433"/>
      <c r="AT6380" s="433"/>
      <c r="AU6380" s="433"/>
      <c r="AV6380" s="433"/>
      <c r="AW6380" s="433"/>
      <c r="AX6380" s="433"/>
    </row>
    <row r="6381" spans="2:50">
      <c r="B6381" s="149">
        <v>6311</v>
      </c>
      <c r="C6381" s="38">
        <v>0.53660743940806477</v>
      </c>
      <c r="D6381" s="38"/>
      <c r="E6381" s="38"/>
      <c r="F6381" s="38">
        <v>0.3710619146496611</v>
      </c>
      <c r="G6381" s="38">
        <v>0.44972748867455647</v>
      </c>
      <c r="H6381" s="38"/>
      <c r="I6381" s="38"/>
      <c r="J6381" s="38">
        <v>5.8144366249946053E-2</v>
      </c>
      <c r="K6381" s="38">
        <v>0.35194896385321567</v>
      </c>
      <c r="L6381" s="38"/>
      <c r="M6381" s="38">
        <v>3.6228655701398445E-2</v>
      </c>
      <c r="N6381" s="38"/>
      <c r="O6381" s="38"/>
      <c r="P6381" s="800">
        <v>0.44421895687759017</v>
      </c>
      <c r="Y6381" s="433"/>
      <c r="AA6381" s="433"/>
      <c r="AB6381" s="433"/>
      <c r="AC6381" s="433"/>
      <c r="AD6381" s="433"/>
      <c r="AE6381" s="433"/>
      <c r="AF6381" s="433"/>
      <c r="AG6381" s="433"/>
      <c r="AH6381" s="433"/>
      <c r="AI6381" s="433"/>
      <c r="AJ6381" s="433"/>
      <c r="AK6381" s="433"/>
      <c r="AL6381" s="433"/>
      <c r="AM6381" s="433"/>
      <c r="AN6381" s="777" t="s">
        <v>2</v>
      </c>
      <c r="AO6381" s="433"/>
      <c r="AP6381" s="433"/>
      <c r="AQ6381" s="433"/>
      <c r="AR6381" s="433"/>
      <c r="AS6381" s="433"/>
      <c r="AT6381" s="433"/>
      <c r="AU6381" s="433"/>
      <c r="AV6381" s="433"/>
      <c r="AW6381" s="433"/>
      <c r="AX6381" s="433"/>
    </row>
    <row r="6382" spans="2:50">
      <c r="B6382" s="149">
        <v>6312</v>
      </c>
      <c r="C6382" s="38"/>
      <c r="D6382" s="38">
        <v>0.35947929593050931</v>
      </c>
      <c r="E6382" s="38"/>
      <c r="F6382" s="38">
        <v>2.1449581160637683</v>
      </c>
      <c r="G6382" s="38"/>
      <c r="H6382" s="38">
        <v>0.81297693817356165</v>
      </c>
      <c r="I6382" s="38"/>
      <c r="J6382" s="38">
        <v>1.6298207553610071</v>
      </c>
      <c r="K6382" s="38"/>
      <c r="L6382" s="38">
        <v>0.74461478311222429</v>
      </c>
      <c r="M6382" s="38"/>
      <c r="N6382" s="38">
        <v>1.1443503566498492</v>
      </c>
      <c r="O6382" s="38"/>
      <c r="P6382" s="800">
        <v>1.2887506701746345</v>
      </c>
      <c r="Y6382" s="433"/>
      <c r="AA6382" s="433"/>
      <c r="AB6382" s="433"/>
      <c r="AC6382" s="433"/>
      <c r="AD6382" s="433"/>
      <c r="AE6382" s="433"/>
      <c r="AF6382" s="433"/>
      <c r="AG6382" s="433"/>
      <c r="AH6382" s="433"/>
      <c r="AI6382" s="433"/>
      <c r="AJ6382" s="433"/>
      <c r="AK6382" s="433"/>
      <c r="AL6382" s="433"/>
      <c r="AM6382" s="433"/>
      <c r="AN6382" s="777" t="s">
        <v>2</v>
      </c>
      <c r="AO6382" s="433"/>
      <c r="AP6382" s="433"/>
      <c r="AQ6382" s="433"/>
      <c r="AR6382" s="433"/>
      <c r="AS6382" s="433"/>
      <c r="AT6382" s="433"/>
      <c r="AU6382" s="433"/>
      <c r="AV6382" s="433"/>
      <c r="AW6382" s="433"/>
      <c r="AX6382" s="433"/>
    </row>
    <row r="6383" spans="2:50">
      <c r="B6383" s="149">
        <v>6313</v>
      </c>
      <c r="C6383" s="38"/>
      <c r="D6383" s="38">
        <v>0.53864668258031467</v>
      </c>
      <c r="E6383" s="38">
        <v>0.65104033981617793</v>
      </c>
      <c r="F6383" s="38"/>
      <c r="G6383" s="38">
        <v>0.84822756239404917</v>
      </c>
      <c r="H6383" s="38"/>
      <c r="I6383" s="38">
        <v>0.37205864462919774</v>
      </c>
      <c r="J6383" s="38"/>
      <c r="K6383" s="38"/>
      <c r="L6383" s="38">
        <v>4.4882494438556027E-2</v>
      </c>
      <c r="M6383" s="38"/>
      <c r="N6383" s="38">
        <v>0.3832904911021518</v>
      </c>
      <c r="O6383" s="38">
        <v>0.59207757264802729</v>
      </c>
      <c r="P6383" s="800"/>
      <c r="Y6383" s="433"/>
      <c r="AA6383" s="433"/>
      <c r="AB6383" s="433"/>
      <c r="AC6383" s="433"/>
      <c r="AD6383" s="433"/>
      <c r="AE6383" s="433"/>
      <c r="AF6383" s="433"/>
      <c r="AG6383" s="433"/>
      <c r="AH6383" s="433"/>
      <c r="AI6383" s="433"/>
      <c r="AJ6383" s="433"/>
      <c r="AK6383" s="433"/>
      <c r="AL6383" s="433"/>
      <c r="AM6383" s="433"/>
      <c r="AN6383" s="777" t="s">
        <v>2</v>
      </c>
      <c r="AO6383" s="433"/>
      <c r="AP6383" s="433"/>
      <c r="AQ6383" s="433"/>
      <c r="AR6383" s="433"/>
      <c r="AS6383" s="433"/>
      <c r="AT6383" s="433"/>
      <c r="AU6383" s="433"/>
      <c r="AV6383" s="433"/>
      <c r="AW6383" s="433"/>
      <c r="AX6383" s="433"/>
    </row>
    <row r="6384" spans="2:50">
      <c r="B6384" s="149">
        <v>6314</v>
      </c>
      <c r="C6384" s="38"/>
      <c r="D6384" s="38">
        <v>0.6550570751106406</v>
      </c>
      <c r="E6384" s="38"/>
      <c r="F6384" s="38">
        <v>0.60961241541665001</v>
      </c>
      <c r="G6384" s="38"/>
      <c r="H6384" s="38">
        <v>0.36451649936833797</v>
      </c>
      <c r="I6384" s="38"/>
      <c r="J6384" s="38">
        <v>0.40487457238397001</v>
      </c>
      <c r="K6384" s="38"/>
      <c r="L6384" s="38">
        <v>6.1315070938291673E-2</v>
      </c>
      <c r="M6384" s="38">
        <v>0.15280620545132539</v>
      </c>
      <c r="N6384" s="38"/>
      <c r="O6384" s="38"/>
      <c r="P6384" s="800">
        <v>0.22710263297209629</v>
      </c>
      <c r="Y6384" s="433"/>
      <c r="AA6384" s="433"/>
      <c r="AB6384" s="433"/>
      <c r="AC6384" s="433"/>
      <c r="AD6384" s="433"/>
      <c r="AE6384" s="433"/>
      <c r="AF6384" s="433"/>
      <c r="AG6384" s="433"/>
      <c r="AH6384" s="433"/>
      <c r="AI6384" s="433"/>
      <c r="AJ6384" s="433"/>
      <c r="AK6384" s="433"/>
      <c r="AL6384" s="433"/>
      <c r="AM6384" s="433"/>
      <c r="AN6384" s="777" t="s">
        <v>2</v>
      </c>
      <c r="AO6384" s="433"/>
      <c r="AP6384" s="433"/>
      <c r="AQ6384" s="433"/>
      <c r="AR6384" s="433"/>
      <c r="AS6384" s="433"/>
      <c r="AT6384" s="433"/>
      <c r="AU6384" s="433"/>
      <c r="AV6384" s="433"/>
      <c r="AW6384" s="433"/>
      <c r="AX6384" s="433"/>
    </row>
    <row r="6385" spans="2:50">
      <c r="B6385" s="149">
        <v>6315</v>
      </c>
      <c r="C6385" s="38">
        <v>0.72937109719631377</v>
      </c>
      <c r="D6385" s="38"/>
      <c r="E6385" s="38">
        <v>0.96988403188233585</v>
      </c>
      <c r="F6385" s="38"/>
      <c r="G6385" s="38">
        <v>0.94793854886731288</v>
      </c>
      <c r="H6385" s="38"/>
      <c r="I6385" s="38">
        <v>1.2738671732084239</v>
      </c>
      <c r="J6385" s="38"/>
      <c r="K6385" s="38">
        <v>0.30671221000902471</v>
      </c>
      <c r="L6385" s="38"/>
      <c r="M6385" s="38">
        <v>0.60267949404091792</v>
      </c>
      <c r="N6385" s="38"/>
      <c r="O6385" s="38">
        <v>0.73278145659653593</v>
      </c>
      <c r="P6385" s="800"/>
      <c r="Y6385" s="433"/>
      <c r="AA6385" s="433"/>
      <c r="AB6385" s="433"/>
      <c r="AC6385" s="433"/>
      <c r="AD6385" s="433"/>
      <c r="AE6385" s="433"/>
      <c r="AF6385" s="433"/>
      <c r="AG6385" s="433"/>
      <c r="AH6385" s="433"/>
      <c r="AI6385" s="433"/>
      <c r="AJ6385" s="433"/>
      <c r="AK6385" s="433"/>
      <c r="AL6385" s="433"/>
      <c r="AM6385" s="433"/>
      <c r="AN6385" s="777" t="s">
        <v>2</v>
      </c>
      <c r="AO6385" s="433"/>
      <c r="AP6385" s="433"/>
      <c r="AQ6385" s="433"/>
      <c r="AR6385" s="433"/>
      <c r="AS6385" s="433"/>
      <c r="AT6385" s="433"/>
      <c r="AU6385" s="433"/>
      <c r="AV6385" s="433"/>
      <c r="AW6385" s="433"/>
      <c r="AX6385" s="433"/>
    </row>
    <row r="6386" spans="2:50">
      <c r="B6386" s="149">
        <v>6316</v>
      </c>
      <c r="C6386" s="38">
        <v>0.54195823034092583</v>
      </c>
      <c r="D6386" s="38"/>
      <c r="E6386" s="38"/>
      <c r="F6386" s="38">
        <v>2.1703783596632503E-3</v>
      </c>
      <c r="G6386" s="38"/>
      <c r="H6386" s="38">
        <v>0.28858279261147257</v>
      </c>
      <c r="I6386" s="38"/>
      <c r="J6386" s="38">
        <v>0.42579066605647264</v>
      </c>
      <c r="K6386" s="38"/>
      <c r="L6386" s="38">
        <v>0.24123028591859103</v>
      </c>
      <c r="M6386" s="38"/>
      <c r="N6386" s="38">
        <v>3.1857595818142841E-2</v>
      </c>
      <c r="O6386" s="38"/>
      <c r="P6386" s="800">
        <v>5.8403309872250411E-2</v>
      </c>
      <c r="Y6386" s="433"/>
      <c r="AA6386" s="433"/>
      <c r="AB6386" s="433"/>
      <c r="AC6386" s="433"/>
      <c r="AD6386" s="433"/>
      <c r="AE6386" s="433"/>
      <c r="AF6386" s="433"/>
      <c r="AG6386" s="433"/>
      <c r="AH6386" s="433"/>
      <c r="AI6386" s="433"/>
      <c r="AJ6386" s="433"/>
      <c r="AK6386" s="433"/>
      <c r="AL6386" s="433"/>
      <c r="AM6386" s="433"/>
      <c r="AN6386" s="777" t="s">
        <v>2</v>
      </c>
      <c r="AO6386" s="433"/>
      <c r="AP6386" s="433"/>
      <c r="AQ6386" s="433"/>
      <c r="AR6386" s="433"/>
      <c r="AS6386" s="433"/>
      <c r="AT6386" s="433"/>
      <c r="AU6386" s="433"/>
      <c r="AV6386" s="433"/>
      <c r="AW6386" s="433"/>
      <c r="AX6386" s="433"/>
    </row>
    <row r="6387" spans="2:50">
      <c r="B6387" s="149">
        <v>6317</v>
      </c>
      <c r="C6387" s="38"/>
      <c r="D6387" s="38">
        <v>0.23379536204779891</v>
      </c>
      <c r="E6387" s="38"/>
      <c r="F6387" s="38">
        <v>1.1732429086987761</v>
      </c>
      <c r="G6387" s="38">
        <v>2.5747502739917175E-2</v>
      </c>
      <c r="H6387" s="38"/>
      <c r="I6387" s="38"/>
      <c r="J6387" s="38">
        <v>0.50290991239633087</v>
      </c>
      <c r="K6387" s="38"/>
      <c r="L6387" s="38">
        <v>0.99379117891345992</v>
      </c>
      <c r="M6387" s="38"/>
      <c r="N6387" s="38">
        <v>1.0027723729242155</v>
      </c>
      <c r="O6387" s="38"/>
      <c r="P6387" s="800">
        <v>0.42192801154898546</v>
      </c>
      <c r="Y6387" s="433"/>
      <c r="AA6387" s="433"/>
      <c r="AB6387" s="433"/>
      <c r="AC6387" s="433"/>
      <c r="AD6387" s="433"/>
      <c r="AE6387" s="433"/>
      <c r="AF6387" s="433"/>
      <c r="AG6387" s="433"/>
      <c r="AH6387" s="433"/>
      <c r="AI6387" s="433"/>
      <c r="AJ6387" s="433"/>
      <c r="AK6387" s="433"/>
      <c r="AL6387" s="433"/>
      <c r="AM6387" s="433"/>
      <c r="AN6387" s="777" t="s">
        <v>2</v>
      </c>
      <c r="AO6387" s="433"/>
      <c r="AP6387" s="433"/>
      <c r="AQ6387" s="433"/>
      <c r="AR6387" s="433"/>
      <c r="AS6387" s="433"/>
      <c r="AT6387" s="433"/>
      <c r="AU6387" s="433"/>
      <c r="AV6387" s="433"/>
      <c r="AW6387" s="433"/>
      <c r="AX6387" s="433"/>
    </row>
    <row r="6388" spans="2:50">
      <c r="B6388" s="149">
        <v>6318</v>
      </c>
      <c r="C6388" s="38">
        <v>1.7023475887649944</v>
      </c>
      <c r="D6388" s="38"/>
      <c r="E6388" s="38">
        <v>1.5679087111389391</v>
      </c>
      <c r="F6388" s="38"/>
      <c r="G6388" s="38">
        <v>0.7906933336426667</v>
      </c>
      <c r="H6388" s="38"/>
      <c r="I6388" s="38">
        <v>0.94816953620853461</v>
      </c>
      <c r="J6388" s="38"/>
      <c r="K6388" s="38">
        <v>1.1719349940672044</v>
      </c>
      <c r="L6388" s="38"/>
      <c r="M6388" s="38">
        <v>0.4981961103297487</v>
      </c>
      <c r="N6388" s="38"/>
      <c r="O6388" s="38">
        <v>1.2160832757094349</v>
      </c>
      <c r="P6388" s="800"/>
      <c r="Y6388" s="433"/>
      <c r="AA6388" s="433"/>
      <c r="AB6388" s="433"/>
      <c r="AC6388" s="433"/>
      <c r="AD6388" s="433"/>
      <c r="AE6388" s="433"/>
      <c r="AF6388" s="433"/>
      <c r="AG6388" s="433"/>
      <c r="AH6388" s="433"/>
      <c r="AI6388" s="433"/>
      <c r="AJ6388" s="433"/>
      <c r="AK6388" s="433"/>
      <c r="AL6388" s="433"/>
      <c r="AM6388" s="433"/>
      <c r="AN6388" s="777" t="s">
        <v>2</v>
      </c>
      <c r="AO6388" s="433"/>
      <c r="AP6388" s="433"/>
      <c r="AQ6388" s="433"/>
      <c r="AR6388" s="433"/>
      <c r="AS6388" s="433"/>
      <c r="AT6388" s="433"/>
      <c r="AU6388" s="433"/>
      <c r="AV6388" s="433"/>
      <c r="AW6388" s="433"/>
      <c r="AX6388" s="433"/>
    </row>
    <row r="6389" spans="2:50">
      <c r="B6389" s="149">
        <v>6319</v>
      </c>
      <c r="C6389" s="38"/>
      <c r="D6389" s="38">
        <v>1.0808477297986308E-2</v>
      </c>
      <c r="E6389" s="38"/>
      <c r="F6389" s="38">
        <v>0.28442029652819706</v>
      </c>
      <c r="G6389" s="38"/>
      <c r="H6389" s="38">
        <v>0.24686844807594913</v>
      </c>
      <c r="I6389" s="38"/>
      <c r="J6389" s="38">
        <v>0.21068136490850792</v>
      </c>
      <c r="K6389" s="38">
        <v>0.17239547199456387</v>
      </c>
      <c r="L6389" s="38"/>
      <c r="M6389" s="38">
        <v>4.8390142648871773E-2</v>
      </c>
      <c r="N6389" s="38"/>
      <c r="O6389" s="38"/>
      <c r="P6389" s="800">
        <v>0.38196558564920452</v>
      </c>
      <c r="Y6389" s="433"/>
      <c r="AA6389" s="433"/>
      <c r="AB6389" s="433"/>
      <c r="AC6389" s="433"/>
      <c r="AD6389" s="433"/>
      <c r="AE6389" s="433"/>
      <c r="AF6389" s="433"/>
      <c r="AG6389" s="433"/>
      <c r="AH6389" s="433"/>
      <c r="AI6389" s="433"/>
      <c r="AJ6389" s="433"/>
      <c r="AK6389" s="433"/>
      <c r="AL6389" s="433"/>
      <c r="AM6389" s="433"/>
      <c r="AN6389" s="777" t="s">
        <v>2</v>
      </c>
      <c r="AO6389" s="433"/>
      <c r="AP6389" s="433"/>
      <c r="AQ6389" s="433"/>
      <c r="AR6389" s="433"/>
      <c r="AS6389" s="433"/>
      <c r="AT6389" s="433"/>
      <c r="AU6389" s="433"/>
      <c r="AV6389" s="433"/>
      <c r="AW6389" s="433"/>
      <c r="AX6389" s="433"/>
    </row>
    <row r="6390" spans="2:50">
      <c r="B6390" s="149">
        <v>6320</v>
      </c>
      <c r="C6390" s="38">
        <v>1.0740879986887857</v>
      </c>
      <c r="D6390" s="38"/>
      <c r="E6390" s="38">
        <v>1.2219900068371878</v>
      </c>
      <c r="F6390" s="38"/>
      <c r="G6390" s="38">
        <v>1.1278397960000042</v>
      </c>
      <c r="H6390" s="38"/>
      <c r="I6390" s="38">
        <v>1.2895269019027837</v>
      </c>
      <c r="J6390" s="38"/>
      <c r="K6390" s="38">
        <v>0.81244269019871973</v>
      </c>
      <c r="L6390" s="38"/>
      <c r="M6390" s="38">
        <v>0.48310315466420972</v>
      </c>
      <c r="N6390" s="38"/>
      <c r="O6390" s="38">
        <v>1.5287700813637939</v>
      </c>
      <c r="P6390" s="800"/>
      <c r="Y6390" s="433"/>
      <c r="AA6390" s="433"/>
      <c r="AB6390" s="433"/>
      <c r="AC6390" s="433"/>
      <c r="AD6390" s="433"/>
      <c r="AE6390" s="433"/>
      <c r="AF6390" s="433"/>
      <c r="AG6390" s="433"/>
      <c r="AH6390" s="433"/>
      <c r="AI6390" s="433"/>
      <c r="AJ6390" s="433"/>
      <c r="AK6390" s="433"/>
      <c r="AL6390" s="433"/>
      <c r="AM6390" s="433"/>
      <c r="AN6390" s="777" t="s">
        <v>2</v>
      </c>
      <c r="AO6390" s="433"/>
      <c r="AP6390" s="433"/>
      <c r="AQ6390" s="433"/>
      <c r="AR6390" s="433"/>
      <c r="AS6390" s="433"/>
      <c r="AT6390" s="433"/>
      <c r="AU6390" s="433"/>
      <c r="AV6390" s="433"/>
      <c r="AW6390" s="433"/>
      <c r="AX6390" s="433"/>
    </row>
    <row r="6391" spans="2:50">
      <c r="B6391" s="149">
        <v>6321</v>
      </c>
      <c r="C6391" s="38">
        <v>1.620884311797943</v>
      </c>
      <c r="D6391" s="38"/>
      <c r="E6391" s="38">
        <v>1.2568807318599513</v>
      </c>
      <c r="F6391" s="38"/>
      <c r="G6391" s="38">
        <v>1.2502696600699348</v>
      </c>
      <c r="H6391" s="38"/>
      <c r="I6391" s="38">
        <v>0.38778849377525271</v>
      </c>
      <c r="J6391" s="38"/>
      <c r="K6391" s="38">
        <v>1.3171816147454647</v>
      </c>
      <c r="L6391" s="38"/>
      <c r="M6391" s="38">
        <v>0.83485766638416126</v>
      </c>
      <c r="N6391" s="38"/>
      <c r="O6391" s="38">
        <v>1.0422732635440419</v>
      </c>
      <c r="P6391" s="800"/>
      <c r="Y6391" s="433"/>
      <c r="AA6391" s="433"/>
      <c r="AB6391" s="433"/>
      <c r="AC6391" s="433"/>
      <c r="AD6391" s="433"/>
      <c r="AE6391" s="433"/>
      <c r="AF6391" s="433"/>
      <c r="AG6391" s="433"/>
      <c r="AH6391" s="433"/>
      <c r="AI6391" s="433"/>
      <c r="AJ6391" s="433"/>
      <c r="AK6391" s="433"/>
      <c r="AL6391" s="433"/>
      <c r="AM6391" s="433"/>
      <c r="AN6391" s="777" t="s">
        <v>2</v>
      </c>
      <c r="AO6391" s="433"/>
      <c r="AP6391" s="433"/>
      <c r="AQ6391" s="433"/>
      <c r="AR6391" s="433"/>
      <c r="AS6391" s="433"/>
      <c r="AT6391" s="433"/>
      <c r="AU6391" s="433"/>
      <c r="AV6391" s="433"/>
      <c r="AW6391" s="433"/>
      <c r="AX6391" s="433"/>
    </row>
    <row r="6392" spans="2:50">
      <c r="B6392" s="149">
        <v>6322</v>
      </c>
      <c r="C6392" s="38">
        <v>1.2025083593986221</v>
      </c>
      <c r="D6392" s="38"/>
      <c r="E6392" s="38"/>
      <c r="F6392" s="38">
        <v>0.29213667933360193</v>
      </c>
      <c r="G6392" s="38">
        <v>1.1395627419303362</v>
      </c>
      <c r="H6392" s="38"/>
      <c r="I6392" s="38">
        <v>0.83967793889565046</v>
      </c>
      <c r="J6392" s="38"/>
      <c r="K6392" s="38">
        <v>1.1571880660077397E-2</v>
      </c>
      <c r="L6392" s="38"/>
      <c r="M6392" s="38">
        <v>0.69504741008341708</v>
      </c>
      <c r="N6392" s="38"/>
      <c r="O6392" s="38">
        <v>0.97321413398529943</v>
      </c>
      <c r="P6392" s="800"/>
      <c r="Y6392" s="433"/>
      <c r="AA6392" s="433"/>
      <c r="AB6392" s="433"/>
      <c r="AC6392" s="433"/>
      <c r="AD6392" s="433"/>
      <c r="AE6392" s="433"/>
      <c r="AF6392" s="433"/>
      <c r="AG6392" s="433"/>
      <c r="AH6392" s="433"/>
      <c r="AI6392" s="433"/>
      <c r="AJ6392" s="433"/>
      <c r="AK6392" s="433"/>
      <c r="AL6392" s="433"/>
      <c r="AM6392" s="433"/>
      <c r="AN6392" s="777" t="s">
        <v>2</v>
      </c>
      <c r="AO6392" s="433"/>
      <c r="AP6392" s="433"/>
      <c r="AQ6392" s="433"/>
      <c r="AR6392" s="433"/>
      <c r="AS6392" s="433"/>
      <c r="AT6392" s="433"/>
      <c r="AU6392" s="433"/>
      <c r="AV6392" s="433"/>
      <c r="AW6392" s="433"/>
      <c r="AX6392" s="433"/>
    </row>
    <row r="6393" spans="2:50">
      <c r="B6393" s="149">
        <v>6323</v>
      </c>
      <c r="C6393" s="38"/>
      <c r="D6393" s="38">
        <v>0.23118390557645216</v>
      </c>
      <c r="E6393" s="38">
        <v>0.19736791510744758</v>
      </c>
      <c r="F6393" s="38"/>
      <c r="G6393" s="38"/>
      <c r="H6393" s="38">
        <v>0.32003226576624344</v>
      </c>
      <c r="I6393" s="38"/>
      <c r="J6393" s="38">
        <v>0.10018257971545838</v>
      </c>
      <c r="K6393" s="38">
        <v>0.16461412127878203</v>
      </c>
      <c r="L6393" s="38"/>
      <c r="M6393" s="38">
        <v>1.1548957895430092</v>
      </c>
      <c r="N6393" s="38"/>
      <c r="O6393" s="38">
        <v>0.68062085447290599</v>
      </c>
      <c r="P6393" s="800"/>
      <c r="Y6393" s="433"/>
      <c r="AA6393" s="433"/>
      <c r="AB6393" s="433"/>
      <c r="AC6393" s="433"/>
      <c r="AD6393" s="433"/>
      <c r="AE6393" s="433"/>
      <c r="AF6393" s="433"/>
      <c r="AG6393" s="433"/>
      <c r="AH6393" s="433"/>
      <c r="AI6393" s="433"/>
      <c r="AJ6393" s="433"/>
      <c r="AK6393" s="433"/>
      <c r="AL6393" s="433"/>
      <c r="AM6393" s="433"/>
      <c r="AN6393" s="777" t="s">
        <v>2</v>
      </c>
      <c r="AO6393" s="433"/>
      <c r="AP6393" s="433"/>
      <c r="AQ6393" s="433"/>
      <c r="AR6393" s="433"/>
      <c r="AS6393" s="433"/>
      <c r="AT6393" s="433"/>
      <c r="AU6393" s="433"/>
      <c r="AV6393" s="433"/>
      <c r="AW6393" s="433"/>
      <c r="AX6393" s="433"/>
    </row>
    <row r="6394" spans="2:50">
      <c r="B6394" s="149">
        <v>6324</v>
      </c>
      <c r="C6394" s="38">
        <v>0.71626468960741285</v>
      </c>
      <c r="D6394" s="38"/>
      <c r="E6394" s="38">
        <v>0.64099460956984389</v>
      </c>
      <c r="F6394" s="38"/>
      <c r="G6394" s="38"/>
      <c r="H6394" s="38">
        <v>0.10527942236623385</v>
      </c>
      <c r="I6394" s="38">
        <v>8.066103624414829E-2</v>
      </c>
      <c r="J6394" s="38"/>
      <c r="K6394" s="38">
        <v>0.1165927118195864</v>
      </c>
      <c r="L6394" s="38"/>
      <c r="M6394" s="38">
        <v>0.6984629807451932</v>
      </c>
      <c r="N6394" s="38"/>
      <c r="O6394" s="38"/>
      <c r="P6394" s="800">
        <v>0.30506766599623431</v>
      </c>
      <c r="Y6394" s="433"/>
      <c r="AA6394" s="433"/>
      <c r="AB6394" s="433"/>
      <c r="AC6394" s="433"/>
      <c r="AD6394" s="433"/>
      <c r="AE6394" s="433"/>
      <c r="AF6394" s="433"/>
      <c r="AG6394" s="433"/>
      <c r="AH6394" s="433"/>
      <c r="AI6394" s="433"/>
      <c r="AJ6394" s="433"/>
      <c r="AK6394" s="433"/>
      <c r="AL6394" s="433"/>
      <c r="AM6394" s="433"/>
      <c r="AN6394" s="777" t="s">
        <v>2</v>
      </c>
      <c r="AO6394" s="433"/>
      <c r="AP6394" s="433"/>
      <c r="AQ6394" s="433"/>
      <c r="AR6394" s="433"/>
      <c r="AS6394" s="433"/>
      <c r="AT6394" s="433"/>
      <c r="AU6394" s="433"/>
      <c r="AV6394" s="433"/>
      <c r="AW6394" s="433"/>
      <c r="AX6394" s="433"/>
    </row>
    <row r="6395" spans="2:50">
      <c r="B6395" s="149">
        <v>6325</v>
      </c>
      <c r="C6395" s="38">
        <v>2.2581511563605887</v>
      </c>
      <c r="D6395" s="38"/>
      <c r="E6395" s="38">
        <v>1.9662788750348024</v>
      </c>
      <c r="F6395" s="38"/>
      <c r="G6395" s="38">
        <v>1.3305243458887155</v>
      </c>
      <c r="H6395" s="38"/>
      <c r="I6395" s="38">
        <v>1.5109353576514883</v>
      </c>
      <c r="J6395" s="38"/>
      <c r="K6395" s="38">
        <v>1.8760976173508048</v>
      </c>
      <c r="L6395" s="38"/>
      <c r="M6395" s="38">
        <v>0.91759811493736365</v>
      </c>
      <c r="N6395" s="38"/>
      <c r="O6395" s="38">
        <v>0.92678536209097651</v>
      </c>
      <c r="P6395" s="800"/>
      <c r="Y6395" s="433"/>
      <c r="AA6395" s="433"/>
      <c r="AB6395" s="433"/>
      <c r="AC6395" s="433"/>
      <c r="AD6395" s="433"/>
      <c r="AE6395" s="433"/>
      <c r="AF6395" s="433"/>
      <c r="AG6395" s="433"/>
      <c r="AH6395" s="433"/>
      <c r="AI6395" s="433"/>
      <c r="AJ6395" s="433"/>
      <c r="AK6395" s="433"/>
      <c r="AL6395" s="433"/>
      <c r="AM6395" s="433"/>
      <c r="AN6395" s="777" t="s">
        <v>2</v>
      </c>
      <c r="AO6395" s="433"/>
      <c r="AP6395" s="433"/>
      <c r="AQ6395" s="433"/>
      <c r="AR6395" s="433"/>
      <c r="AS6395" s="433"/>
      <c r="AT6395" s="433"/>
      <c r="AU6395" s="433"/>
      <c r="AV6395" s="433"/>
      <c r="AW6395" s="433"/>
      <c r="AX6395" s="433"/>
    </row>
    <row r="6396" spans="2:50">
      <c r="B6396" s="149">
        <v>6326</v>
      </c>
      <c r="C6396" s="38">
        <v>0.33725910485042082</v>
      </c>
      <c r="D6396" s="38"/>
      <c r="E6396" s="38">
        <v>0.34704728256402861</v>
      </c>
      <c r="F6396" s="38"/>
      <c r="G6396" s="38"/>
      <c r="H6396" s="38">
        <v>0.34474871966786508</v>
      </c>
      <c r="I6396" s="38">
        <v>0.6100395330310362</v>
      </c>
      <c r="J6396" s="38"/>
      <c r="K6396" s="38">
        <v>1.266086071466042</v>
      </c>
      <c r="L6396" s="38"/>
      <c r="M6396" s="38"/>
      <c r="N6396" s="38">
        <v>1.7494191153620477E-2</v>
      </c>
      <c r="O6396" s="38">
        <v>0.30280706078675335</v>
      </c>
      <c r="P6396" s="800"/>
      <c r="Y6396" s="433"/>
      <c r="AA6396" s="433"/>
      <c r="AB6396" s="433"/>
      <c r="AC6396" s="433"/>
      <c r="AD6396" s="433"/>
      <c r="AE6396" s="433"/>
      <c r="AF6396" s="433"/>
      <c r="AG6396" s="433"/>
      <c r="AH6396" s="433"/>
      <c r="AI6396" s="433"/>
      <c r="AJ6396" s="433"/>
      <c r="AK6396" s="433"/>
      <c r="AL6396" s="433"/>
      <c r="AM6396" s="433"/>
      <c r="AN6396" s="777" t="s">
        <v>2</v>
      </c>
      <c r="AO6396" s="433"/>
      <c r="AP6396" s="433"/>
      <c r="AQ6396" s="433"/>
      <c r="AR6396" s="433"/>
      <c r="AS6396" s="433"/>
      <c r="AT6396" s="433"/>
      <c r="AU6396" s="433"/>
      <c r="AV6396" s="433"/>
      <c r="AW6396" s="433"/>
      <c r="AX6396" s="433"/>
    </row>
    <row r="6397" spans="2:50">
      <c r="B6397" s="149">
        <v>6327</v>
      </c>
      <c r="C6397" s="38"/>
      <c r="D6397" s="38">
        <v>0.22557491833360768</v>
      </c>
      <c r="E6397" s="38"/>
      <c r="F6397" s="38">
        <v>0.35520784637364733</v>
      </c>
      <c r="G6397" s="38"/>
      <c r="H6397" s="38">
        <v>1.146850164503143</v>
      </c>
      <c r="I6397" s="38"/>
      <c r="J6397" s="38">
        <v>0.1437505050620474</v>
      </c>
      <c r="K6397" s="38"/>
      <c r="L6397" s="38">
        <v>0.65932185865506676</v>
      </c>
      <c r="M6397" s="38"/>
      <c r="N6397" s="38">
        <v>0.52601774577549443</v>
      </c>
      <c r="O6397" s="38"/>
      <c r="P6397" s="800">
        <v>0.65658930459254361</v>
      </c>
      <c r="Y6397" s="433"/>
      <c r="AA6397" s="433"/>
      <c r="AB6397" s="433"/>
      <c r="AC6397" s="433"/>
      <c r="AD6397" s="433"/>
      <c r="AE6397" s="433"/>
      <c r="AF6397" s="433"/>
      <c r="AG6397" s="433"/>
      <c r="AH6397" s="433"/>
      <c r="AI6397" s="433"/>
      <c r="AJ6397" s="433"/>
      <c r="AK6397" s="433"/>
      <c r="AL6397" s="433"/>
      <c r="AM6397" s="433"/>
      <c r="AN6397" s="777" t="s">
        <v>2</v>
      </c>
      <c r="AO6397" s="433"/>
      <c r="AP6397" s="433"/>
      <c r="AQ6397" s="433"/>
      <c r="AR6397" s="433"/>
      <c r="AS6397" s="433"/>
      <c r="AT6397" s="433"/>
      <c r="AU6397" s="433"/>
      <c r="AV6397" s="433"/>
      <c r="AW6397" s="433"/>
      <c r="AX6397" s="433"/>
    </row>
    <row r="6398" spans="2:50">
      <c r="B6398" s="149">
        <v>6328</v>
      </c>
      <c r="C6398" s="38"/>
      <c r="D6398" s="38">
        <v>0.5737941836837458</v>
      </c>
      <c r="E6398" s="38">
        <v>0.16113513340737787</v>
      </c>
      <c r="F6398" s="38"/>
      <c r="G6398" s="38"/>
      <c r="H6398" s="38">
        <v>0.21180860522819231</v>
      </c>
      <c r="I6398" s="38"/>
      <c r="J6398" s="38">
        <v>0.55736725255796504</v>
      </c>
      <c r="K6398" s="38">
        <v>0.90275315941466261</v>
      </c>
      <c r="L6398" s="38"/>
      <c r="M6398" s="38"/>
      <c r="N6398" s="38">
        <v>0.5065955137629613</v>
      </c>
      <c r="O6398" s="38"/>
      <c r="P6398" s="800">
        <v>0.63814304694549617</v>
      </c>
      <c r="Y6398" s="433"/>
      <c r="AA6398" s="433"/>
      <c r="AB6398" s="433"/>
      <c r="AC6398" s="433"/>
      <c r="AD6398" s="433"/>
      <c r="AE6398" s="433"/>
      <c r="AF6398" s="433"/>
      <c r="AG6398" s="433"/>
      <c r="AH6398" s="433"/>
      <c r="AI6398" s="433"/>
      <c r="AJ6398" s="433"/>
      <c r="AK6398" s="433"/>
      <c r="AL6398" s="433"/>
      <c r="AM6398" s="433"/>
      <c r="AN6398" s="777" t="s">
        <v>2</v>
      </c>
      <c r="AO6398" s="433"/>
      <c r="AP6398" s="433"/>
      <c r="AQ6398" s="433"/>
      <c r="AR6398" s="433"/>
      <c r="AS6398" s="433"/>
      <c r="AT6398" s="433"/>
      <c r="AU6398" s="433"/>
      <c r="AV6398" s="433"/>
      <c r="AW6398" s="433"/>
      <c r="AX6398" s="433"/>
    </row>
    <row r="6399" spans="2:50">
      <c r="B6399" s="149">
        <v>6329</v>
      </c>
      <c r="C6399" s="38">
        <v>0.31461159385980941</v>
      </c>
      <c r="D6399" s="38"/>
      <c r="E6399" s="38">
        <v>1.0531079842010307</v>
      </c>
      <c r="F6399" s="38"/>
      <c r="G6399" s="38">
        <v>1.0426000453429494</v>
      </c>
      <c r="H6399" s="38"/>
      <c r="I6399" s="38">
        <v>0.91930276626702334</v>
      </c>
      <c r="J6399" s="38"/>
      <c r="K6399" s="38">
        <v>0.7551569848495896</v>
      </c>
      <c r="L6399" s="38"/>
      <c r="M6399" s="38">
        <v>0.99338643625936096</v>
      </c>
      <c r="N6399" s="38"/>
      <c r="O6399" s="38">
        <v>0.32381740654795516</v>
      </c>
      <c r="P6399" s="800"/>
      <c r="Y6399" s="433"/>
      <c r="AA6399" s="433"/>
      <c r="AB6399" s="433"/>
      <c r="AC6399" s="433"/>
      <c r="AD6399" s="433"/>
      <c r="AE6399" s="433"/>
      <c r="AF6399" s="433"/>
      <c r="AG6399" s="433"/>
      <c r="AH6399" s="433"/>
      <c r="AI6399" s="433"/>
      <c r="AJ6399" s="433"/>
      <c r="AK6399" s="433"/>
      <c r="AL6399" s="433"/>
      <c r="AM6399" s="433"/>
      <c r="AN6399" s="777" t="s">
        <v>2</v>
      </c>
      <c r="AO6399" s="433"/>
      <c r="AP6399" s="433"/>
      <c r="AQ6399" s="433"/>
      <c r="AR6399" s="433"/>
      <c r="AS6399" s="433"/>
      <c r="AT6399" s="433"/>
      <c r="AU6399" s="433"/>
      <c r="AV6399" s="433"/>
      <c r="AW6399" s="433"/>
      <c r="AX6399" s="433"/>
    </row>
    <row r="6400" spans="2:50">
      <c r="B6400" s="149">
        <v>6330</v>
      </c>
      <c r="C6400" s="38">
        <v>0.71197828055243284</v>
      </c>
      <c r="D6400" s="38"/>
      <c r="E6400" s="38">
        <v>0.53497971099559904</v>
      </c>
      <c r="F6400" s="38"/>
      <c r="G6400" s="38">
        <v>1.1210312881698232</v>
      </c>
      <c r="H6400" s="38"/>
      <c r="I6400" s="38"/>
      <c r="J6400" s="38">
        <v>0.2219559300265522</v>
      </c>
      <c r="K6400" s="38">
        <v>2.0964175707219987</v>
      </c>
      <c r="L6400" s="38"/>
      <c r="M6400" s="38">
        <v>0.81681469469818868</v>
      </c>
      <c r="N6400" s="38"/>
      <c r="O6400" s="38"/>
      <c r="P6400" s="800">
        <v>0.44239441842392563</v>
      </c>
      <c r="Y6400" s="433"/>
      <c r="AA6400" s="433"/>
      <c r="AB6400" s="433"/>
      <c r="AC6400" s="433"/>
      <c r="AD6400" s="433"/>
      <c r="AE6400" s="433"/>
      <c r="AF6400" s="433"/>
      <c r="AG6400" s="433"/>
      <c r="AH6400" s="433"/>
      <c r="AI6400" s="433"/>
      <c r="AJ6400" s="433"/>
      <c r="AK6400" s="433"/>
      <c r="AL6400" s="433"/>
      <c r="AM6400" s="433"/>
      <c r="AN6400" s="777" t="s">
        <v>2</v>
      </c>
      <c r="AO6400" s="433"/>
      <c r="AP6400" s="433"/>
      <c r="AQ6400" s="433"/>
      <c r="AR6400" s="433"/>
      <c r="AS6400" s="433"/>
      <c r="AT6400" s="433"/>
      <c r="AU6400" s="433"/>
      <c r="AV6400" s="433"/>
      <c r="AW6400" s="433"/>
      <c r="AX6400" s="433"/>
    </row>
    <row r="6401" spans="2:50">
      <c r="B6401" s="149">
        <v>6331</v>
      </c>
      <c r="C6401" s="38">
        <v>0.53723979170549185</v>
      </c>
      <c r="D6401" s="38"/>
      <c r="E6401" s="38">
        <v>0.44572162064163345</v>
      </c>
      <c r="F6401" s="38"/>
      <c r="G6401" s="38">
        <v>1.3253209226080229</v>
      </c>
      <c r="H6401" s="38"/>
      <c r="I6401" s="38">
        <v>1.4770233243952169</v>
      </c>
      <c r="J6401" s="38"/>
      <c r="K6401" s="38">
        <v>5.6794729017026806E-2</v>
      </c>
      <c r="L6401" s="38"/>
      <c r="M6401" s="38">
        <v>7.1254867806316055E-2</v>
      </c>
      <c r="N6401" s="38"/>
      <c r="O6401" s="38">
        <v>0.90898541391614229</v>
      </c>
      <c r="P6401" s="800"/>
      <c r="Y6401" s="433"/>
      <c r="AA6401" s="433"/>
      <c r="AB6401" s="433"/>
      <c r="AC6401" s="433"/>
      <c r="AD6401" s="433"/>
      <c r="AE6401" s="433"/>
      <c r="AF6401" s="433"/>
      <c r="AG6401" s="433"/>
      <c r="AH6401" s="433"/>
      <c r="AI6401" s="433"/>
      <c r="AJ6401" s="433"/>
      <c r="AK6401" s="433"/>
      <c r="AL6401" s="433"/>
      <c r="AM6401" s="433"/>
      <c r="AN6401" s="777" t="s">
        <v>2</v>
      </c>
      <c r="AO6401" s="433"/>
      <c r="AP6401" s="433"/>
      <c r="AQ6401" s="433"/>
      <c r="AR6401" s="433"/>
      <c r="AS6401" s="433"/>
      <c r="AT6401" s="433"/>
      <c r="AU6401" s="433"/>
      <c r="AV6401" s="433"/>
      <c r="AW6401" s="433"/>
      <c r="AX6401" s="433"/>
    </row>
    <row r="6402" spans="2:50">
      <c r="B6402" s="149">
        <v>6332</v>
      </c>
      <c r="C6402" s="38">
        <v>0.15391217523195602</v>
      </c>
      <c r="D6402" s="38"/>
      <c r="E6402" s="38">
        <v>0.25979892558971407</v>
      </c>
      <c r="F6402" s="38"/>
      <c r="G6402" s="38">
        <v>0.9962017633217507</v>
      </c>
      <c r="H6402" s="38"/>
      <c r="I6402" s="38">
        <v>1.5356871218941861</v>
      </c>
      <c r="J6402" s="38"/>
      <c r="K6402" s="38">
        <v>0.50536127960205546</v>
      </c>
      <c r="L6402" s="38"/>
      <c r="M6402" s="38">
        <v>0.52682210559781906</v>
      </c>
      <c r="N6402" s="38"/>
      <c r="O6402" s="38">
        <v>0.40798029719308793</v>
      </c>
      <c r="P6402" s="800"/>
      <c r="Y6402" s="433"/>
      <c r="AA6402" s="433"/>
      <c r="AB6402" s="433"/>
      <c r="AC6402" s="433"/>
      <c r="AD6402" s="433"/>
      <c r="AE6402" s="433"/>
      <c r="AF6402" s="433"/>
      <c r="AG6402" s="433"/>
      <c r="AH6402" s="433"/>
      <c r="AI6402" s="433"/>
      <c r="AJ6402" s="433"/>
      <c r="AK6402" s="433"/>
      <c r="AL6402" s="433"/>
      <c r="AM6402" s="433"/>
      <c r="AN6402" s="777" t="s">
        <v>2</v>
      </c>
      <c r="AO6402" s="433"/>
      <c r="AP6402" s="433"/>
      <c r="AQ6402" s="433"/>
      <c r="AR6402" s="433"/>
      <c r="AS6402" s="433"/>
      <c r="AT6402" s="433"/>
      <c r="AU6402" s="433"/>
      <c r="AV6402" s="433"/>
      <c r="AW6402" s="433"/>
      <c r="AX6402" s="433"/>
    </row>
    <row r="6403" spans="2:50">
      <c r="B6403" s="149">
        <v>6333</v>
      </c>
      <c r="C6403" s="38"/>
      <c r="D6403" s="38">
        <v>1.9746056174253115</v>
      </c>
      <c r="E6403" s="38"/>
      <c r="F6403" s="38">
        <v>1.6691521039243551</v>
      </c>
      <c r="G6403" s="38"/>
      <c r="H6403" s="38">
        <v>1.9589181825085014</v>
      </c>
      <c r="I6403" s="38"/>
      <c r="J6403" s="38">
        <v>1.7045081800606738</v>
      </c>
      <c r="K6403" s="38"/>
      <c r="L6403" s="38">
        <v>1.3315496172303545</v>
      </c>
      <c r="M6403" s="38"/>
      <c r="N6403" s="38">
        <v>1.9500908909564318</v>
      </c>
      <c r="O6403" s="38"/>
      <c r="P6403" s="800">
        <v>1.607482459170076</v>
      </c>
      <c r="Y6403" s="433"/>
      <c r="AA6403" s="433"/>
      <c r="AB6403" s="433"/>
      <c r="AC6403" s="433"/>
      <c r="AD6403" s="433"/>
      <c r="AE6403" s="433"/>
      <c r="AF6403" s="433"/>
      <c r="AG6403" s="433"/>
      <c r="AH6403" s="433"/>
      <c r="AI6403" s="433"/>
      <c r="AJ6403" s="433"/>
      <c r="AK6403" s="433"/>
      <c r="AL6403" s="433"/>
      <c r="AM6403" s="433"/>
      <c r="AN6403" s="777" t="s">
        <v>2</v>
      </c>
      <c r="AO6403" s="433"/>
      <c r="AP6403" s="433"/>
      <c r="AQ6403" s="433"/>
      <c r="AR6403" s="433"/>
      <c r="AS6403" s="433"/>
      <c r="AT6403" s="433"/>
      <c r="AU6403" s="433"/>
      <c r="AV6403" s="433"/>
      <c r="AW6403" s="433"/>
      <c r="AX6403" s="433"/>
    </row>
    <row r="6404" spans="2:50">
      <c r="B6404" s="149">
        <v>6334</v>
      </c>
      <c r="C6404" s="38"/>
      <c r="D6404" s="38">
        <v>1.7795417997122136</v>
      </c>
      <c r="E6404" s="38"/>
      <c r="F6404" s="38">
        <v>2.745624341006438</v>
      </c>
      <c r="G6404" s="38"/>
      <c r="H6404" s="38">
        <v>1.7239222347125516</v>
      </c>
      <c r="I6404" s="38"/>
      <c r="J6404" s="38">
        <v>2.837173440682184</v>
      </c>
      <c r="K6404" s="38"/>
      <c r="L6404" s="38">
        <v>2.7338633542156194</v>
      </c>
      <c r="M6404" s="38"/>
      <c r="N6404" s="38">
        <v>2.1923866572416015</v>
      </c>
      <c r="O6404" s="38"/>
      <c r="P6404" s="800">
        <v>2.4147592606052255</v>
      </c>
      <c r="Y6404" s="433"/>
      <c r="AA6404" s="433"/>
      <c r="AB6404" s="433"/>
      <c r="AC6404" s="433"/>
      <c r="AD6404" s="433"/>
      <c r="AE6404" s="433"/>
      <c r="AF6404" s="433"/>
      <c r="AG6404" s="433"/>
      <c r="AH6404" s="433"/>
      <c r="AI6404" s="433"/>
      <c r="AJ6404" s="433"/>
      <c r="AK6404" s="433"/>
      <c r="AL6404" s="433"/>
      <c r="AM6404" s="433"/>
      <c r="AN6404" s="777" t="s">
        <v>2</v>
      </c>
      <c r="AO6404" s="433"/>
      <c r="AP6404" s="433"/>
      <c r="AQ6404" s="433"/>
      <c r="AR6404" s="433"/>
      <c r="AS6404" s="433"/>
      <c r="AT6404" s="433"/>
      <c r="AU6404" s="433"/>
      <c r="AV6404" s="433"/>
      <c r="AW6404" s="433"/>
      <c r="AX6404" s="433"/>
    </row>
    <row r="6405" spans="2:50">
      <c r="B6405" s="149">
        <v>6335</v>
      </c>
      <c r="C6405" s="38"/>
      <c r="D6405" s="38">
        <v>3.2737167749851588E-3</v>
      </c>
      <c r="E6405" s="38">
        <v>0.23256006747490507</v>
      </c>
      <c r="F6405" s="38"/>
      <c r="G6405" s="38"/>
      <c r="H6405" s="38">
        <v>0.58451998688256301</v>
      </c>
      <c r="I6405" s="38"/>
      <c r="J6405" s="38">
        <v>0.16278791341523657</v>
      </c>
      <c r="K6405" s="38"/>
      <c r="L6405" s="38">
        <v>0.31218173816418276</v>
      </c>
      <c r="M6405" s="38"/>
      <c r="N6405" s="38">
        <v>0.89866007162065675</v>
      </c>
      <c r="O6405" s="38">
        <v>0.36684620073535346</v>
      </c>
      <c r="P6405" s="800"/>
      <c r="Y6405" s="433"/>
      <c r="AA6405" s="433"/>
      <c r="AB6405" s="433"/>
      <c r="AC6405" s="433"/>
      <c r="AD6405" s="433"/>
      <c r="AE6405" s="433"/>
      <c r="AF6405" s="433"/>
      <c r="AG6405" s="433"/>
      <c r="AH6405" s="433"/>
      <c r="AI6405" s="433"/>
      <c r="AJ6405" s="433"/>
      <c r="AK6405" s="433"/>
      <c r="AL6405" s="433"/>
      <c r="AM6405" s="433"/>
      <c r="AN6405" s="777" t="s">
        <v>2</v>
      </c>
      <c r="AO6405" s="433"/>
      <c r="AP6405" s="433"/>
      <c r="AQ6405" s="433"/>
      <c r="AR6405" s="433"/>
      <c r="AS6405" s="433"/>
      <c r="AT6405" s="433"/>
      <c r="AU6405" s="433"/>
      <c r="AV6405" s="433"/>
      <c r="AW6405" s="433"/>
      <c r="AX6405" s="433"/>
    </row>
    <row r="6406" spans="2:50">
      <c r="B6406" s="149">
        <v>6336</v>
      </c>
      <c r="C6406" s="38"/>
      <c r="D6406" s="38">
        <v>1.0637035804450994</v>
      </c>
      <c r="E6406" s="38"/>
      <c r="F6406" s="38">
        <v>0.56642716273950255</v>
      </c>
      <c r="G6406" s="38"/>
      <c r="H6406" s="38">
        <v>0.52882608167230816</v>
      </c>
      <c r="I6406" s="38"/>
      <c r="J6406" s="38">
        <v>1.5925777708034334</v>
      </c>
      <c r="K6406" s="38"/>
      <c r="L6406" s="38">
        <v>0.93793658902722832</v>
      </c>
      <c r="M6406" s="38"/>
      <c r="N6406" s="38">
        <v>0.36940843314182842</v>
      </c>
      <c r="O6406" s="38"/>
      <c r="P6406" s="800">
        <v>1.0188831895677091</v>
      </c>
      <c r="Y6406" s="433"/>
      <c r="AA6406" s="433"/>
      <c r="AB6406" s="433"/>
      <c r="AC6406" s="433"/>
      <c r="AD6406" s="433"/>
      <c r="AE6406" s="433"/>
      <c r="AF6406" s="433"/>
      <c r="AG6406" s="433"/>
      <c r="AH6406" s="433"/>
      <c r="AI6406" s="433"/>
      <c r="AJ6406" s="433"/>
      <c r="AK6406" s="433"/>
      <c r="AL6406" s="433"/>
      <c r="AM6406" s="433"/>
      <c r="AN6406" s="777" t="s">
        <v>2</v>
      </c>
      <c r="AO6406" s="433"/>
      <c r="AP6406" s="433"/>
      <c r="AQ6406" s="433"/>
      <c r="AR6406" s="433"/>
      <c r="AS6406" s="433"/>
      <c r="AT6406" s="433"/>
      <c r="AU6406" s="433"/>
      <c r="AV6406" s="433"/>
      <c r="AW6406" s="433"/>
      <c r="AX6406" s="433"/>
    </row>
    <row r="6407" spans="2:50">
      <c r="B6407" s="149">
        <v>6337</v>
      </c>
      <c r="C6407" s="38"/>
      <c r="D6407" s="38">
        <v>0.1359048227984937</v>
      </c>
      <c r="E6407" s="38"/>
      <c r="F6407" s="38">
        <v>0.406472568631642</v>
      </c>
      <c r="G6407" s="38"/>
      <c r="H6407" s="38">
        <v>0.65174437917189532</v>
      </c>
      <c r="I6407" s="38">
        <v>0.80176395114972754</v>
      </c>
      <c r="J6407" s="38"/>
      <c r="K6407" s="38">
        <v>0.8859528437113493</v>
      </c>
      <c r="L6407" s="38"/>
      <c r="M6407" s="38"/>
      <c r="N6407" s="38">
        <v>0.30306876468968708</v>
      </c>
      <c r="O6407" s="38">
        <v>0.81059366862423765</v>
      </c>
      <c r="P6407" s="800"/>
      <c r="Y6407" s="433"/>
      <c r="AA6407" s="433"/>
      <c r="AB6407" s="433"/>
      <c r="AC6407" s="433"/>
      <c r="AD6407" s="433"/>
      <c r="AE6407" s="433"/>
      <c r="AF6407" s="433"/>
      <c r="AG6407" s="433"/>
      <c r="AH6407" s="433"/>
      <c r="AI6407" s="433"/>
      <c r="AJ6407" s="433"/>
      <c r="AK6407" s="433"/>
      <c r="AL6407" s="433"/>
      <c r="AM6407" s="433"/>
      <c r="AN6407" s="777" t="s">
        <v>2</v>
      </c>
      <c r="AO6407" s="433"/>
      <c r="AP6407" s="433"/>
      <c r="AQ6407" s="433"/>
      <c r="AR6407" s="433"/>
      <c r="AS6407" s="433"/>
      <c r="AT6407" s="433"/>
      <c r="AU6407" s="433"/>
      <c r="AV6407" s="433"/>
      <c r="AW6407" s="433"/>
      <c r="AX6407" s="433"/>
    </row>
    <row r="6408" spans="2:50">
      <c r="B6408" s="149">
        <v>6338</v>
      </c>
      <c r="C6408" s="38">
        <v>2.3132507013991805</v>
      </c>
      <c r="D6408" s="38"/>
      <c r="E6408" s="38">
        <v>2.1385553925540015</v>
      </c>
      <c r="F6408" s="38"/>
      <c r="G6408" s="38">
        <v>1.6632004280041592</v>
      </c>
      <c r="H6408" s="38"/>
      <c r="I6408" s="38">
        <v>1.7109881362633814</v>
      </c>
      <c r="J6408" s="38"/>
      <c r="K6408" s="38">
        <v>1.8324853250186219</v>
      </c>
      <c r="L6408" s="38"/>
      <c r="M6408" s="38">
        <v>2.2712342800075556</v>
      </c>
      <c r="N6408" s="38"/>
      <c r="O6408" s="38">
        <v>1.8043151190076037</v>
      </c>
      <c r="P6408" s="800"/>
      <c r="Y6408" s="433"/>
      <c r="AA6408" s="433"/>
      <c r="AB6408" s="433"/>
      <c r="AC6408" s="433"/>
      <c r="AD6408" s="433"/>
      <c r="AE6408" s="433"/>
      <c r="AF6408" s="433"/>
      <c r="AG6408" s="433"/>
      <c r="AH6408" s="433"/>
      <c r="AI6408" s="433"/>
      <c r="AJ6408" s="433"/>
      <c r="AK6408" s="433"/>
      <c r="AL6408" s="433"/>
      <c r="AM6408" s="433"/>
      <c r="AN6408" s="777" t="s">
        <v>2</v>
      </c>
      <c r="AO6408" s="433"/>
      <c r="AP6408" s="433"/>
      <c r="AQ6408" s="433"/>
      <c r="AR6408" s="433"/>
      <c r="AS6408" s="433"/>
      <c r="AT6408" s="433"/>
      <c r="AU6408" s="433"/>
      <c r="AV6408" s="433"/>
      <c r="AW6408" s="433"/>
      <c r="AX6408" s="433"/>
    </row>
    <row r="6409" spans="2:50">
      <c r="B6409" s="149">
        <v>6339</v>
      </c>
      <c r="C6409" s="38"/>
      <c r="D6409" s="38">
        <v>0.87248439957421953</v>
      </c>
      <c r="E6409" s="38"/>
      <c r="F6409" s="38">
        <v>1.2230930652748642</v>
      </c>
      <c r="G6409" s="38"/>
      <c r="H6409" s="38">
        <v>0.76475528181611907</v>
      </c>
      <c r="I6409" s="38"/>
      <c r="J6409" s="38">
        <v>1.3189561454650898</v>
      </c>
      <c r="K6409" s="38"/>
      <c r="L6409" s="38">
        <v>0.68397799780356172</v>
      </c>
      <c r="M6409" s="38"/>
      <c r="N6409" s="38">
        <v>1.3882306498591317</v>
      </c>
      <c r="O6409" s="38"/>
      <c r="P6409" s="800">
        <v>1.5869660443120923</v>
      </c>
      <c r="Y6409" s="433"/>
      <c r="AA6409" s="433"/>
      <c r="AB6409" s="433"/>
      <c r="AC6409" s="433"/>
      <c r="AD6409" s="433"/>
      <c r="AE6409" s="433"/>
      <c r="AF6409" s="433"/>
      <c r="AG6409" s="433"/>
      <c r="AH6409" s="433"/>
      <c r="AI6409" s="433"/>
      <c r="AJ6409" s="433"/>
      <c r="AK6409" s="433"/>
      <c r="AL6409" s="433"/>
      <c r="AM6409" s="433"/>
      <c r="AN6409" s="777" t="s">
        <v>2</v>
      </c>
      <c r="AO6409" s="433"/>
      <c r="AP6409" s="433"/>
      <c r="AQ6409" s="433"/>
      <c r="AR6409" s="433"/>
      <c r="AS6409" s="433"/>
      <c r="AT6409" s="433"/>
      <c r="AU6409" s="433"/>
      <c r="AV6409" s="433"/>
      <c r="AW6409" s="433"/>
      <c r="AX6409" s="433"/>
    </row>
    <row r="6410" spans="2:50">
      <c r="B6410" s="149">
        <v>6340</v>
      </c>
      <c r="C6410" s="38">
        <v>1.0281084721459428</v>
      </c>
      <c r="D6410" s="38"/>
      <c r="E6410" s="38">
        <v>0.55849693444028958</v>
      </c>
      <c r="F6410" s="38"/>
      <c r="G6410" s="38">
        <v>1.2837269174413757</v>
      </c>
      <c r="H6410" s="38"/>
      <c r="I6410" s="38">
        <v>0.47401772790802077</v>
      </c>
      <c r="J6410" s="38"/>
      <c r="K6410" s="38">
        <v>0.62087652436538876</v>
      </c>
      <c r="L6410" s="38"/>
      <c r="M6410" s="38">
        <v>1.3503893888413683</v>
      </c>
      <c r="N6410" s="38"/>
      <c r="O6410" s="38">
        <v>0.44985835506568317</v>
      </c>
      <c r="P6410" s="800"/>
      <c r="Y6410" s="433"/>
      <c r="AA6410" s="433"/>
      <c r="AB6410" s="433"/>
      <c r="AC6410" s="433"/>
      <c r="AD6410" s="433"/>
      <c r="AE6410" s="433"/>
      <c r="AF6410" s="433"/>
      <c r="AG6410" s="433"/>
      <c r="AH6410" s="433"/>
      <c r="AI6410" s="433"/>
      <c r="AJ6410" s="433"/>
      <c r="AK6410" s="433"/>
      <c r="AL6410" s="433"/>
      <c r="AM6410" s="433"/>
      <c r="AN6410" s="777" t="s">
        <v>2</v>
      </c>
      <c r="AO6410" s="433"/>
      <c r="AP6410" s="433"/>
      <c r="AQ6410" s="433"/>
      <c r="AR6410" s="433"/>
      <c r="AS6410" s="433"/>
      <c r="AT6410" s="433"/>
      <c r="AU6410" s="433"/>
      <c r="AV6410" s="433"/>
      <c r="AW6410" s="433"/>
      <c r="AX6410" s="433"/>
    </row>
    <row r="6411" spans="2:50">
      <c r="B6411" s="149">
        <v>6341</v>
      </c>
      <c r="C6411" s="38"/>
      <c r="D6411" s="38">
        <v>1.1144641351851277</v>
      </c>
      <c r="E6411" s="38"/>
      <c r="F6411" s="38">
        <v>0.96677985052161741</v>
      </c>
      <c r="G6411" s="38"/>
      <c r="H6411" s="38">
        <v>1.334782283852501</v>
      </c>
      <c r="I6411" s="38"/>
      <c r="J6411" s="38">
        <v>0.18607241776017877</v>
      </c>
      <c r="K6411" s="38"/>
      <c r="L6411" s="38">
        <v>1.3057581755727907</v>
      </c>
      <c r="M6411" s="38"/>
      <c r="N6411" s="38">
        <v>1.0755376121518696</v>
      </c>
      <c r="O6411" s="38"/>
      <c r="P6411" s="800">
        <v>0.91158532811080728</v>
      </c>
      <c r="Y6411" s="433"/>
      <c r="AA6411" s="433"/>
      <c r="AB6411" s="433"/>
      <c r="AC6411" s="433"/>
      <c r="AD6411" s="433"/>
      <c r="AE6411" s="433"/>
      <c r="AF6411" s="433"/>
      <c r="AG6411" s="433"/>
      <c r="AH6411" s="433"/>
      <c r="AI6411" s="433"/>
      <c r="AJ6411" s="433"/>
      <c r="AK6411" s="433"/>
      <c r="AL6411" s="433"/>
      <c r="AM6411" s="433"/>
      <c r="AN6411" s="777" t="s">
        <v>2</v>
      </c>
      <c r="AO6411" s="433"/>
      <c r="AP6411" s="433"/>
      <c r="AQ6411" s="433"/>
      <c r="AR6411" s="433"/>
      <c r="AS6411" s="433"/>
      <c r="AT6411" s="433"/>
      <c r="AU6411" s="433"/>
      <c r="AV6411" s="433"/>
      <c r="AW6411" s="433"/>
      <c r="AX6411" s="433"/>
    </row>
    <row r="6412" spans="2:50">
      <c r="B6412" s="149">
        <v>6342</v>
      </c>
      <c r="C6412" s="38">
        <v>0.10795163614390783</v>
      </c>
      <c r="D6412" s="38"/>
      <c r="E6412" s="38"/>
      <c r="F6412" s="38">
        <v>1.2431569471606003</v>
      </c>
      <c r="G6412" s="38"/>
      <c r="H6412" s="38">
        <v>0.21472813424050782</v>
      </c>
      <c r="I6412" s="38"/>
      <c r="J6412" s="38">
        <v>7.8053921450553967E-2</v>
      </c>
      <c r="K6412" s="38">
        <v>0.25939845739809508</v>
      </c>
      <c r="L6412" s="38"/>
      <c r="M6412" s="38">
        <v>0.23797226239677027</v>
      </c>
      <c r="N6412" s="38"/>
      <c r="O6412" s="38"/>
      <c r="P6412" s="800">
        <v>1.0157650180490558</v>
      </c>
      <c r="Y6412" s="433"/>
      <c r="AA6412" s="433"/>
      <c r="AB6412" s="433"/>
      <c r="AC6412" s="433"/>
      <c r="AD6412" s="433"/>
      <c r="AE6412" s="433"/>
      <c r="AF6412" s="433"/>
      <c r="AG6412" s="433"/>
      <c r="AH6412" s="433"/>
      <c r="AI6412" s="433"/>
      <c r="AJ6412" s="433"/>
      <c r="AK6412" s="433"/>
      <c r="AL6412" s="433"/>
      <c r="AM6412" s="433"/>
      <c r="AN6412" s="777" t="s">
        <v>2</v>
      </c>
      <c r="AO6412" s="433"/>
      <c r="AP6412" s="433"/>
      <c r="AQ6412" s="433"/>
      <c r="AR6412" s="433"/>
      <c r="AS6412" s="433"/>
      <c r="AT6412" s="433"/>
      <c r="AU6412" s="433"/>
      <c r="AV6412" s="433"/>
      <c r="AW6412" s="433"/>
      <c r="AX6412" s="433"/>
    </row>
    <row r="6413" spans="2:50">
      <c r="B6413" s="149">
        <v>6343</v>
      </c>
      <c r="C6413" s="38"/>
      <c r="D6413" s="38">
        <v>0.47980244584649762</v>
      </c>
      <c r="E6413" s="38"/>
      <c r="F6413" s="38">
        <v>0.62494454706814939</v>
      </c>
      <c r="G6413" s="38"/>
      <c r="H6413" s="38">
        <v>0.79568638687708526</v>
      </c>
      <c r="I6413" s="38"/>
      <c r="J6413" s="38">
        <v>1.147043744718663</v>
      </c>
      <c r="K6413" s="38"/>
      <c r="L6413" s="38">
        <v>0.3605788066855305</v>
      </c>
      <c r="M6413" s="38"/>
      <c r="N6413" s="38">
        <v>0.36839035315250018</v>
      </c>
      <c r="O6413" s="38"/>
      <c r="P6413" s="800">
        <v>1.5703576260613124</v>
      </c>
      <c r="Y6413" s="433"/>
      <c r="AA6413" s="433"/>
      <c r="AB6413" s="433"/>
      <c r="AC6413" s="433"/>
      <c r="AD6413" s="433"/>
      <c r="AE6413" s="433"/>
      <c r="AF6413" s="433"/>
      <c r="AG6413" s="433"/>
      <c r="AH6413" s="433"/>
      <c r="AI6413" s="433"/>
      <c r="AJ6413" s="433"/>
      <c r="AK6413" s="433"/>
      <c r="AL6413" s="433"/>
      <c r="AM6413" s="433"/>
      <c r="AN6413" s="777" t="s">
        <v>2</v>
      </c>
      <c r="AO6413" s="433"/>
      <c r="AP6413" s="433"/>
      <c r="AQ6413" s="433"/>
      <c r="AR6413" s="433"/>
      <c r="AS6413" s="433"/>
      <c r="AT6413" s="433"/>
      <c r="AU6413" s="433"/>
      <c r="AV6413" s="433"/>
      <c r="AW6413" s="433"/>
      <c r="AX6413" s="433"/>
    </row>
    <row r="6414" spans="2:50">
      <c r="B6414" s="149">
        <v>6344</v>
      </c>
      <c r="C6414" s="38"/>
      <c r="D6414" s="38">
        <v>0.35961555955706176</v>
      </c>
      <c r="E6414" s="38"/>
      <c r="F6414" s="38">
        <v>1.2185818594524294</v>
      </c>
      <c r="G6414" s="38"/>
      <c r="H6414" s="38">
        <v>0.85424157299267889</v>
      </c>
      <c r="I6414" s="38"/>
      <c r="J6414" s="38">
        <v>1.2661271190188224</v>
      </c>
      <c r="K6414" s="38"/>
      <c r="L6414" s="38">
        <v>1.0769577735193634</v>
      </c>
      <c r="M6414" s="38"/>
      <c r="N6414" s="38">
        <v>0.23055907766639969</v>
      </c>
      <c r="O6414" s="38"/>
      <c r="P6414" s="800">
        <v>0.36585362882007177</v>
      </c>
      <c r="Y6414" s="433"/>
      <c r="AA6414" s="433"/>
      <c r="AB6414" s="433"/>
      <c r="AC6414" s="433"/>
      <c r="AD6414" s="433"/>
      <c r="AE6414" s="433"/>
      <c r="AF6414" s="433"/>
      <c r="AG6414" s="433"/>
      <c r="AH6414" s="433"/>
      <c r="AI6414" s="433"/>
      <c r="AJ6414" s="433"/>
      <c r="AK6414" s="433"/>
      <c r="AL6414" s="433"/>
      <c r="AM6414" s="433"/>
      <c r="AN6414" s="777" t="s">
        <v>2</v>
      </c>
      <c r="AO6414" s="433"/>
      <c r="AP6414" s="433"/>
      <c r="AQ6414" s="433"/>
      <c r="AR6414" s="433"/>
      <c r="AS6414" s="433"/>
      <c r="AT6414" s="433"/>
      <c r="AU6414" s="433"/>
      <c r="AV6414" s="433"/>
      <c r="AW6414" s="433"/>
      <c r="AX6414" s="433"/>
    </row>
    <row r="6415" spans="2:50">
      <c r="B6415" s="149">
        <v>6345</v>
      </c>
      <c r="C6415" s="38"/>
      <c r="D6415" s="38">
        <v>0.72469682251065848</v>
      </c>
      <c r="E6415" s="38"/>
      <c r="F6415" s="38">
        <v>0.63276119682371534</v>
      </c>
      <c r="G6415" s="38"/>
      <c r="H6415" s="38">
        <v>0.99979422981258037</v>
      </c>
      <c r="I6415" s="38">
        <v>0.20830753828898976</v>
      </c>
      <c r="J6415" s="38"/>
      <c r="K6415" s="38"/>
      <c r="L6415" s="38">
        <v>1.000127527281063</v>
      </c>
      <c r="M6415" s="38">
        <v>2.3874208279755574E-2</v>
      </c>
      <c r="N6415" s="38"/>
      <c r="O6415" s="38"/>
      <c r="P6415" s="800">
        <v>0.34359548583763505</v>
      </c>
      <c r="Y6415" s="433"/>
      <c r="AA6415" s="433"/>
      <c r="AB6415" s="433"/>
      <c r="AC6415" s="433"/>
      <c r="AD6415" s="433"/>
      <c r="AE6415" s="433"/>
      <c r="AF6415" s="433"/>
      <c r="AG6415" s="433"/>
      <c r="AH6415" s="433"/>
      <c r="AI6415" s="433"/>
      <c r="AJ6415" s="433"/>
      <c r="AK6415" s="433"/>
      <c r="AL6415" s="433"/>
      <c r="AM6415" s="433"/>
      <c r="AN6415" s="777" t="s">
        <v>2</v>
      </c>
      <c r="AO6415" s="433"/>
      <c r="AP6415" s="433"/>
      <c r="AQ6415" s="433"/>
      <c r="AR6415" s="433"/>
      <c r="AS6415" s="433"/>
      <c r="AT6415" s="433"/>
      <c r="AU6415" s="433"/>
      <c r="AV6415" s="433"/>
      <c r="AW6415" s="433"/>
      <c r="AX6415" s="433"/>
    </row>
    <row r="6416" spans="2:50">
      <c r="B6416" s="149">
        <v>6346</v>
      </c>
      <c r="C6416" s="38">
        <v>2.1115550276299081E-2</v>
      </c>
      <c r="D6416" s="38"/>
      <c r="E6416" s="38"/>
      <c r="F6416" s="38">
        <v>0.70944743427545542</v>
      </c>
      <c r="G6416" s="38">
        <v>0.22062519596710362</v>
      </c>
      <c r="H6416" s="38"/>
      <c r="I6416" s="38">
        <v>0.32001933276749883</v>
      </c>
      <c r="J6416" s="38"/>
      <c r="K6416" s="38"/>
      <c r="L6416" s="38">
        <v>0.58645494094005557</v>
      </c>
      <c r="M6416" s="38">
        <v>0.12140921198354532</v>
      </c>
      <c r="N6416" s="38"/>
      <c r="O6416" s="38">
        <v>0.12945207547409859</v>
      </c>
      <c r="P6416" s="800"/>
      <c r="Y6416" s="433"/>
      <c r="AA6416" s="433"/>
      <c r="AB6416" s="433"/>
      <c r="AC6416" s="433"/>
      <c r="AD6416" s="433"/>
      <c r="AE6416" s="433"/>
      <c r="AF6416" s="433"/>
      <c r="AG6416" s="433"/>
      <c r="AH6416" s="433"/>
      <c r="AI6416" s="433"/>
      <c r="AJ6416" s="433"/>
      <c r="AK6416" s="433"/>
      <c r="AL6416" s="433"/>
      <c r="AM6416" s="433"/>
      <c r="AN6416" s="777" t="s">
        <v>2</v>
      </c>
      <c r="AO6416" s="433"/>
      <c r="AP6416" s="433"/>
      <c r="AQ6416" s="433"/>
      <c r="AR6416" s="433"/>
      <c r="AS6416" s="433"/>
      <c r="AT6416" s="433"/>
      <c r="AU6416" s="433"/>
      <c r="AV6416" s="433"/>
      <c r="AW6416" s="433"/>
      <c r="AX6416" s="433"/>
    </row>
    <row r="6417" spans="2:50">
      <c r="B6417" s="149">
        <v>6347</v>
      </c>
      <c r="C6417" s="38"/>
      <c r="D6417" s="38">
        <v>0.65248350537922184</v>
      </c>
      <c r="E6417" s="38"/>
      <c r="F6417" s="38">
        <v>0.4617718475215738</v>
      </c>
      <c r="G6417" s="38"/>
      <c r="H6417" s="38">
        <v>0.58537657374354413</v>
      </c>
      <c r="I6417" s="38">
        <v>0.73930527806209889</v>
      </c>
      <c r="J6417" s="38"/>
      <c r="K6417" s="38">
        <v>0.10386597084919581</v>
      </c>
      <c r="L6417" s="38"/>
      <c r="M6417" s="38"/>
      <c r="N6417" s="38">
        <v>0.86730104014274267</v>
      </c>
      <c r="O6417" s="38"/>
      <c r="P6417" s="800">
        <v>2.8070501855778203E-2</v>
      </c>
      <c r="Y6417" s="433"/>
      <c r="AA6417" s="433"/>
      <c r="AB6417" s="433"/>
      <c r="AC6417" s="433"/>
      <c r="AD6417" s="433"/>
      <c r="AE6417" s="433"/>
      <c r="AF6417" s="433"/>
      <c r="AG6417" s="433"/>
      <c r="AH6417" s="433"/>
      <c r="AI6417" s="433"/>
      <c r="AJ6417" s="433"/>
      <c r="AK6417" s="433"/>
      <c r="AL6417" s="433"/>
      <c r="AM6417" s="433"/>
      <c r="AN6417" s="777" t="s">
        <v>2</v>
      </c>
      <c r="AO6417" s="433"/>
      <c r="AP6417" s="433"/>
      <c r="AQ6417" s="433"/>
      <c r="AR6417" s="433"/>
      <c r="AS6417" s="433"/>
      <c r="AT6417" s="433"/>
      <c r="AU6417" s="433"/>
      <c r="AV6417" s="433"/>
      <c r="AW6417" s="433"/>
      <c r="AX6417" s="433"/>
    </row>
    <row r="6418" spans="2:50">
      <c r="B6418" s="149">
        <v>6348</v>
      </c>
      <c r="C6418" s="38"/>
      <c r="D6418" s="38">
        <v>0.4536852323422515</v>
      </c>
      <c r="E6418" s="38">
        <v>0.13369916876662166</v>
      </c>
      <c r="F6418" s="38"/>
      <c r="G6418" s="38"/>
      <c r="H6418" s="38">
        <v>1.0066770175276278</v>
      </c>
      <c r="I6418" s="38"/>
      <c r="J6418" s="38">
        <v>1.6339273286554674</v>
      </c>
      <c r="K6418" s="38"/>
      <c r="L6418" s="38">
        <v>0.50629931999620315</v>
      </c>
      <c r="M6418" s="38">
        <v>3.4199591307897917E-2</v>
      </c>
      <c r="N6418" s="38"/>
      <c r="O6418" s="38">
        <v>2.340494770181938E-3</v>
      </c>
      <c r="P6418" s="800"/>
      <c r="Y6418" s="433"/>
      <c r="AA6418" s="433"/>
      <c r="AB6418" s="433"/>
      <c r="AC6418" s="433"/>
      <c r="AD6418" s="433"/>
      <c r="AE6418" s="433"/>
      <c r="AF6418" s="433"/>
      <c r="AG6418" s="433"/>
      <c r="AH6418" s="433"/>
      <c r="AI6418" s="433"/>
      <c r="AJ6418" s="433"/>
      <c r="AK6418" s="433"/>
      <c r="AL6418" s="433"/>
      <c r="AM6418" s="433"/>
      <c r="AN6418" s="777" t="s">
        <v>2</v>
      </c>
      <c r="AO6418" s="433"/>
      <c r="AP6418" s="433"/>
      <c r="AQ6418" s="433"/>
      <c r="AR6418" s="433"/>
      <c r="AS6418" s="433"/>
      <c r="AT6418" s="433"/>
      <c r="AU6418" s="433"/>
      <c r="AV6418" s="433"/>
      <c r="AW6418" s="433"/>
      <c r="AX6418" s="433"/>
    </row>
    <row r="6419" spans="2:50">
      <c r="B6419" s="149">
        <v>6349</v>
      </c>
      <c r="C6419" s="38"/>
      <c r="D6419" s="38">
        <v>0.66116640403166571</v>
      </c>
      <c r="E6419" s="38"/>
      <c r="F6419" s="38">
        <v>0.71406520071536117</v>
      </c>
      <c r="G6419" s="38"/>
      <c r="H6419" s="38">
        <v>1.0704108080381054</v>
      </c>
      <c r="I6419" s="38"/>
      <c r="J6419" s="38">
        <v>0.53196210688594947</v>
      </c>
      <c r="K6419" s="38"/>
      <c r="L6419" s="38">
        <v>0.21519400546606843</v>
      </c>
      <c r="M6419" s="38">
        <v>7.78583619075391E-2</v>
      </c>
      <c r="N6419" s="38"/>
      <c r="O6419" s="38"/>
      <c r="P6419" s="800">
        <v>0.2729251568544015</v>
      </c>
      <c r="Y6419" s="433"/>
      <c r="AA6419" s="433"/>
      <c r="AB6419" s="433"/>
      <c r="AC6419" s="433"/>
      <c r="AD6419" s="433"/>
      <c r="AE6419" s="433"/>
      <c r="AF6419" s="433"/>
      <c r="AG6419" s="433"/>
      <c r="AH6419" s="433"/>
      <c r="AI6419" s="433"/>
      <c r="AJ6419" s="433"/>
      <c r="AK6419" s="433"/>
      <c r="AL6419" s="433"/>
      <c r="AM6419" s="433"/>
      <c r="AN6419" s="777" t="s">
        <v>2</v>
      </c>
      <c r="AO6419" s="433"/>
      <c r="AP6419" s="433"/>
      <c r="AQ6419" s="433"/>
      <c r="AR6419" s="433"/>
      <c r="AS6419" s="433"/>
      <c r="AT6419" s="433"/>
      <c r="AU6419" s="433"/>
      <c r="AV6419" s="433"/>
      <c r="AW6419" s="433"/>
      <c r="AX6419" s="433"/>
    </row>
    <row r="6420" spans="2:50">
      <c r="B6420" s="149">
        <v>6350</v>
      </c>
      <c r="C6420" s="38">
        <v>0.18116447908536198</v>
      </c>
      <c r="D6420" s="38"/>
      <c r="E6420" s="38">
        <v>1.1133613812183745</v>
      </c>
      <c r="F6420" s="38"/>
      <c r="G6420" s="38">
        <v>0.54189472821091578</v>
      </c>
      <c r="H6420" s="38"/>
      <c r="I6420" s="38">
        <v>0.70685082670128785</v>
      </c>
      <c r="J6420" s="38"/>
      <c r="K6420" s="38"/>
      <c r="L6420" s="38">
        <v>0.57682650647498535</v>
      </c>
      <c r="M6420" s="38">
        <v>0.29530104552697706</v>
      </c>
      <c r="N6420" s="38"/>
      <c r="O6420" s="38">
        <v>1.0357481296941198</v>
      </c>
      <c r="P6420" s="800"/>
      <c r="Y6420" s="433"/>
      <c r="AA6420" s="433"/>
      <c r="AB6420" s="433"/>
      <c r="AC6420" s="433"/>
      <c r="AD6420" s="433"/>
      <c r="AE6420" s="433"/>
      <c r="AF6420" s="433"/>
      <c r="AG6420" s="433"/>
      <c r="AH6420" s="433"/>
      <c r="AI6420" s="433"/>
      <c r="AJ6420" s="433"/>
      <c r="AK6420" s="433"/>
      <c r="AL6420" s="433"/>
      <c r="AM6420" s="433"/>
      <c r="AN6420" s="777" t="s">
        <v>2</v>
      </c>
      <c r="AO6420" s="433"/>
      <c r="AP6420" s="433"/>
      <c r="AQ6420" s="433"/>
      <c r="AR6420" s="433"/>
      <c r="AS6420" s="433"/>
      <c r="AT6420" s="433"/>
      <c r="AU6420" s="433"/>
      <c r="AV6420" s="433"/>
      <c r="AW6420" s="433"/>
      <c r="AX6420" s="433"/>
    </row>
    <row r="6421" spans="2:50">
      <c r="B6421" s="149">
        <v>6351</v>
      </c>
      <c r="C6421" s="38"/>
      <c r="D6421" s="38">
        <v>1.8997704273518412</v>
      </c>
      <c r="E6421" s="38"/>
      <c r="F6421" s="38">
        <v>1.4854132585401532</v>
      </c>
      <c r="G6421" s="38"/>
      <c r="H6421" s="38">
        <v>0.67573243297780672</v>
      </c>
      <c r="I6421" s="38"/>
      <c r="J6421" s="38">
        <v>0.92266820163729513</v>
      </c>
      <c r="K6421" s="38"/>
      <c r="L6421" s="38">
        <v>1.645687413460496</v>
      </c>
      <c r="M6421" s="38"/>
      <c r="N6421" s="38">
        <v>2.3000733775902211</v>
      </c>
      <c r="O6421" s="38"/>
      <c r="P6421" s="800">
        <v>1.597688704813462</v>
      </c>
      <c r="Y6421" s="433"/>
      <c r="AA6421" s="433"/>
      <c r="AB6421" s="433"/>
      <c r="AC6421" s="433"/>
      <c r="AD6421" s="433"/>
      <c r="AE6421" s="433"/>
      <c r="AF6421" s="433"/>
      <c r="AG6421" s="433"/>
      <c r="AH6421" s="433"/>
      <c r="AI6421" s="433"/>
      <c r="AJ6421" s="433"/>
      <c r="AK6421" s="433"/>
      <c r="AL6421" s="433"/>
      <c r="AM6421" s="433"/>
      <c r="AN6421" s="777" t="s">
        <v>2</v>
      </c>
      <c r="AO6421" s="433"/>
      <c r="AP6421" s="433"/>
      <c r="AQ6421" s="433"/>
      <c r="AR6421" s="433"/>
      <c r="AS6421" s="433"/>
      <c r="AT6421" s="433"/>
      <c r="AU6421" s="433"/>
      <c r="AV6421" s="433"/>
      <c r="AW6421" s="433"/>
      <c r="AX6421" s="433"/>
    </row>
    <row r="6422" spans="2:50">
      <c r="B6422" s="149">
        <v>6352</v>
      </c>
      <c r="C6422" s="38"/>
      <c r="D6422" s="38">
        <v>0.50864541655680173</v>
      </c>
      <c r="E6422" s="38"/>
      <c r="F6422" s="38">
        <v>1.5763267356584392</v>
      </c>
      <c r="G6422" s="38"/>
      <c r="H6422" s="38">
        <v>1.3221525494546849</v>
      </c>
      <c r="I6422" s="38"/>
      <c r="J6422" s="38">
        <v>0.722780117820912</v>
      </c>
      <c r="K6422" s="38"/>
      <c r="L6422" s="38">
        <v>0.3017094194748422</v>
      </c>
      <c r="M6422" s="38"/>
      <c r="N6422" s="38">
        <v>1.1351887215139638</v>
      </c>
      <c r="O6422" s="38"/>
      <c r="P6422" s="800">
        <v>0.57410715489114883</v>
      </c>
      <c r="Y6422" s="433"/>
      <c r="AA6422" s="433"/>
      <c r="AB6422" s="433"/>
      <c r="AC6422" s="433"/>
      <c r="AD6422" s="433"/>
      <c r="AE6422" s="433"/>
      <c r="AF6422" s="433"/>
      <c r="AG6422" s="433"/>
      <c r="AH6422" s="433"/>
      <c r="AI6422" s="433"/>
      <c r="AJ6422" s="433"/>
      <c r="AK6422" s="433"/>
      <c r="AL6422" s="433"/>
      <c r="AM6422" s="433"/>
      <c r="AN6422" s="777" t="s">
        <v>2</v>
      </c>
      <c r="AO6422" s="433"/>
      <c r="AP6422" s="433"/>
      <c r="AQ6422" s="433"/>
      <c r="AR6422" s="433"/>
      <c r="AS6422" s="433"/>
      <c r="AT6422" s="433"/>
      <c r="AU6422" s="433"/>
      <c r="AV6422" s="433"/>
      <c r="AW6422" s="433"/>
      <c r="AX6422" s="433"/>
    </row>
    <row r="6423" spans="2:50">
      <c r="B6423" s="149">
        <v>6353</v>
      </c>
      <c r="C6423" s="38"/>
      <c r="D6423" s="38">
        <v>0.35325734969054834</v>
      </c>
      <c r="E6423" s="38">
        <v>0.80077371162508104</v>
      </c>
      <c r="F6423" s="38"/>
      <c r="G6423" s="38">
        <v>0.85296053155160878</v>
      </c>
      <c r="H6423" s="38"/>
      <c r="I6423" s="38"/>
      <c r="J6423" s="38">
        <v>0.58570888616299177</v>
      </c>
      <c r="K6423" s="38">
        <v>0.15771094573139843</v>
      </c>
      <c r="L6423" s="38"/>
      <c r="M6423" s="38"/>
      <c r="N6423" s="38">
        <v>0.28131557953494019</v>
      </c>
      <c r="O6423" s="38"/>
      <c r="P6423" s="800">
        <v>0.44409276023341898</v>
      </c>
      <c r="Y6423" s="433"/>
      <c r="AA6423" s="433"/>
      <c r="AB6423" s="433"/>
      <c r="AC6423" s="433"/>
      <c r="AD6423" s="433"/>
      <c r="AE6423" s="433"/>
      <c r="AF6423" s="433"/>
      <c r="AG6423" s="433"/>
      <c r="AH6423" s="433"/>
      <c r="AI6423" s="433"/>
      <c r="AJ6423" s="433"/>
      <c r="AK6423" s="433"/>
      <c r="AL6423" s="433"/>
      <c r="AM6423" s="433"/>
      <c r="AN6423" s="777" t="s">
        <v>2</v>
      </c>
      <c r="AO6423" s="433"/>
      <c r="AP6423" s="433"/>
      <c r="AQ6423" s="433"/>
      <c r="AR6423" s="433"/>
      <c r="AS6423" s="433"/>
      <c r="AT6423" s="433"/>
      <c r="AU6423" s="433"/>
      <c r="AV6423" s="433"/>
      <c r="AW6423" s="433"/>
      <c r="AX6423" s="433"/>
    </row>
    <row r="6424" spans="2:50">
      <c r="B6424" s="149">
        <v>6354</v>
      </c>
      <c r="C6424" s="38"/>
      <c r="D6424" s="38">
        <v>0.30560927219857315</v>
      </c>
      <c r="E6424" s="38">
        <v>0.62064518921428602</v>
      </c>
      <c r="F6424" s="38"/>
      <c r="G6424" s="38">
        <v>0.48746423419320234</v>
      </c>
      <c r="H6424" s="38"/>
      <c r="I6424" s="38"/>
      <c r="J6424" s="38">
        <v>0.53730119101491691</v>
      </c>
      <c r="K6424" s="38">
        <v>1.2522745516965335</v>
      </c>
      <c r="L6424" s="38"/>
      <c r="M6424" s="38"/>
      <c r="N6424" s="38">
        <v>0.75936981895098155</v>
      </c>
      <c r="O6424" s="38">
        <v>0.52199344151125071</v>
      </c>
      <c r="P6424" s="800"/>
      <c r="Y6424" s="433"/>
      <c r="AA6424" s="433"/>
      <c r="AB6424" s="433"/>
      <c r="AC6424" s="433"/>
      <c r="AD6424" s="433"/>
      <c r="AE6424" s="433"/>
      <c r="AF6424" s="433"/>
      <c r="AG6424" s="433"/>
      <c r="AH6424" s="433"/>
      <c r="AI6424" s="433"/>
      <c r="AJ6424" s="433"/>
      <c r="AK6424" s="433"/>
      <c r="AL6424" s="433"/>
      <c r="AM6424" s="433"/>
      <c r="AN6424" s="777" t="s">
        <v>2</v>
      </c>
      <c r="AO6424" s="433"/>
      <c r="AP6424" s="433"/>
      <c r="AQ6424" s="433"/>
      <c r="AR6424" s="433"/>
      <c r="AS6424" s="433"/>
      <c r="AT6424" s="433"/>
      <c r="AU6424" s="433"/>
      <c r="AV6424" s="433"/>
      <c r="AW6424" s="433"/>
      <c r="AX6424" s="433"/>
    </row>
    <row r="6425" spans="2:50">
      <c r="B6425" s="149">
        <v>6355</v>
      </c>
      <c r="C6425" s="38">
        <v>1.1483341404578564</v>
      </c>
      <c r="D6425" s="38"/>
      <c r="E6425" s="38">
        <v>1.8466482814721092</v>
      </c>
      <c r="F6425" s="38"/>
      <c r="G6425" s="38">
        <v>1.2765595314274023</v>
      </c>
      <c r="H6425" s="38"/>
      <c r="I6425" s="38">
        <v>1.1961994425563376</v>
      </c>
      <c r="J6425" s="38"/>
      <c r="K6425" s="38">
        <v>1.5933820028977035</v>
      </c>
      <c r="L6425" s="38"/>
      <c r="M6425" s="38">
        <v>1.1469762088288575</v>
      </c>
      <c r="N6425" s="38"/>
      <c r="O6425" s="38">
        <v>1.9482695400876664</v>
      </c>
      <c r="P6425" s="800"/>
      <c r="Y6425" s="433"/>
      <c r="AA6425" s="433"/>
      <c r="AB6425" s="433"/>
      <c r="AC6425" s="433"/>
      <c r="AD6425" s="433"/>
      <c r="AE6425" s="433"/>
      <c r="AF6425" s="433"/>
      <c r="AG6425" s="433"/>
      <c r="AH6425" s="433"/>
      <c r="AI6425" s="433"/>
      <c r="AJ6425" s="433"/>
      <c r="AK6425" s="433"/>
      <c r="AL6425" s="433"/>
      <c r="AM6425" s="433"/>
      <c r="AN6425" s="777" t="s">
        <v>2</v>
      </c>
      <c r="AO6425" s="433"/>
      <c r="AP6425" s="433"/>
      <c r="AQ6425" s="433"/>
      <c r="AR6425" s="433"/>
      <c r="AS6425" s="433"/>
      <c r="AT6425" s="433"/>
      <c r="AU6425" s="433"/>
      <c r="AV6425" s="433"/>
      <c r="AW6425" s="433"/>
      <c r="AX6425" s="433"/>
    </row>
    <row r="6426" spans="2:50">
      <c r="B6426" s="149">
        <v>6356</v>
      </c>
      <c r="C6426" s="38">
        <v>2.2157547497762957</v>
      </c>
      <c r="D6426" s="38"/>
      <c r="E6426" s="38">
        <v>0.52602672163551212</v>
      </c>
      <c r="F6426" s="38"/>
      <c r="G6426" s="38">
        <v>1.575342242696653</v>
      </c>
      <c r="H6426" s="38"/>
      <c r="I6426" s="38">
        <v>0.59767752784268746</v>
      </c>
      <c r="J6426" s="38"/>
      <c r="K6426" s="38">
        <v>1.9045025578344739</v>
      </c>
      <c r="L6426" s="38"/>
      <c r="M6426" s="38">
        <v>0.77073085814649556</v>
      </c>
      <c r="N6426" s="38"/>
      <c r="O6426" s="38">
        <v>3.6099297995807723E-2</v>
      </c>
      <c r="P6426" s="800"/>
      <c r="Y6426" s="433"/>
      <c r="AA6426" s="433"/>
      <c r="AB6426" s="433"/>
      <c r="AC6426" s="433"/>
      <c r="AD6426" s="433"/>
      <c r="AE6426" s="433"/>
      <c r="AF6426" s="433"/>
      <c r="AG6426" s="433"/>
      <c r="AH6426" s="433"/>
      <c r="AI6426" s="433"/>
      <c r="AJ6426" s="433"/>
      <c r="AK6426" s="433"/>
      <c r="AL6426" s="433"/>
      <c r="AM6426" s="433"/>
      <c r="AN6426" s="777" t="s">
        <v>2</v>
      </c>
      <c r="AO6426" s="433"/>
      <c r="AP6426" s="433"/>
      <c r="AQ6426" s="433"/>
      <c r="AR6426" s="433"/>
      <c r="AS6426" s="433"/>
      <c r="AT6426" s="433"/>
      <c r="AU6426" s="433"/>
      <c r="AV6426" s="433"/>
      <c r="AW6426" s="433"/>
      <c r="AX6426" s="433"/>
    </row>
    <row r="6427" spans="2:50">
      <c r="B6427" s="149">
        <v>6357</v>
      </c>
      <c r="C6427" s="38">
        <v>9.9417240198934984E-2</v>
      </c>
      <c r="D6427" s="38"/>
      <c r="E6427" s="38"/>
      <c r="F6427" s="38">
        <v>0.14811833238372593</v>
      </c>
      <c r="G6427" s="38"/>
      <c r="H6427" s="38">
        <v>5.5746785333124521E-2</v>
      </c>
      <c r="I6427" s="38"/>
      <c r="J6427" s="38">
        <v>0.84728050072507755</v>
      </c>
      <c r="K6427" s="38"/>
      <c r="L6427" s="38">
        <v>0.32693196852301049</v>
      </c>
      <c r="M6427" s="38"/>
      <c r="N6427" s="38">
        <v>0.30649098340321429</v>
      </c>
      <c r="O6427" s="38"/>
      <c r="P6427" s="800">
        <v>1.0754263295822708</v>
      </c>
      <c r="Y6427" s="433"/>
      <c r="AA6427" s="433"/>
      <c r="AB6427" s="433"/>
      <c r="AC6427" s="433"/>
      <c r="AD6427" s="433"/>
      <c r="AE6427" s="433"/>
      <c r="AF6427" s="433"/>
      <c r="AG6427" s="433"/>
      <c r="AH6427" s="433"/>
      <c r="AI6427" s="433"/>
      <c r="AJ6427" s="433"/>
      <c r="AK6427" s="433"/>
      <c r="AL6427" s="433"/>
      <c r="AM6427" s="433"/>
      <c r="AN6427" s="777" t="s">
        <v>2</v>
      </c>
      <c r="AO6427" s="433"/>
      <c r="AP6427" s="433"/>
      <c r="AQ6427" s="433"/>
      <c r="AR6427" s="433"/>
      <c r="AS6427" s="433"/>
      <c r="AT6427" s="433"/>
      <c r="AU6427" s="433"/>
      <c r="AV6427" s="433"/>
      <c r="AW6427" s="433"/>
      <c r="AX6427" s="433"/>
    </row>
    <row r="6428" spans="2:50">
      <c r="B6428" s="149">
        <v>6358</v>
      </c>
      <c r="C6428" s="38">
        <v>0.34342587554640441</v>
      </c>
      <c r="D6428" s="38"/>
      <c r="E6428" s="38"/>
      <c r="F6428" s="38">
        <v>0.22987069893424983</v>
      </c>
      <c r="G6428" s="38">
        <v>1.5118176197203073</v>
      </c>
      <c r="H6428" s="38"/>
      <c r="I6428" s="38">
        <v>0.38890587695871459</v>
      </c>
      <c r="J6428" s="38"/>
      <c r="K6428" s="38">
        <v>0.60290841048259847</v>
      </c>
      <c r="L6428" s="38"/>
      <c r="M6428" s="38"/>
      <c r="N6428" s="38">
        <v>0.49862788272393893</v>
      </c>
      <c r="O6428" s="38">
        <v>1.215668329085331</v>
      </c>
      <c r="P6428" s="800"/>
      <c r="Y6428" s="433"/>
      <c r="AA6428" s="433"/>
      <c r="AB6428" s="433"/>
      <c r="AC6428" s="433"/>
      <c r="AD6428" s="433"/>
      <c r="AE6428" s="433"/>
      <c r="AF6428" s="433"/>
      <c r="AG6428" s="433"/>
      <c r="AH6428" s="433"/>
      <c r="AI6428" s="433"/>
      <c r="AJ6428" s="433"/>
      <c r="AK6428" s="433"/>
      <c r="AL6428" s="433"/>
      <c r="AM6428" s="433"/>
      <c r="AN6428" s="777" t="s">
        <v>2</v>
      </c>
      <c r="AO6428" s="433"/>
      <c r="AP6428" s="433"/>
      <c r="AQ6428" s="433"/>
      <c r="AR6428" s="433"/>
      <c r="AS6428" s="433"/>
      <c r="AT6428" s="433"/>
      <c r="AU6428" s="433"/>
      <c r="AV6428" s="433"/>
      <c r="AW6428" s="433"/>
      <c r="AX6428" s="433"/>
    </row>
    <row r="6429" spans="2:50">
      <c r="B6429" s="149">
        <v>6359</v>
      </c>
      <c r="C6429" s="38">
        <v>0.96503207112432721</v>
      </c>
      <c r="D6429" s="38"/>
      <c r="E6429" s="38">
        <v>0.7101286469385315</v>
      </c>
      <c r="F6429" s="38"/>
      <c r="G6429" s="38">
        <v>0.36058389466086227</v>
      </c>
      <c r="H6429" s="38"/>
      <c r="I6429" s="38">
        <v>0.58393750590065696</v>
      </c>
      <c r="J6429" s="38"/>
      <c r="K6429" s="38">
        <v>0.15183391333171117</v>
      </c>
      <c r="L6429" s="38"/>
      <c r="M6429" s="38"/>
      <c r="N6429" s="38">
        <v>8.085913645008927E-2</v>
      </c>
      <c r="O6429" s="38">
        <v>1.1700089589259788</v>
      </c>
      <c r="P6429" s="800"/>
      <c r="Y6429" s="433"/>
      <c r="AA6429" s="433"/>
      <c r="AB6429" s="433"/>
      <c r="AC6429" s="433"/>
      <c r="AD6429" s="433"/>
      <c r="AE6429" s="433"/>
      <c r="AF6429" s="433"/>
      <c r="AG6429" s="433"/>
      <c r="AH6429" s="433"/>
      <c r="AI6429" s="433"/>
      <c r="AJ6429" s="433"/>
      <c r="AK6429" s="433"/>
      <c r="AL6429" s="433"/>
      <c r="AM6429" s="433"/>
      <c r="AN6429" s="777" t="s">
        <v>2</v>
      </c>
      <c r="AO6429" s="433"/>
      <c r="AP6429" s="433"/>
      <c r="AQ6429" s="433"/>
      <c r="AR6429" s="433"/>
      <c r="AS6429" s="433"/>
      <c r="AT6429" s="433"/>
      <c r="AU6429" s="433"/>
      <c r="AV6429" s="433"/>
      <c r="AW6429" s="433"/>
      <c r="AX6429" s="433"/>
    </row>
    <row r="6430" spans="2:50">
      <c r="B6430" s="149">
        <v>6360</v>
      </c>
      <c r="C6430" s="38"/>
      <c r="D6430" s="38">
        <v>0.29882585739357381</v>
      </c>
      <c r="E6430" s="38"/>
      <c r="F6430" s="38">
        <v>1.2343768447409005</v>
      </c>
      <c r="G6430" s="38"/>
      <c r="H6430" s="38">
        <v>0.49349534962041092</v>
      </c>
      <c r="I6430" s="38"/>
      <c r="J6430" s="38">
        <v>0.73717642550741103</v>
      </c>
      <c r="K6430" s="38"/>
      <c r="L6430" s="38">
        <v>0.78624362731466291</v>
      </c>
      <c r="M6430" s="38">
        <v>0.42471158586241403</v>
      </c>
      <c r="N6430" s="38"/>
      <c r="O6430" s="38"/>
      <c r="P6430" s="800">
        <v>0.46364766241444133</v>
      </c>
      <c r="Y6430" s="433"/>
      <c r="AA6430" s="433"/>
      <c r="AB6430" s="433"/>
      <c r="AC6430" s="433"/>
      <c r="AD6430" s="433"/>
      <c r="AE6430" s="433"/>
      <c r="AF6430" s="433"/>
      <c r="AG6430" s="433"/>
      <c r="AH6430" s="433"/>
      <c r="AI6430" s="433"/>
      <c r="AJ6430" s="433"/>
      <c r="AK6430" s="433"/>
      <c r="AL6430" s="433"/>
      <c r="AM6430" s="433"/>
      <c r="AN6430" s="777" t="s">
        <v>2</v>
      </c>
      <c r="AO6430" s="433"/>
      <c r="AP6430" s="433"/>
      <c r="AQ6430" s="433"/>
      <c r="AR6430" s="433"/>
      <c r="AS6430" s="433"/>
      <c r="AT6430" s="433"/>
      <c r="AU6430" s="433"/>
      <c r="AV6430" s="433"/>
      <c r="AW6430" s="433"/>
      <c r="AX6430" s="433"/>
    </row>
    <row r="6431" spans="2:50">
      <c r="B6431" s="149">
        <v>6361</v>
      </c>
      <c r="C6431" s="38">
        <v>0.71744636734260192</v>
      </c>
      <c r="D6431" s="38"/>
      <c r="E6431" s="38"/>
      <c r="F6431" s="38">
        <v>6.692472532809926E-2</v>
      </c>
      <c r="G6431" s="38">
        <v>1.1275214959062181</v>
      </c>
      <c r="H6431" s="38"/>
      <c r="I6431" s="38">
        <v>0.8016269879497786</v>
      </c>
      <c r="J6431" s="38"/>
      <c r="K6431" s="38">
        <v>0.19186300905858159</v>
      </c>
      <c r="L6431" s="38"/>
      <c r="M6431" s="38">
        <v>7.0827446242768252E-2</v>
      </c>
      <c r="N6431" s="38"/>
      <c r="O6431" s="38">
        <v>0.23501638996260268</v>
      </c>
      <c r="P6431" s="800"/>
      <c r="Y6431" s="433"/>
      <c r="AA6431" s="433"/>
      <c r="AB6431" s="433"/>
      <c r="AC6431" s="433"/>
      <c r="AD6431" s="433"/>
      <c r="AE6431" s="433"/>
      <c r="AF6431" s="433"/>
      <c r="AG6431" s="433"/>
      <c r="AH6431" s="433"/>
      <c r="AI6431" s="433"/>
      <c r="AJ6431" s="433"/>
      <c r="AK6431" s="433"/>
      <c r="AL6431" s="433"/>
      <c r="AM6431" s="433"/>
      <c r="AN6431" s="777" t="s">
        <v>2</v>
      </c>
      <c r="AO6431" s="433"/>
      <c r="AP6431" s="433"/>
      <c r="AQ6431" s="433"/>
      <c r="AR6431" s="433"/>
      <c r="AS6431" s="433"/>
      <c r="AT6431" s="433"/>
      <c r="AU6431" s="433"/>
      <c r="AV6431" s="433"/>
      <c r="AW6431" s="433"/>
      <c r="AX6431" s="433"/>
    </row>
    <row r="6432" spans="2:50">
      <c r="B6432" s="149">
        <v>6362</v>
      </c>
      <c r="C6432" s="38">
        <v>0.44268360536464285</v>
      </c>
      <c r="D6432" s="38"/>
      <c r="E6432" s="38">
        <v>0.29008867110508646</v>
      </c>
      <c r="F6432" s="38"/>
      <c r="G6432" s="38"/>
      <c r="H6432" s="38">
        <v>5.3604069868356446E-2</v>
      </c>
      <c r="I6432" s="38">
        <v>1.2422048150061513</v>
      </c>
      <c r="J6432" s="38"/>
      <c r="K6432" s="38">
        <v>0.52028814463756579</v>
      </c>
      <c r="L6432" s="38"/>
      <c r="M6432" s="38">
        <v>1.3720185886918055</v>
      </c>
      <c r="N6432" s="38"/>
      <c r="O6432" s="38">
        <v>0.23450542069751651</v>
      </c>
      <c r="P6432" s="800"/>
      <c r="Y6432" s="433"/>
      <c r="AA6432" s="433"/>
      <c r="AB6432" s="433"/>
      <c r="AC6432" s="433"/>
      <c r="AD6432" s="433"/>
      <c r="AE6432" s="433"/>
      <c r="AF6432" s="433"/>
      <c r="AG6432" s="433"/>
      <c r="AH6432" s="433"/>
      <c r="AI6432" s="433"/>
      <c r="AJ6432" s="433"/>
      <c r="AK6432" s="433"/>
      <c r="AL6432" s="433"/>
      <c r="AM6432" s="433"/>
      <c r="AN6432" s="777" t="s">
        <v>2</v>
      </c>
      <c r="AO6432" s="433"/>
      <c r="AP6432" s="433"/>
      <c r="AQ6432" s="433"/>
      <c r="AR6432" s="433"/>
      <c r="AS6432" s="433"/>
      <c r="AT6432" s="433"/>
      <c r="AU6432" s="433"/>
      <c r="AV6432" s="433"/>
      <c r="AW6432" s="433"/>
      <c r="AX6432" s="433"/>
    </row>
    <row r="6433" spans="2:50">
      <c r="B6433" s="149">
        <v>6363</v>
      </c>
      <c r="C6433" s="38">
        <v>0.87439201360777652</v>
      </c>
      <c r="D6433" s="38"/>
      <c r="E6433" s="38">
        <v>2.7545738405020885E-2</v>
      </c>
      <c r="F6433" s="38"/>
      <c r="G6433" s="38">
        <v>0.65765803968974046</v>
      </c>
      <c r="H6433" s="38"/>
      <c r="I6433" s="38"/>
      <c r="J6433" s="38">
        <v>0.23748577829281436</v>
      </c>
      <c r="K6433" s="38"/>
      <c r="L6433" s="38">
        <v>0.27465471944869269</v>
      </c>
      <c r="M6433" s="38">
        <v>0.17601711566516987</v>
      </c>
      <c r="N6433" s="38"/>
      <c r="O6433" s="38"/>
      <c r="P6433" s="800">
        <v>0.47901043940187366</v>
      </c>
      <c r="Y6433" s="433"/>
      <c r="AA6433" s="433"/>
      <c r="AB6433" s="433"/>
      <c r="AC6433" s="433"/>
      <c r="AD6433" s="433"/>
      <c r="AE6433" s="433"/>
      <c r="AF6433" s="433"/>
      <c r="AG6433" s="433"/>
      <c r="AH6433" s="433"/>
      <c r="AI6433" s="433"/>
      <c r="AJ6433" s="433"/>
      <c r="AK6433" s="433"/>
      <c r="AL6433" s="433"/>
      <c r="AM6433" s="433"/>
      <c r="AN6433" s="777" t="s">
        <v>2</v>
      </c>
      <c r="AO6433" s="433"/>
      <c r="AP6433" s="433"/>
      <c r="AQ6433" s="433"/>
      <c r="AR6433" s="433"/>
      <c r="AS6433" s="433"/>
      <c r="AT6433" s="433"/>
      <c r="AU6433" s="433"/>
      <c r="AV6433" s="433"/>
      <c r="AW6433" s="433"/>
      <c r="AX6433" s="433"/>
    </row>
    <row r="6434" spans="2:50">
      <c r="B6434" s="149">
        <v>6364</v>
      </c>
      <c r="C6434" s="38"/>
      <c r="D6434" s="38">
        <v>0.49385997584511127</v>
      </c>
      <c r="E6434" s="38"/>
      <c r="F6434" s="38">
        <v>1.2031587144648574</v>
      </c>
      <c r="G6434" s="38"/>
      <c r="H6434" s="38">
        <v>0.50579063759729359</v>
      </c>
      <c r="I6434" s="38"/>
      <c r="J6434" s="38">
        <v>0.21936040860861358</v>
      </c>
      <c r="K6434" s="38">
        <v>0.29002485500246383</v>
      </c>
      <c r="L6434" s="38"/>
      <c r="M6434" s="38"/>
      <c r="N6434" s="38">
        <v>0.2244750538635068</v>
      </c>
      <c r="O6434" s="38"/>
      <c r="P6434" s="800">
        <v>0.13626776480611902</v>
      </c>
      <c r="Y6434" s="433"/>
      <c r="AA6434" s="433"/>
      <c r="AB6434" s="433"/>
      <c r="AC6434" s="433"/>
      <c r="AD6434" s="433"/>
      <c r="AE6434" s="433"/>
      <c r="AF6434" s="433"/>
      <c r="AG6434" s="433"/>
      <c r="AH6434" s="433"/>
      <c r="AI6434" s="433"/>
      <c r="AJ6434" s="433"/>
      <c r="AK6434" s="433"/>
      <c r="AL6434" s="433"/>
      <c r="AM6434" s="433"/>
      <c r="AN6434" s="777" t="s">
        <v>2</v>
      </c>
      <c r="AO6434" s="433"/>
      <c r="AP6434" s="433"/>
      <c r="AQ6434" s="433"/>
      <c r="AR6434" s="433"/>
      <c r="AS6434" s="433"/>
      <c r="AT6434" s="433"/>
      <c r="AU6434" s="433"/>
      <c r="AV6434" s="433"/>
      <c r="AW6434" s="433"/>
      <c r="AX6434" s="433"/>
    </row>
    <row r="6435" spans="2:50">
      <c r="B6435" s="149">
        <v>6365</v>
      </c>
      <c r="C6435" s="38">
        <v>0.78439459194513805</v>
      </c>
      <c r="D6435" s="38"/>
      <c r="E6435" s="38">
        <v>0.33647974561342053</v>
      </c>
      <c r="F6435" s="38"/>
      <c r="G6435" s="38">
        <v>1.49922017688551</v>
      </c>
      <c r="H6435" s="38"/>
      <c r="I6435" s="38"/>
      <c r="J6435" s="38">
        <v>0.13097994351391884</v>
      </c>
      <c r="K6435" s="38"/>
      <c r="L6435" s="38">
        <v>5.2044397500013205E-3</v>
      </c>
      <c r="M6435" s="38"/>
      <c r="N6435" s="38">
        <v>3.0739781448980669E-2</v>
      </c>
      <c r="O6435" s="38">
        <v>0.65457748875280874</v>
      </c>
      <c r="P6435" s="800"/>
      <c r="Y6435" s="433"/>
      <c r="AA6435" s="433"/>
      <c r="AB6435" s="433"/>
      <c r="AC6435" s="433"/>
      <c r="AD6435" s="433"/>
      <c r="AE6435" s="433"/>
      <c r="AF6435" s="433"/>
      <c r="AG6435" s="433"/>
      <c r="AH6435" s="433"/>
      <c r="AI6435" s="433"/>
      <c r="AJ6435" s="433"/>
      <c r="AK6435" s="433"/>
      <c r="AL6435" s="433"/>
      <c r="AM6435" s="433"/>
      <c r="AN6435" s="777" t="s">
        <v>2</v>
      </c>
      <c r="AO6435" s="433"/>
      <c r="AP6435" s="433"/>
      <c r="AQ6435" s="433"/>
      <c r="AR6435" s="433"/>
      <c r="AS6435" s="433"/>
      <c r="AT6435" s="433"/>
      <c r="AU6435" s="433"/>
      <c r="AV6435" s="433"/>
      <c r="AW6435" s="433"/>
      <c r="AX6435" s="433"/>
    </row>
    <row r="6436" spans="2:50">
      <c r="B6436" s="149">
        <v>6366</v>
      </c>
      <c r="C6436" s="38"/>
      <c r="D6436" s="38">
        <v>2.1480541671208946</v>
      </c>
      <c r="E6436" s="38"/>
      <c r="F6436" s="38">
        <v>1.615953709922896</v>
      </c>
      <c r="G6436" s="38"/>
      <c r="H6436" s="38">
        <v>1.4474420652524176</v>
      </c>
      <c r="I6436" s="38"/>
      <c r="J6436" s="38">
        <v>2.0672888041958433</v>
      </c>
      <c r="K6436" s="38"/>
      <c r="L6436" s="38">
        <v>2.1578257709782251</v>
      </c>
      <c r="M6436" s="38"/>
      <c r="N6436" s="38">
        <v>1.3128550747618426</v>
      </c>
      <c r="O6436" s="38"/>
      <c r="P6436" s="800">
        <v>1.9820173713393787</v>
      </c>
      <c r="Y6436" s="433"/>
      <c r="AA6436" s="433"/>
      <c r="AB6436" s="433"/>
      <c r="AC6436" s="433"/>
      <c r="AD6436" s="433"/>
      <c r="AE6436" s="433"/>
      <c r="AF6436" s="433"/>
      <c r="AG6436" s="433"/>
      <c r="AH6436" s="433"/>
      <c r="AI6436" s="433"/>
      <c r="AJ6436" s="433"/>
      <c r="AK6436" s="433"/>
      <c r="AL6436" s="433"/>
      <c r="AM6436" s="433"/>
      <c r="AN6436" s="777" t="s">
        <v>2</v>
      </c>
      <c r="AO6436" s="433"/>
      <c r="AP6436" s="433"/>
      <c r="AQ6436" s="433"/>
      <c r="AR6436" s="433"/>
      <c r="AS6436" s="433"/>
      <c r="AT6436" s="433"/>
      <c r="AU6436" s="433"/>
      <c r="AV6436" s="433"/>
      <c r="AW6436" s="433"/>
      <c r="AX6436" s="433"/>
    </row>
    <row r="6437" spans="2:50">
      <c r="B6437" s="149">
        <v>6367</v>
      </c>
      <c r="C6437" s="38"/>
      <c r="D6437" s="38">
        <v>0.40008740662023573</v>
      </c>
      <c r="E6437" s="38">
        <v>1.4960153285308269</v>
      </c>
      <c r="F6437" s="38"/>
      <c r="G6437" s="38"/>
      <c r="H6437" s="38">
        <v>0.13565547695632257</v>
      </c>
      <c r="I6437" s="38">
        <v>1.1893812719574823</v>
      </c>
      <c r="J6437" s="38"/>
      <c r="K6437" s="38">
        <v>0.22649302401893359</v>
      </c>
      <c r="L6437" s="38"/>
      <c r="M6437" s="38">
        <v>0.63220881856485689</v>
      </c>
      <c r="N6437" s="38"/>
      <c r="O6437" s="38">
        <v>9.6091038218446376E-2</v>
      </c>
      <c r="P6437" s="800"/>
      <c r="Y6437" s="433"/>
      <c r="AA6437" s="433"/>
      <c r="AB6437" s="433"/>
      <c r="AC6437" s="433"/>
      <c r="AD6437" s="433"/>
      <c r="AE6437" s="433"/>
      <c r="AF6437" s="433"/>
      <c r="AG6437" s="433"/>
      <c r="AH6437" s="433"/>
      <c r="AI6437" s="433"/>
      <c r="AJ6437" s="433"/>
      <c r="AK6437" s="433"/>
      <c r="AL6437" s="433"/>
      <c r="AM6437" s="433"/>
      <c r="AN6437" s="777" t="s">
        <v>2</v>
      </c>
      <c r="AO6437" s="433"/>
      <c r="AP6437" s="433"/>
      <c r="AQ6437" s="433"/>
      <c r="AR6437" s="433"/>
      <c r="AS6437" s="433"/>
      <c r="AT6437" s="433"/>
      <c r="AU6437" s="433"/>
      <c r="AV6437" s="433"/>
      <c r="AW6437" s="433"/>
      <c r="AX6437" s="433"/>
    </row>
    <row r="6438" spans="2:50">
      <c r="B6438" s="149">
        <v>6368</v>
      </c>
      <c r="C6438" s="38">
        <v>1.1904672397627725</v>
      </c>
      <c r="D6438" s="38"/>
      <c r="E6438" s="38">
        <v>0.64061039570149281</v>
      </c>
      <c r="F6438" s="38"/>
      <c r="G6438" s="38">
        <v>0.89236210719675235</v>
      </c>
      <c r="H6438" s="38"/>
      <c r="I6438" s="38">
        <v>0.83781299224375549</v>
      </c>
      <c r="J6438" s="38"/>
      <c r="K6438" s="38">
        <v>6.5533541798853512E-2</v>
      </c>
      <c r="L6438" s="38"/>
      <c r="M6438" s="38">
        <v>1.0835029827314242</v>
      </c>
      <c r="N6438" s="38"/>
      <c r="O6438" s="38">
        <v>0.43877917608707878</v>
      </c>
      <c r="P6438" s="800"/>
      <c r="Y6438" s="433"/>
      <c r="AA6438" s="433"/>
      <c r="AB6438" s="433"/>
      <c r="AC6438" s="433"/>
      <c r="AD6438" s="433"/>
      <c r="AE6438" s="433"/>
      <c r="AF6438" s="433"/>
      <c r="AG6438" s="433"/>
      <c r="AH6438" s="433"/>
      <c r="AI6438" s="433"/>
      <c r="AJ6438" s="433"/>
      <c r="AK6438" s="433"/>
      <c r="AL6438" s="433"/>
      <c r="AM6438" s="433"/>
      <c r="AN6438" s="777" t="s">
        <v>2</v>
      </c>
      <c r="AO6438" s="433"/>
      <c r="AP6438" s="433"/>
      <c r="AQ6438" s="433"/>
      <c r="AR6438" s="433"/>
      <c r="AS6438" s="433"/>
      <c r="AT6438" s="433"/>
      <c r="AU6438" s="433"/>
      <c r="AV6438" s="433"/>
      <c r="AW6438" s="433"/>
      <c r="AX6438" s="433"/>
    </row>
    <row r="6439" spans="2:50">
      <c r="B6439" s="149">
        <v>6369</v>
      </c>
      <c r="C6439" s="38">
        <v>0.63163979013188176</v>
      </c>
      <c r="D6439" s="38"/>
      <c r="E6439" s="38">
        <v>0.39466533600306652</v>
      </c>
      <c r="F6439" s="38"/>
      <c r="G6439" s="38">
        <v>0.55127072885755479</v>
      </c>
      <c r="H6439" s="38"/>
      <c r="I6439" s="38">
        <v>0.18009467850772903</v>
      </c>
      <c r="J6439" s="38"/>
      <c r="K6439" s="38"/>
      <c r="L6439" s="38">
        <v>6.8676914197249125E-2</v>
      </c>
      <c r="M6439" s="38">
        <v>0.30383672158611019</v>
      </c>
      <c r="N6439" s="38"/>
      <c r="O6439" s="38">
        <v>0.15119715019292204</v>
      </c>
      <c r="P6439" s="800"/>
      <c r="Y6439" s="433"/>
      <c r="AA6439" s="433"/>
      <c r="AB6439" s="433"/>
      <c r="AC6439" s="433"/>
      <c r="AD6439" s="433"/>
      <c r="AE6439" s="433"/>
      <c r="AF6439" s="433"/>
      <c r="AG6439" s="433"/>
      <c r="AH6439" s="433"/>
      <c r="AI6439" s="433"/>
      <c r="AJ6439" s="433"/>
      <c r="AK6439" s="433"/>
      <c r="AL6439" s="433"/>
      <c r="AM6439" s="433"/>
      <c r="AN6439" s="777" t="s">
        <v>2</v>
      </c>
      <c r="AO6439" s="433"/>
      <c r="AP6439" s="433"/>
      <c r="AQ6439" s="433"/>
      <c r="AR6439" s="433"/>
      <c r="AS6439" s="433"/>
      <c r="AT6439" s="433"/>
      <c r="AU6439" s="433"/>
      <c r="AV6439" s="433"/>
      <c r="AW6439" s="433"/>
      <c r="AX6439" s="433"/>
    </row>
    <row r="6440" spans="2:50">
      <c r="B6440" s="149">
        <v>6370</v>
      </c>
      <c r="C6440" s="38"/>
      <c r="D6440" s="38">
        <v>0.14838306588732325</v>
      </c>
      <c r="E6440" s="38"/>
      <c r="F6440" s="38">
        <v>0.22130151302947229</v>
      </c>
      <c r="G6440" s="38">
        <v>0.27970181241864145</v>
      </c>
      <c r="H6440" s="38"/>
      <c r="I6440" s="38"/>
      <c r="J6440" s="38">
        <v>3.5234976429215865E-2</v>
      </c>
      <c r="K6440" s="38"/>
      <c r="L6440" s="38">
        <v>0.80894847323344221</v>
      </c>
      <c r="M6440" s="38"/>
      <c r="N6440" s="38">
        <v>0.40078739871537111</v>
      </c>
      <c r="O6440" s="38">
        <v>0.27682611045358679</v>
      </c>
      <c r="P6440" s="800"/>
      <c r="Y6440" s="433"/>
      <c r="AA6440" s="433"/>
      <c r="AB6440" s="433"/>
      <c r="AC6440" s="433"/>
      <c r="AD6440" s="433"/>
      <c r="AE6440" s="433"/>
      <c r="AF6440" s="433"/>
      <c r="AG6440" s="433"/>
      <c r="AH6440" s="433"/>
      <c r="AI6440" s="433"/>
      <c r="AJ6440" s="433"/>
      <c r="AK6440" s="433"/>
      <c r="AL6440" s="433"/>
      <c r="AM6440" s="433"/>
      <c r="AN6440" s="777" t="s">
        <v>2</v>
      </c>
      <c r="AO6440" s="433"/>
      <c r="AP6440" s="433"/>
      <c r="AQ6440" s="433"/>
      <c r="AR6440" s="433"/>
      <c r="AS6440" s="433"/>
      <c r="AT6440" s="433"/>
      <c r="AU6440" s="433"/>
      <c r="AV6440" s="433"/>
      <c r="AW6440" s="433"/>
      <c r="AX6440" s="433"/>
    </row>
    <row r="6441" spans="2:50">
      <c r="B6441" s="149">
        <v>6371</v>
      </c>
      <c r="C6441" s="38">
        <v>1.0628942786605684</v>
      </c>
      <c r="D6441" s="38"/>
      <c r="E6441" s="38">
        <v>1.1952078357007643</v>
      </c>
      <c r="F6441" s="38"/>
      <c r="G6441" s="38">
        <v>0.66839931621416349</v>
      </c>
      <c r="H6441" s="38"/>
      <c r="I6441" s="38">
        <v>0.82689169433555765</v>
      </c>
      <c r="J6441" s="38"/>
      <c r="K6441" s="38">
        <v>0.54307599711569932</v>
      </c>
      <c r="L6441" s="38"/>
      <c r="M6441" s="38">
        <v>4.958470066672814E-2</v>
      </c>
      <c r="N6441" s="38"/>
      <c r="O6441" s="38">
        <v>0.64200369295481752</v>
      </c>
      <c r="P6441" s="800"/>
      <c r="Y6441" s="433"/>
      <c r="AA6441" s="433"/>
      <c r="AB6441" s="433"/>
      <c r="AC6441" s="433"/>
      <c r="AD6441" s="433"/>
      <c r="AE6441" s="433"/>
      <c r="AF6441" s="433"/>
      <c r="AG6441" s="433"/>
      <c r="AH6441" s="433"/>
      <c r="AI6441" s="433"/>
      <c r="AJ6441" s="433"/>
      <c r="AK6441" s="433"/>
      <c r="AL6441" s="433"/>
      <c r="AM6441" s="433"/>
      <c r="AN6441" s="777" t="s">
        <v>2</v>
      </c>
      <c r="AO6441" s="433"/>
      <c r="AP6441" s="433"/>
      <c r="AQ6441" s="433"/>
      <c r="AR6441" s="433"/>
      <c r="AS6441" s="433"/>
      <c r="AT6441" s="433"/>
      <c r="AU6441" s="433"/>
      <c r="AV6441" s="433"/>
      <c r="AW6441" s="433"/>
      <c r="AX6441" s="433"/>
    </row>
    <row r="6442" spans="2:50">
      <c r="B6442" s="149">
        <v>6372</v>
      </c>
      <c r="C6442" s="38"/>
      <c r="D6442" s="38">
        <v>0.57091868194413242</v>
      </c>
      <c r="E6442" s="38"/>
      <c r="F6442" s="38">
        <v>0.40234894804441745</v>
      </c>
      <c r="G6442" s="38"/>
      <c r="H6442" s="38">
        <v>0.33453324723986383</v>
      </c>
      <c r="I6442" s="38">
        <v>0.7354540653588012</v>
      </c>
      <c r="J6442" s="38"/>
      <c r="K6442" s="38"/>
      <c r="L6442" s="38">
        <v>0.27377320135106403</v>
      </c>
      <c r="M6442" s="38"/>
      <c r="N6442" s="38">
        <v>0.41144172965726994</v>
      </c>
      <c r="O6442" s="38"/>
      <c r="P6442" s="800">
        <v>0.2360125966584582</v>
      </c>
      <c r="Y6442" s="433"/>
      <c r="AA6442" s="433"/>
      <c r="AB6442" s="433"/>
      <c r="AC6442" s="433"/>
      <c r="AD6442" s="433"/>
      <c r="AE6442" s="433"/>
      <c r="AF6442" s="433"/>
      <c r="AG6442" s="433"/>
      <c r="AH6442" s="433"/>
      <c r="AI6442" s="433"/>
      <c r="AJ6442" s="433"/>
      <c r="AK6442" s="433"/>
      <c r="AL6442" s="433"/>
      <c r="AM6442" s="433"/>
      <c r="AN6442" s="777" t="s">
        <v>2</v>
      </c>
      <c r="AO6442" s="433"/>
      <c r="AP6442" s="433"/>
      <c r="AQ6442" s="433"/>
      <c r="AR6442" s="433"/>
      <c r="AS6442" s="433"/>
      <c r="AT6442" s="433"/>
      <c r="AU6442" s="433"/>
      <c r="AV6442" s="433"/>
      <c r="AW6442" s="433"/>
      <c r="AX6442" s="433"/>
    </row>
    <row r="6443" spans="2:50">
      <c r="B6443" s="149">
        <v>6373</v>
      </c>
      <c r="C6443" s="38">
        <v>0.15076860198296801</v>
      </c>
      <c r="D6443" s="38"/>
      <c r="E6443" s="38">
        <v>0.92923597744235231</v>
      </c>
      <c r="F6443" s="38"/>
      <c r="G6443" s="38">
        <v>0.58232254011098239</v>
      </c>
      <c r="H6443" s="38"/>
      <c r="I6443" s="38">
        <v>1.2342838223807537</v>
      </c>
      <c r="J6443" s="38"/>
      <c r="K6443" s="38">
        <v>0.32702087745495212</v>
      </c>
      <c r="L6443" s="38"/>
      <c r="M6443" s="38"/>
      <c r="N6443" s="38">
        <v>0.58013399383205144</v>
      </c>
      <c r="O6443" s="38">
        <v>0.55886466060989592</v>
      </c>
      <c r="P6443" s="800"/>
      <c r="Y6443" s="433"/>
      <c r="AA6443" s="433"/>
      <c r="AB6443" s="433"/>
      <c r="AC6443" s="433"/>
      <c r="AD6443" s="433"/>
      <c r="AE6443" s="433"/>
      <c r="AF6443" s="433"/>
      <c r="AG6443" s="433"/>
      <c r="AH6443" s="433"/>
      <c r="AI6443" s="433"/>
      <c r="AJ6443" s="433"/>
      <c r="AK6443" s="433"/>
      <c r="AL6443" s="433"/>
      <c r="AM6443" s="433"/>
      <c r="AN6443" s="777" t="s">
        <v>2</v>
      </c>
      <c r="AO6443" s="433"/>
      <c r="AP6443" s="433"/>
      <c r="AQ6443" s="433"/>
      <c r="AR6443" s="433"/>
      <c r="AS6443" s="433"/>
      <c r="AT6443" s="433"/>
      <c r="AU6443" s="433"/>
      <c r="AV6443" s="433"/>
      <c r="AW6443" s="433"/>
      <c r="AX6443" s="433"/>
    </row>
    <row r="6444" spans="2:50">
      <c r="B6444" s="149">
        <v>6374</v>
      </c>
      <c r="C6444" s="38"/>
      <c r="D6444" s="38">
        <v>0.39832423178518689</v>
      </c>
      <c r="E6444" s="38"/>
      <c r="F6444" s="38">
        <v>5.3897072608261716E-2</v>
      </c>
      <c r="G6444" s="38"/>
      <c r="H6444" s="38">
        <v>0.56249709988437069</v>
      </c>
      <c r="I6444" s="38"/>
      <c r="J6444" s="38">
        <v>0.86766686279096861</v>
      </c>
      <c r="K6444" s="38"/>
      <c r="L6444" s="38">
        <v>0.80398924392095394</v>
      </c>
      <c r="M6444" s="38"/>
      <c r="N6444" s="38">
        <v>1.3367011497602683</v>
      </c>
      <c r="O6444" s="38">
        <v>0.40035530945663261</v>
      </c>
      <c r="P6444" s="800"/>
      <c r="Y6444" s="433"/>
      <c r="AA6444" s="433"/>
      <c r="AB6444" s="433"/>
      <c r="AC6444" s="433"/>
      <c r="AD6444" s="433"/>
      <c r="AE6444" s="433"/>
      <c r="AF6444" s="433"/>
      <c r="AG6444" s="433"/>
      <c r="AH6444" s="433"/>
      <c r="AI6444" s="433"/>
      <c r="AJ6444" s="433"/>
      <c r="AK6444" s="433"/>
      <c r="AL6444" s="433"/>
      <c r="AM6444" s="433"/>
      <c r="AN6444" s="777" t="s">
        <v>2</v>
      </c>
      <c r="AO6444" s="433"/>
      <c r="AP6444" s="433"/>
      <c r="AQ6444" s="433"/>
      <c r="AR6444" s="433"/>
      <c r="AS6444" s="433"/>
      <c r="AT6444" s="433"/>
      <c r="AU6444" s="433"/>
      <c r="AV6444" s="433"/>
      <c r="AW6444" s="433"/>
      <c r="AX6444" s="433"/>
    </row>
    <row r="6445" spans="2:50">
      <c r="B6445" s="149">
        <v>6375</v>
      </c>
      <c r="C6445" s="38">
        <v>0.79650278171514721</v>
      </c>
      <c r="D6445" s="38"/>
      <c r="E6445" s="38">
        <v>0.23472304021716842</v>
      </c>
      <c r="F6445" s="38"/>
      <c r="G6445" s="38">
        <v>3.5430507976368E-2</v>
      </c>
      <c r="H6445" s="38"/>
      <c r="I6445" s="38">
        <v>0.50307558940960828</v>
      </c>
      <c r="J6445" s="38"/>
      <c r="K6445" s="38">
        <v>0.47273424950460813</v>
      </c>
      <c r="L6445" s="38"/>
      <c r="M6445" s="38">
        <v>0.19923236275957237</v>
      </c>
      <c r="N6445" s="38"/>
      <c r="O6445" s="38">
        <v>0.45784515659335234</v>
      </c>
      <c r="P6445" s="800"/>
      <c r="Y6445" s="433"/>
      <c r="AA6445" s="433"/>
      <c r="AB6445" s="433"/>
      <c r="AC6445" s="433"/>
      <c r="AD6445" s="433"/>
      <c r="AE6445" s="433"/>
      <c r="AF6445" s="433"/>
      <c r="AG6445" s="433"/>
      <c r="AH6445" s="433"/>
      <c r="AI6445" s="433"/>
      <c r="AJ6445" s="433"/>
      <c r="AK6445" s="433"/>
      <c r="AL6445" s="433"/>
      <c r="AM6445" s="433"/>
      <c r="AN6445" s="777" t="s">
        <v>2</v>
      </c>
      <c r="AO6445" s="433"/>
      <c r="AP6445" s="433"/>
      <c r="AQ6445" s="433"/>
      <c r="AR6445" s="433"/>
      <c r="AS6445" s="433"/>
      <c r="AT6445" s="433"/>
      <c r="AU6445" s="433"/>
      <c r="AV6445" s="433"/>
      <c r="AW6445" s="433"/>
      <c r="AX6445" s="433"/>
    </row>
    <row r="6446" spans="2:50">
      <c r="B6446" s="149">
        <v>6376</v>
      </c>
      <c r="C6446" s="38">
        <v>0.83377873815866643</v>
      </c>
      <c r="D6446" s="38"/>
      <c r="E6446" s="38">
        <v>0.72839490158101472</v>
      </c>
      <c r="F6446" s="38"/>
      <c r="G6446" s="38">
        <v>1.4288522647339488</v>
      </c>
      <c r="H6446" s="38"/>
      <c r="I6446" s="38">
        <v>1.2158771909269133</v>
      </c>
      <c r="J6446" s="38"/>
      <c r="K6446" s="38">
        <v>0.38811451076538939</v>
      </c>
      <c r="L6446" s="38"/>
      <c r="M6446" s="38">
        <v>2.1669953258792067</v>
      </c>
      <c r="N6446" s="38"/>
      <c r="O6446" s="38">
        <v>0.72582066933539502</v>
      </c>
      <c r="P6446" s="800"/>
      <c r="Y6446" s="433"/>
      <c r="AA6446" s="433"/>
      <c r="AB6446" s="433"/>
      <c r="AC6446" s="433"/>
      <c r="AD6446" s="433"/>
      <c r="AE6446" s="433"/>
      <c r="AF6446" s="433"/>
      <c r="AG6446" s="433"/>
      <c r="AH6446" s="433"/>
      <c r="AI6446" s="433"/>
      <c r="AJ6446" s="433"/>
      <c r="AK6446" s="433"/>
      <c r="AL6446" s="433"/>
      <c r="AM6446" s="433"/>
      <c r="AN6446" s="777" t="s">
        <v>2</v>
      </c>
      <c r="AO6446" s="433"/>
      <c r="AP6446" s="433"/>
      <c r="AQ6446" s="433"/>
      <c r="AR6446" s="433"/>
      <c r="AS6446" s="433"/>
      <c r="AT6446" s="433"/>
      <c r="AU6446" s="433"/>
      <c r="AV6446" s="433"/>
      <c r="AW6446" s="433"/>
      <c r="AX6446" s="433"/>
    </row>
    <row r="6447" spans="2:50">
      <c r="B6447" s="149">
        <v>6377</v>
      </c>
      <c r="C6447" s="38">
        <v>0.69407215588237503</v>
      </c>
      <c r="D6447" s="38"/>
      <c r="E6447" s="38">
        <v>0.11980529926850284</v>
      </c>
      <c r="F6447" s="38"/>
      <c r="G6447" s="38">
        <v>0.73526570761456367</v>
      </c>
      <c r="H6447" s="38"/>
      <c r="I6447" s="38">
        <v>0.28534007272530143</v>
      </c>
      <c r="J6447" s="38"/>
      <c r="K6447" s="38">
        <v>0.33081203215936883</v>
      </c>
      <c r="L6447" s="38"/>
      <c r="M6447" s="38">
        <v>0.6002474963582034</v>
      </c>
      <c r="N6447" s="38"/>
      <c r="O6447" s="38">
        <v>0.80708921243645171</v>
      </c>
      <c r="P6447" s="800"/>
      <c r="Y6447" s="433"/>
      <c r="AA6447" s="433"/>
      <c r="AB6447" s="433"/>
      <c r="AC6447" s="433"/>
      <c r="AD6447" s="433"/>
      <c r="AE6447" s="433"/>
      <c r="AF6447" s="433"/>
      <c r="AG6447" s="433"/>
      <c r="AH6447" s="433"/>
      <c r="AI6447" s="433"/>
      <c r="AJ6447" s="433"/>
      <c r="AK6447" s="433"/>
      <c r="AL6447" s="433"/>
      <c r="AM6447" s="433"/>
      <c r="AN6447" s="777" t="s">
        <v>2</v>
      </c>
      <c r="AO6447" s="433"/>
      <c r="AP6447" s="433"/>
      <c r="AQ6447" s="433"/>
      <c r="AR6447" s="433"/>
      <c r="AS6447" s="433"/>
      <c r="AT6447" s="433"/>
      <c r="AU6447" s="433"/>
      <c r="AV6447" s="433"/>
      <c r="AW6447" s="433"/>
      <c r="AX6447" s="433"/>
    </row>
    <row r="6448" spans="2:50">
      <c r="B6448" s="149">
        <v>6378</v>
      </c>
      <c r="C6448" s="38">
        <v>0.82274088681598023</v>
      </c>
      <c r="D6448" s="38"/>
      <c r="E6448" s="38">
        <v>1.7552143961541542</v>
      </c>
      <c r="F6448" s="38"/>
      <c r="G6448" s="38">
        <v>0.24463077400964162</v>
      </c>
      <c r="H6448" s="38"/>
      <c r="I6448" s="38">
        <v>1.6364271125384666</v>
      </c>
      <c r="J6448" s="38"/>
      <c r="K6448" s="38">
        <v>1.1426653319087856</v>
      </c>
      <c r="L6448" s="38"/>
      <c r="M6448" s="38">
        <v>1.9010772110742049</v>
      </c>
      <c r="N6448" s="38"/>
      <c r="O6448" s="38">
        <v>0.16771158533121053</v>
      </c>
      <c r="P6448" s="800"/>
      <c r="Y6448" s="433"/>
      <c r="AA6448" s="433"/>
      <c r="AB6448" s="433"/>
      <c r="AC6448" s="433"/>
      <c r="AD6448" s="433"/>
      <c r="AE6448" s="433"/>
      <c r="AF6448" s="433"/>
      <c r="AG6448" s="433"/>
      <c r="AH6448" s="433"/>
      <c r="AI6448" s="433"/>
      <c r="AJ6448" s="433"/>
      <c r="AK6448" s="433"/>
      <c r="AL6448" s="433"/>
      <c r="AM6448" s="433"/>
      <c r="AN6448" s="777" t="s">
        <v>2</v>
      </c>
      <c r="AO6448" s="433"/>
      <c r="AP6448" s="433"/>
      <c r="AQ6448" s="433"/>
      <c r="AR6448" s="433"/>
      <c r="AS6448" s="433"/>
      <c r="AT6448" s="433"/>
      <c r="AU6448" s="433"/>
      <c r="AV6448" s="433"/>
      <c r="AW6448" s="433"/>
      <c r="AX6448" s="433"/>
    </row>
    <row r="6449" spans="2:50">
      <c r="B6449" s="149">
        <v>6379</v>
      </c>
      <c r="C6449" s="38"/>
      <c r="D6449" s="38">
        <v>0.95826283141276503</v>
      </c>
      <c r="E6449" s="38"/>
      <c r="F6449" s="38">
        <v>1.34125216809276</v>
      </c>
      <c r="G6449" s="38"/>
      <c r="H6449" s="38">
        <v>0.33472976451537545</v>
      </c>
      <c r="I6449" s="38"/>
      <c r="J6449" s="38">
        <v>1.3631092171943358</v>
      </c>
      <c r="K6449" s="38"/>
      <c r="L6449" s="38">
        <v>0.36938721811809705</v>
      </c>
      <c r="M6449" s="38"/>
      <c r="N6449" s="38">
        <v>0.60077205041497328</v>
      </c>
      <c r="O6449" s="38"/>
      <c r="P6449" s="800">
        <v>1.4178331039914127</v>
      </c>
      <c r="Y6449" s="433"/>
      <c r="AA6449" s="433"/>
      <c r="AB6449" s="433"/>
      <c r="AC6449" s="433"/>
      <c r="AD6449" s="433"/>
      <c r="AE6449" s="433"/>
      <c r="AF6449" s="433"/>
      <c r="AG6449" s="433"/>
      <c r="AH6449" s="433"/>
      <c r="AI6449" s="433"/>
      <c r="AJ6449" s="433"/>
      <c r="AK6449" s="433"/>
      <c r="AL6449" s="433"/>
      <c r="AM6449" s="433"/>
      <c r="AN6449" s="777" t="s">
        <v>2</v>
      </c>
      <c r="AO6449" s="433"/>
      <c r="AP6449" s="433"/>
      <c r="AQ6449" s="433"/>
      <c r="AR6449" s="433"/>
      <c r="AS6449" s="433"/>
      <c r="AT6449" s="433"/>
      <c r="AU6449" s="433"/>
      <c r="AV6449" s="433"/>
      <c r="AW6449" s="433"/>
      <c r="AX6449" s="433"/>
    </row>
    <row r="6450" spans="2:50">
      <c r="B6450" s="149">
        <v>6380</v>
      </c>
      <c r="C6450" s="38"/>
      <c r="D6450" s="38">
        <v>8.013784768359701E-2</v>
      </c>
      <c r="E6450" s="38"/>
      <c r="F6450" s="38">
        <v>0.2269931892915823</v>
      </c>
      <c r="G6450" s="38">
        <v>0.21386448129330052</v>
      </c>
      <c r="H6450" s="38"/>
      <c r="I6450" s="38">
        <v>0.90883921332776541</v>
      </c>
      <c r="J6450" s="38"/>
      <c r="K6450" s="38">
        <v>0.86013840898928906</v>
      </c>
      <c r="L6450" s="38"/>
      <c r="M6450" s="38">
        <v>0.85508553080972438</v>
      </c>
      <c r="N6450" s="38"/>
      <c r="O6450" s="38">
        <v>1.5286164421590684</v>
      </c>
      <c r="P6450" s="800"/>
      <c r="Y6450" s="433"/>
      <c r="AA6450" s="433"/>
      <c r="AB6450" s="433"/>
      <c r="AC6450" s="433"/>
      <c r="AD6450" s="433"/>
      <c r="AE6450" s="433"/>
      <c r="AF6450" s="433"/>
      <c r="AG6450" s="433"/>
      <c r="AH6450" s="433"/>
      <c r="AI6450" s="433"/>
      <c r="AJ6450" s="433"/>
      <c r="AK6450" s="433"/>
      <c r="AL6450" s="433"/>
      <c r="AM6450" s="433"/>
      <c r="AN6450" s="777" t="s">
        <v>2</v>
      </c>
      <c r="AO6450" s="433"/>
      <c r="AP6450" s="433"/>
      <c r="AQ6450" s="433"/>
      <c r="AR6450" s="433"/>
      <c r="AS6450" s="433"/>
      <c r="AT6450" s="433"/>
      <c r="AU6450" s="433"/>
      <c r="AV6450" s="433"/>
      <c r="AW6450" s="433"/>
      <c r="AX6450" s="433"/>
    </row>
    <row r="6451" spans="2:50">
      <c r="B6451" s="149">
        <v>6381</v>
      </c>
      <c r="C6451" s="38"/>
      <c r="D6451" s="38">
        <v>4.8190981314024092E-2</v>
      </c>
      <c r="E6451" s="38">
        <v>0.14889081332147197</v>
      </c>
      <c r="F6451" s="38"/>
      <c r="G6451" s="38"/>
      <c r="H6451" s="38">
        <v>0.48405433372824058</v>
      </c>
      <c r="I6451" s="38">
        <v>0.28330619140084962</v>
      </c>
      <c r="J6451" s="38"/>
      <c r="K6451" s="38">
        <v>8.0087953245756606E-3</v>
      </c>
      <c r="L6451" s="38"/>
      <c r="M6451" s="38"/>
      <c r="N6451" s="38">
        <v>0.12384728526795734</v>
      </c>
      <c r="O6451" s="38"/>
      <c r="P6451" s="800">
        <v>0.62382462816884299</v>
      </c>
      <c r="Y6451" s="433"/>
      <c r="AA6451" s="433"/>
      <c r="AB6451" s="433"/>
      <c r="AC6451" s="433"/>
      <c r="AD6451" s="433"/>
      <c r="AE6451" s="433"/>
      <c r="AF6451" s="433"/>
      <c r="AG6451" s="433"/>
      <c r="AH6451" s="433"/>
      <c r="AI6451" s="433"/>
      <c r="AJ6451" s="433"/>
      <c r="AK6451" s="433"/>
      <c r="AL6451" s="433"/>
      <c r="AM6451" s="433"/>
      <c r="AN6451" s="777" t="s">
        <v>2</v>
      </c>
      <c r="AO6451" s="433"/>
      <c r="AP6451" s="433"/>
      <c r="AQ6451" s="433"/>
      <c r="AR6451" s="433"/>
      <c r="AS6451" s="433"/>
      <c r="AT6451" s="433"/>
      <c r="AU6451" s="433"/>
      <c r="AV6451" s="433"/>
      <c r="AW6451" s="433"/>
      <c r="AX6451" s="433"/>
    </row>
    <row r="6452" spans="2:50">
      <c r="B6452" s="149">
        <v>6382</v>
      </c>
      <c r="C6452" s="38">
        <v>0.71409765654371138</v>
      </c>
      <c r="D6452" s="38"/>
      <c r="E6452" s="38">
        <v>1.434722518069419E-2</v>
      </c>
      <c r="F6452" s="38"/>
      <c r="G6452" s="38">
        <v>1.3919637637337434</v>
      </c>
      <c r="H6452" s="38"/>
      <c r="I6452" s="38">
        <v>0.81910746666049761</v>
      </c>
      <c r="J6452" s="38"/>
      <c r="K6452" s="38"/>
      <c r="L6452" s="38">
        <v>5.1793921180800758E-3</v>
      </c>
      <c r="M6452" s="38">
        <v>0.24441323776586529</v>
      </c>
      <c r="N6452" s="38"/>
      <c r="O6452" s="38">
        <v>0.8389871406120708</v>
      </c>
      <c r="P6452" s="800"/>
      <c r="Y6452" s="433"/>
      <c r="AA6452" s="433"/>
      <c r="AB6452" s="433"/>
      <c r="AC6452" s="433"/>
      <c r="AD6452" s="433"/>
      <c r="AE6452" s="433"/>
      <c r="AF6452" s="433"/>
      <c r="AG6452" s="433"/>
      <c r="AH6452" s="433"/>
      <c r="AI6452" s="433"/>
      <c r="AJ6452" s="433"/>
      <c r="AK6452" s="433"/>
      <c r="AL6452" s="433"/>
      <c r="AM6452" s="433"/>
      <c r="AN6452" s="777" t="s">
        <v>2</v>
      </c>
      <c r="AO6452" s="433"/>
      <c r="AP6452" s="433"/>
      <c r="AQ6452" s="433"/>
      <c r="AR6452" s="433"/>
      <c r="AS6452" s="433"/>
      <c r="AT6452" s="433"/>
      <c r="AU6452" s="433"/>
      <c r="AV6452" s="433"/>
      <c r="AW6452" s="433"/>
      <c r="AX6452" s="433"/>
    </row>
    <row r="6453" spans="2:50">
      <c r="B6453" s="149">
        <v>6383</v>
      </c>
      <c r="C6453" s="38">
        <v>3.5924530579169542E-2</v>
      </c>
      <c r="D6453" s="38"/>
      <c r="E6453" s="38"/>
      <c r="F6453" s="38">
        <v>0.88983046086737994</v>
      </c>
      <c r="G6453" s="38"/>
      <c r="H6453" s="38">
        <v>0.61663114873110725</v>
      </c>
      <c r="I6453" s="38"/>
      <c r="J6453" s="38">
        <v>0.46103759050462795</v>
      </c>
      <c r="K6453" s="38"/>
      <c r="L6453" s="38">
        <v>0.98363456025188434</v>
      </c>
      <c r="M6453" s="38"/>
      <c r="N6453" s="38">
        <v>0.63295627167951696</v>
      </c>
      <c r="O6453" s="38"/>
      <c r="P6453" s="800">
        <v>0.68057737934978624</v>
      </c>
      <c r="Y6453" s="433"/>
      <c r="AA6453" s="433"/>
      <c r="AB6453" s="433"/>
      <c r="AC6453" s="433"/>
      <c r="AD6453" s="433"/>
      <c r="AE6453" s="433"/>
      <c r="AF6453" s="433"/>
      <c r="AG6453" s="433"/>
      <c r="AH6453" s="433"/>
      <c r="AI6453" s="433"/>
      <c r="AJ6453" s="433"/>
      <c r="AK6453" s="433"/>
      <c r="AL6453" s="433"/>
      <c r="AM6453" s="433"/>
      <c r="AN6453" s="777" t="s">
        <v>2</v>
      </c>
      <c r="AO6453" s="433"/>
      <c r="AP6453" s="433"/>
      <c r="AQ6453" s="433"/>
      <c r="AR6453" s="433"/>
      <c r="AS6453" s="433"/>
      <c r="AT6453" s="433"/>
      <c r="AU6453" s="433"/>
      <c r="AV6453" s="433"/>
      <c r="AW6453" s="433"/>
      <c r="AX6453" s="433"/>
    </row>
    <row r="6454" spans="2:50">
      <c r="B6454" s="149">
        <v>6384</v>
      </c>
      <c r="C6454" s="38">
        <v>0.11330050566781479</v>
      </c>
      <c r="D6454" s="38"/>
      <c r="E6454" s="38"/>
      <c r="F6454" s="38">
        <v>0.83092426619438808</v>
      </c>
      <c r="G6454" s="38">
        <v>1.6580660491036927</v>
      </c>
      <c r="H6454" s="38"/>
      <c r="I6454" s="38"/>
      <c r="J6454" s="38">
        <v>0.52660179213167291</v>
      </c>
      <c r="K6454" s="38">
        <v>0.78923801961173301</v>
      </c>
      <c r="L6454" s="38"/>
      <c r="M6454" s="38"/>
      <c r="N6454" s="38">
        <v>0.60135475923290715</v>
      </c>
      <c r="O6454" s="38">
        <v>0.33617629522258829</v>
      </c>
      <c r="P6454" s="800"/>
      <c r="Y6454" s="433"/>
      <c r="AA6454" s="433"/>
      <c r="AB6454" s="433"/>
      <c r="AC6454" s="433"/>
      <c r="AD6454" s="433"/>
      <c r="AE6454" s="433"/>
      <c r="AF6454" s="433"/>
      <c r="AG6454" s="433"/>
      <c r="AH6454" s="433"/>
      <c r="AI6454" s="433"/>
      <c r="AJ6454" s="433"/>
      <c r="AK6454" s="433"/>
      <c r="AL6454" s="433"/>
      <c r="AM6454" s="433"/>
      <c r="AN6454" s="777" t="s">
        <v>2</v>
      </c>
      <c r="AO6454" s="433"/>
      <c r="AP6454" s="433"/>
      <c r="AQ6454" s="433"/>
      <c r="AR6454" s="433"/>
      <c r="AS6454" s="433"/>
      <c r="AT6454" s="433"/>
      <c r="AU6454" s="433"/>
      <c r="AV6454" s="433"/>
      <c r="AW6454" s="433"/>
      <c r="AX6454" s="433"/>
    </row>
    <row r="6455" spans="2:50">
      <c r="B6455" s="149">
        <v>6385</v>
      </c>
      <c r="C6455" s="38">
        <v>0.3793010095496514</v>
      </c>
      <c r="D6455" s="38"/>
      <c r="E6455" s="38"/>
      <c r="F6455" s="38">
        <v>0.81561312366564342</v>
      </c>
      <c r="G6455" s="38">
        <v>0.4797160249802675</v>
      </c>
      <c r="H6455" s="38"/>
      <c r="I6455" s="38"/>
      <c r="J6455" s="38">
        <v>0.11240119423784943</v>
      </c>
      <c r="K6455" s="38">
        <v>0.27013299966166093</v>
      </c>
      <c r="L6455" s="38"/>
      <c r="M6455" s="38"/>
      <c r="N6455" s="38">
        <v>0.46513390480379269</v>
      </c>
      <c r="O6455" s="38">
        <v>0.8777916082816849</v>
      </c>
      <c r="P6455" s="800"/>
      <c r="Y6455" s="433"/>
      <c r="AA6455" s="433"/>
      <c r="AB6455" s="433"/>
      <c r="AC6455" s="433"/>
      <c r="AD6455" s="433"/>
      <c r="AE6455" s="433"/>
      <c r="AF6455" s="433"/>
      <c r="AG6455" s="433"/>
      <c r="AH6455" s="433"/>
      <c r="AI6455" s="433"/>
      <c r="AJ6455" s="433"/>
      <c r="AK6455" s="433"/>
      <c r="AL6455" s="433"/>
      <c r="AM6455" s="433"/>
      <c r="AN6455" s="777" t="s">
        <v>2</v>
      </c>
      <c r="AO6455" s="433"/>
      <c r="AP6455" s="433"/>
      <c r="AQ6455" s="433"/>
      <c r="AR6455" s="433"/>
      <c r="AS6455" s="433"/>
      <c r="AT6455" s="433"/>
      <c r="AU6455" s="433"/>
      <c r="AV6455" s="433"/>
      <c r="AW6455" s="433"/>
      <c r="AX6455" s="433"/>
    </row>
    <row r="6456" spans="2:50">
      <c r="B6456" s="149">
        <v>6386</v>
      </c>
      <c r="C6456" s="38">
        <v>0.69922587050650054</v>
      </c>
      <c r="D6456" s="38"/>
      <c r="E6456" s="38">
        <v>0.86103290643386765</v>
      </c>
      <c r="F6456" s="38"/>
      <c r="G6456" s="38">
        <v>0.51069647766091031</v>
      </c>
      <c r="H6456" s="38"/>
      <c r="I6456" s="38">
        <v>0.85513466432234186</v>
      </c>
      <c r="J6456" s="38"/>
      <c r="K6456" s="38">
        <v>1.0462315017026971</v>
      </c>
      <c r="L6456" s="38"/>
      <c r="M6456" s="38">
        <v>1.1319536807112112</v>
      </c>
      <c r="N6456" s="38"/>
      <c r="O6456" s="38">
        <v>1.0398426543671611</v>
      </c>
      <c r="P6456" s="800"/>
      <c r="Y6456" s="433"/>
      <c r="AA6456" s="433"/>
      <c r="AB6456" s="433"/>
      <c r="AC6456" s="433"/>
      <c r="AD6456" s="433"/>
      <c r="AE6456" s="433"/>
      <c r="AF6456" s="433"/>
      <c r="AG6456" s="433"/>
      <c r="AH6456" s="433"/>
      <c r="AI6456" s="433"/>
      <c r="AJ6456" s="433"/>
      <c r="AK6456" s="433"/>
      <c r="AL6456" s="433"/>
      <c r="AM6456" s="433"/>
      <c r="AN6456" s="777" t="s">
        <v>2</v>
      </c>
      <c r="AO6456" s="433"/>
      <c r="AP6456" s="433"/>
      <c r="AQ6456" s="433"/>
      <c r="AR6456" s="433"/>
      <c r="AS6456" s="433"/>
      <c r="AT6456" s="433"/>
      <c r="AU6456" s="433"/>
      <c r="AV6456" s="433"/>
      <c r="AW6456" s="433"/>
      <c r="AX6456" s="433"/>
    </row>
    <row r="6457" spans="2:50">
      <c r="B6457" s="149">
        <v>6387</v>
      </c>
      <c r="C6457" s="38">
        <v>0.16044011324369403</v>
      </c>
      <c r="D6457" s="38"/>
      <c r="E6457" s="38">
        <v>1.4298538050161291</v>
      </c>
      <c r="F6457" s="38"/>
      <c r="G6457" s="38">
        <v>0.25372065983766462</v>
      </c>
      <c r="H6457" s="38"/>
      <c r="I6457" s="38">
        <v>0.12916253826829949</v>
      </c>
      <c r="J6457" s="38"/>
      <c r="K6457" s="38">
        <v>0.66111068779549331</v>
      </c>
      <c r="L6457" s="38"/>
      <c r="M6457" s="38">
        <v>0.89194319271320011</v>
      </c>
      <c r="N6457" s="38"/>
      <c r="O6457" s="38">
        <v>1.3943906402892454</v>
      </c>
      <c r="P6457" s="800"/>
      <c r="Y6457" s="433"/>
      <c r="AA6457" s="433"/>
      <c r="AB6457" s="433"/>
      <c r="AC6457" s="433"/>
      <c r="AD6457" s="433"/>
      <c r="AE6457" s="433"/>
      <c r="AF6457" s="433"/>
      <c r="AG6457" s="433"/>
      <c r="AH6457" s="433"/>
      <c r="AI6457" s="433"/>
      <c r="AJ6457" s="433"/>
      <c r="AK6457" s="433"/>
      <c r="AL6457" s="433"/>
      <c r="AM6457" s="433"/>
      <c r="AN6457" s="777" t="s">
        <v>2</v>
      </c>
      <c r="AO6457" s="433"/>
      <c r="AP6457" s="433"/>
      <c r="AQ6457" s="433"/>
      <c r="AR6457" s="433"/>
      <c r="AS6457" s="433"/>
      <c r="AT6457" s="433"/>
      <c r="AU6457" s="433"/>
      <c r="AV6457" s="433"/>
      <c r="AW6457" s="433"/>
      <c r="AX6457" s="433"/>
    </row>
    <row r="6458" spans="2:50">
      <c r="B6458" s="149">
        <v>6388</v>
      </c>
      <c r="C6458" s="38"/>
      <c r="D6458" s="38">
        <v>0.58702686993515141</v>
      </c>
      <c r="E6458" s="38"/>
      <c r="F6458" s="38">
        <v>0.8559642242158928</v>
      </c>
      <c r="G6458" s="38"/>
      <c r="H6458" s="38">
        <v>0.16829728574905425</v>
      </c>
      <c r="I6458" s="38"/>
      <c r="J6458" s="38">
        <v>0.58418923596376615</v>
      </c>
      <c r="K6458" s="38"/>
      <c r="L6458" s="38">
        <v>0.65314727082586777</v>
      </c>
      <c r="M6458" s="38"/>
      <c r="N6458" s="38">
        <v>1.1716099923029817</v>
      </c>
      <c r="O6458" s="38"/>
      <c r="P6458" s="800">
        <v>0.57688212525912486</v>
      </c>
      <c r="Y6458" s="433"/>
      <c r="AA6458" s="433"/>
      <c r="AB6458" s="433"/>
      <c r="AC6458" s="433"/>
      <c r="AD6458" s="433"/>
      <c r="AE6458" s="433"/>
      <c r="AF6458" s="433"/>
      <c r="AG6458" s="433"/>
      <c r="AH6458" s="433"/>
      <c r="AI6458" s="433"/>
      <c r="AJ6458" s="433"/>
      <c r="AK6458" s="433"/>
      <c r="AL6458" s="433"/>
      <c r="AM6458" s="433"/>
      <c r="AN6458" s="777" t="s">
        <v>2</v>
      </c>
      <c r="AO6458" s="433"/>
      <c r="AP6458" s="433"/>
      <c r="AQ6458" s="433"/>
      <c r="AR6458" s="433"/>
      <c r="AS6458" s="433"/>
      <c r="AT6458" s="433"/>
      <c r="AU6458" s="433"/>
      <c r="AV6458" s="433"/>
      <c r="AW6458" s="433"/>
      <c r="AX6458" s="433"/>
    </row>
    <row r="6459" spans="2:50">
      <c r="B6459" s="149">
        <v>6389</v>
      </c>
      <c r="C6459" s="38"/>
      <c r="D6459" s="38">
        <v>0.51626801107886011</v>
      </c>
      <c r="E6459" s="38">
        <v>0.31136322748831374</v>
      </c>
      <c r="F6459" s="38"/>
      <c r="G6459" s="38"/>
      <c r="H6459" s="38">
        <v>0.3835275039341664</v>
      </c>
      <c r="I6459" s="38"/>
      <c r="J6459" s="38">
        <v>0.29332892127402949</v>
      </c>
      <c r="K6459" s="38">
        <v>0.12734022951838844</v>
      </c>
      <c r="L6459" s="38"/>
      <c r="M6459" s="38"/>
      <c r="N6459" s="38">
        <v>0.59929929937744664</v>
      </c>
      <c r="O6459" s="38"/>
      <c r="P6459" s="800">
        <v>0.53249455723301498</v>
      </c>
      <c r="Y6459" s="433"/>
      <c r="AA6459" s="433"/>
      <c r="AB6459" s="433"/>
      <c r="AC6459" s="433"/>
      <c r="AD6459" s="433"/>
      <c r="AE6459" s="433"/>
      <c r="AF6459" s="433"/>
      <c r="AG6459" s="433"/>
      <c r="AH6459" s="433"/>
      <c r="AI6459" s="433"/>
      <c r="AJ6459" s="433"/>
      <c r="AK6459" s="433"/>
      <c r="AL6459" s="433"/>
      <c r="AM6459" s="433"/>
      <c r="AN6459" s="777" t="s">
        <v>2</v>
      </c>
      <c r="AO6459" s="433"/>
      <c r="AP6459" s="433"/>
      <c r="AQ6459" s="433"/>
      <c r="AR6459" s="433"/>
      <c r="AS6459" s="433"/>
      <c r="AT6459" s="433"/>
      <c r="AU6459" s="433"/>
      <c r="AV6459" s="433"/>
      <c r="AW6459" s="433"/>
      <c r="AX6459" s="433"/>
    </row>
    <row r="6460" spans="2:50">
      <c r="B6460" s="149">
        <v>6390</v>
      </c>
      <c r="C6460" s="38">
        <v>0.73983451735086925</v>
      </c>
      <c r="D6460" s="38"/>
      <c r="E6460" s="38">
        <v>0.43564902072124029</v>
      </c>
      <c r="F6460" s="38"/>
      <c r="G6460" s="38"/>
      <c r="H6460" s="38">
        <v>0.15902293057347761</v>
      </c>
      <c r="I6460" s="38">
        <v>0.89982688537765332</v>
      </c>
      <c r="J6460" s="38"/>
      <c r="K6460" s="38">
        <v>0.31991572578446092</v>
      </c>
      <c r="L6460" s="38"/>
      <c r="M6460" s="38">
        <v>0.956842126943792</v>
      </c>
      <c r="N6460" s="38"/>
      <c r="O6460" s="38">
        <v>0.52720890330792591</v>
      </c>
      <c r="P6460" s="800"/>
      <c r="Y6460" s="433"/>
      <c r="AA6460" s="433"/>
      <c r="AB6460" s="433"/>
      <c r="AC6460" s="433"/>
      <c r="AD6460" s="433"/>
      <c r="AE6460" s="433"/>
      <c r="AF6460" s="433"/>
      <c r="AG6460" s="433"/>
      <c r="AH6460" s="433"/>
      <c r="AI6460" s="433"/>
      <c r="AJ6460" s="433"/>
      <c r="AK6460" s="433"/>
      <c r="AL6460" s="433"/>
      <c r="AM6460" s="433"/>
      <c r="AN6460" s="777" t="s">
        <v>2</v>
      </c>
      <c r="AO6460" s="433"/>
      <c r="AP6460" s="433"/>
      <c r="AQ6460" s="433"/>
      <c r="AR6460" s="433"/>
      <c r="AS6460" s="433"/>
      <c r="AT6460" s="433"/>
      <c r="AU6460" s="433"/>
      <c r="AV6460" s="433"/>
      <c r="AW6460" s="433"/>
      <c r="AX6460" s="433"/>
    </row>
    <row r="6461" spans="2:50">
      <c r="B6461" s="149">
        <v>6391</v>
      </c>
      <c r="C6461" s="38"/>
      <c r="D6461" s="38">
        <v>3.2200986800617004E-2</v>
      </c>
      <c r="E6461" s="38">
        <v>6.9200536211151117E-2</v>
      </c>
      <c r="F6461" s="38"/>
      <c r="G6461" s="38"/>
      <c r="H6461" s="38">
        <v>9.7899955370102182E-2</v>
      </c>
      <c r="I6461" s="38"/>
      <c r="J6461" s="38">
        <v>8.3789633095289976E-3</v>
      </c>
      <c r="K6461" s="38">
        <v>7.3463264980687823E-2</v>
      </c>
      <c r="L6461" s="38"/>
      <c r="M6461" s="38">
        <v>0.67210305177664709</v>
      </c>
      <c r="N6461" s="38"/>
      <c r="O6461" s="38"/>
      <c r="P6461" s="800">
        <v>0.39292024048804286</v>
      </c>
      <c r="Y6461" s="433"/>
      <c r="AA6461" s="433"/>
      <c r="AB6461" s="433"/>
      <c r="AC6461" s="433"/>
      <c r="AD6461" s="433"/>
      <c r="AE6461" s="433"/>
      <c r="AF6461" s="433"/>
      <c r="AG6461" s="433"/>
      <c r="AH6461" s="433"/>
      <c r="AI6461" s="433"/>
      <c r="AJ6461" s="433"/>
      <c r="AK6461" s="433"/>
      <c r="AL6461" s="433"/>
      <c r="AM6461" s="433"/>
      <c r="AN6461" s="777" t="s">
        <v>2</v>
      </c>
      <c r="AO6461" s="433"/>
      <c r="AP6461" s="433"/>
      <c r="AQ6461" s="433"/>
      <c r="AR6461" s="433"/>
      <c r="AS6461" s="433"/>
      <c r="AT6461" s="433"/>
      <c r="AU6461" s="433"/>
      <c r="AV6461" s="433"/>
      <c r="AW6461" s="433"/>
      <c r="AX6461" s="433"/>
    </row>
    <row r="6462" spans="2:50">
      <c r="B6462" s="149">
        <v>6392</v>
      </c>
      <c r="C6462" s="38">
        <v>1.5194150565126652</v>
      </c>
      <c r="D6462" s="38"/>
      <c r="E6462" s="38">
        <v>1.4645700280666785</v>
      </c>
      <c r="F6462" s="38"/>
      <c r="G6462" s="38">
        <v>2.6314558805724411</v>
      </c>
      <c r="H6462" s="38"/>
      <c r="I6462" s="38">
        <v>1.4180364809987516</v>
      </c>
      <c r="J6462" s="38"/>
      <c r="K6462" s="38">
        <v>3.2473776944524801</v>
      </c>
      <c r="L6462" s="38"/>
      <c r="M6462" s="38">
        <v>2.782805712391065</v>
      </c>
      <c r="N6462" s="38"/>
      <c r="O6462" s="38">
        <v>0.62940645731516598</v>
      </c>
      <c r="P6462" s="800"/>
      <c r="Y6462" s="433"/>
      <c r="AA6462" s="433"/>
      <c r="AB6462" s="433"/>
      <c r="AC6462" s="433"/>
      <c r="AD6462" s="433"/>
      <c r="AE6462" s="433"/>
      <c r="AF6462" s="433"/>
      <c r="AG6462" s="433"/>
      <c r="AH6462" s="433"/>
      <c r="AI6462" s="433"/>
      <c r="AJ6462" s="433"/>
      <c r="AK6462" s="433"/>
      <c r="AL6462" s="433"/>
      <c r="AM6462" s="433"/>
      <c r="AN6462" s="777" t="s">
        <v>2</v>
      </c>
      <c r="AO6462" s="433"/>
      <c r="AP6462" s="433"/>
      <c r="AQ6462" s="433"/>
      <c r="AR6462" s="433"/>
      <c r="AS6462" s="433"/>
      <c r="AT6462" s="433"/>
      <c r="AU6462" s="433"/>
      <c r="AV6462" s="433"/>
      <c r="AW6462" s="433"/>
      <c r="AX6462" s="433"/>
    </row>
    <row r="6463" spans="2:50">
      <c r="B6463" s="149">
        <v>6393</v>
      </c>
      <c r="C6463" s="38"/>
      <c r="D6463" s="38">
        <v>2.3599993780441522</v>
      </c>
      <c r="E6463" s="38"/>
      <c r="F6463" s="38">
        <v>1.8644599459366267</v>
      </c>
      <c r="G6463" s="38"/>
      <c r="H6463" s="38">
        <v>1.6351521467872967</v>
      </c>
      <c r="I6463" s="38"/>
      <c r="J6463" s="38">
        <v>2.9086760467401622</v>
      </c>
      <c r="K6463" s="38"/>
      <c r="L6463" s="38">
        <v>1.753844962126931</v>
      </c>
      <c r="M6463" s="38"/>
      <c r="N6463" s="38">
        <v>1.5614759132023861</v>
      </c>
      <c r="O6463" s="38"/>
      <c r="P6463" s="800">
        <v>2.5873121216959927</v>
      </c>
      <c r="Y6463" s="433"/>
      <c r="AA6463" s="433"/>
      <c r="AB6463" s="433"/>
      <c r="AC6463" s="433"/>
      <c r="AD6463" s="433"/>
      <c r="AE6463" s="433"/>
      <c r="AF6463" s="433"/>
      <c r="AG6463" s="433"/>
      <c r="AH6463" s="433"/>
      <c r="AI6463" s="433"/>
      <c r="AJ6463" s="433"/>
      <c r="AK6463" s="433"/>
      <c r="AL6463" s="433"/>
      <c r="AM6463" s="433"/>
      <c r="AN6463" s="777" t="s">
        <v>2</v>
      </c>
      <c r="AO6463" s="433"/>
      <c r="AP6463" s="433"/>
      <c r="AQ6463" s="433"/>
      <c r="AR6463" s="433"/>
      <c r="AS6463" s="433"/>
      <c r="AT6463" s="433"/>
      <c r="AU6463" s="433"/>
      <c r="AV6463" s="433"/>
      <c r="AW6463" s="433"/>
      <c r="AX6463" s="433"/>
    </row>
    <row r="6464" spans="2:50">
      <c r="B6464" s="149">
        <v>6394</v>
      </c>
      <c r="C6464" s="38">
        <v>1.1593680825963946</v>
      </c>
      <c r="D6464" s="38"/>
      <c r="E6464" s="38">
        <v>1.2882713805785801</v>
      </c>
      <c r="F6464" s="38"/>
      <c r="G6464" s="38">
        <v>0.45445478486433288</v>
      </c>
      <c r="H6464" s="38"/>
      <c r="I6464" s="38">
        <v>1.3733772277571235</v>
      </c>
      <c r="J6464" s="38"/>
      <c r="K6464" s="38">
        <v>0.69308989788739472</v>
      </c>
      <c r="L6464" s="38"/>
      <c r="M6464" s="38">
        <v>0.92160396248379395</v>
      </c>
      <c r="N6464" s="38"/>
      <c r="O6464" s="38">
        <v>1.1152550637867304</v>
      </c>
      <c r="P6464" s="800"/>
      <c r="Y6464" s="433"/>
      <c r="AA6464" s="433"/>
      <c r="AB6464" s="433"/>
      <c r="AC6464" s="433"/>
      <c r="AD6464" s="433"/>
      <c r="AE6464" s="433"/>
      <c r="AF6464" s="433"/>
      <c r="AG6464" s="433"/>
      <c r="AH6464" s="433"/>
      <c r="AI6464" s="433"/>
      <c r="AJ6464" s="433"/>
      <c r="AK6464" s="433"/>
      <c r="AL6464" s="433"/>
      <c r="AM6464" s="433"/>
      <c r="AN6464" s="777" t="s">
        <v>2</v>
      </c>
      <c r="AO6464" s="433"/>
      <c r="AP6464" s="433"/>
      <c r="AQ6464" s="433"/>
      <c r="AR6464" s="433"/>
      <c r="AS6464" s="433"/>
      <c r="AT6464" s="433"/>
      <c r="AU6464" s="433"/>
      <c r="AV6464" s="433"/>
      <c r="AW6464" s="433"/>
      <c r="AX6464" s="433"/>
    </row>
    <row r="6465" spans="2:50">
      <c r="B6465" s="149">
        <v>6395</v>
      </c>
      <c r="C6465" s="38">
        <v>0.28568409860753352</v>
      </c>
      <c r="D6465" s="38"/>
      <c r="E6465" s="38">
        <v>0.74215679710186977</v>
      </c>
      <c r="F6465" s="38"/>
      <c r="G6465" s="38"/>
      <c r="H6465" s="38">
        <v>0.25437611348100148</v>
      </c>
      <c r="I6465" s="38">
        <v>0.15352931183273821</v>
      </c>
      <c r="J6465" s="38"/>
      <c r="K6465" s="38">
        <v>0.89904472761928134</v>
      </c>
      <c r="L6465" s="38"/>
      <c r="M6465" s="38">
        <v>0.69084852195810187</v>
      </c>
      <c r="N6465" s="38"/>
      <c r="O6465" s="38">
        <v>0.43822069131698216</v>
      </c>
      <c r="P6465" s="800"/>
      <c r="Y6465" s="433"/>
      <c r="AA6465" s="433"/>
      <c r="AB6465" s="433"/>
      <c r="AC6465" s="433"/>
      <c r="AD6465" s="433"/>
      <c r="AE6465" s="433"/>
      <c r="AF6465" s="433"/>
      <c r="AG6465" s="433"/>
      <c r="AH6465" s="433"/>
      <c r="AI6465" s="433"/>
      <c r="AJ6465" s="433"/>
      <c r="AK6465" s="433"/>
      <c r="AL6465" s="433"/>
      <c r="AM6465" s="433"/>
      <c r="AN6465" s="777" t="s">
        <v>2</v>
      </c>
      <c r="AO6465" s="433"/>
      <c r="AP6465" s="433"/>
      <c r="AQ6465" s="433"/>
      <c r="AR6465" s="433"/>
      <c r="AS6465" s="433"/>
      <c r="AT6465" s="433"/>
      <c r="AU6465" s="433"/>
      <c r="AV6465" s="433"/>
      <c r="AW6465" s="433"/>
      <c r="AX6465" s="433"/>
    </row>
    <row r="6466" spans="2:50">
      <c r="B6466" s="149">
        <v>6396</v>
      </c>
      <c r="C6466" s="38">
        <v>0.61815946858264792</v>
      </c>
      <c r="D6466" s="38"/>
      <c r="E6466" s="38"/>
      <c r="F6466" s="38">
        <v>0.80522813880366129</v>
      </c>
      <c r="G6466" s="38"/>
      <c r="H6466" s="38">
        <v>6.8816373829426333E-2</v>
      </c>
      <c r="I6466" s="38"/>
      <c r="J6466" s="38">
        <v>0.1063117624061491</v>
      </c>
      <c r="K6466" s="38">
        <v>7.0675071503260009E-2</v>
      </c>
      <c r="L6466" s="38"/>
      <c r="M6466" s="38"/>
      <c r="N6466" s="38">
        <v>0.5306030085008937</v>
      </c>
      <c r="O6466" s="38">
        <v>0.75142753313803057</v>
      </c>
      <c r="P6466" s="800"/>
      <c r="Y6466" s="433"/>
      <c r="AA6466" s="433"/>
      <c r="AB6466" s="433"/>
      <c r="AC6466" s="433"/>
      <c r="AD6466" s="433"/>
      <c r="AE6466" s="433"/>
      <c r="AF6466" s="433"/>
      <c r="AG6466" s="433"/>
      <c r="AH6466" s="433"/>
      <c r="AI6466" s="433"/>
      <c r="AJ6466" s="433"/>
      <c r="AK6466" s="433"/>
      <c r="AL6466" s="433"/>
      <c r="AM6466" s="433"/>
      <c r="AN6466" s="777" t="s">
        <v>2</v>
      </c>
      <c r="AO6466" s="433"/>
      <c r="AP6466" s="433"/>
      <c r="AQ6466" s="433"/>
      <c r="AR6466" s="433"/>
      <c r="AS6466" s="433"/>
      <c r="AT6466" s="433"/>
      <c r="AU6466" s="433"/>
      <c r="AV6466" s="433"/>
      <c r="AW6466" s="433"/>
      <c r="AX6466" s="433"/>
    </row>
    <row r="6467" spans="2:50">
      <c r="B6467" s="149">
        <v>6397</v>
      </c>
      <c r="C6467" s="38"/>
      <c r="D6467" s="38">
        <v>1.0031427522550471E-2</v>
      </c>
      <c r="E6467" s="38"/>
      <c r="F6467" s="38">
        <v>9.4425252721828959E-2</v>
      </c>
      <c r="G6467" s="38">
        <v>9.1951864498907479E-2</v>
      </c>
      <c r="H6467" s="38"/>
      <c r="I6467" s="38">
        <v>1.1893105681074663</v>
      </c>
      <c r="J6467" s="38"/>
      <c r="K6467" s="38"/>
      <c r="L6467" s="38">
        <v>0.10575273731990713</v>
      </c>
      <c r="M6467" s="38">
        <v>0.13585363037629219</v>
      </c>
      <c r="N6467" s="38"/>
      <c r="O6467" s="38"/>
      <c r="P6467" s="800">
        <v>0.57886757353710871</v>
      </c>
      <c r="Y6467" s="433"/>
      <c r="AA6467" s="433"/>
      <c r="AB6467" s="433"/>
      <c r="AC6467" s="433"/>
      <c r="AD6467" s="433"/>
      <c r="AE6467" s="433"/>
      <c r="AF6467" s="433"/>
      <c r="AG6467" s="433"/>
      <c r="AH6467" s="433"/>
      <c r="AI6467" s="433"/>
      <c r="AJ6467" s="433"/>
      <c r="AK6467" s="433"/>
      <c r="AL6467" s="433"/>
      <c r="AM6467" s="433"/>
      <c r="AN6467" s="777" t="s">
        <v>2</v>
      </c>
      <c r="AO6467" s="433"/>
      <c r="AP6467" s="433"/>
      <c r="AQ6467" s="433"/>
      <c r="AR6467" s="433"/>
      <c r="AS6467" s="433"/>
      <c r="AT6467" s="433"/>
      <c r="AU6467" s="433"/>
      <c r="AV6467" s="433"/>
      <c r="AW6467" s="433"/>
      <c r="AX6467" s="433"/>
    </row>
    <row r="6468" spans="2:50">
      <c r="B6468" s="149">
        <v>6398</v>
      </c>
      <c r="C6468" s="38">
        <v>1.2788367157985714</v>
      </c>
      <c r="D6468" s="38"/>
      <c r="E6468" s="38">
        <v>0.77424446427664051</v>
      </c>
      <c r="F6468" s="38"/>
      <c r="G6468" s="38">
        <v>1.4330275405738075</v>
      </c>
      <c r="H6468" s="38"/>
      <c r="I6468" s="38">
        <v>1.541705149014438</v>
      </c>
      <c r="J6468" s="38"/>
      <c r="K6468" s="38">
        <v>1.3217868762596656</v>
      </c>
      <c r="L6468" s="38"/>
      <c r="M6468" s="38">
        <v>0.34774569482042489</v>
      </c>
      <c r="N6468" s="38"/>
      <c r="O6468" s="38">
        <v>0.93081997641467096</v>
      </c>
      <c r="P6468" s="800"/>
      <c r="Y6468" s="433"/>
      <c r="AA6468" s="433"/>
      <c r="AB6468" s="433"/>
      <c r="AC6468" s="433"/>
      <c r="AD6468" s="433"/>
      <c r="AE6468" s="433"/>
      <c r="AF6468" s="433"/>
      <c r="AG6468" s="433"/>
      <c r="AH6468" s="433"/>
      <c r="AI6468" s="433"/>
      <c r="AJ6468" s="433"/>
      <c r="AK6468" s="433"/>
      <c r="AL6468" s="433"/>
      <c r="AM6468" s="433"/>
      <c r="AN6468" s="777" t="s">
        <v>2</v>
      </c>
      <c r="AO6468" s="433"/>
      <c r="AP6468" s="433"/>
      <c r="AQ6468" s="433"/>
      <c r="AR6468" s="433"/>
      <c r="AS6468" s="433"/>
      <c r="AT6468" s="433"/>
      <c r="AU6468" s="433"/>
      <c r="AV6468" s="433"/>
      <c r="AW6468" s="433"/>
      <c r="AX6468" s="433"/>
    </row>
    <row r="6469" spans="2:50">
      <c r="B6469" s="149">
        <v>6399</v>
      </c>
      <c r="C6469" s="38">
        <v>0.6099416194823577</v>
      </c>
      <c r="D6469" s="38"/>
      <c r="E6469" s="38">
        <v>0.29117492702660497</v>
      </c>
      <c r="F6469" s="38"/>
      <c r="G6469" s="38">
        <v>0.24572497573194507</v>
      </c>
      <c r="H6469" s="38"/>
      <c r="I6469" s="38">
        <v>0.30976835171954753</v>
      </c>
      <c r="J6469" s="38"/>
      <c r="K6469" s="38">
        <v>0.59000286669229351</v>
      </c>
      <c r="L6469" s="38"/>
      <c r="M6469" s="38">
        <v>0.44169064278099535</v>
      </c>
      <c r="N6469" s="38"/>
      <c r="O6469" s="38">
        <v>0.27062599062516801</v>
      </c>
      <c r="P6469" s="800"/>
      <c r="Y6469" s="433"/>
      <c r="AA6469" s="433"/>
      <c r="AB6469" s="433"/>
      <c r="AC6469" s="433"/>
      <c r="AD6469" s="433"/>
      <c r="AE6469" s="433"/>
      <c r="AF6469" s="433"/>
      <c r="AG6469" s="433"/>
      <c r="AH6469" s="433"/>
      <c r="AI6469" s="433"/>
      <c r="AJ6469" s="433"/>
      <c r="AK6469" s="433"/>
      <c r="AL6469" s="433"/>
      <c r="AM6469" s="433"/>
      <c r="AN6469" s="777" t="s">
        <v>2</v>
      </c>
      <c r="AO6469" s="433"/>
      <c r="AP6469" s="433"/>
      <c r="AQ6469" s="433"/>
      <c r="AR6469" s="433"/>
      <c r="AS6469" s="433"/>
      <c r="AT6469" s="433"/>
      <c r="AU6469" s="433"/>
      <c r="AV6469" s="433"/>
      <c r="AW6469" s="433"/>
      <c r="AX6469" s="433"/>
    </row>
    <row r="6470" spans="2:50">
      <c r="B6470" s="149">
        <v>6400</v>
      </c>
      <c r="C6470" s="38"/>
      <c r="D6470" s="38">
        <v>1.1670287704707638</v>
      </c>
      <c r="E6470" s="38"/>
      <c r="F6470" s="38">
        <v>0.25404691474499536</v>
      </c>
      <c r="G6470" s="38"/>
      <c r="H6470" s="38">
        <v>1.3784880476060846</v>
      </c>
      <c r="I6470" s="38"/>
      <c r="J6470" s="38">
        <v>1.0384872100532017</v>
      </c>
      <c r="K6470" s="38"/>
      <c r="L6470" s="38">
        <v>0.68986454886682691</v>
      </c>
      <c r="M6470" s="38"/>
      <c r="N6470" s="38">
        <v>0.9588815189240828</v>
      </c>
      <c r="O6470" s="38"/>
      <c r="P6470" s="800">
        <v>0.98275291612232296</v>
      </c>
      <c r="Y6470" s="433"/>
      <c r="AA6470" s="433"/>
      <c r="AB6470" s="433"/>
      <c r="AC6470" s="433"/>
      <c r="AD6470" s="433"/>
      <c r="AE6470" s="433"/>
      <c r="AF6470" s="433"/>
      <c r="AG6470" s="433"/>
      <c r="AH6470" s="433"/>
      <c r="AI6470" s="433"/>
      <c r="AJ6470" s="433"/>
      <c r="AK6470" s="433"/>
      <c r="AL6470" s="433"/>
      <c r="AM6470" s="433"/>
      <c r="AN6470" s="777" t="s">
        <v>2</v>
      </c>
      <c r="AO6470" s="433"/>
      <c r="AP6470" s="433"/>
      <c r="AQ6470" s="433"/>
      <c r="AR6470" s="433"/>
      <c r="AS6470" s="433"/>
      <c r="AT6470" s="433"/>
      <c r="AU6470" s="433"/>
      <c r="AV6470" s="433"/>
      <c r="AW6470" s="433"/>
      <c r="AX6470" s="433"/>
    </row>
    <row r="6471" spans="2:50">
      <c r="B6471" s="149">
        <v>6401</v>
      </c>
      <c r="C6471" s="38"/>
      <c r="D6471" s="38">
        <v>0.74720691330798006</v>
      </c>
      <c r="E6471" s="38"/>
      <c r="F6471" s="38">
        <v>1.0437732633794123</v>
      </c>
      <c r="G6471" s="38"/>
      <c r="H6471" s="38">
        <v>1.7037835443613927</v>
      </c>
      <c r="I6471" s="38"/>
      <c r="J6471" s="38">
        <v>2.25155960156463</v>
      </c>
      <c r="K6471" s="38"/>
      <c r="L6471" s="38">
        <v>1.7206768461856385</v>
      </c>
      <c r="M6471" s="38"/>
      <c r="N6471" s="38">
        <v>1.9686050958407064</v>
      </c>
      <c r="O6471" s="38"/>
      <c r="P6471" s="800">
        <v>2.5543700825318858</v>
      </c>
      <c r="Y6471" s="433"/>
      <c r="AA6471" s="433"/>
      <c r="AB6471" s="433"/>
      <c r="AC6471" s="433"/>
      <c r="AD6471" s="433"/>
      <c r="AE6471" s="433"/>
      <c r="AF6471" s="433"/>
      <c r="AG6471" s="433"/>
      <c r="AH6471" s="433"/>
      <c r="AI6471" s="433"/>
      <c r="AJ6471" s="433"/>
      <c r="AK6471" s="433"/>
      <c r="AL6471" s="433"/>
      <c r="AM6471" s="433"/>
      <c r="AN6471" s="777" t="s">
        <v>2</v>
      </c>
      <c r="AO6471" s="433"/>
      <c r="AP6471" s="433"/>
      <c r="AQ6471" s="433"/>
      <c r="AR6471" s="433"/>
      <c r="AS6471" s="433"/>
      <c r="AT6471" s="433"/>
      <c r="AU6471" s="433"/>
      <c r="AV6471" s="433"/>
      <c r="AW6471" s="433"/>
      <c r="AX6471" s="433"/>
    </row>
    <row r="6472" spans="2:50">
      <c r="B6472" s="149">
        <v>6402</v>
      </c>
      <c r="C6472" s="38">
        <v>0.35984407975658067</v>
      </c>
      <c r="D6472" s="38"/>
      <c r="E6472" s="38">
        <v>1.5865810557878692</v>
      </c>
      <c r="F6472" s="38"/>
      <c r="G6472" s="38">
        <v>0.85745597473464441</v>
      </c>
      <c r="H6472" s="38"/>
      <c r="I6472" s="38">
        <v>1.6415186209017836</v>
      </c>
      <c r="J6472" s="38"/>
      <c r="K6472" s="38">
        <v>0.76567744445589314</v>
      </c>
      <c r="L6472" s="38"/>
      <c r="M6472" s="38">
        <v>0.27789352038252618</v>
      </c>
      <c r="N6472" s="38"/>
      <c r="O6472" s="38">
        <v>0.66643202451716832</v>
      </c>
      <c r="P6472" s="800"/>
      <c r="Y6472" s="433"/>
      <c r="AA6472" s="433"/>
      <c r="AB6472" s="433"/>
      <c r="AC6472" s="433"/>
      <c r="AD6472" s="433"/>
      <c r="AE6472" s="433"/>
      <c r="AF6472" s="433"/>
      <c r="AG6472" s="433"/>
      <c r="AH6472" s="433"/>
      <c r="AI6472" s="433"/>
      <c r="AJ6472" s="433"/>
      <c r="AK6472" s="433"/>
      <c r="AL6472" s="433"/>
      <c r="AM6472" s="433"/>
      <c r="AN6472" s="777" t="s">
        <v>2</v>
      </c>
      <c r="AO6472" s="433"/>
      <c r="AP6472" s="433"/>
      <c r="AQ6472" s="433"/>
      <c r="AR6472" s="433"/>
      <c r="AS6472" s="433"/>
      <c r="AT6472" s="433"/>
      <c r="AU6472" s="433"/>
      <c r="AV6472" s="433"/>
      <c r="AW6472" s="433"/>
      <c r="AX6472" s="433"/>
    </row>
    <row r="6473" spans="2:50">
      <c r="B6473" s="149">
        <v>6403</v>
      </c>
      <c r="C6473" s="38">
        <v>0.28936867135189659</v>
      </c>
      <c r="D6473" s="38"/>
      <c r="E6473" s="38"/>
      <c r="F6473" s="38">
        <v>0.22387693770231334</v>
      </c>
      <c r="G6473" s="38">
        <v>0.63749295572692322</v>
      </c>
      <c r="H6473" s="38"/>
      <c r="I6473" s="38"/>
      <c r="J6473" s="38">
        <v>0.96649832695010685</v>
      </c>
      <c r="K6473" s="38"/>
      <c r="L6473" s="38">
        <v>1.269669721985623</v>
      </c>
      <c r="M6473" s="38"/>
      <c r="N6473" s="38">
        <v>1.2982517141930367E-2</v>
      </c>
      <c r="O6473" s="38"/>
      <c r="P6473" s="800">
        <v>0.43212847675479987</v>
      </c>
      <c r="Y6473" s="433"/>
      <c r="AA6473" s="433"/>
      <c r="AB6473" s="433"/>
      <c r="AC6473" s="433"/>
      <c r="AD6473" s="433"/>
      <c r="AE6473" s="433"/>
      <c r="AF6473" s="433"/>
      <c r="AG6473" s="433"/>
      <c r="AH6473" s="433"/>
      <c r="AI6473" s="433"/>
      <c r="AJ6473" s="433"/>
      <c r="AK6473" s="433"/>
      <c r="AL6473" s="433"/>
      <c r="AM6473" s="433"/>
      <c r="AN6473" s="777" t="s">
        <v>2</v>
      </c>
      <c r="AO6473" s="433"/>
      <c r="AP6473" s="433"/>
      <c r="AQ6473" s="433"/>
      <c r="AR6473" s="433"/>
      <c r="AS6473" s="433"/>
      <c r="AT6473" s="433"/>
      <c r="AU6473" s="433"/>
      <c r="AV6473" s="433"/>
      <c r="AW6473" s="433"/>
      <c r="AX6473" s="433"/>
    </row>
    <row r="6474" spans="2:50">
      <c r="B6474" s="149">
        <v>6404</v>
      </c>
      <c r="C6474" s="38">
        <v>1.0453946023086278</v>
      </c>
      <c r="D6474" s="38"/>
      <c r="E6474" s="38">
        <v>1.7424176462138246</v>
      </c>
      <c r="F6474" s="38"/>
      <c r="G6474" s="38">
        <v>1.6293951207891766</v>
      </c>
      <c r="H6474" s="38"/>
      <c r="I6474" s="38">
        <v>1.2814059522858183</v>
      </c>
      <c r="J6474" s="38"/>
      <c r="K6474" s="38">
        <v>0.16753073736411012</v>
      </c>
      <c r="L6474" s="38"/>
      <c r="M6474" s="38">
        <v>1.6100936579717906</v>
      </c>
      <c r="N6474" s="38"/>
      <c r="O6474" s="38">
        <v>0.88763356996132348</v>
      </c>
      <c r="P6474" s="800"/>
      <c r="Y6474" s="433"/>
      <c r="AA6474" s="433"/>
      <c r="AB6474" s="433"/>
      <c r="AC6474" s="433"/>
      <c r="AD6474" s="433"/>
      <c r="AE6474" s="433"/>
      <c r="AF6474" s="433"/>
      <c r="AG6474" s="433"/>
      <c r="AH6474" s="433"/>
      <c r="AI6474" s="433"/>
      <c r="AJ6474" s="433"/>
      <c r="AK6474" s="433"/>
      <c r="AL6474" s="433"/>
      <c r="AM6474" s="433"/>
      <c r="AN6474" s="777" t="s">
        <v>2</v>
      </c>
      <c r="AO6474" s="433"/>
      <c r="AP6474" s="433"/>
      <c r="AQ6474" s="433"/>
      <c r="AR6474" s="433"/>
      <c r="AS6474" s="433"/>
      <c r="AT6474" s="433"/>
      <c r="AU6474" s="433"/>
      <c r="AV6474" s="433"/>
      <c r="AW6474" s="433"/>
      <c r="AX6474" s="433"/>
    </row>
    <row r="6475" spans="2:50">
      <c r="B6475" s="149">
        <v>6405</v>
      </c>
      <c r="C6475" s="38">
        <v>7.0720270522949422E-2</v>
      </c>
      <c r="D6475" s="38"/>
      <c r="E6475" s="38"/>
      <c r="F6475" s="38">
        <v>0.36336458983769415</v>
      </c>
      <c r="G6475" s="38">
        <v>0.25436263394978481</v>
      </c>
      <c r="H6475" s="38"/>
      <c r="I6475" s="38">
        <v>0.49461304268356254</v>
      </c>
      <c r="J6475" s="38"/>
      <c r="K6475" s="38">
        <v>0.33370569561712055</v>
      </c>
      <c r="L6475" s="38"/>
      <c r="M6475" s="38">
        <v>0.24512291273183723</v>
      </c>
      <c r="N6475" s="38"/>
      <c r="O6475" s="38"/>
      <c r="P6475" s="800">
        <v>1.0707372003286895</v>
      </c>
      <c r="Y6475" s="433"/>
      <c r="AA6475" s="433"/>
      <c r="AB6475" s="433"/>
      <c r="AC6475" s="433"/>
      <c r="AD6475" s="433"/>
      <c r="AE6475" s="433"/>
      <c r="AF6475" s="433"/>
      <c r="AG6475" s="433"/>
      <c r="AH6475" s="433"/>
      <c r="AI6475" s="433"/>
      <c r="AJ6475" s="433"/>
      <c r="AK6475" s="433"/>
      <c r="AL6475" s="433"/>
      <c r="AM6475" s="433"/>
      <c r="AN6475" s="777" t="s">
        <v>2</v>
      </c>
      <c r="AO6475" s="433"/>
      <c r="AP6475" s="433"/>
      <c r="AQ6475" s="433"/>
      <c r="AR6475" s="433"/>
      <c r="AS6475" s="433"/>
      <c r="AT6475" s="433"/>
      <c r="AU6475" s="433"/>
      <c r="AV6475" s="433"/>
      <c r="AW6475" s="433"/>
      <c r="AX6475" s="433"/>
    </row>
    <row r="6476" spans="2:50">
      <c r="B6476" s="149">
        <v>6406</v>
      </c>
      <c r="C6476" s="38">
        <v>1.0932021450560507</v>
      </c>
      <c r="D6476" s="38"/>
      <c r="E6476" s="38">
        <v>1.5126317234063227</v>
      </c>
      <c r="F6476" s="38"/>
      <c r="G6476" s="38">
        <v>1.2215889235282793</v>
      </c>
      <c r="H6476" s="38"/>
      <c r="I6476" s="38">
        <v>1.3185953431809363</v>
      </c>
      <c r="J6476" s="38"/>
      <c r="K6476" s="38">
        <v>1.2941282518249577</v>
      </c>
      <c r="L6476" s="38"/>
      <c r="M6476" s="38">
        <v>0.71216519946168877</v>
      </c>
      <c r="N6476" s="38"/>
      <c r="O6476" s="38">
        <v>0.84689003874736446</v>
      </c>
      <c r="P6476" s="800"/>
      <c r="Y6476" s="433"/>
      <c r="AA6476" s="433"/>
      <c r="AB6476" s="433"/>
      <c r="AC6476" s="433"/>
      <c r="AD6476" s="433"/>
      <c r="AE6476" s="433"/>
      <c r="AF6476" s="433"/>
      <c r="AG6476" s="433"/>
      <c r="AH6476" s="433"/>
      <c r="AI6476" s="433"/>
      <c r="AJ6476" s="433"/>
      <c r="AK6476" s="433"/>
      <c r="AL6476" s="433"/>
      <c r="AM6476" s="433"/>
      <c r="AN6476" s="777" t="s">
        <v>2</v>
      </c>
      <c r="AO6476" s="433"/>
      <c r="AP6476" s="433"/>
      <c r="AQ6476" s="433"/>
      <c r="AR6476" s="433"/>
      <c r="AS6476" s="433"/>
      <c r="AT6476" s="433"/>
      <c r="AU6476" s="433"/>
      <c r="AV6476" s="433"/>
      <c r="AW6476" s="433"/>
      <c r="AX6476" s="433"/>
    </row>
    <row r="6477" spans="2:50">
      <c r="B6477" s="149">
        <v>6407</v>
      </c>
      <c r="C6477" s="38"/>
      <c r="D6477" s="38">
        <v>0.40258217311170569</v>
      </c>
      <c r="E6477" s="38"/>
      <c r="F6477" s="38">
        <v>6.0782252960988577E-3</v>
      </c>
      <c r="G6477" s="38"/>
      <c r="H6477" s="38">
        <v>0.37623721180295527</v>
      </c>
      <c r="I6477" s="38"/>
      <c r="J6477" s="38">
        <v>4.0602620549822679E-2</v>
      </c>
      <c r="K6477" s="38"/>
      <c r="L6477" s="38">
        <v>0.73994601430009077</v>
      </c>
      <c r="M6477" s="38"/>
      <c r="N6477" s="38">
        <v>0.16504465248186112</v>
      </c>
      <c r="O6477" s="38"/>
      <c r="P6477" s="800">
        <v>0.20646978222291215</v>
      </c>
      <c r="Y6477" s="433"/>
      <c r="AA6477" s="433"/>
      <c r="AB6477" s="433"/>
      <c r="AC6477" s="433"/>
      <c r="AD6477" s="433"/>
      <c r="AE6477" s="433"/>
      <c r="AF6477" s="433"/>
      <c r="AG6477" s="433"/>
      <c r="AH6477" s="433"/>
      <c r="AI6477" s="433"/>
      <c r="AJ6477" s="433"/>
      <c r="AK6477" s="433"/>
      <c r="AL6477" s="433"/>
      <c r="AM6477" s="433"/>
      <c r="AN6477" s="777" t="s">
        <v>2</v>
      </c>
      <c r="AO6477" s="433"/>
      <c r="AP6477" s="433"/>
      <c r="AQ6477" s="433"/>
      <c r="AR6477" s="433"/>
      <c r="AS6477" s="433"/>
      <c r="AT6477" s="433"/>
      <c r="AU6477" s="433"/>
      <c r="AV6477" s="433"/>
      <c r="AW6477" s="433"/>
      <c r="AX6477" s="433"/>
    </row>
    <row r="6478" spans="2:50">
      <c r="B6478" s="149">
        <v>6408</v>
      </c>
      <c r="C6478" s="38"/>
      <c r="D6478" s="38">
        <v>0.83916146042607476</v>
      </c>
      <c r="E6478" s="38"/>
      <c r="F6478" s="38">
        <v>1.449468767348054</v>
      </c>
      <c r="G6478" s="38"/>
      <c r="H6478" s="38">
        <v>1.1205200722654172</v>
      </c>
      <c r="I6478" s="38"/>
      <c r="J6478" s="38">
        <v>1.3432609039735484</v>
      </c>
      <c r="K6478" s="38"/>
      <c r="L6478" s="38">
        <v>1.2096435488500314</v>
      </c>
      <c r="M6478" s="38"/>
      <c r="N6478" s="38">
        <v>0.83839315167680328</v>
      </c>
      <c r="O6478" s="38"/>
      <c r="P6478" s="800">
        <v>0.13491696908409728</v>
      </c>
      <c r="Y6478" s="433"/>
      <c r="AA6478" s="433"/>
      <c r="AB6478" s="433"/>
      <c r="AC6478" s="433"/>
      <c r="AD6478" s="433"/>
      <c r="AE6478" s="433"/>
      <c r="AF6478" s="433"/>
      <c r="AG6478" s="433"/>
      <c r="AH6478" s="433"/>
      <c r="AI6478" s="433"/>
      <c r="AJ6478" s="433"/>
      <c r="AK6478" s="433"/>
      <c r="AL6478" s="433"/>
      <c r="AM6478" s="433"/>
      <c r="AN6478" s="777" t="s">
        <v>2</v>
      </c>
      <c r="AO6478" s="433"/>
      <c r="AP6478" s="433"/>
      <c r="AQ6478" s="433"/>
      <c r="AR6478" s="433"/>
      <c r="AS6478" s="433"/>
      <c r="AT6478" s="433"/>
      <c r="AU6478" s="433"/>
      <c r="AV6478" s="433"/>
      <c r="AW6478" s="433"/>
      <c r="AX6478" s="433"/>
    </row>
    <row r="6479" spans="2:50">
      <c r="B6479" s="149">
        <v>6409</v>
      </c>
      <c r="C6479" s="38">
        <v>1.8319146261468484</v>
      </c>
      <c r="D6479" s="38"/>
      <c r="E6479" s="38">
        <v>1.1639255124122854</v>
      </c>
      <c r="F6479" s="38"/>
      <c r="G6479" s="38">
        <v>1.2255969010580028</v>
      </c>
      <c r="H6479" s="38"/>
      <c r="I6479" s="38">
        <v>1.0104590129546964</v>
      </c>
      <c r="J6479" s="38"/>
      <c r="K6479" s="38">
        <v>0.4915807816063808</v>
      </c>
      <c r="L6479" s="38"/>
      <c r="M6479" s="38">
        <v>1.8757615681233768</v>
      </c>
      <c r="N6479" s="38"/>
      <c r="O6479" s="38">
        <v>1.8527864761564994</v>
      </c>
      <c r="P6479" s="800"/>
      <c r="Y6479" s="433"/>
      <c r="AA6479" s="433"/>
      <c r="AB6479" s="433"/>
      <c r="AC6479" s="433"/>
      <c r="AD6479" s="433"/>
      <c r="AE6479" s="433"/>
      <c r="AF6479" s="433"/>
      <c r="AG6479" s="433"/>
      <c r="AH6479" s="433"/>
      <c r="AI6479" s="433"/>
      <c r="AJ6479" s="433"/>
      <c r="AK6479" s="433"/>
      <c r="AL6479" s="433"/>
      <c r="AM6479" s="433"/>
      <c r="AN6479" s="777" t="s">
        <v>2</v>
      </c>
      <c r="AO6479" s="433"/>
      <c r="AP6479" s="433"/>
      <c r="AQ6479" s="433"/>
      <c r="AR6479" s="433"/>
      <c r="AS6479" s="433"/>
      <c r="AT6479" s="433"/>
      <c r="AU6479" s="433"/>
      <c r="AV6479" s="433"/>
      <c r="AW6479" s="433"/>
      <c r="AX6479" s="433"/>
    </row>
    <row r="6480" spans="2:50">
      <c r="B6480" s="149">
        <v>6410</v>
      </c>
      <c r="C6480" s="38">
        <v>0.40059776476475362</v>
      </c>
      <c r="D6480" s="38"/>
      <c r="E6480" s="38">
        <v>0.21284841467920615</v>
      </c>
      <c r="F6480" s="38"/>
      <c r="G6480" s="38"/>
      <c r="H6480" s="38">
        <v>6.2851189765920024E-2</v>
      </c>
      <c r="I6480" s="38">
        <v>0.79418699940756932</v>
      </c>
      <c r="J6480" s="38"/>
      <c r="K6480" s="38">
        <v>0.2325647271386822</v>
      </c>
      <c r="L6480" s="38"/>
      <c r="M6480" s="38">
        <v>0.45693331255587366</v>
      </c>
      <c r="N6480" s="38"/>
      <c r="O6480" s="38">
        <v>0.47537740871087608</v>
      </c>
      <c r="P6480" s="800"/>
      <c r="Y6480" s="433"/>
      <c r="AA6480" s="433"/>
      <c r="AB6480" s="433"/>
      <c r="AC6480" s="433"/>
      <c r="AD6480" s="433"/>
      <c r="AE6480" s="433"/>
      <c r="AF6480" s="433"/>
      <c r="AG6480" s="433"/>
      <c r="AH6480" s="433"/>
      <c r="AI6480" s="433"/>
      <c r="AJ6480" s="433"/>
      <c r="AK6480" s="433"/>
      <c r="AL6480" s="433"/>
      <c r="AM6480" s="433"/>
      <c r="AN6480" s="777" t="s">
        <v>2</v>
      </c>
      <c r="AO6480" s="433"/>
      <c r="AP6480" s="433"/>
      <c r="AQ6480" s="433"/>
      <c r="AR6480" s="433"/>
      <c r="AS6480" s="433"/>
      <c r="AT6480" s="433"/>
      <c r="AU6480" s="433"/>
      <c r="AV6480" s="433"/>
      <c r="AW6480" s="433"/>
      <c r="AX6480" s="433"/>
    </row>
    <row r="6481" spans="2:50">
      <c r="B6481" s="149">
        <v>6411</v>
      </c>
      <c r="C6481" s="38">
        <v>2.8910944203216666</v>
      </c>
      <c r="D6481" s="38"/>
      <c r="E6481" s="38">
        <v>2.0856530371762854</v>
      </c>
      <c r="F6481" s="38"/>
      <c r="G6481" s="38">
        <v>2.5310675819840887</v>
      </c>
      <c r="H6481" s="38"/>
      <c r="I6481" s="38">
        <v>2.7516930596481162</v>
      </c>
      <c r="J6481" s="38"/>
      <c r="K6481" s="38">
        <v>2.0699392839767077</v>
      </c>
      <c r="L6481" s="38"/>
      <c r="M6481" s="38">
        <v>2.5195544458053618</v>
      </c>
      <c r="N6481" s="38"/>
      <c r="O6481" s="38">
        <v>2.5290399422034375</v>
      </c>
      <c r="P6481" s="800"/>
      <c r="Y6481" s="433"/>
      <c r="AA6481" s="433"/>
      <c r="AB6481" s="433"/>
      <c r="AC6481" s="433"/>
      <c r="AD6481" s="433"/>
      <c r="AE6481" s="433"/>
      <c r="AF6481" s="433"/>
      <c r="AG6481" s="433"/>
      <c r="AH6481" s="433"/>
      <c r="AI6481" s="433"/>
      <c r="AJ6481" s="433"/>
      <c r="AK6481" s="433"/>
      <c r="AL6481" s="433"/>
      <c r="AM6481" s="433"/>
      <c r="AN6481" s="777" t="s">
        <v>2</v>
      </c>
      <c r="AO6481" s="433"/>
      <c r="AP6481" s="433"/>
      <c r="AQ6481" s="433"/>
      <c r="AR6481" s="433"/>
      <c r="AS6481" s="433"/>
      <c r="AT6481" s="433"/>
      <c r="AU6481" s="433"/>
      <c r="AV6481" s="433"/>
      <c r="AW6481" s="433"/>
      <c r="AX6481" s="433"/>
    </row>
    <row r="6482" spans="2:50">
      <c r="B6482" s="149">
        <v>6412</v>
      </c>
      <c r="C6482" s="38">
        <v>0.92797701150176737</v>
      </c>
      <c r="D6482" s="38"/>
      <c r="E6482" s="38"/>
      <c r="F6482" s="38">
        <v>0.51607670255435023</v>
      </c>
      <c r="G6482" s="38">
        <v>0.49808830286903499</v>
      </c>
      <c r="H6482" s="38"/>
      <c r="I6482" s="38"/>
      <c r="J6482" s="38">
        <v>0.2559659178689484</v>
      </c>
      <c r="K6482" s="38"/>
      <c r="L6482" s="38">
        <v>1.0161467580992281</v>
      </c>
      <c r="M6482" s="38"/>
      <c r="N6482" s="38">
        <v>8.9910715675792591E-2</v>
      </c>
      <c r="O6482" s="38">
        <v>0.18218516941495283</v>
      </c>
      <c r="P6482" s="800"/>
      <c r="Y6482" s="433"/>
      <c r="AA6482" s="433"/>
      <c r="AB6482" s="433"/>
      <c r="AC6482" s="433"/>
      <c r="AD6482" s="433"/>
      <c r="AE6482" s="433"/>
      <c r="AF6482" s="433"/>
      <c r="AG6482" s="433"/>
      <c r="AH6482" s="433"/>
      <c r="AI6482" s="433"/>
      <c r="AJ6482" s="433"/>
      <c r="AK6482" s="433"/>
      <c r="AL6482" s="433"/>
      <c r="AM6482" s="433"/>
      <c r="AN6482" s="777" t="s">
        <v>2</v>
      </c>
      <c r="AO6482" s="433"/>
      <c r="AP6482" s="433"/>
      <c r="AQ6482" s="433"/>
      <c r="AR6482" s="433"/>
      <c r="AS6482" s="433"/>
      <c r="AT6482" s="433"/>
      <c r="AU6482" s="433"/>
      <c r="AV6482" s="433"/>
      <c r="AW6482" s="433"/>
      <c r="AX6482" s="433"/>
    </row>
    <row r="6483" spans="2:50">
      <c r="B6483" s="149">
        <v>6413</v>
      </c>
      <c r="C6483" s="38"/>
      <c r="D6483" s="38">
        <v>2.3800071076848437</v>
      </c>
      <c r="E6483" s="38"/>
      <c r="F6483" s="38">
        <v>1.7720417990353761</v>
      </c>
      <c r="G6483" s="38"/>
      <c r="H6483" s="38">
        <v>1.4330658249778412</v>
      </c>
      <c r="I6483" s="38"/>
      <c r="J6483" s="38">
        <v>1.3422528928921937</v>
      </c>
      <c r="K6483" s="38"/>
      <c r="L6483" s="38">
        <v>2.2315222084628923</v>
      </c>
      <c r="M6483" s="38"/>
      <c r="N6483" s="38">
        <v>2.5649126559728659</v>
      </c>
      <c r="O6483" s="38"/>
      <c r="P6483" s="800">
        <v>1.5563413346201094</v>
      </c>
      <c r="Y6483" s="433"/>
      <c r="AA6483" s="433"/>
      <c r="AB6483" s="433"/>
      <c r="AC6483" s="433"/>
      <c r="AD6483" s="433"/>
      <c r="AE6483" s="433"/>
      <c r="AF6483" s="433"/>
      <c r="AG6483" s="433"/>
      <c r="AH6483" s="433"/>
      <c r="AI6483" s="433"/>
      <c r="AJ6483" s="433"/>
      <c r="AK6483" s="433"/>
      <c r="AL6483" s="433"/>
      <c r="AM6483" s="433"/>
      <c r="AN6483" s="777" t="s">
        <v>2</v>
      </c>
      <c r="AO6483" s="433"/>
      <c r="AP6483" s="433"/>
      <c r="AQ6483" s="433"/>
      <c r="AR6483" s="433"/>
      <c r="AS6483" s="433"/>
      <c r="AT6483" s="433"/>
      <c r="AU6483" s="433"/>
      <c r="AV6483" s="433"/>
      <c r="AW6483" s="433"/>
      <c r="AX6483" s="433"/>
    </row>
    <row r="6484" spans="2:50">
      <c r="B6484" s="149">
        <v>6414</v>
      </c>
      <c r="C6484" s="38"/>
      <c r="D6484" s="38">
        <v>1.428685142857413</v>
      </c>
      <c r="E6484" s="38"/>
      <c r="F6484" s="38">
        <v>1.9098385436065837</v>
      </c>
      <c r="G6484" s="38"/>
      <c r="H6484" s="38">
        <v>0.49432990685361533</v>
      </c>
      <c r="I6484" s="38"/>
      <c r="J6484" s="38">
        <v>1.6453425272954634</v>
      </c>
      <c r="K6484" s="38"/>
      <c r="L6484" s="38">
        <v>1.3653121734864635</v>
      </c>
      <c r="M6484" s="38"/>
      <c r="N6484" s="38">
        <v>2.1551044195785156</v>
      </c>
      <c r="O6484" s="38"/>
      <c r="P6484" s="800">
        <v>2.3732359816303119</v>
      </c>
      <c r="Y6484" s="433"/>
      <c r="AA6484" s="433"/>
      <c r="AB6484" s="433"/>
      <c r="AC6484" s="433"/>
      <c r="AD6484" s="433"/>
      <c r="AE6484" s="433"/>
      <c r="AF6484" s="433"/>
      <c r="AG6484" s="433"/>
      <c r="AH6484" s="433"/>
      <c r="AI6484" s="433"/>
      <c r="AJ6484" s="433"/>
      <c r="AK6484" s="433"/>
      <c r="AL6484" s="433"/>
      <c r="AM6484" s="433"/>
      <c r="AN6484" s="777" t="s">
        <v>2</v>
      </c>
      <c r="AO6484" s="433"/>
      <c r="AP6484" s="433"/>
      <c r="AQ6484" s="433"/>
      <c r="AR6484" s="433"/>
      <c r="AS6484" s="433"/>
      <c r="AT6484" s="433"/>
      <c r="AU6484" s="433"/>
      <c r="AV6484" s="433"/>
      <c r="AW6484" s="433"/>
      <c r="AX6484" s="433"/>
    </row>
    <row r="6485" spans="2:50">
      <c r="B6485" s="149">
        <v>6415</v>
      </c>
      <c r="C6485" s="38">
        <v>0.33192984751957577</v>
      </c>
      <c r="D6485" s="38"/>
      <c r="E6485" s="38">
        <v>1.4644016890989378</v>
      </c>
      <c r="F6485" s="38"/>
      <c r="G6485" s="38">
        <v>1.6474293165050222</v>
      </c>
      <c r="H6485" s="38"/>
      <c r="I6485" s="38"/>
      <c r="J6485" s="38">
        <v>5.9213019444041608E-2</v>
      </c>
      <c r="K6485" s="38">
        <v>1.502920720724118</v>
      </c>
      <c r="L6485" s="38"/>
      <c r="M6485" s="38">
        <v>0.72690526233747244</v>
      </c>
      <c r="N6485" s="38"/>
      <c r="O6485" s="38">
        <v>1.0325651244484182</v>
      </c>
      <c r="P6485" s="800"/>
      <c r="Y6485" s="433"/>
      <c r="AA6485" s="433"/>
      <c r="AB6485" s="433"/>
      <c r="AC6485" s="433"/>
      <c r="AD6485" s="433"/>
      <c r="AE6485" s="433"/>
      <c r="AF6485" s="433"/>
      <c r="AG6485" s="433"/>
      <c r="AH6485" s="433"/>
      <c r="AI6485" s="433"/>
      <c r="AJ6485" s="433"/>
      <c r="AK6485" s="433"/>
      <c r="AL6485" s="433"/>
      <c r="AM6485" s="433"/>
      <c r="AN6485" s="777" t="s">
        <v>2</v>
      </c>
      <c r="AO6485" s="433"/>
      <c r="AP6485" s="433"/>
      <c r="AQ6485" s="433"/>
      <c r="AR6485" s="433"/>
      <c r="AS6485" s="433"/>
      <c r="AT6485" s="433"/>
      <c r="AU6485" s="433"/>
      <c r="AV6485" s="433"/>
      <c r="AW6485" s="433"/>
      <c r="AX6485" s="433"/>
    </row>
    <row r="6486" spans="2:50">
      <c r="B6486" s="149">
        <v>6416</v>
      </c>
      <c r="C6486" s="38"/>
      <c r="D6486" s="38">
        <v>0.1868970261012062</v>
      </c>
      <c r="E6486" s="38"/>
      <c r="F6486" s="38">
        <v>1.2213105723795123</v>
      </c>
      <c r="G6486" s="38"/>
      <c r="H6486" s="38">
        <v>0.73328933869843382</v>
      </c>
      <c r="I6486" s="38"/>
      <c r="J6486" s="38">
        <v>1.2776872633669329</v>
      </c>
      <c r="K6486" s="38"/>
      <c r="L6486" s="38">
        <v>0.10713120954729051</v>
      </c>
      <c r="M6486" s="38">
        <v>0.43819000290615784</v>
      </c>
      <c r="N6486" s="38"/>
      <c r="O6486" s="38">
        <v>6.7095176065005036E-2</v>
      </c>
      <c r="P6486" s="800"/>
      <c r="Y6486" s="433"/>
      <c r="AA6486" s="433"/>
      <c r="AB6486" s="433"/>
      <c r="AC6486" s="433"/>
      <c r="AD6486" s="433"/>
      <c r="AE6486" s="433"/>
      <c r="AF6486" s="433"/>
      <c r="AG6486" s="433"/>
      <c r="AH6486" s="433"/>
      <c r="AI6486" s="433"/>
      <c r="AJ6486" s="433"/>
      <c r="AK6486" s="433"/>
      <c r="AL6486" s="433"/>
      <c r="AM6486" s="433"/>
      <c r="AN6486" s="777" t="s">
        <v>2</v>
      </c>
      <c r="AO6486" s="433"/>
      <c r="AP6486" s="433"/>
      <c r="AQ6486" s="433"/>
      <c r="AR6486" s="433"/>
      <c r="AS6486" s="433"/>
      <c r="AT6486" s="433"/>
      <c r="AU6486" s="433"/>
      <c r="AV6486" s="433"/>
      <c r="AW6486" s="433"/>
      <c r="AX6486" s="433"/>
    </row>
    <row r="6487" spans="2:50">
      <c r="B6487" s="149">
        <v>6417</v>
      </c>
      <c r="C6487" s="38"/>
      <c r="D6487" s="38">
        <v>1.8907715316205975</v>
      </c>
      <c r="E6487" s="38"/>
      <c r="F6487" s="38">
        <v>1.2997507014752765</v>
      </c>
      <c r="G6487" s="38"/>
      <c r="H6487" s="38">
        <v>1.7310538362365386</v>
      </c>
      <c r="I6487" s="38"/>
      <c r="J6487" s="38">
        <v>1.9132828915105626</v>
      </c>
      <c r="K6487" s="38"/>
      <c r="L6487" s="38">
        <v>1.4500875998953333</v>
      </c>
      <c r="M6487" s="38"/>
      <c r="N6487" s="38">
        <v>1.7687040102347071</v>
      </c>
      <c r="O6487" s="38"/>
      <c r="P6487" s="800">
        <v>1.5188842578606911</v>
      </c>
      <c r="Y6487" s="433"/>
      <c r="AA6487" s="433"/>
      <c r="AB6487" s="433"/>
      <c r="AC6487" s="433"/>
      <c r="AD6487" s="433"/>
      <c r="AE6487" s="433"/>
      <c r="AF6487" s="433"/>
      <c r="AG6487" s="433"/>
      <c r="AH6487" s="433"/>
      <c r="AI6487" s="433"/>
      <c r="AJ6487" s="433"/>
      <c r="AK6487" s="433"/>
      <c r="AL6487" s="433"/>
      <c r="AM6487" s="433"/>
      <c r="AN6487" s="777" t="s">
        <v>2</v>
      </c>
      <c r="AO6487" s="433"/>
      <c r="AP6487" s="433"/>
      <c r="AQ6487" s="433"/>
      <c r="AR6487" s="433"/>
      <c r="AS6487" s="433"/>
      <c r="AT6487" s="433"/>
      <c r="AU6487" s="433"/>
      <c r="AV6487" s="433"/>
      <c r="AW6487" s="433"/>
      <c r="AX6487" s="433"/>
    </row>
    <row r="6488" spans="2:50">
      <c r="B6488" s="149">
        <v>6418</v>
      </c>
      <c r="C6488" s="38"/>
      <c r="D6488" s="38">
        <v>0.60227322339574463</v>
      </c>
      <c r="E6488" s="38">
        <v>0.69672439538707465</v>
      </c>
      <c r="F6488" s="38"/>
      <c r="G6488" s="38"/>
      <c r="H6488" s="38">
        <v>4.1011821533346197E-2</v>
      </c>
      <c r="I6488" s="38"/>
      <c r="J6488" s="38">
        <v>0.48979846834958618</v>
      </c>
      <c r="K6488" s="38"/>
      <c r="L6488" s="38">
        <v>0.46579666164081213</v>
      </c>
      <c r="M6488" s="38"/>
      <c r="N6488" s="38">
        <v>0.56931424899762728</v>
      </c>
      <c r="O6488" s="38"/>
      <c r="P6488" s="800">
        <v>0.90284784830517251</v>
      </c>
      <c r="Y6488" s="433"/>
      <c r="AA6488" s="433"/>
      <c r="AB6488" s="433"/>
      <c r="AC6488" s="433"/>
      <c r="AD6488" s="433"/>
      <c r="AE6488" s="433"/>
      <c r="AF6488" s="433"/>
      <c r="AG6488" s="433"/>
      <c r="AH6488" s="433"/>
      <c r="AI6488" s="433"/>
      <c r="AJ6488" s="433"/>
      <c r="AK6488" s="433"/>
      <c r="AL6488" s="433"/>
      <c r="AM6488" s="433"/>
      <c r="AN6488" s="777" t="s">
        <v>2</v>
      </c>
      <c r="AO6488" s="433"/>
      <c r="AP6488" s="433"/>
      <c r="AQ6488" s="433"/>
      <c r="AR6488" s="433"/>
      <c r="AS6488" s="433"/>
      <c r="AT6488" s="433"/>
      <c r="AU6488" s="433"/>
      <c r="AV6488" s="433"/>
      <c r="AW6488" s="433"/>
      <c r="AX6488" s="433"/>
    </row>
    <row r="6489" spans="2:50">
      <c r="B6489" s="149">
        <v>6419</v>
      </c>
      <c r="C6489" s="38"/>
      <c r="D6489" s="38">
        <v>0.35589113670482181</v>
      </c>
      <c r="E6489" s="38"/>
      <c r="F6489" s="38">
        <v>0.62848017462498873</v>
      </c>
      <c r="G6489" s="38">
        <v>0.64256330841094988</v>
      </c>
      <c r="H6489" s="38"/>
      <c r="I6489" s="38">
        <v>0.9243153067388008</v>
      </c>
      <c r="J6489" s="38"/>
      <c r="K6489" s="38">
        <v>0.89167921974972897</v>
      </c>
      <c r="L6489" s="38"/>
      <c r="M6489" s="38"/>
      <c r="N6489" s="38">
        <v>3.1538018572120789E-2</v>
      </c>
      <c r="O6489" s="38">
        <v>0.87659817376091376</v>
      </c>
      <c r="P6489" s="800"/>
      <c r="Y6489" s="433"/>
      <c r="AA6489" s="433"/>
      <c r="AB6489" s="433"/>
      <c r="AC6489" s="433"/>
      <c r="AD6489" s="433"/>
      <c r="AE6489" s="433"/>
      <c r="AF6489" s="433"/>
      <c r="AG6489" s="433"/>
      <c r="AH6489" s="433"/>
      <c r="AI6489" s="433"/>
      <c r="AJ6489" s="433"/>
      <c r="AK6489" s="433"/>
      <c r="AL6489" s="433"/>
      <c r="AM6489" s="433"/>
      <c r="AN6489" s="777" t="s">
        <v>2</v>
      </c>
      <c r="AO6489" s="433"/>
      <c r="AP6489" s="433"/>
      <c r="AQ6489" s="433"/>
      <c r="AR6489" s="433"/>
      <c r="AS6489" s="433"/>
      <c r="AT6489" s="433"/>
      <c r="AU6489" s="433"/>
      <c r="AV6489" s="433"/>
      <c r="AW6489" s="433"/>
      <c r="AX6489" s="433"/>
    </row>
    <row r="6490" spans="2:50">
      <c r="B6490" s="149">
        <v>6420</v>
      </c>
      <c r="C6490" s="38"/>
      <c r="D6490" s="38">
        <v>0.95027939466169831</v>
      </c>
      <c r="E6490" s="38"/>
      <c r="F6490" s="38">
        <v>0.56172468821018062</v>
      </c>
      <c r="G6490" s="38"/>
      <c r="H6490" s="38">
        <v>0.14093731120171779</v>
      </c>
      <c r="I6490" s="38"/>
      <c r="J6490" s="38">
        <v>1.0671346094116954</v>
      </c>
      <c r="K6490" s="38"/>
      <c r="L6490" s="38">
        <v>1.4949106590275973</v>
      </c>
      <c r="M6490" s="38">
        <v>0.37799750051550823</v>
      </c>
      <c r="N6490" s="38"/>
      <c r="O6490" s="38"/>
      <c r="P6490" s="800">
        <v>1.117557591474444</v>
      </c>
      <c r="Y6490" s="433"/>
      <c r="AA6490" s="433"/>
      <c r="AB6490" s="433"/>
      <c r="AC6490" s="433"/>
      <c r="AD6490" s="433"/>
      <c r="AE6490" s="433"/>
      <c r="AF6490" s="433"/>
      <c r="AG6490" s="433"/>
      <c r="AH6490" s="433"/>
      <c r="AI6490" s="433"/>
      <c r="AJ6490" s="433"/>
      <c r="AK6490" s="433"/>
      <c r="AL6490" s="433"/>
      <c r="AM6490" s="433"/>
      <c r="AN6490" s="777" t="s">
        <v>2</v>
      </c>
      <c r="AO6490" s="433"/>
      <c r="AP6490" s="433"/>
      <c r="AQ6490" s="433"/>
      <c r="AR6490" s="433"/>
      <c r="AS6490" s="433"/>
      <c r="AT6490" s="433"/>
      <c r="AU6490" s="433"/>
      <c r="AV6490" s="433"/>
      <c r="AW6490" s="433"/>
      <c r="AX6490" s="433"/>
    </row>
    <row r="6491" spans="2:50">
      <c r="B6491" s="149">
        <v>6421</v>
      </c>
      <c r="C6491" s="38">
        <v>4.6010691641414338E-2</v>
      </c>
      <c r="D6491" s="38"/>
      <c r="E6491" s="38"/>
      <c r="F6491" s="38">
        <v>6.5516160400543866E-2</v>
      </c>
      <c r="G6491" s="38">
        <v>0.25882933163795863</v>
      </c>
      <c r="H6491" s="38"/>
      <c r="I6491" s="38">
        <v>0.39423341104252912</v>
      </c>
      <c r="J6491" s="38"/>
      <c r="K6491" s="38">
        <v>7.5374753134040282E-2</v>
      </c>
      <c r="L6491" s="38"/>
      <c r="M6491" s="38">
        <v>0.63005353481913806</v>
      </c>
      <c r="N6491" s="38"/>
      <c r="O6491" s="38">
        <v>0.45907807826370906</v>
      </c>
      <c r="P6491" s="800"/>
      <c r="Y6491" s="433"/>
      <c r="AA6491" s="433"/>
      <c r="AB6491" s="433"/>
      <c r="AC6491" s="433"/>
      <c r="AD6491" s="433"/>
      <c r="AE6491" s="433"/>
      <c r="AF6491" s="433"/>
      <c r="AG6491" s="433"/>
      <c r="AH6491" s="433"/>
      <c r="AI6491" s="433"/>
      <c r="AJ6491" s="433"/>
      <c r="AK6491" s="433"/>
      <c r="AL6491" s="433"/>
      <c r="AM6491" s="433"/>
      <c r="AN6491" s="777" t="s">
        <v>2</v>
      </c>
      <c r="AO6491" s="433"/>
      <c r="AP6491" s="433"/>
      <c r="AQ6491" s="433"/>
      <c r="AR6491" s="433"/>
      <c r="AS6491" s="433"/>
      <c r="AT6491" s="433"/>
      <c r="AU6491" s="433"/>
      <c r="AV6491" s="433"/>
      <c r="AW6491" s="433"/>
      <c r="AX6491" s="433"/>
    </row>
    <row r="6492" spans="2:50">
      <c r="B6492" s="149">
        <v>6422</v>
      </c>
      <c r="C6492" s="38">
        <v>9.172646130075908E-2</v>
      </c>
      <c r="D6492" s="38"/>
      <c r="E6492" s="38">
        <v>0.34508963997166275</v>
      </c>
      <c r="F6492" s="38"/>
      <c r="G6492" s="38"/>
      <c r="H6492" s="38">
        <v>0.80789272975255255</v>
      </c>
      <c r="I6492" s="38">
        <v>0.33460310460614828</v>
      </c>
      <c r="J6492" s="38"/>
      <c r="K6492" s="38">
        <v>0.51594458341249272</v>
      </c>
      <c r="L6492" s="38"/>
      <c r="M6492" s="38">
        <v>0.13826005318924689</v>
      </c>
      <c r="N6492" s="38"/>
      <c r="O6492" s="38">
        <v>0.68946635190085004</v>
      </c>
      <c r="P6492" s="800"/>
      <c r="Y6492" s="433"/>
      <c r="AA6492" s="433"/>
      <c r="AB6492" s="433"/>
      <c r="AC6492" s="433"/>
      <c r="AD6492" s="433"/>
      <c r="AE6492" s="433"/>
      <c r="AF6492" s="433"/>
      <c r="AG6492" s="433"/>
      <c r="AH6492" s="433"/>
      <c r="AI6492" s="433"/>
      <c r="AJ6492" s="433"/>
      <c r="AK6492" s="433"/>
      <c r="AL6492" s="433"/>
      <c r="AM6492" s="433"/>
      <c r="AN6492" s="777" t="s">
        <v>2</v>
      </c>
      <c r="AO6492" s="433"/>
      <c r="AP6492" s="433"/>
      <c r="AQ6492" s="433"/>
      <c r="AR6492" s="433"/>
      <c r="AS6492" s="433"/>
      <c r="AT6492" s="433"/>
      <c r="AU6492" s="433"/>
      <c r="AV6492" s="433"/>
      <c r="AW6492" s="433"/>
      <c r="AX6492" s="433"/>
    </row>
    <row r="6493" spans="2:50">
      <c r="B6493" s="149">
        <v>6423</v>
      </c>
      <c r="C6493" s="38"/>
      <c r="D6493" s="38">
        <v>0.68440763109242697</v>
      </c>
      <c r="E6493" s="38"/>
      <c r="F6493" s="38">
        <v>0.84640152039061944</v>
      </c>
      <c r="G6493" s="38"/>
      <c r="H6493" s="38">
        <v>0.69588751080489519</v>
      </c>
      <c r="I6493" s="38">
        <v>0.1490784934777605</v>
      </c>
      <c r="J6493" s="38"/>
      <c r="K6493" s="38"/>
      <c r="L6493" s="38">
        <v>0.30535477593669808</v>
      </c>
      <c r="M6493" s="38">
        <v>0.42792922530582972</v>
      </c>
      <c r="N6493" s="38"/>
      <c r="O6493" s="38"/>
      <c r="P6493" s="800">
        <v>0.3844818514025567</v>
      </c>
      <c r="Y6493" s="433"/>
      <c r="AA6493" s="433"/>
      <c r="AB6493" s="433"/>
      <c r="AC6493" s="433"/>
      <c r="AD6493" s="433"/>
      <c r="AE6493" s="433"/>
      <c r="AF6493" s="433"/>
      <c r="AG6493" s="433"/>
      <c r="AH6493" s="433"/>
      <c r="AI6493" s="433"/>
      <c r="AJ6493" s="433"/>
      <c r="AK6493" s="433"/>
      <c r="AL6493" s="433"/>
      <c r="AM6493" s="433"/>
      <c r="AN6493" s="777" t="s">
        <v>2</v>
      </c>
      <c r="AO6493" s="433"/>
      <c r="AP6493" s="433"/>
      <c r="AQ6493" s="433"/>
      <c r="AR6493" s="433"/>
      <c r="AS6493" s="433"/>
      <c r="AT6493" s="433"/>
      <c r="AU6493" s="433"/>
      <c r="AV6493" s="433"/>
      <c r="AW6493" s="433"/>
      <c r="AX6493" s="433"/>
    </row>
    <row r="6494" spans="2:50">
      <c r="B6494" s="149">
        <v>6424</v>
      </c>
      <c r="C6494" s="38">
        <v>0.70211304122511409</v>
      </c>
      <c r="D6494" s="38"/>
      <c r="E6494" s="38"/>
      <c r="F6494" s="38">
        <v>0.84326599677422021</v>
      </c>
      <c r="G6494" s="38">
        <v>1.4292898545042492</v>
      </c>
      <c r="H6494" s="38"/>
      <c r="I6494" s="38">
        <v>0.14909831303769125</v>
      </c>
      <c r="J6494" s="38"/>
      <c r="K6494" s="38">
        <v>0.67892728673660574</v>
      </c>
      <c r="L6494" s="38"/>
      <c r="M6494" s="38">
        <v>0.63186146343465321</v>
      </c>
      <c r="N6494" s="38"/>
      <c r="O6494" s="38">
        <v>0.25950667613504841</v>
      </c>
      <c r="P6494" s="800"/>
      <c r="Y6494" s="433"/>
      <c r="AA6494" s="433"/>
      <c r="AB6494" s="433"/>
      <c r="AC6494" s="433"/>
      <c r="AD6494" s="433"/>
      <c r="AE6494" s="433"/>
      <c r="AF6494" s="433"/>
      <c r="AG6494" s="433"/>
      <c r="AH6494" s="433"/>
      <c r="AI6494" s="433"/>
      <c r="AJ6494" s="433"/>
      <c r="AK6494" s="433"/>
      <c r="AL6494" s="433"/>
      <c r="AM6494" s="433"/>
      <c r="AN6494" s="777" t="s">
        <v>2</v>
      </c>
      <c r="AO6494" s="433"/>
      <c r="AP6494" s="433"/>
      <c r="AQ6494" s="433"/>
      <c r="AR6494" s="433"/>
      <c r="AS6494" s="433"/>
      <c r="AT6494" s="433"/>
      <c r="AU6494" s="433"/>
      <c r="AV6494" s="433"/>
      <c r="AW6494" s="433"/>
      <c r="AX6494" s="433"/>
    </row>
    <row r="6495" spans="2:50">
      <c r="B6495" s="149">
        <v>6425</v>
      </c>
      <c r="C6495" s="38"/>
      <c r="D6495" s="38">
        <v>0.52130722572495558</v>
      </c>
      <c r="E6495" s="38"/>
      <c r="F6495" s="38">
        <v>0.86993034937806257</v>
      </c>
      <c r="G6495" s="38"/>
      <c r="H6495" s="38">
        <v>0.45199861883395553</v>
      </c>
      <c r="I6495" s="38"/>
      <c r="J6495" s="38">
        <v>0.46322526930098862</v>
      </c>
      <c r="K6495" s="38"/>
      <c r="L6495" s="38">
        <v>0.87476932921978867</v>
      </c>
      <c r="M6495" s="38"/>
      <c r="N6495" s="38">
        <v>9.2889931824147301E-2</v>
      </c>
      <c r="O6495" s="38"/>
      <c r="P6495" s="800">
        <v>0.44489428406175452</v>
      </c>
      <c r="Y6495" s="433"/>
      <c r="AA6495" s="433"/>
      <c r="AB6495" s="433"/>
      <c r="AC6495" s="433"/>
      <c r="AD6495" s="433"/>
      <c r="AE6495" s="433"/>
      <c r="AF6495" s="433"/>
      <c r="AG6495" s="433"/>
      <c r="AH6495" s="433"/>
      <c r="AI6495" s="433"/>
      <c r="AJ6495" s="433"/>
      <c r="AK6495" s="433"/>
      <c r="AL6495" s="433"/>
      <c r="AM6495" s="433"/>
      <c r="AN6495" s="777" t="s">
        <v>2</v>
      </c>
      <c r="AO6495" s="433"/>
      <c r="AP6495" s="433"/>
      <c r="AQ6495" s="433"/>
      <c r="AR6495" s="433"/>
      <c r="AS6495" s="433"/>
      <c r="AT6495" s="433"/>
      <c r="AU6495" s="433"/>
      <c r="AV6495" s="433"/>
      <c r="AW6495" s="433"/>
      <c r="AX6495" s="433"/>
    </row>
    <row r="6496" spans="2:50">
      <c r="B6496" s="149">
        <v>6426</v>
      </c>
      <c r="C6496" s="38">
        <v>0.92993971281456922</v>
      </c>
      <c r="D6496" s="38"/>
      <c r="E6496" s="38">
        <v>1.3689334822650361</v>
      </c>
      <c r="F6496" s="38"/>
      <c r="G6496" s="38">
        <v>1.1220023438638513</v>
      </c>
      <c r="H6496" s="38"/>
      <c r="I6496" s="38">
        <v>0.80935226085965095</v>
      </c>
      <c r="J6496" s="38"/>
      <c r="K6496" s="38">
        <v>0.60435486445285858</v>
      </c>
      <c r="L6496" s="38"/>
      <c r="M6496" s="38">
        <v>1.0332756578405216</v>
      </c>
      <c r="N6496" s="38"/>
      <c r="O6496" s="38">
        <v>0.82305916008632263</v>
      </c>
      <c r="P6496" s="800"/>
      <c r="Y6496" s="433"/>
      <c r="AA6496" s="433"/>
      <c r="AB6496" s="433"/>
      <c r="AC6496" s="433"/>
      <c r="AD6496" s="433"/>
      <c r="AE6496" s="433"/>
      <c r="AF6496" s="433"/>
      <c r="AG6496" s="433"/>
      <c r="AH6496" s="433"/>
      <c r="AI6496" s="433"/>
      <c r="AJ6496" s="433"/>
      <c r="AK6496" s="433"/>
      <c r="AL6496" s="433"/>
      <c r="AM6496" s="433"/>
      <c r="AN6496" s="777" t="s">
        <v>2</v>
      </c>
      <c r="AO6496" s="433"/>
      <c r="AP6496" s="433"/>
      <c r="AQ6496" s="433"/>
      <c r="AR6496" s="433"/>
      <c r="AS6496" s="433"/>
      <c r="AT6496" s="433"/>
      <c r="AU6496" s="433"/>
      <c r="AV6496" s="433"/>
      <c r="AW6496" s="433"/>
      <c r="AX6496" s="433"/>
    </row>
    <row r="6497" spans="2:50">
      <c r="B6497" s="149">
        <v>6427</v>
      </c>
      <c r="C6497" s="38"/>
      <c r="D6497" s="38">
        <v>1.8281183655639459</v>
      </c>
      <c r="E6497" s="38"/>
      <c r="F6497" s="38">
        <v>0.55569354266740179</v>
      </c>
      <c r="G6497" s="38"/>
      <c r="H6497" s="38">
        <v>2.3508267052621892</v>
      </c>
      <c r="I6497" s="38"/>
      <c r="J6497" s="38">
        <v>1.1190571173143709</v>
      </c>
      <c r="K6497" s="38"/>
      <c r="L6497" s="38">
        <v>2.3228323145219631</v>
      </c>
      <c r="M6497" s="38"/>
      <c r="N6497" s="38">
        <v>1.9864763277305699</v>
      </c>
      <c r="O6497" s="38"/>
      <c r="P6497" s="800">
        <v>1.6199431250697809</v>
      </c>
      <c r="Y6497" s="433"/>
      <c r="AA6497" s="433"/>
      <c r="AB6497" s="433"/>
      <c r="AC6497" s="433"/>
      <c r="AD6497" s="433"/>
      <c r="AE6497" s="433"/>
      <c r="AF6497" s="433"/>
      <c r="AG6497" s="433"/>
      <c r="AH6497" s="433"/>
      <c r="AI6497" s="433"/>
      <c r="AJ6497" s="433"/>
      <c r="AK6497" s="433"/>
      <c r="AL6497" s="433"/>
      <c r="AM6497" s="433"/>
      <c r="AN6497" s="777" t="s">
        <v>2</v>
      </c>
      <c r="AO6497" s="433"/>
      <c r="AP6497" s="433"/>
      <c r="AQ6497" s="433"/>
      <c r="AR6497" s="433"/>
      <c r="AS6497" s="433"/>
      <c r="AT6497" s="433"/>
      <c r="AU6497" s="433"/>
      <c r="AV6497" s="433"/>
      <c r="AW6497" s="433"/>
      <c r="AX6497" s="433"/>
    </row>
    <row r="6498" spans="2:50">
      <c r="B6498" s="149">
        <v>6428</v>
      </c>
      <c r="C6498" s="38">
        <v>4.1059190722718707E-2</v>
      </c>
      <c r="D6498" s="38"/>
      <c r="E6498" s="38"/>
      <c r="F6498" s="38">
        <v>0.64365849336955594</v>
      </c>
      <c r="G6498" s="38">
        <v>3.2574951146756938E-2</v>
      </c>
      <c r="H6498" s="38"/>
      <c r="I6498" s="38">
        <v>1.2121973843354854</v>
      </c>
      <c r="J6498" s="38"/>
      <c r="K6498" s="38">
        <v>0.22513006882045025</v>
      </c>
      <c r="L6498" s="38"/>
      <c r="M6498" s="38">
        <v>0.42881977705549701</v>
      </c>
      <c r="N6498" s="38"/>
      <c r="O6498" s="38">
        <v>0.68126818405511358</v>
      </c>
      <c r="P6498" s="800"/>
      <c r="Y6498" s="433"/>
      <c r="AA6498" s="433"/>
      <c r="AB6498" s="433"/>
      <c r="AC6498" s="433"/>
      <c r="AD6498" s="433"/>
      <c r="AE6498" s="433"/>
      <c r="AF6498" s="433"/>
      <c r="AG6498" s="433"/>
      <c r="AH6498" s="433"/>
      <c r="AI6498" s="433"/>
      <c r="AJ6498" s="433"/>
      <c r="AK6498" s="433"/>
      <c r="AL6498" s="433"/>
      <c r="AM6498" s="433"/>
      <c r="AN6498" s="777" t="s">
        <v>2</v>
      </c>
      <c r="AO6498" s="433"/>
      <c r="AP6498" s="433"/>
      <c r="AQ6498" s="433"/>
      <c r="AR6498" s="433"/>
      <c r="AS6498" s="433"/>
      <c r="AT6498" s="433"/>
      <c r="AU6498" s="433"/>
      <c r="AV6498" s="433"/>
      <c r="AW6498" s="433"/>
      <c r="AX6498" s="433"/>
    </row>
    <row r="6499" spans="2:50">
      <c r="B6499" s="149">
        <v>6429</v>
      </c>
      <c r="C6499" s="38"/>
      <c r="D6499" s="38">
        <v>9.5308297212406523E-2</v>
      </c>
      <c r="E6499" s="38">
        <v>0.42088354143724632</v>
      </c>
      <c r="F6499" s="38"/>
      <c r="G6499" s="38">
        <v>0.34678890095074399</v>
      </c>
      <c r="H6499" s="38"/>
      <c r="I6499" s="38">
        <v>1.0544890643224296</v>
      </c>
      <c r="J6499" s="38"/>
      <c r="K6499" s="38"/>
      <c r="L6499" s="38">
        <v>0.1516620402924411</v>
      </c>
      <c r="M6499" s="38">
        <v>1.8378674450832313</v>
      </c>
      <c r="N6499" s="38"/>
      <c r="O6499" s="38">
        <v>1.0411123550428159</v>
      </c>
      <c r="P6499" s="800"/>
      <c r="Y6499" s="433"/>
      <c r="AA6499" s="433"/>
      <c r="AB6499" s="433"/>
      <c r="AC6499" s="433"/>
      <c r="AD6499" s="433"/>
      <c r="AE6499" s="433"/>
      <c r="AF6499" s="433"/>
      <c r="AG6499" s="433"/>
      <c r="AH6499" s="433"/>
      <c r="AI6499" s="433"/>
      <c r="AJ6499" s="433"/>
      <c r="AK6499" s="433"/>
      <c r="AL6499" s="433"/>
      <c r="AM6499" s="433"/>
      <c r="AN6499" s="777" t="s">
        <v>2</v>
      </c>
      <c r="AO6499" s="433"/>
      <c r="AP6499" s="433"/>
      <c r="AQ6499" s="433"/>
      <c r="AR6499" s="433"/>
      <c r="AS6499" s="433"/>
      <c r="AT6499" s="433"/>
      <c r="AU6499" s="433"/>
      <c r="AV6499" s="433"/>
      <c r="AW6499" s="433"/>
      <c r="AX6499" s="433"/>
    </row>
    <row r="6500" spans="2:50">
      <c r="B6500" s="149">
        <v>6430</v>
      </c>
      <c r="C6500" s="38">
        <v>0.21759021013346608</v>
      </c>
      <c r="D6500" s="38"/>
      <c r="E6500" s="38">
        <v>0.64722209816022391</v>
      </c>
      <c r="F6500" s="38"/>
      <c r="G6500" s="38"/>
      <c r="H6500" s="38">
        <v>0.20374746222250553</v>
      </c>
      <c r="I6500" s="38">
        <v>0.19380415034697243</v>
      </c>
      <c r="J6500" s="38"/>
      <c r="K6500" s="38"/>
      <c r="L6500" s="38">
        <v>0.54236694558305998</v>
      </c>
      <c r="M6500" s="38">
        <v>0.70635126033355311</v>
      </c>
      <c r="N6500" s="38"/>
      <c r="O6500" s="38"/>
      <c r="P6500" s="800">
        <v>0.17003181264002559</v>
      </c>
      <c r="Y6500" s="433"/>
      <c r="AA6500" s="433"/>
      <c r="AB6500" s="433"/>
      <c r="AC6500" s="433"/>
      <c r="AD6500" s="433"/>
      <c r="AE6500" s="433"/>
      <c r="AF6500" s="433"/>
      <c r="AG6500" s="433"/>
      <c r="AH6500" s="433"/>
      <c r="AI6500" s="433"/>
      <c r="AJ6500" s="433"/>
      <c r="AK6500" s="433"/>
      <c r="AL6500" s="433"/>
      <c r="AM6500" s="433"/>
      <c r="AN6500" s="777" t="s">
        <v>2</v>
      </c>
      <c r="AO6500" s="433"/>
      <c r="AP6500" s="433"/>
      <c r="AQ6500" s="433"/>
      <c r="AR6500" s="433"/>
      <c r="AS6500" s="433"/>
      <c r="AT6500" s="433"/>
      <c r="AU6500" s="433"/>
      <c r="AV6500" s="433"/>
      <c r="AW6500" s="433"/>
      <c r="AX6500" s="433"/>
    </row>
    <row r="6501" spans="2:50">
      <c r="B6501" s="149">
        <v>6431</v>
      </c>
      <c r="C6501" s="38"/>
      <c r="D6501" s="38">
        <v>0.8111186646551225</v>
      </c>
      <c r="E6501" s="38"/>
      <c r="F6501" s="38">
        <v>1.3274883453028341</v>
      </c>
      <c r="G6501" s="38"/>
      <c r="H6501" s="38">
        <v>1.1361051281247665</v>
      </c>
      <c r="I6501" s="38"/>
      <c r="J6501" s="38">
        <v>0.94075223384742745</v>
      </c>
      <c r="K6501" s="38"/>
      <c r="L6501" s="38">
        <v>1.1507218842254547</v>
      </c>
      <c r="M6501" s="38"/>
      <c r="N6501" s="38">
        <v>1.0729176234903925</v>
      </c>
      <c r="O6501" s="38"/>
      <c r="P6501" s="800">
        <v>1.1867677642496717</v>
      </c>
      <c r="Y6501" s="433"/>
      <c r="AA6501" s="433"/>
      <c r="AB6501" s="433"/>
      <c r="AC6501" s="433"/>
      <c r="AD6501" s="433"/>
      <c r="AE6501" s="433"/>
      <c r="AF6501" s="433"/>
      <c r="AG6501" s="433"/>
      <c r="AH6501" s="433"/>
      <c r="AI6501" s="433"/>
      <c r="AJ6501" s="433"/>
      <c r="AK6501" s="433"/>
      <c r="AL6501" s="433"/>
      <c r="AM6501" s="433"/>
      <c r="AN6501" s="777" t="s">
        <v>2</v>
      </c>
      <c r="AO6501" s="433"/>
      <c r="AP6501" s="433"/>
      <c r="AQ6501" s="433"/>
      <c r="AR6501" s="433"/>
      <c r="AS6501" s="433"/>
      <c r="AT6501" s="433"/>
      <c r="AU6501" s="433"/>
      <c r="AV6501" s="433"/>
      <c r="AW6501" s="433"/>
      <c r="AX6501" s="433"/>
    </row>
    <row r="6502" spans="2:50">
      <c r="B6502" s="149">
        <v>6432</v>
      </c>
      <c r="C6502" s="38">
        <v>1.0926780910313656</v>
      </c>
      <c r="D6502" s="38"/>
      <c r="E6502" s="38">
        <v>0.74899340335264031</v>
      </c>
      <c r="F6502" s="38"/>
      <c r="G6502" s="38">
        <v>1.673420229786331</v>
      </c>
      <c r="H6502" s="38"/>
      <c r="I6502" s="38">
        <v>1.1230513442861281</v>
      </c>
      <c r="J6502" s="38"/>
      <c r="K6502" s="38">
        <v>1.1430879063628068</v>
      </c>
      <c r="L6502" s="38"/>
      <c r="M6502" s="38">
        <v>1.0457004390014095</v>
      </c>
      <c r="N6502" s="38"/>
      <c r="O6502" s="38">
        <v>0.47275283409603452</v>
      </c>
      <c r="P6502" s="800"/>
      <c r="Y6502" s="433"/>
      <c r="AA6502" s="433"/>
      <c r="AB6502" s="433"/>
      <c r="AC6502" s="433"/>
      <c r="AD6502" s="433"/>
      <c r="AE6502" s="433"/>
      <c r="AF6502" s="433"/>
      <c r="AG6502" s="433"/>
      <c r="AH6502" s="433"/>
      <c r="AI6502" s="433"/>
      <c r="AJ6502" s="433"/>
      <c r="AK6502" s="433"/>
      <c r="AL6502" s="433"/>
      <c r="AM6502" s="433"/>
      <c r="AN6502" s="777" t="s">
        <v>2</v>
      </c>
      <c r="AO6502" s="433"/>
      <c r="AP6502" s="433"/>
      <c r="AQ6502" s="433"/>
      <c r="AR6502" s="433"/>
      <c r="AS6502" s="433"/>
      <c r="AT6502" s="433"/>
      <c r="AU6502" s="433"/>
      <c r="AV6502" s="433"/>
      <c r="AW6502" s="433"/>
      <c r="AX6502" s="433"/>
    </row>
    <row r="6503" spans="2:50">
      <c r="B6503" s="149">
        <v>6433</v>
      </c>
      <c r="C6503" s="38">
        <v>0.70796442237015922</v>
      </c>
      <c r="D6503" s="38"/>
      <c r="E6503" s="38"/>
      <c r="F6503" s="38">
        <v>0.12773283218445172</v>
      </c>
      <c r="G6503" s="38">
        <v>0.23639763227758021</v>
      </c>
      <c r="H6503" s="38"/>
      <c r="I6503" s="38">
        <v>0.39165622353868085</v>
      </c>
      <c r="J6503" s="38"/>
      <c r="K6503" s="38"/>
      <c r="L6503" s="38">
        <v>9.3921953545973172E-2</v>
      </c>
      <c r="M6503" s="38">
        <v>0.19863323575615238</v>
      </c>
      <c r="N6503" s="38"/>
      <c r="O6503" s="38">
        <v>1.9013183971792965E-2</v>
      </c>
      <c r="P6503" s="800"/>
      <c r="Y6503" s="433"/>
      <c r="AA6503" s="433"/>
      <c r="AB6503" s="433"/>
      <c r="AC6503" s="433"/>
      <c r="AD6503" s="433"/>
      <c r="AE6503" s="433"/>
      <c r="AF6503" s="433"/>
      <c r="AG6503" s="433"/>
      <c r="AH6503" s="433"/>
      <c r="AI6503" s="433"/>
      <c r="AJ6503" s="433"/>
      <c r="AK6503" s="433"/>
      <c r="AL6503" s="433"/>
      <c r="AM6503" s="433"/>
      <c r="AN6503" s="777" t="s">
        <v>2</v>
      </c>
      <c r="AO6503" s="433"/>
      <c r="AP6503" s="433"/>
      <c r="AQ6503" s="433"/>
      <c r="AR6503" s="433"/>
      <c r="AS6503" s="433"/>
      <c r="AT6503" s="433"/>
      <c r="AU6503" s="433"/>
      <c r="AV6503" s="433"/>
      <c r="AW6503" s="433"/>
      <c r="AX6503" s="433"/>
    </row>
    <row r="6504" spans="2:50">
      <c r="B6504" s="149">
        <v>6434</v>
      </c>
      <c r="C6504" s="38"/>
      <c r="D6504" s="38">
        <v>0.78986323840192074</v>
      </c>
      <c r="E6504" s="38"/>
      <c r="F6504" s="38">
        <v>0.57139453779068894</v>
      </c>
      <c r="G6504" s="38"/>
      <c r="H6504" s="38">
        <v>0.46137305831251019</v>
      </c>
      <c r="I6504" s="38"/>
      <c r="J6504" s="38">
        <v>0.77463198911221565</v>
      </c>
      <c r="K6504" s="38"/>
      <c r="L6504" s="38">
        <v>0.45863941694900157</v>
      </c>
      <c r="M6504" s="38"/>
      <c r="N6504" s="38">
        <v>0.87015486173202639</v>
      </c>
      <c r="O6504" s="38"/>
      <c r="P6504" s="800">
        <v>0.37939174644558504</v>
      </c>
      <c r="Y6504" s="433"/>
      <c r="AA6504" s="433"/>
      <c r="AB6504" s="433"/>
      <c r="AC6504" s="433"/>
      <c r="AD6504" s="433"/>
      <c r="AE6504" s="433"/>
      <c r="AF6504" s="433"/>
      <c r="AG6504" s="433"/>
      <c r="AH6504" s="433"/>
      <c r="AI6504" s="433"/>
      <c r="AJ6504" s="433"/>
      <c r="AK6504" s="433"/>
      <c r="AL6504" s="433"/>
      <c r="AM6504" s="433"/>
      <c r="AN6504" s="777" t="s">
        <v>2</v>
      </c>
      <c r="AO6504" s="433"/>
      <c r="AP6504" s="433"/>
      <c r="AQ6504" s="433"/>
      <c r="AR6504" s="433"/>
      <c r="AS6504" s="433"/>
      <c r="AT6504" s="433"/>
      <c r="AU6504" s="433"/>
      <c r="AV6504" s="433"/>
      <c r="AW6504" s="433"/>
      <c r="AX6504" s="433"/>
    </row>
    <row r="6505" spans="2:50">
      <c r="B6505" s="149">
        <v>6435</v>
      </c>
      <c r="C6505" s="38"/>
      <c r="D6505" s="38">
        <v>0.99314621060371944</v>
      </c>
      <c r="E6505" s="38"/>
      <c r="F6505" s="38">
        <v>0.63762662382954205</v>
      </c>
      <c r="G6505" s="38"/>
      <c r="H6505" s="38">
        <v>0.31617547226970716</v>
      </c>
      <c r="I6505" s="38"/>
      <c r="J6505" s="38">
        <v>0.6300558143081445</v>
      </c>
      <c r="K6505" s="38"/>
      <c r="L6505" s="38">
        <v>1.4315969028436724</v>
      </c>
      <c r="M6505" s="38"/>
      <c r="N6505" s="38">
        <v>0.33442984117399843</v>
      </c>
      <c r="O6505" s="38">
        <v>0.59918435015443394</v>
      </c>
      <c r="P6505" s="800"/>
      <c r="Y6505" s="433"/>
      <c r="AA6505" s="433"/>
      <c r="AB6505" s="433"/>
      <c r="AC6505" s="433"/>
      <c r="AD6505" s="433"/>
      <c r="AE6505" s="433"/>
      <c r="AF6505" s="433"/>
      <c r="AG6505" s="433"/>
      <c r="AH6505" s="433"/>
      <c r="AI6505" s="433"/>
      <c r="AJ6505" s="433"/>
      <c r="AK6505" s="433"/>
      <c r="AL6505" s="433"/>
      <c r="AM6505" s="433"/>
      <c r="AN6505" s="777" t="s">
        <v>2</v>
      </c>
      <c r="AO6505" s="433"/>
      <c r="AP6505" s="433"/>
      <c r="AQ6505" s="433"/>
      <c r="AR6505" s="433"/>
      <c r="AS6505" s="433"/>
      <c r="AT6505" s="433"/>
      <c r="AU6505" s="433"/>
      <c r="AV6505" s="433"/>
      <c r="AW6505" s="433"/>
      <c r="AX6505" s="433"/>
    </row>
    <row r="6506" spans="2:50">
      <c r="B6506" s="149">
        <v>6436</v>
      </c>
      <c r="C6506" s="38">
        <v>0.5121444162015496</v>
      </c>
      <c r="D6506" s="38"/>
      <c r="E6506" s="38"/>
      <c r="F6506" s="38">
        <v>0.11310017483061494</v>
      </c>
      <c r="G6506" s="38"/>
      <c r="H6506" s="38">
        <v>0.38651153826277851</v>
      </c>
      <c r="I6506" s="38">
        <v>6.7609667004260396E-2</v>
      </c>
      <c r="J6506" s="38"/>
      <c r="K6506" s="38">
        <v>0.25167444968136488</v>
      </c>
      <c r="L6506" s="38"/>
      <c r="M6506" s="38">
        <v>4.8186048414702136E-2</v>
      </c>
      <c r="N6506" s="38"/>
      <c r="O6506" s="38"/>
      <c r="P6506" s="800">
        <v>0.21663574562141061</v>
      </c>
      <c r="Y6506" s="433"/>
      <c r="AA6506" s="433"/>
      <c r="AB6506" s="433"/>
      <c r="AC6506" s="433"/>
      <c r="AD6506" s="433"/>
      <c r="AE6506" s="433"/>
      <c r="AF6506" s="433"/>
      <c r="AG6506" s="433"/>
      <c r="AH6506" s="433"/>
      <c r="AI6506" s="433"/>
      <c r="AJ6506" s="433"/>
      <c r="AK6506" s="433"/>
      <c r="AL6506" s="433"/>
      <c r="AM6506" s="433"/>
      <c r="AN6506" s="777" t="s">
        <v>2</v>
      </c>
      <c r="AO6506" s="433"/>
      <c r="AP6506" s="433"/>
      <c r="AQ6506" s="433"/>
      <c r="AR6506" s="433"/>
      <c r="AS6506" s="433"/>
      <c r="AT6506" s="433"/>
      <c r="AU6506" s="433"/>
      <c r="AV6506" s="433"/>
      <c r="AW6506" s="433"/>
      <c r="AX6506" s="433"/>
    </row>
    <row r="6507" spans="2:50">
      <c r="B6507" s="149">
        <v>6437</v>
      </c>
      <c r="C6507" s="38">
        <v>1.2321029769904377</v>
      </c>
      <c r="D6507" s="38"/>
      <c r="E6507" s="38">
        <v>1.6051239507190198</v>
      </c>
      <c r="F6507" s="38"/>
      <c r="G6507" s="38">
        <v>0.14243289886142146</v>
      </c>
      <c r="H6507" s="38"/>
      <c r="I6507" s="38">
        <v>0.58019519240823292</v>
      </c>
      <c r="J6507" s="38"/>
      <c r="K6507" s="38">
        <v>1.1078036908925604</v>
      </c>
      <c r="L6507" s="38"/>
      <c r="M6507" s="38">
        <v>1.1600913822327708</v>
      </c>
      <c r="N6507" s="38"/>
      <c r="O6507" s="38">
        <v>0.44852681265671457</v>
      </c>
      <c r="P6507" s="800"/>
      <c r="Y6507" s="433"/>
      <c r="AA6507" s="433"/>
      <c r="AB6507" s="433"/>
      <c r="AC6507" s="433"/>
      <c r="AD6507" s="433"/>
      <c r="AE6507" s="433"/>
      <c r="AF6507" s="433"/>
      <c r="AG6507" s="433"/>
      <c r="AH6507" s="433"/>
      <c r="AI6507" s="433"/>
      <c r="AJ6507" s="433"/>
      <c r="AK6507" s="433"/>
      <c r="AL6507" s="433"/>
      <c r="AM6507" s="433"/>
      <c r="AN6507" s="777" t="s">
        <v>2</v>
      </c>
      <c r="AO6507" s="433"/>
      <c r="AP6507" s="433"/>
      <c r="AQ6507" s="433"/>
      <c r="AR6507" s="433"/>
      <c r="AS6507" s="433"/>
      <c r="AT6507" s="433"/>
      <c r="AU6507" s="433"/>
      <c r="AV6507" s="433"/>
      <c r="AW6507" s="433"/>
      <c r="AX6507" s="433"/>
    </row>
    <row r="6508" spans="2:50">
      <c r="B6508" s="149">
        <v>6438</v>
      </c>
      <c r="C6508" s="38"/>
      <c r="D6508" s="38">
        <v>1.7266500289598308</v>
      </c>
      <c r="E6508" s="38"/>
      <c r="F6508" s="38">
        <v>0.41023043931005909</v>
      </c>
      <c r="G6508" s="38"/>
      <c r="H6508" s="38">
        <v>0.17337690138859316</v>
      </c>
      <c r="I6508" s="38"/>
      <c r="J6508" s="38">
        <v>1.459379151958176</v>
      </c>
      <c r="K6508" s="38"/>
      <c r="L6508" s="38">
        <v>2.601738025739444</v>
      </c>
      <c r="M6508" s="38"/>
      <c r="N6508" s="38">
        <v>0.59058031993403182</v>
      </c>
      <c r="O6508" s="38"/>
      <c r="P6508" s="800">
        <v>0.38434809007064424</v>
      </c>
      <c r="Y6508" s="433"/>
      <c r="AA6508" s="433"/>
      <c r="AB6508" s="433"/>
      <c r="AC6508" s="433"/>
      <c r="AD6508" s="433"/>
      <c r="AE6508" s="433"/>
      <c r="AF6508" s="433"/>
      <c r="AG6508" s="433"/>
      <c r="AH6508" s="433"/>
      <c r="AI6508" s="433"/>
      <c r="AJ6508" s="433"/>
      <c r="AK6508" s="433"/>
      <c r="AL6508" s="433"/>
      <c r="AM6508" s="433"/>
      <c r="AN6508" s="777" t="s">
        <v>2</v>
      </c>
      <c r="AO6508" s="433"/>
      <c r="AP6508" s="433"/>
      <c r="AQ6508" s="433"/>
      <c r="AR6508" s="433"/>
      <c r="AS6508" s="433"/>
      <c r="AT6508" s="433"/>
      <c r="AU6508" s="433"/>
      <c r="AV6508" s="433"/>
      <c r="AW6508" s="433"/>
      <c r="AX6508" s="433"/>
    </row>
    <row r="6509" spans="2:50">
      <c r="B6509" s="149">
        <v>6439</v>
      </c>
      <c r="C6509" s="38"/>
      <c r="D6509" s="38">
        <v>0.18086724381315453</v>
      </c>
      <c r="E6509" s="38"/>
      <c r="F6509" s="38">
        <v>7.0814375222515699E-2</v>
      </c>
      <c r="G6509" s="38">
        <v>5.9042991940793987E-2</v>
      </c>
      <c r="H6509" s="38"/>
      <c r="I6509" s="38"/>
      <c r="J6509" s="38">
        <v>0.74936371429191351</v>
      </c>
      <c r="K6509" s="38"/>
      <c r="L6509" s="38">
        <v>0.38361067912858982</v>
      </c>
      <c r="M6509" s="38"/>
      <c r="N6509" s="38">
        <v>0.83426322923796825</v>
      </c>
      <c r="O6509" s="38">
        <v>0.15616867866902023</v>
      </c>
      <c r="P6509" s="800"/>
      <c r="Y6509" s="433"/>
      <c r="AA6509" s="433"/>
      <c r="AB6509" s="433"/>
      <c r="AC6509" s="433"/>
      <c r="AD6509" s="433"/>
      <c r="AE6509" s="433"/>
      <c r="AF6509" s="433"/>
      <c r="AG6509" s="433"/>
      <c r="AH6509" s="433"/>
      <c r="AI6509" s="433"/>
      <c r="AJ6509" s="433"/>
      <c r="AK6509" s="433"/>
      <c r="AL6509" s="433"/>
      <c r="AM6509" s="433"/>
      <c r="AN6509" s="777" t="s">
        <v>2</v>
      </c>
      <c r="AO6509" s="433"/>
      <c r="AP6509" s="433"/>
      <c r="AQ6509" s="433"/>
      <c r="AR6509" s="433"/>
      <c r="AS6509" s="433"/>
      <c r="AT6509" s="433"/>
      <c r="AU6509" s="433"/>
      <c r="AV6509" s="433"/>
      <c r="AW6509" s="433"/>
      <c r="AX6509" s="433"/>
    </row>
    <row r="6510" spans="2:50">
      <c r="B6510" s="149">
        <v>6440</v>
      </c>
      <c r="C6510" s="38">
        <v>0.308924623263862</v>
      </c>
      <c r="D6510" s="38"/>
      <c r="E6510" s="38">
        <v>0.17915480777044057</v>
      </c>
      <c r="F6510" s="38"/>
      <c r="G6510" s="38">
        <v>0.38555960523233107</v>
      </c>
      <c r="H6510" s="38"/>
      <c r="I6510" s="38"/>
      <c r="J6510" s="38">
        <v>0.20889498121091415</v>
      </c>
      <c r="K6510" s="38"/>
      <c r="L6510" s="38">
        <v>0.28619115395059613</v>
      </c>
      <c r="M6510" s="38"/>
      <c r="N6510" s="38">
        <v>2.2194832378554111E-3</v>
      </c>
      <c r="O6510" s="38"/>
      <c r="P6510" s="800">
        <v>0.1006600312597231</v>
      </c>
      <c r="Y6510" s="433"/>
      <c r="AA6510" s="433"/>
      <c r="AB6510" s="433"/>
      <c r="AC6510" s="433"/>
      <c r="AD6510" s="433"/>
      <c r="AE6510" s="433"/>
      <c r="AF6510" s="433"/>
      <c r="AG6510" s="433"/>
      <c r="AH6510" s="433"/>
      <c r="AI6510" s="433"/>
      <c r="AJ6510" s="433"/>
      <c r="AK6510" s="433"/>
      <c r="AL6510" s="433"/>
      <c r="AM6510" s="433"/>
      <c r="AN6510" s="777" t="s">
        <v>2</v>
      </c>
      <c r="AO6510" s="433"/>
      <c r="AP6510" s="433"/>
      <c r="AQ6510" s="433"/>
      <c r="AR6510" s="433"/>
      <c r="AS6510" s="433"/>
      <c r="AT6510" s="433"/>
      <c r="AU6510" s="433"/>
      <c r="AV6510" s="433"/>
      <c r="AW6510" s="433"/>
      <c r="AX6510" s="433"/>
    </row>
    <row r="6511" spans="2:50">
      <c r="B6511" s="149">
        <v>6441</v>
      </c>
      <c r="C6511" s="38"/>
      <c r="D6511" s="38">
        <v>1.0920228187955614</v>
      </c>
      <c r="E6511" s="38"/>
      <c r="F6511" s="38">
        <v>1.0420652064435816</v>
      </c>
      <c r="G6511" s="38"/>
      <c r="H6511" s="38">
        <v>0.35735553917048274</v>
      </c>
      <c r="I6511" s="38"/>
      <c r="J6511" s="38">
        <v>1.926384562266658</v>
      </c>
      <c r="K6511" s="38"/>
      <c r="L6511" s="38">
        <v>0.57518945774751362</v>
      </c>
      <c r="M6511" s="38"/>
      <c r="N6511" s="38">
        <v>1.075068976260392</v>
      </c>
      <c r="O6511" s="38"/>
      <c r="P6511" s="800">
        <v>0.54782957714498359</v>
      </c>
      <c r="Y6511" s="433"/>
      <c r="AA6511" s="433"/>
      <c r="AB6511" s="433"/>
      <c r="AC6511" s="433"/>
      <c r="AD6511" s="433"/>
      <c r="AE6511" s="433"/>
      <c r="AF6511" s="433"/>
      <c r="AG6511" s="433"/>
      <c r="AH6511" s="433"/>
      <c r="AI6511" s="433"/>
      <c r="AJ6511" s="433"/>
      <c r="AK6511" s="433"/>
      <c r="AL6511" s="433"/>
      <c r="AM6511" s="433"/>
      <c r="AN6511" s="777" t="s">
        <v>2</v>
      </c>
      <c r="AO6511" s="433"/>
      <c r="AP6511" s="433"/>
      <c r="AQ6511" s="433"/>
      <c r="AR6511" s="433"/>
      <c r="AS6511" s="433"/>
      <c r="AT6511" s="433"/>
      <c r="AU6511" s="433"/>
      <c r="AV6511" s="433"/>
      <c r="AW6511" s="433"/>
      <c r="AX6511" s="433"/>
    </row>
    <row r="6512" spans="2:50">
      <c r="B6512" s="149">
        <v>6442</v>
      </c>
      <c r="C6512" s="38"/>
      <c r="D6512" s="38">
        <v>0.56387634351658189</v>
      </c>
      <c r="E6512" s="38"/>
      <c r="F6512" s="38">
        <v>1.4033891354867829</v>
      </c>
      <c r="G6512" s="38"/>
      <c r="H6512" s="38">
        <v>0.14839142973573988</v>
      </c>
      <c r="I6512" s="38"/>
      <c r="J6512" s="38">
        <v>0.88662150296260189</v>
      </c>
      <c r="K6512" s="38"/>
      <c r="L6512" s="38">
        <v>0.53352925758029501</v>
      </c>
      <c r="M6512" s="38"/>
      <c r="N6512" s="38">
        <v>0.53816157866858594</v>
      </c>
      <c r="O6512" s="38"/>
      <c r="P6512" s="800">
        <v>0.60362003990953861</v>
      </c>
      <c r="Y6512" s="433"/>
      <c r="AA6512" s="433"/>
      <c r="AB6512" s="433"/>
      <c r="AC6512" s="433"/>
      <c r="AD6512" s="433"/>
      <c r="AE6512" s="433"/>
      <c r="AF6512" s="433"/>
      <c r="AG6512" s="433"/>
      <c r="AH6512" s="433"/>
      <c r="AI6512" s="433"/>
      <c r="AJ6512" s="433"/>
      <c r="AK6512" s="433"/>
      <c r="AL6512" s="433"/>
      <c r="AM6512" s="433"/>
      <c r="AN6512" s="777" t="s">
        <v>2</v>
      </c>
      <c r="AO6512" s="433"/>
      <c r="AP6512" s="433"/>
      <c r="AQ6512" s="433"/>
      <c r="AR6512" s="433"/>
      <c r="AS6512" s="433"/>
      <c r="AT6512" s="433"/>
      <c r="AU6512" s="433"/>
      <c r="AV6512" s="433"/>
      <c r="AW6512" s="433"/>
      <c r="AX6512" s="433"/>
    </row>
    <row r="6513" spans="2:50">
      <c r="B6513" s="149">
        <v>6443</v>
      </c>
      <c r="C6513" s="38"/>
      <c r="D6513" s="38">
        <v>0.61176188089601213</v>
      </c>
      <c r="E6513" s="38">
        <v>0.10758730296072326</v>
      </c>
      <c r="F6513" s="38"/>
      <c r="G6513" s="38"/>
      <c r="H6513" s="38">
        <v>7.3074045794736406E-2</v>
      </c>
      <c r="I6513" s="38"/>
      <c r="J6513" s="38">
        <v>0.3757530097998214</v>
      </c>
      <c r="K6513" s="38"/>
      <c r="L6513" s="38">
        <v>0.43454818875063417</v>
      </c>
      <c r="M6513" s="38">
        <v>0.25814357455195874</v>
      </c>
      <c r="N6513" s="38"/>
      <c r="O6513" s="38">
        <v>0.2476107609290496</v>
      </c>
      <c r="P6513" s="800"/>
      <c r="Y6513" s="433"/>
      <c r="AA6513" s="433"/>
      <c r="AB6513" s="433"/>
      <c r="AC6513" s="433"/>
      <c r="AD6513" s="433"/>
      <c r="AE6513" s="433"/>
      <c r="AF6513" s="433"/>
      <c r="AG6513" s="433"/>
      <c r="AH6513" s="433"/>
      <c r="AI6513" s="433"/>
      <c r="AJ6513" s="433"/>
      <c r="AK6513" s="433"/>
      <c r="AL6513" s="433"/>
      <c r="AM6513" s="433"/>
      <c r="AN6513" s="777" t="s">
        <v>2</v>
      </c>
      <c r="AO6513" s="433"/>
      <c r="AP6513" s="433"/>
      <c r="AQ6513" s="433"/>
      <c r="AR6513" s="433"/>
      <c r="AS6513" s="433"/>
      <c r="AT6513" s="433"/>
      <c r="AU6513" s="433"/>
      <c r="AV6513" s="433"/>
      <c r="AW6513" s="433"/>
      <c r="AX6513" s="433"/>
    </row>
    <row r="6514" spans="2:50">
      <c r="B6514" s="149">
        <v>6444</v>
      </c>
      <c r="C6514" s="38">
        <v>0.17715116135043579</v>
      </c>
      <c r="D6514" s="38"/>
      <c r="E6514" s="38">
        <v>0.34787275316723348</v>
      </c>
      <c r="F6514" s="38"/>
      <c r="G6514" s="38">
        <v>0.30310146432532126</v>
      </c>
      <c r="H6514" s="38"/>
      <c r="I6514" s="38">
        <v>7.0095195878510791E-2</v>
      </c>
      <c r="J6514" s="38"/>
      <c r="K6514" s="38"/>
      <c r="L6514" s="38">
        <v>0.2198077562358742</v>
      </c>
      <c r="M6514" s="38">
        <v>0.55888037168532034</v>
      </c>
      <c r="N6514" s="38"/>
      <c r="O6514" s="38">
        <v>0.39049887977562464</v>
      </c>
      <c r="P6514" s="800"/>
      <c r="Y6514" s="433"/>
      <c r="AA6514" s="433"/>
      <c r="AB6514" s="433"/>
      <c r="AC6514" s="433"/>
      <c r="AD6514" s="433"/>
      <c r="AE6514" s="433"/>
      <c r="AF6514" s="433"/>
      <c r="AG6514" s="433"/>
      <c r="AH6514" s="433"/>
      <c r="AI6514" s="433"/>
      <c r="AJ6514" s="433"/>
      <c r="AK6514" s="433"/>
      <c r="AL6514" s="433"/>
      <c r="AM6514" s="433"/>
      <c r="AN6514" s="777" t="s">
        <v>2</v>
      </c>
      <c r="AO6514" s="433"/>
      <c r="AP6514" s="433"/>
      <c r="AQ6514" s="433"/>
      <c r="AR6514" s="433"/>
      <c r="AS6514" s="433"/>
      <c r="AT6514" s="433"/>
      <c r="AU6514" s="433"/>
      <c r="AV6514" s="433"/>
      <c r="AW6514" s="433"/>
      <c r="AX6514" s="433"/>
    </row>
    <row r="6515" spans="2:50">
      <c r="B6515" s="149">
        <v>6445</v>
      </c>
      <c r="C6515" s="38"/>
      <c r="D6515" s="38">
        <v>0.58137719367503671</v>
      </c>
      <c r="E6515" s="38"/>
      <c r="F6515" s="38">
        <v>0.55258593493874586</v>
      </c>
      <c r="G6515" s="38"/>
      <c r="H6515" s="38">
        <v>0.98256322326311785</v>
      </c>
      <c r="I6515" s="38"/>
      <c r="J6515" s="38">
        <v>0.293535706645635</v>
      </c>
      <c r="K6515" s="38"/>
      <c r="L6515" s="38">
        <v>0.9861302192265845</v>
      </c>
      <c r="M6515" s="38"/>
      <c r="N6515" s="38">
        <v>1.4820645402511823</v>
      </c>
      <c r="O6515" s="38"/>
      <c r="P6515" s="800">
        <v>0.36235793867990201</v>
      </c>
      <c r="Y6515" s="433"/>
      <c r="AA6515" s="433"/>
      <c r="AB6515" s="433"/>
      <c r="AC6515" s="433"/>
      <c r="AD6515" s="433"/>
      <c r="AE6515" s="433"/>
      <c r="AF6515" s="433"/>
      <c r="AG6515" s="433"/>
      <c r="AH6515" s="433"/>
      <c r="AI6515" s="433"/>
      <c r="AJ6515" s="433"/>
      <c r="AK6515" s="433"/>
      <c r="AL6515" s="433"/>
      <c r="AM6515" s="433"/>
      <c r="AN6515" s="777" t="s">
        <v>2</v>
      </c>
      <c r="AO6515" s="433"/>
      <c r="AP6515" s="433"/>
      <c r="AQ6515" s="433"/>
      <c r="AR6515" s="433"/>
      <c r="AS6515" s="433"/>
      <c r="AT6515" s="433"/>
      <c r="AU6515" s="433"/>
      <c r="AV6515" s="433"/>
      <c r="AW6515" s="433"/>
      <c r="AX6515" s="433"/>
    </row>
    <row r="6516" spans="2:50">
      <c r="B6516" s="149">
        <v>6446</v>
      </c>
      <c r="C6516" s="38"/>
      <c r="D6516" s="38">
        <v>1.0091149931926049</v>
      </c>
      <c r="E6516" s="38">
        <v>0.51876229877599223</v>
      </c>
      <c r="F6516" s="38"/>
      <c r="G6516" s="38">
        <v>0.48983640655104288</v>
      </c>
      <c r="H6516" s="38"/>
      <c r="I6516" s="38">
        <v>1.6952025502047146E-2</v>
      </c>
      <c r="J6516" s="38"/>
      <c r="K6516" s="38">
        <v>0.75400537452726035</v>
      </c>
      <c r="L6516" s="38"/>
      <c r="M6516" s="38">
        <v>0.61946200138768415</v>
      </c>
      <c r="N6516" s="38"/>
      <c r="O6516" s="38"/>
      <c r="P6516" s="800">
        <v>0.50473889947789208</v>
      </c>
      <c r="Y6516" s="433"/>
      <c r="AA6516" s="433"/>
      <c r="AB6516" s="433"/>
      <c r="AC6516" s="433"/>
      <c r="AD6516" s="433"/>
      <c r="AE6516" s="433"/>
      <c r="AF6516" s="433"/>
      <c r="AG6516" s="433"/>
      <c r="AH6516" s="433"/>
      <c r="AI6516" s="433"/>
      <c r="AJ6516" s="433"/>
      <c r="AK6516" s="433"/>
      <c r="AL6516" s="433"/>
      <c r="AM6516" s="433"/>
      <c r="AN6516" s="777" t="s">
        <v>2</v>
      </c>
      <c r="AO6516" s="433"/>
      <c r="AP6516" s="433"/>
      <c r="AQ6516" s="433"/>
      <c r="AR6516" s="433"/>
      <c r="AS6516" s="433"/>
      <c r="AT6516" s="433"/>
      <c r="AU6516" s="433"/>
      <c r="AV6516" s="433"/>
      <c r="AW6516" s="433"/>
      <c r="AX6516" s="433"/>
    </row>
    <row r="6517" spans="2:50">
      <c r="B6517" s="149">
        <v>6447</v>
      </c>
      <c r="C6517" s="38"/>
      <c r="D6517" s="38">
        <v>0.11234286132544832</v>
      </c>
      <c r="E6517" s="38"/>
      <c r="F6517" s="38">
        <v>0.57034583444986431</v>
      </c>
      <c r="G6517" s="38"/>
      <c r="H6517" s="38">
        <v>0.11856176449730552</v>
      </c>
      <c r="I6517" s="38">
        <v>0.18061258081029904</v>
      </c>
      <c r="J6517" s="38"/>
      <c r="K6517" s="38">
        <v>0.35014787707158274</v>
      </c>
      <c r="L6517" s="38"/>
      <c r="M6517" s="38"/>
      <c r="N6517" s="38">
        <v>0.32581546423632857</v>
      </c>
      <c r="O6517" s="38">
        <v>0.95743881201677594</v>
      </c>
      <c r="P6517" s="800"/>
      <c r="Y6517" s="433"/>
      <c r="AA6517" s="433"/>
      <c r="AB6517" s="433"/>
      <c r="AC6517" s="433"/>
      <c r="AD6517" s="433"/>
      <c r="AE6517" s="433"/>
      <c r="AF6517" s="433"/>
      <c r="AG6517" s="433"/>
      <c r="AH6517" s="433"/>
      <c r="AI6517" s="433"/>
      <c r="AJ6517" s="433"/>
      <c r="AK6517" s="433"/>
      <c r="AL6517" s="433"/>
      <c r="AM6517" s="433"/>
      <c r="AN6517" s="777" t="s">
        <v>2</v>
      </c>
      <c r="AO6517" s="433"/>
      <c r="AP6517" s="433"/>
      <c r="AQ6517" s="433"/>
      <c r="AR6517" s="433"/>
      <c r="AS6517" s="433"/>
      <c r="AT6517" s="433"/>
      <c r="AU6517" s="433"/>
      <c r="AV6517" s="433"/>
      <c r="AW6517" s="433"/>
      <c r="AX6517" s="433"/>
    </row>
    <row r="6518" spans="2:50">
      <c r="B6518" s="149">
        <v>6448</v>
      </c>
      <c r="C6518" s="38"/>
      <c r="D6518" s="38">
        <v>1.7764469168601615</v>
      </c>
      <c r="E6518" s="38"/>
      <c r="F6518" s="38">
        <v>1.1880245196533123</v>
      </c>
      <c r="G6518" s="38"/>
      <c r="H6518" s="38">
        <v>0.43556426129032844</v>
      </c>
      <c r="I6518" s="38"/>
      <c r="J6518" s="38">
        <v>0.56479996978355018</v>
      </c>
      <c r="K6518" s="38"/>
      <c r="L6518" s="38">
        <v>0.84041239200191842</v>
      </c>
      <c r="M6518" s="38"/>
      <c r="N6518" s="38">
        <v>1.1312127392675713</v>
      </c>
      <c r="O6518" s="38"/>
      <c r="P6518" s="800">
        <v>0.54567111928338707</v>
      </c>
      <c r="Y6518" s="433"/>
      <c r="AA6518" s="433"/>
      <c r="AB6518" s="433"/>
      <c r="AC6518" s="433"/>
      <c r="AD6518" s="433"/>
      <c r="AE6518" s="433"/>
      <c r="AF6518" s="433"/>
      <c r="AG6518" s="433"/>
      <c r="AH6518" s="433"/>
      <c r="AI6518" s="433"/>
      <c r="AJ6518" s="433"/>
      <c r="AK6518" s="433"/>
      <c r="AL6518" s="433"/>
      <c r="AM6518" s="433"/>
      <c r="AN6518" s="777" t="s">
        <v>2</v>
      </c>
      <c r="AO6518" s="433"/>
      <c r="AP6518" s="433"/>
      <c r="AQ6518" s="433"/>
      <c r="AR6518" s="433"/>
      <c r="AS6518" s="433"/>
      <c r="AT6518" s="433"/>
      <c r="AU6518" s="433"/>
      <c r="AV6518" s="433"/>
      <c r="AW6518" s="433"/>
      <c r="AX6518" s="433"/>
    </row>
    <row r="6519" spans="2:50">
      <c r="B6519" s="149">
        <v>6449</v>
      </c>
      <c r="C6519" s="38">
        <v>0.29942343645312081</v>
      </c>
      <c r="D6519" s="38"/>
      <c r="E6519" s="38"/>
      <c r="F6519" s="38">
        <v>1.7296552895824961E-3</v>
      </c>
      <c r="G6519" s="38"/>
      <c r="H6519" s="38">
        <v>0.41381748253933859</v>
      </c>
      <c r="I6519" s="38"/>
      <c r="J6519" s="38">
        <v>0.4309484200066645</v>
      </c>
      <c r="K6519" s="38"/>
      <c r="L6519" s="38">
        <v>3.5353031818374493E-2</v>
      </c>
      <c r="M6519" s="38"/>
      <c r="N6519" s="38">
        <v>0.23860677824252824</v>
      </c>
      <c r="O6519" s="38"/>
      <c r="P6519" s="800">
        <v>1.4797433607187211</v>
      </c>
      <c r="Y6519" s="433"/>
      <c r="AA6519" s="433"/>
      <c r="AB6519" s="433"/>
      <c r="AC6519" s="433"/>
      <c r="AD6519" s="433"/>
      <c r="AE6519" s="433"/>
      <c r="AF6519" s="433"/>
      <c r="AG6519" s="433"/>
      <c r="AH6519" s="433"/>
      <c r="AI6519" s="433"/>
      <c r="AJ6519" s="433"/>
      <c r="AK6519" s="433"/>
      <c r="AL6519" s="433"/>
      <c r="AM6519" s="433"/>
      <c r="AN6519" s="777" t="s">
        <v>2</v>
      </c>
      <c r="AO6519" s="433"/>
      <c r="AP6519" s="433"/>
      <c r="AQ6519" s="433"/>
      <c r="AR6519" s="433"/>
      <c r="AS6519" s="433"/>
      <c r="AT6519" s="433"/>
      <c r="AU6519" s="433"/>
      <c r="AV6519" s="433"/>
      <c r="AW6519" s="433"/>
      <c r="AX6519" s="433"/>
    </row>
    <row r="6520" spans="2:50">
      <c r="B6520" s="149">
        <v>6450</v>
      </c>
      <c r="C6520" s="38">
        <v>1.3576976344656448</v>
      </c>
      <c r="D6520" s="38"/>
      <c r="E6520" s="38">
        <v>1.2329901433019474</v>
      </c>
      <c r="F6520" s="38"/>
      <c r="G6520" s="38">
        <v>2.0260428342949259</v>
      </c>
      <c r="H6520" s="38"/>
      <c r="I6520" s="38">
        <v>0.6142988897924585</v>
      </c>
      <c r="J6520" s="38"/>
      <c r="K6520" s="38">
        <v>1.0308984438085345</v>
      </c>
      <c r="L6520" s="38"/>
      <c r="M6520" s="38">
        <v>1.1638302978977901</v>
      </c>
      <c r="N6520" s="38"/>
      <c r="O6520" s="38">
        <v>1.2256421540021918</v>
      </c>
      <c r="P6520" s="800"/>
      <c r="Y6520" s="433"/>
      <c r="AA6520" s="433"/>
      <c r="AB6520" s="433"/>
      <c r="AC6520" s="433"/>
      <c r="AD6520" s="433"/>
      <c r="AE6520" s="433"/>
      <c r="AF6520" s="433"/>
      <c r="AG6520" s="433"/>
      <c r="AH6520" s="433"/>
      <c r="AI6520" s="433"/>
      <c r="AJ6520" s="433"/>
      <c r="AK6520" s="433"/>
      <c r="AL6520" s="433"/>
      <c r="AM6520" s="433"/>
      <c r="AN6520" s="777" t="s">
        <v>2</v>
      </c>
      <c r="AO6520" s="433"/>
      <c r="AP6520" s="433"/>
      <c r="AQ6520" s="433"/>
      <c r="AR6520" s="433"/>
      <c r="AS6520" s="433"/>
      <c r="AT6520" s="433"/>
      <c r="AU6520" s="433"/>
      <c r="AV6520" s="433"/>
      <c r="AW6520" s="433"/>
      <c r="AX6520" s="433"/>
    </row>
    <row r="6521" spans="2:50">
      <c r="B6521" s="149">
        <v>6451</v>
      </c>
      <c r="C6521" s="38">
        <v>0.21332576764327765</v>
      </c>
      <c r="D6521" s="38"/>
      <c r="E6521" s="38"/>
      <c r="F6521" s="38">
        <v>0.84267704217894457</v>
      </c>
      <c r="G6521" s="38"/>
      <c r="H6521" s="38">
        <v>0.63186314704248547</v>
      </c>
      <c r="I6521" s="38">
        <v>0.42919628803462667</v>
      </c>
      <c r="J6521" s="38"/>
      <c r="K6521" s="38">
        <v>5.8657288414651668E-4</v>
      </c>
      <c r="L6521" s="38"/>
      <c r="M6521" s="38"/>
      <c r="N6521" s="38">
        <v>1.5787219610713779</v>
      </c>
      <c r="O6521" s="38"/>
      <c r="P6521" s="800">
        <v>1.106722519710269</v>
      </c>
      <c r="Y6521" s="433"/>
      <c r="AA6521" s="433"/>
      <c r="AB6521" s="433"/>
      <c r="AC6521" s="433"/>
      <c r="AD6521" s="433"/>
      <c r="AE6521" s="433"/>
      <c r="AF6521" s="433"/>
      <c r="AG6521" s="433"/>
      <c r="AH6521" s="433"/>
      <c r="AI6521" s="433"/>
      <c r="AJ6521" s="433"/>
      <c r="AK6521" s="433"/>
      <c r="AL6521" s="433"/>
      <c r="AM6521" s="433"/>
      <c r="AN6521" s="777" t="s">
        <v>2</v>
      </c>
      <c r="AO6521" s="433"/>
      <c r="AP6521" s="433"/>
      <c r="AQ6521" s="433"/>
      <c r="AR6521" s="433"/>
      <c r="AS6521" s="433"/>
      <c r="AT6521" s="433"/>
      <c r="AU6521" s="433"/>
      <c r="AV6521" s="433"/>
      <c r="AW6521" s="433"/>
      <c r="AX6521" s="433"/>
    </row>
    <row r="6522" spans="2:50">
      <c r="B6522" s="149">
        <v>6452</v>
      </c>
      <c r="C6522" s="38"/>
      <c r="D6522" s="38">
        <v>0.60225826230592516</v>
      </c>
      <c r="E6522" s="38"/>
      <c r="F6522" s="38">
        <v>0.12001394642687643</v>
      </c>
      <c r="G6522" s="38"/>
      <c r="H6522" s="38">
        <v>0.1690941160813921</v>
      </c>
      <c r="I6522" s="38"/>
      <c r="J6522" s="38">
        <v>0.76062930696086495</v>
      </c>
      <c r="K6522" s="38"/>
      <c r="L6522" s="38">
        <v>1.776364636759401</v>
      </c>
      <c r="M6522" s="38"/>
      <c r="N6522" s="38">
        <v>0.71508101512941502</v>
      </c>
      <c r="O6522" s="38">
        <v>0.12784651396202959</v>
      </c>
      <c r="P6522" s="800"/>
      <c r="Y6522" s="433"/>
      <c r="AA6522" s="433"/>
      <c r="AB6522" s="433"/>
      <c r="AC6522" s="433"/>
      <c r="AD6522" s="433"/>
      <c r="AE6522" s="433"/>
      <c r="AF6522" s="433"/>
      <c r="AG6522" s="433"/>
      <c r="AH6522" s="433"/>
      <c r="AI6522" s="433"/>
      <c r="AJ6522" s="433"/>
      <c r="AK6522" s="433"/>
      <c r="AL6522" s="433"/>
      <c r="AM6522" s="433"/>
      <c r="AN6522" s="777" t="s">
        <v>2</v>
      </c>
      <c r="AO6522" s="433"/>
      <c r="AP6522" s="433"/>
      <c r="AQ6522" s="433"/>
      <c r="AR6522" s="433"/>
      <c r="AS6522" s="433"/>
      <c r="AT6522" s="433"/>
      <c r="AU6522" s="433"/>
      <c r="AV6522" s="433"/>
      <c r="AW6522" s="433"/>
      <c r="AX6522" s="433"/>
    </row>
    <row r="6523" spans="2:50">
      <c r="B6523" s="149">
        <v>6453</v>
      </c>
      <c r="C6523" s="38"/>
      <c r="D6523" s="38">
        <v>0.63639260541964948</v>
      </c>
      <c r="E6523" s="38"/>
      <c r="F6523" s="38">
        <v>0.47093883578902762</v>
      </c>
      <c r="G6523" s="38"/>
      <c r="H6523" s="38">
        <v>1.686012910865385</v>
      </c>
      <c r="I6523" s="38"/>
      <c r="J6523" s="38">
        <v>0.34708396624380666</v>
      </c>
      <c r="K6523" s="38"/>
      <c r="L6523" s="38">
        <v>8.3495798609576774E-2</v>
      </c>
      <c r="M6523" s="38">
        <v>0.4710534600569104</v>
      </c>
      <c r="N6523" s="38"/>
      <c r="O6523" s="38"/>
      <c r="P6523" s="800">
        <v>0.60164797230169309</v>
      </c>
      <c r="Y6523" s="433"/>
      <c r="AA6523" s="433"/>
      <c r="AB6523" s="433"/>
      <c r="AC6523" s="433"/>
      <c r="AD6523" s="433"/>
      <c r="AE6523" s="433"/>
      <c r="AF6523" s="433"/>
      <c r="AG6523" s="433"/>
      <c r="AH6523" s="433"/>
      <c r="AI6523" s="433"/>
      <c r="AJ6523" s="433"/>
      <c r="AK6523" s="433"/>
      <c r="AL6523" s="433"/>
      <c r="AM6523" s="433"/>
      <c r="AN6523" s="777" t="s">
        <v>2</v>
      </c>
      <c r="AO6523" s="433"/>
      <c r="AP6523" s="433"/>
      <c r="AQ6523" s="433"/>
      <c r="AR6523" s="433"/>
      <c r="AS6523" s="433"/>
      <c r="AT6523" s="433"/>
      <c r="AU6523" s="433"/>
      <c r="AV6523" s="433"/>
      <c r="AW6523" s="433"/>
      <c r="AX6523" s="433"/>
    </row>
    <row r="6524" spans="2:50">
      <c r="B6524" s="149">
        <v>6454</v>
      </c>
      <c r="C6524" s="38"/>
      <c r="D6524" s="38">
        <v>0.92935016942501347</v>
      </c>
      <c r="E6524" s="38"/>
      <c r="F6524" s="38">
        <v>1.7201949263401639</v>
      </c>
      <c r="G6524" s="38"/>
      <c r="H6524" s="38">
        <v>0.21809547509393445</v>
      </c>
      <c r="I6524" s="38"/>
      <c r="J6524" s="38">
        <v>1.2943049007249585</v>
      </c>
      <c r="K6524" s="38"/>
      <c r="L6524" s="38">
        <v>1.30214329365302</v>
      </c>
      <c r="M6524" s="38"/>
      <c r="N6524" s="38">
        <v>1.6585629169107734</v>
      </c>
      <c r="O6524" s="38"/>
      <c r="P6524" s="800">
        <v>0.66741371359726775</v>
      </c>
      <c r="Y6524" s="433"/>
      <c r="AA6524" s="433"/>
      <c r="AB6524" s="433"/>
      <c r="AC6524" s="433"/>
      <c r="AD6524" s="433"/>
      <c r="AE6524" s="433"/>
      <c r="AF6524" s="433"/>
      <c r="AG6524" s="433"/>
      <c r="AH6524" s="433"/>
      <c r="AI6524" s="433"/>
      <c r="AJ6524" s="433"/>
      <c r="AK6524" s="433"/>
      <c r="AL6524" s="433"/>
      <c r="AM6524" s="433"/>
      <c r="AN6524" s="777" t="s">
        <v>2</v>
      </c>
      <c r="AO6524" s="433"/>
      <c r="AP6524" s="433"/>
      <c r="AQ6524" s="433"/>
      <c r="AR6524" s="433"/>
      <c r="AS6524" s="433"/>
      <c r="AT6524" s="433"/>
      <c r="AU6524" s="433"/>
      <c r="AV6524" s="433"/>
      <c r="AW6524" s="433"/>
      <c r="AX6524" s="433"/>
    </row>
    <row r="6525" spans="2:50">
      <c r="B6525" s="149">
        <v>6455</v>
      </c>
      <c r="C6525" s="38"/>
      <c r="D6525" s="38">
        <v>0.4547451549890843</v>
      </c>
      <c r="E6525" s="38">
        <v>6.8807942261598407E-2</v>
      </c>
      <c r="F6525" s="38"/>
      <c r="G6525" s="38">
        <v>0.43869694689247302</v>
      </c>
      <c r="H6525" s="38"/>
      <c r="I6525" s="38">
        <v>0.40890938309672986</v>
      </c>
      <c r="J6525" s="38"/>
      <c r="K6525" s="38">
        <v>0.91856957237999237</v>
      </c>
      <c r="L6525" s="38"/>
      <c r="M6525" s="38"/>
      <c r="N6525" s="38">
        <v>3.1594895237269716E-2</v>
      </c>
      <c r="O6525" s="38">
        <v>0.2055417609621786</v>
      </c>
      <c r="P6525" s="800"/>
      <c r="Y6525" s="433"/>
      <c r="AA6525" s="433"/>
      <c r="AB6525" s="433"/>
      <c r="AC6525" s="433"/>
      <c r="AD6525" s="433"/>
      <c r="AE6525" s="433"/>
      <c r="AF6525" s="433"/>
      <c r="AG6525" s="433"/>
      <c r="AH6525" s="433"/>
      <c r="AI6525" s="433"/>
      <c r="AJ6525" s="433"/>
      <c r="AK6525" s="433"/>
      <c r="AL6525" s="433"/>
      <c r="AM6525" s="433"/>
      <c r="AN6525" s="777" t="s">
        <v>2</v>
      </c>
      <c r="AO6525" s="433"/>
      <c r="AP6525" s="433"/>
      <c r="AQ6525" s="433"/>
      <c r="AR6525" s="433"/>
      <c r="AS6525" s="433"/>
      <c r="AT6525" s="433"/>
      <c r="AU6525" s="433"/>
      <c r="AV6525" s="433"/>
      <c r="AW6525" s="433"/>
      <c r="AX6525" s="433"/>
    </row>
    <row r="6526" spans="2:50">
      <c r="B6526" s="149">
        <v>6456</v>
      </c>
      <c r="C6526" s="38"/>
      <c r="D6526" s="38">
        <v>1.8175443480213458</v>
      </c>
      <c r="E6526" s="38"/>
      <c r="F6526" s="38">
        <v>0.50027753911414696</v>
      </c>
      <c r="G6526" s="38"/>
      <c r="H6526" s="38">
        <v>1.2194113835020561</v>
      </c>
      <c r="I6526" s="38"/>
      <c r="J6526" s="38">
        <v>1.1347197454845868</v>
      </c>
      <c r="K6526" s="38"/>
      <c r="L6526" s="38">
        <v>0.29360667856909428</v>
      </c>
      <c r="M6526" s="38"/>
      <c r="N6526" s="38">
        <v>0.4633700985089711</v>
      </c>
      <c r="O6526" s="38">
        <v>0.25281492253651189</v>
      </c>
      <c r="P6526" s="800"/>
      <c r="Y6526" s="433"/>
      <c r="AA6526" s="433"/>
      <c r="AB6526" s="433"/>
      <c r="AC6526" s="433"/>
      <c r="AD6526" s="433"/>
      <c r="AE6526" s="433"/>
      <c r="AF6526" s="433"/>
      <c r="AG6526" s="433"/>
      <c r="AH6526" s="433"/>
      <c r="AI6526" s="433"/>
      <c r="AJ6526" s="433"/>
      <c r="AK6526" s="433"/>
      <c r="AL6526" s="433"/>
      <c r="AM6526" s="433"/>
      <c r="AN6526" s="777" t="s">
        <v>2</v>
      </c>
      <c r="AO6526" s="433"/>
      <c r="AP6526" s="433"/>
      <c r="AQ6526" s="433"/>
      <c r="AR6526" s="433"/>
      <c r="AS6526" s="433"/>
      <c r="AT6526" s="433"/>
      <c r="AU6526" s="433"/>
      <c r="AV6526" s="433"/>
      <c r="AW6526" s="433"/>
      <c r="AX6526" s="433"/>
    </row>
    <row r="6527" spans="2:50">
      <c r="B6527" s="149">
        <v>6457</v>
      </c>
      <c r="C6527" s="38">
        <v>0.37258136239013911</v>
      </c>
      <c r="D6527" s="38"/>
      <c r="E6527" s="38">
        <v>0.88298460503040699</v>
      </c>
      <c r="F6527" s="38"/>
      <c r="G6527" s="38"/>
      <c r="H6527" s="38">
        <v>0.53648517149320796</v>
      </c>
      <c r="I6527" s="38">
        <v>0.29004103976355033</v>
      </c>
      <c r="J6527" s="38"/>
      <c r="K6527" s="38">
        <v>0.11334004747817976</v>
      </c>
      <c r="L6527" s="38"/>
      <c r="M6527" s="38">
        <v>0.55172553075253616</v>
      </c>
      <c r="N6527" s="38"/>
      <c r="O6527" s="38">
        <v>0.93598876432873768</v>
      </c>
      <c r="P6527" s="800"/>
      <c r="Y6527" s="433"/>
      <c r="AA6527" s="433"/>
      <c r="AB6527" s="433"/>
      <c r="AC6527" s="433"/>
      <c r="AD6527" s="433"/>
      <c r="AE6527" s="433"/>
      <c r="AF6527" s="433"/>
      <c r="AG6527" s="433"/>
      <c r="AH6527" s="433"/>
      <c r="AI6527" s="433"/>
      <c r="AJ6527" s="433"/>
      <c r="AK6527" s="433"/>
      <c r="AL6527" s="433"/>
      <c r="AM6527" s="433"/>
      <c r="AN6527" s="777" t="s">
        <v>2</v>
      </c>
      <c r="AO6527" s="433"/>
      <c r="AP6527" s="433"/>
      <c r="AQ6527" s="433"/>
      <c r="AR6527" s="433"/>
      <c r="AS6527" s="433"/>
      <c r="AT6527" s="433"/>
      <c r="AU6527" s="433"/>
      <c r="AV6527" s="433"/>
      <c r="AW6527" s="433"/>
      <c r="AX6527" s="433"/>
    </row>
    <row r="6528" spans="2:50">
      <c r="B6528" s="149">
        <v>6458</v>
      </c>
      <c r="C6528" s="38">
        <v>1.032965166256651</v>
      </c>
      <c r="D6528" s="38"/>
      <c r="E6528" s="38">
        <v>0.87321926971442543</v>
      </c>
      <c r="F6528" s="38"/>
      <c r="G6528" s="38">
        <v>1.0366202571567671</v>
      </c>
      <c r="H6528" s="38"/>
      <c r="I6528" s="38">
        <v>2.3233863171426035</v>
      </c>
      <c r="J6528" s="38"/>
      <c r="K6528" s="38">
        <v>0.38068559595446377</v>
      </c>
      <c r="L6528" s="38"/>
      <c r="M6528" s="38">
        <v>1.2016807553735083</v>
      </c>
      <c r="N6528" s="38"/>
      <c r="O6528" s="38">
        <v>0.98284148572803365</v>
      </c>
      <c r="P6528" s="800"/>
      <c r="Y6528" s="433"/>
      <c r="AA6528" s="433"/>
      <c r="AB6528" s="433"/>
      <c r="AC6528" s="433"/>
      <c r="AD6528" s="433"/>
      <c r="AE6528" s="433"/>
      <c r="AF6528" s="433"/>
      <c r="AG6528" s="433"/>
      <c r="AH6528" s="433"/>
      <c r="AI6528" s="433"/>
      <c r="AJ6528" s="433"/>
      <c r="AK6528" s="433"/>
      <c r="AL6528" s="433"/>
      <c r="AM6528" s="433"/>
      <c r="AN6528" s="777" t="s">
        <v>2</v>
      </c>
      <c r="AO6528" s="433"/>
      <c r="AP6528" s="433"/>
      <c r="AQ6528" s="433"/>
      <c r="AR6528" s="433"/>
      <c r="AS6528" s="433"/>
      <c r="AT6528" s="433"/>
      <c r="AU6528" s="433"/>
      <c r="AV6528" s="433"/>
      <c r="AW6528" s="433"/>
      <c r="AX6528" s="433"/>
    </row>
    <row r="6529" spans="2:50">
      <c r="B6529" s="149">
        <v>6459</v>
      </c>
      <c r="C6529" s="38"/>
      <c r="D6529" s="38">
        <v>1.4582002112871348</v>
      </c>
      <c r="E6529" s="38"/>
      <c r="F6529" s="38">
        <v>1.4215673225058769</v>
      </c>
      <c r="G6529" s="38"/>
      <c r="H6529" s="38">
        <v>1.5201344162127015</v>
      </c>
      <c r="I6529" s="38"/>
      <c r="J6529" s="38">
        <v>1.5813072264226329</v>
      </c>
      <c r="K6529" s="38"/>
      <c r="L6529" s="38">
        <v>1.3029295770912221</v>
      </c>
      <c r="M6529" s="38"/>
      <c r="N6529" s="38">
        <v>1.5719778420482795</v>
      </c>
      <c r="O6529" s="38"/>
      <c r="P6529" s="800">
        <v>0.96213774985040024</v>
      </c>
      <c r="Y6529" s="433"/>
      <c r="AA6529" s="433"/>
      <c r="AB6529" s="433"/>
      <c r="AC6529" s="433"/>
      <c r="AD6529" s="433"/>
      <c r="AE6529" s="433"/>
      <c r="AF6529" s="433"/>
      <c r="AG6529" s="433"/>
      <c r="AH6529" s="433"/>
      <c r="AI6529" s="433"/>
      <c r="AJ6529" s="433"/>
      <c r="AK6529" s="433"/>
      <c r="AL6529" s="433"/>
      <c r="AM6529" s="433"/>
      <c r="AN6529" s="777" t="s">
        <v>2</v>
      </c>
      <c r="AO6529" s="433"/>
      <c r="AP6529" s="433"/>
      <c r="AQ6529" s="433"/>
      <c r="AR6529" s="433"/>
      <c r="AS6529" s="433"/>
      <c r="AT6529" s="433"/>
      <c r="AU6529" s="433"/>
      <c r="AV6529" s="433"/>
      <c r="AW6529" s="433"/>
      <c r="AX6529" s="433"/>
    </row>
    <row r="6530" spans="2:50">
      <c r="B6530" s="149">
        <v>6460</v>
      </c>
      <c r="C6530" s="38">
        <v>0.4325506457469801</v>
      </c>
      <c r="D6530" s="38"/>
      <c r="E6530" s="38">
        <v>3.8475259311343768E-2</v>
      </c>
      <c r="F6530" s="38"/>
      <c r="G6530" s="38">
        <v>0.56340803734321943</v>
      </c>
      <c r="H6530" s="38"/>
      <c r="I6530" s="38">
        <v>0.553404626472908</v>
      </c>
      <c r="J6530" s="38"/>
      <c r="K6530" s="38">
        <v>0.57288166298762555</v>
      </c>
      <c r="L6530" s="38"/>
      <c r="M6530" s="38"/>
      <c r="N6530" s="38">
        <v>0.15621085321399719</v>
      </c>
      <c r="O6530" s="38">
        <v>1.3164194386132224</v>
      </c>
      <c r="P6530" s="800"/>
      <c r="Y6530" s="433"/>
      <c r="AA6530" s="433"/>
      <c r="AB6530" s="433"/>
      <c r="AC6530" s="433"/>
      <c r="AD6530" s="433"/>
      <c r="AE6530" s="433"/>
      <c r="AF6530" s="433"/>
      <c r="AG6530" s="433"/>
      <c r="AH6530" s="433"/>
      <c r="AI6530" s="433"/>
      <c r="AJ6530" s="433"/>
      <c r="AK6530" s="433"/>
      <c r="AL6530" s="433"/>
      <c r="AM6530" s="433"/>
      <c r="AN6530" s="777" t="s">
        <v>2</v>
      </c>
      <c r="AO6530" s="433"/>
      <c r="AP6530" s="433"/>
      <c r="AQ6530" s="433"/>
      <c r="AR6530" s="433"/>
      <c r="AS6530" s="433"/>
      <c r="AT6530" s="433"/>
      <c r="AU6530" s="433"/>
      <c r="AV6530" s="433"/>
      <c r="AW6530" s="433"/>
      <c r="AX6530" s="433"/>
    </row>
    <row r="6531" spans="2:50">
      <c r="B6531" s="149">
        <v>6461</v>
      </c>
      <c r="C6531" s="38"/>
      <c r="D6531" s="38">
        <v>1.3042496675605111</v>
      </c>
      <c r="E6531" s="38"/>
      <c r="F6531" s="38">
        <v>0.40762875210673971</v>
      </c>
      <c r="G6531" s="38"/>
      <c r="H6531" s="38">
        <v>1.2994813614458278</v>
      </c>
      <c r="I6531" s="38"/>
      <c r="J6531" s="38">
        <v>1.0768071256498339</v>
      </c>
      <c r="K6531" s="38">
        <v>3.7939379022669369E-2</v>
      </c>
      <c r="L6531" s="38"/>
      <c r="M6531" s="38"/>
      <c r="N6531" s="38">
        <v>0.69134833215415348</v>
      </c>
      <c r="O6531" s="38">
        <v>0.44644734473742942</v>
      </c>
      <c r="P6531" s="800"/>
      <c r="Y6531" s="433"/>
      <c r="AA6531" s="433"/>
      <c r="AB6531" s="433"/>
      <c r="AC6531" s="433"/>
      <c r="AD6531" s="433"/>
      <c r="AE6531" s="433"/>
      <c r="AF6531" s="433"/>
      <c r="AG6531" s="433"/>
      <c r="AH6531" s="433"/>
      <c r="AI6531" s="433"/>
      <c r="AJ6531" s="433"/>
      <c r="AK6531" s="433"/>
      <c r="AL6531" s="433"/>
      <c r="AM6531" s="433"/>
      <c r="AN6531" s="777" t="s">
        <v>2</v>
      </c>
      <c r="AO6531" s="433"/>
      <c r="AP6531" s="433"/>
      <c r="AQ6531" s="433"/>
      <c r="AR6531" s="433"/>
      <c r="AS6531" s="433"/>
      <c r="AT6531" s="433"/>
      <c r="AU6531" s="433"/>
      <c r="AV6531" s="433"/>
      <c r="AW6531" s="433"/>
      <c r="AX6531" s="433"/>
    </row>
    <row r="6532" spans="2:50">
      <c r="B6532" s="149">
        <v>6462</v>
      </c>
      <c r="C6532" s="38"/>
      <c r="D6532" s="38">
        <v>0.49238905513037073</v>
      </c>
      <c r="E6532" s="38">
        <v>0.11767871252780264</v>
      </c>
      <c r="F6532" s="38"/>
      <c r="G6532" s="38"/>
      <c r="H6532" s="38">
        <v>0.59281989390693968</v>
      </c>
      <c r="I6532" s="38"/>
      <c r="J6532" s="38">
        <v>0.46261330607830159</v>
      </c>
      <c r="K6532" s="38"/>
      <c r="L6532" s="38">
        <v>0.74009129130990781</v>
      </c>
      <c r="M6532" s="38">
        <v>0.4296039291189907</v>
      </c>
      <c r="N6532" s="38"/>
      <c r="O6532" s="38"/>
      <c r="P6532" s="800">
        <v>0.14121046918707322</v>
      </c>
      <c r="Y6532" s="433"/>
      <c r="AA6532" s="433"/>
      <c r="AB6532" s="433"/>
      <c r="AC6532" s="433"/>
      <c r="AD6532" s="433"/>
      <c r="AE6532" s="433"/>
      <c r="AF6532" s="433"/>
      <c r="AG6532" s="433"/>
      <c r="AH6532" s="433"/>
      <c r="AI6532" s="433"/>
      <c r="AJ6532" s="433"/>
      <c r="AK6532" s="433"/>
      <c r="AL6532" s="433"/>
      <c r="AM6532" s="433"/>
      <c r="AN6532" s="777" t="s">
        <v>2</v>
      </c>
      <c r="AO6532" s="433"/>
      <c r="AP6532" s="433"/>
      <c r="AQ6532" s="433"/>
      <c r="AR6532" s="433"/>
      <c r="AS6532" s="433"/>
      <c r="AT6532" s="433"/>
      <c r="AU6532" s="433"/>
      <c r="AV6532" s="433"/>
      <c r="AW6532" s="433"/>
      <c r="AX6532" s="433"/>
    </row>
    <row r="6533" spans="2:50">
      <c r="B6533" s="149">
        <v>6463</v>
      </c>
      <c r="C6533" s="38"/>
      <c r="D6533" s="38">
        <v>0.74294273463447158</v>
      </c>
      <c r="E6533" s="38"/>
      <c r="F6533" s="38">
        <v>1.5160918980164686</v>
      </c>
      <c r="G6533" s="38"/>
      <c r="H6533" s="38">
        <v>2.1183754754094428</v>
      </c>
      <c r="I6533" s="38"/>
      <c r="J6533" s="38">
        <v>2.8849433624892602</v>
      </c>
      <c r="K6533" s="38"/>
      <c r="L6533" s="38">
        <v>1.6199359206894275</v>
      </c>
      <c r="M6533" s="38"/>
      <c r="N6533" s="38">
        <v>1.3264749877474549</v>
      </c>
      <c r="O6533" s="38"/>
      <c r="P6533" s="800">
        <v>1.4183992441405098</v>
      </c>
      <c r="Y6533" s="433"/>
      <c r="AA6533" s="433"/>
      <c r="AB6533" s="433"/>
      <c r="AC6533" s="433"/>
      <c r="AD6533" s="433"/>
      <c r="AE6533" s="433"/>
      <c r="AF6533" s="433"/>
      <c r="AG6533" s="433"/>
      <c r="AH6533" s="433"/>
      <c r="AI6533" s="433"/>
      <c r="AJ6533" s="433"/>
      <c r="AK6533" s="433"/>
      <c r="AL6533" s="433"/>
      <c r="AM6533" s="433"/>
      <c r="AN6533" s="777" t="s">
        <v>2</v>
      </c>
      <c r="AO6533" s="433"/>
      <c r="AP6533" s="433"/>
      <c r="AQ6533" s="433"/>
      <c r="AR6533" s="433"/>
      <c r="AS6533" s="433"/>
      <c r="AT6533" s="433"/>
      <c r="AU6533" s="433"/>
      <c r="AV6533" s="433"/>
      <c r="AW6533" s="433"/>
      <c r="AX6533" s="433"/>
    </row>
    <row r="6534" spans="2:50">
      <c r="B6534" s="149">
        <v>6464</v>
      </c>
      <c r="C6534" s="38"/>
      <c r="D6534" s="38">
        <v>0.45129415007833024</v>
      </c>
      <c r="E6534" s="38"/>
      <c r="F6534" s="38">
        <v>0.30316549785073099</v>
      </c>
      <c r="G6534" s="38">
        <v>0.25293197261520151</v>
      </c>
      <c r="H6534" s="38"/>
      <c r="I6534" s="38"/>
      <c r="J6534" s="38">
        <v>0.13813937491637462</v>
      </c>
      <c r="K6534" s="38">
        <v>0.70905860482001515</v>
      </c>
      <c r="L6534" s="38"/>
      <c r="M6534" s="38">
        <v>0.36110701720327382</v>
      </c>
      <c r="N6534" s="38"/>
      <c r="O6534" s="38"/>
      <c r="P6534" s="800">
        <v>0.5606093499069007</v>
      </c>
      <c r="Y6534" s="433"/>
      <c r="AA6534" s="433"/>
      <c r="AB6534" s="433"/>
      <c r="AC6534" s="433"/>
      <c r="AD6534" s="433"/>
      <c r="AE6534" s="433"/>
      <c r="AF6534" s="433"/>
      <c r="AG6534" s="433"/>
      <c r="AH6534" s="433"/>
      <c r="AI6534" s="433"/>
      <c r="AJ6534" s="433"/>
      <c r="AK6534" s="433"/>
      <c r="AL6534" s="433"/>
      <c r="AM6534" s="433"/>
      <c r="AN6534" s="777" t="s">
        <v>2</v>
      </c>
      <c r="AO6534" s="433"/>
      <c r="AP6534" s="433"/>
      <c r="AQ6534" s="433"/>
      <c r="AR6534" s="433"/>
      <c r="AS6534" s="433"/>
      <c r="AT6534" s="433"/>
      <c r="AU6534" s="433"/>
      <c r="AV6534" s="433"/>
      <c r="AW6534" s="433"/>
      <c r="AX6534" s="433"/>
    </row>
    <row r="6535" spans="2:50">
      <c r="B6535" s="149">
        <v>6465</v>
      </c>
      <c r="C6535" s="38">
        <v>0.32821969869289358</v>
      </c>
      <c r="D6535" s="38"/>
      <c r="E6535" s="38">
        <v>0.77942263137450329</v>
      </c>
      <c r="F6535" s="38"/>
      <c r="G6535" s="38">
        <v>0.42447172309075731</v>
      </c>
      <c r="H6535" s="38"/>
      <c r="I6535" s="38">
        <v>0.53460664434942917</v>
      </c>
      <c r="J6535" s="38"/>
      <c r="K6535" s="38">
        <v>1.204896258432258</v>
      </c>
      <c r="L6535" s="38"/>
      <c r="M6535" s="38">
        <v>1.0151008176925465</v>
      </c>
      <c r="N6535" s="38"/>
      <c r="O6535" s="38">
        <v>0.44357919537221813</v>
      </c>
      <c r="P6535" s="800"/>
      <c r="Y6535" s="433"/>
      <c r="AA6535" s="433"/>
      <c r="AB6535" s="433"/>
      <c r="AC6535" s="433"/>
      <c r="AD6535" s="433"/>
      <c r="AE6535" s="433"/>
      <c r="AF6535" s="433"/>
      <c r="AG6535" s="433"/>
      <c r="AH6535" s="433"/>
      <c r="AI6535" s="433"/>
      <c r="AJ6535" s="433"/>
      <c r="AK6535" s="433"/>
      <c r="AL6535" s="433"/>
      <c r="AM6535" s="433"/>
      <c r="AN6535" s="777" t="s">
        <v>2</v>
      </c>
      <c r="AO6535" s="433"/>
      <c r="AP6535" s="433"/>
      <c r="AQ6535" s="433"/>
      <c r="AR6535" s="433"/>
      <c r="AS6535" s="433"/>
      <c r="AT6535" s="433"/>
      <c r="AU6535" s="433"/>
      <c r="AV6535" s="433"/>
      <c r="AW6535" s="433"/>
      <c r="AX6535" s="433"/>
    </row>
    <row r="6536" spans="2:50">
      <c r="B6536" s="149">
        <v>6466</v>
      </c>
      <c r="C6536" s="38">
        <v>0.2770211006479546</v>
      </c>
      <c r="D6536" s="38"/>
      <c r="E6536" s="38"/>
      <c r="F6536" s="38">
        <v>1.0531250904798146</v>
      </c>
      <c r="G6536" s="38">
        <v>0.43234209408806978</v>
      </c>
      <c r="H6536" s="38"/>
      <c r="I6536" s="38">
        <v>0.52537544524990654</v>
      </c>
      <c r="J6536" s="38"/>
      <c r="K6536" s="38">
        <v>0.31033944713431505</v>
      </c>
      <c r="L6536" s="38"/>
      <c r="M6536" s="38">
        <v>0.45858427436072646</v>
      </c>
      <c r="N6536" s="38"/>
      <c r="O6536" s="38"/>
      <c r="P6536" s="800">
        <v>0.39298449842468236</v>
      </c>
      <c r="Y6536" s="433"/>
      <c r="AA6536" s="433"/>
      <c r="AB6536" s="433"/>
      <c r="AC6536" s="433"/>
      <c r="AD6536" s="433"/>
      <c r="AE6536" s="433"/>
      <c r="AF6536" s="433"/>
      <c r="AG6536" s="433"/>
      <c r="AH6536" s="433"/>
      <c r="AI6536" s="433"/>
      <c r="AJ6536" s="433"/>
      <c r="AK6536" s="433"/>
      <c r="AL6536" s="433"/>
      <c r="AM6536" s="433"/>
      <c r="AN6536" s="777" t="s">
        <v>2</v>
      </c>
      <c r="AO6536" s="433"/>
      <c r="AP6536" s="433"/>
      <c r="AQ6536" s="433"/>
      <c r="AR6536" s="433"/>
      <c r="AS6536" s="433"/>
      <c r="AT6536" s="433"/>
      <c r="AU6536" s="433"/>
      <c r="AV6536" s="433"/>
      <c r="AW6536" s="433"/>
      <c r="AX6536" s="433"/>
    </row>
    <row r="6537" spans="2:50">
      <c r="B6537" s="149">
        <v>6467</v>
      </c>
      <c r="C6537" s="38">
        <v>9.2372794577649422E-2</v>
      </c>
      <c r="D6537" s="38"/>
      <c r="E6537" s="38"/>
      <c r="F6537" s="38">
        <v>0.8545660352326</v>
      </c>
      <c r="G6537" s="38"/>
      <c r="H6537" s="38">
        <v>0.55492933930889055</v>
      </c>
      <c r="I6537" s="38"/>
      <c r="J6537" s="38">
        <v>0.35304149644568195</v>
      </c>
      <c r="K6537" s="38">
        <v>0.36901184395780989</v>
      </c>
      <c r="L6537" s="38"/>
      <c r="M6537" s="38"/>
      <c r="N6537" s="38">
        <v>0.49383194942192732</v>
      </c>
      <c r="O6537" s="38">
        <v>1.2554120648755553E-2</v>
      </c>
      <c r="P6537" s="800"/>
      <c r="Y6537" s="433"/>
      <c r="AA6537" s="433"/>
      <c r="AB6537" s="433"/>
      <c r="AC6537" s="433"/>
      <c r="AD6537" s="433"/>
      <c r="AE6537" s="433"/>
      <c r="AF6537" s="433"/>
      <c r="AG6537" s="433"/>
      <c r="AH6537" s="433"/>
      <c r="AI6537" s="433"/>
      <c r="AJ6537" s="433"/>
      <c r="AK6537" s="433"/>
      <c r="AL6537" s="433"/>
      <c r="AM6537" s="433"/>
      <c r="AN6537" s="777" t="s">
        <v>2</v>
      </c>
      <c r="AO6537" s="433"/>
      <c r="AP6537" s="433"/>
      <c r="AQ6537" s="433"/>
      <c r="AR6537" s="433"/>
      <c r="AS6537" s="433"/>
      <c r="AT6537" s="433"/>
      <c r="AU6537" s="433"/>
      <c r="AV6537" s="433"/>
      <c r="AW6537" s="433"/>
      <c r="AX6537" s="433"/>
    </row>
    <row r="6538" spans="2:50">
      <c r="B6538" s="149">
        <v>6468</v>
      </c>
      <c r="C6538" s="38"/>
      <c r="D6538" s="38">
        <v>2.2527023496755398</v>
      </c>
      <c r="E6538" s="38"/>
      <c r="F6538" s="38">
        <v>1.8977432113318493</v>
      </c>
      <c r="G6538" s="38"/>
      <c r="H6538" s="38">
        <v>2.4682903062505197</v>
      </c>
      <c r="I6538" s="38"/>
      <c r="J6538" s="38">
        <v>1.8379297692790162</v>
      </c>
      <c r="K6538" s="38"/>
      <c r="L6538" s="38">
        <v>2.286982245069102</v>
      </c>
      <c r="M6538" s="38"/>
      <c r="N6538" s="38">
        <v>2.1034524245326547</v>
      </c>
      <c r="O6538" s="38"/>
      <c r="P6538" s="800">
        <v>2.1622850928488284</v>
      </c>
      <c r="Y6538" s="433"/>
      <c r="AA6538" s="433"/>
      <c r="AB6538" s="433"/>
      <c r="AC6538" s="433"/>
      <c r="AD6538" s="433"/>
      <c r="AE6538" s="433"/>
      <c r="AF6538" s="433"/>
      <c r="AG6538" s="433"/>
      <c r="AH6538" s="433"/>
      <c r="AI6538" s="433"/>
      <c r="AJ6538" s="433"/>
      <c r="AK6538" s="433"/>
      <c r="AL6538" s="433"/>
      <c r="AM6538" s="433"/>
      <c r="AN6538" s="777" t="s">
        <v>2</v>
      </c>
      <c r="AO6538" s="433"/>
      <c r="AP6538" s="433"/>
      <c r="AQ6538" s="433"/>
      <c r="AR6538" s="433"/>
      <c r="AS6538" s="433"/>
      <c r="AT6538" s="433"/>
      <c r="AU6538" s="433"/>
      <c r="AV6538" s="433"/>
      <c r="AW6538" s="433"/>
      <c r="AX6538" s="433"/>
    </row>
    <row r="6539" spans="2:50">
      <c r="B6539" s="149">
        <v>6469</v>
      </c>
      <c r="C6539" s="38">
        <v>0.60623633291695378</v>
      </c>
      <c r="D6539" s="38"/>
      <c r="E6539" s="38">
        <v>0.90529934445900762</v>
      </c>
      <c r="F6539" s="38"/>
      <c r="G6539" s="38">
        <v>1.0352812929022461</v>
      </c>
      <c r="H6539" s="38"/>
      <c r="I6539" s="38">
        <v>1.3995317497558672</v>
      </c>
      <c r="J6539" s="38"/>
      <c r="K6539" s="38">
        <v>1.0781038343211684</v>
      </c>
      <c r="L6539" s="38"/>
      <c r="M6539" s="38"/>
      <c r="N6539" s="38">
        <v>0.25384493328019841</v>
      </c>
      <c r="O6539" s="38">
        <v>0.18538129034271139</v>
      </c>
      <c r="P6539" s="800"/>
      <c r="Y6539" s="433"/>
      <c r="AA6539" s="433"/>
      <c r="AB6539" s="433"/>
      <c r="AC6539" s="433"/>
      <c r="AD6539" s="433"/>
      <c r="AE6539" s="433"/>
      <c r="AF6539" s="433"/>
      <c r="AG6539" s="433"/>
      <c r="AH6539" s="433"/>
      <c r="AI6539" s="433"/>
      <c r="AJ6539" s="433"/>
      <c r="AK6539" s="433"/>
      <c r="AL6539" s="433"/>
      <c r="AM6539" s="433"/>
      <c r="AN6539" s="777" t="s">
        <v>2</v>
      </c>
      <c r="AO6539" s="433"/>
      <c r="AP6539" s="433"/>
      <c r="AQ6539" s="433"/>
      <c r="AR6539" s="433"/>
      <c r="AS6539" s="433"/>
      <c r="AT6539" s="433"/>
      <c r="AU6539" s="433"/>
      <c r="AV6539" s="433"/>
      <c r="AW6539" s="433"/>
      <c r="AX6539" s="433"/>
    </row>
    <row r="6540" spans="2:50">
      <c r="B6540" s="149">
        <v>6470</v>
      </c>
      <c r="C6540" s="38">
        <v>1.2630992352464616</v>
      </c>
      <c r="D6540" s="38"/>
      <c r="E6540" s="38">
        <v>1.4918292638316568</v>
      </c>
      <c r="F6540" s="38"/>
      <c r="G6540" s="38">
        <v>0.49581880910399306</v>
      </c>
      <c r="H6540" s="38"/>
      <c r="I6540" s="38">
        <v>0.30556582867905613</v>
      </c>
      <c r="J6540" s="38"/>
      <c r="K6540" s="38">
        <v>0.72965954440759206</v>
      </c>
      <c r="L6540" s="38"/>
      <c r="M6540" s="38">
        <v>0.86217588852962901</v>
      </c>
      <c r="N6540" s="38"/>
      <c r="O6540" s="38"/>
      <c r="P6540" s="800">
        <v>0.32578084288835746</v>
      </c>
      <c r="Y6540" s="433"/>
      <c r="AA6540" s="433"/>
      <c r="AB6540" s="433"/>
      <c r="AC6540" s="433"/>
      <c r="AD6540" s="433"/>
      <c r="AE6540" s="433"/>
      <c r="AF6540" s="433"/>
      <c r="AG6540" s="433"/>
      <c r="AH6540" s="433"/>
      <c r="AI6540" s="433"/>
      <c r="AJ6540" s="433"/>
      <c r="AK6540" s="433"/>
      <c r="AL6540" s="433"/>
      <c r="AM6540" s="433"/>
      <c r="AN6540" s="777" t="s">
        <v>2</v>
      </c>
      <c r="AO6540" s="433"/>
      <c r="AP6540" s="433"/>
      <c r="AQ6540" s="433"/>
      <c r="AR6540" s="433"/>
      <c r="AS6540" s="433"/>
      <c r="AT6540" s="433"/>
      <c r="AU6540" s="433"/>
      <c r="AV6540" s="433"/>
      <c r="AW6540" s="433"/>
      <c r="AX6540" s="433"/>
    </row>
    <row r="6541" spans="2:50">
      <c r="B6541" s="149">
        <v>6471</v>
      </c>
      <c r="C6541" s="38"/>
      <c r="D6541" s="38">
        <v>0.60351745501996046</v>
      </c>
      <c r="E6541" s="38"/>
      <c r="F6541" s="38">
        <v>0.10181181533775316</v>
      </c>
      <c r="G6541" s="38"/>
      <c r="H6541" s="38">
        <v>0.68983458591697688</v>
      </c>
      <c r="I6541" s="38">
        <v>0.53564238412798182</v>
      </c>
      <c r="J6541" s="38"/>
      <c r="K6541" s="38"/>
      <c r="L6541" s="38">
        <v>0.11974664461827239</v>
      </c>
      <c r="M6541" s="38">
        <v>0.16759200146431039</v>
      </c>
      <c r="N6541" s="38"/>
      <c r="O6541" s="38"/>
      <c r="P6541" s="800">
        <v>3.8136220878667006E-2</v>
      </c>
      <c r="Y6541" s="433"/>
      <c r="AA6541" s="433"/>
      <c r="AB6541" s="433"/>
      <c r="AC6541" s="433"/>
      <c r="AD6541" s="433"/>
      <c r="AE6541" s="433"/>
      <c r="AF6541" s="433"/>
      <c r="AG6541" s="433"/>
      <c r="AH6541" s="433"/>
      <c r="AI6541" s="433"/>
      <c r="AJ6541" s="433"/>
      <c r="AK6541" s="433"/>
      <c r="AL6541" s="433"/>
      <c r="AM6541" s="433"/>
      <c r="AN6541" s="777" t="s">
        <v>2</v>
      </c>
      <c r="AO6541" s="433"/>
      <c r="AP6541" s="433"/>
      <c r="AQ6541" s="433"/>
      <c r="AR6541" s="433"/>
      <c r="AS6541" s="433"/>
      <c r="AT6541" s="433"/>
      <c r="AU6541" s="433"/>
      <c r="AV6541" s="433"/>
      <c r="AW6541" s="433"/>
      <c r="AX6541" s="433"/>
    </row>
    <row r="6542" spans="2:50">
      <c r="B6542" s="149">
        <v>6472</v>
      </c>
      <c r="C6542" s="38">
        <v>7.6787591904987268E-2</v>
      </c>
      <c r="D6542" s="38"/>
      <c r="E6542" s="38"/>
      <c r="F6542" s="38">
        <v>0.63708310039986726</v>
      </c>
      <c r="G6542" s="38"/>
      <c r="H6542" s="38">
        <v>0.83349384196339082</v>
      </c>
      <c r="I6542" s="38">
        <v>0.59875261934782131</v>
      </c>
      <c r="J6542" s="38"/>
      <c r="K6542" s="38"/>
      <c r="L6542" s="38">
        <v>0.93174843807324192</v>
      </c>
      <c r="M6542" s="38"/>
      <c r="N6542" s="38">
        <v>0.24135590633250115</v>
      </c>
      <c r="O6542" s="38">
        <v>0.45139796547458227</v>
      </c>
      <c r="P6542" s="800"/>
      <c r="Y6542" s="433"/>
      <c r="AA6542" s="433"/>
      <c r="AB6542" s="433"/>
      <c r="AC6542" s="433"/>
      <c r="AD6542" s="433"/>
      <c r="AE6542" s="433"/>
      <c r="AF6542" s="433"/>
      <c r="AG6542" s="433"/>
      <c r="AH6542" s="433"/>
      <c r="AI6542" s="433"/>
      <c r="AJ6542" s="433"/>
      <c r="AK6542" s="433"/>
      <c r="AL6542" s="433"/>
      <c r="AM6542" s="433"/>
      <c r="AN6542" s="777" t="s">
        <v>2</v>
      </c>
      <c r="AO6542" s="433"/>
      <c r="AP6542" s="433"/>
      <c r="AQ6542" s="433"/>
      <c r="AR6542" s="433"/>
      <c r="AS6542" s="433"/>
      <c r="AT6542" s="433"/>
      <c r="AU6542" s="433"/>
      <c r="AV6542" s="433"/>
      <c r="AW6542" s="433"/>
      <c r="AX6542" s="433"/>
    </row>
    <row r="6543" spans="2:50">
      <c r="B6543" s="149">
        <v>6473</v>
      </c>
      <c r="C6543" s="38">
        <v>0.23601880633024006</v>
      </c>
      <c r="D6543" s="38"/>
      <c r="E6543" s="38">
        <v>0.51103325582577674</v>
      </c>
      <c r="F6543" s="38"/>
      <c r="G6543" s="38">
        <v>0.20568583930477857</v>
      </c>
      <c r="H6543" s="38"/>
      <c r="I6543" s="38">
        <v>0.14025971773404952</v>
      </c>
      <c r="J6543" s="38"/>
      <c r="K6543" s="38">
        <v>5.0525031282147949E-2</v>
      </c>
      <c r="L6543" s="38"/>
      <c r="M6543" s="38">
        <v>0.68381844220183963</v>
      </c>
      <c r="N6543" s="38"/>
      <c r="O6543" s="38">
        <v>0.51657566730598714</v>
      </c>
      <c r="P6543" s="800"/>
      <c r="Y6543" s="433"/>
      <c r="AA6543" s="433"/>
      <c r="AB6543" s="433"/>
      <c r="AC6543" s="433"/>
      <c r="AD6543" s="433"/>
      <c r="AE6543" s="433"/>
      <c r="AF6543" s="433"/>
      <c r="AG6543" s="433"/>
      <c r="AH6543" s="433"/>
      <c r="AI6543" s="433"/>
      <c r="AJ6543" s="433"/>
      <c r="AK6543" s="433"/>
      <c r="AL6543" s="433"/>
      <c r="AM6543" s="433"/>
      <c r="AN6543" s="777" t="s">
        <v>2</v>
      </c>
      <c r="AO6543" s="433"/>
      <c r="AP6543" s="433"/>
      <c r="AQ6543" s="433"/>
      <c r="AR6543" s="433"/>
      <c r="AS6543" s="433"/>
      <c r="AT6543" s="433"/>
      <c r="AU6543" s="433"/>
      <c r="AV6543" s="433"/>
      <c r="AW6543" s="433"/>
      <c r="AX6543" s="433"/>
    </row>
    <row r="6544" spans="2:50">
      <c r="B6544" s="149">
        <v>6474</v>
      </c>
      <c r="C6544" s="38">
        <v>0.12073432659573917</v>
      </c>
      <c r="D6544" s="38"/>
      <c r="E6544" s="38">
        <v>3.830455226679539E-2</v>
      </c>
      <c r="F6544" s="38"/>
      <c r="G6544" s="38">
        <v>1.0424701804202305</v>
      </c>
      <c r="H6544" s="38"/>
      <c r="I6544" s="38">
        <v>0.87881623952514043</v>
      </c>
      <c r="J6544" s="38"/>
      <c r="K6544" s="38">
        <v>0.20348555840081053</v>
      </c>
      <c r="L6544" s="38"/>
      <c r="M6544" s="38">
        <v>1.1252374571222821</v>
      </c>
      <c r="N6544" s="38"/>
      <c r="O6544" s="38">
        <v>0.59396762727331831</v>
      </c>
      <c r="P6544" s="800"/>
      <c r="Y6544" s="433"/>
      <c r="AA6544" s="433"/>
      <c r="AB6544" s="433"/>
      <c r="AC6544" s="433"/>
      <c r="AD6544" s="433"/>
      <c r="AE6544" s="433"/>
      <c r="AF6544" s="433"/>
      <c r="AG6544" s="433"/>
      <c r="AH6544" s="433"/>
      <c r="AI6544" s="433"/>
      <c r="AJ6544" s="433"/>
      <c r="AK6544" s="433"/>
      <c r="AL6544" s="433"/>
      <c r="AM6544" s="433"/>
      <c r="AN6544" s="777" t="s">
        <v>2</v>
      </c>
      <c r="AO6544" s="433"/>
      <c r="AP6544" s="433"/>
      <c r="AQ6544" s="433"/>
      <c r="AR6544" s="433"/>
      <c r="AS6544" s="433"/>
      <c r="AT6544" s="433"/>
      <c r="AU6544" s="433"/>
      <c r="AV6544" s="433"/>
      <c r="AW6544" s="433"/>
      <c r="AX6544" s="433"/>
    </row>
    <row r="6545" spans="2:50">
      <c r="B6545" s="149">
        <v>6475</v>
      </c>
      <c r="C6545" s="38"/>
      <c r="D6545" s="38">
        <v>0.79862702682418418</v>
      </c>
      <c r="E6545" s="38">
        <v>0.20411803217914934</v>
      </c>
      <c r="F6545" s="38"/>
      <c r="G6545" s="38"/>
      <c r="H6545" s="38">
        <v>0.45202954162600639</v>
      </c>
      <c r="I6545" s="38"/>
      <c r="J6545" s="38">
        <v>1.1104814155077249</v>
      </c>
      <c r="K6545" s="38"/>
      <c r="L6545" s="38">
        <v>0.51584024648687943</v>
      </c>
      <c r="M6545" s="38"/>
      <c r="N6545" s="38">
        <v>0.72021062121564405</v>
      </c>
      <c r="O6545" s="38"/>
      <c r="P6545" s="800">
        <v>0.57271546942695073</v>
      </c>
      <c r="Y6545" s="433"/>
      <c r="AA6545" s="433"/>
      <c r="AB6545" s="433"/>
      <c r="AC6545" s="433"/>
      <c r="AD6545" s="433"/>
      <c r="AE6545" s="433"/>
      <c r="AF6545" s="433"/>
      <c r="AG6545" s="433"/>
      <c r="AH6545" s="433"/>
      <c r="AI6545" s="433"/>
      <c r="AJ6545" s="433"/>
      <c r="AK6545" s="433"/>
      <c r="AL6545" s="433"/>
      <c r="AM6545" s="433"/>
      <c r="AN6545" s="777" t="s">
        <v>2</v>
      </c>
      <c r="AO6545" s="433"/>
      <c r="AP6545" s="433"/>
      <c r="AQ6545" s="433"/>
      <c r="AR6545" s="433"/>
      <c r="AS6545" s="433"/>
      <c r="AT6545" s="433"/>
      <c r="AU6545" s="433"/>
      <c r="AV6545" s="433"/>
      <c r="AW6545" s="433"/>
      <c r="AX6545" s="433"/>
    </row>
    <row r="6546" spans="2:50">
      <c r="B6546" s="149">
        <v>6476</v>
      </c>
      <c r="C6546" s="38">
        <v>0.13777816882614005</v>
      </c>
      <c r="D6546" s="38"/>
      <c r="E6546" s="38"/>
      <c r="F6546" s="38">
        <v>0.42300584631238247</v>
      </c>
      <c r="G6546" s="38"/>
      <c r="H6546" s="38">
        <v>0.90048430219645659</v>
      </c>
      <c r="I6546" s="38">
        <v>0.32112550000601758</v>
      </c>
      <c r="J6546" s="38"/>
      <c r="K6546" s="38"/>
      <c r="L6546" s="38">
        <v>0.14101895214711657</v>
      </c>
      <c r="M6546" s="38">
        <v>0.73736193875266176</v>
      </c>
      <c r="N6546" s="38"/>
      <c r="O6546" s="38">
        <v>0.73253952639389541</v>
      </c>
      <c r="P6546" s="800"/>
      <c r="Y6546" s="433"/>
      <c r="AA6546" s="433"/>
      <c r="AB6546" s="433"/>
      <c r="AC6546" s="433"/>
      <c r="AD6546" s="433"/>
      <c r="AE6546" s="433"/>
      <c r="AF6546" s="433"/>
      <c r="AG6546" s="433"/>
      <c r="AH6546" s="433"/>
      <c r="AI6546" s="433"/>
      <c r="AJ6546" s="433"/>
      <c r="AK6546" s="433"/>
      <c r="AL6546" s="433"/>
      <c r="AM6546" s="433"/>
      <c r="AN6546" s="777" t="s">
        <v>2</v>
      </c>
      <c r="AO6546" s="433"/>
      <c r="AP6546" s="433"/>
      <c r="AQ6546" s="433"/>
      <c r="AR6546" s="433"/>
      <c r="AS6546" s="433"/>
      <c r="AT6546" s="433"/>
      <c r="AU6546" s="433"/>
      <c r="AV6546" s="433"/>
      <c r="AW6546" s="433"/>
      <c r="AX6546" s="433"/>
    </row>
    <row r="6547" spans="2:50">
      <c r="B6547" s="149">
        <v>6477</v>
      </c>
      <c r="C6547" s="38">
        <v>1.0941624674510781</v>
      </c>
      <c r="D6547" s="38"/>
      <c r="E6547" s="38">
        <v>1.2021548894171425</v>
      </c>
      <c r="F6547" s="38"/>
      <c r="G6547" s="38">
        <v>0.46950789929654196</v>
      </c>
      <c r="H6547" s="38"/>
      <c r="I6547" s="38">
        <v>0.95273922907453334</v>
      </c>
      <c r="J6547" s="38"/>
      <c r="K6547" s="38">
        <v>0.82517442383737005</v>
      </c>
      <c r="L6547" s="38"/>
      <c r="M6547" s="38">
        <v>1.9502387908214995</v>
      </c>
      <c r="N6547" s="38"/>
      <c r="O6547" s="38">
        <v>0.48292263574762234</v>
      </c>
      <c r="P6547" s="800"/>
      <c r="Y6547" s="433"/>
      <c r="AA6547" s="433"/>
      <c r="AB6547" s="433"/>
      <c r="AC6547" s="433"/>
      <c r="AD6547" s="433"/>
      <c r="AE6547" s="433"/>
      <c r="AF6547" s="433"/>
      <c r="AG6547" s="433"/>
      <c r="AH6547" s="433"/>
      <c r="AI6547" s="433"/>
      <c r="AJ6547" s="433"/>
      <c r="AK6547" s="433"/>
      <c r="AL6547" s="433"/>
      <c r="AM6547" s="433"/>
      <c r="AN6547" s="777" t="s">
        <v>2</v>
      </c>
      <c r="AO6547" s="433"/>
      <c r="AP6547" s="433"/>
      <c r="AQ6547" s="433"/>
      <c r="AR6547" s="433"/>
      <c r="AS6547" s="433"/>
      <c r="AT6547" s="433"/>
      <c r="AU6547" s="433"/>
      <c r="AV6547" s="433"/>
      <c r="AW6547" s="433"/>
      <c r="AX6547" s="433"/>
    </row>
    <row r="6548" spans="2:50">
      <c r="B6548" s="149">
        <v>6478</v>
      </c>
      <c r="C6548" s="38">
        <v>2.1654525482523179</v>
      </c>
      <c r="D6548" s="38"/>
      <c r="E6548" s="38">
        <v>2.2191410502156685</v>
      </c>
      <c r="F6548" s="38"/>
      <c r="G6548" s="38">
        <v>1.9232976516586231</v>
      </c>
      <c r="H6548" s="38"/>
      <c r="I6548" s="38">
        <v>0.71264984153790212</v>
      </c>
      <c r="J6548" s="38"/>
      <c r="K6548" s="38">
        <v>1.6610131931618501</v>
      </c>
      <c r="L6548" s="38"/>
      <c r="M6548" s="38">
        <v>2.6455370704916472</v>
      </c>
      <c r="N6548" s="38"/>
      <c r="O6548" s="38">
        <v>1.7000423029615872</v>
      </c>
      <c r="P6548" s="800"/>
      <c r="Y6548" s="433"/>
      <c r="AA6548" s="433"/>
      <c r="AB6548" s="433"/>
      <c r="AC6548" s="433"/>
      <c r="AD6548" s="433"/>
      <c r="AE6548" s="433"/>
      <c r="AF6548" s="433"/>
      <c r="AG6548" s="433"/>
      <c r="AH6548" s="433"/>
      <c r="AI6548" s="433"/>
      <c r="AJ6548" s="433"/>
      <c r="AK6548" s="433"/>
      <c r="AL6548" s="433"/>
      <c r="AM6548" s="433"/>
      <c r="AN6548" s="777" t="s">
        <v>2</v>
      </c>
      <c r="AO6548" s="433"/>
      <c r="AP6548" s="433"/>
      <c r="AQ6548" s="433"/>
      <c r="AR6548" s="433"/>
      <c r="AS6548" s="433"/>
      <c r="AT6548" s="433"/>
      <c r="AU6548" s="433"/>
      <c r="AV6548" s="433"/>
      <c r="AW6548" s="433"/>
      <c r="AX6548" s="433"/>
    </row>
    <row r="6549" spans="2:50">
      <c r="B6549" s="149">
        <v>6479</v>
      </c>
      <c r="C6549" s="38">
        <v>1.2337084377930134</v>
      </c>
      <c r="D6549" s="38"/>
      <c r="E6549" s="38">
        <v>0.34781270414360282</v>
      </c>
      <c r="F6549" s="38"/>
      <c r="G6549" s="38">
        <v>0.19554745391393852</v>
      </c>
      <c r="H6549" s="38"/>
      <c r="I6549" s="38">
        <v>0.82079331015551615</v>
      </c>
      <c r="J6549" s="38"/>
      <c r="K6549" s="38">
        <v>0.38602522945456491</v>
      </c>
      <c r="L6549" s="38"/>
      <c r="M6549" s="38">
        <v>1.1812872577828948</v>
      </c>
      <c r="N6549" s="38"/>
      <c r="O6549" s="38">
        <v>0.62842590634270634</v>
      </c>
      <c r="P6549" s="800"/>
      <c r="Y6549" s="433"/>
      <c r="AA6549" s="433"/>
      <c r="AB6549" s="433"/>
      <c r="AC6549" s="433"/>
      <c r="AD6549" s="433"/>
      <c r="AE6549" s="433"/>
      <c r="AF6549" s="433"/>
      <c r="AG6549" s="433"/>
      <c r="AH6549" s="433"/>
      <c r="AI6549" s="433"/>
      <c r="AJ6549" s="433"/>
      <c r="AK6549" s="433"/>
      <c r="AL6549" s="433"/>
      <c r="AM6549" s="433"/>
      <c r="AN6549" s="777" t="s">
        <v>2</v>
      </c>
      <c r="AO6549" s="433"/>
      <c r="AP6549" s="433"/>
      <c r="AQ6549" s="433"/>
      <c r="AR6549" s="433"/>
      <c r="AS6549" s="433"/>
      <c r="AT6549" s="433"/>
      <c r="AU6549" s="433"/>
      <c r="AV6549" s="433"/>
      <c r="AW6549" s="433"/>
      <c r="AX6549" s="433"/>
    </row>
    <row r="6550" spans="2:50">
      <c r="B6550" s="149">
        <v>6480</v>
      </c>
      <c r="C6550" s="38">
        <v>0.61697822075244135</v>
      </c>
      <c r="D6550" s="38"/>
      <c r="E6550" s="38">
        <v>0.46808516368256636</v>
      </c>
      <c r="F6550" s="38"/>
      <c r="G6550" s="38">
        <v>0.47599927168780154</v>
      </c>
      <c r="H6550" s="38"/>
      <c r="I6550" s="38">
        <v>0.12687667601808414</v>
      </c>
      <c r="J6550" s="38"/>
      <c r="K6550" s="38">
        <v>1.2495586459298234</v>
      </c>
      <c r="L6550" s="38"/>
      <c r="M6550" s="38"/>
      <c r="N6550" s="38">
        <v>0.14932234333115194</v>
      </c>
      <c r="O6550" s="38">
        <v>0.89251098217177816</v>
      </c>
      <c r="P6550" s="800"/>
      <c r="Y6550" s="433"/>
      <c r="AA6550" s="433"/>
      <c r="AB6550" s="433"/>
      <c r="AC6550" s="433"/>
      <c r="AD6550" s="433"/>
      <c r="AE6550" s="433"/>
      <c r="AF6550" s="433"/>
      <c r="AG6550" s="433"/>
      <c r="AH6550" s="433"/>
      <c r="AI6550" s="433"/>
      <c r="AJ6550" s="433"/>
      <c r="AK6550" s="433"/>
      <c r="AL6550" s="433"/>
      <c r="AM6550" s="433"/>
      <c r="AN6550" s="777" t="s">
        <v>2</v>
      </c>
      <c r="AO6550" s="433"/>
      <c r="AP6550" s="433"/>
      <c r="AQ6550" s="433"/>
      <c r="AR6550" s="433"/>
      <c r="AS6550" s="433"/>
      <c r="AT6550" s="433"/>
      <c r="AU6550" s="433"/>
      <c r="AV6550" s="433"/>
      <c r="AW6550" s="433"/>
      <c r="AX6550" s="433"/>
    </row>
    <row r="6551" spans="2:50">
      <c r="B6551" s="149">
        <v>6481</v>
      </c>
      <c r="C6551" s="38">
        <v>1.0520779588505191</v>
      </c>
      <c r="D6551" s="38"/>
      <c r="E6551" s="38">
        <v>1.1319759422541507</v>
      </c>
      <c r="F6551" s="38"/>
      <c r="G6551" s="38"/>
      <c r="H6551" s="38">
        <v>7.5248519303436026E-2</v>
      </c>
      <c r="I6551" s="38">
        <v>0.386755380859371</v>
      </c>
      <c r="J6551" s="38"/>
      <c r="K6551" s="38">
        <v>1.3023463958237833</v>
      </c>
      <c r="L6551" s="38"/>
      <c r="M6551" s="38">
        <v>1.2744669065690692</v>
      </c>
      <c r="N6551" s="38"/>
      <c r="O6551" s="38">
        <v>1.2341919635663092</v>
      </c>
      <c r="P6551" s="800"/>
      <c r="Y6551" s="433"/>
      <c r="AA6551" s="433"/>
      <c r="AB6551" s="433"/>
      <c r="AC6551" s="433"/>
      <c r="AD6551" s="433"/>
      <c r="AE6551" s="433"/>
      <c r="AF6551" s="433"/>
      <c r="AG6551" s="433"/>
      <c r="AH6551" s="433"/>
      <c r="AI6551" s="433"/>
      <c r="AJ6551" s="433"/>
      <c r="AK6551" s="433"/>
      <c r="AL6551" s="433"/>
      <c r="AM6551" s="433"/>
      <c r="AN6551" s="777" t="s">
        <v>2</v>
      </c>
      <c r="AO6551" s="433"/>
      <c r="AP6551" s="433"/>
      <c r="AQ6551" s="433"/>
      <c r="AR6551" s="433"/>
      <c r="AS6551" s="433"/>
      <c r="AT6551" s="433"/>
      <c r="AU6551" s="433"/>
      <c r="AV6551" s="433"/>
      <c r="AW6551" s="433"/>
      <c r="AX6551" s="433"/>
    </row>
    <row r="6552" spans="2:50">
      <c r="B6552" s="149">
        <v>6482</v>
      </c>
      <c r="C6552" s="38">
        <v>0.22399088779046611</v>
      </c>
      <c r="D6552" s="38"/>
      <c r="E6552" s="38"/>
      <c r="F6552" s="38">
        <v>0.46315240024598286</v>
      </c>
      <c r="G6552" s="38"/>
      <c r="H6552" s="38">
        <v>2.1608193569178983E-2</v>
      </c>
      <c r="I6552" s="38">
        <v>0.71815348382318756</v>
      </c>
      <c r="J6552" s="38"/>
      <c r="K6552" s="38"/>
      <c r="L6552" s="38">
        <v>0.66973948075753698</v>
      </c>
      <c r="M6552" s="38"/>
      <c r="N6552" s="38">
        <v>0.40117146771429535</v>
      </c>
      <c r="O6552" s="38">
        <v>0.23632362511467511</v>
      </c>
      <c r="P6552" s="800"/>
      <c r="Y6552" s="433"/>
      <c r="AA6552" s="433"/>
      <c r="AB6552" s="433"/>
      <c r="AC6552" s="433"/>
      <c r="AD6552" s="433"/>
      <c r="AE6552" s="433"/>
      <c r="AF6552" s="433"/>
      <c r="AG6552" s="433"/>
      <c r="AH6552" s="433"/>
      <c r="AI6552" s="433"/>
      <c r="AJ6552" s="433"/>
      <c r="AK6552" s="433"/>
      <c r="AL6552" s="433"/>
      <c r="AM6552" s="433"/>
      <c r="AN6552" s="777" t="s">
        <v>2</v>
      </c>
      <c r="AO6552" s="433"/>
      <c r="AP6552" s="433"/>
      <c r="AQ6552" s="433"/>
      <c r="AR6552" s="433"/>
      <c r="AS6552" s="433"/>
      <c r="AT6552" s="433"/>
      <c r="AU6552" s="433"/>
      <c r="AV6552" s="433"/>
      <c r="AW6552" s="433"/>
      <c r="AX6552" s="433"/>
    </row>
    <row r="6553" spans="2:50">
      <c r="B6553" s="149">
        <v>6483</v>
      </c>
      <c r="C6553" s="38"/>
      <c r="D6553" s="38">
        <v>0.18277690790282883</v>
      </c>
      <c r="E6553" s="38"/>
      <c r="F6553" s="38">
        <v>1.1464091605867313</v>
      </c>
      <c r="G6553" s="38"/>
      <c r="H6553" s="38">
        <v>0.70681919913094582</v>
      </c>
      <c r="I6553" s="38"/>
      <c r="J6553" s="38">
        <v>0.73482574743304552</v>
      </c>
      <c r="K6553" s="38"/>
      <c r="L6553" s="38">
        <v>0.36919400015315917</v>
      </c>
      <c r="M6553" s="38"/>
      <c r="N6553" s="38">
        <v>0.94712877349616376</v>
      </c>
      <c r="O6553" s="38"/>
      <c r="P6553" s="800">
        <v>1.2843788748983114</v>
      </c>
      <c r="Y6553" s="433"/>
      <c r="AA6553" s="433"/>
      <c r="AB6553" s="433"/>
      <c r="AC6553" s="433"/>
      <c r="AD6553" s="433"/>
      <c r="AE6553" s="433"/>
      <c r="AF6553" s="433"/>
      <c r="AG6553" s="433"/>
      <c r="AH6553" s="433"/>
      <c r="AI6553" s="433"/>
      <c r="AJ6553" s="433"/>
      <c r="AK6553" s="433"/>
      <c r="AL6553" s="433"/>
      <c r="AM6553" s="433"/>
      <c r="AN6553" s="777" t="s">
        <v>2</v>
      </c>
      <c r="AO6553" s="433"/>
      <c r="AP6553" s="433"/>
      <c r="AQ6553" s="433"/>
      <c r="AR6553" s="433"/>
      <c r="AS6553" s="433"/>
      <c r="AT6553" s="433"/>
      <c r="AU6553" s="433"/>
      <c r="AV6553" s="433"/>
      <c r="AW6553" s="433"/>
      <c r="AX6553" s="433"/>
    </row>
    <row r="6554" spans="2:50">
      <c r="B6554" s="149">
        <v>6484</v>
      </c>
      <c r="C6554" s="38">
        <v>2.2309654254380411</v>
      </c>
      <c r="D6554" s="38"/>
      <c r="E6554" s="38">
        <v>0.99378965130586772</v>
      </c>
      <c r="F6554" s="38"/>
      <c r="G6554" s="38">
        <v>2.0907403412054038</v>
      </c>
      <c r="H6554" s="38"/>
      <c r="I6554" s="38">
        <v>3.0434031940519946</v>
      </c>
      <c r="J6554" s="38"/>
      <c r="K6554" s="38">
        <v>1.477671360406724</v>
      </c>
      <c r="L6554" s="38"/>
      <c r="M6554" s="38">
        <v>1.7970388494151188</v>
      </c>
      <c r="N6554" s="38"/>
      <c r="O6554" s="38">
        <v>1.8222224572077719</v>
      </c>
      <c r="P6554" s="800"/>
      <c r="Y6554" s="433"/>
      <c r="AA6554" s="433"/>
      <c r="AB6554" s="433"/>
      <c r="AC6554" s="433"/>
      <c r="AD6554" s="433"/>
      <c r="AE6554" s="433"/>
      <c r="AF6554" s="433"/>
      <c r="AG6554" s="433"/>
      <c r="AH6554" s="433"/>
      <c r="AI6554" s="433"/>
      <c r="AJ6554" s="433"/>
      <c r="AK6554" s="433"/>
      <c r="AL6554" s="433"/>
      <c r="AM6554" s="433"/>
      <c r="AN6554" s="777" t="s">
        <v>2</v>
      </c>
      <c r="AO6554" s="433"/>
      <c r="AP6554" s="433"/>
      <c r="AQ6554" s="433"/>
      <c r="AR6554" s="433"/>
      <c r="AS6554" s="433"/>
      <c r="AT6554" s="433"/>
      <c r="AU6554" s="433"/>
      <c r="AV6554" s="433"/>
      <c r="AW6554" s="433"/>
      <c r="AX6554" s="433"/>
    </row>
    <row r="6555" spans="2:50">
      <c r="B6555" s="149">
        <v>6485</v>
      </c>
      <c r="C6555" s="38">
        <v>0.91364162660434067</v>
      </c>
      <c r="D6555" s="38"/>
      <c r="E6555" s="38">
        <v>0.58681087344422855</v>
      </c>
      <c r="F6555" s="38"/>
      <c r="G6555" s="38">
        <v>0.83917010336851017</v>
      </c>
      <c r="H6555" s="38"/>
      <c r="I6555" s="38">
        <v>0.67486572895760366</v>
      </c>
      <c r="J6555" s="38"/>
      <c r="K6555" s="38">
        <v>1.0568474704579154</v>
      </c>
      <c r="L6555" s="38"/>
      <c r="M6555" s="38">
        <v>1.597788927658067</v>
      </c>
      <c r="N6555" s="38"/>
      <c r="O6555" s="38">
        <v>1.0329868252691776</v>
      </c>
      <c r="P6555" s="800"/>
      <c r="Y6555" s="433"/>
      <c r="AA6555" s="433"/>
      <c r="AB6555" s="433"/>
      <c r="AC6555" s="433"/>
      <c r="AD6555" s="433"/>
      <c r="AE6555" s="433"/>
      <c r="AF6555" s="433"/>
      <c r="AG6555" s="433"/>
      <c r="AH6555" s="433"/>
      <c r="AI6555" s="433"/>
      <c r="AJ6555" s="433"/>
      <c r="AK6555" s="433"/>
      <c r="AL6555" s="433"/>
      <c r="AM6555" s="433"/>
      <c r="AN6555" s="777" t="s">
        <v>2</v>
      </c>
      <c r="AO6555" s="433"/>
      <c r="AP6555" s="433"/>
      <c r="AQ6555" s="433"/>
      <c r="AR6555" s="433"/>
      <c r="AS6555" s="433"/>
      <c r="AT6555" s="433"/>
      <c r="AU6555" s="433"/>
      <c r="AV6555" s="433"/>
      <c r="AW6555" s="433"/>
      <c r="AX6555" s="433"/>
    </row>
    <row r="6556" spans="2:50">
      <c r="B6556" s="149">
        <v>6486</v>
      </c>
      <c r="C6556" s="38">
        <v>0.10545197672650289</v>
      </c>
      <c r="D6556" s="38"/>
      <c r="E6556" s="38">
        <v>0.83684856178719635</v>
      </c>
      <c r="F6556" s="38"/>
      <c r="G6556" s="38">
        <v>0.49803409412362593</v>
      </c>
      <c r="H6556" s="38"/>
      <c r="I6556" s="38">
        <v>1.1822285597889797</v>
      </c>
      <c r="J6556" s="38"/>
      <c r="K6556" s="38">
        <v>0.50742979872289362</v>
      </c>
      <c r="L6556" s="38"/>
      <c r="M6556" s="38">
        <v>2.1168257558987205</v>
      </c>
      <c r="N6556" s="38"/>
      <c r="O6556" s="38">
        <v>1.0262762191958137</v>
      </c>
      <c r="P6556" s="800"/>
      <c r="Y6556" s="433"/>
      <c r="AA6556" s="433"/>
      <c r="AB6556" s="433"/>
      <c r="AC6556" s="433"/>
      <c r="AD6556" s="433"/>
      <c r="AE6556" s="433"/>
      <c r="AF6556" s="433"/>
      <c r="AG6556" s="433"/>
      <c r="AH6556" s="433"/>
      <c r="AI6556" s="433"/>
      <c r="AJ6556" s="433"/>
      <c r="AK6556" s="433"/>
      <c r="AL6556" s="433"/>
      <c r="AM6556" s="433"/>
      <c r="AN6556" s="777" t="s">
        <v>2</v>
      </c>
      <c r="AO6556" s="433"/>
      <c r="AP6556" s="433"/>
      <c r="AQ6556" s="433"/>
      <c r="AR6556" s="433"/>
      <c r="AS6556" s="433"/>
      <c r="AT6556" s="433"/>
      <c r="AU6556" s="433"/>
      <c r="AV6556" s="433"/>
      <c r="AW6556" s="433"/>
      <c r="AX6556" s="433"/>
    </row>
    <row r="6557" spans="2:50">
      <c r="B6557" s="149">
        <v>6487</v>
      </c>
      <c r="C6557" s="38">
        <v>0.4927336149623362</v>
      </c>
      <c r="D6557" s="38"/>
      <c r="E6557" s="38">
        <v>0.55847866468231866</v>
      </c>
      <c r="F6557" s="38"/>
      <c r="G6557" s="38"/>
      <c r="H6557" s="38">
        <v>0.65015352404621884</v>
      </c>
      <c r="I6557" s="38"/>
      <c r="J6557" s="38">
        <v>0.1962828622320755</v>
      </c>
      <c r="K6557" s="38">
        <v>0.29708415874854494</v>
      </c>
      <c r="L6557" s="38"/>
      <c r="M6557" s="38">
        <v>7.3919188350465403E-2</v>
      </c>
      <c r="N6557" s="38"/>
      <c r="O6557" s="38">
        <v>1.1043658676397359</v>
      </c>
      <c r="P6557" s="800"/>
      <c r="Y6557" s="433"/>
      <c r="AA6557" s="433"/>
      <c r="AB6557" s="433"/>
      <c r="AC6557" s="433"/>
      <c r="AD6557" s="433"/>
      <c r="AE6557" s="433"/>
      <c r="AF6557" s="433"/>
      <c r="AG6557" s="433"/>
      <c r="AH6557" s="433"/>
      <c r="AI6557" s="433"/>
      <c r="AJ6557" s="433"/>
      <c r="AK6557" s="433"/>
      <c r="AL6557" s="433"/>
      <c r="AM6557" s="433"/>
      <c r="AN6557" s="777" t="s">
        <v>2</v>
      </c>
      <c r="AO6557" s="433"/>
      <c r="AP6557" s="433"/>
      <c r="AQ6557" s="433"/>
      <c r="AR6557" s="433"/>
      <c r="AS6557" s="433"/>
      <c r="AT6557" s="433"/>
      <c r="AU6557" s="433"/>
      <c r="AV6557" s="433"/>
      <c r="AW6557" s="433"/>
      <c r="AX6557" s="433"/>
    </row>
    <row r="6558" spans="2:50">
      <c r="B6558" s="149">
        <v>6488</v>
      </c>
      <c r="C6558" s="38">
        <v>0.31119168388178803</v>
      </c>
      <c r="D6558" s="38"/>
      <c r="E6558" s="38">
        <v>0.92206784803608455</v>
      </c>
      <c r="F6558" s="38"/>
      <c r="G6558" s="38">
        <v>1.323057037290295</v>
      </c>
      <c r="H6558" s="38"/>
      <c r="I6558" s="38">
        <v>0.9622697392228996</v>
      </c>
      <c r="J6558" s="38"/>
      <c r="K6558" s="38">
        <v>1.4824768650413913</v>
      </c>
      <c r="L6558" s="38"/>
      <c r="M6558" s="38">
        <v>0.7598782813273901</v>
      </c>
      <c r="N6558" s="38"/>
      <c r="O6558" s="38">
        <v>1.3976508826834526</v>
      </c>
      <c r="P6558" s="800"/>
      <c r="Y6558" s="433"/>
      <c r="AA6558" s="433"/>
      <c r="AB6558" s="433"/>
      <c r="AC6558" s="433"/>
      <c r="AD6558" s="433"/>
      <c r="AE6558" s="433"/>
      <c r="AF6558" s="433"/>
      <c r="AG6558" s="433"/>
      <c r="AH6558" s="433"/>
      <c r="AI6558" s="433"/>
      <c r="AJ6558" s="433"/>
      <c r="AK6558" s="433"/>
      <c r="AL6558" s="433"/>
      <c r="AM6558" s="433"/>
      <c r="AN6558" s="777" t="s">
        <v>2</v>
      </c>
      <c r="AO6558" s="433"/>
      <c r="AP6558" s="433"/>
      <c r="AQ6558" s="433"/>
      <c r="AR6558" s="433"/>
      <c r="AS6558" s="433"/>
      <c r="AT6558" s="433"/>
      <c r="AU6558" s="433"/>
      <c r="AV6558" s="433"/>
      <c r="AW6558" s="433"/>
      <c r="AX6558" s="433"/>
    </row>
    <row r="6559" spans="2:50">
      <c r="B6559" s="149">
        <v>6489</v>
      </c>
      <c r="C6559" s="38"/>
      <c r="D6559" s="38">
        <v>0.90739896188031888</v>
      </c>
      <c r="E6559" s="38"/>
      <c r="F6559" s="38">
        <v>0.46610697634130716</v>
      </c>
      <c r="G6559" s="38"/>
      <c r="H6559" s="38">
        <v>3.6863318050353956E-2</v>
      </c>
      <c r="I6559" s="38"/>
      <c r="J6559" s="38">
        <v>1.792442037356224</v>
      </c>
      <c r="K6559" s="38"/>
      <c r="L6559" s="38">
        <v>0.80733918797041737</v>
      </c>
      <c r="M6559" s="38"/>
      <c r="N6559" s="38">
        <v>0.94278460610024395</v>
      </c>
      <c r="O6559" s="38"/>
      <c r="P6559" s="800">
        <v>0.87095952230620888</v>
      </c>
      <c r="Y6559" s="433"/>
      <c r="AA6559" s="433"/>
      <c r="AB6559" s="433"/>
      <c r="AC6559" s="433"/>
      <c r="AD6559" s="433"/>
      <c r="AE6559" s="433"/>
      <c r="AF6559" s="433"/>
      <c r="AG6559" s="433"/>
      <c r="AH6559" s="433"/>
      <c r="AI6559" s="433"/>
      <c r="AJ6559" s="433"/>
      <c r="AK6559" s="433"/>
      <c r="AL6559" s="433"/>
      <c r="AM6559" s="433"/>
      <c r="AN6559" s="777" t="s">
        <v>2</v>
      </c>
      <c r="AO6559" s="433"/>
      <c r="AP6559" s="433"/>
      <c r="AQ6559" s="433"/>
      <c r="AR6559" s="433"/>
      <c r="AS6559" s="433"/>
      <c r="AT6559" s="433"/>
      <c r="AU6559" s="433"/>
      <c r="AV6559" s="433"/>
      <c r="AW6559" s="433"/>
      <c r="AX6559" s="433"/>
    </row>
    <row r="6560" spans="2:50">
      <c r="B6560" s="149">
        <v>6490</v>
      </c>
      <c r="C6560" s="38">
        <v>0.53840988122094358</v>
      </c>
      <c r="D6560" s="38"/>
      <c r="E6560" s="38">
        <v>0.11238219472888573</v>
      </c>
      <c r="F6560" s="38"/>
      <c r="G6560" s="38"/>
      <c r="H6560" s="38">
        <v>0.35464626315706577</v>
      </c>
      <c r="I6560" s="38"/>
      <c r="J6560" s="38">
        <v>0.50132847337858855</v>
      </c>
      <c r="K6560" s="38"/>
      <c r="L6560" s="38">
        <v>0.9586117033663526</v>
      </c>
      <c r="M6560" s="38"/>
      <c r="N6560" s="38">
        <v>0.71805164711810154</v>
      </c>
      <c r="O6560" s="38"/>
      <c r="P6560" s="800">
        <v>0.62958705652873181</v>
      </c>
      <c r="Y6560" s="433"/>
      <c r="AA6560" s="433"/>
      <c r="AB6560" s="433"/>
      <c r="AC6560" s="433"/>
      <c r="AD6560" s="433"/>
      <c r="AE6560" s="433"/>
      <c r="AF6560" s="433"/>
      <c r="AG6560" s="433"/>
      <c r="AH6560" s="433"/>
      <c r="AI6560" s="433"/>
      <c r="AJ6560" s="433"/>
      <c r="AK6560" s="433"/>
      <c r="AL6560" s="433"/>
      <c r="AM6560" s="433"/>
      <c r="AN6560" s="777" t="s">
        <v>2</v>
      </c>
      <c r="AO6560" s="433"/>
      <c r="AP6560" s="433"/>
      <c r="AQ6560" s="433"/>
      <c r="AR6560" s="433"/>
      <c r="AS6560" s="433"/>
      <c r="AT6560" s="433"/>
      <c r="AU6560" s="433"/>
      <c r="AV6560" s="433"/>
      <c r="AW6560" s="433"/>
      <c r="AX6560" s="433"/>
    </row>
    <row r="6561" spans="2:50">
      <c r="B6561" s="149">
        <v>6491</v>
      </c>
      <c r="C6561" s="38"/>
      <c r="D6561" s="38">
        <v>0.31715001592633274</v>
      </c>
      <c r="E6561" s="38"/>
      <c r="F6561" s="38">
        <v>1.3003891353873327</v>
      </c>
      <c r="G6561" s="38"/>
      <c r="H6561" s="38">
        <v>0.31617781307192377</v>
      </c>
      <c r="I6561" s="38">
        <v>0.22757575383164608</v>
      </c>
      <c r="J6561" s="38"/>
      <c r="K6561" s="38"/>
      <c r="L6561" s="38">
        <v>0.44272832111791416</v>
      </c>
      <c r="M6561" s="38">
        <v>0.36214153868495147</v>
      </c>
      <c r="N6561" s="38"/>
      <c r="O6561" s="38"/>
      <c r="P6561" s="800">
        <v>0.45799406749234889</v>
      </c>
      <c r="Y6561" s="433"/>
      <c r="AA6561" s="433"/>
      <c r="AB6561" s="433"/>
      <c r="AC6561" s="433"/>
      <c r="AD6561" s="433"/>
      <c r="AE6561" s="433"/>
      <c r="AF6561" s="433"/>
      <c r="AG6561" s="433"/>
      <c r="AH6561" s="433"/>
      <c r="AI6561" s="433"/>
      <c r="AJ6561" s="433"/>
      <c r="AK6561" s="433"/>
      <c r="AL6561" s="433"/>
      <c r="AM6561" s="433"/>
      <c r="AN6561" s="777" t="s">
        <v>2</v>
      </c>
      <c r="AO6561" s="433"/>
      <c r="AP6561" s="433"/>
      <c r="AQ6561" s="433"/>
      <c r="AR6561" s="433"/>
      <c r="AS6561" s="433"/>
      <c r="AT6561" s="433"/>
      <c r="AU6561" s="433"/>
      <c r="AV6561" s="433"/>
      <c r="AW6561" s="433"/>
      <c r="AX6561" s="433"/>
    </row>
    <row r="6562" spans="2:50">
      <c r="B6562" s="149">
        <v>6492</v>
      </c>
      <c r="C6562" s="38">
        <v>0.96502477463555014</v>
      </c>
      <c r="D6562" s="38"/>
      <c r="E6562" s="38">
        <v>0.3382868045855747</v>
      </c>
      <c r="F6562" s="38"/>
      <c r="G6562" s="38">
        <v>0.24866042979937475</v>
      </c>
      <c r="H6562" s="38"/>
      <c r="I6562" s="38">
        <v>0.26558315975459207</v>
      </c>
      <c r="J6562" s="38"/>
      <c r="K6562" s="38">
        <v>0.70422178461171236</v>
      </c>
      <c r="L6562" s="38"/>
      <c r="M6562" s="38">
        <v>0.21563736584365079</v>
      </c>
      <c r="N6562" s="38"/>
      <c r="O6562" s="38">
        <v>0.14590076253791218</v>
      </c>
      <c r="P6562" s="800"/>
      <c r="Y6562" s="433"/>
      <c r="AA6562" s="433"/>
      <c r="AB6562" s="433"/>
      <c r="AC6562" s="433"/>
      <c r="AD6562" s="433"/>
      <c r="AE6562" s="433"/>
      <c r="AF6562" s="433"/>
      <c r="AG6562" s="433"/>
      <c r="AH6562" s="433"/>
      <c r="AI6562" s="433"/>
      <c r="AJ6562" s="433"/>
      <c r="AK6562" s="433"/>
      <c r="AL6562" s="433"/>
      <c r="AM6562" s="433"/>
      <c r="AN6562" s="777" t="s">
        <v>2</v>
      </c>
      <c r="AO6562" s="433"/>
      <c r="AP6562" s="433"/>
      <c r="AQ6562" s="433"/>
      <c r="AR6562" s="433"/>
      <c r="AS6562" s="433"/>
      <c r="AT6562" s="433"/>
      <c r="AU6562" s="433"/>
      <c r="AV6562" s="433"/>
      <c r="AW6562" s="433"/>
      <c r="AX6562" s="433"/>
    </row>
    <row r="6563" spans="2:50">
      <c r="B6563" s="149">
        <v>6493</v>
      </c>
      <c r="C6563" s="38"/>
      <c r="D6563" s="38">
        <v>0.42369805645574676</v>
      </c>
      <c r="E6563" s="38"/>
      <c r="F6563" s="38">
        <v>0.14954639041387296</v>
      </c>
      <c r="G6563" s="38"/>
      <c r="H6563" s="38">
        <v>1.0934020690490684</v>
      </c>
      <c r="I6563" s="38"/>
      <c r="J6563" s="38">
        <v>0.13770527907088984</v>
      </c>
      <c r="K6563" s="38"/>
      <c r="L6563" s="38">
        <v>0.82149481165049765</v>
      </c>
      <c r="M6563" s="38"/>
      <c r="N6563" s="38">
        <v>0.28142537782643212</v>
      </c>
      <c r="O6563" s="38"/>
      <c r="P6563" s="800">
        <v>1.4673271774881871</v>
      </c>
      <c r="Y6563" s="433"/>
      <c r="AA6563" s="433"/>
      <c r="AB6563" s="433"/>
      <c r="AC6563" s="433"/>
      <c r="AD6563" s="433"/>
      <c r="AE6563" s="433"/>
      <c r="AF6563" s="433"/>
      <c r="AG6563" s="433"/>
      <c r="AH6563" s="433"/>
      <c r="AI6563" s="433"/>
      <c r="AJ6563" s="433"/>
      <c r="AK6563" s="433"/>
      <c r="AL6563" s="433"/>
      <c r="AM6563" s="433"/>
      <c r="AN6563" s="777" t="s">
        <v>2</v>
      </c>
      <c r="AO6563" s="433"/>
      <c r="AP6563" s="433"/>
      <c r="AQ6563" s="433"/>
      <c r="AR6563" s="433"/>
      <c r="AS6563" s="433"/>
      <c r="AT6563" s="433"/>
      <c r="AU6563" s="433"/>
      <c r="AV6563" s="433"/>
      <c r="AW6563" s="433"/>
      <c r="AX6563" s="433"/>
    </row>
    <row r="6564" spans="2:50">
      <c r="B6564" s="149">
        <v>6494</v>
      </c>
      <c r="C6564" s="38">
        <v>0.23056953970838823</v>
      </c>
      <c r="D6564" s="38"/>
      <c r="E6564" s="38">
        <v>0.14562540278692279</v>
      </c>
      <c r="F6564" s="38"/>
      <c r="G6564" s="38">
        <v>0.6602059430119982</v>
      </c>
      <c r="H6564" s="38"/>
      <c r="I6564" s="38">
        <v>0.83870631459775213</v>
      </c>
      <c r="J6564" s="38"/>
      <c r="K6564" s="38">
        <v>0.87361449962592042</v>
      </c>
      <c r="L6564" s="38"/>
      <c r="M6564" s="38">
        <v>0.17024635498174678</v>
      </c>
      <c r="N6564" s="38"/>
      <c r="O6564" s="38">
        <v>8.8980890495426332E-2</v>
      </c>
      <c r="P6564" s="800"/>
      <c r="Y6564" s="433"/>
      <c r="AA6564" s="433"/>
      <c r="AB6564" s="433"/>
      <c r="AC6564" s="433"/>
      <c r="AD6564" s="433"/>
      <c r="AE6564" s="433"/>
      <c r="AF6564" s="433"/>
      <c r="AG6564" s="433"/>
      <c r="AH6564" s="433"/>
      <c r="AI6564" s="433"/>
      <c r="AJ6564" s="433"/>
      <c r="AK6564" s="433"/>
      <c r="AL6564" s="433"/>
      <c r="AM6564" s="433"/>
      <c r="AN6564" s="777" t="s">
        <v>2</v>
      </c>
      <c r="AO6564" s="433"/>
      <c r="AP6564" s="433"/>
      <c r="AQ6564" s="433"/>
      <c r="AR6564" s="433"/>
      <c r="AS6564" s="433"/>
      <c r="AT6564" s="433"/>
      <c r="AU6564" s="433"/>
      <c r="AV6564" s="433"/>
      <c r="AW6564" s="433"/>
      <c r="AX6564" s="433"/>
    </row>
    <row r="6565" spans="2:50">
      <c r="B6565" s="149">
        <v>6495</v>
      </c>
      <c r="C6565" s="38"/>
      <c r="D6565" s="38">
        <v>0.54301179832217517</v>
      </c>
      <c r="E6565" s="38"/>
      <c r="F6565" s="38">
        <v>1.6464271440314655</v>
      </c>
      <c r="G6565" s="38"/>
      <c r="H6565" s="38">
        <v>0.62598211960310424</v>
      </c>
      <c r="I6565" s="38"/>
      <c r="J6565" s="38">
        <v>1.446127096594009</v>
      </c>
      <c r="K6565" s="38"/>
      <c r="L6565" s="38">
        <v>0.66368162977394107</v>
      </c>
      <c r="M6565" s="38"/>
      <c r="N6565" s="38">
        <v>1.3459514031877335</v>
      </c>
      <c r="O6565" s="38"/>
      <c r="P6565" s="800">
        <v>0.63956246880886591</v>
      </c>
      <c r="Y6565" s="433"/>
      <c r="AA6565" s="433"/>
      <c r="AB6565" s="433"/>
      <c r="AC6565" s="433"/>
      <c r="AD6565" s="433"/>
      <c r="AE6565" s="433"/>
      <c r="AF6565" s="433"/>
      <c r="AG6565" s="433"/>
      <c r="AH6565" s="433"/>
      <c r="AI6565" s="433"/>
      <c r="AJ6565" s="433"/>
      <c r="AK6565" s="433"/>
      <c r="AL6565" s="433"/>
      <c r="AM6565" s="433"/>
      <c r="AN6565" s="777" t="s">
        <v>2</v>
      </c>
      <c r="AO6565" s="433"/>
      <c r="AP6565" s="433"/>
      <c r="AQ6565" s="433"/>
      <c r="AR6565" s="433"/>
      <c r="AS6565" s="433"/>
      <c r="AT6565" s="433"/>
      <c r="AU6565" s="433"/>
      <c r="AV6565" s="433"/>
      <c r="AW6565" s="433"/>
      <c r="AX6565" s="433"/>
    </row>
    <row r="6566" spans="2:50">
      <c r="B6566" s="149">
        <v>6496</v>
      </c>
      <c r="C6566" s="38"/>
      <c r="D6566" s="38">
        <v>2.3745098983364809E-2</v>
      </c>
      <c r="E6566" s="38"/>
      <c r="F6566" s="38">
        <v>0.66637857530476641</v>
      </c>
      <c r="G6566" s="38">
        <v>0.85695654014967637</v>
      </c>
      <c r="H6566" s="38"/>
      <c r="I6566" s="38">
        <v>0.14874568312358086</v>
      </c>
      <c r="J6566" s="38"/>
      <c r="K6566" s="38"/>
      <c r="L6566" s="38">
        <v>0.15408422500027655</v>
      </c>
      <c r="M6566" s="38"/>
      <c r="N6566" s="38">
        <v>0.37923957626823129</v>
      </c>
      <c r="O6566" s="38"/>
      <c r="P6566" s="800">
        <v>0.19733657333930812</v>
      </c>
      <c r="Y6566" s="433"/>
      <c r="AA6566" s="433"/>
      <c r="AB6566" s="433"/>
      <c r="AC6566" s="433"/>
      <c r="AD6566" s="433"/>
      <c r="AE6566" s="433"/>
      <c r="AF6566" s="433"/>
      <c r="AG6566" s="433"/>
      <c r="AH6566" s="433"/>
      <c r="AI6566" s="433"/>
      <c r="AJ6566" s="433"/>
      <c r="AK6566" s="433"/>
      <c r="AL6566" s="433"/>
      <c r="AM6566" s="433"/>
      <c r="AN6566" s="777" t="s">
        <v>2</v>
      </c>
      <c r="AO6566" s="433"/>
      <c r="AP6566" s="433"/>
      <c r="AQ6566" s="433"/>
      <c r="AR6566" s="433"/>
      <c r="AS6566" s="433"/>
      <c r="AT6566" s="433"/>
      <c r="AU6566" s="433"/>
      <c r="AV6566" s="433"/>
      <c r="AW6566" s="433"/>
      <c r="AX6566" s="433"/>
    </row>
    <row r="6567" spans="2:50">
      <c r="B6567" s="149">
        <v>6497</v>
      </c>
      <c r="C6567" s="38">
        <v>0.45875905129601391</v>
      </c>
      <c r="D6567" s="38"/>
      <c r="E6567" s="38"/>
      <c r="F6567" s="38">
        <v>0.39688573632351043</v>
      </c>
      <c r="G6567" s="38"/>
      <c r="H6567" s="38">
        <v>1.0041606087610435</v>
      </c>
      <c r="I6567" s="38"/>
      <c r="J6567" s="38">
        <v>0.71186706940581301</v>
      </c>
      <c r="K6567" s="38"/>
      <c r="L6567" s="38">
        <v>9.9390304853716124E-2</v>
      </c>
      <c r="M6567" s="38"/>
      <c r="N6567" s="38">
        <v>0.25413355903969126</v>
      </c>
      <c r="O6567" s="38"/>
      <c r="P6567" s="800">
        <v>0.23194927234691598</v>
      </c>
      <c r="Y6567" s="433"/>
      <c r="AA6567" s="433"/>
      <c r="AB6567" s="433"/>
      <c r="AC6567" s="433"/>
      <c r="AD6567" s="433"/>
      <c r="AE6567" s="433"/>
      <c r="AF6567" s="433"/>
      <c r="AG6567" s="433"/>
      <c r="AH6567" s="433"/>
      <c r="AI6567" s="433"/>
      <c r="AJ6567" s="433"/>
      <c r="AK6567" s="433"/>
      <c r="AL6567" s="433"/>
      <c r="AM6567" s="433"/>
      <c r="AN6567" s="777" t="s">
        <v>2</v>
      </c>
      <c r="AO6567" s="433"/>
      <c r="AP6567" s="433"/>
      <c r="AQ6567" s="433"/>
      <c r="AR6567" s="433"/>
      <c r="AS6567" s="433"/>
      <c r="AT6567" s="433"/>
      <c r="AU6567" s="433"/>
      <c r="AV6567" s="433"/>
      <c r="AW6567" s="433"/>
      <c r="AX6567" s="433"/>
    </row>
    <row r="6568" spans="2:50">
      <c r="B6568" s="149">
        <v>6498</v>
      </c>
      <c r="C6568" s="38"/>
      <c r="D6568" s="38">
        <v>0.91082839137479144</v>
      </c>
      <c r="E6568" s="38">
        <v>6.884029273670525E-2</v>
      </c>
      <c r="F6568" s="38"/>
      <c r="G6568" s="38"/>
      <c r="H6568" s="38">
        <v>0.47748699838807962</v>
      </c>
      <c r="I6568" s="38"/>
      <c r="J6568" s="38">
        <v>0.57614124827189139</v>
      </c>
      <c r="K6568" s="38"/>
      <c r="L6568" s="38">
        <v>0.2503233571629378</v>
      </c>
      <c r="M6568" s="38"/>
      <c r="N6568" s="38">
        <v>0.49832814941945747</v>
      </c>
      <c r="O6568" s="38">
        <v>0.54371096411376962</v>
      </c>
      <c r="P6568" s="800"/>
      <c r="Y6568" s="433"/>
      <c r="AA6568" s="433"/>
      <c r="AB6568" s="433"/>
      <c r="AC6568" s="433"/>
      <c r="AD6568" s="433"/>
      <c r="AE6568" s="433"/>
      <c r="AF6568" s="433"/>
      <c r="AG6568" s="433"/>
      <c r="AH6568" s="433"/>
      <c r="AI6568" s="433"/>
      <c r="AJ6568" s="433"/>
      <c r="AK6568" s="433"/>
      <c r="AL6568" s="433"/>
      <c r="AM6568" s="433"/>
      <c r="AN6568" s="777" t="s">
        <v>2</v>
      </c>
      <c r="AO6568" s="433"/>
      <c r="AP6568" s="433"/>
      <c r="AQ6568" s="433"/>
      <c r="AR6568" s="433"/>
      <c r="AS6568" s="433"/>
      <c r="AT6568" s="433"/>
      <c r="AU6568" s="433"/>
      <c r="AV6568" s="433"/>
      <c r="AW6568" s="433"/>
      <c r="AX6568" s="433"/>
    </row>
    <row r="6569" spans="2:50">
      <c r="B6569" s="149">
        <v>6499</v>
      </c>
      <c r="C6569" s="38">
        <v>0.13318377247467494</v>
      </c>
      <c r="D6569" s="38"/>
      <c r="E6569" s="38"/>
      <c r="F6569" s="38">
        <v>0.17773665094531582</v>
      </c>
      <c r="G6569" s="38"/>
      <c r="H6569" s="38">
        <v>0.34747366255084366</v>
      </c>
      <c r="I6569" s="38">
        <v>0.11266639252254138</v>
      </c>
      <c r="J6569" s="38"/>
      <c r="K6569" s="38">
        <v>0.44496502088865342</v>
      </c>
      <c r="L6569" s="38"/>
      <c r="M6569" s="38"/>
      <c r="N6569" s="38">
        <v>0.43904482171385506</v>
      </c>
      <c r="O6569" s="38"/>
      <c r="P6569" s="800">
        <v>0.15657358367950222</v>
      </c>
      <c r="Y6569" s="433"/>
      <c r="AA6569" s="433"/>
      <c r="AB6569" s="433"/>
      <c r="AC6569" s="433"/>
      <c r="AD6569" s="433"/>
      <c r="AE6569" s="433"/>
      <c r="AF6569" s="433"/>
      <c r="AG6569" s="433"/>
      <c r="AH6569" s="433"/>
      <c r="AI6569" s="433"/>
      <c r="AJ6569" s="433"/>
      <c r="AK6569" s="433"/>
      <c r="AL6569" s="433"/>
      <c r="AM6569" s="433"/>
      <c r="AN6569" s="777" t="s">
        <v>2</v>
      </c>
      <c r="AO6569" s="433"/>
      <c r="AP6569" s="433"/>
      <c r="AQ6569" s="433"/>
      <c r="AR6569" s="433"/>
      <c r="AS6569" s="433"/>
      <c r="AT6569" s="433"/>
      <c r="AU6569" s="433"/>
      <c r="AV6569" s="433"/>
      <c r="AW6569" s="433"/>
      <c r="AX6569" s="433"/>
    </row>
    <row r="6570" spans="2:50">
      <c r="B6570" s="149">
        <v>6500</v>
      </c>
      <c r="C6570" s="38">
        <v>0.89862580019669314</v>
      </c>
      <c r="D6570" s="38"/>
      <c r="E6570" s="38">
        <v>1.3736433741460583</v>
      </c>
      <c r="F6570" s="38"/>
      <c r="G6570" s="38">
        <v>1.4311582772666442</v>
      </c>
      <c r="H6570" s="38"/>
      <c r="I6570" s="38">
        <v>0.81298358347923572</v>
      </c>
      <c r="J6570" s="38"/>
      <c r="K6570" s="38">
        <v>1.2949382959946896</v>
      </c>
      <c r="L6570" s="38"/>
      <c r="M6570" s="38">
        <v>0.67342416038724162</v>
      </c>
      <c r="N6570" s="38"/>
      <c r="O6570" s="38">
        <v>0.86303673966475181</v>
      </c>
      <c r="P6570" s="800"/>
      <c r="Y6570" s="433"/>
      <c r="AA6570" s="433"/>
      <c r="AB6570" s="433"/>
      <c r="AC6570" s="433"/>
      <c r="AD6570" s="433"/>
      <c r="AE6570" s="433"/>
      <c r="AF6570" s="433"/>
      <c r="AG6570" s="433"/>
      <c r="AH6570" s="433"/>
      <c r="AI6570" s="433"/>
      <c r="AJ6570" s="433"/>
      <c r="AK6570" s="433"/>
      <c r="AL6570" s="433"/>
      <c r="AM6570" s="433"/>
      <c r="AN6570" s="777" t="s">
        <v>2</v>
      </c>
      <c r="AO6570" s="433"/>
      <c r="AP6570" s="433"/>
      <c r="AQ6570" s="433"/>
      <c r="AR6570" s="433"/>
      <c r="AS6570" s="433"/>
      <c r="AT6570" s="433"/>
      <c r="AU6570" s="433"/>
      <c r="AV6570" s="433"/>
      <c r="AW6570" s="433"/>
      <c r="AX6570" s="433"/>
    </row>
    <row r="6571" spans="2:50">
      <c r="B6571" s="149">
        <v>6501</v>
      </c>
      <c r="C6571" s="38"/>
      <c r="D6571" s="38">
        <v>0.45594595458625131</v>
      </c>
      <c r="E6571" s="38"/>
      <c r="F6571" s="38">
        <v>1.2648580626301749</v>
      </c>
      <c r="G6571" s="38"/>
      <c r="H6571" s="38">
        <v>0.95922873652184826</v>
      </c>
      <c r="I6571" s="38"/>
      <c r="J6571" s="38">
        <v>0.39406057121564808</v>
      </c>
      <c r="K6571" s="38"/>
      <c r="L6571" s="38">
        <v>0.7963124323460633</v>
      </c>
      <c r="M6571" s="38">
        <v>9.9432454494295761E-2</v>
      </c>
      <c r="N6571" s="38"/>
      <c r="O6571" s="38">
        <v>0.18625794468051357</v>
      </c>
      <c r="P6571" s="800"/>
      <c r="Y6571" s="433"/>
      <c r="AA6571" s="433"/>
      <c r="AB6571" s="433"/>
      <c r="AC6571" s="433"/>
      <c r="AD6571" s="433"/>
      <c r="AE6571" s="433"/>
      <c r="AF6571" s="433"/>
      <c r="AG6571" s="433"/>
      <c r="AH6571" s="433"/>
      <c r="AI6571" s="433"/>
      <c r="AJ6571" s="433"/>
      <c r="AK6571" s="433"/>
      <c r="AL6571" s="433"/>
      <c r="AM6571" s="433"/>
      <c r="AN6571" s="777" t="s">
        <v>2</v>
      </c>
      <c r="AO6571" s="433"/>
      <c r="AP6571" s="433"/>
      <c r="AQ6571" s="433"/>
      <c r="AR6571" s="433"/>
      <c r="AS6571" s="433"/>
      <c r="AT6571" s="433"/>
      <c r="AU6571" s="433"/>
      <c r="AV6571" s="433"/>
      <c r="AW6571" s="433"/>
      <c r="AX6571" s="433"/>
    </row>
    <row r="6572" spans="2:50">
      <c r="B6572" s="149">
        <v>6502</v>
      </c>
      <c r="C6572" s="38"/>
      <c r="D6572" s="38">
        <v>1.2918746870797866</v>
      </c>
      <c r="E6572" s="38"/>
      <c r="F6572" s="38">
        <v>0.34092814566734803</v>
      </c>
      <c r="G6572" s="38"/>
      <c r="H6572" s="38">
        <v>0.29475802603376766</v>
      </c>
      <c r="I6572" s="38"/>
      <c r="J6572" s="38">
        <v>0.68631210925655961</v>
      </c>
      <c r="K6572" s="38"/>
      <c r="L6572" s="38">
        <v>0.40631861637308186</v>
      </c>
      <c r="M6572" s="38"/>
      <c r="N6572" s="38">
        <v>0.83896859438104476</v>
      </c>
      <c r="O6572" s="38"/>
      <c r="P6572" s="800">
        <v>0.86821236319135597</v>
      </c>
      <c r="Y6572" s="433"/>
      <c r="AA6572" s="433"/>
      <c r="AB6572" s="433"/>
      <c r="AC6572" s="433"/>
      <c r="AD6572" s="433"/>
      <c r="AE6572" s="433"/>
      <c r="AF6572" s="433"/>
      <c r="AG6572" s="433"/>
      <c r="AH6572" s="433"/>
      <c r="AI6572" s="433"/>
      <c r="AJ6572" s="433"/>
      <c r="AK6572" s="433"/>
      <c r="AL6572" s="433"/>
      <c r="AM6572" s="433"/>
      <c r="AN6572" s="777" t="s">
        <v>2</v>
      </c>
      <c r="AO6572" s="433"/>
      <c r="AP6572" s="433"/>
      <c r="AQ6572" s="433"/>
      <c r="AR6572" s="433"/>
      <c r="AS6572" s="433"/>
      <c r="AT6572" s="433"/>
      <c r="AU6572" s="433"/>
      <c r="AV6572" s="433"/>
      <c r="AW6572" s="433"/>
      <c r="AX6572" s="433"/>
    </row>
    <row r="6573" spans="2:50">
      <c r="B6573" s="149">
        <v>6503</v>
      </c>
      <c r="C6573" s="38"/>
      <c r="D6573" s="38">
        <v>0.46754342006485416</v>
      </c>
      <c r="E6573" s="38">
        <v>2.819305876105184E-2</v>
      </c>
      <c r="F6573" s="38"/>
      <c r="G6573" s="38"/>
      <c r="H6573" s="38">
        <v>0.73155317512472806</v>
      </c>
      <c r="I6573" s="38"/>
      <c r="J6573" s="38">
        <v>0.89512855225782817</v>
      </c>
      <c r="K6573" s="38">
        <v>0.16988205336633541</v>
      </c>
      <c r="L6573" s="38"/>
      <c r="M6573" s="38"/>
      <c r="N6573" s="38">
        <v>0.70544573808344213</v>
      </c>
      <c r="O6573" s="38"/>
      <c r="P6573" s="800">
        <v>1.3271746642807709</v>
      </c>
      <c r="Y6573" s="433"/>
      <c r="AA6573" s="433"/>
      <c r="AB6573" s="433"/>
      <c r="AC6573" s="433"/>
      <c r="AD6573" s="433"/>
      <c r="AE6573" s="433"/>
      <c r="AF6573" s="433"/>
      <c r="AG6573" s="433"/>
      <c r="AH6573" s="433"/>
      <c r="AI6573" s="433"/>
      <c r="AJ6573" s="433"/>
      <c r="AK6573" s="433"/>
      <c r="AL6573" s="433"/>
      <c r="AM6573" s="433"/>
      <c r="AN6573" s="777" t="s">
        <v>2</v>
      </c>
      <c r="AO6573" s="433"/>
      <c r="AP6573" s="433"/>
      <c r="AQ6573" s="433"/>
      <c r="AR6573" s="433"/>
      <c r="AS6573" s="433"/>
      <c r="AT6573" s="433"/>
      <c r="AU6573" s="433"/>
      <c r="AV6573" s="433"/>
      <c r="AW6573" s="433"/>
      <c r="AX6573" s="433"/>
    </row>
    <row r="6574" spans="2:50">
      <c r="B6574" s="149">
        <v>6504</v>
      </c>
      <c r="C6574" s="38">
        <v>0.32782143882735942</v>
      </c>
      <c r="D6574" s="38"/>
      <c r="E6574" s="38"/>
      <c r="F6574" s="38">
        <v>0.2370408667624421</v>
      </c>
      <c r="G6574" s="38">
        <v>0.22374043587630438</v>
      </c>
      <c r="H6574" s="38"/>
      <c r="I6574" s="38">
        <v>1.3005018557952555</v>
      </c>
      <c r="J6574" s="38"/>
      <c r="K6574" s="38"/>
      <c r="L6574" s="38">
        <v>7.490310868580051E-2</v>
      </c>
      <c r="M6574" s="38">
        <v>6.3149645057332296E-2</v>
      </c>
      <c r="N6574" s="38"/>
      <c r="O6574" s="38">
        <v>0.4876337310517706</v>
      </c>
      <c r="P6574" s="800"/>
      <c r="Y6574" s="433"/>
      <c r="AA6574" s="433"/>
      <c r="AB6574" s="433"/>
      <c r="AC6574" s="433"/>
      <c r="AD6574" s="433"/>
      <c r="AE6574" s="433"/>
      <c r="AF6574" s="433"/>
      <c r="AG6574" s="433"/>
      <c r="AH6574" s="433"/>
      <c r="AI6574" s="433"/>
      <c r="AJ6574" s="433"/>
      <c r="AK6574" s="433"/>
      <c r="AL6574" s="433"/>
      <c r="AM6574" s="433"/>
      <c r="AN6574" s="777" t="s">
        <v>2</v>
      </c>
      <c r="AO6574" s="433"/>
      <c r="AP6574" s="433"/>
      <c r="AQ6574" s="433"/>
      <c r="AR6574" s="433"/>
      <c r="AS6574" s="433"/>
      <c r="AT6574" s="433"/>
      <c r="AU6574" s="433"/>
      <c r="AV6574" s="433"/>
      <c r="AW6574" s="433"/>
      <c r="AX6574" s="433"/>
    </row>
    <row r="6575" spans="2:50">
      <c r="B6575" s="149">
        <v>6505</v>
      </c>
      <c r="C6575" s="38"/>
      <c r="D6575" s="38">
        <v>0.71048342334756232</v>
      </c>
      <c r="E6575" s="38">
        <v>1.1711352667312878</v>
      </c>
      <c r="F6575" s="38"/>
      <c r="G6575" s="38">
        <v>0.42394585099473453</v>
      </c>
      <c r="H6575" s="38"/>
      <c r="I6575" s="38">
        <v>0.34052742401113373</v>
      </c>
      <c r="J6575" s="38"/>
      <c r="K6575" s="38">
        <v>0.7826560638445752</v>
      </c>
      <c r="L6575" s="38"/>
      <c r="M6575" s="38">
        <v>0.48258967718461937</v>
      </c>
      <c r="N6575" s="38"/>
      <c r="O6575" s="38">
        <v>0.60895994824482502</v>
      </c>
      <c r="P6575" s="800"/>
      <c r="Y6575" s="433"/>
      <c r="AA6575" s="433"/>
      <c r="AB6575" s="433"/>
      <c r="AC6575" s="433"/>
      <c r="AD6575" s="433"/>
      <c r="AE6575" s="433"/>
      <c r="AF6575" s="433"/>
      <c r="AG6575" s="433"/>
      <c r="AH6575" s="433"/>
      <c r="AI6575" s="433"/>
      <c r="AJ6575" s="433"/>
      <c r="AK6575" s="433"/>
      <c r="AL6575" s="433"/>
      <c r="AM6575" s="433"/>
      <c r="AN6575" s="777" t="s">
        <v>2</v>
      </c>
      <c r="AO6575" s="433"/>
      <c r="AP6575" s="433"/>
      <c r="AQ6575" s="433"/>
      <c r="AR6575" s="433"/>
      <c r="AS6575" s="433"/>
      <c r="AT6575" s="433"/>
      <c r="AU6575" s="433"/>
      <c r="AV6575" s="433"/>
      <c r="AW6575" s="433"/>
      <c r="AX6575" s="433"/>
    </row>
    <row r="6576" spans="2:50">
      <c r="B6576" s="149">
        <v>6506</v>
      </c>
      <c r="C6576" s="38">
        <v>0.24369962711043916</v>
      </c>
      <c r="D6576" s="38"/>
      <c r="E6576" s="38">
        <v>5.3877127451164866E-2</v>
      </c>
      <c r="F6576" s="38"/>
      <c r="G6576" s="38">
        <v>1.3803609924578741</v>
      </c>
      <c r="H6576" s="38"/>
      <c r="I6576" s="38"/>
      <c r="J6576" s="38">
        <v>0.82827578378666944</v>
      </c>
      <c r="K6576" s="38"/>
      <c r="L6576" s="38">
        <v>0.8643045590016426</v>
      </c>
      <c r="M6576" s="38">
        <v>0.61653623145586667</v>
      </c>
      <c r="N6576" s="38"/>
      <c r="O6576" s="38"/>
      <c r="P6576" s="800">
        <v>0.21895309216635636</v>
      </c>
      <c r="Y6576" s="433"/>
      <c r="AA6576" s="433"/>
      <c r="AB6576" s="433"/>
      <c r="AC6576" s="433"/>
      <c r="AD6576" s="433"/>
      <c r="AE6576" s="433"/>
      <c r="AF6576" s="433"/>
      <c r="AG6576" s="433"/>
      <c r="AH6576" s="433"/>
      <c r="AI6576" s="433"/>
      <c r="AJ6576" s="433"/>
      <c r="AK6576" s="433"/>
      <c r="AL6576" s="433"/>
      <c r="AM6576" s="433"/>
      <c r="AN6576" s="777" t="s">
        <v>2</v>
      </c>
      <c r="AO6576" s="433"/>
      <c r="AP6576" s="433"/>
      <c r="AQ6576" s="433"/>
      <c r="AR6576" s="433"/>
      <c r="AS6576" s="433"/>
      <c r="AT6576" s="433"/>
      <c r="AU6576" s="433"/>
      <c r="AV6576" s="433"/>
      <c r="AW6576" s="433"/>
      <c r="AX6576" s="433"/>
    </row>
    <row r="6577" spans="2:50">
      <c r="B6577" s="149">
        <v>6507</v>
      </c>
      <c r="C6577" s="38">
        <v>0.14455027389034455</v>
      </c>
      <c r="D6577" s="38"/>
      <c r="E6577" s="38">
        <v>0.48268783094568618</v>
      </c>
      <c r="F6577" s="38"/>
      <c r="G6577" s="38">
        <v>0.69583699878810856</v>
      </c>
      <c r="H6577" s="38"/>
      <c r="I6577" s="38">
        <v>0.46612121508247389</v>
      </c>
      <c r="J6577" s="38"/>
      <c r="K6577" s="38">
        <v>0.46999231823293985</v>
      </c>
      <c r="L6577" s="38"/>
      <c r="M6577" s="38">
        <v>0.83538885666060525</v>
      </c>
      <c r="N6577" s="38"/>
      <c r="O6577" s="38">
        <v>0.42106762677654902</v>
      </c>
      <c r="P6577" s="800"/>
      <c r="Y6577" s="433"/>
      <c r="AA6577" s="433"/>
      <c r="AB6577" s="433"/>
      <c r="AC6577" s="433"/>
      <c r="AD6577" s="433"/>
      <c r="AE6577" s="433"/>
      <c r="AF6577" s="433"/>
      <c r="AG6577" s="433"/>
      <c r="AH6577" s="433"/>
      <c r="AI6577" s="433"/>
      <c r="AJ6577" s="433"/>
      <c r="AK6577" s="433"/>
      <c r="AL6577" s="433"/>
      <c r="AM6577" s="433"/>
      <c r="AN6577" s="777" t="s">
        <v>2</v>
      </c>
      <c r="AO6577" s="433"/>
      <c r="AP6577" s="433"/>
      <c r="AQ6577" s="433"/>
      <c r="AR6577" s="433"/>
      <c r="AS6577" s="433"/>
      <c r="AT6577" s="433"/>
      <c r="AU6577" s="433"/>
      <c r="AV6577" s="433"/>
      <c r="AW6577" s="433"/>
      <c r="AX6577" s="433"/>
    </row>
    <row r="6578" spans="2:50">
      <c r="B6578" s="149">
        <v>6508</v>
      </c>
      <c r="C6578" s="38"/>
      <c r="D6578" s="38">
        <v>0.90932534437367396</v>
      </c>
      <c r="E6578" s="38"/>
      <c r="F6578" s="38">
        <v>0.69483702183062124</v>
      </c>
      <c r="G6578" s="38"/>
      <c r="H6578" s="38">
        <v>0.51541609453816573</v>
      </c>
      <c r="I6578" s="38"/>
      <c r="J6578" s="38">
        <v>0.88455855283042761</v>
      </c>
      <c r="K6578" s="38"/>
      <c r="L6578" s="38">
        <v>0.24343597303047118</v>
      </c>
      <c r="M6578" s="38"/>
      <c r="N6578" s="38">
        <v>0.54789312602595241</v>
      </c>
      <c r="O6578" s="38"/>
      <c r="P6578" s="800">
        <v>0.90399148154511033</v>
      </c>
      <c r="Y6578" s="433"/>
      <c r="AA6578" s="433"/>
      <c r="AB6578" s="433"/>
      <c r="AC6578" s="433"/>
      <c r="AD6578" s="433"/>
      <c r="AE6578" s="433"/>
      <c r="AF6578" s="433"/>
      <c r="AG6578" s="433"/>
      <c r="AH6578" s="433"/>
      <c r="AI6578" s="433"/>
      <c r="AJ6578" s="433"/>
      <c r="AK6578" s="433"/>
      <c r="AL6578" s="433"/>
      <c r="AM6578" s="433"/>
      <c r="AN6578" s="777" t="s">
        <v>2</v>
      </c>
      <c r="AO6578" s="433"/>
      <c r="AP6578" s="433"/>
      <c r="AQ6578" s="433"/>
      <c r="AR6578" s="433"/>
      <c r="AS6578" s="433"/>
      <c r="AT6578" s="433"/>
      <c r="AU6578" s="433"/>
      <c r="AV6578" s="433"/>
      <c r="AW6578" s="433"/>
      <c r="AX6578" s="433"/>
    </row>
    <row r="6579" spans="2:50">
      <c r="B6579" s="149">
        <v>6509</v>
      </c>
      <c r="C6579" s="38">
        <v>0.54592282451763852</v>
      </c>
      <c r="D6579" s="38"/>
      <c r="E6579" s="38">
        <v>0.50439483923763795</v>
      </c>
      <c r="F6579" s="38"/>
      <c r="G6579" s="38">
        <v>1.2315334591634097E-2</v>
      </c>
      <c r="H6579" s="38"/>
      <c r="I6579" s="38">
        <v>1.0938534080289066</v>
      </c>
      <c r="J6579" s="38"/>
      <c r="K6579" s="38"/>
      <c r="L6579" s="38">
        <v>0.13504863226402708</v>
      </c>
      <c r="M6579" s="38">
        <v>0.22267228838517733</v>
      </c>
      <c r="N6579" s="38"/>
      <c r="O6579" s="38"/>
      <c r="P6579" s="800">
        <v>7.1847129207025379E-2</v>
      </c>
      <c r="Y6579" s="433"/>
      <c r="AA6579" s="433"/>
      <c r="AB6579" s="433"/>
      <c r="AC6579" s="433"/>
      <c r="AD6579" s="433"/>
      <c r="AE6579" s="433"/>
      <c r="AF6579" s="433"/>
      <c r="AG6579" s="433"/>
      <c r="AH6579" s="433"/>
      <c r="AI6579" s="433"/>
      <c r="AJ6579" s="433"/>
      <c r="AK6579" s="433"/>
      <c r="AL6579" s="433"/>
      <c r="AM6579" s="433"/>
      <c r="AN6579" s="777" t="s">
        <v>2</v>
      </c>
      <c r="AO6579" s="433"/>
      <c r="AP6579" s="433"/>
      <c r="AQ6579" s="433"/>
      <c r="AR6579" s="433"/>
      <c r="AS6579" s="433"/>
      <c r="AT6579" s="433"/>
      <c r="AU6579" s="433"/>
      <c r="AV6579" s="433"/>
      <c r="AW6579" s="433"/>
      <c r="AX6579" s="433"/>
    </row>
    <row r="6580" spans="2:50">
      <c r="B6580" s="149">
        <v>6510</v>
      </c>
      <c r="C6580" s="38">
        <v>1.0183633128717851</v>
      </c>
      <c r="D6580" s="38"/>
      <c r="E6580" s="38">
        <v>1.2442178639178578</v>
      </c>
      <c r="F6580" s="38"/>
      <c r="G6580" s="38"/>
      <c r="H6580" s="38">
        <v>0.61648123152560808</v>
      </c>
      <c r="I6580" s="38">
        <v>0.19937129716952928</v>
      </c>
      <c r="J6580" s="38"/>
      <c r="K6580" s="38">
        <v>6.1839990789356272E-2</v>
      </c>
      <c r="L6580" s="38"/>
      <c r="M6580" s="38">
        <v>0.45639706123381318</v>
      </c>
      <c r="N6580" s="38"/>
      <c r="O6580" s="38">
        <v>0.88229430043053347</v>
      </c>
      <c r="P6580" s="800"/>
      <c r="Y6580" s="433"/>
      <c r="AA6580" s="433"/>
      <c r="AB6580" s="433"/>
      <c r="AC6580" s="433"/>
      <c r="AD6580" s="433"/>
      <c r="AE6580" s="433"/>
      <c r="AF6580" s="433"/>
      <c r="AG6580" s="433"/>
      <c r="AH6580" s="433"/>
      <c r="AI6580" s="433"/>
      <c r="AJ6580" s="433"/>
      <c r="AK6580" s="433"/>
      <c r="AL6580" s="433"/>
      <c r="AM6580" s="433"/>
      <c r="AN6580" s="777" t="s">
        <v>2</v>
      </c>
      <c r="AO6580" s="433"/>
      <c r="AP6580" s="433"/>
      <c r="AQ6580" s="433"/>
      <c r="AR6580" s="433"/>
      <c r="AS6580" s="433"/>
      <c r="AT6580" s="433"/>
      <c r="AU6580" s="433"/>
      <c r="AV6580" s="433"/>
      <c r="AW6580" s="433"/>
      <c r="AX6580" s="433"/>
    </row>
    <row r="6581" spans="2:50">
      <c r="B6581" s="149">
        <v>6511</v>
      </c>
      <c r="C6581" s="38">
        <v>1.0222451840867199</v>
      </c>
      <c r="D6581" s="38"/>
      <c r="E6581" s="38">
        <v>1.0025251561849473</v>
      </c>
      <c r="F6581" s="38"/>
      <c r="G6581" s="38">
        <v>0.83198011683794626</v>
      </c>
      <c r="H6581" s="38"/>
      <c r="I6581" s="38">
        <v>0.58362366591598702</v>
      </c>
      <c r="J6581" s="38"/>
      <c r="K6581" s="38">
        <v>0.54572492390475702</v>
      </c>
      <c r="L6581" s="38"/>
      <c r="M6581" s="38">
        <v>1.2117487611917011</v>
      </c>
      <c r="N6581" s="38"/>
      <c r="O6581" s="38">
        <v>0.37987991966825679</v>
      </c>
      <c r="P6581" s="800"/>
      <c r="Y6581" s="433"/>
      <c r="AA6581" s="433"/>
      <c r="AB6581" s="433"/>
      <c r="AC6581" s="433"/>
      <c r="AD6581" s="433"/>
      <c r="AE6581" s="433"/>
      <c r="AF6581" s="433"/>
      <c r="AG6581" s="433"/>
      <c r="AH6581" s="433"/>
      <c r="AI6581" s="433"/>
      <c r="AJ6581" s="433"/>
      <c r="AK6581" s="433"/>
      <c r="AL6581" s="433"/>
      <c r="AM6581" s="433"/>
      <c r="AN6581" s="777" t="s">
        <v>2</v>
      </c>
      <c r="AO6581" s="433"/>
      <c r="AP6581" s="433"/>
      <c r="AQ6581" s="433"/>
      <c r="AR6581" s="433"/>
      <c r="AS6581" s="433"/>
      <c r="AT6581" s="433"/>
      <c r="AU6581" s="433"/>
      <c r="AV6581" s="433"/>
      <c r="AW6581" s="433"/>
      <c r="AX6581" s="433"/>
    </row>
    <row r="6582" spans="2:50">
      <c r="B6582" s="149">
        <v>6512</v>
      </c>
      <c r="C6582" s="38"/>
      <c r="D6582" s="38">
        <v>1.2446260536330989</v>
      </c>
      <c r="E6582" s="38"/>
      <c r="F6582" s="38">
        <v>0.65805965439862657</v>
      </c>
      <c r="G6582" s="38"/>
      <c r="H6582" s="38">
        <v>0.86752243154004327</v>
      </c>
      <c r="I6582" s="38"/>
      <c r="J6582" s="38">
        <v>1.2000151593615995</v>
      </c>
      <c r="K6582" s="38"/>
      <c r="L6582" s="38">
        <v>0.82726434348927136</v>
      </c>
      <c r="M6582" s="38"/>
      <c r="N6582" s="38">
        <v>1.13395592302895</v>
      </c>
      <c r="O6582" s="38"/>
      <c r="P6582" s="800">
        <v>1.5226418426611605</v>
      </c>
      <c r="Y6582" s="433"/>
      <c r="AA6582" s="433"/>
      <c r="AB6582" s="433"/>
      <c r="AC6582" s="433"/>
      <c r="AD6582" s="433"/>
      <c r="AE6582" s="433"/>
      <c r="AF6582" s="433"/>
      <c r="AG6582" s="433"/>
      <c r="AH6582" s="433"/>
      <c r="AI6582" s="433"/>
      <c r="AJ6582" s="433"/>
      <c r="AK6582" s="433"/>
      <c r="AL6582" s="433"/>
      <c r="AM6582" s="433"/>
      <c r="AN6582" s="777" t="s">
        <v>2</v>
      </c>
      <c r="AO6582" s="433"/>
      <c r="AP6582" s="433"/>
      <c r="AQ6582" s="433"/>
      <c r="AR6582" s="433"/>
      <c r="AS6582" s="433"/>
      <c r="AT6582" s="433"/>
      <c r="AU6582" s="433"/>
      <c r="AV6582" s="433"/>
      <c r="AW6582" s="433"/>
      <c r="AX6582" s="433"/>
    </row>
    <row r="6583" spans="2:50">
      <c r="B6583" s="149">
        <v>6513</v>
      </c>
      <c r="C6583" s="38">
        <v>1.6328757730495755</v>
      </c>
      <c r="D6583" s="38"/>
      <c r="E6583" s="38"/>
      <c r="F6583" s="38">
        <v>0.60026514692477184</v>
      </c>
      <c r="G6583" s="38"/>
      <c r="H6583" s="38">
        <v>0.139054372210246</v>
      </c>
      <c r="I6583" s="38"/>
      <c r="J6583" s="38">
        <v>0.46590461190169469</v>
      </c>
      <c r="K6583" s="38">
        <v>0.98856382769545004</v>
      </c>
      <c r="L6583" s="38"/>
      <c r="M6583" s="38">
        <v>0.84372047957361984</v>
      </c>
      <c r="N6583" s="38"/>
      <c r="O6583" s="38">
        <v>0.14840737680253846</v>
      </c>
      <c r="P6583" s="800"/>
      <c r="Y6583" s="433"/>
      <c r="AA6583" s="433"/>
      <c r="AB6583" s="433"/>
      <c r="AC6583" s="433"/>
      <c r="AD6583" s="433"/>
      <c r="AE6583" s="433"/>
      <c r="AF6583" s="433"/>
      <c r="AG6583" s="433"/>
      <c r="AH6583" s="433"/>
      <c r="AI6583" s="433"/>
      <c r="AJ6583" s="433"/>
      <c r="AK6583" s="433"/>
      <c r="AL6583" s="433"/>
      <c r="AM6583" s="433"/>
      <c r="AN6583" s="777" t="s">
        <v>2</v>
      </c>
      <c r="AO6583" s="433"/>
      <c r="AP6583" s="433"/>
      <c r="AQ6583" s="433"/>
      <c r="AR6583" s="433"/>
      <c r="AS6583" s="433"/>
      <c r="AT6583" s="433"/>
      <c r="AU6583" s="433"/>
      <c r="AV6583" s="433"/>
      <c r="AW6583" s="433"/>
      <c r="AX6583" s="433"/>
    </row>
    <row r="6584" spans="2:50">
      <c r="B6584" s="149">
        <v>6514</v>
      </c>
      <c r="C6584" s="38"/>
      <c r="D6584" s="38">
        <v>1.3567690161142345</v>
      </c>
      <c r="E6584" s="38"/>
      <c r="F6584" s="38">
        <v>0.59673823071769827</v>
      </c>
      <c r="G6584" s="38"/>
      <c r="H6584" s="38">
        <v>1.2517496566666504</v>
      </c>
      <c r="I6584" s="38"/>
      <c r="J6584" s="38">
        <v>0.71363859563733512</v>
      </c>
      <c r="K6584" s="38"/>
      <c r="L6584" s="38">
        <v>2.0714571997978917</v>
      </c>
      <c r="M6584" s="38"/>
      <c r="N6584" s="38">
        <v>0.72722072710552499</v>
      </c>
      <c r="O6584" s="38"/>
      <c r="P6584" s="800">
        <v>0.65166030000014941</v>
      </c>
      <c r="Y6584" s="433"/>
      <c r="AA6584" s="433"/>
      <c r="AB6584" s="433"/>
      <c r="AC6584" s="433"/>
      <c r="AD6584" s="433"/>
      <c r="AE6584" s="433"/>
      <c r="AF6584" s="433"/>
      <c r="AG6584" s="433"/>
      <c r="AH6584" s="433"/>
      <c r="AI6584" s="433"/>
      <c r="AJ6584" s="433"/>
      <c r="AK6584" s="433"/>
      <c r="AL6584" s="433"/>
      <c r="AM6584" s="433"/>
      <c r="AN6584" s="777" t="s">
        <v>2</v>
      </c>
      <c r="AO6584" s="433"/>
      <c r="AP6584" s="433"/>
      <c r="AQ6584" s="433"/>
      <c r="AR6584" s="433"/>
      <c r="AS6584" s="433"/>
      <c r="AT6584" s="433"/>
      <c r="AU6584" s="433"/>
      <c r="AV6584" s="433"/>
      <c r="AW6584" s="433"/>
      <c r="AX6584" s="433"/>
    </row>
    <row r="6585" spans="2:50">
      <c r="B6585" s="149">
        <v>6515</v>
      </c>
      <c r="C6585" s="38"/>
      <c r="D6585" s="38">
        <v>0.8472304028326052</v>
      </c>
      <c r="E6585" s="38">
        <v>0.45966166264243857</v>
      </c>
      <c r="F6585" s="38"/>
      <c r="G6585" s="38"/>
      <c r="H6585" s="38">
        <v>0.43579832445667832</v>
      </c>
      <c r="I6585" s="38">
        <v>0.41039024716879602</v>
      </c>
      <c r="J6585" s="38"/>
      <c r="K6585" s="38"/>
      <c r="L6585" s="38">
        <v>0.30429990397683299</v>
      </c>
      <c r="M6585" s="38"/>
      <c r="N6585" s="38">
        <v>0.15847259509992925</v>
      </c>
      <c r="O6585" s="38">
        <v>0.32414365854815869</v>
      </c>
      <c r="P6585" s="800"/>
      <c r="Y6585" s="433"/>
      <c r="AA6585" s="433"/>
      <c r="AB6585" s="433"/>
      <c r="AC6585" s="433"/>
      <c r="AD6585" s="433"/>
      <c r="AE6585" s="433"/>
      <c r="AF6585" s="433"/>
      <c r="AG6585" s="433"/>
      <c r="AH6585" s="433"/>
      <c r="AI6585" s="433"/>
      <c r="AJ6585" s="433"/>
      <c r="AK6585" s="433"/>
      <c r="AL6585" s="433"/>
      <c r="AM6585" s="433"/>
      <c r="AN6585" s="777" t="s">
        <v>2</v>
      </c>
      <c r="AO6585" s="433"/>
      <c r="AP6585" s="433"/>
      <c r="AQ6585" s="433"/>
      <c r="AR6585" s="433"/>
      <c r="AS6585" s="433"/>
      <c r="AT6585" s="433"/>
      <c r="AU6585" s="433"/>
      <c r="AV6585" s="433"/>
      <c r="AW6585" s="433"/>
      <c r="AX6585" s="433"/>
    </row>
    <row r="6586" spans="2:50">
      <c r="B6586" s="149">
        <v>6516</v>
      </c>
      <c r="C6586" s="38">
        <v>0.40771376330034398</v>
      </c>
      <c r="D6586" s="38"/>
      <c r="E6586" s="38">
        <v>0.40104860613801335</v>
      </c>
      <c r="F6586" s="38"/>
      <c r="G6586" s="38">
        <v>0.65662012775357148</v>
      </c>
      <c r="H6586" s="38"/>
      <c r="I6586" s="38">
        <v>0.88335883975490392</v>
      </c>
      <c r="J6586" s="38"/>
      <c r="K6586" s="38">
        <v>7.7934199027185125E-2</v>
      </c>
      <c r="L6586" s="38"/>
      <c r="M6586" s="38">
        <v>1.2024813130038436</v>
      </c>
      <c r="N6586" s="38"/>
      <c r="O6586" s="38">
        <v>1.0790497557288592</v>
      </c>
      <c r="P6586" s="800"/>
      <c r="Y6586" s="433"/>
      <c r="AA6586" s="433"/>
      <c r="AB6586" s="433"/>
      <c r="AC6586" s="433"/>
      <c r="AD6586" s="433"/>
      <c r="AE6586" s="433"/>
      <c r="AF6586" s="433"/>
      <c r="AG6586" s="433"/>
      <c r="AH6586" s="433"/>
      <c r="AI6586" s="433"/>
      <c r="AJ6586" s="433"/>
      <c r="AK6586" s="433"/>
      <c r="AL6586" s="433"/>
      <c r="AM6586" s="433"/>
      <c r="AN6586" s="777" t="s">
        <v>2</v>
      </c>
      <c r="AO6586" s="433"/>
      <c r="AP6586" s="433"/>
      <c r="AQ6586" s="433"/>
      <c r="AR6586" s="433"/>
      <c r="AS6586" s="433"/>
      <c r="AT6586" s="433"/>
      <c r="AU6586" s="433"/>
      <c r="AV6586" s="433"/>
      <c r="AW6586" s="433"/>
      <c r="AX6586" s="433"/>
    </row>
    <row r="6587" spans="2:50">
      <c r="B6587" s="149">
        <v>6517</v>
      </c>
      <c r="C6587" s="38"/>
      <c r="D6587" s="38">
        <v>0.37401326645899768</v>
      </c>
      <c r="E6587" s="38"/>
      <c r="F6587" s="38">
        <v>0.43132231584903685</v>
      </c>
      <c r="G6587" s="38"/>
      <c r="H6587" s="38">
        <v>0.4337750535556773</v>
      </c>
      <c r="I6587" s="38"/>
      <c r="J6587" s="38">
        <v>0.18742199761222286</v>
      </c>
      <c r="K6587" s="38"/>
      <c r="L6587" s="38">
        <v>1.1525788395067522</v>
      </c>
      <c r="M6587" s="38">
        <v>9.2002822401245909E-2</v>
      </c>
      <c r="N6587" s="38"/>
      <c r="O6587" s="38"/>
      <c r="P6587" s="800">
        <v>5.8252492452963316E-2</v>
      </c>
      <c r="Y6587" s="433"/>
      <c r="AA6587" s="433"/>
      <c r="AB6587" s="433"/>
      <c r="AC6587" s="433"/>
      <c r="AD6587" s="433"/>
      <c r="AE6587" s="433"/>
      <c r="AF6587" s="433"/>
      <c r="AG6587" s="433"/>
      <c r="AH6587" s="433"/>
      <c r="AI6587" s="433"/>
      <c r="AJ6587" s="433"/>
      <c r="AK6587" s="433"/>
      <c r="AL6587" s="433"/>
      <c r="AM6587" s="433"/>
      <c r="AN6587" s="777" t="s">
        <v>2</v>
      </c>
      <c r="AO6587" s="433"/>
      <c r="AP6587" s="433"/>
      <c r="AQ6587" s="433"/>
      <c r="AR6587" s="433"/>
      <c r="AS6587" s="433"/>
      <c r="AT6587" s="433"/>
      <c r="AU6587" s="433"/>
      <c r="AV6587" s="433"/>
      <c r="AW6587" s="433"/>
      <c r="AX6587" s="433"/>
    </row>
    <row r="6588" spans="2:50">
      <c r="B6588" s="149">
        <v>6518</v>
      </c>
      <c r="C6588" s="38">
        <v>2.5178041344117363</v>
      </c>
      <c r="D6588" s="38"/>
      <c r="E6588" s="38">
        <v>2.2913861513345184</v>
      </c>
      <c r="F6588" s="38"/>
      <c r="G6588" s="38">
        <v>3.0043352490709556</v>
      </c>
      <c r="H6588" s="38"/>
      <c r="I6588" s="38">
        <v>2.819718452118428</v>
      </c>
      <c r="J6588" s="38"/>
      <c r="K6588" s="38">
        <v>2.9557652611225156</v>
      </c>
      <c r="L6588" s="38"/>
      <c r="M6588" s="38">
        <v>2.0570839762058206</v>
      </c>
      <c r="N6588" s="38"/>
      <c r="O6588" s="38">
        <v>2.3748571188492162</v>
      </c>
      <c r="P6588" s="800"/>
      <c r="Y6588" s="433"/>
      <c r="AA6588" s="433"/>
      <c r="AB6588" s="433"/>
      <c r="AC6588" s="433"/>
      <c r="AD6588" s="433"/>
      <c r="AE6588" s="433"/>
      <c r="AF6588" s="433"/>
      <c r="AG6588" s="433"/>
      <c r="AH6588" s="433"/>
      <c r="AI6588" s="433"/>
      <c r="AJ6588" s="433"/>
      <c r="AK6588" s="433"/>
      <c r="AL6588" s="433"/>
      <c r="AM6588" s="433"/>
      <c r="AN6588" s="777" t="s">
        <v>2</v>
      </c>
      <c r="AO6588" s="433"/>
      <c r="AP6588" s="433"/>
      <c r="AQ6588" s="433"/>
      <c r="AR6588" s="433"/>
      <c r="AS6588" s="433"/>
      <c r="AT6588" s="433"/>
      <c r="AU6588" s="433"/>
      <c r="AV6588" s="433"/>
      <c r="AW6588" s="433"/>
      <c r="AX6588" s="433"/>
    </row>
    <row r="6589" spans="2:50">
      <c r="B6589" s="149">
        <v>6519</v>
      </c>
      <c r="C6589" s="38"/>
      <c r="D6589" s="38">
        <v>0.27115785866050907</v>
      </c>
      <c r="E6589" s="38"/>
      <c r="F6589" s="38">
        <v>0.23716904078959827</v>
      </c>
      <c r="G6589" s="38">
        <v>1.8164577966014426E-2</v>
      </c>
      <c r="H6589" s="38"/>
      <c r="I6589" s="38"/>
      <c r="J6589" s="38">
        <v>0.10139889314599472</v>
      </c>
      <c r="K6589" s="38"/>
      <c r="L6589" s="38">
        <v>1.8495486022380402E-2</v>
      </c>
      <c r="M6589" s="38">
        <v>0.1103052921879588</v>
      </c>
      <c r="N6589" s="38"/>
      <c r="O6589" s="38"/>
      <c r="P6589" s="800">
        <v>0.52790983683081061</v>
      </c>
      <c r="Y6589" s="433"/>
      <c r="AA6589" s="433"/>
      <c r="AB6589" s="433"/>
      <c r="AC6589" s="433"/>
      <c r="AD6589" s="433"/>
      <c r="AE6589" s="433"/>
      <c r="AF6589" s="433"/>
      <c r="AG6589" s="433"/>
      <c r="AH6589" s="433"/>
      <c r="AI6589" s="433"/>
      <c r="AJ6589" s="433"/>
      <c r="AK6589" s="433"/>
      <c r="AL6589" s="433"/>
      <c r="AM6589" s="433"/>
      <c r="AN6589" s="777" t="s">
        <v>2</v>
      </c>
      <c r="AO6589" s="433"/>
      <c r="AP6589" s="433"/>
      <c r="AQ6589" s="433"/>
      <c r="AR6589" s="433"/>
      <c r="AS6589" s="433"/>
      <c r="AT6589" s="433"/>
      <c r="AU6589" s="433"/>
      <c r="AV6589" s="433"/>
      <c r="AW6589" s="433"/>
      <c r="AX6589" s="433"/>
    </row>
    <row r="6590" spans="2:50">
      <c r="B6590" s="149">
        <v>6520</v>
      </c>
      <c r="C6590" s="38"/>
      <c r="D6590" s="38">
        <v>0.11574802935647725</v>
      </c>
      <c r="E6590" s="38">
        <v>0.26519998765520203</v>
      </c>
      <c r="F6590" s="38"/>
      <c r="G6590" s="38"/>
      <c r="H6590" s="38">
        <v>0.39905161946594658</v>
      </c>
      <c r="I6590" s="38">
        <v>0.41245793369652378</v>
      </c>
      <c r="J6590" s="38"/>
      <c r="K6590" s="38">
        <v>6.6598593321181088E-3</v>
      </c>
      <c r="L6590" s="38"/>
      <c r="M6590" s="38"/>
      <c r="N6590" s="38">
        <v>5.5448689957507076E-2</v>
      </c>
      <c r="O6590" s="38">
        <v>0.86586431799771457</v>
      </c>
      <c r="P6590" s="800"/>
      <c r="Y6590" s="433"/>
      <c r="AA6590" s="433"/>
      <c r="AB6590" s="433"/>
      <c r="AC6590" s="433"/>
      <c r="AD6590" s="433"/>
      <c r="AE6590" s="433"/>
      <c r="AF6590" s="433"/>
      <c r="AG6590" s="433"/>
      <c r="AH6590" s="433"/>
      <c r="AI6590" s="433"/>
      <c r="AJ6590" s="433"/>
      <c r="AK6590" s="433"/>
      <c r="AL6590" s="433"/>
      <c r="AM6590" s="433"/>
      <c r="AN6590" s="777" t="s">
        <v>2</v>
      </c>
      <c r="AO6590" s="433"/>
      <c r="AP6590" s="433"/>
      <c r="AQ6590" s="433"/>
      <c r="AR6590" s="433"/>
      <c r="AS6590" s="433"/>
      <c r="AT6590" s="433"/>
      <c r="AU6590" s="433"/>
      <c r="AV6590" s="433"/>
      <c r="AW6590" s="433"/>
      <c r="AX6590" s="433"/>
    </row>
    <row r="6591" spans="2:50">
      <c r="B6591" s="149">
        <v>6521</v>
      </c>
      <c r="C6591" s="38">
        <v>0.92771410141723964</v>
      </c>
      <c r="D6591" s="38"/>
      <c r="E6591" s="38">
        <v>0.69922799573600192</v>
      </c>
      <c r="F6591" s="38"/>
      <c r="G6591" s="38">
        <v>1.6739937873652873</v>
      </c>
      <c r="H6591" s="38"/>
      <c r="I6591" s="38">
        <v>1.2556164537696541</v>
      </c>
      <c r="J6591" s="38"/>
      <c r="K6591" s="38">
        <v>1.0853729779321908</v>
      </c>
      <c r="L6591" s="38"/>
      <c r="M6591" s="38">
        <v>1.2680308122705277</v>
      </c>
      <c r="N6591" s="38"/>
      <c r="O6591" s="38">
        <v>1.3979698873119411</v>
      </c>
      <c r="P6591" s="800"/>
      <c r="Y6591" s="433"/>
      <c r="AA6591" s="433"/>
      <c r="AB6591" s="433"/>
      <c r="AC6591" s="433"/>
      <c r="AD6591" s="433"/>
      <c r="AE6591" s="433"/>
      <c r="AF6591" s="433"/>
      <c r="AG6591" s="433"/>
      <c r="AH6591" s="433"/>
      <c r="AI6591" s="433"/>
      <c r="AJ6591" s="433"/>
      <c r="AK6591" s="433"/>
      <c r="AL6591" s="433"/>
      <c r="AM6591" s="433"/>
      <c r="AN6591" s="777" t="s">
        <v>2</v>
      </c>
      <c r="AO6591" s="433"/>
      <c r="AP6591" s="433"/>
      <c r="AQ6591" s="433"/>
      <c r="AR6591" s="433"/>
      <c r="AS6591" s="433"/>
      <c r="AT6591" s="433"/>
      <c r="AU6591" s="433"/>
      <c r="AV6591" s="433"/>
      <c r="AW6591" s="433"/>
      <c r="AX6591" s="433"/>
    </row>
    <row r="6592" spans="2:50">
      <c r="B6592" s="149">
        <v>6522</v>
      </c>
      <c r="C6592" s="38"/>
      <c r="D6592" s="38">
        <v>0.65273041641239005</v>
      </c>
      <c r="E6592" s="38"/>
      <c r="F6592" s="38">
        <v>0.7829209830653121</v>
      </c>
      <c r="G6592" s="38">
        <v>0.22548149663482511</v>
      </c>
      <c r="H6592" s="38"/>
      <c r="I6592" s="38"/>
      <c r="J6592" s="38">
        <v>7.9287149004777888E-2</v>
      </c>
      <c r="K6592" s="38">
        <v>8.4675222991916765E-2</v>
      </c>
      <c r="L6592" s="38"/>
      <c r="M6592" s="38"/>
      <c r="N6592" s="38">
        <v>0.20812832863196601</v>
      </c>
      <c r="O6592" s="38"/>
      <c r="P6592" s="800">
        <v>0.81754665629857959</v>
      </c>
      <c r="Y6592" s="433"/>
      <c r="AA6592" s="433"/>
      <c r="AB6592" s="433"/>
      <c r="AC6592" s="433"/>
      <c r="AD6592" s="433"/>
      <c r="AE6592" s="433"/>
      <c r="AF6592" s="433"/>
      <c r="AG6592" s="433"/>
      <c r="AH6592" s="433"/>
      <c r="AI6592" s="433"/>
      <c r="AJ6592" s="433"/>
      <c r="AK6592" s="433"/>
      <c r="AL6592" s="433"/>
      <c r="AM6592" s="433"/>
      <c r="AN6592" s="777" t="s">
        <v>2</v>
      </c>
      <c r="AO6592" s="433"/>
      <c r="AP6592" s="433"/>
      <c r="AQ6592" s="433"/>
      <c r="AR6592" s="433"/>
      <c r="AS6592" s="433"/>
      <c r="AT6592" s="433"/>
      <c r="AU6592" s="433"/>
      <c r="AV6592" s="433"/>
      <c r="AW6592" s="433"/>
      <c r="AX6592" s="433"/>
    </row>
    <row r="6593" spans="2:50">
      <c r="B6593" s="149">
        <v>6523</v>
      </c>
      <c r="C6593" s="38">
        <v>1.2606731593514042</v>
      </c>
      <c r="D6593" s="38"/>
      <c r="E6593" s="38">
        <v>1.3787253766793925</v>
      </c>
      <c r="F6593" s="38"/>
      <c r="G6593" s="38">
        <v>0.9131379167210083</v>
      </c>
      <c r="H6593" s="38"/>
      <c r="I6593" s="38">
        <v>0.72771970981555123</v>
      </c>
      <c r="J6593" s="38"/>
      <c r="K6593" s="38">
        <v>1.0788258349194835</v>
      </c>
      <c r="L6593" s="38"/>
      <c r="M6593" s="38">
        <v>0.93809633177192353</v>
      </c>
      <c r="N6593" s="38"/>
      <c r="O6593" s="38">
        <v>0.77694713513433766</v>
      </c>
      <c r="P6593" s="800"/>
      <c r="Y6593" s="433"/>
      <c r="AA6593" s="433"/>
      <c r="AB6593" s="433"/>
      <c r="AC6593" s="433"/>
      <c r="AD6593" s="433"/>
      <c r="AE6593" s="433"/>
      <c r="AF6593" s="433"/>
      <c r="AG6593" s="433"/>
      <c r="AH6593" s="433"/>
      <c r="AI6593" s="433"/>
      <c r="AJ6593" s="433"/>
      <c r="AK6593" s="433"/>
      <c r="AL6593" s="433"/>
      <c r="AM6593" s="433"/>
      <c r="AN6593" s="777" t="s">
        <v>2</v>
      </c>
      <c r="AO6593" s="433"/>
      <c r="AP6593" s="433"/>
      <c r="AQ6593" s="433"/>
      <c r="AR6593" s="433"/>
      <c r="AS6593" s="433"/>
      <c r="AT6593" s="433"/>
      <c r="AU6593" s="433"/>
      <c r="AV6593" s="433"/>
      <c r="AW6593" s="433"/>
      <c r="AX6593" s="433"/>
    </row>
    <row r="6594" spans="2:50">
      <c r="B6594" s="149">
        <v>6524</v>
      </c>
      <c r="C6594" s="38"/>
      <c r="D6594" s="38">
        <v>4.1134052388197166E-2</v>
      </c>
      <c r="E6594" s="38">
        <v>6.4287715427188932E-2</v>
      </c>
      <c r="F6594" s="38"/>
      <c r="G6594" s="38"/>
      <c r="H6594" s="38">
        <v>0.2066781046116464</v>
      </c>
      <c r="I6594" s="38">
        <v>0.59574026133424118</v>
      </c>
      <c r="J6594" s="38"/>
      <c r="K6594" s="38">
        <v>0.25688674281682838</v>
      </c>
      <c r="L6594" s="38"/>
      <c r="M6594" s="38"/>
      <c r="N6594" s="38">
        <v>0.4530449145856274</v>
      </c>
      <c r="O6594" s="38">
        <v>7.0995115186048965E-2</v>
      </c>
      <c r="P6594" s="800"/>
      <c r="Y6594" s="433"/>
      <c r="AA6594" s="433"/>
      <c r="AB6594" s="433"/>
      <c r="AC6594" s="433"/>
      <c r="AD6594" s="433"/>
      <c r="AE6594" s="433"/>
      <c r="AF6594" s="433"/>
      <c r="AG6594" s="433"/>
      <c r="AH6594" s="433"/>
      <c r="AI6594" s="433"/>
      <c r="AJ6594" s="433"/>
      <c r="AK6594" s="433"/>
      <c r="AL6594" s="433"/>
      <c r="AM6594" s="433"/>
      <c r="AN6594" s="777" t="s">
        <v>2</v>
      </c>
      <c r="AO6594" s="433"/>
      <c r="AP6594" s="433"/>
      <c r="AQ6594" s="433"/>
      <c r="AR6594" s="433"/>
      <c r="AS6594" s="433"/>
      <c r="AT6594" s="433"/>
      <c r="AU6594" s="433"/>
      <c r="AV6594" s="433"/>
      <c r="AW6594" s="433"/>
      <c r="AX6594" s="433"/>
    </row>
    <row r="6595" spans="2:50">
      <c r="B6595" s="149">
        <v>6525</v>
      </c>
      <c r="C6595" s="38">
        <v>0.27436652815329771</v>
      </c>
      <c r="D6595" s="38"/>
      <c r="E6595" s="38"/>
      <c r="F6595" s="38">
        <v>1.3281929709443607</v>
      </c>
      <c r="G6595" s="38">
        <v>0.59487007988531437</v>
      </c>
      <c r="H6595" s="38"/>
      <c r="I6595" s="38">
        <v>0.44802281406459049</v>
      </c>
      <c r="J6595" s="38"/>
      <c r="K6595" s="38">
        <v>0.3611668274871967</v>
      </c>
      <c r="L6595" s="38"/>
      <c r="M6595" s="38"/>
      <c r="N6595" s="38">
        <v>0.35267377178123727</v>
      </c>
      <c r="O6595" s="38">
        <v>0.30108859978718444</v>
      </c>
      <c r="P6595" s="800"/>
      <c r="Y6595" s="433"/>
      <c r="AA6595" s="433"/>
      <c r="AB6595" s="433"/>
      <c r="AC6595" s="433"/>
      <c r="AD6595" s="433"/>
      <c r="AE6595" s="433"/>
      <c r="AF6595" s="433"/>
      <c r="AG6595" s="433"/>
      <c r="AH6595" s="433"/>
      <c r="AI6595" s="433"/>
      <c r="AJ6595" s="433"/>
      <c r="AK6595" s="433"/>
      <c r="AL6595" s="433"/>
      <c r="AM6595" s="433"/>
      <c r="AN6595" s="777" t="s">
        <v>2</v>
      </c>
      <c r="AO6595" s="433"/>
      <c r="AP6595" s="433"/>
      <c r="AQ6595" s="433"/>
      <c r="AR6595" s="433"/>
      <c r="AS6595" s="433"/>
      <c r="AT6595" s="433"/>
      <c r="AU6595" s="433"/>
      <c r="AV6595" s="433"/>
      <c r="AW6595" s="433"/>
      <c r="AX6595" s="433"/>
    </row>
    <row r="6596" spans="2:50">
      <c r="B6596" s="149">
        <v>6526</v>
      </c>
      <c r="C6596" s="38">
        <v>0.63752751738016544</v>
      </c>
      <c r="D6596" s="38"/>
      <c r="E6596" s="38">
        <v>0.90913754596768892</v>
      </c>
      <c r="F6596" s="38"/>
      <c r="G6596" s="38">
        <v>1.1557817905017298</v>
      </c>
      <c r="H6596" s="38"/>
      <c r="I6596" s="38">
        <v>0.49974236321180121</v>
      </c>
      <c r="J6596" s="38"/>
      <c r="K6596" s="38"/>
      <c r="L6596" s="38">
        <v>9.5086722358324466E-3</v>
      </c>
      <c r="M6596" s="38">
        <v>0.47865707879245939</v>
      </c>
      <c r="N6596" s="38"/>
      <c r="O6596" s="38">
        <v>1.0633382341149749E-2</v>
      </c>
      <c r="P6596" s="800"/>
      <c r="Y6596" s="433"/>
      <c r="AA6596" s="433"/>
      <c r="AB6596" s="433"/>
      <c r="AC6596" s="433"/>
      <c r="AD6596" s="433"/>
      <c r="AE6596" s="433"/>
      <c r="AF6596" s="433"/>
      <c r="AG6596" s="433"/>
      <c r="AH6596" s="433"/>
      <c r="AI6596" s="433"/>
      <c r="AJ6596" s="433"/>
      <c r="AK6596" s="433"/>
      <c r="AL6596" s="433"/>
      <c r="AM6596" s="433"/>
      <c r="AN6596" s="777" t="s">
        <v>2</v>
      </c>
      <c r="AO6596" s="433"/>
      <c r="AP6596" s="433"/>
      <c r="AQ6596" s="433"/>
      <c r="AR6596" s="433"/>
      <c r="AS6596" s="433"/>
      <c r="AT6596" s="433"/>
      <c r="AU6596" s="433"/>
      <c r="AV6596" s="433"/>
      <c r="AW6596" s="433"/>
      <c r="AX6596" s="433"/>
    </row>
    <row r="6597" spans="2:50">
      <c r="B6597" s="149">
        <v>6527</v>
      </c>
      <c r="C6597" s="38"/>
      <c r="D6597" s="38">
        <v>0.52287677416969347</v>
      </c>
      <c r="E6597" s="38">
        <v>0.29364723048453167</v>
      </c>
      <c r="F6597" s="38"/>
      <c r="G6597" s="38"/>
      <c r="H6597" s="38">
        <v>0.21549387188100874</v>
      </c>
      <c r="I6597" s="38"/>
      <c r="J6597" s="38">
        <v>8.0713174648345459E-2</v>
      </c>
      <c r="K6597" s="38"/>
      <c r="L6597" s="38">
        <v>0.16556103320638263</v>
      </c>
      <c r="M6597" s="38"/>
      <c r="N6597" s="38">
        <v>0.13098512574153209</v>
      </c>
      <c r="O6597" s="38">
        <v>0.11812315052411199</v>
      </c>
      <c r="P6597" s="800"/>
      <c r="Y6597" s="433"/>
      <c r="AA6597" s="433"/>
      <c r="AB6597" s="433"/>
      <c r="AC6597" s="433"/>
      <c r="AD6597" s="433"/>
      <c r="AE6597" s="433"/>
      <c r="AF6597" s="433"/>
      <c r="AG6597" s="433"/>
      <c r="AH6597" s="433"/>
      <c r="AI6597" s="433"/>
      <c r="AJ6597" s="433"/>
      <c r="AK6597" s="433"/>
      <c r="AL6597" s="433"/>
      <c r="AM6597" s="433"/>
      <c r="AN6597" s="777" t="s">
        <v>2</v>
      </c>
      <c r="AO6597" s="433"/>
      <c r="AP6597" s="433"/>
      <c r="AQ6597" s="433"/>
      <c r="AR6597" s="433"/>
      <c r="AS6597" s="433"/>
      <c r="AT6597" s="433"/>
      <c r="AU6597" s="433"/>
      <c r="AV6597" s="433"/>
      <c r="AW6597" s="433"/>
      <c r="AX6597" s="433"/>
    </row>
    <row r="6598" spans="2:50">
      <c r="B6598" s="149">
        <v>6528</v>
      </c>
      <c r="C6598" s="38">
        <v>0.86642164888094453</v>
      </c>
      <c r="D6598" s="38"/>
      <c r="E6598" s="38">
        <v>1.7131722429528411</v>
      </c>
      <c r="F6598" s="38"/>
      <c r="G6598" s="38">
        <v>1.7649470895562178</v>
      </c>
      <c r="H6598" s="38"/>
      <c r="I6598" s="38">
        <v>1.1877999156777752</v>
      </c>
      <c r="J6598" s="38"/>
      <c r="K6598" s="38">
        <v>0.19237179217671921</v>
      </c>
      <c r="L6598" s="38"/>
      <c r="M6598" s="38"/>
      <c r="N6598" s="38">
        <v>0.10446729406792184</v>
      </c>
      <c r="O6598" s="38">
        <v>0.62520833425261668</v>
      </c>
      <c r="P6598" s="800"/>
      <c r="Y6598" s="433"/>
      <c r="AA6598" s="433"/>
      <c r="AB6598" s="433"/>
      <c r="AC6598" s="433"/>
      <c r="AD6598" s="433"/>
      <c r="AE6598" s="433"/>
      <c r="AF6598" s="433"/>
      <c r="AG6598" s="433"/>
      <c r="AH6598" s="433"/>
      <c r="AI6598" s="433"/>
      <c r="AJ6598" s="433"/>
      <c r="AK6598" s="433"/>
      <c r="AL6598" s="433"/>
      <c r="AM6598" s="433"/>
      <c r="AN6598" s="777" t="s">
        <v>2</v>
      </c>
      <c r="AO6598" s="433"/>
      <c r="AP6598" s="433"/>
      <c r="AQ6598" s="433"/>
      <c r="AR6598" s="433"/>
      <c r="AS6598" s="433"/>
      <c r="AT6598" s="433"/>
      <c r="AU6598" s="433"/>
      <c r="AV6598" s="433"/>
      <c r="AW6598" s="433"/>
      <c r="AX6598" s="433"/>
    </row>
    <row r="6599" spans="2:50">
      <c r="B6599" s="149">
        <v>6529</v>
      </c>
      <c r="C6599" s="38"/>
      <c r="D6599" s="38">
        <v>0.36715077128460849</v>
      </c>
      <c r="E6599" s="38">
        <v>0.40077419291666283</v>
      </c>
      <c r="F6599" s="38"/>
      <c r="G6599" s="38"/>
      <c r="H6599" s="38">
        <v>0.19777055193517665</v>
      </c>
      <c r="I6599" s="38">
        <v>8.4012495744868465E-2</v>
      </c>
      <c r="J6599" s="38"/>
      <c r="K6599" s="38"/>
      <c r="L6599" s="38">
        <v>0.31663299831480507</v>
      </c>
      <c r="M6599" s="38">
        <v>0.19446185625692114</v>
      </c>
      <c r="N6599" s="38"/>
      <c r="O6599" s="38"/>
      <c r="P6599" s="800">
        <v>0.58839174124279658</v>
      </c>
      <c r="Y6599" s="433"/>
      <c r="AA6599" s="433"/>
      <c r="AB6599" s="433"/>
      <c r="AC6599" s="433"/>
      <c r="AD6599" s="433"/>
      <c r="AE6599" s="433"/>
      <c r="AF6599" s="433"/>
      <c r="AG6599" s="433"/>
      <c r="AH6599" s="433"/>
      <c r="AI6599" s="433"/>
      <c r="AJ6599" s="433"/>
      <c r="AK6599" s="433"/>
      <c r="AL6599" s="433"/>
      <c r="AM6599" s="433"/>
      <c r="AN6599" s="777" t="s">
        <v>2</v>
      </c>
      <c r="AO6599" s="433"/>
      <c r="AP6599" s="433"/>
      <c r="AQ6599" s="433"/>
      <c r="AR6599" s="433"/>
      <c r="AS6599" s="433"/>
      <c r="AT6599" s="433"/>
      <c r="AU6599" s="433"/>
      <c r="AV6599" s="433"/>
      <c r="AW6599" s="433"/>
      <c r="AX6599" s="433"/>
    </row>
    <row r="6600" spans="2:50">
      <c r="B6600" s="149">
        <v>6530</v>
      </c>
      <c r="C6600" s="38">
        <v>1.0784423022465555</v>
      </c>
      <c r="D6600" s="38"/>
      <c r="E6600" s="38"/>
      <c r="F6600" s="38">
        <v>0.22678494047519862</v>
      </c>
      <c r="G6600" s="38">
        <v>0.33922451031295114</v>
      </c>
      <c r="H6600" s="38"/>
      <c r="I6600" s="38">
        <v>1.2120455907602798</v>
      </c>
      <c r="J6600" s="38"/>
      <c r="K6600" s="38">
        <v>1.1084976547526633</v>
      </c>
      <c r="L6600" s="38"/>
      <c r="M6600" s="38">
        <v>1.184065048641499</v>
      </c>
      <c r="N6600" s="38"/>
      <c r="O6600" s="38">
        <v>1.2986651104395472</v>
      </c>
      <c r="P6600" s="800"/>
      <c r="Y6600" s="433"/>
      <c r="AA6600" s="433"/>
      <c r="AB6600" s="433"/>
      <c r="AC6600" s="433"/>
      <c r="AD6600" s="433"/>
      <c r="AE6600" s="433"/>
      <c r="AF6600" s="433"/>
      <c r="AG6600" s="433"/>
      <c r="AH6600" s="433"/>
      <c r="AI6600" s="433"/>
      <c r="AJ6600" s="433"/>
      <c r="AK6600" s="433"/>
      <c r="AL6600" s="433"/>
      <c r="AM6600" s="433"/>
      <c r="AN6600" s="777" t="s">
        <v>2</v>
      </c>
      <c r="AO6600" s="433"/>
      <c r="AP6600" s="433"/>
      <c r="AQ6600" s="433"/>
      <c r="AR6600" s="433"/>
      <c r="AS6600" s="433"/>
      <c r="AT6600" s="433"/>
      <c r="AU6600" s="433"/>
      <c r="AV6600" s="433"/>
      <c r="AW6600" s="433"/>
      <c r="AX6600" s="433"/>
    </row>
    <row r="6601" spans="2:50">
      <c r="B6601" s="149">
        <v>6531</v>
      </c>
      <c r="C6601" s="38">
        <v>0.27924400053496135</v>
      </c>
      <c r="D6601" s="38"/>
      <c r="E6601" s="38"/>
      <c r="F6601" s="38">
        <v>0.32050331835669116</v>
      </c>
      <c r="G6601" s="38">
        <v>0.36170134454969083</v>
      </c>
      <c r="H6601" s="38"/>
      <c r="I6601" s="38">
        <v>0.27318632091156897</v>
      </c>
      <c r="J6601" s="38"/>
      <c r="K6601" s="38"/>
      <c r="L6601" s="38">
        <v>0.57502340361479032</v>
      </c>
      <c r="M6601" s="38">
        <v>0.74443845171729683</v>
      </c>
      <c r="N6601" s="38"/>
      <c r="O6601" s="38">
        <v>0.44233096023671076</v>
      </c>
      <c r="P6601" s="800"/>
      <c r="Y6601" s="433"/>
      <c r="AA6601" s="433"/>
      <c r="AB6601" s="433"/>
      <c r="AC6601" s="433"/>
      <c r="AD6601" s="433"/>
      <c r="AE6601" s="433"/>
      <c r="AF6601" s="433"/>
      <c r="AG6601" s="433"/>
      <c r="AH6601" s="433"/>
      <c r="AI6601" s="433"/>
      <c r="AJ6601" s="433"/>
      <c r="AK6601" s="433"/>
      <c r="AL6601" s="433"/>
      <c r="AM6601" s="433"/>
      <c r="AN6601" s="777" t="s">
        <v>2</v>
      </c>
      <c r="AO6601" s="433"/>
      <c r="AP6601" s="433"/>
      <c r="AQ6601" s="433"/>
      <c r="AR6601" s="433"/>
      <c r="AS6601" s="433"/>
      <c r="AT6601" s="433"/>
      <c r="AU6601" s="433"/>
      <c r="AV6601" s="433"/>
      <c r="AW6601" s="433"/>
      <c r="AX6601" s="433"/>
    </row>
    <row r="6602" spans="2:50">
      <c r="B6602" s="149">
        <v>6532</v>
      </c>
      <c r="C6602" s="38">
        <v>0.65974968312836801</v>
      </c>
      <c r="D6602" s="38"/>
      <c r="E6602" s="38">
        <v>1.4327443530469772</v>
      </c>
      <c r="F6602" s="38"/>
      <c r="G6602" s="38">
        <v>0.77570330032599077</v>
      </c>
      <c r="H6602" s="38"/>
      <c r="I6602" s="38">
        <v>1.3707900908187878</v>
      </c>
      <c r="J6602" s="38"/>
      <c r="K6602" s="38">
        <v>1.2000661261287469</v>
      </c>
      <c r="L6602" s="38"/>
      <c r="M6602" s="38">
        <v>1.0755693493425684</v>
      </c>
      <c r="N6602" s="38"/>
      <c r="O6602" s="38">
        <v>1.3879033681522495</v>
      </c>
      <c r="P6602" s="800"/>
      <c r="Y6602" s="433"/>
      <c r="AA6602" s="433"/>
      <c r="AB6602" s="433"/>
      <c r="AC6602" s="433"/>
      <c r="AD6602" s="433"/>
      <c r="AE6602" s="433"/>
      <c r="AF6602" s="433"/>
      <c r="AG6602" s="433"/>
      <c r="AH6602" s="433"/>
      <c r="AI6602" s="433"/>
      <c r="AJ6602" s="433"/>
      <c r="AK6602" s="433"/>
      <c r="AL6602" s="433"/>
      <c r="AM6602" s="433"/>
      <c r="AN6602" s="777" t="s">
        <v>2</v>
      </c>
      <c r="AO6602" s="433"/>
      <c r="AP6602" s="433"/>
      <c r="AQ6602" s="433"/>
      <c r="AR6602" s="433"/>
      <c r="AS6602" s="433"/>
      <c r="AT6602" s="433"/>
      <c r="AU6602" s="433"/>
      <c r="AV6602" s="433"/>
      <c r="AW6602" s="433"/>
      <c r="AX6602" s="433"/>
    </row>
    <row r="6603" spans="2:50">
      <c r="B6603" s="149">
        <v>6533</v>
      </c>
      <c r="C6603" s="38"/>
      <c r="D6603" s="38">
        <v>0.68743681081753116</v>
      </c>
      <c r="E6603" s="38"/>
      <c r="F6603" s="38">
        <v>0.2801618246818699</v>
      </c>
      <c r="G6603" s="38"/>
      <c r="H6603" s="38">
        <v>0.46540791525711989</v>
      </c>
      <c r="I6603" s="38"/>
      <c r="J6603" s="38">
        <v>0.54049285419194704</v>
      </c>
      <c r="K6603" s="38"/>
      <c r="L6603" s="38">
        <v>1.6127679363873832</v>
      </c>
      <c r="M6603" s="38"/>
      <c r="N6603" s="38">
        <v>1.2643859409625038</v>
      </c>
      <c r="O6603" s="38"/>
      <c r="P6603" s="800">
        <v>1.5725005451479106</v>
      </c>
      <c r="Y6603" s="433"/>
      <c r="AA6603" s="433"/>
      <c r="AB6603" s="433"/>
      <c r="AC6603" s="433"/>
      <c r="AD6603" s="433"/>
      <c r="AE6603" s="433"/>
      <c r="AF6603" s="433"/>
      <c r="AG6603" s="433"/>
      <c r="AH6603" s="433"/>
      <c r="AI6603" s="433"/>
      <c r="AJ6603" s="433"/>
      <c r="AK6603" s="433"/>
      <c r="AL6603" s="433"/>
      <c r="AM6603" s="433"/>
      <c r="AN6603" s="777" t="s">
        <v>2</v>
      </c>
      <c r="AO6603" s="433"/>
      <c r="AP6603" s="433"/>
      <c r="AQ6603" s="433"/>
      <c r="AR6603" s="433"/>
      <c r="AS6603" s="433"/>
      <c r="AT6603" s="433"/>
      <c r="AU6603" s="433"/>
      <c r="AV6603" s="433"/>
      <c r="AW6603" s="433"/>
      <c r="AX6603" s="433"/>
    </row>
    <row r="6604" spans="2:50">
      <c r="B6604" s="149">
        <v>6534</v>
      </c>
      <c r="C6604" s="38"/>
      <c r="D6604" s="38">
        <v>4.776104377316028E-3</v>
      </c>
      <c r="E6604" s="38">
        <v>0.12179800851840192</v>
      </c>
      <c r="F6604" s="38"/>
      <c r="G6604" s="38">
        <v>1.4006916680385482</v>
      </c>
      <c r="H6604" s="38"/>
      <c r="I6604" s="38"/>
      <c r="J6604" s="38">
        <v>0.29141039031385896</v>
      </c>
      <c r="K6604" s="38">
        <v>0.2226561413205963</v>
      </c>
      <c r="L6604" s="38"/>
      <c r="M6604" s="38">
        <v>0.77775761808643107</v>
      </c>
      <c r="N6604" s="38"/>
      <c r="O6604" s="38">
        <v>0.36312509094193895</v>
      </c>
      <c r="P6604" s="800"/>
      <c r="Y6604" s="433"/>
      <c r="AA6604" s="433"/>
      <c r="AB6604" s="433"/>
      <c r="AC6604" s="433"/>
      <c r="AD6604" s="433"/>
      <c r="AE6604" s="433"/>
      <c r="AF6604" s="433"/>
      <c r="AG6604" s="433"/>
      <c r="AH6604" s="433"/>
      <c r="AI6604" s="433"/>
      <c r="AJ6604" s="433"/>
      <c r="AK6604" s="433"/>
      <c r="AL6604" s="433"/>
      <c r="AM6604" s="433"/>
      <c r="AN6604" s="777" t="s">
        <v>2</v>
      </c>
      <c r="AO6604" s="433"/>
      <c r="AP6604" s="433"/>
      <c r="AQ6604" s="433"/>
      <c r="AR6604" s="433"/>
      <c r="AS6604" s="433"/>
      <c r="AT6604" s="433"/>
      <c r="AU6604" s="433"/>
      <c r="AV6604" s="433"/>
      <c r="AW6604" s="433"/>
      <c r="AX6604" s="433"/>
    </row>
    <row r="6605" spans="2:50">
      <c r="B6605" s="149">
        <v>6535</v>
      </c>
      <c r="C6605" s="38">
        <v>0.1919020961887167</v>
      </c>
      <c r="D6605" s="38"/>
      <c r="E6605" s="38">
        <v>1.1298120056212019E-2</v>
      </c>
      <c r="F6605" s="38"/>
      <c r="G6605" s="38"/>
      <c r="H6605" s="38">
        <v>0.40623454386602648</v>
      </c>
      <c r="I6605" s="38"/>
      <c r="J6605" s="38">
        <v>0.45063686570135264</v>
      </c>
      <c r="K6605" s="38"/>
      <c r="L6605" s="38">
        <v>0.50904529267350662</v>
      </c>
      <c r="M6605" s="38"/>
      <c r="N6605" s="38">
        <v>0.71421225211358019</v>
      </c>
      <c r="O6605" s="38">
        <v>7.1690762810495787E-2</v>
      </c>
      <c r="P6605" s="800"/>
      <c r="Y6605" s="433"/>
      <c r="AA6605" s="433"/>
      <c r="AB6605" s="433"/>
      <c r="AC6605" s="433"/>
      <c r="AD6605" s="433"/>
      <c r="AE6605" s="433"/>
      <c r="AF6605" s="433"/>
      <c r="AG6605" s="433"/>
      <c r="AH6605" s="433"/>
      <c r="AI6605" s="433"/>
      <c r="AJ6605" s="433"/>
      <c r="AK6605" s="433"/>
      <c r="AL6605" s="433"/>
      <c r="AM6605" s="433"/>
      <c r="AN6605" s="777" t="s">
        <v>2</v>
      </c>
      <c r="AO6605" s="433"/>
      <c r="AP6605" s="433"/>
      <c r="AQ6605" s="433"/>
      <c r="AR6605" s="433"/>
      <c r="AS6605" s="433"/>
      <c r="AT6605" s="433"/>
      <c r="AU6605" s="433"/>
      <c r="AV6605" s="433"/>
      <c r="AW6605" s="433"/>
      <c r="AX6605" s="433"/>
    </row>
    <row r="6606" spans="2:50">
      <c r="B6606" s="149">
        <v>6536</v>
      </c>
      <c r="C6606" s="38">
        <v>1.6180792455808137</v>
      </c>
      <c r="D6606" s="38"/>
      <c r="E6606" s="38">
        <v>1.3282378920784697</v>
      </c>
      <c r="F6606" s="38"/>
      <c r="G6606" s="38">
        <v>1.3731241568910355</v>
      </c>
      <c r="H6606" s="38"/>
      <c r="I6606" s="38">
        <v>1.4582022876661243</v>
      </c>
      <c r="J6606" s="38"/>
      <c r="K6606" s="38">
        <v>2.5660560977212339</v>
      </c>
      <c r="L6606" s="38"/>
      <c r="M6606" s="38">
        <v>1.8957223301415036</v>
      </c>
      <c r="N6606" s="38"/>
      <c r="O6606" s="38">
        <v>2.54021695117817</v>
      </c>
      <c r="P6606" s="800"/>
      <c r="Y6606" s="433"/>
      <c r="AA6606" s="433"/>
      <c r="AB6606" s="433"/>
      <c r="AC6606" s="433"/>
      <c r="AD6606" s="433"/>
      <c r="AE6606" s="433"/>
      <c r="AF6606" s="433"/>
      <c r="AG6606" s="433"/>
      <c r="AH6606" s="433"/>
      <c r="AI6606" s="433"/>
      <c r="AJ6606" s="433"/>
      <c r="AK6606" s="433"/>
      <c r="AL6606" s="433"/>
      <c r="AM6606" s="433"/>
      <c r="AN6606" s="777" t="s">
        <v>2</v>
      </c>
      <c r="AO6606" s="433"/>
      <c r="AP6606" s="433"/>
      <c r="AQ6606" s="433"/>
      <c r="AR6606" s="433"/>
      <c r="AS6606" s="433"/>
      <c r="AT6606" s="433"/>
      <c r="AU6606" s="433"/>
      <c r="AV6606" s="433"/>
      <c r="AW6606" s="433"/>
      <c r="AX6606" s="433"/>
    </row>
    <row r="6607" spans="2:50">
      <c r="B6607" s="149">
        <v>6537</v>
      </c>
      <c r="C6607" s="38"/>
      <c r="D6607" s="38">
        <v>1.436440039983198</v>
      </c>
      <c r="E6607" s="38"/>
      <c r="F6607" s="38">
        <v>1.4587236361873781</v>
      </c>
      <c r="G6607" s="38"/>
      <c r="H6607" s="38">
        <v>1.2327787584445007</v>
      </c>
      <c r="I6607" s="38"/>
      <c r="J6607" s="38">
        <v>1.4042330744340894</v>
      </c>
      <c r="K6607" s="38"/>
      <c r="L6607" s="38">
        <v>1.5239669940387075</v>
      </c>
      <c r="M6607" s="38"/>
      <c r="N6607" s="38">
        <v>1.9707938656499435</v>
      </c>
      <c r="O6607" s="38"/>
      <c r="P6607" s="800">
        <v>1.6016996694144092</v>
      </c>
      <c r="Y6607" s="433"/>
      <c r="AA6607" s="433"/>
      <c r="AB6607" s="433"/>
      <c r="AC6607" s="433"/>
      <c r="AD6607" s="433"/>
      <c r="AE6607" s="433"/>
      <c r="AF6607" s="433"/>
      <c r="AG6607" s="433"/>
      <c r="AH6607" s="433"/>
      <c r="AI6607" s="433"/>
      <c r="AJ6607" s="433"/>
      <c r="AK6607" s="433"/>
      <c r="AL6607" s="433"/>
      <c r="AM6607" s="433"/>
      <c r="AN6607" s="777" t="s">
        <v>2</v>
      </c>
      <c r="AO6607" s="433"/>
      <c r="AP6607" s="433"/>
      <c r="AQ6607" s="433"/>
      <c r="AR6607" s="433"/>
      <c r="AS6607" s="433"/>
      <c r="AT6607" s="433"/>
      <c r="AU6607" s="433"/>
      <c r="AV6607" s="433"/>
      <c r="AW6607" s="433"/>
      <c r="AX6607" s="433"/>
    </row>
    <row r="6608" spans="2:50">
      <c r="B6608" s="149">
        <v>6538</v>
      </c>
      <c r="C6608" s="38"/>
      <c r="D6608" s="38">
        <v>0.41332890186273835</v>
      </c>
      <c r="E6608" s="38"/>
      <c r="F6608" s="38">
        <v>0.20496338231991856</v>
      </c>
      <c r="G6608" s="38"/>
      <c r="H6608" s="38">
        <v>1.2389760105932657</v>
      </c>
      <c r="I6608" s="38"/>
      <c r="J6608" s="38">
        <v>0.30387934229865932</v>
      </c>
      <c r="K6608" s="38"/>
      <c r="L6608" s="38">
        <v>0.42743064671554348</v>
      </c>
      <c r="M6608" s="38"/>
      <c r="N6608" s="38">
        <v>1.0185007439319862</v>
      </c>
      <c r="O6608" s="38"/>
      <c r="P6608" s="800">
        <v>0.4377224101671886</v>
      </c>
      <c r="Y6608" s="433"/>
      <c r="AA6608" s="433"/>
      <c r="AB6608" s="433"/>
      <c r="AC6608" s="433"/>
      <c r="AD6608" s="433"/>
      <c r="AE6608" s="433"/>
      <c r="AF6608" s="433"/>
      <c r="AG6608" s="433"/>
      <c r="AH6608" s="433"/>
      <c r="AI6608" s="433"/>
      <c r="AJ6608" s="433"/>
      <c r="AK6608" s="433"/>
      <c r="AL6608" s="433"/>
      <c r="AM6608" s="433"/>
      <c r="AN6608" s="777" t="s">
        <v>2</v>
      </c>
      <c r="AO6608" s="433"/>
      <c r="AP6608" s="433"/>
      <c r="AQ6608" s="433"/>
      <c r="AR6608" s="433"/>
      <c r="AS6608" s="433"/>
      <c r="AT6608" s="433"/>
      <c r="AU6608" s="433"/>
      <c r="AV6608" s="433"/>
      <c r="AW6608" s="433"/>
      <c r="AX6608" s="433"/>
    </row>
    <row r="6609" spans="2:50">
      <c r="B6609" s="149">
        <v>6539</v>
      </c>
      <c r="C6609" s="38"/>
      <c r="D6609" s="38">
        <v>0.89497987429132786</v>
      </c>
      <c r="E6609" s="38"/>
      <c r="F6609" s="38">
        <v>1.1346511167482085</v>
      </c>
      <c r="G6609" s="38"/>
      <c r="H6609" s="38">
        <v>0.17281175076191507</v>
      </c>
      <c r="I6609" s="38"/>
      <c r="J6609" s="38">
        <v>1.4978434008423533</v>
      </c>
      <c r="K6609" s="38"/>
      <c r="L6609" s="38">
        <v>1.2960943691580225</v>
      </c>
      <c r="M6609" s="38"/>
      <c r="N6609" s="38">
        <v>1.2511482409484878</v>
      </c>
      <c r="O6609" s="38"/>
      <c r="P6609" s="800">
        <v>0.64340448500980507</v>
      </c>
      <c r="Y6609" s="433"/>
      <c r="AA6609" s="433"/>
      <c r="AB6609" s="433"/>
      <c r="AC6609" s="433"/>
      <c r="AD6609" s="433"/>
      <c r="AE6609" s="433"/>
      <c r="AF6609" s="433"/>
      <c r="AG6609" s="433"/>
      <c r="AH6609" s="433"/>
      <c r="AI6609" s="433"/>
      <c r="AJ6609" s="433"/>
      <c r="AK6609" s="433"/>
      <c r="AL6609" s="433"/>
      <c r="AM6609" s="433"/>
      <c r="AN6609" s="777" t="s">
        <v>2</v>
      </c>
      <c r="AO6609" s="433"/>
      <c r="AP6609" s="433"/>
      <c r="AQ6609" s="433"/>
      <c r="AR6609" s="433"/>
      <c r="AS6609" s="433"/>
      <c r="AT6609" s="433"/>
      <c r="AU6609" s="433"/>
      <c r="AV6609" s="433"/>
      <c r="AW6609" s="433"/>
      <c r="AX6609" s="433"/>
    </row>
    <row r="6610" spans="2:50">
      <c r="B6610" s="149">
        <v>6540</v>
      </c>
      <c r="C6610" s="38"/>
      <c r="D6610" s="38">
        <v>1.5753456253032481</v>
      </c>
      <c r="E6610" s="38"/>
      <c r="F6610" s="38">
        <v>1.8059495133645387</v>
      </c>
      <c r="G6610" s="38"/>
      <c r="H6610" s="38">
        <v>0.8106368743545439</v>
      </c>
      <c r="I6610" s="38"/>
      <c r="J6610" s="38">
        <v>1.9823688608639884</v>
      </c>
      <c r="K6610" s="38"/>
      <c r="L6610" s="38">
        <v>1.4730507594830171</v>
      </c>
      <c r="M6610" s="38"/>
      <c r="N6610" s="38">
        <v>1.3614621793186932</v>
      </c>
      <c r="O6610" s="38"/>
      <c r="P6610" s="800">
        <v>1.9552678617687833</v>
      </c>
      <c r="Y6610" s="433"/>
      <c r="AA6610" s="433"/>
      <c r="AB6610" s="433"/>
      <c r="AC6610" s="433"/>
      <c r="AD6610" s="433"/>
      <c r="AE6610" s="433"/>
      <c r="AF6610" s="433"/>
      <c r="AG6610" s="433"/>
      <c r="AH6610" s="433"/>
      <c r="AI6610" s="433"/>
      <c r="AJ6610" s="433"/>
      <c r="AK6610" s="433"/>
      <c r="AL6610" s="433"/>
      <c r="AM6610" s="433"/>
      <c r="AN6610" s="777" t="s">
        <v>2</v>
      </c>
      <c r="AO6610" s="433"/>
      <c r="AP6610" s="433"/>
      <c r="AQ6610" s="433"/>
      <c r="AR6610" s="433"/>
      <c r="AS6610" s="433"/>
      <c r="AT6610" s="433"/>
      <c r="AU6610" s="433"/>
      <c r="AV6610" s="433"/>
      <c r="AW6610" s="433"/>
      <c r="AX6610" s="433"/>
    </row>
    <row r="6611" spans="2:50">
      <c r="B6611" s="149">
        <v>6541</v>
      </c>
      <c r="C6611" s="38"/>
      <c r="D6611" s="38">
        <v>1.0191304471722258</v>
      </c>
      <c r="E6611" s="38"/>
      <c r="F6611" s="38">
        <v>0.98855629611610585</v>
      </c>
      <c r="G6611" s="38"/>
      <c r="H6611" s="38">
        <v>1.8604005672640358</v>
      </c>
      <c r="I6611" s="38">
        <v>0.21695506085377819</v>
      </c>
      <c r="J6611" s="38"/>
      <c r="K6611" s="38"/>
      <c r="L6611" s="38">
        <v>1.0445664282523315</v>
      </c>
      <c r="M6611" s="38"/>
      <c r="N6611" s="38">
        <v>1.2353854718890596</v>
      </c>
      <c r="O6611" s="38"/>
      <c r="P6611" s="800">
        <v>1.2245772324328983</v>
      </c>
      <c r="Y6611" s="433"/>
      <c r="AA6611" s="433"/>
      <c r="AB6611" s="433"/>
      <c r="AC6611" s="433"/>
      <c r="AD6611" s="433"/>
      <c r="AE6611" s="433"/>
      <c r="AF6611" s="433"/>
      <c r="AG6611" s="433"/>
      <c r="AH6611" s="433"/>
      <c r="AI6611" s="433"/>
      <c r="AJ6611" s="433"/>
      <c r="AK6611" s="433"/>
      <c r="AL6611" s="433"/>
      <c r="AM6611" s="433"/>
      <c r="AN6611" s="777" t="s">
        <v>2</v>
      </c>
      <c r="AO6611" s="433"/>
      <c r="AP6611" s="433"/>
      <c r="AQ6611" s="433"/>
      <c r="AR6611" s="433"/>
      <c r="AS6611" s="433"/>
      <c r="AT6611" s="433"/>
      <c r="AU6611" s="433"/>
      <c r="AV6611" s="433"/>
      <c r="AW6611" s="433"/>
      <c r="AX6611" s="433"/>
    </row>
    <row r="6612" spans="2:50">
      <c r="B6612" s="149">
        <v>6542</v>
      </c>
      <c r="C6612" s="38">
        <v>1.2428313925850538</v>
      </c>
      <c r="D6612" s="38"/>
      <c r="E6612" s="38">
        <v>0.74993381760016919</v>
      </c>
      <c r="F6612" s="38"/>
      <c r="G6612" s="38">
        <v>0.1320346966315227</v>
      </c>
      <c r="H6612" s="38"/>
      <c r="I6612" s="38">
        <v>0.61605693992797128</v>
      </c>
      <c r="J6612" s="38"/>
      <c r="K6612" s="38">
        <v>0.92508317710885901</v>
      </c>
      <c r="L6612" s="38"/>
      <c r="M6612" s="38">
        <v>1.0218536452258309</v>
      </c>
      <c r="N6612" s="38"/>
      <c r="O6612" s="38">
        <v>0.82512423912464916</v>
      </c>
      <c r="P6612" s="800"/>
      <c r="Y6612" s="433"/>
      <c r="AA6612" s="433"/>
      <c r="AB6612" s="433"/>
      <c r="AC6612" s="433"/>
      <c r="AD6612" s="433"/>
      <c r="AE6612" s="433"/>
      <c r="AF6612" s="433"/>
      <c r="AG6612" s="433"/>
      <c r="AH6612" s="433"/>
      <c r="AI6612" s="433"/>
      <c r="AJ6612" s="433"/>
      <c r="AK6612" s="433"/>
      <c r="AL6612" s="433"/>
      <c r="AM6612" s="433"/>
      <c r="AN6612" s="777" t="s">
        <v>2</v>
      </c>
      <c r="AO6612" s="433"/>
      <c r="AP6612" s="433"/>
      <c r="AQ6612" s="433"/>
      <c r="AR6612" s="433"/>
      <c r="AS6612" s="433"/>
      <c r="AT6612" s="433"/>
      <c r="AU6612" s="433"/>
      <c r="AV6612" s="433"/>
      <c r="AW6612" s="433"/>
      <c r="AX6612" s="433"/>
    </row>
    <row r="6613" spans="2:50">
      <c r="B6613" s="149">
        <v>6543</v>
      </c>
      <c r="C6613" s="38"/>
      <c r="D6613" s="38">
        <v>1.692748599053767</v>
      </c>
      <c r="E6613" s="38"/>
      <c r="F6613" s="38">
        <v>0.60653877968226932</v>
      </c>
      <c r="G6613" s="38"/>
      <c r="H6613" s="38">
        <v>0.85494868378333988</v>
      </c>
      <c r="I6613" s="38"/>
      <c r="J6613" s="38">
        <v>0.79493659175032749</v>
      </c>
      <c r="K6613" s="38"/>
      <c r="L6613" s="38">
        <v>0.52322553300045427</v>
      </c>
      <c r="M6613" s="38"/>
      <c r="N6613" s="38">
        <v>1.1619960745733002</v>
      </c>
      <c r="O6613" s="38"/>
      <c r="P6613" s="800">
        <v>1.218255918294797</v>
      </c>
      <c r="Y6613" s="433"/>
      <c r="AA6613" s="433"/>
      <c r="AB6613" s="433"/>
      <c r="AC6613" s="433"/>
      <c r="AD6613" s="433"/>
      <c r="AE6613" s="433"/>
      <c r="AF6613" s="433"/>
      <c r="AG6613" s="433"/>
      <c r="AH6613" s="433"/>
      <c r="AI6613" s="433"/>
      <c r="AJ6613" s="433"/>
      <c r="AK6613" s="433"/>
      <c r="AL6613" s="433"/>
      <c r="AM6613" s="433"/>
      <c r="AN6613" s="777" t="s">
        <v>2</v>
      </c>
      <c r="AO6613" s="433"/>
      <c r="AP6613" s="433"/>
      <c r="AQ6613" s="433"/>
      <c r="AR6613" s="433"/>
      <c r="AS6613" s="433"/>
      <c r="AT6613" s="433"/>
      <c r="AU6613" s="433"/>
      <c r="AV6613" s="433"/>
      <c r="AW6613" s="433"/>
      <c r="AX6613" s="433"/>
    </row>
    <row r="6614" spans="2:50">
      <c r="B6614" s="149">
        <v>6544</v>
      </c>
      <c r="C6614" s="38"/>
      <c r="D6614" s="38">
        <v>2.5572087015638121</v>
      </c>
      <c r="E6614" s="38"/>
      <c r="F6614" s="38">
        <v>1.4091169040321709</v>
      </c>
      <c r="G6614" s="38"/>
      <c r="H6614" s="38">
        <v>2.1568032114178766</v>
      </c>
      <c r="I6614" s="38"/>
      <c r="J6614" s="38">
        <v>1.8552800707495749</v>
      </c>
      <c r="K6614" s="38"/>
      <c r="L6614" s="38">
        <v>1.4560199750771146</v>
      </c>
      <c r="M6614" s="38"/>
      <c r="N6614" s="38">
        <v>2.5969542408259536</v>
      </c>
      <c r="O6614" s="38"/>
      <c r="P6614" s="800">
        <v>2.0971795633023809</v>
      </c>
      <c r="Y6614" s="433"/>
      <c r="AA6614" s="433"/>
      <c r="AB6614" s="433"/>
      <c r="AC6614" s="433"/>
      <c r="AD6614" s="433"/>
      <c r="AE6614" s="433"/>
      <c r="AF6614" s="433"/>
      <c r="AG6614" s="433"/>
      <c r="AH6614" s="433"/>
      <c r="AI6614" s="433"/>
      <c r="AJ6614" s="433"/>
      <c r="AK6614" s="433"/>
      <c r="AL6614" s="433"/>
      <c r="AM6614" s="433"/>
      <c r="AN6614" s="777" t="s">
        <v>2</v>
      </c>
      <c r="AO6614" s="433"/>
      <c r="AP6614" s="433"/>
      <c r="AQ6614" s="433"/>
      <c r="AR6614" s="433"/>
      <c r="AS6614" s="433"/>
      <c r="AT6614" s="433"/>
      <c r="AU6614" s="433"/>
      <c r="AV6614" s="433"/>
      <c r="AW6614" s="433"/>
      <c r="AX6614" s="433"/>
    </row>
    <row r="6615" spans="2:50">
      <c r="B6615" s="149">
        <v>6545</v>
      </c>
      <c r="C6615" s="38"/>
      <c r="D6615" s="38">
        <v>0.62322462665780765</v>
      </c>
      <c r="E6615" s="38"/>
      <c r="F6615" s="38">
        <v>0.53446915677513573</v>
      </c>
      <c r="G6615" s="38">
        <v>0.16056332406843005</v>
      </c>
      <c r="H6615" s="38"/>
      <c r="I6615" s="38"/>
      <c r="J6615" s="38">
        <v>0.43053164159083418</v>
      </c>
      <c r="K6615" s="38"/>
      <c r="L6615" s="38">
        <v>0.7073677065067252</v>
      </c>
      <c r="M6615" s="38"/>
      <c r="N6615" s="38">
        <v>0.86294271957190793</v>
      </c>
      <c r="O6615" s="38"/>
      <c r="P6615" s="800">
        <v>1.0822736623992275</v>
      </c>
      <c r="Y6615" s="433"/>
      <c r="AA6615" s="433"/>
      <c r="AB6615" s="433"/>
      <c r="AC6615" s="433"/>
      <c r="AD6615" s="433"/>
      <c r="AE6615" s="433"/>
      <c r="AF6615" s="433"/>
      <c r="AG6615" s="433"/>
      <c r="AH6615" s="433"/>
      <c r="AI6615" s="433"/>
      <c r="AJ6615" s="433"/>
      <c r="AK6615" s="433"/>
      <c r="AL6615" s="433"/>
      <c r="AM6615" s="433"/>
      <c r="AN6615" s="777" t="s">
        <v>2</v>
      </c>
      <c r="AO6615" s="433"/>
      <c r="AP6615" s="433"/>
      <c r="AQ6615" s="433"/>
      <c r="AR6615" s="433"/>
      <c r="AS6615" s="433"/>
      <c r="AT6615" s="433"/>
      <c r="AU6615" s="433"/>
      <c r="AV6615" s="433"/>
      <c r="AW6615" s="433"/>
      <c r="AX6615" s="433"/>
    </row>
    <row r="6616" spans="2:50">
      <c r="B6616" s="149">
        <v>6546</v>
      </c>
      <c r="C6616" s="38">
        <v>0.91629334076413604</v>
      </c>
      <c r="D6616" s="38"/>
      <c r="E6616" s="38">
        <v>0.85793520663174372</v>
      </c>
      <c r="F6616" s="38"/>
      <c r="G6616" s="38">
        <v>0.55917775471193853</v>
      </c>
      <c r="H6616" s="38"/>
      <c r="I6616" s="38">
        <v>0.91540115834996827</v>
      </c>
      <c r="J6616" s="38"/>
      <c r="K6616" s="38">
        <v>1.0978997086336291</v>
      </c>
      <c r="L6616" s="38"/>
      <c r="M6616" s="38">
        <v>1.3934504638698457</v>
      </c>
      <c r="N6616" s="38"/>
      <c r="O6616" s="38">
        <v>0.86497729576803373</v>
      </c>
      <c r="P6616" s="800"/>
      <c r="Y6616" s="433"/>
      <c r="AA6616" s="433"/>
      <c r="AB6616" s="433"/>
      <c r="AC6616" s="433"/>
      <c r="AD6616" s="433"/>
      <c r="AE6616" s="433"/>
      <c r="AF6616" s="433"/>
      <c r="AG6616" s="433"/>
      <c r="AH6616" s="433"/>
      <c r="AI6616" s="433"/>
      <c r="AJ6616" s="433"/>
      <c r="AK6616" s="433"/>
      <c r="AL6616" s="433"/>
      <c r="AM6616" s="433"/>
      <c r="AN6616" s="777" t="s">
        <v>2</v>
      </c>
      <c r="AO6616" s="433"/>
      <c r="AP6616" s="433"/>
      <c r="AQ6616" s="433"/>
      <c r="AR6616" s="433"/>
      <c r="AS6616" s="433"/>
      <c r="AT6616" s="433"/>
      <c r="AU6616" s="433"/>
      <c r="AV6616" s="433"/>
      <c r="AW6616" s="433"/>
      <c r="AX6616" s="433"/>
    </row>
    <row r="6617" spans="2:50">
      <c r="B6617" s="149">
        <v>6547</v>
      </c>
      <c r="C6617" s="38">
        <v>1.0350251665264021</v>
      </c>
      <c r="D6617" s="38"/>
      <c r="E6617" s="38">
        <v>0.80447357026943056</v>
      </c>
      <c r="F6617" s="38"/>
      <c r="G6617" s="38">
        <v>0.44785302909825464</v>
      </c>
      <c r="H6617" s="38"/>
      <c r="I6617" s="38">
        <v>0.72290230197206551</v>
      </c>
      <c r="J6617" s="38"/>
      <c r="K6617" s="38">
        <v>0.77522777943230159</v>
      </c>
      <c r="L6617" s="38"/>
      <c r="M6617" s="38">
        <v>0.28218817199870255</v>
      </c>
      <c r="N6617" s="38"/>
      <c r="O6617" s="38">
        <v>1.0441508477286714</v>
      </c>
      <c r="P6617" s="800"/>
      <c r="Y6617" s="433"/>
      <c r="AA6617" s="433"/>
      <c r="AB6617" s="433"/>
      <c r="AC6617" s="433"/>
      <c r="AD6617" s="433"/>
      <c r="AE6617" s="433"/>
      <c r="AF6617" s="433"/>
      <c r="AG6617" s="433"/>
      <c r="AH6617" s="433"/>
      <c r="AI6617" s="433"/>
      <c r="AJ6617" s="433"/>
      <c r="AK6617" s="433"/>
      <c r="AL6617" s="433"/>
      <c r="AM6617" s="433"/>
      <c r="AN6617" s="777" t="s">
        <v>2</v>
      </c>
      <c r="AO6617" s="433"/>
      <c r="AP6617" s="433"/>
      <c r="AQ6617" s="433"/>
      <c r="AR6617" s="433"/>
      <c r="AS6617" s="433"/>
      <c r="AT6617" s="433"/>
      <c r="AU6617" s="433"/>
      <c r="AV6617" s="433"/>
      <c r="AW6617" s="433"/>
      <c r="AX6617" s="433"/>
    </row>
    <row r="6618" spans="2:50">
      <c r="B6618" s="149">
        <v>6548</v>
      </c>
      <c r="C6618" s="38">
        <v>1.5571190452397954</v>
      </c>
      <c r="D6618" s="38"/>
      <c r="E6618" s="38">
        <v>2.9222744707725412</v>
      </c>
      <c r="F6618" s="38"/>
      <c r="G6618" s="38">
        <v>1.943041987158842</v>
      </c>
      <c r="H6618" s="38"/>
      <c r="I6618" s="38">
        <v>1.8126307653381564</v>
      </c>
      <c r="J6618" s="38"/>
      <c r="K6618" s="38">
        <v>1.435468587550188</v>
      </c>
      <c r="L6618" s="38"/>
      <c r="M6618" s="38">
        <v>1.5333741337547127</v>
      </c>
      <c r="N6618" s="38"/>
      <c r="O6618" s="38">
        <v>1.8338884557871153</v>
      </c>
      <c r="P6618" s="800"/>
      <c r="Y6618" s="433"/>
      <c r="AA6618" s="433"/>
      <c r="AB6618" s="433"/>
      <c r="AC6618" s="433"/>
      <c r="AD6618" s="433"/>
      <c r="AE6618" s="433"/>
      <c r="AF6618" s="433"/>
      <c r="AG6618" s="433"/>
      <c r="AH6618" s="433"/>
      <c r="AI6618" s="433"/>
      <c r="AJ6618" s="433"/>
      <c r="AK6618" s="433"/>
      <c r="AL6618" s="433"/>
      <c r="AM6618" s="433"/>
      <c r="AN6618" s="777" t="s">
        <v>2</v>
      </c>
      <c r="AO6618" s="433"/>
      <c r="AP6618" s="433"/>
      <c r="AQ6618" s="433"/>
      <c r="AR6618" s="433"/>
      <c r="AS6618" s="433"/>
      <c r="AT6618" s="433"/>
      <c r="AU6618" s="433"/>
      <c r="AV6618" s="433"/>
      <c r="AW6618" s="433"/>
      <c r="AX6618" s="433"/>
    </row>
    <row r="6619" spans="2:50">
      <c r="B6619" s="149">
        <v>6549</v>
      </c>
      <c r="C6619" s="38">
        <v>0.14565905832776521</v>
      </c>
      <c r="D6619" s="38"/>
      <c r="E6619" s="38">
        <v>0.22341426659819849</v>
      </c>
      <c r="F6619" s="38"/>
      <c r="G6619" s="38">
        <v>0.38794601348036589</v>
      </c>
      <c r="H6619" s="38"/>
      <c r="I6619" s="38"/>
      <c r="J6619" s="38">
        <v>0.76044627856897096</v>
      </c>
      <c r="K6619" s="38"/>
      <c r="L6619" s="38">
        <v>0.86060348288115385</v>
      </c>
      <c r="M6619" s="38">
        <v>0.2358002739837505</v>
      </c>
      <c r="N6619" s="38"/>
      <c r="O6619" s="38">
        <v>0.44133867131866705</v>
      </c>
      <c r="P6619" s="800"/>
      <c r="Y6619" s="433"/>
      <c r="AA6619" s="433"/>
      <c r="AB6619" s="433"/>
      <c r="AC6619" s="433"/>
      <c r="AD6619" s="433"/>
      <c r="AE6619" s="433"/>
      <c r="AF6619" s="433"/>
      <c r="AG6619" s="433"/>
      <c r="AH6619" s="433"/>
      <c r="AI6619" s="433"/>
      <c r="AJ6619" s="433"/>
      <c r="AK6619" s="433"/>
      <c r="AL6619" s="433"/>
      <c r="AM6619" s="433"/>
      <c r="AN6619" s="777" t="s">
        <v>2</v>
      </c>
      <c r="AO6619" s="433"/>
      <c r="AP6619" s="433"/>
      <c r="AQ6619" s="433"/>
      <c r="AR6619" s="433"/>
      <c r="AS6619" s="433"/>
      <c r="AT6619" s="433"/>
      <c r="AU6619" s="433"/>
      <c r="AV6619" s="433"/>
      <c r="AW6619" s="433"/>
      <c r="AX6619" s="433"/>
    </row>
    <row r="6620" spans="2:50">
      <c r="B6620" s="149">
        <v>6550</v>
      </c>
      <c r="C6620" s="38"/>
      <c r="D6620" s="38">
        <v>1.8443346981594539</v>
      </c>
      <c r="E6620" s="38"/>
      <c r="F6620" s="38">
        <v>1.8120225055217221</v>
      </c>
      <c r="G6620" s="38"/>
      <c r="H6620" s="38">
        <v>1.9391020725480503</v>
      </c>
      <c r="I6620" s="38"/>
      <c r="J6620" s="38">
        <v>1.7256518545753414</v>
      </c>
      <c r="K6620" s="38"/>
      <c r="L6620" s="38">
        <v>1.8655143184261347</v>
      </c>
      <c r="M6620" s="38"/>
      <c r="N6620" s="38">
        <v>2.7096169426555261</v>
      </c>
      <c r="O6620" s="38"/>
      <c r="P6620" s="800">
        <v>1.6525105896597696</v>
      </c>
      <c r="Y6620" s="433"/>
      <c r="AA6620" s="433"/>
      <c r="AB6620" s="433"/>
      <c r="AC6620" s="433"/>
      <c r="AD6620" s="433"/>
      <c r="AE6620" s="433"/>
      <c r="AF6620" s="433"/>
      <c r="AG6620" s="433"/>
      <c r="AH6620" s="433"/>
      <c r="AI6620" s="433"/>
      <c r="AJ6620" s="433"/>
      <c r="AK6620" s="433"/>
      <c r="AL6620" s="433"/>
      <c r="AM6620" s="433"/>
      <c r="AN6620" s="777" t="s">
        <v>2</v>
      </c>
      <c r="AO6620" s="433"/>
      <c r="AP6620" s="433"/>
      <c r="AQ6620" s="433"/>
      <c r="AR6620" s="433"/>
      <c r="AS6620" s="433"/>
      <c r="AT6620" s="433"/>
      <c r="AU6620" s="433"/>
      <c r="AV6620" s="433"/>
      <c r="AW6620" s="433"/>
      <c r="AX6620" s="433"/>
    </row>
    <row r="6621" spans="2:50">
      <c r="B6621" s="149">
        <v>6551</v>
      </c>
      <c r="C6621" s="38"/>
      <c r="D6621" s="38">
        <v>0.32511315398967289</v>
      </c>
      <c r="E6621" s="38">
        <v>0.47107574730567114</v>
      </c>
      <c r="F6621" s="38"/>
      <c r="G6621" s="38">
        <v>0.65780605342391341</v>
      </c>
      <c r="H6621" s="38"/>
      <c r="I6621" s="38"/>
      <c r="J6621" s="38">
        <v>0.44980091564177949</v>
      </c>
      <c r="K6621" s="38">
        <v>3.7329978386113669E-2</v>
      </c>
      <c r="L6621" s="38"/>
      <c r="M6621" s="38">
        <v>0.67627759184969749</v>
      </c>
      <c r="N6621" s="38"/>
      <c r="O6621" s="38"/>
      <c r="P6621" s="800">
        <v>1.7110999969742306E-2</v>
      </c>
      <c r="Y6621" s="433"/>
      <c r="AA6621" s="433"/>
      <c r="AB6621" s="433"/>
      <c r="AC6621" s="433"/>
      <c r="AD6621" s="433"/>
      <c r="AE6621" s="433"/>
      <c r="AF6621" s="433"/>
      <c r="AG6621" s="433"/>
      <c r="AH6621" s="433"/>
      <c r="AI6621" s="433"/>
      <c r="AJ6621" s="433"/>
      <c r="AK6621" s="433"/>
      <c r="AL6621" s="433"/>
      <c r="AM6621" s="433"/>
      <c r="AN6621" s="777" t="s">
        <v>2</v>
      </c>
      <c r="AO6621" s="433"/>
      <c r="AP6621" s="433"/>
      <c r="AQ6621" s="433"/>
      <c r="AR6621" s="433"/>
      <c r="AS6621" s="433"/>
      <c r="AT6621" s="433"/>
      <c r="AU6621" s="433"/>
      <c r="AV6621" s="433"/>
      <c r="AW6621" s="433"/>
      <c r="AX6621" s="433"/>
    </row>
    <row r="6622" spans="2:50">
      <c r="B6622" s="149">
        <v>6552</v>
      </c>
      <c r="C6622" s="38">
        <v>1.5472489521640325</v>
      </c>
      <c r="D6622" s="38"/>
      <c r="E6622" s="38">
        <v>1.0801149534838148</v>
      </c>
      <c r="F6622" s="38"/>
      <c r="G6622" s="38">
        <v>0.58533855599073703</v>
      </c>
      <c r="H6622" s="38"/>
      <c r="I6622" s="38"/>
      <c r="J6622" s="38">
        <v>0.14005066665057153</v>
      </c>
      <c r="K6622" s="38">
        <v>0.72261525838928509</v>
      </c>
      <c r="L6622" s="38"/>
      <c r="M6622" s="38">
        <v>0.32016666081095518</v>
      </c>
      <c r="N6622" s="38"/>
      <c r="O6622" s="38">
        <v>5.4704296570229063E-3</v>
      </c>
      <c r="P6622" s="800"/>
      <c r="Y6622" s="433"/>
      <c r="AA6622" s="433"/>
      <c r="AB6622" s="433"/>
      <c r="AC6622" s="433"/>
      <c r="AD6622" s="433"/>
      <c r="AE6622" s="433"/>
      <c r="AF6622" s="433"/>
      <c r="AG6622" s="433"/>
      <c r="AH6622" s="433"/>
      <c r="AI6622" s="433"/>
      <c r="AJ6622" s="433"/>
      <c r="AK6622" s="433"/>
      <c r="AL6622" s="433"/>
      <c r="AM6622" s="433"/>
      <c r="AN6622" s="777" t="s">
        <v>2</v>
      </c>
      <c r="AO6622" s="433"/>
      <c r="AP6622" s="433"/>
      <c r="AQ6622" s="433"/>
      <c r="AR6622" s="433"/>
      <c r="AS6622" s="433"/>
      <c r="AT6622" s="433"/>
      <c r="AU6622" s="433"/>
      <c r="AV6622" s="433"/>
      <c r="AW6622" s="433"/>
      <c r="AX6622" s="433"/>
    </row>
    <row r="6623" spans="2:50">
      <c r="B6623" s="149">
        <v>6553</v>
      </c>
      <c r="C6623" s="38">
        <v>2.3452837264056416</v>
      </c>
      <c r="D6623" s="38"/>
      <c r="E6623" s="38">
        <v>1.5849276098541432</v>
      </c>
      <c r="F6623" s="38"/>
      <c r="G6623" s="38">
        <v>1.7739120099482544</v>
      </c>
      <c r="H6623" s="38"/>
      <c r="I6623" s="38">
        <v>1.8168437431542701</v>
      </c>
      <c r="J6623" s="38"/>
      <c r="K6623" s="38">
        <v>2.1092713706936403</v>
      </c>
      <c r="L6623" s="38"/>
      <c r="M6623" s="38">
        <v>1.2610702111253909</v>
      </c>
      <c r="N6623" s="38"/>
      <c r="O6623" s="38">
        <v>2.2938777588488608</v>
      </c>
      <c r="P6623" s="800"/>
      <c r="Y6623" s="433"/>
      <c r="AA6623" s="433"/>
      <c r="AB6623" s="433"/>
      <c r="AC6623" s="433"/>
      <c r="AD6623" s="433"/>
      <c r="AE6623" s="433"/>
      <c r="AF6623" s="433"/>
      <c r="AG6623" s="433"/>
      <c r="AH6623" s="433"/>
      <c r="AI6623" s="433"/>
      <c r="AJ6623" s="433"/>
      <c r="AK6623" s="433"/>
      <c r="AL6623" s="433"/>
      <c r="AM6623" s="433"/>
      <c r="AN6623" s="777" t="s">
        <v>2</v>
      </c>
      <c r="AO6623" s="433"/>
      <c r="AP6623" s="433"/>
      <c r="AQ6623" s="433"/>
      <c r="AR6623" s="433"/>
      <c r="AS6623" s="433"/>
      <c r="AT6623" s="433"/>
      <c r="AU6623" s="433"/>
      <c r="AV6623" s="433"/>
      <c r="AW6623" s="433"/>
      <c r="AX6623" s="433"/>
    </row>
    <row r="6624" spans="2:50">
      <c r="B6624" s="149">
        <v>6554</v>
      </c>
      <c r="C6624" s="38">
        <v>0.76491689193210222</v>
      </c>
      <c r="D6624" s="38"/>
      <c r="E6624" s="38">
        <v>1.3056689495747977</v>
      </c>
      <c r="F6624" s="38"/>
      <c r="G6624" s="38">
        <v>1.784620239215714</v>
      </c>
      <c r="H6624" s="38"/>
      <c r="I6624" s="38">
        <v>0.80567088160398848</v>
      </c>
      <c r="J6624" s="38"/>
      <c r="K6624" s="38">
        <v>1.2877045791510269</v>
      </c>
      <c r="L6624" s="38"/>
      <c r="M6624" s="38">
        <v>0.79532503155908463</v>
      </c>
      <c r="N6624" s="38"/>
      <c r="O6624" s="38">
        <v>0.12898161127505112</v>
      </c>
      <c r="P6624" s="800"/>
      <c r="Y6624" s="433"/>
      <c r="AA6624" s="433"/>
      <c r="AB6624" s="433"/>
      <c r="AC6624" s="433"/>
      <c r="AD6624" s="433"/>
      <c r="AE6624" s="433"/>
      <c r="AF6624" s="433"/>
      <c r="AG6624" s="433"/>
      <c r="AH6624" s="433"/>
      <c r="AI6624" s="433"/>
      <c r="AJ6624" s="433"/>
      <c r="AK6624" s="433"/>
      <c r="AL6624" s="433"/>
      <c r="AM6624" s="433"/>
      <c r="AN6624" s="777" t="s">
        <v>2</v>
      </c>
      <c r="AO6624" s="433"/>
      <c r="AP6624" s="433"/>
      <c r="AQ6624" s="433"/>
      <c r="AR6624" s="433"/>
      <c r="AS6624" s="433"/>
      <c r="AT6624" s="433"/>
      <c r="AU6624" s="433"/>
      <c r="AV6624" s="433"/>
      <c r="AW6624" s="433"/>
      <c r="AX6624" s="433"/>
    </row>
    <row r="6625" spans="2:50">
      <c r="B6625" s="149">
        <v>6555</v>
      </c>
      <c r="C6625" s="38">
        <v>0.12650782549343753</v>
      </c>
      <c r="D6625" s="38"/>
      <c r="E6625" s="38">
        <v>0.58729055214961201</v>
      </c>
      <c r="F6625" s="38"/>
      <c r="G6625" s="38">
        <v>0.20466468584435607</v>
      </c>
      <c r="H6625" s="38"/>
      <c r="I6625" s="38">
        <v>0.86947083857394836</v>
      </c>
      <c r="J6625" s="38"/>
      <c r="K6625" s="38">
        <v>0.38686250797746025</v>
      </c>
      <c r="L6625" s="38"/>
      <c r="M6625" s="38">
        <v>0.77291787379772603</v>
      </c>
      <c r="N6625" s="38"/>
      <c r="O6625" s="38">
        <v>0.31889397534574898</v>
      </c>
      <c r="P6625" s="800"/>
      <c r="Y6625" s="433"/>
      <c r="AA6625" s="433"/>
      <c r="AB6625" s="433"/>
      <c r="AC6625" s="433"/>
      <c r="AD6625" s="433"/>
      <c r="AE6625" s="433"/>
      <c r="AF6625" s="433"/>
      <c r="AG6625" s="433"/>
      <c r="AH6625" s="433"/>
      <c r="AI6625" s="433"/>
      <c r="AJ6625" s="433"/>
      <c r="AK6625" s="433"/>
      <c r="AL6625" s="433"/>
      <c r="AM6625" s="433"/>
      <c r="AN6625" s="777" t="s">
        <v>2</v>
      </c>
      <c r="AO6625" s="433"/>
      <c r="AP6625" s="433"/>
      <c r="AQ6625" s="433"/>
      <c r="AR6625" s="433"/>
      <c r="AS6625" s="433"/>
      <c r="AT6625" s="433"/>
      <c r="AU6625" s="433"/>
      <c r="AV6625" s="433"/>
      <c r="AW6625" s="433"/>
      <c r="AX6625" s="433"/>
    </row>
    <row r="6626" spans="2:50">
      <c r="B6626" s="149">
        <v>6556</v>
      </c>
      <c r="C6626" s="38"/>
      <c r="D6626" s="38">
        <v>0.99052592456081878</v>
      </c>
      <c r="E6626" s="38"/>
      <c r="F6626" s="38">
        <v>0.14452081523869889</v>
      </c>
      <c r="G6626" s="38"/>
      <c r="H6626" s="38">
        <v>0.18386520731179545</v>
      </c>
      <c r="I6626" s="38">
        <v>8.0250995240608178E-2</v>
      </c>
      <c r="J6626" s="38"/>
      <c r="K6626" s="38"/>
      <c r="L6626" s="38">
        <v>0.96248566253155987</v>
      </c>
      <c r="M6626" s="38"/>
      <c r="N6626" s="38">
        <v>1.0274821860597065</v>
      </c>
      <c r="O6626" s="38"/>
      <c r="P6626" s="800">
        <v>0.68900660294639504</v>
      </c>
      <c r="Y6626" s="433"/>
      <c r="AA6626" s="433"/>
      <c r="AB6626" s="433"/>
      <c r="AC6626" s="433"/>
      <c r="AD6626" s="433"/>
      <c r="AE6626" s="433"/>
      <c r="AF6626" s="433"/>
      <c r="AG6626" s="433"/>
      <c r="AH6626" s="433"/>
      <c r="AI6626" s="433"/>
      <c r="AJ6626" s="433"/>
      <c r="AK6626" s="433"/>
      <c r="AL6626" s="433"/>
      <c r="AM6626" s="433"/>
      <c r="AN6626" s="777" t="s">
        <v>2</v>
      </c>
      <c r="AO6626" s="433"/>
      <c r="AP6626" s="433"/>
      <c r="AQ6626" s="433"/>
      <c r="AR6626" s="433"/>
      <c r="AS6626" s="433"/>
      <c r="AT6626" s="433"/>
      <c r="AU6626" s="433"/>
      <c r="AV6626" s="433"/>
      <c r="AW6626" s="433"/>
      <c r="AX6626" s="433"/>
    </row>
    <row r="6627" spans="2:50">
      <c r="B6627" s="149">
        <v>6557</v>
      </c>
      <c r="C6627" s="38">
        <v>1.9800348773290672</v>
      </c>
      <c r="D6627" s="38"/>
      <c r="E6627" s="38">
        <v>0.87210418773300646</v>
      </c>
      <c r="F6627" s="38"/>
      <c r="G6627" s="38">
        <v>1.5756771678116799</v>
      </c>
      <c r="H6627" s="38"/>
      <c r="I6627" s="38">
        <v>0.44949235300359602</v>
      </c>
      <c r="J6627" s="38"/>
      <c r="K6627" s="38">
        <v>0.81940764168485003</v>
      </c>
      <c r="L6627" s="38"/>
      <c r="M6627" s="38">
        <v>1.835535158362235</v>
      </c>
      <c r="N6627" s="38"/>
      <c r="O6627" s="38">
        <v>1.4008394812736666</v>
      </c>
      <c r="P6627" s="800"/>
      <c r="Y6627" s="433"/>
      <c r="AA6627" s="433"/>
      <c r="AB6627" s="433"/>
      <c r="AC6627" s="433"/>
      <c r="AD6627" s="433"/>
      <c r="AE6627" s="433"/>
      <c r="AF6627" s="433"/>
      <c r="AG6627" s="433"/>
      <c r="AH6627" s="433"/>
      <c r="AI6627" s="433"/>
      <c r="AJ6627" s="433"/>
      <c r="AK6627" s="433"/>
      <c r="AL6627" s="433"/>
      <c r="AM6627" s="433"/>
      <c r="AN6627" s="777" t="s">
        <v>2</v>
      </c>
      <c r="AO6627" s="433"/>
      <c r="AP6627" s="433"/>
      <c r="AQ6627" s="433"/>
      <c r="AR6627" s="433"/>
      <c r="AS6627" s="433"/>
      <c r="AT6627" s="433"/>
      <c r="AU6627" s="433"/>
      <c r="AV6627" s="433"/>
      <c r="AW6627" s="433"/>
      <c r="AX6627" s="433"/>
    </row>
    <row r="6628" spans="2:50">
      <c r="B6628" s="149">
        <v>6558</v>
      </c>
      <c r="C6628" s="38"/>
      <c r="D6628" s="38">
        <v>0.62637334504415398</v>
      </c>
      <c r="E6628" s="38"/>
      <c r="F6628" s="38">
        <v>0.48101582120462</v>
      </c>
      <c r="G6628" s="38"/>
      <c r="H6628" s="38">
        <v>0.94987585357666693</v>
      </c>
      <c r="I6628" s="38"/>
      <c r="J6628" s="38">
        <v>0.76655775551835104</v>
      </c>
      <c r="K6628" s="38"/>
      <c r="L6628" s="38">
        <v>1.4074359964610832</v>
      </c>
      <c r="M6628" s="38"/>
      <c r="N6628" s="38">
        <v>0.26564141835921329</v>
      </c>
      <c r="O6628" s="38"/>
      <c r="P6628" s="800">
        <v>1.4901318239945207</v>
      </c>
      <c r="Y6628" s="433"/>
      <c r="AA6628" s="433"/>
      <c r="AB6628" s="433"/>
      <c r="AC6628" s="433"/>
      <c r="AD6628" s="433"/>
      <c r="AE6628" s="433"/>
      <c r="AF6628" s="433"/>
      <c r="AG6628" s="433"/>
      <c r="AH6628" s="433"/>
      <c r="AI6628" s="433"/>
      <c r="AJ6628" s="433"/>
      <c r="AK6628" s="433"/>
      <c r="AL6628" s="433"/>
      <c r="AM6628" s="433"/>
      <c r="AN6628" s="777" t="s">
        <v>2</v>
      </c>
      <c r="AO6628" s="433"/>
      <c r="AP6628" s="433"/>
      <c r="AQ6628" s="433"/>
      <c r="AR6628" s="433"/>
      <c r="AS6628" s="433"/>
      <c r="AT6628" s="433"/>
      <c r="AU6628" s="433"/>
      <c r="AV6628" s="433"/>
      <c r="AW6628" s="433"/>
      <c r="AX6628" s="433"/>
    </row>
    <row r="6629" spans="2:50">
      <c r="B6629" s="149">
        <v>6559</v>
      </c>
      <c r="C6629" s="38"/>
      <c r="D6629" s="38">
        <v>0.63301990640967531</v>
      </c>
      <c r="E6629" s="38"/>
      <c r="F6629" s="38">
        <v>0.57978085624610765</v>
      </c>
      <c r="G6629" s="38"/>
      <c r="H6629" s="38">
        <v>0.67894521677865627</v>
      </c>
      <c r="I6629" s="38">
        <v>0.18221139372408812</v>
      </c>
      <c r="J6629" s="38"/>
      <c r="K6629" s="38">
        <v>0.3272948206774241</v>
      </c>
      <c r="L6629" s="38"/>
      <c r="M6629" s="38">
        <v>0.52010204060788845</v>
      </c>
      <c r="N6629" s="38"/>
      <c r="O6629" s="38"/>
      <c r="P6629" s="800">
        <v>0.56928578411497011</v>
      </c>
      <c r="Y6629" s="433"/>
      <c r="AA6629" s="433"/>
      <c r="AB6629" s="433"/>
      <c r="AC6629" s="433"/>
      <c r="AD6629" s="433"/>
      <c r="AE6629" s="433"/>
      <c r="AF6629" s="433"/>
      <c r="AG6629" s="433"/>
      <c r="AH6629" s="433"/>
      <c r="AI6629" s="433"/>
      <c r="AJ6629" s="433"/>
      <c r="AK6629" s="433"/>
      <c r="AL6629" s="433"/>
      <c r="AM6629" s="433"/>
      <c r="AN6629" s="777" t="s">
        <v>2</v>
      </c>
      <c r="AO6629" s="433"/>
      <c r="AP6629" s="433"/>
      <c r="AQ6629" s="433"/>
      <c r="AR6629" s="433"/>
      <c r="AS6629" s="433"/>
      <c r="AT6629" s="433"/>
      <c r="AU6629" s="433"/>
      <c r="AV6629" s="433"/>
      <c r="AW6629" s="433"/>
      <c r="AX6629" s="433"/>
    </row>
    <row r="6630" spans="2:50">
      <c r="B6630" s="149">
        <v>6560</v>
      </c>
      <c r="C6630" s="38"/>
      <c r="D6630" s="38">
        <v>0.60740001651297526</v>
      </c>
      <c r="E6630" s="38"/>
      <c r="F6630" s="38">
        <v>0.87330083948813286</v>
      </c>
      <c r="G6630" s="38"/>
      <c r="H6630" s="38">
        <v>1.1531173675441868</v>
      </c>
      <c r="I6630" s="38"/>
      <c r="J6630" s="38">
        <v>0.11513776031122504</v>
      </c>
      <c r="K6630" s="38">
        <v>0.37183839820831127</v>
      </c>
      <c r="L6630" s="38"/>
      <c r="M6630" s="38"/>
      <c r="N6630" s="38">
        <v>0.5328414336573668</v>
      </c>
      <c r="O6630" s="38"/>
      <c r="P6630" s="800">
        <v>0.70935504612729794</v>
      </c>
      <c r="Y6630" s="433"/>
      <c r="AA6630" s="433"/>
      <c r="AB6630" s="433"/>
      <c r="AC6630" s="433"/>
      <c r="AD6630" s="433"/>
      <c r="AE6630" s="433"/>
      <c r="AF6630" s="433"/>
      <c r="AG6630" s="433"/>
      <c r="AH6630" s="433"/>
      <c r="AI6630" s="433"/>
      <c r="AJ6630" s="433"/>
      <c r="AK6630" s="433"/>
      <c r="AL6630" s="433"/>
      <c r="AM6630" s="433"/>
      <c r="AN6630" s="777" t="s">
        <v>2</v>
      </c>
      <c r="AO6630" s="433"/>
      <c r="AP6630" s="433"/>
      <c r="AQ6630" s="433"/>
      <c r="AR6630" s="433"/>
      <c r="AS6630" s="433"/>
      <c r="AT6630" s="433"/>
      <c r="AU6630" s="433"/>
      <c r="AV6630" s="433"/>
      <c r="AW6630" s="433"/>
      <c r="AX6630" s="433"/>
    </row>
    <row r="6631" spans="2:50">
      <c r="B6631" s="149">
        <v>6561</v>
      </c>
      <c r="C6631" s="38">
        <v>1.0756625584534167</v>
      </c>
      <c r="D6631" s="38"/>
      <c r="E6631" s="38">
        <v>0.13793021767180938</v>
      </c>
      <c r="F6631" s="38"/>
      <c r="G6631" s="38">
        <v>0.31887265131129883</v>
      </c>
      <c r="H6631" s="38"/>
      <c r="I6631" s="38"/>
      <c r="J6631" s="38">
        <v>0.42813784393770776</v>
      </c>
      <c r="K6631" s="38">
        <v>4.7815161984053167E-2</v>
      </c>
      <c r="L6631" s="38"/>
      <c r="M6631" s="38">
        <v>0.61637174826714414</v>
      </c>
      <c r="N6631" s="38"/>
      <c r="O6631" s="38">
        <v>6.0660584744501776E-2</v>
      </c>
      <c r="P6631" s="800"/>
      <c r="Y6631" s="433"/>
      <c r="AA6631" s="433"/>
      <c r="AB6631" s="433"/>
      <c r="AC6631" s="433"/>
      <c r="AD6631" s="433"/>
      <c r="AE6631" s="433"/>
      <c r="AF6631" s="433"/>
      <c r="AG6631" s="433"/>
      <c r="AH6631" s="433"/>
      <c r="AI6631" s="433"/>
      <c r="AJ6631" s="433"/>
      <c r="AK6631" s="433"/>
      <c r="AL6631" s="433"/>
      <c r="AM6631" s="433"/>
      <c r="AN6631" s="777" t="s">
        <v>2</v>
      </c>
      <c r="AO6631" s="433"/>
      <c r="AP6631" s="433"/>
      <c r="AQ6631" s="433"/>
      <c r="AR6631" s="433"/>
      <c r="AS6631" s="433"/>
      <c r="AT6631" s="433"/>
      <c r="AU6631" s="433"/>
      <c r="AV6631" s="433"/>
      <c r="AW6631" s="433"/>
      <c r="AX6631" s="433"/>
    </row>
    <row r="6632" spans="2:50">
      <c r="B6632" s="149">
        <v>6562</v>
      </c>
      <c r="C6632" s="38"/>
      <c r="D6632" s="38">
        <v>0.57619096543619219</v>
      </c>
      <c r="E6632" s="38"/>
      <c r="F6632" s="38">
        <v>0.65746026386502299</v>
      </c>
      <c r="G6632" s="38"/>
      <c r="H6632" s="38">
        <v>4.0297551577757312E-3</v>
      </c>
      <c r="I6632" s="38"/>
      <c r="J6632" s="38">
        <v>0.40261959751513821</v>
      </c>
      <c r="K6632" s="38"/>
      <c r="L6632" s="38">
        <v>3.8888415922647884E-2</v>
      </c>
      <c r="M6632" s="38"/>
      <c r="N6632" s="38">
        <v>2.1471590590154133E-2</v>
      </c>
      <c r="O6632" s="38"/>
      <c r="P6632" s="800">
        <v>0.32692711720179013</v>
      </c>
      <c r="Y6632" s="433"/>
      <c r="AA6632" s="433"/>
      <c r="AB6632" s="433"/>
      <c r="AC6632" s="433"/>
      <c r="AD6632" s="433"/>
      <c r="AE6632" s="433"/>
      <c r="AF6632" s="433"/>
      <c r="AG6632" s="433"/>
      <c r="AH6632" s="433"/>
      <c r="AI6632" s="433"/>
      <c r="AJ6632" s="433"/>
      <c r="AK6632" s="433"/>
      <c r="AL6632" s="433"/>
      <c r="AM6632" s="433"/>
      <c r="AN6632" s="777" t="s">
        <v>2</v>
      </c>
      <c r="AO6632" s="433"/>
      <c r="AP6632" s="433"/>
      <c r="AQ6632" s="433"/>
      <c r="AR6632" s="433"/>
      <c r="AS6632" s="433"/>
      <c r="AT6632" s="433"/>
      <c r="AU6632" s="433"/>
      <c r="AV6632" s="433"/>
      <c r="AW6632" s="433"/>
      <c r="AX6632" s="433"/>
    </row>
    <row r="6633" spans="2:50">
      <c r="B6633" s="149">
        <v>6563</v>
      </c>
      <c r="C6633" s="38">
        <v>2.036457270823715</v>
      </c>
      <c r="D6633" s="38"/>
      <c r="E6633" s="38">
        <v>2.2741514302352739</v>
      </c>
      <c r="F6633" s="38"/>
      <c r="G6633" s="38">
        <v>2.2502941825119342</v>
      </c>
      <c r="H6633" s="38"/>
      <c r="I6633" s="38">
        <v>1.8215058788292611</v>
      </c>
      <c r="J6633" s="38"/>
      <c r="K6633" s="38">
        <v>1.4687222026065321</v>
      </c>
      <c r="L6633" s="38"/>
      <c r="M6633" s="38">
        <v>1.1864206620270417</v>
      </c>
      <c r="N6633" s="38"/>
      <c r="O6633" s="38">
        <v>1.0445518949366266</v>
      </c>
      <c r="P6633" s="800"/>
      <c r="Y6633" s="433"/>
      <c r="AA6633" s="433"/>
      <c r="AB6633" s="433"/>
      <c r="AC6633" s="433"/>
      <c r="AD6633" s="433"/>
      <c r="AE6633" s="433"/>
      <c r="AF6633" s="433"/>
      <c r="AG6633" s="433"/>
      <c r="AH6633" s="433"/>
      <c r="AI6633" s="433"/>
      <c r="AJ6633" s="433"/>
      <c r="AK6633" s="433"/>
      <c r="AL6633" s="433"/>
      <c r="AM6633" s="433"/>
      <c r="AN6633" s="777" t="s">
        <v>2</v>
      </c>
      <c r="AO6633" s="433"/>
      <c r="AP6633" s="433"/>
      <c r="AQ6633" s="433"/>
      <c r="AR6633" s="433"/>
      <c r="AS6633" s="433"/>
      <c r="AT6633" s="433"/>
      <c r="AU6633" s="433"/>
      <c r="AV6633" s="433"/>
      <c r="AW6633" s="433"/>
      <c r="AX6633" s="433"/>
    </row>
    <row r="6634" spans="2:50">
      <c r="B6634" s="149">
        <v>6564</v>
      </c>
      <c r="C6634" s="38">
        <v>0.84144853879862425</v>
      </c>
      <c r="D6634" s="38"/>
      <c r="E6634" s="38">
        <v>1.6847776984935687</v>
      </c>
      <c r="F6634" s="38"/>
      <c r="G6634" s="38">
        <v>1.6698659331065218</v>
      </c>
      <c r="H6634" s="38"/>
      <c r="I6634" s="38">
        <v>0.95455230923997592</v>
      </c>
      <c r="J6634" s="38"/>
      <c r="K6634" s="38">
        <v>0.34989790997792486</v>
      </c>
      <c r="L6634" s="38"/>
      <c r="M6634" s="38">
        <v>0.65413799418430074</v>
      </c>
      <c r="N6634" s="38"/>
      <c r="O6634" s="38">
        <v>0.2301876094990668</v>
      </c>
      <c r="P6634" s="800"/>
      <c r="Y6634" s="433"/>
      <c r="AA6634" s="433"/>
      <c r="AB6634" s="433"/>
      <c r="AC6634" s="433"/>
      <c r="AD6634" s="433"/>
      <c r="AE6634" s="433"/>
      <c r="AF6634" s="433"/>
      <c r="AG6634" s="433"/>
      <c r="AH6634" s="433"/>
      <c r="AI6634" s="433"/>
      <c r="AJ6634" s="433"/>
      <c r="AK6634" s="433"/>
      <c r="AL6634" s="433"/>
      <c r="AM6634" s="433"/>
      <c r="AN6634" s="777" t="s">
        <v>2</v>
      </c>
      <c r="AO6634" s="433"/>
      <c r="AP6634" s="433"/>
      <c r="AQ6634" s="433"/>
      <c r="AR6634" s="433"/>
      <c r="AS6634" s="433"/>
      <c r="AT6634" s="433"/>
      <c r="AU6634" s="433"/>
      <c r="AV6634" s="433"/>
      <c r="AW6634" s="433"/>
      <c r="AX6634" s="433"/>
    </row>
    <row r="6635" spans="2:50">
      <c r="B6635" s="149">
        <v>6565</v>
      </c>
      <c r="C6635" s="38">
        <v>0.57773387124423581</v>
      </c>
      <c r="D6635" s="38"/>
      <c r="E6635" s="38"/>
      <c r="F6635" s="38">
        <v>0.29252442601369344</v>
      </c>
      <c r="G6635" s="38"/>
      <c r="H6635" s="38">
        <v>7.7378442270577982E-2</v>
      </c>
      <c r="I6635" s="38"/>
      <c r="J6635" s="38">
        <v>0.34100692215379003</v>
      </c>
      <c r="K6635" s="38">
        <v>0.20054761348425773</v>
      </c>
      <c r="L6635" s="38"/>
      <c r="M6635" s="38"/>
      <c r="N6635" s="38">
        <v>0.12642888370105679</v>
      </c>
      <c r="O6635" s="38"/>
      <c r="P6635" s="800">
        <v>0.75996530336271051</v>
      </c>
      <c r="Y6635" s="433"/>
      <c r="AA6635" s="433"/>
      <c r="AB6635" s="433"/>
      <c r="AC6635" s="433"/>
      <c r="AD6635" s="433"/>
      <c r="AE6635" s="433"/>
      <c r="AF6635" s="433"/>
      <c r="AG6635" s="433"/>
      <c r="AH6635" s="433"/>
      <c r="AI6635" s="433"/>
      <c r="AJ6635" s="433"/>
      <c r="AK6635" s="433"/>
      <c r="AL6635" s="433"/>
      <c r="AM6635" s="433"/>
      <c r="AN6635" s="777" t="s">
        <v>2</v>
      </c>
      <c r="AO6635" s="433"/>
      <c r="AP6635" s="433"/>
      <c r="AQ6635" s="433"/>
      <c r="AR6635" s="433"/>
      <c r="AS6635" s="433"/>
      <c r="AT6635" s="433"/>
      <c r="AU6635" s="433"/>
      <c r="AV6635" s="433"/>
      <c r="AW6635" s="433"/>
      <c r="AX6635" s="433"/>
    </row>
    <row r="6636" spans="2:50">
      <c r="B6636" s="149">
        <v>6566</v>
      </c>
      <c r="C6636" s="38">
        <v>0.61310791042477364</v>
      </c>
      <c r="D6636" s="38"/>
      <c r="E6636" s="38">
        <v>0.40492637439529727</v>
      </c>
      <c r="F6636" s="38"/>
      <c r="G6636" s="38">
        <v>0.21832460496920944</v>
      </c>
      <c r="H6636" s="38"/>
      <c r="I6636" s="38">
        <v>0.81950316264229228</v>
      </c>
      <c r="J6636" s="38"/>
      <c r="K6636" s="38"/>
      <c r="L6636" s="38">
        <v>8.0599050130915992E-2</v>
      </c>
      <c r="M6636" s="38">
        <v>0.40297024683217603</v>
      </c>
      <c r="N6636" s="38"/>
      <c r="O6636" s="38">
        <v>0.10786841730822135</v>
      </c>
      <c r="P6636" s="800"/>
      <c r="Y6636" s="433"/>
      <c r="AA6636" s="433"/>
      <c r="AB6636" s="433"/>
      <c r="AC6636" s="433"/>
      <c r="AD6636" s="433"/>
      <c r="AE6636" s="433"/>
      <c r="AF6636" s="433"/>
      <c r="AG6636" s="433"/>
      <c r="AH6636" s="433"/>
      <c r="AI6636" s="433"/>
      <c r="AJ6636" s="433"/>
      <c r="AK6636" s="433"/>
      <c r="AL6636" s="433"/>
      <c r="AM6636" s="433"/>
      <c r="AN6636" s="777" t="s">
        <v>2</v>
      </c>
      <c r="AO6636" s="433"/>
      <c r="AP6636" s="433"/>
      <c r="AQ6636" s="433"/>
      <c r="AR6636" s="433"/>
      <c r="AS6636" s="433"/>
      <c r="AT6636" s="433"/>
      <c r="AU6636" s="433"/>
      <c r="AV6636" s="433"/>
      <c r="AW6636" s="433"/>
      <c r="AX6636" s="433"/>
    </row>
    <row r="6637" spans="2:50">
      <c r="B6637" s="149">
        <v>6567</v>
      </c>
      <c r="C6637" s="38"/>
      <c r="D6637" s="38">
        <v>0.49662642665525281</v>
      </c>
      <c r="E6637" s="38"/>
      <c r="F6637" s="38">
        <v>0.7804396495794097</v>
      </c>
      <c r="G6637" s="38"/>
      <c r="H6637" s="38">
        <v>0.51692510131924307</v>
      </c>
      <c r="I6637" s="38"/>
      <c r="J6637" s="38">
        <v>0.96196950567223949</v>
      </c>
      <c r="K6637" s="38">
        <v>0.66017901362148668</v>
      </c>
      <c r="L6637" s="38"/>
      <c r="M6637" s="38"/>
      <c r="N6637" s="38">
        <v>0.5748783655368046</v>
      </c>
      <c r="O6637" s="38"/>
      <c r="P6637" s="800">
        <v>0.18750904873821739</v>
      </c>
      <c r="Y6637" s="433"/>
      <c r="AA6637" s="433"/>
      <c r="AB6637" s="433"/>
      <c r="AC6637" s="433"/>
      <c r="AD6637" s="433"/>
      <c r="AE6637" s="433"/>
      <c r="AF6637" s="433"/>
      <c r="AG6637" s="433"/>
      <c r="AH6637" s="433"/>
      <c r="AI6637" s="433"/>
      <c r="AJ6637" s="433"/>
      <c r="AK6637" s="433"/>
      <c r="AL6637" s="433"/>
      <c r="AM6637" s="433"/>
      <c r="AN6637" s="777" t="s">
        <v>2</v>
      </c>
      <c r="AO6637" s="433"/>
      <c r="AP6637" s="433"/>
      <c r="AQ6637" s="433"/>
      <c r="AR6637" s="433"/>
      <c r="AS6637" s="433"/>
      <c r="AT6637" s="433"/>
      <c r="AU6637" s="433"/>
      <c r="AV6637" s="433"/>
      <c r="AW6637" s="433"/>
      <c r="AX6637" s="433"/>
    </row>
    <row r="6638" spans="2:50">
      <c r="B6638" s="149">
        <v>6568</v>
      </c>
      <c r="C6638" s="38">
        <v>0.39674993482426058</v>
      </c>
      <c r="D6638" s="38"/>
      <c r="E6638" s="38"/>
      <c r="F6638" s="38">
        <v>0.1769953252244314</v>
      </c>
      <c r="G6638" s="38">
        <v>0.72357972865834908</v>
      </c>
      <c r="H6638" s="38"/>
      <c r="I6638" s="38">
        <v>0.61751696908346398</v>
      </c>
      <c r="J6638" s="38"/>
      <c r="K6638" s="38">
        <v>0.11025427127244229</v>
      </c>
      <c r="L6638" s="38"/>
      <c r="M6638" s="38">
        <v>0.41808104473533453</v>
      </c>
      <c r="N6638" s="38"/>
      <c r="O6638" s="38">
        <v>1.294561188694471</v>
      </c>
      <c r="P6638" s="800"/>
      <c r="Y6638" s="433"/>
      <c r="AA6638" s="433"/>
      <c r="AB6638" s="433"/>
      <c r="AC6638" s="433"/>
      <c r="AD6638" s="433"/>
      <c r="AE6638" s="433"/>
      <c r="AF6638" s="433"/>
      <c r="AG6638" s="433"/>
      <c r="AH6638" s="433"/>
      <c r="AI6638" s="433"/>
      <c r="AJ6638" s="433"/>
      <c r="AK6638" s="433"/>
      <c r="AL6638" s="433"/>
      <c r="AM6638" s="433"/>
      <c r="AN6638" s="777" t="s">
        <v>2</v>
      </c>
      <c r="AO6638" s="433"/>
      <c r="AP6638" s="433"/>
      <c r="AQ6638" s="433"/>
      <c r="AR6638" s="433"/>
      <c r="AS6638" s="433"/>
      <c r="AT6638" s="433"/>
      <c r="AU6638" s="433"/>
      <c r="AV6638" s="433"/>
      <c r="AW6638" s="433"/>
      <c r="AX6638" s="433"/>
    </row>
    <row r="6639" spans="2:50">
      <c r="B6639" s="149">
        <v>6569</v>
      </c>
      <c r="C6639" s="38">
        <v>1.5039788969056289</v>
      </c>
      <c r="D6639" s="38"/>
      <c r="E6639" s="38">
        <v>0.6449551159610929</v>
      </c>
      <c r="F6639" s="38"/>
      <c r="G6639" s="38">
        <v>1.0299341553657919</v>
      </c>
      <c r="H6639" s="38"/>
      <c r="I6639" s="38">
        <v>0.703403537381037</v>
      </c>
      <c r="J6639" s="38"/>
      <c r="K6639" s="38">
        <v>0.42378839015306063</v>
      </c>
      <c r="L6639" s="38"/>
      <c r="M6639" s="38">
        <v>0.2600989623164906</v>
      </c>
      <c r="N6639" s="38"/>
      <c r="O6639" s="38">
        <v>0.7999800278216177</v>
      </c>
      <c r="P6639" s="800"/>
      <c r="Y6639" s="433"/>
      <c r="AA6639" s="433"/>
      <c r="AB6639" s="433"/>
      <c r="AC6639" s="433"/>
      <c r="AD6639" s="433"/>
      <c r="AE6639" s="433"/>
      <c r="AF6639" s="433"/>
      <c r="AG6639" s="433"/>
      <c r="AH6639" s="433"/>
      <c r="AI6639" s="433"/>
      <c r="AJ6639" s="433"/>
      <c r="AK6639" s="433"/>
      <c r="AL6639" s="433"/>
      <c r="AM6639" s="433"/>
      <c r="AN6639" s="777" t="s">
        <v>2</v>
      </c>
      <c r="AO6639" s="433"/>
      <c r="AP6639" s="433"/>
      <c r="AQ6639" s="433"/>
      <c r="AR6639" s="433"/>
      <c r="AS6639" s="433"/>
      <c r="AT6639" s="433"/>
      <c r="AU6639" s="433"/>
      <c r="AV6639" s="433"/>
      <c r="AW6639" s="433"/>
      <c r="AX6639" s="433"/>
    </row>
    <row r="6640" spans="2:50">
      <c r="B6640" s="149">
        <v>6570</v>
      </c>
      <c r="C6640" s="38"/>
      <c r="D6640" s="38">
        <v>0.842817180993502</v>
      </c>
      <c r="E6640" s="38"/>
      <c r="F6640" s="38">
        <v>0.63478580269797225</v>
      </c>
      <c r="G6640" s="38"/>
      <c r="H6640" s="38">
        <v>1.0696805576441835</v>
      </c>
      <c r="I6640" s="38"/>
      <c r="J6640" s="38">
        <v>1.4692531563729918</v>
      </c>
      <c r="K6640" s="38"/>
      <c r="L6640" s="38">
        <v>0.63086321939902101</v>
      </c>
      <c r="M6640" s="38"/>
      <c r="N6640" s="38">
        <v>0.78985823656709397</v>
      </c>
      <c r="O6640" s="38"/>
      <c r="P6640" s="800">
        <v>0.93003341457583</v>
      </c>
      <c r="Y6640" s="433"/>
      <c r="AA6640" s="433"/>
      <c r="AB6640" s="433"/>
      <c r="AC6640" s="433"/>
      <c r="AD6640" s="433"/>
      <c r="AE6640" s="433"/>
      <c r="AF6640" s="433"/>
      <c r="AG6640" s="433"/>
      <c r="AH6640" s="433"/>
      <c r="AI6640" s="433"/>
      <c r="AJ6640" s="433"/>
      <c r="AK6640" s="433"/>
      <c r="AL6640" s="433"/>
      <c r="AM6640" s="433"/>
      <c r="AN6640" s="777" t="s">
        <v>2</v>
      </c>
      <c r="AO6640" s="433"/>
      <c r="AP6640" s="433"/>
      <c r="AQ6640" s="433"/>
      <c r="AR6640" s="433"/>
      <c r="AS6640" s="433"/>
      <c r="AT6640" s="433"/>
      <c r="AU6640" s="433"/>
      <c r="AV6640" s="433"/>
      <c r="AW6640" s="433"/>
      <c r="AX6640" s="433"/>
    </row>
    <row r="6641" spans="2:50">
      <c r="B6641" s="149">
        <v>6571</v>
      </c>
      <c r="C6641" s="38">
        <v>0.2894790055850926</v>
      </c>
      <c r="D6641" s="38"/>
      <c r="E6641" s="38"/>
      <c r="F6641" s="38">
        <v>0.36867813522407639</v>
      </c>
      <c r="G6641" s="38">
        <v>0.47011601889668142</v>
      </c>
      <c r="H6641" s="38"/>
      <c r="I6641" s="38">
        <v>0.59524369872410698</v>
      </c>
      <c r="J6641" s="38"/>
      <c r="K6641" s="38">
        <v>0.25617727290478703</v>
      </c>
      <c r="L6641" s="38"/>
      <c r="M6641" s="38">
        <v>0.74066288401065383</v>
      </c>
      <c r="N6641" s="38"/>
      <c r="O6641" s="38">
        <v>0.24419080096257473</v>
      </c>
      <c r="P6641" s="800"/>
      <c r="Y6641" s="433"/>
      <c r="AA6641" s="433"/>
      <c r="AB6641" s="433"/>
      <c r="AC6641" s="433"/>
      <c r="AD6641" s="433"/>
      <c r="AE6641" s="433"/>
      <c r="AF6641" s="433"/>
      <c r="AG6641" s="433"/>
      <c r="AH6641" s="433"/>
      <c r="AI6641" s="433"/>
      <c r="AJ6641" s="433"/>
      <c r="AK6641" s="433"/>
      <c r="AL6641" s="433"/>
      <c r="AM6641" s="433"/>
      <c r="AN6641" s="777" t="s">
        <v>2</v>
      </c>
      <c r="AO6641" s="433"/>
      <c r="AP6641" s="433"/>
      <c r="AQ6641" s="433"/>
      <c r="AR6641" s="433"/>
      <c r="AS6641" s="433"/>
      <c r="AT6641" s="433"/>
      <c r="AU6641" s="433"/>
      <c r="AV6641" s="433"/>
      <c r="AW6641" s="433"/>
      <c r="AX6641" s="433"/>
    </row>
    <row r="6642" spans="2:50">
      <c r="B6642" s="149">
        <v>6572</v>
      </c>
      <c r="C6642" s="38"/>
      <c r="D6642" s="38">
        <v>0.41623522449916694</v>
      </c>
      <c r="E6642" s="38"/>
      <c r="F6642" s="38">
        <v>1.4942920412021969</v>
      </c>
      <c r="G6642" s="38"/>
      <c r="H6642" s="38">
        <v>0.7021454732425807</v>
      </c>
      <c r="I6642" s="38">
        <v>1.010418704731938</v>
      </c>
      <c r="J6642" s="38"/>
      <c r="K6642" s="38"/>
      <c r="L6642" s="38">
        <v>0.9677463024780083</v>
      </c>
      <c r="M6642" s="38"/>
      <c r="N6642" s="38">
        <v>1.4884186898731111</v>
      </c>
      <c r="O6642" s="38"/>
      <c r="P6642" s="800">
        <v>0.67535743851215513</v>
      </c>
      <c r="Y6642" s="433"/>
      <c r="AA6642" s="433"/>
      <c r="AB6642" s="433"/>
      <c r="AC6642" s="433"/>
      <c r="AD6642" s="433"/>
      <c r="AE6642" s="433"/>
      <c r="AF6642" s="433"/>
      <c r="AG6642" s="433"/>
      <c r="AH6642" s="433"/>
      <c r="AI6642" s="433"/>
      <c r="AJ6642" s="433"/>
      <c r="AK6642" s="433"/>
      <c r="AL6642" s="433"/>
      <c r="AM6642" s="433"/>
      <c r="AN6642" s="777" t="s">
        <v>2</v>
      </c>
      <c r="AO6642" s="433"/>
      <c r="AP6642" s="433"/>
      <c r="AQ6642" s="433"/>
      <c r="AR6642" s="433"/>
      <c r="AS6642" s="433"/>
      <c r="AT6642" s="433"/>
      <c r="AU6642" s="433"/>
      <c r="AV6642" s="433"/>
      <c r="AW6642" s="433"/>
      <c r="AX6642" s="433"/>
    </row>
    <row r="6643" spans="2:50">
      <c r="B6643" s="149">
        <v>6573</v>
      </c>
      <c r="C6643" s="38"/>
      <c r="D6643" s="38">
        <v>3.9481984446955297E-2</v>
      </c>
      <c r="E6643" s="38"/>
      <c r="F6643" s="38">
        <v>0.23348758990272694</v>
      </c>
      <c r="G6643" s="38"/>
      <c r="H6643" s="38">
        <v>0.19109028029396025</v>
      </c>
      <c r="I6643" s="38"/>
      <c r="J6643" s="38">
        <v>0.75777041121803468</v>
      </c>
      <c r="K6643" s="38">
        <v>7.4621192161098082E-2</v>
      </c>
      <c r="L6643" s="38"/>
      <c r="M6643" s="38"/>
      <c r="N6643" s="38">
        <v>0.24422068629009872</v>
      </c>
      <c r="O6643" s="38"/>
      <c r="P6643" s="800">
        <v>0.15104487377047862</v>
      </c>
      <c r="Y6643" s="433"/>
      <c r="AA6643" s="433"/>
      <c r="AB6643" s="433"/>
      <c r="AC6643" s="433"/>
      <c r="AD6643" s="433"/>
      <c r="AE6643" s="433"/>
      <c r="AF6643" s="433"/>
      <c r="AG6643" s="433"/>
      <c r="AH6643" s="433"/>
      <c r="AI6643" s="433"/>
      <c r="AJ6643" s="433"/>
      <c r="AK6643" s="433"/>
      <c r="AL6643" s="433"/>
      <c r="AM6643" s="433"/>
      <c r="AN6643" s="777" t="s">
        <v>2</v>
      </c>
      <c r="AO6643" s="433"/>
      <c r="AP6643" s="433"/>
      <c r="AQ6643" s="433"/>
      <c r="AR6643" s="433"/>
      <c r="AS6643" s="433"/>
      <c r="AT6643" s="433"/>
      <c r="AU6643" s="433"/>
      <c r="AV6643" s="433"/>
      <c r="AW6643" s="433"/>
      <c r="AX6643" s="433"/>
    </row>
    <row r="6644" spans="2:50">
      <c r="B6644" s="149">
        <v>6574</v>
      </c>
      <c r="C6644" s="38">
        <v>0.2497683857706384</v>
      </c>
      <c r="D6644" s="38"/>
      <c r="E6644" s="38">
        <v>0.69646342294132069</v>
      </c>
      <c r="F6644" s="38"/>
      <c r="G6644" s="38">
        <v>0.96432573814429545</v>
      </c>
      <c r="H6644" s="38"/>
      <c r="I6644" s="38">
        <v>0.91487057327943033</v>
      </c>
      <c r="J6644" s="38"/>
      <c r="K6644" s="38">
        <v>1.2015316912088752</v>
      </c>
      <c r="L6644" s="38"/>
      <c r="M6644" s="38">
        <v>0.6653080552449876</v>
      </c>
      <c r="N6644" s="38"/>
      <c r="O6644" s="38">
        <v>1.5132409338357449</v>
      </c>
      <c r="P6644" s="800"/>
      <c r="Y6644" s="433"/>
      <c r="AA6644" s="433"/>
      <c r="AB6644" s="433"/>
      <c r="AC6644" s="433"/>
      <c r="AD6644" s="433"/>
      <c r="AE6644" s="433"/>
      <c r="AF6644" s="433"/>
      <c r="AG6644" s="433"/>
      <c r="AH6644" s="433"/>
      <c r="AI6644" s="433"/>
      <c r="AJ6644" s="433"/>
      <c r="AK6644" s="433"/>
      <c r="AL6644" s="433"/>
      <c r="AM6644" s="433"/>
      <c r="AN6644" s="777" t="s">
        <v>2</v>
      </c>
      <c r="AO6644" s="433"/>
      <c r="AP6644" s="433"/>
      <c r="AQ6644" s="433"/>
      <c r="AR6644" s="433"/>
      <c r="AS6644" s="433"/>
      <c r="AT6644" s="433"/>
      <c r="AU6644" s="433"/>
      <c r="AV6644" s="433"/>
      <c r="AW6644" s="433"/>
      <c r="AX6644" s="433"/>
    </row>
    <row r="6645" spans="2:50">
      <c r="B6645" s="149">
        <v>6575</v>
      </c>
      <c r="C6645" s="38"/>
      <c r="D6645" s="38">
        <v>0.37949723240156946</v>
      </c>
      <c r="E6645" s="38"/>
      <c r="F6645" s="38">
        <v>0.2481502650954234</v>
      </c>
      <c r="G6645" s="38">
        <v>0.37718304510955553</v>
      </c>
      <c r="H6645" s="38"/>
      <c r="I6645" s="38"/>
      <c r="J6645" s="38">
        <v>0.49061351492721783</v>
      </c>
      <c r="K6645" s="38">
        <v>0.65897045097407503</v>
      </c>
      <c r="L6645" s="38"/>
      <c r="M6645" s="38"/>
      <c r="N6645" s="38">
        <v>0.39748455197449489</v>
      </c>
      <c r="O6645" s="38"/>
      <c r="P6645" s="800">
        <v>0.86739068457015445</v>
      </c>
      <c r="Y6645" s="433"/>
      <c r="AA6645" s="433"/>
      <c r="AB6645" s="433"/>
      <c r="AC6645" s="433"/>
      <c r="AD6645" s="433"/>
      <c r="AE6645" s="433"/>
      <c r="AF6645" s="433"/>
      <c r="AG6645" s="433"/>
      <c r="AH6645" s="433"/>
      <c r="AI6645" s="433"/>
      <c r="AJ6645" s="433"/>
      <c r="AK6645" s="433"/>
      <c r="AL6645" s="433"/>
      <c r="AM6645" s="433"/>
      <c r="AN6645" s="777" t="s">
        <v>2</v>
      </c>
      <c r="AO6645" s="433"/>
      <c r="AP6645" s="433"/>
      <c r="AQ6645" s="433"/>
      <c r="AR6645" s="433"/>
      <c r="AS6645" s="433"/>
      <c r="AT6645" s="433"/>
      <c r="AU6645" s="433"/>
      <c r="AV6645" s="433"/>
      <c r="AW6645" s="433"/>
      <c r="AX6645" s="433"/>
    </row>
    <row r="6646" spans="2:50">
      <c r="B6646" s="149">
        <v>6576</v>
      </c>
      <c r="C6646" s="38">
        <v>2.0402344540584463</v>
      </c>
      <c r="D6646" s="38"/>
      <c r="E6646" s="38">
        <v>1.5284858295558656</v>
      </c>
      <c r="F6646" s="38"/>
      <c r="G6646" s="38">
        <v>1.5666218574440898</v>
      </c>
      <c r="H6646" s="38"/>
      <c r="I6646" s="38">
        <v>1.747858053570297</v>
      </c>
      <c r="J6646" s="38"/>
      <c r="K6646" s="38">
        <v>2.1006381446100364</v>
      </c>
      <c r="L6646" s="38"/>
      <c r="M6646" s="38">
        <v>2.0667147459877047</v>
      </c>
      <c r="N6646" s="38"/>
      <c r="O6646" s="38">
        <v>2.6285017597067477</v>
      </c>
      <c r="P6646" s="800"/>
      <c r="Y6646" s="433"/>
      <c r="AA6646" s="433"/>
      <c r="AB6646" s="433"/>
      <c r="AC6646" s="433"/>
      <c r="AD6646" s="433"/>
      <c r="AE6646" s="433"/>
      <c r="AF6646" s="433"/>
      <c r="AG6646" s="433"/>
      <c r="AH6646" s="433"/>
      <c r="AI6646" s="433"/>
      <c r="AJ6646" s="433"/>
      <c r="AK6646" s="433"/>
      <c r="AL6646" s="433"/>
      <c r="AM6646" s="433"/>
      <c r="AN6646" s="777" t="s">
        <v>2</v>
      </c>
      <c r="AO6646" s="433"/>
      <c r="AP6646" s="433"/>
      <c r="AQ6646" s="433"/>
      <c r="AR6646" s="433"/>
      <c r="AS6646" s="433"/>
      <c r="AT6646" s="433"/>
      <c r="AU6646" s="433"/>
      <c r="AV6646" s="433"/>
      <c r="AW6646" s="433"/>
      <c r="AX6646" s="433"/>
    </row>
    <row r="6647" spans="2:50">
      <c r="B6647" s="149">
        <v>6577</v>
      </c>
      <c r="C6647" s="38">
        <v>1.4086715582256772</v>
      </c>
      <c r="D6647" s="38"/>
      <c r="E6647" s="38">
        <v>2.6616105370295358E-2</v>
      </c>
      <c r="F6647" s="38"/>
      <c r="G6647" s="38">
        <v>1.143795885741558</v>
      </c>
      <c r="H6647" s="38"/>
      <c r="I6647" s="38">
        <v>0.82859228688562325</v>
      </c>
      <c r="J6647" s="38"/>
      <c r="K6647" s="38">
        <v>0.28809829897580097</v>
      </c>
      <c r="L6647" s="38"/>
      <c r="M6647" s="38">
        <v>1.2794180396478849</v>
      </c>
      <c r="N6647" s="38"/>
      <c r="O6647" s="38">
        <v>0.63170040876989786</v>
      </c>
      <c r="P6647" s="800"/>
      <c r="Y6647" s="433"/>
      <c r="AA6647" s="433"/>
      <c r="AB6647" s="433"/>
      <c r="AC6647" s="433"/>
      <c r="AD6647" s="433"/>
      <c r="AE6647" s="433"/>
      <c r="AF6647" s="433"/>
      <c r="AG6647" s="433"/>
      <c r="AH6647" s="433"/>
      <c r="AI6647" s="433"/>
      <c r="AJ6647" s="433"/>
      <c r="AK6647" s="433"/>
      <c r="AL6647" s="433"/>
      <c r="AM6647" s="433"/>
      <c r="AN6647" s="777" t="s">
        <v>2</v>
      </c>
      <c r="AO6647" s="433"/>
      <c r="AP6647" s="433"/>
      <c r="AQ6647" s="433"/>
      <c r="AR6647" s="433"/>
      <c r="AS6647" s="433"/>
      <c r="AT6647" s="433"/>
      <c r="AU6647" s="433"/>
      <c r="AV6647" s="433"/>
      <c r="AW6647" s="433"/>
      <c r="AX6647" s="433"/>
    </row>
    <row r="6648" spans="2:50">
      <c r="B6648" s="149">
        <v>6578</v>
      </c>
      <c r="C6648" s="38">
        <v>1.0898960451527533</v>
      </c>
      <c r="D6648" s="38"/>
      <c r="E6648" s="38">
        <v>1.2667743277715988</v>
      </c>
      <c r="F6648" s="38"/>
      <c r="G6648" s="38">
        <v>1.5170517521087352</v>
      </c>
      <c r="H6648" s="38"/>
      <c r="I6648" s="38">
        <v>1.4104256975790568</v>
      </c>
      <c r="J6648" s="38"/>
      <c r="K6648" s="38">
        <v>1.1598420787007142</v>
      </c>
      <c r="L6648" s="38"/>
      <c r="M6648" s="38">
        <v>0.51085594564740555</v>
      </c>
      <c r="N6648" s="38"/>
      <c r="O6648" s="38">
        <v>0.21378147724032925</v>
      </c>
      <c r="P6648" s="800"/>
      <c r="Y6648" s="433"/>
      <c r="AA6648" s="433"/>
      <c r="AB6648" s="433"/>
      <c r="AC6648" s="433"/>
      <c r="AD6648" s="433"/>
      <c r="AE6648" s="433"/>
      <c r="AF6648" s="433"/>
      <c r="AG6648" s="433"/>
      <c r="AH6648" s="433"/>
      <c r="AI6648" s="433"/>
      <c r="AJ6648" s="433"/>
      <c r="AK6648" s="433"/>
      <c r="AL6648" s="433"/>
      <c r="AM6648" s="433"/>
      <c r="AN6648" s="777" t="s">
        <v>2</v>
      </c>
      <c r="AO6648" s="433"/>
      <c r="AP6648" s="433"/>
      <c r="AQ6648" s="433"/>
      <c r="AR6648" s="433"/>
      <c r="AS6648" s="433"/>
      <c r="AT6648" s="433"/>
      <c r="AU6648" s="433"/>
      <c r="AV6648" s="433"/>
      <c r="AW6648" s="433"/>
      <c r="AX6648" s="433"/>
    </row>
    <row r="6649" spans="2:50">
      <c r="B6649" s="149">
        <v>6579</v>
      </c>
      <c r="C6649" s="38"/>
      <c r="D6649" s="38">
        <v>9.9960899019119372E-3</v>
      </c>
      <c r="E6649" s="38"/>
      <c r="F6649" s="38">
        <v>0.13736740539719575</v>
      </c>
      <c r="G6649" s="38">
        <v>0.44825735016636054</v>
      </c>
      <c r="H6649" s="38"/>
      <c r="I6649" s="38">
        <v>0.15487048275121673</v>
      </c>
      <c r="J6649" s="38"/>
      <c r="K6649" s="38"/>
      <c r="L6649" s="38">
        <v>0.84711817346590312</v>
      </c>
      <c r="M6649" s="38"/>
      <c r="N6649" s="38">
        <v>0.19583789091493475</v>
      </c>
      <c r="O6649" s="38"/>
      <c r="P6649" s="800">
        <v>1.5032500851194708</v>
      </c>
      <c r="Y6649" s="433"/>
      <c r="AA6649" s="433"/>
      <c r="AB6649" s="433"/>
      <c r="AC6649" s="433"/>
      <c r="AD6649" s="433"/>
      <c r="AE6649" s="433"/>
      <c r="AF6649" s="433"/>
      <c r="AG6649" s="433"/>
      <c r="AH6649" s="433"/>
      <c r="AI6649" s="433"/>
      <c r="AJ6649" s="433"/>
      <c r="AK6649" s="433"/>
      <c r="AL6649" s="433"/>
      <c r="AM6649" s="433"/>
      <c r="AN6649" s="777" t="s">
        <v>2</v>
      </c>
      <c r="AO6649" s="433"/>
      <c r="AP6649" s="433"/>
      <c r="AQ6649" s="433"/>
      <c r="AR6649" s="433"/>
      <c r="AS6649" s="433"/>
      <c r="AT6649" s="433"/>
      <c r="AU6649" s="433"/>
      <c r="AV6649" s="433"/>
      <c r="AW6649" s="433"/>
      <c r="AX6649" s="433"/>
    </row>
    <row r="6650" spans="2:50">
      <c r="B6650" s="149">
        <v>6580</v>
      </c>
      <c r="C6650" s="38"/>
      <c r="D6650" s="38">
        <v>0.98618440332413304</v>
      </c>
      <c r="E6650" s="38"/>
      <c r="F6650" s="38">
        <v>1.2345775521515778</v>
      </c>
      <c r="G6650" s="38"/>
      <c r="H6650" s="38">
        <v>0.97319224267400928</v>
      </c>
      <c r="I6650" s="38"/>
      <c r="J6650" s="38">
        <v>1.5716336766252317</v>
      </c>
      <c r="K6650" s="38"/>
      <c r="L6650" s="38">
        <v>1.7794237640537303</v>
      </c>
      <c r="M6650" s="38"/>
      <c r="N6650" s="38">
        <v>0.95128433993928263</v>
      </c>
      <c r="O6650" s="38"/>
      <c r="P6650" s="800">
        <v>0.55886283699772277</v>
      </c>
      <c r="Y6650" s="433"/>
      <c r="AA6650" s="433"/>
      <c r="AB6650" s="433"/>
      <c r="AC6650" s="433"/>
      <c r="AD6650" s="433"/>
      <c r="AE6650" s="433"/>
      <c r="AF6650" s="433"/>
      <c r="AG6650" s="433"/>
      <c r="AH6650" s="433"/>
      <c r="AI6650" s="433"/>
      <c r="AJ6650" s="433"/>
      <c r="AK6650" s="433"/>
      <c r="AL6650" s="433"/>
      <c r="AM6650" s="433"/>
      <c r="AN6650" s="777" t="s">
        <v>2</v>
      </c>
      <c r="AO6650" s="433"/>
      <c r="AP6650" s="433"/>
      <c r="AQ6650" s="433"/>
      <c r="AR6650" s="433"/>
      <c r="AS6650" s="433"/>
      <c r="AT6650" s="433"/>
      <c r="AU6650" s="433"/>
      <c r="AV6650" s="433"/>
      <c r="AW6650" s="433"/>
      <c r="AX6650" s="433"/>
    </row>
    <row r="6651" spans="2:50">
      <c r="B6651" s="149">
        <v>6581</v>
      </c>
      <c r="C6651" s="38">
        <v>0.64474064079177917</v>
      </c>
      <c r="D6651" s="38"/>
      <c r="E6651" s="38">
        <v>0.83724588413037426</v>
      </c>
      <c r="F6651" s="38"/>
      <c r="G6651" s="38"/>
      <c r="H6651" s="38">
        <v>0.25566822512408133</v>
      </c>
      <c r="I6651" s="38">
        <v>0.38510423193641247</v>
      </c>
      <c r="J6651" s="38"/>
      <c r="K6651" s="38">
        <v>0.49182049954486556</v>
      </c>
      <c r="L6651" s="38"/>
      <c r="M6651" s="38">
        <v>0.75406643486477565</v>
      </c>
      <c r="N6651" s="38"/>
      <c r="O6651" s="38">
        <v>1.560803648394707</v>
      </c>
      <c r="P6651" s="800"/>
      <c r="Y6651" s="433"/>
      <c r="AA6651" s="433"/>
      <c r="AB6651" s="433"/>
      <c r="AC6651" s="433"/>
      <c r="AD6651" s="433"/>
      <c r="AE6651" s="433"/>
      <c r="AF6651" s="433"/>
      <c r="AG6651" s="433"/>
      <c r="AH6651" s="433"/>
      <c r="AI6651" s="433"/>
      <c r="AJ6651" s="433"/>
      <c r="AK6651" s="433"/>
      <c r="AL6651" s="433"/>
      <c r="AM6651" s="433"/>
      <c r="AN6651" s="777" t="s">
        <v>2</v>
      </c>
      <c r="AO6651" s="433"/>
      <c r="AP6651" s="433"/>
      <c r="AQ6651" s="433"/>
      <c r="AR6651" s="433"/>
      <c r="AS6651" s="433"/>
      <c r="AT6651" s="433"/>
      <c r="AU6651" s="433"/>
      <c r="AV6651" s="433"/>
      <c r="AW6651" s="433"/>
      <c r="AX6651" s="433"/>
    </row>
    <row r="6652" spans="2:50">
      <c r="B6652" s="149">
        <v>6582</v>
      </c>
      <c r="C6652" s="38">
        <v>0.24306584054198027</v>
      </c>
      <c r="D6652" s="38"/>
      <c r="E6652" s="38"/>
      <c r="F6652" s="38">
        <v>7.5306828568962453E-2</v>
      </c>
      <c r="G6652" s="38">
        <v>0.89083432298563225</v>
      </c>
      <c r="H6652" s="38"/>
      <c r="I6652" s="38">
        <v>7.0095835459826256E-2</v>
      </c>
      <c r="J6652" s="38"/>
      <c r="K6652" s="38">
        <v>5.3130780821608763E-2</v>
      </c>
      <c r="L6652" s="38"/>
      <c r="M6652" s="38">
        <v>8.1257397312573948E-2</v>
      </c>
      <c r="N6652" s="38"/>
      <c r="O6652" s="38"/>
      <c r="P6652" s="800">
        <v>7.1314126606569364E-3</v>
      </c>
      <c r="Y6652" s="433"/>
      <c r="AA6652" s="433"/>
      <c r="AB6652" s="433"/>
      <c r="AC6652" s="433"/>
      <c r="AD6652" s="433"/>
      <c r="AE6652" s="433"/>
      <c r="AF6652" s="433"/>
      <c r="AG6652" s="433"/>
      <c r="AH6652" s="433"/>
      <c r="AI6652" s="433"/>
      <c r="AJ6652" s="433"/>
      <c r="AK6652" s="433"/>
      <c r="AL6652" s="433"/>
      <c r="AM6652" s="433"/>
      <c r="AN6652" s="777" t="s">
        <v>2</v>
      </c>
      <c r="AO6652" s="433"/>
      <c r="AP6652" s="433"/>
      <c r="AQ6652" s="433"/>
      <c r="AR6652" s="433"/>
      <c r="AS6652" s="433"/>
      <c r="AT6652" s="433"/>
      <c r="AU6652" s="433"/>
      <c r="AV6652" s="433"/>
      <c r="AW6652" s="433"/>
      <c r="AX6652" s="433"/>
    </row>
    <row r="6653" spans="2:50">
      <c r="B6653" s="149">
        <v>6583</v>
      </c>
      <c r="C6653" s="38"/>
      <c r="D6653" s="38">
        <v>0.69658053288951494</v>
      </c>
      <c r="E6653" s="38"/>
      <c r="F6653" s="38">
        <v>1.9381327823975949</v>
      </c>
      <c r="G6653" s="38"/>
      <c r="H6653" s="38">
        <v>2.3846317965284345</v>
      </c>
      <c r="I6653" s="38"/>
      <c r="J6653" s="38">
        <v>1.4822093832516146</v>
      </c>
      <c r="K6653" s="38"/>
      <c r="L6653" s="38">
        <v>1.4827258279097075</v>
      </c>
      <c r="M6653" s="38"/>
      <c r="N6653" s="38">
        <v>1.4370849234813929</v>
      </c>
      <c r="O6653" s="38"/>
      <c r="P6653" s="800">
        <v>1.5619022736273684</v>
      </c>
      <c r="Y6653" s="433"/>
      <c r="AA6653" s="433"/>
      <c r="AB6653" s="433"/>
      <c r="AC6653" s="433"/>
      <c r="AD6653" s="433"/>
      <c r="AE6653" s="433"/>
      <c r="AF6653" s="433"/>
      <c r="AG6653" s="433"/>
      <c r="AH6653" s="433"/>
      <c r="AI6653" s="433"/>
      <c r="AJ6653" s="433"/>
      <c r="AK6653" s="433"/>
      <c r="AL6653" s="433"/>
      <c r="AM6653" s="433"/>
      <c r="AN6653" s="777" t="s">
        <v>2</v>
      </c>
      <c r="AO6653" s="433"/>
      <c r="AP6653" s="433"/>
      <c r="AQ6653" s="433"/>
      <c r="AR6653" s="433"/>
      <c r="AS6653" s="433"/>
      <c r="AT6653" s="433"/>
      <c r="AU6653" s="433"/>
      <c r="AV6653" s="433"/>
      <c r="AW6653" s="433"/>
      <c r="AX6653" s="433"/>
    </row>
    <row r="6654" spans="2:50">
      <c r="B6654" s="149">
        <v>6584</v>
      </c>
      <c r="C6654" s="38"/>
      <c r="D6654" s="38">
        <v>0.57040435219964514</v>
      </c>
      <c r="E6654" s="38">
        <v>0.45935627750818137</v>
      </c>
      <c r="F6654" s="38"/>
      <c r="G6654" s="38">
        <v>1.087688764197684</v>
      </c>
      <c r="H6654" s="38"/>
      <c r="I6654" s="38">
        <v>1.0975554990534957</v>
      </c>
      <c r="J6654" s="38"/>
      <c r="K6654" s="38">
        <v>0.38678705519990181</v>
      </c>
      <c r="L6654" s="38"/>
      <c r="M6654" s="38">
        <v>0.45484392602433377</v>
      </c>
      <c r="N6654" s="38"/>
      <c r="O6654" s="38">
        <v>0.22308672157047243</v>
      </c>
      <c r="P6654" s="800"/>
      <c r="Y6654" s="433"/>
      <c r="AA6654" s="433"/>
      <c r="AB6654" s="433"/>
      <c r="AC6654" s="433"/>
      <c r="AD6654" s="433"/>
      <c r="AE6654" s="433"/>
      <c r="AF6654" s="433"/>
      <c r="AG6654" s="433"/>
      <c r="AH6654" s="433"/>
      <c r="AI6654" s="433"/>
      <c r="AJ6654" s="433"/>
      <c r="AK6654" s="433"/>
      <c r="AL6654" s="433"/>
      <c r="AM6654" s="433"/>
      <c r="AN6654" s="777" t="s">
        <v>2</v>
      </c>
      <c r="AO6654" s="433"/>
      <c r="AP6654" s="433"/>
      <c r="AQ6654" s="433"/>
      <c r="AR6654" s="433"/>
      <c r="AS6654" s="433"/>
      <c r="AT6654" s="433"/>
      <c r="AU6654" s="433"/>
      <c r="AV6654" s="433"/>
      <c r="AW6654" s="433"/>
      <c r="AX6654" s="433"/>
    </row>
    <row r="6655" spans="2:50">
      <c r="B6655" s="149">
        <v>6585</v>
      </c>
      <c r="C6655" s="38"/>
      <c r="D6655" s="38">
        <v>1.2348839214185789</v>
      </c>
      <c r="E6655" s="38"/>
      <c r="F6655" s="38">
        <v>0.66449232928907764</v>
      </c>
      <c r="G6655" s="38"/>
      <c r="H6655" s="38">
        <v>0.57393501911998313</v>
      </c>
      <c r="I6655" s="38">
        <v>0.1041766922930417</v>
      </c>
      <c r="J6655" s="38"/>
      <c r="K6655" s="38"/>
      <c r="L6655" s="38">
        <v>0.52204181296921093</v>
      </c>
      <c r="M6655" s="38"/>
      <c r="N6655" s="38">
        <v>0.89627976190123049</v>
      </c>
      <c r="O6655" s="38"/>
      <c r="P6655" s="800">
        <v>0.70118751125694623</v>
      </c>
      <c r="Y6655" s="433"/>
      <c r="AA6655" s="433"/>
      <c r="AB6655" s="433"/>
      <c r="AC6655" s="433"/>
      <c r="AD6655" s="433"/>
      <c r="AE6655" s="433"/>
      <c r="AF6655" s="433"/>
      <c r="AG6655" s="433"/>
      <c r="AH6655" s="433"/>
      <c r="AI6655" s="433"/>
      <c r="AJ6655" s="433"/>
      <c r="AK6655" s="433"/>
      <c r="AL6655" s="433"/>
      <c r="AM6655" s="433"/>
      <c r="AN6655" s="777" t="s">
        <v>2</v>
      </c>
      <c r="AO6655" s="433"/>
      <c r="AP6655" s="433"/>
      <c r="AQ6655" s="433"/>
      <c r="AR6655" s="433"/>
      <c r="AS6655" s="433"/>
      <c r="AT6655" s="433"/>
      <c r="AU6655" s="433"/>
      <c r="AV6655" s="433"/>
      <c r="AW6655" s="433"/>
      <c r="AX6655" s="433"/>
    </row>
    <row r="6656" spans="2:50">
      <c r="B6656" s="149">
        <v>6586</v>
      </c>
      <c r="C6656" s="38"/>
      <c r="D6656" s="38">
        <v>0.84760346927597707</v>
      </c>
      <c r="E6656" s="38"/>
      <c r="F6656" s="38">
        <v>0.2169729242284795</v>
      </c>
      <c r="G6656" s="38"/>
      <c r="H6656" s="38">
        <v>1.1279030508684018</v>
      </c>
      <c r="I6656" s="38"/>
      <c r="J6656" s="38">
        <v>0.60395084703211976</v>
      </c>
      <c r="K6656" s="38"/>
      <c r="L6656" s="38">
        <v>0.20681587017577244</v>
      </c>
      <c r="M6656" s="38"/>
      <c r="N6656" s="38">
        <v>0.63004251193346994</v>
      </c>
      <c r="O6656" s="38">
        <v>0.39404825620712935</v>
      </c>
      <c r="P6656" s="800"/>
      <c r="Y6656" s="433"/>
      <c r="AA6656" s="433"/>
      <c r="AB6656" s="433"/>
      <c r="AC6656" s="433"/>
      <c r="AD6656" s="433"/>
      <c r="AE6656" s="433"/>
      <c r="AF6656" s="433"/>
      <c r="AG6656" s="433"/>
      <c r="AH6656" s="433"/>
      <c r="AI6656" s="433"/>
      <c r="AJ6656" s="433"/>
      <c r="AK6656" s="433"/>
      <c r="AL6656" s="433"/>
      <c r="AM6656" s="433"/>
      <c r="AN6656" s="777" t="s">
        <v>2</v>
      </c>
      <c r="AO6656" s="433"/>
      <c r="AP6656" s="433"/>
      <c r="AQ6656" s="433"/>
      <c r="AR6656" s="433"/>
      <c r="AS6656" s="433"/>
      <c r="AT6656" s="433"/>
      <c r="AU6656" s="433"/>
      <c r="AV6656" s="433"/>
      <c r="AW6656" s="433"/>
      <c r="AX6656" s="433"/>
    </row>
    <row r="6657" spans="2:50">
      <c r="B6657" s="149">
        <v>6587</v>
      </c>
      <c r="C6657" s="38"/>
      <c r="D6657" s="38">
        <v>1.5358099886821606</v>
      </c>
      <c r="E6657" s="38"/>
      <c r="F6657" s="38">
        <v>2.9428353669388176</v>
      </c>
      <c r="G6657" s="38"/>
      <c r="H6657" s="38">
        <v>1.3549069945484709</v>
      </c>
      <c r="I6657" s="38"/>
      <c r="J6657" s="38">
        <v>2.3601308604220894</v>
      </c>
      <c r="K6657" s="38"/>
      <c r="L6657" s="38">
        <v>1.0099827598449831</v>
      </c>
      <c r="M6657" s="38"/>
      <c r="N6657" s="38">
        <v>1.9366412449474775</v>
      </c>
      <c r="O6657" s="38"/>
      <c r="P6657" s="800">
        <v>1.5073047945987887</v>
      </c>
      <c r="Y6657" s="433"/>
      <c r="AA6657" s="433"/>
      <c r="AB6657" s="433"/>
      <c r="AC6657" s="433"/>
      <c r="AD6657" s="433"/>
      <c r="AE6657" s="433"/>
      <c r="AF6657" s="433"/>
      <c r="AG6657" s="433"/>
      <c r="AH6657" s="433"/>
      <c r="AI6657" s="433"/>
      <c r="AJ6657" s="433"/>
      <c r="AK6657" s="433"/>
      <c r="AL6657" s="433"/>
      <c r="AM6657" s="433"/>
      <c r="AN6657" s="777" t="s">
        <v>2</v>
      </c>
      <c r="AO6657" s="433"/>
      <c r="AP6657" s="433"/>
      <c r="AQ6657" s="433"/>
      <c r="AR6657" s="433"/>
      <c r="AS6657" s="433"/>
      <c r="AT6657" s="433"/>
      <c r="AU6657" s="433"/>
      <c r="AV6657" s="433"/>
      <c r="AW6657" s="433"/>
      <c r="AX6657" s="433"/>
    </row>
    <row r="6658" spans="2:50">
      <c r="B6658" s="149">
        <v>6588</v>
      </c>
      <c r="C6658" s="38"/>
      <c r="D6658" s="38">
        <v>0.33604603897704605</v>
      </c>
      <c r="E6658" s="38"/>
      <c r="F6658" s="38">
        <v>0.27168681990042876</v>
      </c>
      <c r="G6658" s="38"/>
      <c r="H6658" s="38">
        <v>1.0330382792431203</v>
      </c>
      <c r="I6658" s="38"/>
      <c r="J6658" s="38">
        <v>0.22456635023282365</v>
      </c>
      <c r="K6658" s="38"/>
      <c r="L6658" s="38">
        <v>0.36416389225330603</v>
      </c>
      <c r="M6658" s="38"/>
      <c r="N6658" s="38">
        <v>0.38067769396984696</v>
      </c>
      <c r="O6658" s="38"/>
      <c r="P6658" s="800">
        <v>0.66480821668082535</v>
      </c>
      <c r="Y6658" s="433"/>
      <c r="AA6658" s="433"/>
      <c r="AB6658" s="433"/>
      <c r="AC6658" s="433"/>
      <c r="AD6658" s="433"/>
      <c r="AE6658" s="433"/>
      <c r="AF6658" s="433"/>
      <c r="AG6658" s="433"/>
      <c r="AH6658" s="433"/>
      <c r="AI6658" s="433"/>
      <c r="AJ6658" s="433"/>
      <c r="AK6658" s="433"/>
      <c r="AL6658" s="433"/>
      <c r="AM6658" s="433"/>
      <c r="AN6658" s="777" t="s">
        <v>2</v>
      </c>
      <c r="AO6658" s="433"/>
      <c r="AP6658" s="433"/>
      <c r="AQ6658" s="433"/>
      <c r="AR6658" s="433"/>
      <c r="AS6658" s="433"/>
      <c r="AT6658" s="433"/>
      <c r="AU6658" s="433"/>
      <c r="AV6658" s="433"/>
      <c r="AW6658" s="433"/>
      <c r="AX6658" s="433"/>
    </row>
    <row r="6659" spans="2:50">
      <c r="B6659" s="149">
        <v>6589</v>
      </c>
      <c r="C6659" s="38">
        <v>4.9625471191414132E-2</v>
      </c>
      <c r="D6659" s="38"/>
      <c r="E6659" s="38">
        <v>0.54522957702105612</v>
      </c>
      <c r="F6659" s="38"/>
      <c r="G6659" s="38"/>
      <c r="H6659" s="38">
        <v>0.3750204942926984</v>
      </c>
      <c r="I6659" s="38"/>
      <c r="J6659" s="38">
        <v>0.47701189720750858</v>
      </c>
      <c r="K6659" s="38"/>
      <c r="L6659" s="38">
        <v>0.81528544425707061</v>
      </c>
      <c r="M6659" s="38">
        <v>1.3336372331935893</v>
      </c>
      <c r="N6659" s="38"/>
      <c r="O6659" s="38">
        <v>0.32080316303601125</v>
      </c>
      <c r="P6659" s="800"/>
      <c r="Y6659" s="433"/>
      <c r="AA6659" s="433"/>
      <c r="AB6659" s="433"/>
      <c r="AC6659" s="433"/>
      <c r="AD6659" s="433"/>
      <c r="AE6659" s="433"/>
      <c r="AF6659" s="433"/>
      <c r="AG6659" s="433"/>
      <c r="AH6659" s="433"/>
      <c r="AI6659" s="433"/>
      <c r="AJ6659" s="433"/>
      <c r="AK6659" s="433"/>
      <c r="AL6659" s="433"/>
      <c r="AM6659" s="433"/>
      <c r="AN6659" s="777" t="s">
        <v>2</v>
      </c>
      <c r="AO6659" s="433"/>
      <c r="AP6659" s="433"/>
      <c r="AQ6659" s="433"/>
      <c r="AR6659" s="433"/>
      <c r="AS6659" s="433"/>
      <c r="AT6659" s="433"/>
      <c r="AU6659" s="433"/>
      <c r="AV6659" s="433"/>
      <c r="AW6659" s="433"/>
      <c r="AX6659" s="433"/>
    </row>
    <row r="6660" spans="2:50">
      <c r="B6660" s="149">
        <v>6590</v>
      </c>
      <c r="C6660" s="38">
        <v>9.2608075472073587E-2</v>
      </c>
      <c r="D6660" s="38"/>
      <c r="E6660" s="38">
        <v>0.67060108158876153</v>
      </c>
      <c r="F6660" s="38"/>
      <c r="G6660" s="38">
        <v>0.38020812833611717</v>
      </c>
      <c r="H6660" s="38"/>
      <c r="I6660" s="38">
        <v>0.27939201426443294</v>
      </c>
      <c r="J6660" s="38"/>
      <c r="K6660" s="38">
        <v>0.97115460602705761</v>
      </c>
      <c r="L6660" s="38"/>
      <c r="M6660" s="38"/>
      <c r="N6660" s="38">
        <v>7.7206511339710862E-2</v>
      </c>
      <c r="O6660" s="38">
        <v>0.90839036381640936</v>
      </c>
      <c r="P6660" s="800"/>
      <c r="Y6660" s="433"/>
      <c r="AA6660" s="433"/>
      <c r="AB6660" s="433"/>
      <c r="AC6660" s="433"/>
      <c r="AD6660" s="433"/>
      <c r="AE6660" s="433"/>
      <c r="AF6660" s="433"/>
      <c r="AG6660" s="433"/>
      <c r="AH6660" s="433"/>
      <c r="AI6660" s="433"/>
      <c r="AJ6660" s="433"/>
      <c r="AK6660" s="433"/>
      <c r="AL6660" s="433"/>
      <c r="AM6660" s="433"/>
      <c r="AN6660" s="777" t="s">
        <v>2</v>
      </c>
      <c r="AO6660" s="433"/>
      <c r="AP6660" s="433"/>
      <c r="AQ6660" s="433"/>
      <c r="AR6660" s="433"/>
      <c r="AS6660" s="433"/>
      <c r="AT6660" s="433"/>
      <c r="AU6660" s="433"/>
      <c r="AV6660" s="433"/>
      <c r="AW6660" s="433"/>
      <c r="AX6660" s="433"/>
    </row>
    <row r="6661" spans="2:50">
      <c r="B6661" s="149">
        <v>6591</v>
      </c>
      <c r="C6661" s="38">
        <v>0.85130298590206455</v>
      </c>
      <c r="D6661" s="38"/>
      <c r="E6661" s="38">
        <v>1.8891737460928471</v>
      </c>
      <c r="F6661" s="38"/>
      <c r="G6661" s="38">
        <v>0.53280756575600097</v>
      </c>
      <c r="H6661" s="38"/>
      <c r="I6661" s="38">
        <v>0.17582643821456154</v>
      </c>
      <c r="J6661" s="38"/>
      <c r="K6661" s="38"/>
      <c r="L6661" s="38">
        <v>0.71743406579630298</v>
      </c>
      <c r="M6661" s="38">
        <v>1.2160127118893971</v>
      </c>
      <c r="N6661" s="38"/>
      <c r="O6661" s="38">
        <v>0.36951319194271581</v>
      </c>
      <c r="P6661" s="800"/>
      <c r="Y6661" s="433"/>
      <c r="AA6661" s="433"/>
      <c r="AB6661" s="433"/>
      <c r="AC6661" s="433"/>
      <c r="AD6661" s="433"/>
      <c r="AE6661" s="433"/>
      <c r="AF6661" s="433"/>
      <c r="AG6661" s="433"/>
      <c r="AH6661" s="433"/>
      <c r="AI6661" s="433"/>
      <c r="AJ6661" s="433"/>
      <c r="AK6661" s="433"/>
      <c r="AL6661" s="433"/>
      <c r="AM6661" s="433"/>
      <c r="AN6661" s="777" t="s">
        <v>2</v>
      </c>
      <c r="AO6661" s="433"/>
      <c r="AP6661" s="433"/>
      <c r="AQ6661" s="433"/>
      <c r="AR6661" s="433"/>
      <c r="AS6661" s="433"/>
      <c r="AT6661" s="433"/>
      <c r="AU6661" s="433"/>
      <c r="AV6661" s="433"/>
      <c r="AW6661" s="433"/>
      <c r="AX6661" s="433"/>
    </row>
    <row r="6662" spans="2:50">
      <c r="B6662" s="149">
        <v>6592</v>
      </c>
      <c r="C6662" s="38"/>
      <c r="D6662" s="38">
        <v>0.84104286783105986</v>
      </c>
      <c r="E6662" s="38"/>
      <c r="F6662" s="38">
        <v>0.40368530575275091</v>
      </c>
      <c r="G6662" s="38"/>
      <c r="H6662" s="38">
        <v>0.28038468614284562</v>
      </c>
      <c r="I6662" s="38"/>
      <c r="J6662" s="38">
        <v>0.5306727967063124</v>
      </c>
      <c r="K6662" s="38"/>
      <c r="L6662" s="38">
        <v>0.88135768518684565</v>
      </c>
      <c r="M6662" s="38"/>
      <c r="N6662" s="38">
        <v>0.39709302236518906</v>
      </c>
      <c r="O6662" s="38"/>
      <c r="P6662" s="800">
        <v>0.74462031392101358</v>
      </c>
      <c r="Y6662" s="433"/>
      <c r="AA6662" s="433"/>
      <c r="AB6662" s="433"/>
      <c r="AC6662" s="433"/>
      <c r="AD6662" s="433"/>
      <c r="AE6662" s="433"/>
      <c r="AF6662" s="433"/>
      <c r="AG6662" s="433"/>
      <c r="AH6662" s="433"/>
      <c r="AI6662" s="433"/>
      <c r="AJ6662" s="433"/>
      <c r="AK6662" s="433"/>
      <c r="AL6662" s="433"/>
      <c r="AM6662" s="433"/>
      <c r="AN6662" s="777" t="s">
        <v>2</v>
      </c>
      <c r="AO6662" s="433"/>
      <c r="AP6662" s="433"/>
      <c r="AQ6662" s="433"/>
      <c r="AR6662" s="433"/>
      <c r="AS6662" s="433"/>
      <c r="AT6662" s="433"/>
      <c r="AU6662" s="433"/>
      <c r="AV6662" s="433"/>
      <c r="AW6662" s="433"/>
      <c r="AX6662" s="433"/>
    </row>
    <row r="6663" spans="2:50">
      <c r="B6663" s="149">
        <v>6593</v>
      </c>
      <c r="C6663" s="38"/>
      <c r="D6663" s="38">
        <v>0.14531526040860909</v>
      </c>
      <c r="E6663" s="38">
        <v>0.37054525081616818</v>
      </c>
      <c r="F6663" s="38"/>
      <c r="G6663" s="38"/>
      <c r="H6663" s="38">
        <v>0.54437030567476496</v>
      </c>
      <c r="I6663" s="38">
        <v>0.2467968738682072</v>
      </c>
      <c r="J6663" s="38"/>
      <c r="K6663" s="38">
        <v>1.765585939237534E-2</v>
      </c>
      <c r="L6663" s="38"/>
      <c r="M6663" s="38">
        <v>0.99199057808903957</v>
      </c>
      <c r="N6663" s="38"/>
      <c r="O6663" s="38"/>
      <c r="P6663" s="800">
        <v>0.26910968669113433</v>
      </c>
      <c r="Y6663" s="433"/>
      <c r="AA6663" s="433"/>
      <c r="AB6663" s="433"/>
      <c r="AC6663" s="433"/>
      <c r="AD6663" s="433"/>
      <c r="AE6663" s="433"/>
      <c r="AF6663" s="433"/>
      <c r="AG6663" s="433"/>
      <c r="AH6663" s="433"/>
      <c r="AI6663" s="433"/>
      <c r="AJ6663" s="433"/>
      <c r="AK6663" s="433"/>
      <c r="AL6663" s="433"/>
      <c r="AM6663" s="433"/>
      <c r="AN6663" s="777" t="s">
        <v>2</v>
      </c>
      <c r="AO6663" s="433"/>
      <c r="AP6663" s="433"/>
      <c r="AQ6663" s="433"/>
      <c r="AR6663" s="433"/>
      <c r="AS6663" s="433"/>
      <c r="AT6663" s="433"/>
      <c r="AU6663" s="433"/>
      <c r="AV6663" s="433"/>
      <c r="AW6663" s="433"/>
      <c r="AX6663" s="433"/>
    </row>
    <row r="6664" spans="2:50">
      <c r="B6664" s="149">
        <v>6594</v>
      </c>
      <c r="C6664" s="38"/>
      <c r="D6664" s="38">
        <v>2.9130513881070268E-3</v>
      </c>
      <c r="E6664" s="38">
        <v>0.48430547283763797</v>
      </c>
      <c r="F6664" s="38"/>
      <c r="G6664" s="38">
        <v>0.6472076775747565</v>
      </c>
      <c r="H6664" s="38"/>
      <c r="I6664" s="38">
        <v>0.77204815148663819</v>
      </c>
      <c r="J6664" s="38"/>
      <c r="K6664" s="38"/>
      <c r="L6664" s="38">
        <v>0.28930187587839162</v>
      </c>
      <c r="M6664" s="38"/>
      <c r="N6664" s="38">
        <v>0.32094524180129735</v>
      </c>
      <c r="O6664" s="38"/>
      <c r="P6664" s="800">
        <v>4.5756781141643714E-2</v>
      </c>
      <c r="Y6664" s="433"/>
      <c r="AA6664" s="433"/>
      <c r="AB6664" s="433"/>
      <c r="AC6664" s="433"/>
      <c r="AD6664" s="433"/>
      <c r="AE6664" s="433"/>
      <c r="AF6664" s="433"/>
      <c r="AG6664" s="433"/>
      <c r="AH6664" s="433"/>
      <c r="AI6664" s="433"/>
      <c r="AJ6664" s="433"/>
      <c r="AK6664" s="433"/>
      <c r="AL6664" s="433"/>
      <c r="AM6664" s="433"/>
      <c r="AN6664" s="777" t="s">
        <v>2</v>
      </c>
      <c r="AO6664" s="433"/>
      <c r="AP6664" s="433"/>
      <c r="AQ6664" s="433"/>
      <c r="AR6664" s="433"/>
      <c r="AS6664" s="433"/>
      <c r="AT6664" s="433"/>
      <c r="AU6664" s="433"/>
      <c r="AV6664" s="433"/>
      <c r="AW6664" s="433"/>
      <c r="AX6664" s="433"/>
    </row>
    <row r="6665" spans="2:50">
      <c r="B6665" s="149">
        <v>6595</v>
      </c>
      <c r="C6665" s="38">
        <v>0.53496041047086429</v>
      </c>
      <c r="D6665" s="38"/>
      <c r="E6665" s="38">
        <v>0.50706473825279763</v>
      </c>
      <c r="F6665" s="38"/>
      <c r="G6665" s="38">
        <v>0.74494324186824412</v>
      </c>
      <c r="H6665" s="38"/>
      <c r="I6665" s="38">
        <v>1.1220746879526526</v>
      </c>
      <c r="J6665" s="38"/>
      <c r="K6665" s="38">
        <v>1.1307908539494806</v>
      </c>
      <c r="L6665" s="38"/>
      <c r="M6665" s="38"/>
      <c r="N6665" s="38">
        <v>0.80284533484691611</v>
      </c>
      <c r="O6665" s="38">
        <v>0.31043153098986703</v>
      </c>
      <c r="P6665" s="800"/>
      <c r="Y6665" s="433"/>
      <c r="AA6665" s="433"/>
      <c r="AB6665" s="433"/>
      <c r="AC6665" s="433"/>
      <c r="AD6665" s="433"/>
      <c r="AE6665" s="433"/>
      <c r="AF6665" s="433"/>
      <c r="AG6665" s="433"/>
      <c r="AH6665" s="433"/>
      <c r="AI6665" s="433"/>
      <c r="AJ6665" s="433"/>
      <c r="AK6665" s="433"/>
      <c r="AL6665" s="433"/>
      <c r="AM6665" s="433"/>
      <c r="AN6665" s="777" t="s">
        <v>2</v>
      </c>
      <c r="AO6665" s="433"/>
      <c r="AP6665" s="433"/>
      <c r="AQ6665" s="433"/>
      <c r="AR6665" s="433"/>
      <c r="AS6665" s="433"/>
      <c r="AT6665" s="433"/>
      <c r="AU6665" s="433"/>
      <c r="AV6665" s="433"/>
      <c r="AW6665" s="433"/>
      <c r="AX6665" s="433"/>
    </row>
    <row r="6666" spans="2:50">
      <c r="B6666" s="149">
        <v>6596</v>
      </c>
      <c r="C6666" s="38"/>
      <c r="D6666" s="38">
        <v>1.74468650341696E-2</v>
      </c>
      <c r="E6666" s="38">
        <v>2.6695399659162969E-2</v>
      </c>
      <c r="F6666" s="38"/>
      <c r="G6666" s="38"/>
      <c r="H6666" s="38">
        <v>0.25888325693321795</v>
      </c>
      <c r="I6666" s="38"/>
      <c r="J6666" s="38">
        <v>0.4140766882537168</v>
      </c>
      <c r="K6666" s="38">
        <v>0.82836864200980842</v>
      </c>
      <c r="L6666" s="38"/>
      <c r="M6666" s="38">
        <v>0.69587862446016624</v>
      </c>
      <c r="N6666" s="38"/>
      <c r="O6666" s="38"/>
      <c r="P6666" s="800">
        <v>0.22009804038243294</v>
      </c>
      <c r="Y6666" s="433"/>
      <c r="AA6666" s="433"/>
      <c r="AB6666" s="433"/>
      <c r="AC6666" s="433"/>
      <c r="AD6666" s="433"/>
      <c r="AE6666" s="433"/>
      <c r="AF6666" s="433"/>
      <c r="AG6666" s="433"/>
      <c r="AH6666" s="433"/>
      <c r="AI6666" s="433"/>
      <c r="AJ6666" s="433"/>
      <c r="AK6666" s="433"/>
      <c r="AL6666" s="433"/>
      <c r="AM6666" s="433"/>
      <c r="AN6666" s="777" t="s">
        <v>2</v>
      </c>
      <c r="AO6666" s="433"/>
      <c r="AP6666" s="433"/>
      <c r="AQ6666" s="433"/>
      <c r="AR6666" s="433"/>
      <c r="AS6666" s="433"/>
      <c r="AT6666" s="433"/>
      <c r="AU6666" s="433"/>
      <c r="AV6666" s="433"/>
      <c r="AW6666" s="433"/>
      <c r="AX6666" s="433"/>
    </row>
    <row r="6667" spans="2:50">
      <c r="B6667" s="149">
        <v>6597</v>
      </c>
      <c r="C6667" s="38"/>
      <c r="D6667" s="38">
        <v>0.3227348403550378</v>
      </c>
      <c r="E6667" s="38"/>
      <c r="F6667" s="38">
        <v>1.0645334500771277</v>
      </c>
      <c r="G6667" s="38"/>
      <c r="H6667" s="38">
        <v>6.0563448801464616E-2</v>
      </c>
      <c r="I6667" s="38">
        <v>2.432121695565176E-3</v>
      </c>
      <c r="J6667" s="38"/>
      <c r="K6667" s="38"/>
      <c r="L6667" s="38">
        <v>0.51794485964193415</v>
      </c>
      <c r="M6667" s="38"/>
      <c r="N6667" s="38">
        <v>0.41722333281476937</v>
      </c>
      <c r="O6667" s="38">
        <v>0.83330120096005122</v>
      </c>
      <c r="P6667" s="800"/>
      <c r="Y6667" s="433"/>
      <c r="AA6667" s="433"/>
      <c r="AB6667" s="433"/>
      <c r="AC6667" s="433"/>
      <c r="AD6667" s="433"/>
      <c r="AE6667" s="433"/>
      <c r="AF6667" s="433"/>
      <c r="AG6667" s="433"/>
      <c r="AH6667" s="433"/>
      <c r="AI6667" s="433"/>
      <c r="AJ6667" s="433"/>
      <c r="AK6667" s="433"/>
      <c r="AL6667" s="433"/>
      <c r="AM6667" s="433"/>
      <c r="AN6667" s="777" t="s">
        <v>2</v>
      </c>
      <c r="AO6667" s="433"/>
      <c r="AP6667" s="433"/>
      <c r="AQ6667" s="433"/>
      <c r="AR6667" s="433"/>
      <c r="AS6667" s="433"/>
      <c r="AT6667" s="433"/>
      <c r="AU6667" s="433"/>
      <c r="AV6667" s="433"/>
      <c r="AW6667" s="433"/>
      <c r="AX6667" s="433"/>
    </row>
    <row r="6668" spans="2:50">
      <c r="B6668" s="149">
        <v>6598</v>
      </c>
      <c r="C6668" s="38"/>
      <c r="D6668" s="38">
        <v>3.8868049660081505E-2</v>
      </c>
      <c r="E6668" s="38">
        <v>0.29053649767144474</v>
      </c>
      <c r="F6668" s="38"/>
      <c r="G6668" s="38">
        <v>0.54790666137223365</v>
      </c>
      <c r="H6668" s="38"/>
      <c r="I6668" s="38">
        <v>1.2999705510860422</v>
      </c>
      <c r="J6668" s="38"/>
      <c r="K6668" s="38">
        <v>0.38160530241447621</v>
      </c>
      <c r="L6668" s="38"/>
      <c r="M6668" s="38">
        <v>1.1225795219534918</v>
      </c>
      <c r="N6668" s="38"/>
      <c r="O6668" s="38">
        <v>0.65396352862031926</v>
      </c>
      <c r="P6668" s="800"/>
      <c r="Y6668" s="433"/>
      <c r="AA6668" s="433"/>
      <c r="AB6668" s="433"/>
      <c r="AC6668" s="433"/>
      <c r="AD6668" s="433"/>
      <c r="AE6668" s="433"/>
      <c r="AF6668" s="433"/>
      <c r="AG6668" s="433"/>
      <c r="AH6668" s="433"/>
      <c r="AI6668" s="433"/>
      <c r="AJ6668" s="433"/>
      <c r="AK6668" s="433"/>
      <c r="AL6668" s="433"/>
      <c r="AM6668" s="433"/>
      <c r="AN6668" s="777" t="s">
        <v>2</v>
      </c>
      <c r="AO6668" s="433"/>
      <c r="AP6668" s="433"/>
      <c r="AQ6668" s="433"/>
      <c r="AR6668" s="433"/>
      <c r="AS6668" s="433"/>
      <c r="AT6668" s="433"/>
      <c r="AU6668" s="433"/>
      <c r="AV6668" s="433"/>
      <c r="AW6668" s="433"/>
      <c r="AX6668" s="433"/>
    </row>
    <row r="6669" spans="2:50">
      <c r="B6669" s="149">
        <v>6599</v>
      </c>
      <c r="C6669" s="38"/>
      <c r="D6669" s="38">
        <v>1.1145041794120465</v>
      </c>
      <c r="E6669" s="38"/>
      <c r="F6669" s="38">
        <v>1.7039005915708654</v>
      </c>
      <c r="G6669" s="38"/>
      <c r="H6669" s="38">
        <v>1.6393638792696774</v>
      </c>
      <c r="I6669" s="38"/>
      <c r="J6669" s="38">
        <v>1.021584354596752</v>
      </c>
      <c r="K6669" s="38"/>
      <c r="L6669" s="38">
        <v>0.55870220993368669</v>
      </c>
      <c r="M6669" s="38"/>
      <c r="N6669" s="38">
        <v>0.94517711910516877</v>
      </c>
      <c r="O6669" s="38"/>
      <c r="P6669" s="800">
        <v>1.229549902652046</v>
      </c>
      <c r="Y6669" s="433"/>
      <c r="AA6669" s="433"/>
      <c r="AB6669" s="433"/>
      <c r="AC6669" s="433"/>
      <c r="AD6669" s="433"/>
      <c r="AE6669" s="433"/>
      <c r="AF6669" s="433"/>
      <c r="AG6669" s="433"/>
      <c r="AH6669" s="433"/>
      <c r="AI6669" s="433"/>
      <c r="AJ6669" s="433"/>
      <c r="AK6669" s="433"/>
      <c r="AL6669" s="433"/>
      <c r="AM6669" s="433"/>
      <c r="AN6669" s="777" t="s">
        <v>2</v>
      </c>
      <c r="AO6669" s="433"/>
      <c r="AP6669" s="433"/>
      <c r="AQ6669" s="433"/>
      <c r="AR6669" s="433"/>
      <c r="AS6669" s="433"/>
      <c r="AT6669" s="433"/>
      <c r="AU6669" s="433"/>
      <c r="AV6669" s="433"/>
      <c r="AW6669" s="433"/>
      <c r="AX6669" s="433"/>
    </row>
    <row r="6670" spans="2:50">
      <c r="B6670" s="149">
        <v>6600</v>
      </c>
      <c r="C6670" s="38">
        <v>0.87914613552622778</v>
      </c>
      <c r="D6670" s="38"/>
      <c r="E6670" s="38">
        <v>0.51094283411374775</v>
      </c>
      <c r="F6670" s="38"/>
      <c r="G6670" s="38">
        <v>0.71943569277657915</v>
      </c>
      <c r="H6670" s="38"/>
      <c r="I6670" s="38">
        <v>0.81124630125715302</v>
      </c>
      <c r="J6670" s="38"/>
      <c r="K6670" s="38">
        <v>0.71484212633848998</v>
      </c>
      <c r="L6670" s="38"/>
      <c r="M6670" s="38"/>
      <c r="N6670" s="38">
        <v>0.23869880173150881</v>
      </c>
      <c r="O6670" s="38">
        <v>0.17633984230200817</v>
      </c>
      <c r="P6670" s="800"/>
      <c r="Y6670" s="433"/>
      <c r="AA6670" s="433"/>
      <c r="AB6670" s="433"/>
      <c r="AC6670" s="433"/>
      <c r="AD6670" s="433"/>
      <c r="AE6670" s="433"/>
      <c r="AF6670" s="433"/>
      <c r="AG6670" s="433"/>
      <c r="AH6670" s="433"/>
      <c r="AI6670" s="433"/>
      <c r="AJ6670" s="433"/>
      <c r="AK6670" s="433"/>
      <c r="AL6670" s="433"/>
      <c r="AM6670" s="433"/>
      <c r="AN6670" s="777" t="s">
        <v>2</v>
      </c>
      <c r="AO6670" s="433"/>
      <c r="AP6670" s="433"/>
      <c r="AQ6670" s="433"/>
      <c r="AR6670" s="433"/>
      <c r="AS6670" s="433"/>
      <c r="AT6670" s="433"/>
      <c r="AU6670" s="433"/>
      <c r="AV6670" s="433"/>
      <c r="AW6670" s="433"/>
      <c r="AX6670" s="433"/>
    </row>
    <row r="6671" spans="2:50">
      <c r="B6671" s="149">
        <v>6601</v>
      </c>
      <c r="C6671" s="38"/>
      <c r="D6671" s="38">
        <v>0.22401286516524649</v>
      </c>
      <c r="E6671" s="38">
        <v>0.68045650307802508</v>
      </c>
      <c r="F6671" s="38"/>
      <c r="G6671" s="38">
        <v>0.36262069354015691</v>
      </c>
      <c r="H6671" s="38"/>
      <c r="I6671" s="38">
        <v>0.26059146513426595</v>
      </c>
      <c r="J6671" s="38"/>
      <c r="K6671" s="38">
        <v>0.75547781238501988</v>
      </c>
      <c r="L6671" s="38"/>
      <c r="M6671" s="38">
        <v>1.2321047280921753</v>
      </c>
      <c r="N6671" s="38"/>
      <c r="O6671" s="38">
        <v>0.89695480631762059</v>
      </c>
      <c r="P6671" s="800"/>
      <c r="Y6671" s="433"/>
      <c r="AA6671" s="433"/>
      <c r="AB6671" s="433"/>
      <c r="AC6671" s="433"/>
      <c r="AD6671" s="433"/>
      <c r="AE6671" s="433"/>
      <c r="AF6671" s="433"/>
      <c r="AG6671" s="433"/>
      <c r="AH6671" s="433"/>
      <c r="AI6671" s="433"/>
      <c r="AJ6671" s="433"/>
      <c r="AK6671" s="433"/>
      <c r="AL6671" s="433"/>
      <c r="AM6671" s="433"/>
      <c r="AN6671" s="777" t="s">
        <v>2</v>
      </c>
      <c r="AO6671" s="433"/>
      <c r="AP6671" s="433"/>
      <c r="AQ6671" s="433"/>
      <c r="AR6671" s="433"/>
      <c r="AS6671" s="433"/>
      <c r="AT6671" s="433"/>
      <c r="AU6671" s="433"/>
      <c r="AV6671" s="433"/>
      <c r="AW6671" s="433"/>
      <c r="AX6671" s="433"/>
    </row>
    <row r="6672" spans="2:50">
      <c r="B6672" s="149">
        <v>6602</v>
      </c>
      <c r="C6672" s="38"/>
      <c r="D6672" s="38">
        <v>0.89037442768458308</v>
      </c>
      <c r="E6672" s="38"/>
      <c r="F6672" s="38">
        <v>0.33090743724701727</v>
      </c>
      <c r="G6672" s="38"/>
      <c r="H6672" s="38">
        <v>0.7018735999278608</v>
      </c>
      <c r="I6672" s="38"/>
      <c r="J6672" s="38">
        <v>2.8221459888875637E-2</v>
      </c>
      <c r="K6672" s="38"/>
      <c r="L6672" s="38">
        <v>1.0808168756684997</v>
      </c>
      <c r="M6672" s="38"/>
      <c r="N6672" s="38">
        <v>0.35493362560607222</v>
      </c>
      <c r="O6672" s="38"/>
      <c r="P6672" s="800">
        <v>6.6103879886681302E-2</v>
      </c>
      <c r="Y6672" s="433"/>
      <c r="AA6672" s="433"/>
      <c r="AB6672" s="433"/>
      <c r="AC6672" s="433"/>
      <c r="AD6672" s="433"/>
      <c r="AE6672" s="433"/>
      <c r="AF6672" s="433"/>
      <c r="AG6672" s="433"/>
      <c r="AH6672" s="433"/>
      <c r="AI6672" s="433"/>
      <c r="AJ6672" s="433"/>
      <c r="AK6672" s="433"/>
      <c r="AL6672" s="433"/>
      <c r="AM6672" s="433"/>
      <c r="AN6672" s="777" t="s">
        <v>2</v>
      </c>
      <c r="AO6672" s="433"/>
      <c r="AP6672" s="433"/>
      <c r="AQ6672" s="433"/>
      <c r="AR6672" s="433"/>
      <c r="AS6672" s="433"/>
      <c r="AT6672" s="433"/>
      <c r="AU6672" s="433"/>
      <c r="AV6672" s="433"/>
      <c r="AW6672" s="433"/>
      <c r="AX6672" s="433"/>
    </row>
    <row r="6673" spans="2:50">
      <c r="B6673" s="149">
        <v>6603</v>
      </c>
      <c r="C6673" s="38">
        <v>0.69702017942241323</v>
      </c>
      <c r="D6673" s="38"/>
      <c r="E6673" s="38"/>
      <c r="F6673" s="38">
        <v>0.11579979340029845</v>
      </c>
      <c r="G6673" s="38">
        <v>1.032194887962103</v>
      </c>
      <c r="H6673" s="38"/>
      <c r="I6673" s="38">
        <v>1.4583011451187338</v>
      </c>
      <c r="J6673" s="38"/>
      <c r="K6673" s="38">
        <v>0.27600411999518309</v>
      </c>
      <c r="L6673" s="38"/>
      <c r="M6673" s="38">
        <v>0.46667883021919121</v>
      </c>
      <c r="N6673" s="38"/>
      <c r="O6673" s="38"/>
      <c r="P6673" s="800">
        <v>0.43245953832724943</v>
      </c>
      <c r="Y6673" s="433"/>
      <c r="AA6673" s="433"/>
      <c r="AB6673" s="433"/>
      <c r="AC6673" s="433"/>
      <c r="AD6673" s="433"/>
      <c r="AE6673" s="433"/>
      <c r="AF6673" s="433"/>
      <c r="AG6673" s="433"/>
      <c r="AH6673" s="433"/>
      <c r="AI6673" s="433"/>
      <c r="AJ6673" s="433"/>
      <c r="AK6673" s="433"/>
      <c r="AL6673" s="433"/>
      <c r="AM6673" s="433"/>
      <c r="AN6673" s="777" t="s">
        <v>2</v>
      </c>
      <c r="AO6673" s="433"/>
      <c r="AP6673" s="433"/>
      <c r="AQ6673" s="433"/>
      <c r="AR6673" s="433"/>
      <c r="AS6673" s="433"/>
      <c r="AT6673" s="433"/>
      <c r="AU6673" s="433"/>
      <c r="AV6673" s="433"/>
      <c r="AW6673" s="433"/>
      <c r="AX6673" s="433"/>
    </row>
    <row r="6674" spans="2:50">
      <c r="B6674" s="149">
        <v>6604</v>
      </c>
      <c r="C6674" s="38"/>
      <c r="D6674" s="38">
        <v>0.42344709264835861</v>
      </c>
      <c r="E6674" s="38"/>
      <c r="F6674" s="38">
        <v>0.96308531071408721</v>
      </c>
      <c r="G6674" s="38"/>
      <c r="H6674" s="38">
        <v>0.47530445672720373</v>
      </c>
      <c r="I6674" s="38"/>
      <c r="J6674" s="38">
        <v>0.62417697471945521</v>
      </c>
      <c r="K6674" s="38"/>
      <c r="L6674" s="38">
        <v>0.2059253041754491</v>
      </c>
      <c r="M6674" s="38"/>
      <c r="N6674" s="38">
        <v>0.30409582035603794</v>
      </c>
      <c r="O6674" s="38"/>
      <c r="P6674" s="800">
        <v>1.2263620633740833</v>
      </c>
      <c r="Y6674" s="433"/>
      <c r="AA6674" s="433"/>
      <c r="AB6674" s="433"/>
      <c r="AC6674" s="433"/>
      <c r="AD6674" s="433"/>
      <c r="AE6674" s="433"/>
      <c r="AF6674" s="433"/>
      <c r="AG6674" s="433"/>
      <c r="AH6674" s="433"/>
      <c r="AI6674" s="433"/>
      <c r="AJ6674" s="433"/>
      <c r="AK6674" s="433"/>
      <c r="AL6674" s="433"/>
      <c r="AM6674" s="433"/>
      <c r="AN6674" s="777" t="s">
        <v>2</v>
      </c>
      <c r="AO6674" s="433"/>
      <c r="AP6674" s="433"/>
      <c r="AQ6674" s="433"/>
      <c r="AR6674" s="433"/>
      <c r="AS6674" s="433"/>
      <c r="AT6674" s="433"/>
      <c r="AU6674" s="433"/>
      <c r="AV6674" s="433"/>
      <c r="AW6674" s="433"/>
      <c r="AX6674" s="433"/>
    </row>
    <row r="6675" spans="2:50">
      <c r="B6675" s="149">
        <v>6605</v>
      </c>
      <c r="C6675" s="38">
        <v>0.11813765440000754</v>
      </c>
      <c r="D6675" s="38"/>
      <c r="E6675" s="38">
        <v>0.33748736666447576</v>
      </c>
      <c r="F6675" s="38"/>
      <c r="G6675" s="38">
        <v>0.49795273928143641</v>
      </c>
      <c r="H6675" s="38"/>
      <c r="I6675" s="38">
        <v>0.18698098811528568</v>
      </c>
      <c r="J6675" s="38"/>
      <c r="K6675" s="38">
        <v>0.48704359095347255</v>
      </c>
      <c r="L6675" s="38"/>
      <c r="M6675" s="38">
        <v>0.4174760918810918</v>
      </c>
      <c r="N6675" s="38"/>
      <c r="O6675" s="38"/>
      <c r="P6675" s="800">
        <v>2.9104011386523548E-2</v>
      </c>
      <c r="Y6675" s="433"/>
      <c r="AA6675" s="433"/>
      <c r="AB6675" s="433"/>
      <c r="AC6675" s="433"/>
      <c r="AD6675" s="433"/>
      <c r="AE6675" s="433"/>
      <c r="AF6675" s="433"/>
      <c r="AG6675" s="433"/>
      <c r="AH6675" s="433"/>
      <c r="AI6675" s="433"/>
      <c r="AJ6675" s="433"/>
      <c r="AK6675" s="433"/>
      <c r="AL6675" s="433"/>
      <c r="AM6675" s="433"/>
      <c r="AN6675" s="777" t="s">
        <v>2</v>
      </c>
      <c r="AO6675" s="433"/>
      <c r="AP6675" s="433"/>
      <c r="AQ6675" s="433"/>
      <c r="AR6675" s="433"/>
      <c r="AS6675" s="433"/>
      <c r="AT6675" s="433"/>
      <c r="AU6675" s="433"/>
      <c r="AV6675" s="433"/>
      <c r="AW6675" s="433"/>
      <c r="AX6675" s="433"/>
    </row>
    <row r="6676" spans="2:50">
      <c r="B6676" s="149">
        <v>6606</v>
      </c>
      <c r="C6676" s="38"/>
      <c r="D6676" s="38">
        <v>1.1386943985506424</v>
      </c>
      <c r="E6676" s="38"/>
      <c r="F6676" s="38">
        <v>0.71057380298407968</v>
      </c>
      <c r="G6676" s="38"/>
      <c r="H6676" s="38">
        <v>0.32423523555307476</v>
      </c>
      <c r="I6676" s="38"/>
      <c r="J6676" s="38">
        <v>1.75463211563996</v>
      </c>
      <c r="K6676" s="38"/>
      <c r="L6676" s="38">
        <v>0.63592196170480031</v>
      </c>
      <c r="M6676" s="38">
        <v>9.000404202156051E-2</v>
      </c>
      <c r="N6676" s="38"/>
      <c r="O6676" s="38"/>
      <c r="P6676" s="800">
        <v>0.92181564300427088</v>
      </c>
      <c r="Y6676" s="433"/>
      <c r="AA6676" s="433"/>
      <c r="AB6676" s="433"/>
      <c r="AC6676" s="433"/>
      <c r="AD6676" s="433"/>
      <c r="AE6676" s="433"/>
      <c r="AF6676" s="433"/>
      <c r="AG6676" s="433"/>
      <c r="AH6676" s="433"/>
      <c r="AI6676" s="433"/>
      <c r="AJ6676" s="433"/>
      <c r="AK6676" s="433"/>
      <c r="AL6676" s="433"/>
      <c r="AM6676" s="433"/>
      <c r="AN6676" s="777" t="s">
        <v>2</v>
      </c>
      <c r="AO6676" s="433"/>
      <c r="AP6676" s="433"/>
      <c r="AQ6676" s="433"/>
      <c r="AR6676" s="433"/>
      <c r="AS6676" s="433"/>
      <c r="AT6676" s="433"/>
      <c r="AU6676" s="433"/>
      <c r="AV6676" s="433"/>
      <c r="AW6676" s="433"/>
      <c r="AX6676" s="433"/>
    </row>
    <row r="6677" spans="2:50">
      <c r="B6677" s="149">
        <v>6607</v>
      </c>
      <c r="C6677" s="38"/>
      <c r="D6677" s="38">
        <v>0.85548645846158355</v>
      </c>
      <c r="E6677" s="38"/>
      <c r="F6677" s="38">
        <v>0.62242454169151251</v>
      </c>
      <c r="G6677" s="38"/>
      <c r="H6677" s="38">
        <v>0.82862846691845371</v>
      </c>
      <c r="I6677" s="38"/>
      <c r="J6677" s="38">
        <v>7.4346653938358709E-2</v>
      </c>
      <c r="K6677" s="38"/>
      <c r="L6677" s="38">
        <v>7.7753976161547597E-2</v>
      </c>
      <c r="M6677" s="38">
        <v>0.14650201927183046</v>
      </c>
      <c r="N6677" s="38"/>
      <c r="O6677" s="38"/>
      <c r="P6677" s="800">
        <v>0.56407580076325525</v>
      </c>
      <c r="Y6677" s="433"/>
      <c r="AA6677" s="433"/>
      <c r="AB6677" s="433"/>
      <c r="AC6677" s="433"/>
      <c r="AD6677" s="433"/>
      <c r="AE6677" s="433"/>
      <c r="AF6677" s="433"/>
      <c r="AG6677" s="433"/>
      <c r="AH6677" s="433"/>
      <c r="AI6677" s="433"/>
      <c r="AJ6677" s="433"/>
      <c r="AK6677" s="433"/>
      <c r="AL6677" s="433"/>
      <c r="AM6677" s="433"/>
      <c r="AN6677" s="777" t="s">
        <v>2</v>
      </c>
      <c r="AO6677" s="433"/>
      <c r="AP6677" s="433"/>
      <c r="AQ6677" s="433"/>
      <c r="AR6677" s="433"/>
      <c r="AS6677" s="433"/>
      <c r="AT6677" s="433"/>
      <c r="AU6677" s="433"/>
      <c r="AV6677" s="433"/>
      <c r="AW6677" s="433"/>
      <c r="AX6677" s="433"/>
    </row>
    <row r="6678" spans="2:50">
      <c r="B6678" s="149">
        <v>6608</v>
      </c>
      <c r="C6678" s="38"/>
      <c r="D6678" s="38">
        <v>0.98675802165330695</v>
      </c>
      <c r="E6678" s="38"/>
      <c r="F6678" s="38">
        <v>0.62552137699838783</v>
      </c>
      <c r="G6678" s="38"/>
      <c r="H6678" s="38">
        <v>0.70644421834001558</v>
      </c>
      <c r="I6678" s="38"/>
      <c r="J6678" s="38">
        <v>1.3117321387521774</v>
      </c>
      <c r="K6678" s="38"/>
      <c r="L6678" s="38">
        <v>0.85256694970349622</v>
      </c>
      <c r="M6678" s="38"/>
      <c r="N6678" s="38">
        <v>0.74086156998407493</v>
      </c>
      <c r="O6678" s="38"/>
      <c r="P6678" s="800">
        <v>0.80529701716855961</v>
      </c>
      <c r="Y6678" s="433"/>
      <c r="AA6678" s="433"/>
      <c r="AB6678" s="433"/>
      <c r="AC6678" s="433"/>
      <c r="AD6678" s="433"/>
      <c r="AE6678" s="433"/>
      <c r="AF6678" s="433"/>
      <c r="AG6678" s="433"/>
      <c r="AH6678" s="433"/>
      <c r="AI6678" s="433"/>
      <c r="AJ6678" s="433"/>
      <c r="AK6678" s="433"/>
      <c r="AL6678" s="433"/>
      <c r="AM6678" s="433"/>
      <c r="AN6678" s="777" t="s">
        <v>2</v>
      </c>
      <c r="AO6678" s="433"/>
      <c r="AP6678" s="433"/>
      <c r="AQ6678" s="433"/>
      <c r="AR6678" s="433"/>
      <c r="AS6678" s="433"/>
      <c r="AT6678" s="433"/>
      <c r="AU6678" s="433"/>
      <c r="AV6678" s="433"/>
      <c r="AW6678" s="433"/>
      <c r="AX6678" s="433"/>
    </row>
    <row r="6679" spans="2:50">
      <c r="B6679" s="149">
        <v>6609</v>
      </c>
      <c r="C6679" s="38"/>
      <c r="D6679" s="38">
        <v>0.89059331705994738</v>
      </c>
      <c r="E6679" s="38">
        <v>0.18039827544849824</v>
      </c>
      <c r="F6679" s="38"/>
      <c r="G6679" s="38"/>
      <c r="H6679" s="38">
        <v>0.38187529028238626</v>
      </c>
      <c r="I6679" s="38"/>
      <c r="J6679" s="38">
        <v>0.61807128146607548</v>
      </c>
      <c r="K6679" s="38"/>
      <c r="L6679" s="38">
        <v>0.62202697840574717</v>
      </c>
      <c r="M6679" s="38"/>
      <c r="N6679" s="38">
        <v>0.31417579131853346</v>
      </c>
      <c r="O6679" s="38"/>
      <c r="P6679" s="800">
        <v>1.1225518632680433</v>
      </c>
      <c r="Y6679" s="433"/>
      <c r="AA6679" s="433"/>
      <c r="AB6679" s="433"/>
      <c r="AC6679" s="433"/>
      <c r="AD6679" s="433"/>
      <c r="AE6679" s="433"/>
      <c r="AF6679" s="433"/>
      <c r="AG6679" s="433"/>
      <c r="AH6679" s="433"/>
      <c r="AI6679" s="433"/>
      <c r="AJ6679" s="433"/>
      <c r="AK6679" s="433"/>
      <c r="AL6679" s="433"/>
      <c r="AM6679" s="433"/>
      <c r="AN6679" s="777" t="s">
        <v>2</v>
      </c>
      <c r="AO6679" s="433"/>
      <c r="AP6679" s="433"/>
      <c r="AQ6679" s="433"/>
      <c r="AR6679" s="433"/>
      <c r="AS6679" s="433"/>
      <c r="AT6679" s="433"/>
      <c r="AU6679" s="433"/>
      <c r="AV6679" s="433"/>
      <c r="AW6679" s="433"/>
      <c r="AX6679" s="433"/>
    </row>
    <row r="6680" spans="2:50">
      <c r="B6680" s="149">
        <v>6610</v>
      </c>
      <c r="C6680" s="38"/>
      <c r="D6680" s="38">
        <v>0.17663703453582058</v>
      </c>
      <c r="E6680" s="38"/>
      <c r="F6680" s="38">
        <v>1.3401450898089118</v>
      </c>
      <c r="G6680" s="38"/>
      <c r="H6680" s="38">
        <v>1.4289416804807462</v>
      </c>
      <c r="I6680" s="38"/>
      <c r="J6680" s="38">
        <v>1.0458047459504654</v>
      </c>
      <c r="K6680" s="38"/>
      <c r="L6680" s="38">
        <v>0.82925180914479257</v>
      </c>
      <c r="M6680" s="38"/>
      <c r="N6680" s="38">
        <v>1.0618887436610296</v>
      </c>
      <c r="O6680" s="38"/>
      <c r="P6680" s="800">
        <v>1.3485239919518517</v>
      </c>
      <c r="Y6680" s="433"/>
      <c r="AA6680" s="433"/>
      <c r="AB6680" s="433"/>
      <c r="AC6680" s="433"/>
      <c r="AD6680" s="433"/>
      <c r="AE6680" s="433"/>
      <c r="AF6680" s="433"/>
      <c r="AG6680" s="433"/>
      <c r="AH6680" s="433"/>
      <c r="AI6680" s="433"/>
      <c r="AJ6680" s="433"/>
      <c r="AK6680" s="433"/>
      <c r="AL6680" s="433"/>
      <c r="AM6680" s="433"/>
      <c r="AN6680" s="777" t="s">
        <v>2</v>
      </c>
      <c r="AO6680" s="433"/>
      <c r="AP6680" s="433"/>
      <c r="AQ6680" s="433"/>
      <c r="AR6680" s="433"/>
      <c r="AS6680" s="433"/>
      <c r="AT6680" s="433"/>
      <c r="AU6680" s="433"/>
      <c r="AV6680" s="433"/>
      <c r="AW6680" s="433"/>
      <c r="AX6680" s="433"/>
    </row>
    <row r="6681" spans="2:50">
      <c r="B6681" s="149">
        <v>6611</v>
      </c>
      <c r="C6681" s="38"/>
      <c r="D6681" s="38">
        <v>0.87006545290377946</v>
      </c>
      <c r="E6681" s="38"/>
      <c r="F6681" s="38">
        <v>1.2619629281326932</v>
      </c>
      <c r="G6681" s="38"/>
      <c r="H6681" s="38">
        <v>1.1959425039358418</v>
      </c>
      <c r="I6681" s="38"/>
      <c r="J6681" s="38">
        <v>1.0718218809905948</v>
      </c>
      <c r="K6681" s="38"/>
      <c r="L6681" s="38">
        <v>0.53129566129146977</v>
      </c>
      <c r="M6681" s="38"/>
      <c r="N6681" s="38">
        <v>1.0702385648827297</v>
      </c>
      <c r="O6681" s="38"/>
      <c r="P6681" s="800">
        <v>0.45288863461889323</v>
      </c>
      <c r="Y6681" s="433"/>
      <c r="AA6681" s="433"/>
      <c r="AB6681" s="433"/>
      <c r="AC6681" s="433"/>
      <c r="AD6681" s="433"/>
      <c r="AE6681" s="433"/>
      <c r="AF6681" s="433"/>
      <c r="AG6681" s="433"/>
      <c r="AH6681" s="433"/>
      <c r="AI6681" s="433"/>
      <c r="AJ6681" s="433"/>
      <c r="AK6681" s="433"/>
      <c r="AL6681" s="433"/>
      <c r="AM6681" s="433"/>
      <c r="AN6681" s="777" t="s">
        <v>2</v>
      </c>
      <c r="AO6681" s="433"/>
      <c r="AP6681" s="433"/>
      <c r="AQ6681" s="433"/>
      <c r="AR6681" s="433"/>
      <c r="AS6681" s="433"/>
      <c r="AT6681" s="433"/>
      <c r="AU6681" s="433"/>
      <c r="AV6681" s="433"/>
      <c r="AW6681" s="433"/>
      <c r="AX6681" s="433"/>
    </row>
    <row r="6682" spans="2:50">
      <c r="B6682" s="149">
        <v>6612</v>
      </c>
      <c r="C6682" s="38"/>
      <c r="D6682" s="38">
        <v>1.2471435632237451</v>
      </c>
      <c r="E6682" s="38"/>
      <c r="F6682" s="38">
        <v>2.2938743150660996</v>
      </c>
      <c r="G6682" s="38"/>
      <c r="H6682" s="38">
        <v>2.0567135868375308</v>
      </c>
      <c r="I6682" s="38"/>
      <c r="J6682" s="38">
        <v>2.0144097888066579</v>
      </c>
      <c r="K6682" s="38"/>
      <c r="L6682" s="38">
        <v>0.5335690340601621</v>
      </c>
      <c r="M6682" s="38"/>
      <c r="N6682" s="38">
        <v>0.94054719386453833</v>
      </c>
      <c r="O6682" s="38"/>
      <c r="P6682" s="800">
        <v>0.3723447984891009</v>
      </c>
      <c r="Y6682" s="433"/>
      <c r="AA6682" s="433"/>
      <c r="AB6682" s="433"/>
      <c r="AC6682" s="433"/>
      <c r="AD6682" s="433"/>
      <c r="AE6682" s="433"/>
      <c r="AF6682" s="433"/>
      <c r="AG6682" s="433"/>
      <c r="AH6682" s="433"/>
      <c r="AI6682" s="433"/>
      <c r="AJ6682" s="433"/>
      <c r="AK6682" s="433"/>
      <c r="AL6682" s="433"/>
      <c r="AM6682" s="433"/>
      <c r="AN6682" s="777" t="s">
        <v>2</v>
      </c>
      <c r="AO6682" s="433"/>
      <c r="AP6682" s="433"/>
      <c r="AQ6682" s="433"/>
      <c r="AR6682" s="433"/>
      <c r="AS6682" s="433"/>
      <c r="AT6682" s="433"/>
      <c r="AU6682" s="433"/>
      <c r="AV6682" s="433"/>
      <c r="AW6682" s="433"/>
      <c r="AX6682" s="433"/>
    </row>
    <row r="6683" spans="2:50">
      <c r="B6683" s="149">
        <v>6613</v>
      </c>
      <c r="C6683" s="38">
        <v>0.44031963154679232</v>
      </c>
      <c r="D6683" s="38"/>
      <c r="E6683" s="38"/>
      <c r="F6683" s="38">
        <v>0.29545205520184653</v>
      </c>
      <c r="G6683" s="38">
        <v>0.19497294889652583</v>
      </c>
      <c r="H6683" s="38"/>
      <c r="I6683" s="38">
        <v>0.55038806379697736</v>
      </c>
      <c r="J6683" s="38"/>
      <c r="K6683" s="38">
        <v>7.051966471145657E-2</v>
      </c>
      <c r="L6683" s="38"/>
      <c r="M6683" s="38">
        <v>0.45739652757484373</v>
      </c>
      <c r="N6683" s="38"/>
      <c r="O6683" s="38">
        <v>3.8732199950883714E-2</v>
      </c>
      <c r="P6683" s="800"/>
      <c r="Y6683" s="433"/>
      <c r="AA6683" s="433"/>
      <c r="AB6683" s="433"/>
      <c r="AC6683" s="433"/>
      <c r="AD6683" s="433"/>
      <c r="AE6683" s="433"/>
      <c r="AF6683" s="433"/>
      <c r="AG6683" s="433"/>
      <c r="AH6683" s="433"/>
      <c r="AI6683" s="433"/>
      <c r="AJ6683" s="433"/>
      <c r="AK6683" s="433"/>
      <c r="AL6683" s="433"/>
      <c r="AM6683" s="433"/>
      <c r="AN6683" s="777" t="s">
        <v>2</v>
      </c>
      <c r="AO6683" s="433"/>
      <c r="AP6683" s="433"/>
      <c r="AQ6683" s="433"/>
      <c r="AR6683" s="433"/>
      <c r="AS6683" s="433"/>
      <c r="AT6683" s="433"/>
      <c r="AU6683" s="433"/>
      <c r="AV6683" s="433"/>
      <c r="AW6683" s="433"/>
      <c r="AX6683" s="433"/>
    </row>
    <row r="6684" spans="2:50">
      <c r="B6684" s="149">
        <v>6614</v>
      </c>
      <c r="C6684" s="38">
        <v>0.68476538339751858</v>
      </c>
      <c r="D6684" s="38"/>
      <c r="E6684" s="38">
        <v>1.7016540921885603</v>
      </c>
      <c r="F6684" s="38"/>
      <c r="G6684" s="38">
        <v>1.1794611606187697</v>
      </c>
      <c r="H6684" s="38"/>
      <c r="I6684" s="38">
        <v>1.1775718484217004</v>
      </c>
      <c r="J6684" s="38"/>
      <c r="K6684" s="38">
        <v>1.484174983310846</v>
      </c>
      <c r="L6684" s="38"/>
      <c r="M6684" s="38">
        <v>0.96132364809467952</v>
      </c>
      <c r="N6684" s="38"/>
      <c r="O6684" s="38">
        <v>1.0577350332982791</v>
      </c>
      <c r="P6684" s="800"/>
      <c r="Y6684" s="433"/>
      <c r="AA6684" s="433"/>
      <c r="AB6684" s="433"/>
      <c r="AC6684" s="433"/>
      <c r="AD6684" s="433"/>
      <c r="AE6684" s="433"/>
      <c r="AF6684" s="433"/>
      <c r="AG6684" s="433"/>
      <c r="AH6684" s="433"/>
      <c r="AI6684" s="433"/>
      <c r="AJ6684" s="433"/>
      <c r="AK6684" s="433"/>
      <c r="AL6684" s="433"/>
      <c r="AM6684" s="433"/>
      <c r="AN6684" s="777" t="s">
        <v>2</v>
      </c>
      <c r="AO6684" s="433"/>
      <c r="AP6684" s="433"/>
      <c r="AQ6684" s="433"/>
      <c r="AR6684" s="433"/>
      <c r="AS6684" s="433"/>
      <c r="AT6684" s="433"/>
      <c r="AU6684" s="433"/>
      <c r="AV6684" s="433"/>
      <c r="AW6684" s="433"/>
      <c r="AX6684" s="433"/>
    </row>
    <row r="6685" spans="2:50">
      <c r="B6685" s="149">
        <v>6615</v>
      </c>
      <c r="C6685" s="38"/>
      <c r="D6685" s="38">
        <v>1.0950777465872952</v>
      </c>
      <c r="E6685" s="38"/>
      <c r="F6685" s="38">
        <v>0.89476581167634106</v>
      </c>
      <c r="G6685" s="38"/>
      <c r="H6685" s="38">
        <v>1.1528533955789662</v>
      </c>
      <c r="I6685" s="38"/>
      <c r="J6685" s="38">
        <v>0.10568391201515773</v>
      </c>
      <c r="K6685" s="38"/>
      <c r="L6685" s="38">
        <v>1.462602348044618</v>
      </c>
      <c r="M6685" s="38">
        <v>4.1058186066436478E-2</v>
      </c>
      <c r="N6685" s="38"/>
      <c r="O6685" s="38">
        <v>0.27744953112607873</v>
      </c>
      <c r="P6685" s="800"/>
      <c r="Y6685" s="433"/>
      <c r="AA6685" s="433"/>
      <c r="AB6685" s="433"/>
      <c r="AC6685" s="433"/>
      <c r="AD6685" s="433"/>
      <c r="AE6685" s="433"/>
      <c r="AF6685" s="433"/>
      <c r="AG6685" s="433"/>
      <c r="AH6685" s="433"/>
      <c r="AI6685" s="433"/>
      <c r="AJ6685" s="433"/>
      <c r="AK6685" s="433"/>
      <c r="AL6685" s="433"/>
      <c r="AM6685" s="433"/>
      <c r="AN6685" s="777" t="s">
        <v>2</v>
      </c>
      <c r="AO6685" s="433"/>
      <c r="AP6685" s="433"/>
      <c r="AQ6685" s="433"/>
      <c r="AR6685" s="433"/>
      <c r="AS6685" s="433"/>
      <c r="AT6685" s="433"/>
      <c r="AU6685" s="433"/>
      <c r="AV6685" s="433"/>
      <c r="AW6685" s="433"/>
      <c r="AX6685" s="433"/>
    </row>
    <row r="6686" spans="2:50">
      <c r="B6686" s="149">
        <v>6616</v>
      </c>
      <c r="C6686" s="38"/>
      <c r="D6686" s="38">
        <v>1.3811867472703303</v>
      </c>
      <c r="E6686" s="38"/>
      <c r="F6686" s="38">
        <v>0.10758222709754187</v>
      </c>
      <c r="G6686" s="38"/>
      <c r="H6686" s="38">
        <v>1.1126877357056828</v>
      </c>
      <c r="I6686" s="38"/>
      <c r="J6686" s="38">
        <v>0.94371267063083086</v>
      </c>
      <c r="K6686" s="38"/>
      <c r="L6686" s="38">
        <v>0.57140379647796946</v>
      </c>
      <c r="M6686" s="38"/>
      <c r="N6686" s="38">
        <v>1.8338017103604847</v>
      </c>
      <c r="O6686" s="38">
        <v>5.6505686893244941E-3</v>
      </c>
      <c r="P6686" s="800"/>
      <c r="Y6686" s="433"/>
      <c r="AA6686" s="433"/>
      <c r="AB6686" s="433"/>
      <c r="AC6686" s="433"/>
      <c r="AD6686" s="433"/>
      <c r="AE6686" s="433"/>
      <c r="AF6686" s="433"/>
      <c r="AG6686" s="433"/>
      <c r="AH6686" s="433"/>
      <c r="AI6686" s="433"/>
      <c r="AJ6686" s="433"/>
      <c r="AK6686" s="433"/>
      <c r="AL6686" s="433"/>
      <c r="AM6686" s="433"/>
      <c r="AN6686" s="777" t="s">
        <v>2</v>
      </c>
      <c r="AO6686" s="433"/>
      <c r="AP6686" s="433"/>
      <c r="AQ6686" s="433"/>
      <c r="AR6686" s="433"/>
      <c r="AS6686" s="433"/>
      <c r="AT6686" s="433"/>
      <c r="AU6686" s="433"/>
      <c r="AV6686" s="433"/>
      <c r="AW6686" s="433"/>
      <c r="AX6686" s="433"/>
    </row>
    <row r="6687" spans="2:50">
      <c r="B6687" s="149">
        <v>6617</v>
      </c>
      <c r="C6687" s="38"/>
      <c r="D6687" s="38">
        <v>1.2388482681813726</v>
      </c>
      <c r="E6687" s="38"/>
      <c r="F6687" s="38">
        <v>1.8985319027147156</v>
      </c>
      <c r="G6687" s="38"/>
      <c r="H6687" s="38">
        <v>1.9224369387370956</v>
      </c>
      <c r="I6687" s="38"/>
      <c r="J6687" s="38">
        <v>1.7932564724850324</v>
      </c>
      <c r="K6687" s="38"/>
      <c r="L6687" s="38">
        <v>1.7157242156106982</v>
      </c>
      <c r="M6687" s="38"/>
      <c r="N6687" s="38">
        <v>1.8112180898677475</v>
      </c>
      <c r="O6687" s="38"/>
      <c r="P6687" s="800">
        <v>1.9143026898327438</v>
      </c>
      <c r="Y6687" s="433"/>
      <c r="AA6687" s="433"/>
      <c r="AB6687" s="433"/>
      <c r="AC6687" s="433"/>
      <c r="AD6687" s="433"/>
      <c r="AE6687" s="433"/>
      <c r="AF6687" s="433"/>
      <c r="AG6687" s="433"/>
      <c r="AH6687" s="433"/>
      <c r="AI6687" s="433"/>
      <c r="AJ6687" s="433"/>
      <c r="AK6687" s="433"/>
      <c r="AL6687" s="433"/>
      <c r="AM6687" s="433"/>
      <c r="AN6687" s="777" t="s">
        <v>2</v>
      </c>
      <c r="AO6687" s="433"/>
      <c r="AP6687" s="433"/>
      <c r="AQ6687" s="433"/>
      <c r="AR6687" s="433"/>
      <c r="AS6687" s="433"/>
      <c r="AT6687" s="433"/>
      <c r="AU6687" s="433"/>
      <c r="AV6687" s="433"/>
      <c r="AW6687" s="433"/>
      <c r="AX6687" s="433"/>
    </row>
    <row r="6688" spans="2:50">
      <c r="B6688" s="149">
        <v>6618</v>
      </c>
      <c r="C6688" s="38"/>
      <c r="D6688" s="38">
        <v>0.23333725477798439</v>
      </c>
      <c r="E6688" s="38">
        <v>0.67082615793252454</v>
      </c>
      <c r="F6688" s="38"/>
      <c r="G6688" s="38">
        <v>0.66216679916903731</v>
      </c>
      <c r="H6688" s="38"/>
      <c r="I6688" s="38">
        <v>0.6568272117009839</v>
      </c>
      <c r="J6688" s="38"/>
      <c r="K6688" s="38">
        <v>4.9377402074785547E-2</v>
      </c>
      <c r="L6688" s="38"/>
      <c r="M6688" s="38">
        <v>0.53462143578221855</v>
      </c>
      <c r="N6688" s="38"/>
      <c r="O6688" s="38">
        <v>0.11146518410287289</v>
      </c>
      <c r="P6688" s="800"/>
      <c r="Y6688" s="433"/>
      <c r="AA6688" s="433"/>
      <c r="AB6688" s="433"/>
      <c r="AC6688" s="433"/>
      <c r="AD6688" s="433"/>
      <c r="AE6688" s="433"/>
      <c r="AF6688" s="433"/>
      <c r="AG6688" s="433"/>
      <c r="AH6688" s="433"/>
      <c r="AI6688" s="433"/>
      <c r="AJ6688" s="433"/>
      <c r="AK6688" s="433"/>
      <c r="AL6688" s="433"/>
      <c r="AM6688" s="433"/>
      <c r="AN6688" s="777" t="s">
        <v>2</v>
      </c>
      <c r="AO6688" s="433"/>
      <c r="AP6688" s="433"/>
      <c r="AQ6688" s="433"/>
      <c r="AR6688" s="433"/>
      <c r="AS6688" s="433"/>
      <c r="AT6688" s="433"/>
      <c r="AU6688" s="433"/>
      <c r="AV6688" s="433"/>
      <c r="AW6688" s="433"/>
      <c r="AX6688" s="433"/>
    </row>
    <row r="6689" spans="2:50">
      <c r="B6689" s="149">
        <v>6619</v>
      </c>
      <c r="C6689" s="38"/>
      <c r="D6689" s="38">
        <v>1.3217167248778778</v>
      </c>
      <c r="E6689" s="38"/>
      <c r="F6689" s="38">
        <v>2.361721408978871</v>
      </c>
      <c r="G6689" s="38"/>
      <c r="H6689" s="38">
        <v>1.5414462244634253</v>
      </c>
      <c r="I6689" s="38"/>
      <c r="J6689" s="38">
        <v>1.7791606721333997</v>
      </c>
      <c r="K6689" s="38"/>
      <c r="L6689" s="38">
        <v>0.94396248451152798</v>
      </c>
      <c r="M6689" s="38"/>
      <c r="N6689" s="38">
        <v>0.8803003062690683</v>
      </c>
      <c r="O6689" s="38"/>
      <c r="P6689" s="800">
        <v>1.4117587663430617</v>
      </c>
      <c r="Y6689" s="433"/>
      <c r="AA6689" s="433"/>
      <c r="AB6689" s="433"/>
      <c r="AC6689" s="433"/>
      <c r="AD6689" s="433"/>
      <c r="AE6689" s="433"/>
      <c r="AF6689" s="433"/>
      <c r="AG6689" s="433"/>
      <c r="AH6689" s="433"/>
      <c r="AI6689" s="433"/>
      <c r="AJ6689" s="433"/>
      <c r="AK6689" s="433"/>
      <c r="AL6689" s="433"/>
      <c r="AM6689" s="433"/>
      <c r="AN6689" s="777" t="s">
        <v>2</v>
      </c>
      <c r="AO6689" s="433"/>
      <c r="AP6689" s="433"/>
      <c r="AQ6689" s="433"/>
      <c r="AR6689" s="433"/>
      <c r="AS6689" s="433"/>
      <c r="AT6689" s="433"/>
      <c r="AU6689" s="433"/>
      <c r="AV6689" s="433"/>
      <c r="AW6689" s="433"/>
      <c r="AX6689" s="433"/>
    </row>
    <row r="6690" spans="2:50">
      <c r="B6690" s="149">
        <v>6620</v>
      </c>
      <c r="C6690" s="38">
        <v>0.58733548286142512</v>
      </c>
      <c r="D6690" s="38"/>
      <c r="E6690" s="38"/>
      <c r="F6690" s="38">
        <v>0.49988185409547092</v>
      </c>
      <c r="G6690" s="38">
        <v>0.41554561349317448</v>
      </c>
      <c r="H6690" s="38"/>
      <c r="I6690" s="38">
        <v>0.84758651125055673</v>
      </c>
      <c r="J6690" s="38"/>
      <c r="K6690" s="38"/>
      <c r="L6690" s="38">
        <v>0.39961808467105658</v>
      </c>
      <c r="M6690" s="38">
        <v>0.27068471085008894</v>
      </c>
      <c r="N6690" s="38"/>
      <c r="O6690" s="38">
        <v>0.60755019732059923</v>
      </c>
      <c r="P6690" s="800"/>
      <c r="Y6690" s="433"/>
      <c r="AA6690" s="433"/>
      <c r="AB6690" s="433"/>
      <c r="AC6690" s="433"/>
      <c r="AD6690" s="433"/>
      <c r="AE6690" s="433"/>
      <c r="AF6690" s="433"/>
      <c r="AG6690" s="433"/>
      <c r="AH6690" s="433"/>
      <c r="AI6690" s="433"/>
      <c r="AJ6690" s="433"/>
      <c r="AK6690" s="433"/>
      <c r="AL6690" s="433"/>
      <c r="AM6690" s="433"/>
      <c r="AN6690" s="777" t="s">
        <v>2</v>
      </c>
      <c r="AO6690" s="433"/>
      <c r="AP6690" s="433"/>
      <c r="AQ6690" s="433"/>
      <c r="AR6690" s="433"/>
      <c r="AS6690" s="433"/>
      <c r="AT6690" s="433"/>
      <c r="AU6690" s="433"/>
      <c r="AV6690" s="433"/>
      <c r="AW6690" s="433"/>
      <c r="AX6690" s="433"/>
    </row>
    <row r="6691" spans="2:50">
      <c r="B6691" s="149">
        <v>6621</v>
      </c>
      <c r="C6691" s="38">
        <v>0.32358123605564576</v>
      </c>
      <c r="D6691" s="38"/>
      <c r="E6691" s="38">
        <v>0.49199258315607181</v>
      </c>
      <c r="F6691" s="38"/>
      <c r="G6691" s="38">
        <v>0.8512865410381647</v>
      </c>
      <c r="H6691" s="38"/>
      <c r="I6691" s="38">
        <v>0.61678689309321422</v>
      </c>
      <c r="J6691" s="38"/>
      <c r="K6691" s="38">
        <v>1.2454434024678975</v>
      </c>
      <c r="L6691" s="38"/>
      <c r="M6691" s="38">
        <v>0.33950724072198196</v>
      </c>
      <c r="N6691" s="38"/>
      <c r="O6691" s="38">
        <v>1.3126304657262484</v>
      </c>
      <c r="P6691" s="800"/>
      <c r="Y6691" s="433"/>
      <c r="AA6691" s="433"/>
      <c r="AB6691" s="433"/>
      <c r="AC6691" s="433"/>
      <c r="AD6691" s="433"/>
      <c r="AE6691" s="433"/>
      <c r="AF6691" s="433"/>
      <c r="AG6691" s="433"/>
      <c r="AH6691" s="433"/>
      <c r="AI6691" s="433"/>
      <c r="AJ6691" s="433"/>
      <c r="AK6691" s="433"/>
      <c r="AL6691" s="433"/>
      <c r="AM6691" s="433"/>
      <c r="AN6691" s="777" t="s">
        <v>2</v>
      </c>
      <c r="AO6691" s="433"/>
      <c r="AP6691" s="433"/>
      <c r="AQ6691" s="433"/>
      <c r="AR6691" s="433"/>
      <c r="AS6691" s="433"/>
      <c r="AT6691" s="433"/>
      <c r="AU6691" s="433"/>
      <c r="AV6691" s="433"/>
      <c r="AW6691" s="433"/>
      <c r="AX6691" s="433"/>
    </row>
    <row r="6692" spans="2:50">
      <c r="B6692" s="149">
        <v>6622</v>
      </c>
      <c r="C6692" s="38"/>
      <c r="D6692" s="38">
        <v>1.0231886246376929</v>
      </c>
      <c r="E6692" s="38"/>
      <c r="F6692" s="38">
        <v>0.66279833007267552</v>
      </c>
      <c r="G6692" s="38"/>
      <c r="H6692" s="38">
        <v>0.50992355804067924</v>
      </c>
      <c r="I6692" s="38"/>
      <c r="J6692" s="38">
        <v>1.8324015105766773</v>
      </c>
      <c r="K6692" s="38"/>
      <c r="L6692" s="38">
        <v>1.1344814642209822</v>
      </c>
      <c r="M6692" s="38"/>
      <c r="N6692" s="38">
        <v>1.0197320467782631</v>
      </c>
      <c r="O6692" s="38"/>
      <c r="P6692" s="800">
        <v>0.57388324063315277</v>
      </c>
      <c r="Y6692" s="433"/>
      <c r="AA6692" s="433"/>
      <c r="AB6692" s="433"/>
      <c r="AC6692" s="433"/>
      <c r="AD6692" s="433"/>
      <c r="AE6692" s="433"/>
      <c r="AF6692" s="433"/>
      <c r="AG6692" s="433"/>
      <c r="AH6692" s="433"/>
      <c r="AI6692" s="433"/>
      <c r="AJ6692" s="433"/>
      <c r="AK6692" s="433"/>
      <c r="AL6692" s="433"/>
      <c r="AM6692" s="433"/>
      <c r="AN6692" s="777" t="s">
        <v>2</v>
      </c>
      <c r="AO6692" s="433"/>
      <c r="AP6692" s="433"/>
      <c r="AQ6692" s="433"/>
      <c r="AR6692" s="433"/>
      <c r="AS6692" s="433"/>
      <c r="AT6692" s="433"/>
      <c r="AU6692" s="433"/>
      <c r="AV6692" s="433"/>
      <c r="AW6692" s="433"/>
      <c r="AX6692" s="433"/>
    </row>
    <row r="6693" spans="2:50">
      <c r="B6693" s="149">
        <v>6623</v>
      </c>
      <c r="C6693" s="38">
        <v>2.4946097863221022</v>
      </c>
      <c r="D6693" s="38"/>
      <c r="E6693" s="38">
        <v>2.3971885258651655</v>
      </c>
      <c r="F6693" s="38"/>
      <c r="G6693" s="38">
        <v>3.2385820045697176</v>
      </c>
      <c r="H6693" s="38"/>
      <c r="I6693" s="38">
        <v>1.5411937081567093</v>
      </c>
      <c r="J6693" s="38"/>
      <c r="K6693" s="38">
        <v>2.4724599013319861</v>
      </c>
      <c r="L6693" s="38"/>
      <c r="M6693" s="38">
        <v>2.7900791192110321</v>
      </c>
      <c r="N6693" s="38"/>
      <c r="O6693" s="38">
        <v>3.0945603209751744</v>
      </c>
      <c r="P6693" s="800"/>
      <c r="Y6693" s="433"/>
      <c r="AA6693" s="433"/>
      <c r="AB6693" s="433"/>
      <c r="AC6693" s="433"/>
      <c r="AD6693" s="433"/>
      <c r="AE6693" s="433"/>
      <c r="AF6693" s="433"/>
      <c r="AG6693" s="433"/>
      <c r="AH6693" s="433"/>
      <c r="AI6693" s="433"/>
      <c r="AJ6693" s="433"/>
      <c r="AK6693" s="433"/>
      <c r="AL6693" s="433"/>
      <c r="AM6693" s="433"/>
      <c r="AN6693" s="777" t="s">
        <v>2</v>
      </c>
      <c r="AO6693" s="433"/>
      <c r="AP6693" s="433"/>
      <c r="AQ6693" s="433"/>
      <c r="AR6693" s="433"/>
      <c r="AS6693" s="433"/>
      <c r="AT6693" s="433"/>
      <c r="AU6693" s="433"/>
      <c r="AV6693" s="433"/>
      <c r="AW6693" s="433"/>
      <c r="AX6693" s="433"/>
    </row>
    <row r="6694" spans="2:50">
      <c r="B6694" s="149">
        <v>6624</v>
      </c>
      <c r="C6694" s="38">
        <v>0.78463795860991159</v>
      </c>
      <c r="D6694" s="38"/>
      <c r="E6694" s="38">
        <v>0.70913438144975049</v>
      </c>
      <c r="F6694" s="38"/>
      <c r="G6694" s="38">
        <v>0.10110924071102682</v>
      </c>
      <c r="H6694" s="38"/>
      <c r="I6694" s="38"/>
      <c r="J6694" s="38">
        <v>3.0304116285247137E-2</v>
      </c>
      <c r="K6694" s="38">
        <v>0.69153661426452351</v>
      </c>
      <c r="L6694" s="38"/>
      <c r="M6694" s="38">
        <v>0.79926839456556442</v>
      </c>
      <c r="N6694" s="38"/>
      <c r="O6694" s="38"/>
      <c r="P6694" s="800">
        <v>7.6626929619389106E-2</v>
      </c>
      <c r="Y6694" s="433"/>
      <c r="AA6694" s="433"/>
      <c r="AB6694" s="433"/>
      <c r="AC6694" s="433"/>
      <c r="AD6694" s="433"/>
      <c r="AE6694" s="433"/>
      <c r="AF6694" s="433"/>
      <c r="AG6694" s="433"/>
      <c r="AH6694" s="433"/>
      <c r="AI6694" s="433"/>
      <c r="AJ6694" s="433"/>
      <c r="AK6694" s="433"/>
      <c r="AL6694" s="433"/>
      <c r="AM6694" s="433"/>
      <c r="AN6694" s="777" t="s">
        <v>2</v>
      </c>
      <c r="AO6694" s="433"/>
      <c r="AP6694" s="433"/>
      <c r="AQ6694" s="433"/>
      <c r="AR6694" s="433"/>
      <c r="AS6694" s="433"/>
      <c r="AT6694" s="433"/>
      <c r="AU6694" s="433"/>
      <c r="AV6694" s="433"/>
      <c r="AW6694" s="433"/>
      <c r="AX6694" s="433"/>
    </row>
    <row r="6695" spans="2:50">
      <c r="B6695" s="149">
        <v>6625</v>
      </c>
      <c r="C6695" s="38">
        <v>0.90479819290318297</v>
      </c>
      <c r="D6695" s="38"/>
      <c r="E6695" s="38">
        <v>0.70284683375013024</v>
      </c>
      <c r="F6695" s="38"/>
      <c r="G6695" s="38">
        <v>0.37124287517224042</v>
      </c>
      <c r="H6695" s="38"/>
      <c r="I6695" s="38">
        <v>0.70719285674907206</v>
      </c>
      <c r="J6695" s="38"/>
      <c r="K6695" s="38">
        <v>0.29103137186059663</v>
      </c>
      <c r="L6695" s="38"/>
      <c r="M6695" s="38">
        <v>0.9057186063524667</v>
      </c>
      <c r="N6695" s="38"/>
      <c r="O6695" s="38">
        <v>0.34486020918097954</v>
      </c>
      <c r="P6695" s="800"/>
      <c r="Y6695" s="433"/>
      <c r="AA6695" s="433"/>
      <c r="AB6695" s="433"/>
      <c r="AC6695" s="433"/>
      <c r="AD6695" s="433"/>
      <c r="AE6695" s="433"/>
      <c r="AF6695" s="433"/>
      <c r="AG6695" s="433"/>
      <c r="AH6695" s="433"/>
      <c r="AI6695" s="433"/>
      <c r="AJ6695" s="433"/>
      <c r="AK6695" s="433"/>
      <c r="AL6695" s="433"/>
      <c r="AM6695" s="433"/>
      <c r="AN6695" s="777" t="s">
        <v>2</v>
      </c>
      <c r="AO6695" s="433"/>
      <c r="AP6695" s="433"/>
      <c r="AQ6695" s="433"/>
      <c r="AR6695" s="433"/>
      <c r="AS6695" s="433"/>
      <c r="AT6695" s="433"/>
      <c r="AU6695" s="433"/>
      <c r="AV6695" s="433"/>
      <c r="AW6695" s="433"/>
      <c r="AX6695" s="433"/>
    </row>
    <row r="6696" spans="2:50">
      <c r="B6696" s="149">
        <v>6626</v>
      </c>
      <c r="C6696" s="38"/>
      <c r="D6696" s="38">
        <v>4.3910720750259896E-2</v>
      </c>
      <c r="E6696" s="38"/>
      <c r="F6696" s="38">
        <v>1.2428298086294844</v>
      </c>
      <c r="G6696" s="38"/>
      <c r="H6696" s="38">
        <v>1.1997146503897189</v>
      </c>
      <c r="I6696" s="38"/>
      <c r="J6696" s="38">
        <v>1.42325123343251</v>
      </c>
      <c r="K6696" s="38"/>
      <c r="L6696" s="38">
        <v>0.82320473382486581</v>
      </c>
      <c r="M6696" s="38"/>
      <c r="N6696" s="38">
        <v>0.9519235294505739</v>
      </c>
      <c r="O6696" s="38"/>
      <c r="P6696" s="800">
        <v>1.0873852466997327</v>
      </c>
      <c r="Y6696" s="433"/>
      <c r="AA6696" s="433"/>
      <c r="AB6696" s="433"/>
      <c r="AC6696" s="433"/>
      <c r="AD6696" s="433"/>
      <c r="AE6696" s="433"/>
      <c r="AF6696" s="433"/>
      <c r="AG6696" s="433"/>
      <c r="AH6696" s="433"/>
      <c r="AI6696" s="433"/>
      <c r="AJ6696" s="433"/>
      <c r="AK6696" s="433"/>
      <c r="AL6696" s="433"/>
      <c r="AM6696" s="433"/>
      <c r="AN6696" s="777" t="s">
        <v>2</v>
      </c>
      <c r="AO6696" s="433"/>
      <c r="AP6696" s="433"/>
      <c r="AQ6696" s="433"/>
      <c r="AR6696" s="433"/>
      <c r="AS6696" s="433"/>
      <c r="AT6696" s="433"/>
      <c r="AU6696" s="433"/>
      <c r="AV6696" s="433"/>
      <c r="AW6696" s="433"/>
      <c r="AX6696" s="433"/>
    </row>
    <row r="6697" spans="2:50">
      <c r="B6697" s="149">
        <v>6627</v>
      </c>
      <c r="C6697" s="38">
        <v>1.556558943647413</v>
      </c>
      <c r="D6697" s="38"/>
      <c r="E6697" s="38">
        <v>0.93213286148536068</v>
      </c>
      <c r="F6697" s="38"/>
      <c r="G6697" s="38">
        <v>1.9157250698932029</v>
      </c>
      <c r="H6697" s="38"/>
      <c r="I6697" s="38">
        <v>0.97119549139274164</v>
      </c>
      <c r="J6697" s="38"/>
      <c r="K6697" s="38">
        <v>1.2481936417531083</v>
      </c>
      <c r="L6697" s="38"/>
      <c r="M6697" s="38">
        <v>1.0121384073688635</v>
      </c>
      <c r="N6697" s="38"/>
      <c r="O6697" s="38">
        <v>1.0713101414573902</v>
      </c>
      <c r="P6697" s="800"/>
      <c r="Y6697" s="433"/>
      <c r="AA6697" s="433"/>
      <c r="AB6697" s="433"/>
      <c r="AC6697" s="433"/>
      <c r="AD6697" s="433"/>
      <c r="AE6697" s="433"/>
      <c r="AF6697" s="433"/>
      <c r="AG6697" s="433"/>
      <c r="AH6697" s="433"/>
      <c r="AI6697" s="433"/>
      <c r="AJ6697" s="433"/>
      <c r="AK6697" s="433"/>
      <c r="AL6697" s="433"/>
      <c r="AM6697" s="433"/>
      <c r="AN6697" s="777" t="s">
        <v>2</v>
      </c>
      <c r="AO6697" s="433"/>
      <c r="AP6697" s="433"/>
      <c r="AQ6697" s="433"/>
      <c r="AR6697" s="433"/>
      <c r="AS6697" s="433"/>
      <c r="AT6697" s="433"/>
      <c r="AU6697" s="433"/>
      <c r="AV6697" s="433"/>
      <c r="AW6697" s="433"/>
      <c r="AX6697" s="433"/>
    </row>
    <row r="6698" spans="2:50">
      <c r="B6698" s="149">
        <v>6628</v>
      </c>
      <c r="C6698" s="38"/>
      <c r="D6698" s="38">
        <v>1.2165581492916047</v>
      </c>
      <c r="E6698" s="38"/>
      <c r="F6698" s="38">
        <v>1.1071647989999187</v>
      </c>
      <c r="G6698" s="38"/>
      <c r="H6698" s="38">
        <v>0.59977191578850086</v>
      </c>
      <c r="I6698" s="38"/>
      <c r="J6698" s="38">
        <v>0.91811234217272353</v>
      </c>
      <c r="K6698" s="38"/>
      <c r="L6698" s="38">
        <v>0.53060024302946551</v>
      </c>
      <c r="M6698" s="38"/>
      <c r="N6698" s="38">
        <v>1.3351247456920592</v>
      </c>
      <c r="O6698" s="38"/>
      <c r="P6698" s="800">
        <v>1.5326076591446998</v>
      </c>
      <c r="Y6698" s="433"/>
      <c r="AA6698" s="433"/>
      <c r="AB6698" s="433"/>
      <c r="AC6698" s="433"/>
      <c r="AD6698" s="433"/>
      <c r="AE6698" s="433"/>
      <c r="AF6698" s="433"/>
      <c r="AG6698" s="433"/>
      <c r="AH6698" s="433"/>
      <c r="AI6698" s="433"/>
      <c r="AJ6698" s="433"/>
      <c r="AK6698" s="433"/>
      <c r="AL6698" s="433"/>
      <c r="AM6698" s="433"/>
      <c r="AN6698" s="777" t="s">
        <v>2</v>
      </c>
      <c r="AO6698" s="433"/>
      <c r="AP6698" s="433"/>
      <c r="AQ6698" s="433"/>
      <c r="AR6698" s="433"/>
      <c r="AS6698" s="433"/>
      <c r="AT6698" s="433"/>
      <c r="AU6698" s="433"/>
      <c r="AV6698" s="433"/>
      <c r="AW6698" s="433"/>
      <c r="AX6698" s="433"/>
    </row>
    <row r="6699" spans="2:50">
      <c r="B6699" s="149">
        <v>6629</v>
      </c>
      <c r="C6699" s="38"/>
      <c r="D6699" s="38">
        <v>0.10598978796197045</v>
      </c>
      <c r="E6699" s="38">
        <v>0.3469921492248414</v>
      </c>
      <c r="F6699" s="38"/>
      <c r="G6699" s="38"/>
      <c r="H6699" s="38">
        <v>0.40520458222046035</v>
      </c>
      <c r="I6699" s="38"/>
      <c r="J6699" s="38">
        <v>0.13444781840999345</v>
      </c>
      <c r="K6699" s="38"/>
      <c r="L6699" s="38">
        <v>0.68080655677063262</v>
      </c>
      <c r="M6699" s="38"/>
      <c r="N6699" s="38">
        <v>0.3493409911092939</v>
      </c>
      <c r="O6699" s="38"/>
      <c r="P6699" s="800">
        <v>0.94372050810673214</v>
      </c>
      <c r="Y6699" s="433"/>
      <c r="AA6699" s="433"/>
      <c r="AB6699" s="433"/>
      <c r="AC6699" s="433"/>
      <c r="AD6699" s="433"/>
      <c r="AE6699" s="433"/>
      <c r="AF6699" s="433"/>
      <c r="AG6699" s="433"/>
      <c r="AH6699" s="433"/>
      <c r="AI6699" s="433"/>
      <c r="AJ6699" s="433"/>
      <c r="AK6699" s="433"/>
      <c r="AL6699" s="433"/>
      <c r="AM6699" s="433"/>
      <c r="AN6699" s="777" t="s">
        <v>2</v>
      </c>
      <c r="AO6699" s="433"/>
      <c r="AP6699" s="433"/>
      <c r="AQ6699" s="433"/>
      <c r="AR6699" s="433"/>
      <c r="AS6699" s="433"/>
      <c r="AT6699" s="433"/>
      <c r="AU6699" s="433"/>
      <c r="AV6699" s="433"/>
      <c r="AW6699" s="433"/>
      <c r="AX6699" s="433"/>
    </row>
    <row r="6700" spans="2:50">
      <c r="B6700" s="149">
        <v>6630</v>
      </c>
      <c r="C6700" s="38"/>
      <c r="D6700" s="38">
        <v>0.3574527083596778</v>
      </c>
      <c r="E6700" s="38"/>
      <c r="F6700" s="38">
        <v>0.92782376771934738</v>
      </c>
      <c r="G6700" s="38"/>
      <c r="H6700" s="38">
        <v>0.85763336982537985</v>
      </c>
      <c r="I6700" s="38">
        <v>5.1347315692619543E-2</v>
      </c>
      <c r="J6700" s="38"/>
      <c r="K6700" s="38"/>
      <c r="L6700" s="38">
        <v>6.7928227637067393E-2</v>
      </c>
      <c r="M6700" s="38"/>
      <c r="N6700" s="38">
        <v>1.4427063078452418</v>
      </c>
      <c r="O6700" s="38"/>
      <c r="P6700" s="800">
        <v>0.54448077144125484</v>
      </c>
      <c r="Y6700" s="433"/>
      <c r="AA6700" s="433"/>
      <c r="AB6700" s="433"/>
      <c r="AC6700" s="433"/>
      <c r="AD6700" s="433"/>
      <c r="AE6700" s="433"/>
      <c r="AF6700" s="433"/>
      <c r="AG6700" s="433"/>
      <c r="AH6700" s="433"/>
      <c r="AI6700" s="433"/>
      <c r="AJ6700" s="433"/>
      <c r="AK6700" s="433"/>
      <c r="AL6700" s="433"/>
      <c r="AM6700" s="433"/>
      <c r="AN6700" s="777" t="s">
        <v>2</v>
      </c>
      <c r="AO6700" s="433"/>
      <c r="AP6700" s="433"/>
      <c r="AQ6700" s="433"/>
      <c r="AR6700" s="433"/>
      <c r="AS6700" s="433"/>
      <c r="AT6700" s="433"/>
      <c r="AU6700" s="433"/>
      <c r="AV6700" s="433"/>
      <c r="AW6700" s="433"/>
      <c r="AX6700" s="433"/>
    </row>
    <row r="6701" spans="2:50">
      <c r="B6701" s="149">
        <v>6631</v>
      </c>
      <c r="C6701" s="38">
        <v>0.45614979992969529</v>
      </c>
      <c r="D6701" s="38"/>
      <c r="E6701" s="38">
        <v>0.22882118958860662</v>
      </c>
      <c r="F6701" s="38"/>
      <c r="G6701" s="38">
        <v>0.3607108282918266</v>
      </c>
      <c r="H6701" s="38"/>
      <c r="I6701" s="38"/>
      <c r="J6701" s="38">
        <v>7.386329142918366E-3</v>
      </c>
      <c r="K6701" s="38">
        <v>0.5937944677493352</v>
      </c>
      <c r="L6701" s="38"/>
      <c r="M6701" s="38">
        <v>0.64865333924882995</v>
      </c>
      <c r="N6701" s="38"/>
      <c r="O6701" s="38">
        <v>1.1768985884738219</v>
      </c>
      <c r="P6701" s="800"/>
      <c r="Y6701" s="433"/>
      <c r="AA6701" s="433"/>
      <c r="AB6701" s="433"/>
      <c r="AC6701" s="433"/>
      <c r="AD6701" s="433"/>
      <c r="AE6701" s="433"/>
      <c r="AF6701" s="433"/>
      <c r="AG6701" s="433"/>
      <c r="AH6701" s="433"/>
      <c r="AI6701" s="433"/>
      <c r="AJ6701" s="433"/>
      <c r="AK6701" s="433"/>
      <c r="AL6701" s="433"/>
      <c r="AM6701" s="433"/>
      <c r="AN6701" s="777" t="s">
        <v>2</v>
      </c>
      <c r="AO6701" s="433"/>
      <c r="AP6701" s="433"/>
      <c r="AQ6701" s="433"/>
      <c r="AR6701" s="433"/>
      <c r="AS6701" s="433"/>
      <c r="AT6701" s="433"/>
      <c r="AU6701" s="433"/>
      <c r="AV6701" s="433"/>
      <c r="AW6701" s="433"/>
      <c r="AX6701" s="433"/>
    </row>
    <row r="6702" spans="2:50">
      <c r="B6702" s="149">
        <v>6632</v>
      </c>
      <c r="C6702" s="38">
        <v>0.2421017236778307</v>
      </c>
      <c r="D6702" s="38"/>
      <c r="E6702" s="38"/>
      <c r="F6702" s="38">
        <v>0.16314199094699949</v>
      </c>
      <c r="G6702" s="38"/>
      <c r="H6702" s="38">
        <v>0.77102409420359452</v>
      </c>
      <c r="I6702" s="38"/>
      <c r="J6702" s="38">
        <v>0.94070331019882891</v>
      </c>
      <c r="K6702" s="38"/>
      <c r="L6702" s="38">
        <v>0.14349884913426469</v>
      </c>
      <c r="M6702" s="38"/>
      <c r="N6702" s="38">
        <v>0.47860520415548247</v>
      </c>
      <c r="O6702" s="38"/>
      <c r="P6702" s="800">
        <v>0.38789810580803369</v>
      </c>
      <c r="Y6702" s="433"/>
      <c r="AA6702" s="433"/>
      <c r="AB6702" s="433"/>
      <c r="AC6702" s="433"/>
      <c r="AD6702" s="433"/>
      <c r="AE6702" s="433"/>
      <c r="AF6702" s="433"/>
      <c r="AG6702" s="433"/>
      <c r="AH6702" s="433"/>
      <c r="AI6702" s="433"/>
      <c r="AJ6702" s="433"/>
      <c r="AK6702" s="433"/>
      <c r="AL6702" s="433"/>
      <c r="AM6702" s="433"/>
      <c r="AN6702" s="777" t="s">
        <v>2</v>
      </c>
      <c r="AO6702" s="433"/>
      <c r="AP6702" s="433"/>
      <c r="AQ6702" s="433"/>
      <c r="AR6702" s="433"/>
      <c r="AS6702" s="433"/>
      <c r="AT6702" s="433"/>
      <c r="AU6702" s="433"/>
      <c r="AV6702" s="433"/>
      <c r="AW6702" s="433"/>
      <c r="AX6702" s="433"/>
    </row>
    <row r="6703" spans="2:50">
      <c r="B6703" s="149">
        <v>6633</v>
      </c>
      <c r="C6703" s="38">
        <v>0.52113017704487996</v>
      </c>
      <c r="D6703" s="38"/>
      <c r="E6703" s="38">
        <v>0.10145951265721051</v>
      </c>
      <c r="F6703" s="38"/>
      <c r="G6703" s="38"/>
      <c r="H6703" s="38">
        <v>0.28451063358151057</v>
      </c>
      <c r="I6703" s="38"/>
      <c r="J6703" s="38">
        <v>0.50709310884313108</v>
      </c>
      <c r="K6703" s="38"/>
      <c r="L6703" s="38">
        <v>0.28493158069295998</v>
      </c>
      <c r="M6703" s="38"/>
      <c r="N6703" s="38">
        <v>0.90076602698124142</v>
      </c>
      <c r="O6703" s="38"/>
      <c r="P6703" s="800">
        <v>0.43106947497975351</v>
      </c>
      <c r="Y6703" s="433"/>
      <c r="AA6703" s="433"/>
      <c r="AB6703" s="433"/>
      <c r="AC6703" s="433"/>
      <c r="AD6703" s="433"/>
      <c r="AE6703" s="433"/>
      <c r="AF6703" s="433"/>
      <c r="AG6703" s="433"/>
      <c r="AH6703" s="433"/>
      <c r="AI6703" s="433"/>
      <c r="AJ6703" s="433"/>
      <c r="AK6703" s="433"/>
      <c r="AL6703" s="433"/>
      <c r="AM6703" s="433"/>
      <c r="AN6703" s="777" t="s">
        <v>2</v>
      </c>
      <c r="AO6703" s="433"/>
      <c r="AP6703" s="433"/>
      <c r="AQ6703" s="433"/>
      <c r="AR6703" s="433"/>
      <c r="AS6703" s="433"/>
      <c r="AT6703" s="433"/>
      <c r="AU6703" s="433"/>
      <c r="AV6703" s="433"/>
      <c r="AW6703" s="433"/>
      <c r="AX6703" s="433"/>
    </row>
    <row r="6704" spans="2:50">
      <c r="B6704" s="149">
        <v>6634</v>
      </c>
      <c r="C6704" s="38"/>
      <c r="D6704" s="38">
        <v>2.0889426980720343</v>
      </c>
      <c r="E6704" s="38"/>
      <c r="F6704" s="38">
        <v>1.7022132151621936</v>
      </c>
      <c r="G6704" s="38"/>
      <c r="H6704" s="38">
        <v>2.1440095460019575</v>
      </c>
      <c r="I6704" s="38"/>
      <c r="J6704" s="38">
        <v>2.4705917793439078</v>
      </c>
      <c r="K6704" s="38"/>
      <c r="L6704" s="38">
        <v>1.5049201430755033</v>
      </c>
      <c r="M6704" s="38"/>
      <c r="N6704" s="38">
        <v>1.35295507900832</v>
      </c>
      <c r="O6704" s="38"/>
      <c r="P6704" s="800">
        <v>1.4181153702108773</v>
      </c>
      <c r="Y6704" s="433"/>
      <c r="AA6704" s="433"/>
      <c r="AB6704" s="433"/>
      <c r="AC6704" s="433"/>
      <c r="AD6704" s="433"/>
      <c r="AE6704" s="433"/>
      <c r="AF6704" s="433"/>
      <c r="AG6704" s="433"/>
      <c r="AH6704" s="433"/>
      <c r="AI6704" s="433"/>
      <c r="AJ6704" s="433"/>
      <c r="AK6704" s="433"/>
      <c r="AL6704" s="433"/>
      <c r="AM6704" s="433"/>
      <c r="AN6704" s="777" t="s">
        <v>2</v>
      </c>
      <c r="AO6704" s="433"/>
      <c r="AP6704" s="433"/>
      <c r="AQ6704" s="433"/>
      <c r="AR6704" s="433"/>
      <c r="AS6704" s="433"/>
      <c r="AT6704" s="433"/>
      <c r="AU6704" s="433"/>
      <c r="AV6704" s="433"/>
      <c r="AW6704" s="433"/>
      <c r="AX6704" s="433"/>
    </row>
    <row r="6705" spans="2:50">
      <c r="B6705" s="149">
        <v>6635</v>
      </c>
      <c r="C6705" s="38"/>
      <c r="D6705" s="38">
        <v>8.3243092244983011E-2</v>
      </c>
      <c r="E6705" s="38">
        <v>0.14726266626664161</v>
      </c>
      <c r="F6705" s="38"/>
      <c r="G6705" s="38"/>
      <c r="H6705" s="38">
        <v>0.68846898132392509</v>
      </c>
      <c r="I6705" s="38"/>
      <c r="J6705" s="38">
        <v>0.36935568008108083</v>
      </c>
      <c r="K6705" s="38">
        <v>0.67919270729834746</v>
      </c>
      <c r="L6705" s="38"/>
      <c r="M6705" s="38">
        <v>0.36748248879048362</v>
      </c>
      <c r="N6705" s="38"/>
      <c r="O6705" s="38">
        <v>0.796865208683042</v>
      </c>
      <c r="P6705" s="800"/>
      <c r="Y6705" s="433"/>
      <c r="AA6705" s="433"/>
      <c r="AB6705" s="433"/>
      <c r="AC6705" s="433"/>
      <c r="AD6705" s="433"/>
      <c r="AE6705" s="433"/>
      <c r="AF6705" s="433"/>
      <c r="AG6705" s="433"/>
      <c r="AH6705" s="433"/>
      <c r="AI6705" s="433"/>
      <c r="AJ6705" s="433"/>
      <c r="AK6705" s="433"/>
      <c r="AL6705" s="433"/>
      <c r="AM6705" s="433"/>
      <c r="AN6705" s="777" t="s">
        <v>2</v>
      </c>
      <c r="AO6705" s="433"/>
      <c r="AP6705" s="433"/>
      <c r="AQ6705" s="433"/>
      <c r="AR6705" s="433"/>
      <c r="AS6705" s="433"/>
      <c r="AT6705" s="433"/>
      <c r="AU6705" s="433"/>
      <c r="AV6705" s="433"/>
      <c r="AW6705" s="433"/>
      <c r="AX6705" s="433"/>
    </row>
    <row r="6706" spans="2:50">
      <c r="B6706" s="149">
        <v>6636</v>
      </c>
      <c r="C6706" s="38"/>
      <c r="D6706" s="38">
        <v>1.7350721502368154</v>
      </c>
      <c r="E6706" s="38"/>
      <c r="F6706" s="38">
        <v>1.2683222581551483</v>
      </c>
      <c r="G6706" s="38"/>
      <c r="H6706" s="38">
        <v>0.93780201495460014</v>
      </c>
      <c r="I6706" s="38"/>
      <c r="J6706" s="38">
        <v>1.0247255475021499</v>
      </c>
      <c r="K6706" s="38"/>
      <c r="L6706" s="38">
        <v>0.48327547730452852</v>
      </c>
      <c r="M6706" s="38"/>
      <c r="N6706" s="38">
        <v>0.53933556503407853</v>
      </c>
      <c r="O6706" s="38"/>
      <c r="P6706" s="800">
        <v>0.95032249634402466</v>
      </c>
      <c r="Y6706" s="433"/>
      <c r="AA6706" s="433"/>
      <c r="AB6706" s="433"/>
      <c r="AC6706" s="433"/>
      <c r="AD6706" s="433"/>
      <c r="AE6706" s="433"/>
      <c r="AF6706" s="433"/>
      <c r="AG6706" s="433"/>
      <c r="AH6706" s="433"/>
      <c r="AI6706" s="433"/>
      <c r="AJ6706" s="433"/>
      <c r="AK6706" s="433"/>
      <c r="AL6706" s="433"/>
      <c r="AM6706" s="433"/>
      <c r="AN6706" s="777" t="s">
        <v>2</v>
      </c>
      <c r="AO6706" s="433"/>
      <c r="AP6706" s="433"/>
      <c r="AQ6706" s="433"/>
      <c r="AR6706" s="433"/>
      <c r="AS6706" s="433"/>
      <c r="AT6706" s="433"/>
      <c r="AU6706" s="433"/>
      <c r="AV6706" s="433"/>
      <c r="AW6706" s="433"/>
      <c r="AX6706" s="433"/>
    </row>
    <row r="6707" spans="2:50">
      <c r="B6707" s="149">
        <v>6637</v>
      </c>
      <c r="C6707" s="38">
        <v>0.13887872160651907</v>
      </c>
      <c r="D6707" s="38"/>
      <c r="E6707" s="38"/>
      <c r="F6707" s="38">
        <v>0.99139693655476513</v>
      </c>
      <c r="G6707" s="38"/>
      <c r="H6707" s="38">
        <v>0.42720690974772058</v>
      </c>
      <c r="I6707" s="38"/>
      <c r="J6707" s="38">
        <v>0.18517766764457783</v>
      </c>
      <c r="K6707" s="38"/>
      <c r="L6707" s="38">
        <v>6.1840309073772082E-2</v>
      </c>
      <c r="M6707" s="38"/>
      <c r="N6707" s="38">
        <v>0.7183385924657002</v>
      </c>
      <c r="O6707" s="38">
        <v>0.13540283306944415</v>
      </c>
      <c r="P6707" s="800"/>
      <c r="Y6707" s="433"/>
      <c r="AA6707" s="433"/>
      <c r="AB6707" s="433"/>
      <c r="AC6707" s="433"/>
      <c r="AD6707" s="433"/>
      <c r="AE6707" s="433"/>
      <c r="AF6707" s="433"/>
      <c r="AG6707" s="433"/>
      <c r="AH6707" s="433"/>
      <c r="AI6707" s="433"/>
      <c r="AJ6707" s="433"/>
      <c r="AK6707" s="433"/>
      <c r="AL6707" s="433"/>
      <c r="AM6707" s="433"/>
      <c r="AN6707" s="777" t="s">
        <v>2</v>
      </c>
      <c r="AO6707" s="433"/>
      <c r="AP6707" s="433"/>
      <c r="AQ6707" s="433"/>
      <c r="AR6707" s="433"/>
      <c r="AS6707" s="433"/>
      <c r="AT6707" s="433"/>
      <c r="AU6707" s="433"/>
      <c r="AV6707" s="433"/>
      <c r="AW6707" s="433"/>
      <c r="AX6707" s="433"/>
    </row>
    <row r="6708" spans="2:50">
      <c r="B6708" s="149">
        <v>6638</v>
      </c>
      <c r="C6708" s="38">
        <v>1.19765822606826</v>
      </c>
      <c r="D6708" s="38"/>
      <c r="E6708" s="38">
        <v>0.71899391037400939</v>
      </c>
      <c r="F6708" s="38"/>
      <c r="G6708" s="38">
        <v>1.0358852835850183</v>
      </c>
      <c r="H6708" s="38"/>
      <c r="I6708" s="38">
        <v>1.6133069245445459</v>
      </c>
      <c r="J6708" s="38"/>
      <c r="K6708" s="38">
        <v>0.38528120733495247</v>
      </c>
      <c r="L6708" s="38"/>
      <c r="M6708" s="38">
        <v>1.4624009811137282</v>
      </c>
      <c r="N6708" s="38"/>
      <c r="O6708" s="38">
        <v>1.0423092910089098</v>
      </c>
      <c r="P6708" s="800"/>
      <c r="Y6708" s="433"/>
      <c r="AA6708" s="433"/>
      <c r="AB6708" s="433"/>
      <c r="AC6708" s="433"/>
      <c r="AD6708" s="433"/>
      <c r="AE6708" s="433"/>
      <c r="AF6708" s="433"/>
      <c r="AG6708" s="433"/>
      <c r="AH6708" s="433"/>
      <c r="AI6708" s="433"/>
      <c r="AJ6708" s="433"/>
      <c r="AK6708" s="433"/>
      <c r="AL6708" s="433"/>
      <c r="AM6708" s="433"/>
      <c r="AN6708" s="777" t="s">
        <v>2</v>
      </c>
      <c r="AO6708" s="433"/>
      <c r="AP6708" s="433"/>
      <c r="AQ6708" s="433"/>
      <c r="AR6708" s="433"/>
      <c r="AS6708" s="433"/>
      <c r="AT6708" s="433"/>
      <c r="AU6708" s="433"/>
      <c r="AV6708" s="433"/>
      <c r="AW6708" s="433"/>
      <c r="AX6708" s="433"/>
    </row>
    <row r="6709" spans="2:50">
      <c r="B6709" s="149">
        <v>6639</v>
      </c>
      <c r="C6709" s="38"/>
      <c r="D6709" s="38">
        <v>1.2446626433611534</v>
      </c>
      <c r="E6709" s="38"/>
      <c r="F6709" s="38">
        <v>1.1304181695115549</v>
      </c>
      <c r="G6709" s="38"/>
      <c r="H6709" s="38">
        <v>1.8458714202376549</v>
      </c>
      <c r="I6709" s="38"/>
      <c r="J6709" s="38">
        <v>0.34667554785401677</v>
      </c>
      <c r="K6709" s="38"/>
      <c r="L6709" s="38">
        <v>1.5445392841966783</v>
      </c>
      <c r="M6709" s="38"/>
      <c r="N6709" s="38">
        <v>1.0159327095424973</v>
      </c>
      <c r="O6709" s="38"/>
      <c r="P6709" s="800">
        <v>0.27575296298954982</v>
      </c>
      <c r="Y6709" s="433"/>
      <c r="AA6709" s="433"/>
      <c r="AB6709" s="433"/>
      <c r="AC6709" s="433"/>
      <c r="AD6709" s="433"/>
      <c r="AE6709" s="433"/>
      <c r="AF6709" s="433"/>
      <c r="AG6709" s="433"/>
      <c r="AH6709" s="433"/>
      <c r="AI6709" s="433"/>
      <c r="AJ6709" s="433"/>
      <c r="AK6709" s="433"/>
      <c r="AL6709" s="433"/>
      <c r="AM6709" s="433"/>
      <c r="AN6709" s="777" t="s">
        <v>2</v>
      </c>
      <c r="AO6709" s="433"/>
      <c r="AP6709" s="433"/>
      <c r="AQ6709" s="433"/>
      <c r="AR6709" s="433"/>
      <c r="AS6709" s="433"/>
      <c r="AT6709" s="433"/>
      <c r="AU6709" s="433"/>
      <c r="AV6709" s="433"/>
      <c r="AW6709" s="433"/>
      <c r="AX6709" s="433"/>
    </row>
    <row r="6710" spans="2:50">
      <c r="B6710" s="149">
        <v>6640</v>
      </c>
      <c r="C6710" s="38">
        <v>0.26826890326059649</v>
      </c>
      <c r="D6710" s="38"/>
      <c r="E6710" s="38">
        <v>0.21194678985067839</v>
      </c>
      <c r="F6710" s="38"/>
      <c r="G6710" s="38">
        <v>1.0204753069851082</v>
      </c>
      <c r="H6710" s="38"/>
      <c r="I6710" s="38"/>
      <c r="J6710" s="38">
        <v>1.1384310047467794</v>
      </c>
      <c r="K6710" s="38">
        <v>0.65871937060779762</v>
      </c>
      <c r="L6710" s="38"/>
      <c r="M6710" s="38">
        <v>0.66553058782368091</v>
      </c>
      <c r="N6710" s="38"/>
      <c r="O6710" s="38">
        <v>0.32741081678637346</v>
      </c>
      <c r="P6710" s="800"/>
      <c r="Y6710" s="433"/>
      <c r="AA6710" s="433"/>
      <c r="AB6710" s="433"/>
      <c r="AC6710" s="433"/>
      <c r="AD6710" s="433"/>
      <c r="AE6710" s="433"/>
      <c r="AF6710" s="433"/>
      <c r="AG6710" s="433"/>
      <c r="AH6710" s="433"/>
      <c r="AI6710" s="433"/>
      <c r="AJ6710" s="433"/>
      <c r="AK6710" s="433"/>
      <c r="AL6710" s="433"/>
      <c r="AM6710" s="433"/>
      <c r="AN6710" s="777" t="s">
        <v>2</v>
      </c>
      <c r="AO6710" s="433"/>
      <c r="AP6710" s="433"/>
      <c r="AQ6710" s="433"/>
      <c r="AR6710" s="433"/>
      <c r="AS6710" s="433"/>
      <c r="AT6710" s="433"/>
      <c r="AU6710" s="433"/>
      <c r="AV6710" s="433"/>
      <c r="AW6710" s="433"/>
      <c r="AX6710" s="433"/>
    </row>
    <row r="6711" spans="2:50">
      <c r="B6711" s="149">
        <v>6641</v>
      </c>
      <c r="C6711" s="38">
        <v>0.63022393000512678</v>
      </c>
      <c r="D6711" s="38"/>
      <c r="E6711" s="38">
        <v>0.33502284467043225</v>
      </c>
      <c r="F6711" s="38"/>
      <c r="G6711" s="38">
        <v>1.0665604100249959</v>
      </c>
      <c r="H6711" s="38"/>
      <c r="I6711" s="38">
        <v>0.80746737555862957</v>
      </c>
      <c r="J6711" s="38"/>
      <c r="K6711" s="38">
        <v>0.83847960297479285</v>
      </c>
      <c r="L6711" s="38"/>
      <c r="M6711" s="38">
        <v>0.81896901127419397</v>
      </c>
      <c r="N6711" s="38"/>
      <c r="O6711" s="38">
        <v>1.654656596215597</v>
      </c>
      <c r="P6711" s="800"/>
      <c r="Y6711" s="433"/>
      <c r="AA6711" s="433"/>
      <c r="AB6711" s="433"/>
      <c r="AC6711" s="433"/>
      <c r="AD6711" s="433"/>
      <c r="AE6711" s="433"/>
      <c r="AF6711" s="433"/>
      <c r="AG6711" s="433"/>
      <c r="AH6711" s="433"/>
      <c r="AI6711" s="433"/>
      <c r="AJ6711" s="433"/>
      <c r="AK6711" s="433"/>
      <c r="AL6711" s="433"/>
      <c r="AM6711" s="433"/>
      <c r="AN6711" s="777" t="s">
        <v>2</v>
      </c>
      <c r="AO6711" s="433"/>
      <c r="AP6711" s="433"/>
      <c r="AQ6711" s="433"/>
      <c r="AR6711" s="433"/>
      <c r="AS6711" s="433"/>
      <c r="AT6711" s="433"/>
      <c r="AU6711" s="433"/>
      <c r="AV6711" s="433"/>
      <c r="AW6711" s="433"/>
      <c r="AX6711" s="433"/>
    </row>
    <row r="6712" spans="2:50">
      <c r="B6712" s="149">
        <v>6642</v>
      </c>
      <c r="C6712" s="38">
        <v>1.0042181618447752</v>
      </c>
      <c r="D6712" s="38"/>
      <c r="E6712" s="38">
        <v>0.19650043229680092</v>
      </c>
      <c r="F6712" s="38"/>
      <c r="G6712" s="38">
        <v>0.68790817592439779</v>
      </c>
      <c r="H6712" s="38"/>
      <c r="I6712" s="38">
        <v>1.5410099678091658</v>
      </c>
      <c r="J6712" s="38"/>
      <c r="K6712" s="38">
        <v>0.50068689364784913</v>
      </c>
      <c r="L6712" s="38"/>
      <c r="M6712" s="38"/>
      <c r="N6712" s="38">
        <v>0.1612478409509058</v>
      </c>
      <c r="O6712" s="38">
        <v>1.1508277087570506</v>
      </c>
      <c r="P6712" s="800"/>
      <c r="Y6712" s="433"/>
      <c r="AA6712" s="433"/>
      <c r="AB6712" s="433"/>
      <c r="AC6712" s="433"/>
      <c r="AD6712" s="433"/>
      <c r="AE6712" s="433"/>
      <c r="AF6712" s="433"/>
      <c r="AG6712" s="433"/>
      <c r="AH6712" s="433"/>
      <c r="AI6712" s="433"/>
      <c r="AJ6712" s="433"/>
      <c r="AK6712" s="433"/>
      <c r="AL6712" s="433"/>
      <c r="AM6712" s="433"/>
      <c r="AN6712" s="777" t="s">
        <v>2</v>
      </c>
      <c r="AO6712" s="433"/>
      <c r="AP6712" s="433"/>
      <c r="AQ6712" s="433"/>
      <c r="AR6712" s="433"/>
      <c r="AS6712" s="433"/>
      <c r="AT6712" s="433"/>
      <c r="AU6712" s="433"/>
      <c r="AV6712" s="433"/>
      <c r="AW6712" s="433"/>
      <c r="AX6712" s="433"/>
    </row>
    <row r="6713" spans="2:50">
      <c r="B6713" s="149">
        <v>6643</v>
      </c>
      <c r="C6713" s="38">
        <v>1.4222600014114251</v>
      </c>
      <c r="D6713" s="38"/>
      <c r="E6713" s="38">
        <v>1.5064120589392012</v>
      </c>
      <c r="F6713" s="38"/>
      <c r="G6713" s="38">
        <v>2.0307823464947212</v>
      </c>
      <c r="H6713" s="38"/>
      <c r="I6713" s="38">
        <v>2.2647323625774773</v>
      </c>
      <c r="J6713" s="38"/>
      <c r="K6713" s="38">
        <v>2.3501620449407823</v>
      </c>
      <c r="L6713" s="38"/>
      <c r="M6713" s="38">
        <v>1.466280074390506</v>
      </c>
      <c r="N6713" s="38"/>
      <c r="O6713" s="38">
        <v>1.7841609229018525</v>
      </c>
      <c r="P6713" s="800"/>
      <c r="Y6713" s="433"/>
      <c r="AA6713" s="433"/>
      <c r="AB6713" s="433"/>
      <c r="AC6713" s="433"/>
      <c r="AD6713" s="433"/>
      <c r="AE6713" s="433"/>
      <c r="AF6713" s="433"/>
      <c r="AG6713" s="433"/>
      <c r="AH6713" s="433"/>
      <c r="AI6713" s="433"/>
      <c r="AJ6713" s="433"/>
      <c r="AK6713" s="433"/>
      <c r="AL6713" s="433"/>
      <c r="AM6713" s="433"/>
      <c r="AN6713" s="777" t="s">
        <v>2</v>
      </c>
      <c r="AO6713" s="433"/>
      <c r="AP6713" s="433"/>
      <c r="AQ6713" s="433"/>
      <c r="AR6713" s="433"/>
      <c r="AS6713" s="433"/>
      <c r="AT6713" s="433"/>
      <c r="AU6713" s="433"/>
      <c r="AV6713" s="433"/>
      <c r="AW6713" s="433"/>
      <c r="AX6713" s="433"/>
    </row>
    <row r="6714" spans="2:50">
      <c r="B6714" s="149">
        <v>6644</v>
      </c>
      <c r="C6714" s="38">
        <v>0.41033138611099967</v>
      </c>
      <c r="D6714" s="38"/>
      <c r="E6714" s="38">
        <v>0.6447750829488198</v>
      </c>
      <c r="F6714" s="38"/>
      <c r="G6714" s="38">
        <v>0.43297693554564021</v>
      </c>
      <c r="H6714" s="38"/>
      <c r="I6714" s="38">
        <v>0.9371300042102616</v>
      </c>
      <c r="J6714" s="38"/>
      <c r="K6714" s="38">
        <v>1.6457228765987217</v>
      </c>
      <c r="L6714" s="38"/>
      <c r="M6714" s="38">
        <v>0.97979857603472487</v>
      </c>
      <c r="N6714" s="38"/>
      <c r="O6714" s="38">
        <v>1.8298438789246538</v>
      </c>
      <c r="P6714" s="800"/>
      <c r="Y6714" s="433"/>
      <c r="AA6714" s="433"/>
      <c r="AB6714" s="433"/>
      <c r="AC6714" s="433"/>
      <c r="AD6714" s="433"/>
      <c r="AE6714" s="433"/>
      <c r="AF6714" s="433"/>
      <c r="AG6714" s="433"/>
      <c r="AH6714" s="433"/>
      <c r="AI6714" s="433"/>
      <c r="AJ6714" s="433"/>
      <c r="AK6714" s="433"/>
      <c r="AL6714" s="433"/>
      <c r="AM6714" s="433"/>
      <c r="AN6714" s="777" t="s">
        <v>2</v>
      </c>
      <c r="AO6714" s="433"/>
      <c r="AP6714" s="433"/>
      <c r="AQ6714" s="433"/>
      <c r="AR6714" s="433"/>
      <c r="AS6714" s="433"/>
      <c r="AT6714" s="433"/>
      <c r="AU6714" s="433"/>
      <c r="AV6714" s="433"/>
      <c r="AW6714" s="433"/>
      <c r="AX6714" s="433"/>
    </row>
    <row r="6715" spans="2:50">
      <c r="B6715" s="149">
        <v>6645</v>
      </c>
      <c r="C6715" s="38">
        <v>1.1136313885417704</v>
      </c>
      <c r="D6715" s="38"/>
      <c r="E6715" s="38">
        <v>0.66034991221471717</v>
      </c>
      <c r="F6715" s="38"/>
      <c r="G6715" s="38">
        <v>1.2318106644129594</v>
      </c>
      <c r="H6715" s="38"/>
      <c r="I6715" s="38">
        <v>0.26073475683577851</v>
      </c>
      <c r="J6715" s="38"/>
      <c r="K6715" s="38">
        <v>1.5064444805658495</v>
      </c>
      <c r="L6715" s="38"/>
      <c r="M6715" s="38">
        <v>0.61873524834784155</v>
      </c>
      <c r="N6715" s="38"/>
      <c r="O6715" s="38">
        <v>0.84607218552914454</v>
      </c>
      <c r="P6715" s="800"/>
      <c r="Y6715" s="433"/>
      <c r="AA6715" s="433"/>
      <c r="AB6715" s="433"/>
      <c r="AC6715" s="433"/>
      <c r="AD6715" s="433"/>
      <c r="AE6715" s="433"/>
      <c r="AF6715" s="433"/>
      <c r="AG6715" s="433"/>
      <c r="AH6715" s="433"/>
      <c r="AI6715" s="433"/>
      <c r="AJ6715" s="433"/>
      <c r="AK6715" s="433"/>
      <c r="AL6715" s="433"/>
      <c r="AM6715" s="433"/>
      <c r="AN6715" s="777" t="s">
        <v>2</v>
      </c>
      <c r="AO6715" s="433"/>
      <c r="AP6715" s="433"/>
      <c r="AQ6715" s="433"/>
      <c r="AR6715" s="433"/>
      <c r="AS6715" s="433"/>
      <c r="AT6715" s="433"/>
      <c r="AU6715" s="433"/>
      <c r="AV6715" s="433"/>
      <c r="AW6715" s="433"/>
      <c r="AX6715" s="433"/>
    </row>
    <row r="6716" spans="2:50">
      <c r="B6716" s="149">
        <v>6646</v>
      </c>
      <c r="C6716" s="38"/>
      <c r="D6716" s="38">
        <v>0.92806768790447458</v>
      </c>
      <c r="E6716" s="38">
        <v>0.18791873207458173</v>
      </c>
      <c r="F6716" s="38"/>
      <c r="G6716" s="38">
        <v>0.555093904657468</v>
      </c>
      <c r="H6716" s="38"/>
      <c r="I6716" s="38"/>
      <c r="J6716" s="38">
        <v>1.1816557613969092</v>
      </c>
      <c r="K6716" s="38"/>
      <c r="L6716" s="38">
        <v>7.135729031880636E-2</v>
      </c>
      <c r="M6716" s="38"/>
      <c r="N6716" s="38">
        <v>0.23139837903623001</v>
      </c>
      <c r="O6716" s="38"/>
      <c r="P6716" s="800">
        <v>0.49280695368401239</v>
      </c>
      <c r="Y6716" s="433"/>
      <c r="AA6716" s="433"/>
      <c r="AB6716" s="433"/>
      <c r="AC6716" s="433"/>
      <c r="AD6716" s="433"/>
      <c r="AE6716" s="433"/>
      <c r="AF6716" s="433"/>
      <c r="AG6716" s="433"/>
      <c r="AH6716" s="433"/>
      <c r="AI6716" s="433"/>
      <c r="AJ6716" s="433"/>
      <c r="AK6716" s="433"/>
      <c r="AL6716" s="433"/>
      <c r="AM6716" s="433"/>
      <c r="AN6716" s="777" t="s">
        <v>2</v>
      </c>
      <c r="AO6716" s="433"/>
      <c r="AP6716" s="433"/>
      <c r="AQ6716" s="433"/>
      <c r="AR6716" s="433"/>
      <c r="AS6716" s="433"/>
      <c r="AT6716" s="433"/>
      <c r="AU6716" s="433"/>
      <c r="AV6716" s="433"/>
      <c r="AW6716" s="433"/>
      <c r="AX6716" s="433"/>
    </row>
    <row r="6717" spans="2:50">
      <c r="B6717" s="149">
        <v>6647</v>
      </c>
      <c r="C6717" s="38">
        <v>0.48615766744824518</v>
      </c>
      <c r="D6717" s="38"/>
      <c r="E6717" s="38">
        <v>5.5126414486161582E-2</v>
      </c>
      <c r="F6717" s="38"/>
      <c r="G6717" s="38"/>
      <c r="H6717" s="38">
        <v>0.56201957765755584</v>
      </c>
      <c r="I6717" s="38">
        <v>6.3509994992980226E-2</v>
      </c>
      <c r="J6717" s="38"/>
      <c r="K6717" s="38">
        <v>3.7458567637284772E-2</v>
      </c>
      <c r="L6717" s="38"/>
      <c r="M6717" s="38"/>
      <c r="N6717" s="38">
        <v>4.955183552588489E-3</v>
      </c>
      <c r="O6717" s="38"/>
      <c r="P6717" s="800">
        <v>0.38950980242425065</v>
      </c>
      <c r="Y6717" s="433"/>
      <c r="AA6717" s="433"/>
      <c r="AB6717" s="433"/>
      <c r="AC6717" s="433"/>
      <c r="AD6717" s="433"/>
      <c r="AE6717" s="433"/>
      <c r="AF6717" s="433"/>
      <c r="AG6717" s="433"/>
      <c r="AH6717" s="433"/>
      <c r="AI6717" s="433"/>
      <c r="AJ6717" s="433"/>
      <c r="AK6717" s="433"/>
      <c r="AL6717" s="433"/>
      <c r="AM6717" s="433"/>
      <c r="AN6717" s="777" t="s">
        <v>2</v>
      </c>
      <c r="AO6717" s="433"/>
      <c r="AP6717" s="433"/>
      <c r="AQ6717" s="433"/>
      <c r="AR6717" s="433"/>
      <c r="AS6717" s="433"/>
      <c r="AT6717" s="433"/>
      <c r="AU6717" s="433"/>
      <c r="AV6717" s="433"/>
      <c r="AW6717" s="433"/>
      <c r="AX6717" s="433"/>
    </row>
    <row r="6718" spans="2:50">
      <c r="B6718" s="149">
        <v>6648</v>
      </c>
      <c r="C6718" s="38"/>
      <c r="D6718" s="38">
        <v>1.773029787535686</v>
      </c>
      <c r="E6718" s="38"/>
      <c r="F6718" s="38">
        <v>1.4876093257077376</v>
      </c>
      <c r="G6718" s="38"/>
      <c r="H6718" s="38">
        <v>1.2216358375639842</v>
      </c>
      <c r="I6718" s="38"/>
      <c r="J6718" s="38">
        <v>0.63901001152478965</v>
      </c>
      <c r="K6718" s="38"/>
      <c r="L6718" s="38">
        <v>0.69529630949560206</v>
      </c>
      <c r="M6718" s="38"/>
      <c r="N6718" s="38">
        <v>0.96548192999917981</v>
      </c>
      <c r="O6718" s="38"/>
      <c r="P6718" s="800">
        <v>0.37133296152628564</v>
      </c>
      <c r="Y6718" s="433"/>
      <c r="AA6718" s="433"/>
      <c r="AB6718" s="433"/>
      <c r="AC6718" s="433"/>
      <c r="AD6718" s="433"/>
      <c r="AE6718" s="433"/>
      <c r="AF6718" s="433"/>
      <c r="AG6718" s="433"/>
      <c r="AH6718" s="433"/>
      <c r="AI6718" s="433"/>
      <c r="AJ6718" s="433"/>
      <c r="AK6718" s="433"/>
      <c r="AL6718" s="433"/>
      <c r="AM6718" s="433"/>
      <c r="AN6718" s="777" t="s">
        <v>2</v>
      </c>
      <c r="AO6718" s="433"/>
      <c r="AP6718" s="433"/>
      <c r="AQ6718" s="433"/>
      <c r="AR6718" s="433"/>
      <c r="AS6718" s="433"/>
      <c r="AT6718" s="433"/>
      <c r="AU6718" s="433"/>
      <c r="AV6718" s="433"/>
      <c r="AW6718" s="433"/>
      <c r="AX6718" s="433"/>
    </row>
    <row r="6719" spans="2:50">
      <c r="B6719" s="149">
        <v>6649</v>
      </c>
      <c r="C6719" s="38"/>
      <c r="D6719" s="38">
        <v>1.2024578145502547</v>
      </c>
      <c r="E6719" s="38"/>
      <c r="F6719" s="38">
        <v>0.71459235370088181</v>
      </c>
      <c r="G6719" s="38"/>
      <c r="H6719" s="38">
        <v>0.71797512825013976</v>
      </c>
      <c r="I6719" s="38"/>
      <c r="J6719" s="38">
        <v>1.2269989098429863</v>
      </c>
      <c r="K6719" s="38"/>
      <c r="L6719" s="38">
        <v>1.0676572193939868</v>
      </c>
      <c r="M6719" s="38"/>
      <c r="N6719" s="38">
        <v>0.9679356068738254</v>
      </c>
      <c r="O6719" s="38"/>
      <c r="P6719" s="800">
        <v>0.70561686184393468</v>
      </c>
      <c r="Y6719" s="433"/>
      <c r="AA6719" s="433"/>
      <c r="AB6719" s="433"/>
      <c r="AC6719" s="433"/>
      <c r="AD6719" s="433"/>
      <c r="AE6719" s="433"/>
      <c r="AF6719" s="433"/>
      <c r="AG6719" s="433"/>
      <c r="AH6719" s="433"/>
      <c r="AI6719" s="433"/>
      <c r="AJ6719" s="433"/>
      <c r="AK6719" s="433"/>
      <c r="AL6719" s="433"/>
      <c r="AM6719" s="433"/>
      <c r="AN6719" s="777" t="s">
        <v>2</v>
      </c>
      <c r="AO6719" s="433"/>
      <c r="AP6719" s="433"/>
      <c r="AQ6719" s="433"/>
      <c r="AR6719" s="433"/>
      <c r="AS6719" s="433"/>
      <c r="AT6719" s="433"/>
      <c r="AU6719" s="433"/>
      <c r="AV6719" s="433"/>
      <c r="AW6719" s="433"/>
      <c r="AX6719" s="433"/>
    </row>
    <row r="6720" spans="2:50">
      <c r="B6720" s="149">
        <v>6650</v>
      </c>
      <c r="C6720" s="38">
        <v>0.29099620802920528</v>
      </c>
      <c r="D6720" s="38"/>
      <c r="E6720" s="38">
        <v>0.95987908624362406</v>
      </c>
      <c r="F6720" s="38"/>
      <c r="G6720" s="38"/>
      <c r="H6720" s="38">
        <v>7.5967480702504975E-2</v>
      </c>
      <c r="I6720" s="38">
        <v>0.4900032503473627</v>
      </c>
      <c r="J6720" s="38"/>
      <c r="K6720" s="38"/>
      <c r="L6720" s="38">
        <v>1.2902713191720705</v>
      </c>
      <c r="M6720" s="38">
        <v>0.14760820812091355</v>
      </c>
      <c r="N6720" s="38"/>
      <c r="O6720" s="38">
        <v>0.66931200089441301</v>
      </c>
      <c r="P6720" s="800"/>
      <c r="Y6720" s="433"/>
      <c r="AA6720" s="433"/>
      <c r="AB6720" s="433"/>
      <c r="AC6720" s="433"/>
      <c r="AD6720" s="433"/>
      <c r="AE6720" s="433"/>
      <c r="AF6720" s="433"/>
      <c r="AG6720" s="433"/>
      <c r="AH6720" s="433"/>
      <c r="AI6720" s="433"/>
      <c r="AJ6720" s="433"/>
      <c r="AK6720" s="433"/>
      <c r="AL6720" s="433"/>
      <c r="AM6720" s="433"/>
      <c r="AN6720" s="777" t="s">
        <v>2</v>
      </c>
      <c r="AO6720" s="433"/>
      <c r="AP6720" s="433"/>
      <c r="AQ6720" s="433"/>
      <c r="AR6720" s="433"/>
      <c r="AS6720" s="433"/>
      <c r="AT6720" s="433"/>
      <c r="AU6720" s="433"/>
      <c r="AV6720" s="433"/>
      <c r="AW6720" s="433"/>
      <c r="AX6720" s="433"/>
    </row>
    <row r="6721" spans="2:50">
      <c r="B6721" s="149">
        <v>6651</v>
      </c>
      <c r="C6721" s="38">
        <v>1.4970221593634707</v>
      </c>
      <c r="D6721" s="38"/>
      <c r="E6721" s="38">
        <v>1.2136866714161678</v>
      </c>
      <c r="F6721" s="38"/>
      <c r="G6721" s="38">
        <v>0.56618224531295924</v>
      </c>
      <c r="H6721" s="38"/>
      <c r="I6721" s="38">
        <v>0.62099141647551104</v>
      </c>
      <c r="J6721" s="38"/>
      <c r="K6721" s="38">
        <v>1.3433470623904831</v>
      </c>
      <c r="L6721" s="38"/>
      <c r="M6721" s="38">
        <v>1.169956742407011</v>
      </c>
      <c r="N6721" s="38"/>
      <c r="O6721" s="38">
        <v>0.53811172395697093</v>
      </c>
      <c r="P6721" s="800"/>
      <c r="Y6721" s="433"/>
      <c r="AA6721" s="433"/>
      <c r="AB6721" s="433"/>
      <c r="AC6721" s="433"/>
      <c r="AD6721" s="433"/>
      <c r="AE6721" s="433"/>
      <c r="AF6721" s="433"/>
      <c r="AG6721" s="433"/>
      <c r="AH6721" s="433"/>
      <c r="AI6721" s="433"/>
      <c r="AJ6721" s="433"/>
      <c r="AK6721" s="433"/>
      <c r="AL6721" s="433"/>
      <c r="AM6721" s="433"/>
      <c r="AN6721" s="777" t="s">
        <v>2</v>
      </c>
      <c r="AO6721" s="433"/>
      <c r="AP6721" s="433"/>
      <c r="AQ6721" s="433"/>
      <c r="AR6721" s="433"/>
      <c r="AS6721" s="433"/>
      <c r="AT6721" s="433"/>
      <c r="AU6721" s="433"/>
      <c r="AV6721" s="433"/>
      <c r="AW6721" s="433"/>
      <c r="AX6721" s="433"/>
    </row>
    <row r="6722" spans="2:50">
      <c r="B6722" s="149">
        <v>6652</v>
      </c>
      <c r="C6722" s="38">
        <v>0.93071738442028729</v>
      </c>
      <c r="D6722" s="38"/>
      <c r="E6722" s="38">
        <v>0.67046120184124136</v>
      </c>
      <c r="F6722" s="38"/>
      <c r="G6722" s="38">
        <v>2.4148749129771034</v>
      </c>
      <c r="H6722" s="38"/>
      <c r="I6722" s="38">
        <v>1.1630405717612646</v>
      </c>
      <c r="J6722" s="38"/>
      <c r="K6722" s="38">
        <v>1.2679798747053903</v>
      </c>
      <c r="L6722" s="38"/>
      <c r="M6722" s="38">
        <v>1.6413630304269275</v>
      </c>
      <c r="N6722" s="38"/>
      <c r="O6722" s="38">
        <v>0.83127267777062841</v>
      </c>
      <c r="P6722" s="800"/>
      <c r="Y6722" s="433"/>
      <c r="AA6722" s="433"/>
      <c r="AB6722" s="433"/>
      <c r="AC6722" s="433"/>
      <c r="AD6722" s="433"/>
      <c r="AE6722" s="433"/>
      <c r="AF6722" s="433"/>
      <c r="AG6722" s="433"/>
      <c r="AH6722" s="433"/>
      <c r="AI6722" s="433"/>
      <c r="AJ6722" s="433"/>
      <c r="AK6722" s="433"/>
      <c r="AL6722" s="433"/>
      <c r="AM6722" s="433"/>
      <c r="AN6722" s="777" t="s">
        <v>2</v>
      </c>
      <c r="AO6722" s="433"/>
      <c r="AP6722" s="433"/>
      <c r="AQ6722" s="433"/>
      <c r="AR6722" s="433"/>
      <c r="AS6722" s="433"/>
      <c r="AT6722" s="433"/>
      <c r="AU6722" s="433"/>
      <c r="AV6722" s="433"/>
      <c r="AW6722" s="433"/>
      <c r="AX6722" s="433"/>
    </row>
    <row r="6723" spans="2:50">
      <c r="B6723" s="149">
        <v>6653</v>
      </c>
      <c r="C6723" s="38">
        <v>0.86626961777437239</v>
      </c>
      <c r="D6723" s="38"/>
      <c r="E6723" s="38">
        <v>0.62476113074029072</v>
      </c>
      <c r="F6723" s="38"/>
      <c r="G6723" s="38"/>
      <c r="H6723" s="38">
        <v>0.4787358452432397</v>
      </c>
      <c r="I6723" s="38">
        <v>0.60172054095648875</v>
      </c>
      <c r="J6723" s="38"/>
      <c r="K6723" s="38">
        <v>0.44449339039718921</v>
      </c>
      <c r="L6723" s="38"/>
      <c r="M6723" s="38">
        <v>3.8854200567672283E-2</v>
      </c>
      <c r="N6723" s="38"/>
      <c r="O6723" s="38"/>
      <c r="P6723" s="800">
        <v>0.76517513067617948</v>
      </c>
      <c r="Y6723" s="433"/>
      <c r="AA6723" s="433"/>
      <c r="AB6723" s="433"/>
      <c r="AC6723" s="433"/>
      <c r="AD6723" s="433"/>
      <c r="AE6723" s="433"/>
      <c r="AF6723" s="433"/>
      <c r="AG6723" s="433"/>
      <c r="AH6723" s="433"/>
      <c r="AI6723" s="433"/>
      <c r="AJ6723" s="433"/>
      <c r="AK6723" s="433"/>
      <c r="AL6723" s="433"/>
      <c r="AM6723" s="433"/>
      <c r="AN6723" s="777" t="s">
        <v>2</v>
      </c>
      <c r="AO6723" s="433"/>
      <c r="AP6723" s="433"/>
      <c r="AQ6723" s="433"/>
      <c r="AR6723" s="433"/>
      <c r="AS6723" s="433"/>
      <c r="AT6723" s="433"/>
      <c r="AU6723" s="433"/>
      <c r="AV6723" s="433"/>
      <c r="AW6723" s="433"/>
      <c r="AX6723" s="433"/>
    </row>
    <row r="6724" spans="2:50">
      <c r="B6724" s="149">
        <v>6654</v>
      </c>
      <c r="C6724" s="38"/>
      <c r="D6724" s="38">
        <v>6.8415086892107901E-2</v>
      </c>
      <c r="E6724" s="38"/>
      <c r="F6724" s="38">
        <v>0.53879246139983805</v>
      </c>
      <c r="G6724" s="38"/>
      <c r="H6724" s="38">
        <v>0.8034029765674171</v>
      </c>
      <c r="I6724" s="38"/>
      <c r="J6724" s="38">
        <v>0.46758227421291521</v>
      </c>
      <c r="K6724" s="38"/>
      <c r="L6724" s="38">
        <v>1.6413808377814356</v>
      </c>
      <c r="M6724" s="38">
        <v>0.66472844572116085</v>
      </c>
      <c r="N6724" s="38"/>
      <c r="O6724" s="38"/>
      <c r="P6724" s="800">
        <v>0.76427905862845968</v>
      </c>
      <c r="Y6724" s="433"/>
      <c r="AA6724" s="433"/>
      <c r="AB6724" s="433"/>
      <c r="AC6724" s="433"/>
      <c r="AD6724" s="433"/>
      <c r="AE6724" s="433"/>
      <c r="AF6724" s="433"/>
      <c r="AG6724" s="433"/>
      <c r="AH6724" s="433"/>
      <c r="AI6724" s="433"/>
      <c r="AJ6724" s="433"/>
      <c r="AK6724" s="433"/>
      <c r="AL6724" s="433"/>
      <c r="AM6724" s="433"/>
      <c r="AN6724" s="777" t="s">
        <v>2</v>
      </c>
      <c r="AO6724" s="433"/>
      <c r="AP6724" s="433"/>
      <c r="AQ6724" s="433"/>
      <c r="AR6724" s="433"/>
      <c r="AS6724" s="433"/>
      <c r="AT6724" s="433"/>
      <c r="AU6724" s="433"/>
      <c r="AV6724" s="433"/>
      <c r="AW6724" s="433"/>
      <c r="AX6724" s="433"/>
    </row>
    <row r="6725" spans="2:50">
      <c r="B6725" s="149">
        <v>6655</v>
      </c>
      <c r="C6725" s="38"/>
      <c r="D6725" s="38">
        <v>1.3106118530323378</v>
      </c>
      <c r="E6725" s="38"/>
      <c r="F6725" s="38">
        <v>1.3434397448045186</v>
      </c>
      <c r="G6725" s="38"/>
      <c r="H6725" s="38">
        <v>1.0682790376062299</v>
      </c>
      <c r="I6725" s="38"/>
      <c r="J6725" s="38">
        <v>1.7292790119694572</v>
      </c>
      <c r="K6725" s="38"/>
      <c r="L6725" s="38">
        <v>0.98410237768144937</v>
      </c>
      <c r="M6725" s="38"/>
      <c r="N6725" s="38">
        <v>1.9302477769356843</v>
      </c>
      <c r="O6725" s="38"/>
      <c r="P6725" s="800">
        <v>1.0500638656536014</v>
      </c>
      <c r="Y6725" s="433"/>
      <c r="AA6725" s="433"/>
      <c r="AB6725" s="433"/>
      <c r="AC6725" s="433"/>
      <c r="AD6725" s="433"/>
      <c r="AE6725" s="433"/>
      <c r="AF6725" s="433"/>
      <c r="AG6725" s="433"/>
      <c r="AH6725" s="433"/>
      <c r="AI6725" s="433"/>
      <c r="AJ6725" s="433"/>
      <c r="AK6725" s="433"/>
      <c r="AL6725" s="433"/>
      <c r="AM6725" s="433"/>
      <c r="AN6725" s="777" t="s">
        <v>2</v>
      </c>
      <c r="AO6725" s="433"/>
      <c r="AP6725" s="433"/>
      <c r="AQ6725" s="433"/>
      <c r="AR6725" s="433"/>
      <c r="AS6725" s="433"/>
      <c r="AT6725" s="433"/>
      <c r="AU6725" s="433"/>
      <c r="AV6725" s="433"/>
      <c r="AW6725" s="433"/>
      <c r="AX6725" s="433"/>
    </row>
    <row r="6726" spans="2:50">
      <c r="B6726" s="149">
        <v>6656</v>
      </c>
      <c r="C6726" s="38"/>
      <c r="D6726" s="38">
        <v>1.1309561992015491</v>
      </c>
      <c r="E6726" s="38"/>
      <c r="F6726" s="38">
        <v>7.0968609018311354E-2</v>
      </c>
      <c r="G6726" s="38"/>
      <c r="H6726" s="38">
        <v>1.1171195812341099</v>
      </c>
      <c r="I6726" s="38"/>
      <c r="J6726" s="38">
        <v>0.98461140486881304</v>
      </c>
      <c r="K6726" s="38"/>
      <c r="L6726" s="38">
        <v>0.60903459020706241</v>
      </c>
      <c r="M6726" s="38"/>
      <c r="N6726" s="38">
        <v>1.3936065471996153</v>
      </c>
      <c r="O6726" s="38"/>
      <c r="P6726" s="800">
        <v>1.0987007348298157</v>
      </c>
      <c r="Y6726" s="433"/>
      <c r="AA6726" s="433"/>
      <c r="AB6726" s="433"/>
      <c r="AC6726" s="433"/>
      <c r="AD6726" s="433"/>
      <c r="AE6726" s="433"/>
      <c r="AF6726" s="433"/>
      <c r="AG6726" s="433"/>
      <c r="AH6726" s="433"/>
      <c r="AI6726" s="433"/>
      <c r="AJ6726" s="433"/>
      <c r="AK6726" s="433"/>
      <c r="AL6726" s="433"/>
      <c r="AM6726" s="433"/>
      <c r="AN6726" s="777" t="s">
        <v>2</v>
      </c>
      <c r="AO6726" s="433"/>
      <c r="AP6726" s="433"/>
      <c r="AQ6726" s="433"/>
      <c r="AR6726" s="433"/>
      <c r="AS6726" s="433"/>
      <c r="AT6726" s="433"/>
      <c r="AU6726" s="433"/>
      <c r="AV6726" s="433"/>
      <c r="AW6726" s="433"/>
      <c r="AX6726" s="433"/>
    </row>
    <row r="6727" spans="2:50">
      <c r="B6727" s="149">
        <v>6657</v>
      </c>
      <c r="C6727" s="38">
        <v>0.3471533859931597</v>
      </c>
      <c r="D6727" s="38"/>
      <c r="E6727" s="38">
        <v>0.9228384983011384</v>
      </c>
      <c r="F6727" s="38"/>
      <c r="G6727" s="38">
        <v>1.5308089883213218</v>
      </c>
      <c r="H6727" s="38"/>
      <c r="I6727" s="38">
        <v>0.6266313626332799</v>
      </c>
      <c r="J6727" s="38"/>
      <c r="K6727" s="38">
        <v>1.2037681279750332</v>
      </c>
      <c r="L6727" s="38"/>
      <c r="M6727" s="38">
        <v>0.4025606397092385</v>
      </c>
      <c r="N6727" s="38"/>
      <c r="O6727" s="38">
        <v>1.7084431819865027</v>
      </c>
      <c r="P6727" s="800"/>
      <c r="Y6727" s="433"/>
      <c r="AA6727" s="433"/>
      <c r="AB6727" s="433"/>
      <c r="AC6727" s="433"/>
      <c r="AD6727" s="433"/>
      <c r="AE6727" s="433"/>
      <c r="AF6727" s="433"/>
      <c r="AG6727" s="433"/>
      <c r="AH6727" s="433"/>
      <c r="AI6727" s="433"/>
      <c r="AJ6727" s="433"/>
      <c r="AK6727" s="433"/>
      <c r="AL6727" s="433"/>
      <c r="AM6727" s="433"/>
      <c r="AN6727" s="777" t="s">
        <v>2</v>
      </c>
      <c r="AO6727" s="433"/>
      <c r="AP6727" s="433"/>
      <c r="AQ6727" s="433"/>
      <c r="AR6727" s="433"/>
      <c r="AS6727" s="433"/>
      <c r="AT6727" s="433"/>
      <c r="AU6727" s="433"/>
      <c r="AV6727" s="433"/>
      <c r="AW6727" s="433"/>
      <c r="AX6727" s="433"/>
    </row>
    <row r="6728" spans="2:50">
      <c r="B6728" s="149">
        <v>6658</v>
      </c>
      <c r="C6728" s="38"/>
      <c r="D6728" s="38">
        <v>0.1353796164447674</v>
      </c>
      <c r="E6728" s="38"/>
      <c r="F6728" s="38">
        <v>0.26611267972106917</v>
      </c>
      <c r="G6728" s="38"/>
      <c r="H6728" s="38">
        <v>1.098756142693516</v>
      </c>
      <c r="I6728" s="38">
        <v>0.36600752614773102</v>
      </c>
      <c r="J6728" s="38"/>
      <c r="K6728" s="38"/>
      <c r="L6728" s="38">
        <v>1.0561728581013701</v>
      </c>
      <c r="M6728" s="38"/>
      <c r="N6728" s="38">
        <v>0.98243658227652875</v>
      </c>
      <c r="O6728" s="38"/>
      <c r="P6728" s="800">
        <v>1.2450210779232955</v>
      </c>
      <c r="Y6728" s="433"/>
      <c r="AA6728" s="433"/>
      <c r="AB6728" s="433"/>
      <c r="AC6728" s="433"/>
      <c r="AD6728" s="433"/>
      <c r="AE6728" s="433"/>
      <c r="AF6728" s="433"/>
      <c r="AG6728" s="433"/>
      <c r="AH6728" s="433"/>
      <c r="AI6728" s="433"/>
      <c r="AJ6728" s="433"/>
      <c r="AK6728" s="433"/>
      <c r="AL6728" s="433"/>
      <c r="AM6728" s="433"/>
      <c r="AN6728" s="777" t="s">
        <v>2</v>
      </c>
      <c r="AO6728" s="433"/>
      <c r="AP6728" s="433"/>
      <c r="AQ6728" s="433"/>
      <c r="AR6728" s="433"/>
      <c r="AS6728" s="433"/>
      <c r="AT6728" s="433"/>
      <c r="AU6728" s="433"/>
      <c r="AV6728" s="433"/>
      <c r="AW6728" s="433"/>
      <c r="AX6728" s="433"/>
    </row>
    <row r="6729" spans="2:50">
      <c r="B6729" s="149">
        <v>6659</v>
      </c>
      <c r="C6729" s="38"/>
      <c r="D6729" s="38">
        <v>1.0995396442537675</v>
      </c>
      <c r="E6729" s="38"/>
      <c r="F6729" s="38">
        <v>1.5192607174481347</v>
      </c>
      <c r="G6729" s="38"/>
      <c r="H6729" s="38">
        <v>1.0574176982679022</v>
      </c>
      <c r="I6729" s="38"/>
      <c r="J6729" s="38">
        <v>1.3641598002025845</v>
      </c>
      <c r="K6729" s="38"/>
      <c r="L6729" s="38">
        <v>1.2120114550907417</v>
      </c>
      <c r="M6729" s="38"/>
      <c r="N6729" s="38">
        <v>1.183169721445517</v>
      </c>
      <c r="O6729" s="38"/>
      <c r="P6729" s="800">
        <v>0.64222755964513967</v>
      </c>
      <c r="Y6729" s="433"/>
      <c r="AA6729" s="433"/>
      <c r="AB6729" s="433"/>
      <c r="AC6729" s="433"/>
      <c r="AD6729" s="433"/>
      <c r="AE6729" s="433"/>
      <c r="AF6729" s="433"/>
      <c r="AG6729" s="433"/>
      <c r="AH6729" s="433"/>
      <c r="AI6729" s="433"/>
      <c r="AJ6729" s="433"/>
      <c r="AK6729" s="433"/>
      <c r="AL6729" s="433"/>
      <c r="AM6729" s="433"/>
      <c r="AN6729" s="777" t="s">
        <v>2</v>
      </c>
      <c r="AO6729" s="433"/>
      <c r="AP6729" s="433"/>
      <c r="AQ6729" s="433"/>
      <c r="AR6729" s="433"/>
      <c r="AS6729" s="433"/>
      <c r="AT6729" s="433"/>
      <c r="AU6729" s="433"/>
      <c r="AV6729" s="433"/>
      <c r="AW6729" s="433"/>
      <c r="AX6729" s="433"/>
    </row>
    <row r="6730" spans="2:50">
      <c r="B6730" s="149">
        <v>6660</v>
      </c>
      <c r="C6730" s="38">
        <v>1.6902945802647527</v>
      </c>
      <c r="D6730" s="38"/>
      <c r="E6730" s="38">
        <v>0.60339893740201433</v>
      </c>
      <c r="F6730" s="38"/>
      <c r="G6730" s="38"/>
      <c r="H6730" s="38">
        <v>0.65861909575888677</v>
      </c>
      <c r="I6730" s="38">
        <v>0.55448402744534697</v>
      </c>
      <c r="J6730" s="38"/>
      <c r="K6730" s="38"/>
      <c r="L6730" s="38">
        <v>0.25426675770078422</v>
      </c>
      <c r="M6730" s="38">
        <v>0.54579628909954092</v>
      </c>
      <c r="N6730" s="38"/>
      <c r="O6730" s="38"/>
      <c r="P6730" s="800">
        <v>0.16700965880505944</v>
      </c>
      <c r="Y6730" s="433"/>
      <c r="AA6730" s="433"/>
      <c r="AB6730" s="433"/>
      <c r="AC6730" s="433"/>
      <c r="AD6730" s="433"/>
      <c r="AE6730" s="433"/>
      <c r="AF6730" s="433"/>
      <c r="AG6730" s="433"/>
      <c r="AH6730" s="433"/>
      <c r="AI6730" s="433"/>
      <c r="AJ6730" s="433"/>
      <c r="AK6730" s="433"/>
      <c r="AL6730" s="433"/>
      <c r="AM6730" s="433"/>
      <c r="AN6730" s="777" t="s">
        <v>2</v>
      </c>
      <c r="AO6730" s="433"/>
      <c r="AP6730" s="433"/>
      <c r="AQ6730" s="433"/>
      <c r="AR6730" s="433"/>
      <c r="AS6730" s="433"/>
      <c r="AT6730" s="433"/>
      <c r="AU6730" s="433"/>
      <c r="AV6730" s="433"/>
      <c r="AW6730" s="433"/>
      <c r="AX6730" s="433"/>
    </row>
    <row r="6731" spans="2:50">
      <c r="B6731" s="149">
        <v>6661</v>
      </c>
      <c r="C6731" s="38">
        <v>0.28238170806626295</v>
      </c>
      <c r="D6731" s="38"/>
      <c r="E6731" s="38">
        <v>0.31108104365709022</v>
      </c>
      <c r="F6731" s="38"/>
      <c r="G6731" s="38">
        <v>1.417135787694549</v>
      </c>
      <c r="H6731" s="38"/>
      <c r="I6731" s="38">
        <v>0.64208718163949652</v>
      </c>
      <c r="J6731" s="38"/>
      <c r="K6731" s="38"/>
      <c r="L6731" s="38">
        <v>0.16287022538449544</v>
      </c>
      <c r="M6731" s="38">
        <v>0.62663798017409456</v>
      </c>
      <c r="N6731" s="38"/>
      <c r="O6731" s="38"/>
      <c r="P6731" s="800">
        <v>0.33240727134454512</v>
      </c>
      <c r="Y6731" s="433"/>
      <c r="AA6731" s="433"/>
      <c r="AB6731" s="433"/>
      <c r="AC6731" s="433"/>
      <c r="AD6731" s="433"/>
      <c r="AE6731" s="433"/>
      <c r="AF6731" s="433"/>
      <c r="AG6731" s="433"/>
      <c r="AH6731" s="433"/>
      <c r="AI6731" s="433"/>
      <c r="AJ6731" s="433"/>
      <c r="AK6731" s="433"/>
      <c r="AL6731" s="433"/>
      <c r="AM6731" s="433"/>
      <c r="AN6731" s="777" t="s">
        <v>2</v>
      </c>
      <c r="AO6731" s="433"/>
      <c r="AP6731" s="433"/>
      <c r="AQ6731" s="433"/>
      <c r="AR6731" s="433"/>
      <c r="AS6731" s="433"/>
      <c r="AT6731" s="433"/>
      <c r="AU6731" s="433"/>
      <c r="AV6731" s="433"/>
      <c r="AW6731" s="433"/>
      <c r="AX6731" s="433"/>
    </row>
    <row r="6732" spans="2:50">
      <c r="B6732" s="149">
        <v>6662</v>
      </c>
      <c r="C6732" s="38"/>
      <c r="D6732" s="38">
        <v>0.29142299586581799</v>
      </c>
      <c r="E6732" s="38"/>
      <c r="F6732" s="38">
        <v>1.2799601040571369</v>
      </c>
      <c r="G6732" s="38"/>
      <c r="H6732" s="38">
        <v>0.45199077194925735</v>
      </c>
      <c r="I6732" s="38"/>
      <c r="J6732" s="38">
        <v>0.20896672004418829</v>
      </c>
      <c r="K6732" s="38"/>
      <c r="L6732" s="38">
        <v>1.7414196258739836</v>
      </c>
      <c r="M6732" s="38"/>
      <c r="N6732" s="38">
        <v>0.81944682296209592</v>
      </c>
      <c r="O6732" s="38"/>
      <c r="P6732" s="800">
        <v>0.55056368637585273</v>
      </c>
      <c r="Y6732" s="433"/>
      <c r="AA6732" s="433"/>
      <c r="AB6732" s="433"/>
      <c r="AC6732" s="433"/>
      <c r="AD6732" s="433"/>
      <c r="AE6732" s="433"/>
      <c r="AF6732" s="433"/>
      <c r="AG6732" s="433"/>
      <c r="AH6732" s="433"/>
      <c r="AI6732" s="433"/>
      <c r="AJ6732" s="433"/>
      <c r="AK6732" s="433"/>
      <c r="AL6732" s="433"/>
      <c r="AM6732" s="433"/>
      <c r="AN6732" s="777" t="s">
        <v>2</v>
      </c>
      <c r="AO6732" s="433"/>
      <c r="AP6732" s="433"/>
      <c r="AQ6732" s="433"/>
      <c r="AR6732" s="433"/>
      <c r="AS6732" s="433"/>
      <c r="AT6732" s="433"/>
      <c r="AU6732" s="433"/>
      <c r="AV6732" s="433"/>
      <c r="AW6732" s="433"/>
      <c r="AX6732" s="433"/>
    </row>
    <row r="6733" spans="2:50">
      <c r="B6733" s="149">
        <v>6663</v>
      </c>
      <c r="C6733" s="38"/>
      <c r="D6733" s="38">
        <v>0.94563625709201671</v>
      </c>
      <c r="E6733" s="38"/>
      <c r="F6733" s="38">
        <v>2.0088742844962604</v>
      </c>
      <c r="G6733" s="38"/>
      <c r="H6733" s="38">
        <v>0.52951103884643669</v>
      </c>
      <c r="I6733" s="38"/>
      <c r="J6733" s="38">
        <v>1.4393085658377773</v>
      </c>
      <c r="K6733" s="38"/>
      <c r="L6733" s="38">
        <v>0.2823551569502542</v>
      </c>
      <c r="M6733" s="38"/>
      <c r="N6733" s="38">
        <v>1.3891163676460334</v>
      </c>
      <c r="O6733" s="38"/>
      <c r="P6733" s="800">
        <v>0.62958190602419661</v>
      </c>
      <c r="Y6733" s="433"/>
      <c r="AA6733" s="433"/>
      <c r="AB6733" s="433"/>
      <c r="AC6733" s="433"/>
      <c r="AD6733" s="433"/>
      <c r="AE6733" s="433"/>
      <c r="AF6733" s="433"/>
      <c r="AG6733" s="433"/>
      <c r="AH6733" s="433"/>
      <c r="AI6733" s="433"/>
      <c r="AJ6733" s="433"/>
      <c r="AK6733" s="433"/>
      <c r="AL6733" s="433"/>
      <c r="AM6733" s="433"/>
      <c r="AN6733" s="777" t="s">
        <v>2</v>
      </c>
      <c r="AO6733" s="433"/>
      <c r="AP6733" s="433"/>
      <c r="AQ6733" s="433"/>
      <c r="AR6733" s="433"/>
      <c r="AS6733" s="433"/>
      <c r="AT6733" s="433"/>
      <c r="AU6733" s="433"/>
      <c r="AV6733" s="433"/>
      <c r="AW6733" s="433"/>
      <c r="AX6733" s="433"/>
    </row>
    <row r="6734" spans="2:50">
      <c r="B6734" s="149">
        <v>6664</v>
      </c>
      <c r="C6734" s="38">
        <v>0.49706648174363638</v>
      </c>
      <c r="D6734" s="38"/>
      <c r="E6734" s="38">
        <v>0.53931696909326143</v>
      </c>
      <c r="F6734" s="38"/>
      <c r="G6734" s="38">
        <v>0.19497647842076488</v>
      </c>
      <c r="H6734" s="38"/>
      <c r="I6734" s="38">
        <v>8.365607464117937E-2</v>
      </c>
      <c r="J6734" s="38"/>
      <c r="K6734" s="38">
        <v>5.5164106510662718E-2</v>
      </c>
      <c r="L6734" s="38"/>
      <c r="M6734" s="38">
        <v>1.3236667201913617</v>
      </c>
      <c r="N6734" s="38"/>
      <c r="O6734" s="38">
        <v>0.59325896649403331</v>
      </c>
      <c r="P6734" s="800"/>
      <c r="Y6734" s="433"/>
      <c r="AA6734" s="433"/>
      <c r="AB6734" s="433"/>
      <c r="AC6734" s="433"/>
      <c r="AD6734" s="433"/>
      <c r="AE6734" s="433"/>
      <c r="AF6734" s="433"/>
      <c r="AG6734" s="433"/>
      <c r="AH6734" s="433"/>
      <c r="AI6734" s="433"/>
      <c r="AJ6734" s="433"/>
      <c r="AK6734" s="433"/>
      <c r="AL6734" s="433"/>
      <c r="AM6734" s="433"/>
      <c r="AN6734" s="777" t="s">
        <v>2</v>
      </c>
      <c r="AO6734" s="433"/>
      <c r="AP6734" s="433"/>
      <c r="AQ6734" s="433"/>
      <c r="AR6734" s="433"/>
      <c r="AS6734" s="433"/>
      <c r="AT6734" s="433"/>
      <c r="AU6734" s="433"/>
      <c r="AV6734" s="433"/>
      <c r="AW6734" s="433"/>
      <c r="AX6734" s="433"/>
    </row>
    <row r="6735" spans="2:50">
      <c r="B6735" s="149">
        <v>6665</v>
      </c>
      <c r="C6735" s="38">
        <v>0.53773731656845247</v>
      </c>
      <c r="D6735" s="38"/>
      <c r="E6735" s="38"/>
      <c r="F6735" s="38">
        <v>7.1701297800190494E-2</v>
      </c>
      <c r="G6735" s="38">
        <v>0.12188703959654305</v>
      </c>
      <c r="H6735" s="38"/>
      <c r="I6735" s="38"/>
      <c r="J6735" s="38">
        <v>0.57721043288175555</v>
      </c>
      <c r="K6735" s="38"/>
      <c r="L6735" s="38">
        <v>0.37418700130059934</v>
      </c>
      <c r="M6735" s="38"/>
      <c r="N6735" s="38">
        <v>0.31013275808313528</v>
      </c>
      <c r="O6735" s="38">
        <v>0.54778496065800619</v>
      </c>
      <c r="P6735" s="800"/>
      <c r="Y6735" s="433"/>
      <c r="AA6735" s="433"/>
      <c r="AB6735" s="433"/>
      <c r="AC6735" s="433"/>
      <c r="AD6735" s="433"/>
      <c r="AE6735" s="433"/>
      <c r="AF6735" s="433"/>
      <c r="AG6735" s="433"/>
      <c r="AH6735" s="433"/>
      <c r="AI6735" s="433"/>
      <c r="AJ6735" s="433"/>
      <c r="AK6735" s="433"/>
      <c r="AL6735" s="433"/>
      <c r="AM6735" s="433"/>
      <c r="AN6735" s="777" t="s">
        <v>2</v>
      </c>
      <c r="AO6735" s="433"/>
      <c r="AP6735" s="433"/>
      <c r="AQ6735" s="433"/>
      <c r="AR6735" s="433"/>
      <c r="AS6735" s="433"/>
      <c r="AT6735" s="433"/>
      <c r="AU6735" s="433"/>
      <c r="AV6735" s="433"/>
      <c r="AW6735" s="433"/>
      <c r="AX6735" s="433"/>
    </row>
    <row r="6736" spans="2:50">
      <c r="B6736" s="149">
        <v>6666</v>
      </c>
      <c r="C6736" s="38"/>
      <c r="D6736" s="38">
        <v>0.36145941866385267</v>
      </c>
      <c r="E6736" s="38"/>
      <c r="F6736" s="38">
        <v>0.84054667912262149</v>
      </c>
      <c r="G6736" s="38">
        <v>0.17002313780508974</v>
      </c>
      <c r="H6736" s="38"/>
      <c r="I6736" s="38"/>
      <c r="J6736" s="38">
        <v>1.5898201460621395</v>
      </c>
      <c r="K6736" s="38"/>
      <c r="L6736" s="38">
        <v>1.2483627041034484</v>
      </c>
      <c r="M6736" s="38"/>
      <c r="N6736" s="38">
        <v>0.2160608149861927</v>
      </c>
      <c r="O6736" s="38">
        <v>0.55458070297608841</v>
      </c>
      <c r="P6736" s="800"/>
      <c r="Y6736" s="433"/>
      <c r="AA6736" s="433"/>
      <c r="AB6736" s="433"/>
      <c r="AC6736" s="433"/>
      <c r="AD6736" s="433"/>
      <c r="AE6736" s="433"/>
      <c r="AF6736" s="433"/>
      <c r="AG6736" s="433"/>
      <c r="AH6736" s="433"/>
      <c r="AI6736" s="433"/>
      <c r="AJ6736" s="433"/>
      <c r="AK6736" s="433"/>
      <c r="AL6736" s="433"/>
      <c r="AM6736" s="433"/>
      <c r="AN6736" s="777" t="s">
        <v>2</v>
      </c>
      <c r="AO6736" s="433"/>
      <c r="AP6736" s="433"/>
      <c r="AQ6736" s="433"/>
      <c r="AR6736" s="433"/>
      <c r="AS6736" s="433"/>
      <c r="AT6736" s="433"/>
      <c r="AU6736" s="433"/>
      <c r="AV6736" s="433"/>
      <c r="AW6736" s="433"/>
      <c r="AX6736" s="433"/>
    </row>
    <row r="6737" spans="2:50">
      <c r="B6737" s="149">
        <v>6667</v>
      </c>
      <c r="C6737" s="38">
        <v>1.4672617325669912</v>
      </c>
      <c r="D6737" s="38"/>
      <c r="E6737" s="38">
        <v>1.382519438798502</v>
      </c>
      <c r="F6737" s="38"/>
      <c r="G6737" s="38">
        <v>1.6307382585819543</v>
      </c>
      <c r="H6737" s="38"/>
      <c r="I6737" s="38">
        <v>1.0776047089220688</v>
      </c>
      <c r="J6737" s="38"/>
      <c r="K6737" s="38">
        <v>1.0951650471788832</v>
      </c>
      <c r="L6737" s="38"/>
      <c r="M6737" s="38">
        <v>1.422583193642935</v>
      </c>
      <c r="N6737" s="38"/>
      <c r="O6737" s="38">
        <v>1.6045585700922822</v>
      </c>
      <c r="P6737" s="800"/>
      <c r="Y6737" s="433"/>
      <c r="AA6737" s="433"/>
      <c r="AB6737" s="433"/>
      <c r="AC6737" s="433"/>
      <c r="AD6737" s="433"/>
      <c r="AE6737" s="433"/>
      <c r="AF6737" s="433"/>
      <c r="AG6737" s="433"/>
      <c r="AH6737" s="433"/>
      <c r="AI6737" s="433"/>
      <c r="AJ6737" s="433"/>
      <c r="AK6737" s="433"/>
      <c r="AL6737" s="433"/>
      <c r="AM6737" s="433"/>
      <c r="AN6737" s="777" t="s">
        <v>2</v>
      </c>
      <c r="AO6737" s="433"/>
      <c r="AP6737" s="433"/>
      <c r="AQ6737" s="433"/>
      <c r="AR6737" s="433"/>
      <c r="AS6737" s="433"/>
      <c r="AT6737" s="433"/>
      <c r="AU6737" s="433"/>
      <c r="AV6737" s="433"/>
      <c r="AW6737" s="433"/>
      <c r="AX6737" s="433"/>
    </row>
    <row r="6738" spans="2:50">
      <c r="B6738" s="149">
        <v>6668</v>
      </c>
      <c r="C6738" s="38"/>
      <c r="D6738" s="38">
        <v>0.96284123582522785</v>
      </c>
      <c r="E6738" s="38"/>
      <c r="F6738" s="38">
        <v>0.88830554250171923</v>
      </c>
      <c r="G6738" s="38">
        <v>7.3376166442605209E-2</v>
      </c>
      <c r="H6738" s="38"/>
      <c r="I6738" s="38"/>
      <c r="J6738" s="38">
        <v>0.30721019491786156</v>
      </c>
      <c r="K6738" s="38"/>
      <c r="L6738" s="38">
        <v>1.5367104677789094</v>
      </c>
      <c r="M6738" s="38"/>
      <c r="N6738" s="38">
        <v>1.6981429347635966</v>
      </c>
      <c r="O6738" s="38"/>
      <c r="P6738" s="800">
        <v>1.2232383109871132</v>
      </c>
      <c r="Y6738" s="433"/>
      <c r="AA6738" s="433"/>
      <c r="AB6738" s="433"/>
      <c r="AC6738" s="433"/>
      <c r="AD6738" s="433"/>
      <c r="AE6738" s="433"/>
      <c r="AF6738" s="433"/>
      <c r="AG6738" s="433"/>
      <c r="AH6738" s="433"/>
      <c r="AI6738" s="433"/>
      <c r="AJ6738" s="433"/>
      <c r="AK6738" s="433"/>
      <c r="AL6738" s="433"/>
      <c r="AM6738" s="433"/>
      <c r="AN6738" s="777" t="s">
        <v>2</v>
      </c>
      <c r="AO6738" s="433"/>
      <c r="AP6738" s="433"/>
      <c r="AQ6738" s="433"/>
      <c r="AR6738" s="433"/>
      <c r="AS6738" s="433"/>
      <c r="AT6738" s="433"/>
      <c r="AU6738" s="433"/>
      <c r="AV6738" s="433"/>
      <c r="AW6738" s="433"/>
      <c r="AX6738" s="433"/>
    </row>
    <row r="6739" spans="2:50">
      <c r="B6739" s="149">
        <v>6669</v>
      </c>
      <c r="C6739" s="38"/>
      <c r="D6739" s="38">
        <v>1.5033677404402535</v>
      </c>
      <c r="E6739" s="38">
        <v>0.54789548874629024</v>
      </c>
      <c r="F6739" s="38"/>
      <c r="G6739" s="38"/>
      <c r="H6739" s="38">
        <v>0.50981346792555882</v>
      </c>
      <c r="I6739" s="38"/>
      <c r="J6739" s="38">
        <v>0.86242386239695801</v>
      </c>
      <c r="K6739" s="38"/>
      <c r="L6739" s="38">
        <v>0.22067362631321372</v>
      </c>
      <c r="M6739" s="38"/>
      <c r="N6739" s="38">
        <v>0.70675095041937908</v>
      </c>
      <c r="O6739" s="38"/>
      <c r="P6739" s="800">
        <v>0.28845168290133943</v>
      </c>
      <c r="Y6739" s="433"/>
      <c r="AA6739" s="433"/>
      <c r="AB6739" s="433"/>
      <c r="AC6739" s="433"/>
      <c r="AD6739" s="433"/>
      <c r="AE6739" s="433"/>
      <c r="AF6739" s="433"/>
      <c r="AG6739" s="433"/>
      <c r="AH6739" s="433"/>
      <c r="AI6739" s="433"/>
      <c r="AJ6739" s="433"/>
      <c r="AK6739" s="433"/>
      <c r="AL6739" s="433"/>
      <c r="AM6739" s="433"/>
      <c r="AN6739" s="777" t="s">
        <v>2</v>
      </c>
      <c r="AO6739" s="433"/>
      <c r="AP6739" s="433"/>
      <c r="AQ6739" s="433"/>
      <c r="AR6739" s="433"/>
      <c r="AS6739" s="433"/>
      <c r="AT6739" s="433"/>
      <c r="AU6739" s="433"/>
      <c r="AV6739" s="433"/>
      <c r="AW6739" s="433"/>
      <c r="AX6739" s="433"/>
    </row>
    <row r="6740" spans="2:50">
      <c r="B6740" s="149">
        <v>6670</v>
      </c>
      <c r="C6740" s="38"/>
      <c r="D6740" s="38">
        <v>1.7482807309686696</v>
      </c>
      <c r="E6740" s="38"/>
      <c r="F6740" s="38">
        <v>1.8407293400374862</v>
      </c>
      <c r="G6740" s="38"/>
      <c r="H6740" s="38">
        <v>1.3409893919441687</v>
      </c>
      <c r="I6740" s="38"/>
      <c r="J6740" s="38">
        <v>0.35608903992275381</v>
      </c>
      <c r="K6740" s="38"/>
      <c r="L6740" s="38">
        <v>1.0246388728991758</v>
      </c>
      <c r="M6740" s="38"/>
      <c r="N6740" s="38">
        <v>1.8989260366962921</v>
      </c>
      <c r="O6740" s="38"/>
      <c r="P6740" s="800">
        <v>0.40845337567199558</v>
      </c>
      <c r="Y6740" s="433"/>
      <c r="AA6740" s="433"/>
      <c r="AB6740" s="433"/>
      <c r="AC6740" s="433"/>
      <c r="AD6740" s="433"/>
      <c r="AE6740" s="433"/>
      <c r="AF6740" s="433"/>
      <c r="AG6740" s="433"/>
      <c r="AH6740" s="433"/>
      <c r="AI6740" s="433"/>
      <c r="AJ6740" s="433"/>
      <c r="AK6740" s="433"/>
      <c r="AL6740" s="433"/>
      <c r="AM6740" s="433"/>
      <c r="AN6740" s="777" t="s">
        <v>2</v>
      </c>
      <c r="AO6740" s="433"/>
      <c r="AP6740" s="433"/>
      <c r="AQ6740" s="433"/>
      <c r="AR6740" s="433"/>
      <c r="AS6740" s="433"/>
      <c r="AT6740" s="433"/>
      <c r="AU6740" s="433"/>
      <c r="AV6740" s="433"/>
      <c r="AW6740" s="433"/>
      <c r="AX6740" s="433"/>
    </row>
    <row r="6741" spans="2:50">
      <c r="B6741" s="149">
        <v>6671</v>
      </c>
      <c r="C6741" s="38"/>
      <c r="D6741" s="38">
        <v>0.47985088253206543</v>
      </c>
      <c r="E6741" s="38"/>
      <c r="F6741" s="38">
        <v>7.3991658817034858E-2</v>
      </c>
      <c r="G6741" s="38">
        <v>0.27317956190627696</v>
      </c>
      <c r="H6741" s="38"/>
      <c r="I6741" s="38">
        <v>0.4508748895985335</v>
      </c>
      <c r="J6741" s="38"/>
      <c r="K6741" s="38"/>
      <c r="L6741" s="38">
        <v>0.76667442888403947</v>
      </c>
      <c r="M6741" s="38">
        <v>7.8972053770967082E-2</v>
      </c>
      <c r="N6741" s="38"/>
      <c r="O6741" s="38">
        <v>0.29942318640840454</v>
      </c>
      <c r="P6741" s="800"/>
      <c r="Y6741" s="433"/>
      <c r="AA6741" s="433"/>
      <c r="AB6741" s="433"/>
      <c r="AC6741" s="433"/>
      <c r="AD6741" s="433"/>
      <c r="AE6741" s="433"/>
      <c r="AF6741" s="433"/>
      <c r="AG6741" s="433"/>
      <c r="AH6741" s="433"/>
      <c r="AI6741" s="433"/>
      <c r="AJ6741" s="433"/>
      <c r="AK6741" s="433"/>
      <c r="AL6741" s="433"/>
      <c r="AM6741" s="433"/>
      <c r="AN6741" s="777" t="s">
        <v>2</v>
      </c>
      <c r="AO6741" s="433"/>
      <c r="AP6741" s="433"/>
      <c r="AQ6741" s="433"/>
      <c r="AR6741" s="433"/>
      <c r="AS6741" s="433"/>
      <c r="AT6741" s="433"/>
      <c r="AU6741" s="433"/>
      <c r="AV6741" s="433"/>
      <c r="AW6741" s="433"/>
      <c r="AX6741" s="433"/>
    </row>
    <row r="6742" spans="2:50">
      <c r="B6742" s="149">
        <v>6672</v>
      </c>
      <c r="C6742" s="38">
        <v>1.9896809973385758</v>
      </c>
      <c r="D6742" s="38"/>
      <c r="E6742" s="38">
        <v>0.63210929886012668</v>
      </c>
      <c r="F6742" s="38"/>
      <c r="G6742" s="38">
        <v>0.84008584304661726</v>
      </c>
      <c r="H6742" s="38"/>
      <c r="I6742" s="38">
        <v>0.71006750830591314</v>
      </c>
      <c r="J6742" s="38"/>
      <c r="K6742" s="38">
        <v>0.84002677954567517</v>
      </c>
      <c r="L6742" s="38"/>
      <c r="M6742" s="38">
        <v>1.1938473148348872</v>
      </c>
      <c r="N6742" s="38"/>
      <c r="O6742" s="38">
        <v>0.73736797259307929</v>
      </c>
      <c r="P6742" s="800"/>
      <c r="Y6742" s="433"/>
      <c r="AA6742" s="433"/>
      <c r="AB6742" s="433"/>
      <c r="AC6742" s="433"/>
      <c r="AD6742" s="433"/>
      <c r="AE6742" s="433"/>
      <c r="AF6742" s="433"/>
      <c r="AG6742" s="433"/>
      <c r="AH6742" s="433"/>
      <c r="AI6742" s="433"/>
      <c r="AJ6742" s="433"/>
      <c r="AK6742" s="433"/>
      <c r="AL6742" s="433"/>
      <c r="AM6742" s="433"/>
      <c r="AN6742" s="777" t="s">
        <v>2</v>
      </c>
      <c r="AO6742" s="433"/>
      <c r="AP6742" s="433"/>
      <c r="AQ6742" s="433"/>
      <c r="AR6742" s="433"/>
      <c r="AS6742" s="433"/>
      <c r="AT6742" s="433"/>
      <c r="AU6742" s="433"/>
      <c r="AV6742" s="433"/>
      <c r="AW6742" s="433"/>
      <c r="AX6742" s="433"/>
    </row>
    <row r="6743" spans="2:50">
      <c r="B6743" s="149">
        <v>6673</v>
      </c>
      <c r="C6743" s="38"/>
      <c r="D6743" s="38">
        <v>1.008162816701704</v>
      </c>
      <c r="E6743" s="38">
        <v>0.16087557862175633</v>
      </c>
      <c r="F6743" s="38"/>
      <c r="G6743" s="38"/>
      <c r="H6743" s="38">
        <v>1.2266419881668547</v>
      </c>
      <c r="I6743" s="38"/>
      <c r="J6743" s="38">
        <v>0.52204108443312813</v>
      </c>
      <c r="K6743" s="38"/>
      <c r="L6743" s="38">
        <v>1.4690913939958836</v>
      </c>
      <c r="M6743" s="38"/>
      <c r="N6743" s="38">
        <v>1.6277902685583385</v>
      </c>
      <c r="O6743" s="38"/>
      <c r="P6743" s="800">
        <v>0.68579601237277454</v>
      </c>
      <c r="Y6743" s="433"/>
      <c r="AA6743" s="433"/>
      <c r="AB6743" s="433"/>
      <c r="AC6743" s="433"/>
      <c r="AD6743" s="433"/>
      <c r="AE6743" s="433"/>
      <c r="AF6743" s="433"/>
      <c r="AG6743" s="433"/>
      <c r="AH6743" s="433"/>
      <c r="AI6743" s="433"/>
      <c r="AJ6743" s="433"/>
      <c r="AK6743" s="433"/>
      <c r="AL6743" s="433"/>
      <c r="AM6743" s="433"/>
      <c r="AN6743" s="777" t="s">
        <v>2</v>
      </c>
      <c r="AO6743" s="433"/>
      <c r="AP6743" s="433"/>
      <c r="AQ6743" s="433"/>
      <c r="AR6743" s="433"/>
      <c r="AS6743" s="433"/>
      <c r="AT6743" s="433"/>
      <c r="AU6743" s="433"/>
      <c r="AV6743" s="433"/>
      <c r="AW6743" s="433"/>
      <c r="AX6743" s="433"/>
    </row>
    <row r="6744" spans="2:50">
      <c r="B6744" s="149">
        <v>6674</v>
      </c>
      <c r="C6744" s="38"/>
      <c r="D6744" s="38">
        <v>1.6888947678213877</v>
      </c>
      <c r="E6744" s="38"/>
      <c r="F6744" s="38">
        <v>1.1304871240609149</v>
      </c>
      <c r="G6744" s="38"/>
      <c r="H6744" s="38">
        <v>0.87142364379242099</v>
      </c>
      <c r="I6744" s="38"/>
      <c r="J6744" s="38">
        <v>1.7058471495850025</v>
      </c>
      <c r="K6744" s="38"/>
      <c r="L6744" s="38">
        <v>0.82035386513632313</v>
      </c>
      <c r="M6744" s="38"/>
      <c r="N6744" s="38">
        <v>0.37866600535782047</v>
      </c>
      <c r="O6744" s="38"/>
      <c r="P6744" s="800">
        <v>0.78727571861979595</v>
      </c>
      <c r="Y6744" s="433"/>
      <c r="AA6744" s="433"/>
      <c r="AB6744" s="433"/>
      <c r="AC6744" s="433"/>
      <c r="AD6744" s="433"/>
      <c r="AE6744" s="433"/>
      <c r="AF6744" s="433"/>
      <c r="AG6744" s="433"/>
      <c r="AH6744" s="433"/>
      <c r="AI6744" s="433"/>
      <c r="AJ6744" s="433"/>
      <c r="AK6744" s="433"/>
      <c r="AL6744" s="433"/>
      <c r="AM6744" s="433"/>
      <c r="AN6744" s="777" t="s">
        <v>2</v>
      </c>
      <c r="AO6744" s="433"/>
      <c r="AP6744" s="433"/>
      <c r="AQ6744" s="433"/>
      <c r="AR6744" s="433"/>
      <c r="AS6744" s="433"/>
      <c r="AT6744" s="433"/>
      <c r="AU6744" s="433"/>
      <c r="AV6744" s="433"/>
      <c r="AW6744" s="433"/>
      <c r="AX6744" s="433"/>
    </row>
    <row r="6745" spans="2:50">
      <c r="B6745" s="149">
        <v>6675</v>
      </c>
      <c r="C6745" s="38"/>
      <c r="D6745" s="38">
        <v>1.4137730077395865</v>
      </c>
      <c r="E6745" s="38"/>
      <c r="F6745" s="38">
        <v>0.41365366798201003</v>
      </c>
      <c r="G6745" s="38"/>
      <c r="H6745" s="38">
        <v>1.7307127156954958</v>
      </c>
      <c r="I6745" s="38"/>
      <c r="J6745" s="38">
        <v>1.1926450286653583</v>
      </c>
      <c r="K6745" s="38"/>
      <c r="L6745" s="38">
        <v>1.0209594718068826</v>
      </c>
      <c r="M6745" s="38"/>
      <c r="N6745" s="38">
        <v>0.94313976831259005</v>
      </c>
      <c r="O6745" s="38"/>
      <c r="P6745" s="800">
        <v>1.5507932902157295</v>
      </c>
      <c r="Y6745" s="433"/>
      <c r="AA6745" s="433"/>
      <c r="AB6745" s="433"/>
      <c r="AC6745" s="433"/>
      <c r="AD6745" s="433"/>
      <c r="AE6745" s="433"/>
      <c r="AF6745" s="433"/>
      <c r="AG6745" s="433"/>
      <c r="AH6745" s="433"/>
      <c r="AI6745" s="433"/>
      <c r="AJ6745" s="433"/>
      <c r="AK6745" s="433"/>
      <c r="AL6745" s="433"/>
      <c r="AM6745" s="433"/>
      <c r="AN6745" s="777" t="s">
        <v>2</v>
      </c>
      <c r="AO6745" s="433"/>
      <c r="AP6745" s="433"/>
      <c r="AQ6745" s="433"/>
      <c r="AR6745" s="433"/>
      <c r="AS6745" s="433"/>
      <c r="AT6745" s="433"/>
      <c r="AU6745" s="433"/>
      <c r="AV6745" s="433"/>
      <c r="AW6745" s="433"/>
      <c r="AX6745" s="433"/>
    </row>
    <row r="6746" spans="2:50">
      <c r="B6746" s="149">
        <v>6676</v>
      </c>
      <c r="C6746" s="38">
        <v>0.18903039491004781</v>
      </c>
      <c r="D6746" s="38"/>
      <c r="E6746" s="38"/>
      <c r="F6746" s="38">
        <v>0.64964920939118576</v>
      </c>
      <c r="G6746" s="38">
        <v>0.26109793370927165</v>
      </c>
      <c r="H6746" s="38"/>
      <c r="I6746" s="38"/>
      <c r="J6746" s="38">
        <v>5.7647155236014949E-2</v>
      </c>
      <c r="K6746" s="38"/>
      <c r="L6746" s="38">
        <v>0.62912989972283251</v>
      </c>
      <c r="M6746" s="38"/>
      <c r="N6746" s="38">
        <v>1.0875594665435651</v>
      </c>
      <c r="O6746" s="38"/>
      <c r="P6746" s="800">
        <v>1.1244352385824232</v>
      </c>
      <c r="Y6746" s="433"/>
      <c r="AA6746" s="433"/>
      <c r="AB6746" s="433"/>
      <c r="AC6746" s="433"/>
      <c r="AD6746" s="433"/>
      <c r="AE6746" s="433"/>
      <c r="AF6746" s="433"/>
      <c r="AG6746" s="433"/>
      <c r="AH6746" s="433"/>
      <c r="AI6746" s="433"/>
      <c r="AJ6746" s="433"/>
      <c r="AK6746" s="433"/>
      <c r="AL6746" s="433"/>
      <c r="AM6746" s="433"/>
      <c r="AN6746" s="777" t="s">
        <v>2</v>
      </c>
      <c r="AO6746" s="433"/>
      <c r="AP6746" s="433"/>
      <c r="AQ6746" s="433"/>
      <c r="AR6746" s="433"/>
      <c r="AS6746" s="433"/>
      <c r="AT6746" s="433"/>
      <c r="AU6746" s="433"/>
      <c r="AV6746" s="433"/>
      <c r="AW6746" s="433"/>
      <c r="AX6746" s="433"/>
    </row>
    <row r="6747" spans="2:50">
      <c r="B6747" s="149">
        <v>6677</v>
      </c>
      <c r="C6747" s="38">
        <v>6.614051939279722E-2</v>
      </c>
      <c r="D6747" s="38"/>
      <c r="E6747" s="38"/>
      <c r="F6747" s="38">
        <v>0.93976140022821586</v>
      </c>
      <c r="G6747" s="38"/>
      <c r="H6747" s="38">
        <v>0.87303465263235414</v>
      </c>
      <c r="I6747" s="38"/>
      <c r="J6747" s="38">
        <v>0.7611455845986993</v>
      </c>
      <c r="K6747" s="38"/>
      <c r="L6747" s="38">
        <v>0.35933033034336026</v>
      </c>
      <c r="M6747" s="38"/>
      <c r="N6747" s="38">
        <v>0.15420987370897754</v>
      </c>
      <c r="O6747" s="38"/>
      <c r="P6747" s="800">
        <v>0.55865866510257034</v>
      </c>
      <c r="Y6747" s="433"/>
      <c r="AA6747" s="433"/>
      <c r="AB6747" s="433"/>
      <c r="AC6747" s="433"/>
      <c r="AD6747" s="433"/>
      <c r="AE6747" s="433"/>
      <c r="AF6747" s="433"/>
      <c r="AG6747" s="433"/>
      <c r="AH6747" s="433"/>
      <c r="AI6747" s="433"/>
      <c r="AJ6747" s="433"/>
      <c r="AK6747" s="433"/>
      <c r="AL6747" s="433"/>
      <c r="AM6747" s="433"/>
      <c r="AN6747" s="777" t="s">
        <v>2</v>
      </c>
      <c r="AO6747" s="433"/>
      <c r="AP6747" s="433"/>
      <c r="AQ6747" s="433"/>
      <c r="AR6747" s="433"/>
      <c r="AS6747" s="433"/>
      <c r="AT6747" s="433"/>
      <c r="AU6747" s="433"/>
      <c r="AV6747" s="433"/>
      <c r="AW6747" s="433"/>
      <c r="AX6747" s="433"/>
    </row>
    <row r="6748" spans="2:50">
      <c r="B6748" s="149">
        <v>6678</v>
      </c>
      <c r="C6748" s="38"/>
      <c r="D6748" s="38">
        <v>3.2116100346296507E-2</v>
      </c>
      <c r="E6748" s="38"/>
      <c r="F6748" s="38">
        <v>0.11409505384242462</v>
      </c>
      <c r="G6748" s="38">
        <v>0.26715238344084968</v>
      </c>
      <c r="H6748" s="38"/>
      <c r="I6748" s="38"/>
      <c r="J6748" s="38">
        <v>0.37558745849586189</v>
      </c>
      <c r="K6748" s="38"/>
      <c r="L6748" s="38">
        <v>0.91071357046611323</v>
      </c>
      <c r="M6748" s="38"/>
      <c r="N6748" s="38">
        <v>0.47837542800611621</v>
      </c>
      <c r="O6748" s="38">
        <v>0.4462916520269043</v>
      </c>
      <c r="P6748" s="800"/>
      <c r="Y6748" s="433"/>
      <c r="AA6748" s="433"/>
      <c r="AB6748" s="433"/>
      <c r="AC6748" s="433"/>
      <c r="AD6748" s="433"/>
      <c r="AE6748" s="433"/>
      <c r="AF6748" s="433"/>
      <c r="AG6748" s="433"/>
      <c r="AH6748" s="433"/>
      <c r="AI6748" s="433"/>
      <c r="AJ6748" s="433"/>
      <c r="AK6748" s="433"/>
      <c r="AL6748" s="433"/>
      <c r="AM6748" s="433"/>
      <c r="AN6748" s="777" t="s">
        <v>2</v>
      </c>
      <c r="AO6748" s="433"/>
      <c r="AP6748" s="433"/>
      <c r="AQ6748" s="433"/>
      <c r="AR6748" s="433"/>
      <c r="AS6748" s="433"/>
      <c r="AT6748" s="433"/>
      <c r="AU6748" s="433"/>
      <c r="AV6748" s="433"/>
      <c r="AW6748" s="433"/>
      <c r="AX6748" s="433"/>
    </row>
    <row r="6749" spans="2:50">
      <c r="B6749" s="149">
        <v>6679</v>
      </c>
      <c r="C6749" s="38"/>
      <c r="D6749" s="38">
        <v>0.99230467234917152</v>
      </c>
      <c r="E6749" s="38"/>
      <c r="F6749" s="38">
        <v>0.33251247429379638</v>
      </c>
      <c r="G6749" s="38"/>
      <c r="H6749" s="38">
        <v>4.6363306365649797E-3</v>
      </c>
      <c r="I6749" s="38"/>
      <c r="J6749" s="38">
        <v>1.3825219973638756</v>
      </c>
      <c r="K6749" s="38"/>
      <c r="L6749" s="38">
        <v>1.0034519309889085</v>
      </c>
      <c r="M6749" s="38"/>
      <c r="N6749" s="38">
        <v>0.40456514235507701</v>
      </c>
      <c r="O6749" s="38"/>
      <c r="P6749" s="800">
        <v>0.23848407512640063</v>
      </c>
      <c r="Y6749" s="433"/>
      <c r="AA6749" s="433"/>
      <c r="AB6749" s="433"/>
      <c r="AC6749" s="433"/>
      <c r="AD6749" s="433"/>
      <c r="AE6749" s="433"/>
      <c r="AF6749" s="433"/>
      <c r="AG6749" s="433"/>
      <c r="AH6749" s="433"/>
      <c r="AI6749" s="433"/>
      <c r="AJ6749" s="433"/>
      <c r="AK6749" s="433"/>
      <c r="AL6749" s="433"/>
      <c r="AM6749" s="433"/>
      <c r="AN6749" s="777" t="s">
        <v>2</v>
      </c>
      <c r="AO6749" s="433"/>
      <c r="AP6749" s="433"/>
      <c r="AQ6749" s="433"/>
      <c r="AR6749" s="433"/>
      <c r="AS6749" s="433"/>
      <c r="AT6749" s="433"/>
      <c r="AU6749" s="433"/>
      <c r="AV6749" s="433"/>
      <c r="AW6749" s="433"/>
      <c r="AX6749" s="433"/>
    </row>
    <row r="6750" spans="2:50">
      <c r="B6750" s="149">
        <v>6680</v>
      </c>
      <c r="C6750" s="38">
        <v>0.76131389337770827</v>
      </c>
      <c r="D6750" s="38"/>
      <c r="E6750" s="38">
        <v>0.8687588806040295</v>
      </c>
      <c r="F6750" s="38"/>
      <c r="G6750" s="38">
        <v>1.682711917771722</v>
      </c>
      <c r="H6750" s="38"/>
      <c r="I6750" s="38">
        <v>0.74554589236023372</v>
      </c>
      <c r="J6750" s="38"/>
      <c r="K6750" s="38">
        <v>0.73869462106784178</v>
      </c>
      <c r="L6750" s="38"/>
      <c r="M6750" s="38">
        <v>0.72618355038418969</v>
      </c>
      <c r="N6750" s="38"/>
      <c r="O6750" s="38">
        <v>0.54761156211306916</v>
      </c>
      <c r="P6750" s="800"/>
      <c r="Y6750" s="433"/>
      <c r="AA6750" s="433"/>
      <c r="AB6750" s="433"/>
      <c r="AC6750" s="433"/>
      <c r="AD6750" s="433"/>
      <c r="AE6750" s="433"/>
      <c r="AF6750" s="433"/>
      <c r="AG6750" s="433"/>
      <c r="AH6750" s="433"/>
      <c r="AI6750" s="433"/>
      <c r="AJ6750" s="433"/>
      <c r="AK6750" s="433"/>
      <c r="AL6750" s="433"/>
      <c r="AM6750" s="433"/>
      <c r="AN6750" s="777" t="s">
        <v>2</v>
      </c>
      <c r="AO6750" s="433"/>
      <c r="AP6750" s="433"/>
      <c r="AQ6750" s="433"/>
      <c r="AR6750" s="433"/>
      <c r="AS6750" s="433"/>
      <c r="AT6750" s="433"/>
      <c r="AU6750" s="433"/>
      <c r="AV6750" s="433"/>
      <c r="AW6750" s="433"/>
      <c r="AX6750" s="433"/>
    </row>
    <row r="6751" spans="2:50">
      <c r="B6751" s="149">
        <v>6681</v>
      </c>
      <c r="C6751" s="38"/>
      <c r="D6751" s="38">
        <v>1.2579063211173742</v>
      </c>
      <c r="E6751" s="38"/>
      <c r="F6751" s="38">
        <v>1.9353780418370927</v>
      </c>
      <c r="G6751" s="38"/>
      <c r="H6751" s="38">
        <v>1.1497384116294329</v>
      </c>
      <c r="I6751" s="38"/>
      <c r="J6751" s="38">
        <v>0.304724015634669</v>
      </c>
      <c r="K6751" s="38"/>
      <c r="L6751" s="38">
        <v>1.2253989371214051</v>
      </c>
      <c r="M6751" s="38"/>
      <c r="N6751" s="38">
        <v>0.60098198125468572</v>
      </c>
      <c r="O6751" s="38"/>
      <c r="P6751" s="800">
        <v>1.1860264918098675</v>
      </c>
      <c r="Y6751" s="433"/>
      <c r="AA6751" s="433"/>
      <c r="AB6751" s="433"/>
      <c r="AC6751" s="433"/>
      <c r="AD6751" s="433"/>
      <c r="AE6751" s="433"/>
      <c r="AF6751" s="433"/>
      <c r="AG6751" s="433"/>
      <c r="AH6751" s="433"/>
      <c r="AI6751" s="433"/>
      <c r="AJ6751" s="433"/>
      <c r="AK6751" s="433"/>
      <c r="AL6751" s="433"/>
      <c r="AM6751" s="433"/>
      <c r="AN6751" s="777" t="s">
        <v>2</v>
      </c>
      <c r="AO6751" s="433"/>
      <c r="AP6751" s="433"/>
      <c r="AQ6751" s="433"/>
      <c r="AR6751" s="433"/>
      <c r="AS6751" s="433"/>
      <c r="AT6751" s="433"/>
      <c r="AU6751" s="433"/>
      <c r="AV6751" s="433"/>
      <c r="AW6751" s="433"/>
      <c r="AX6751" s="433"/>
    </row>
    <row r="6752" spans="2:50">
      <c r="B6752" s="149">
        <v>6682</v>
      </c>
      <c r="C6752" s="38">
        <v>2.7817063150971126</v>
      </c>
      <c r="D6752" s="38"/>
      <c r="E6752" s="38">
        <v>2.7827381546259202</v>
      </c>
      <c r="F6752" s="38"/>
      <c r="G6752" s="38">
        <v>2.1523273952503295</v>
      </c>
      <c r="H6752" s="38"/>
      <c r="I6752" s="38">
        <v>2.8588249828039336</v>
      </c>
      <c r="J6752" s="38"/>
      <c r="K6752" s="38">
        <v>3.1316335923219438</v>
      </c>
      <c r="L6752" s="38"/>
      <c r="M6752" s="38">
        <v>2.8048404859328824</v>
      </c>
      <c r="N6752" s="38"/>
      <c r="O6752" s="38">
        <v>3.8342945034202773</v>
      </c>
      <c r="P6752" s="800"/>
      <c r="Y6752" s="433"/>
      <c r="AA6752" s="433"/>
      <c r="AB6752" s="433"/>
      <c r="AC6752" s="433"/>
      <c r="AD6752" s="433"/>
      <c r="AE6752" s="433"/>
      <c r="AF6752" s="433"/>
      <c r="AG6752" s="433"/>
      <c r="AH6752" s="433"/>
      <c r="AI6752" s="433"/>
      <c r="AJ6752" s="433"/>
      <c r="AK6752" s="433"/>
      <c r="AL6752" s="433"/>
      <c r="AM6752" s="433"/>
      <c r="AN6752" s="777" t="s">
        <v>2</v>
      </c>
      <c r="AO6752" s="433"/>
      <c r="AP6752" s="433"/>
      <c r="AQ6752" s="433"/>
      <c r="AR6752" s="433"/>
      <c r="AS6752" s="433"/>
      <c r="AT6752" s="433"/>
      <c r="AU6752" s="433"/>
      <c r="AV6752" s="433"/>
      <c r="AW6752" s="433"/>
      <c r="AX6752" s="433"/>
    </row>
    <row r="6753" spans="2:50">
      <c r="B6753" s="149">
        <v>6683</v>
      </c>
      <c r="C6753" s="38"/>
      <c r="D6753" s="38">
        <v>0.20845511390281335</v>
      </c>
      <c r="E6753" s="38"/>
      <c r="F6753" s="38">
        <v>0.31279286596508304</v>
      </c>
      <c r="G6753" s="38">
        <v>0.67291475963765368</v>
      </c>
      <c r="H6753" s="38"/>
      <c r="I6753" s="38"/>
      <c r="J6753" s="38">
        <v>0.46996791634094415</v>
      </c>
      <c r="K6753" s="38">
        <v>0.31740695189043128</v>
      </c>
      <c r="L6753" s="38"/>
      <c r="M6753" s="38">
        <v>0.40350265350931525</v>
      </c>
      <c r="N6753" s="38"/>
      <c r="O6753" s="38">
        <v>0.87919125184150415</v>
      </c>
      <c r="P6753" s="800"/>
      <c r="Y6753" s="433"/>
      <c r="AA6753" s="433"/>
      <c r="AB6753" s="433"/>
      <c r="AC6753" s="433"/>
      <c r="AD6753" s="433"/>
      <c r="AE6753" s="433"/>
      <c r="AF6753" s="433"/>
      <c r="AG6753" s="433"/>
      <c r="AH6753" s="433"/>
      <c r="AI6753" s="433"/>
      <c r="AJ6753" s="433"/>
      <c r="AK6753" s="433"/>
      <c r="AL6753" s="433"/>
      <c r="AM6753" s="433"/>
      <c r="AN6753" s="777" t="s">
        <v>2</v>
      </c>
      <c r="AO6753" s="433"/>
      <c r="AP6753" s="433"/>
      <c r="AQ6753" s="433"/>
      <c r="AR6753" s="433"/>
      <c r="AS6753" s="433"/>
      <c r="AT6753" s="433"/>
      <c r="AU6753" s="433"/>
      <c r="AV6753" s="433"/>
      <c r="AW6753" s="433"/>
      <c r="AX6753" s="433"/>
    </row>
    <row r="6754" spans="2:50">
      <c r="B6754" s="149">
        <v>6684</v>
      </c>
      <c r="C6754" s="38">
        <v>0.40825309978295721</v>
      </c>
      <c r="D6754" s="38"/>
      <c r="E6754" s="38"/>
      <c r="F6754" s="38">
        <v>0.41781263232940369</v>
      </c>
      <c r="G6754" s="38"/>
      <c r="H6754" s="38">
        <v>0.49631803086756859</v>
      </c>
      <c r="I6754" s="38"/>
      <c r="J6754" s="38">
        <v>0.16547512832431258</v>
      </c>
      <c r="K6754" s="38"/>
      <c r="L6754" s="38">
        <v>0.28315939215438052</v>
      </c>
      <c r="M6754" s="38">
        <v>1.1874883290471998E-2</v>
      </c>
      <c r="N6754" s="38"/>
      <c r="O6754" s="38">
        <v>0.16282607599653179</v>
      </c>
      <c r="P6754" s="800"/>
      <c r="Y6754" s="433"/>
      <c r="AA6754" s="433"/>
      <c r="AB6754" s="433"/>
      <c r="AC6754" s="433"/>
      <c r="AD6754" s="433"/>
      <c r="AE6754" s="433"/>
      <c r="AF6754" s="433"/>
      <c r="AG6754" s="433"/>
      <c r="AH6754" s="433"/>
      <c r="AI6754" s="433"/>
      <c r="AJ6754" s="433"/>
      <c r="AK6754" s="433"/>
      <c r="AL6754" s="433"/>
      <c r="AM6754" s="433"/>
      <c r="AN6754" s="777" t="s">
        <v>2</v>
      </c>
      <c r="AO6754" s="433"/>
      <c r="AP6754" s="433"/>
      <c r="AQ6754" s="433"/>
      <c r="AR6754" s="433"/>
      <c r="AS6754" s="433"/>
      <c r="AT6754" s="433"/>
      <c r="AU6754" s="433"/>
      <c r="AV6754" s="433"/>
      <c r="AW6754" s="433"/>
      <c r="AX6754" s="433"/>
    </row>
    <row r="6755" spans="2:50">
      <c r="B6755" s="149">
        <v>6685</v>
      </c>
      <c r="C6755" s="38">
        <v>0.83739695055480623</v>
      </c>
      <c r="D6755" s="38"/>
      <c r="E6755" s="38">
        <v>0.79638968334978466</v>
      </c>
      <c r="F6755" s="38"/>
      <c r="G6755" s="38">
        <v>0.81678647380687686</v>
      </c>
      <c r="H6755" s="38"/>
      <c r="I6755" s="38">
        <v>0.86872014901559491</v>
      </c>
      <c r="J6755" s="38"/>
      <c r="K6755" s="38">
        <v>9.6867890995386337E-3</v>
      </c>
      <c r="L6755" s="38"/>
      <c r="M6755" s="38">
        <v>0.81387670909970988</v>
      </c>
      <c r="N6755" s="38"/>
      <c r="O6755" s="38">
        <v>0.33923488590133993</v>
      </c>
      <c r="P6755" s="800"/>
      <c r="Y6755" s="433"/>
      <c r="AA6755" s="433"/>
      <c r="AB6755" s="433"/>
      <c r="AC6755" s="433"/>
      <c r="AD6755" s="433"/>
      <c r="AE6755" s="433"/>
      <c r="AF6755" s="433"/>
      <c r="AG6755" s="433"/>
      <c r="AH6755" s="433"/>
      <c r="AI6755" s="433"/>
      <c r="AJ6755" s="433"/>
      <c r="AK6755" s="433"/>
      <c r="AL6755" s="433"/>
      <c r="AM6755" s="433"/>
      <c r="AN6755" s="777" t="s">
        <v>2</v>
      </c>
      <c r="AO6755" s="433"/>
      <c r="AP6755" s="433"/>
      <c r="AQ6755" s="433"/>
      <c r="AR6755" s="433"/>
      <c r="AS6755" s="433"/>
      <c r="AT6755" s="433"/>
      <c r="AU6755" s="433"/>
      <c r="AV6755" s="433"/>
      <c r="AW6755" s="433"/>
      <c r="AX6755" s="433"/>
    </row>
    <row r="6756" spans="2:50">
      <c r="B6756" s="149">
        <v>6686</v>
      </c>
      <c r="C6756" s="38"/>
      <c r="D6756" s="38">
        <v>1.2080183520019578</v>
      </c>
      <c r="E6756" s="38"/>
      <c r="F6756" s="38">
        <v>0.46970088086876233</v>
      </c>
      <c r="G6756" s="38"/>
      <c r="H6756" s="38">
        <v>0.87655440109672134</v>
      </c>
      <c r="I6756" s="38"/>
      <c r="J6756" s="38">
        <v>0.49470310464617062</v>
      </c>
      <c r="K6756" s="38"/>
      <c r="L6756" s="38">
        <v>0.70832578167496552</v>
      </c>
      <c r="M6756" s="38"/>
      <c r="N6756" s="38">
        <v>0.39487850889293596</v>
      </c>
      <c r="O6756" s="38"/>
      <c r="P6756" s="800">
        <v>0.89204165074694897</v>
      </c>
      <c r="Y6756" s="433"/>
      <c r="AA6756" s="433"/>
      <c r="AB6756" s="433"/>
      <c r="AC6756" s="433"/>
      <c r="AD6756" s="433"/>
      <c r="AE6756" s="433"/>
      <c r="AF6756" s="433"/>
      <c r="AG6756" s="433"/>
      <c r="AH6756" s="433"/>
      <c r="AI6756" s="433"/>
      <c r="AJ6756" s="433"/>
      <c r="AK6756" s="433"/>
      <c r="AL6756" s="433"/>
      <c r="AM6756" s="433"/>
      <c r="AN6756" s="777" t="s">
        <v>2</v>
      </c>
      <c r="AO6756" s="433"/>
      <c r="AP6756" s="433"/>
      <c r="AQ6756" s="433"/>
      <c r="AR6756" s="433"/>
      <c r="AS6756" s="433"/>
      <c r="AT6756" s="433"/>
      <c r="AU6756" s="433"/>
      <c r="AV6756" s="433"/>
      <c r="AW6756" s="433"/>
      <c r="AX6756" s="433"/>
    </row>
    <row r="6757" spans="2:50">
      <c r="B6757" s="149">
        <v>6687</v>
      </c>
      <c r="C6757" s="38"/>
      <c r="D6757" s="38">
        <v>0.51006057641803215</v>
      </c>
      <c r="E6757" s="38">
        <v>0.65942360465794136</v>
      </c>
      <c r="F6757" s="38"/>
      <c r="G6757" s="38">
        <v>0.20234849846436859</v>
      </c>
      <c r="H6757" s="38"/>
      <c r="I6757" s="38"/>
      <c r="J6757" s="38">
        <v>0.5937562080519978</v>
      </c>
      <c r="K6757" s="38">
        <v>0.16770930212807597</v>
      </c>
      <c r="L6757" s="38"/>
      <c r="M6757" s="38">
        <v>0.70306795389606047</v>
      </c>
      <c r="N6757" s="38"/>
      <c r="O6757" s="38">
        <v>0.5066475394367751</v>
      </c>
      <c r="P6757" s="800"/>
      <c r="Y6757" s="433"/>
      <c r="AA6757" s="433"/>
      <c r="AB6757" s="433"/>
      <c r="AC6757" s="433"/>
      <c r="AD6757" s="433"/>
      <c r="AE6757" s="433"/>
      <c r="AF6757" s="433"/>
      <c r="AG6757" s="433"/>
      <c r="AH6757" s="433"/>
      <c r="AI6757" s="433"/>
      <c r="AJ6757" s="433"/>
      <c r="AK6757" s="433"/>
      <c r="AL6757" s="433"/>
      <c r="AM6757" s="433"/>
      <c r="AN6757" s="777" t="s">
        <v>2</v>
      </c>
      <c r="AO6757" s="433"/>
      <c r="AP6757" s="433"/>
      <c r="AQ6757" s="433"/>
      <c r="AR6757" s="433"/>
      <c r="AS6757" s="433"/>
      <c r="AT6757" s="433"/>
      <c r="AU6757" s="433"/>
      <c r="AV6757" s="433"/>
      <c r="AW6757" s="433"/>
      <c r="AX6757" s="433"/>
    </row>
    <row r="6758" spans="2:50">
      <c r="B6758" s="149">
        <v>6688</v>
      </c>
      <c r="C6758" s="38"/>
      <c r="D6758" s="38">
        <v>0.88917114917546025</v>
      </c>
      <c r="E6758" s="38"/>
      <c r="F6758" s="38">
        <v>1.1066801110119553</v>
      </c>
      <c r="G6758" s="38"/>
      <c r="H6758" s="38">
        <v>0.23473756172972435</v>
      </c>
      <c r="I6758" s="38"/>
      <c r="J6758" s="38">
        <v>1.4011716471217954</v>
      </c>
      <c r="K6758" s="38"/>
      <c r="L6758" s="38">
        <v>1.7517904193855067</v>
      </c>
      <c r="M6758" s="38"/>
      <c r="N6758" s="38">
        <v>0.59163852710563392</v>
      </c>
      <c r="O6758" s="38"/>
      <c r="P6758" s="800">
        <v>0.82550602070028845</v>
      </c>
      <c r="Y6758" s="433"/>
      <c r="AA6758" s="433"/>
      <c r="AB6758" s="433"/>
      <c r="AC6758" s="433"/>
      <c r="AD6758" s="433"/>
      <c r="AE6758" s="433"/>
      <c r="AF6758" s="433"/>
      <c r="AG6758" s="433"/>
      <c r="AH6758" s="433"/>
      <c r="AI6758" s="433"/>
      <c r="AJ6758" s="433"/>
      <c r="AK6758" s="433"/>
      <c r="AL6758" s="433"/>
      <c r="AM6758" s="433"/>
      <c r="AN6758" s="777" t="s">
        <v>2</v>
      </c>
      <c r="AO6758" s="433"/>
      <c r="AP6758" s="433"/>
      <c r="AQ6758" s="433"/>
      <c r="AR6758" s="433"/>
      <c r="AS6758" s="433"/>
      <c r="AT6758" s="433"/>
      <c r="AU6758" s="433"/>
      <c r="AV6758" s="433"/>
      <c r="AW6758" s="433"/>
      <c r="AX6758" s="433"/>
    </row>
    <row r="6759" spans="2:50">
      <c r="B6759" s="149">
        <v>6689</v>
      </c>
      <c r="C6759" s="38">
        <v>0.24861512049407414</v>
      </c>
      <c r="D6759" s="38"/>
      <c r="E6759" s="38">
        <v>0.12761266945238792</v>
      </c>
      <c r="F6759" s="38"/>
      <c r="G6759" s="38"/>
      <c r="H6759" s="38">
        <v>0.20981674229609307</v>
      </c>
      <c r="I6759" s="38">
        <v>0.51639346672794673</v>
      </c>
      <c r="J6759" s="38"/>
      <c r="K6759" s="38">
        <v>9.3080539751752275E-2</v>
      </c>
      <c r="L6759" s="38"/>
      <c r="M6759" s="38">
        <v>0.4865559523724135</v>
      </c>
      <c r="N6759" s="38"/>
      <c r="O6759" s="38">
        <v>0.47233609847244534</v>
      </c>
      <c r="P6759" s="800"/>
      <c r="Y6759" s="433"/>
      <c r="AA6759" s="433"/>
      <c r="AB6759" s="433"/>
      <c r="AC6759" s="433"/>
      <c r="AD6759" s="433"/>
      <c r="AE6759" s="433"/>
      <c r="AF6759" s="433"/>
      <c r="AG6759" s="433"/>
      <c r="AH6759" s="433"/>
      <c r="AI6759" s="433"/>
      <c r="AJ6759" s="433"/>
      <c r="AK6759" s="433"/>
      <c r="AL6759" s="433"/>
      <c r="AM6759" s="433"/>
      <c r="AN6759" s="777" t="s">
        <v>2</v>
      </c>
      <c r="AO6759" s="433"/>
      <c r="AP6759" s="433"/>
      <c r="AQ6759" s="433"/>
      <c r="AR6759" s="433"/>
      <c r="AS6759" s="433"/>
      <c r="AT6759" s="433"/>
      <c r="AU6759" s="433"/>
      <c r="AV6759" s="433"/>
      <c r="AW6759" s="433"/>
      <c r="AX6759" s="433"/>
    </row>
    <row r="6760" spans="2:50">
      <c r="B6760" s="149">
        <v>6690</v>
      </c>
      <c r="C6760" s="38"/>
      <c r="D6760" s="38">
        <v>0.34691950602528532</v>
      </c>
      <c r="E6760" s="38"/>
      <c r="F6760" s="38">
        <v>0.48370782199399448</v>
      </c>
      <c r="G6760" s="38">
        <v>0.35340177020320679</v>
      </c>
      <c r="H6760" s="38"/>
      <c r="I6760" s="38"/>
      <c r="J6760" s="38">
        <v>0.81417341800794929</v>
      </c>
      <c r="K6760" s="38"/>
      <c r="L6760" s="38">
        <v>0.49893194864717111</v>
      </c>
      <c r="M6760" s="38">
        <v>6.9187956813228535E-2</v>
      </c>
      <c r="N6760" s="38"/>
      <c r="O6760" s="38"/>
      <c r="P6760" s="800">
        <v>0.17272215242333808</v>
      </c>
      <c r="Y6760" s="433"/>
      <c r="AA6760" s="433"/>
      <c r="AB6760" s="433"/>
      <c r="AC6760" s="433"/>
      <c r="AD6760" s="433"/>
      <c r="AE6760" s="433"/>
      <c r="AF6760" s="433"/>
      <c r="AG6760" s="433"/>
      <c r="AH6760" s="433"/>
      <c r="AI6760" s="433"/>
      <c r="AJ6760" s="433"/>
      <c r="AK6760" s="433"/>
      <c r="AL6760" s="433"/>
      <c r="AM6760" s="433"/>
      <c r="AN6760" s="777" t="s">
        <v>2</v>
      </c>
      <c r="AO6760" s="433"/>
      <c r="AP6760" s="433"/>
      <c r="AQ6760" s="433"/>
      <c r="AR6760" s="433"/>
      <c r="AS6760" s="433"/>
      <c r="AT6760" s="433"/>
      <c r="AU6760" s="433"/>
      <c r="AV6760" s="433"/>
      <c r="AW6760" s="433"/>
      <c r="AX6760" s="433"/>
    </row>
    <row r="6761" spans="2:50">
      <c r="B6761" s="149">
        <v>6691</v>
      </c>
      <c r="C6761" s="38">
        <v>0.73092553585280751</v>
      </c>
      <c r="D6761" s="38"/>
      <c r="E6761" s="38">
        <v>8.2689906715948822E-2</v>
      </c>
      <c r="F6761" s="38"/>
      <c r="G6761" s="38"/>
      <c r="H6761" s="38">
        <v>2.2936193460166607E-2</v>
      </c>
      <c r="I6761" s="38">
        <v>0.46352104576963121</v>
      </c>
      <c r="J6761" s="38"/>
      <c r="K6761" s="38"/>
      <c r="L6761" s="38">
        <v>2.8322946868180977E-2</v>
      </c>
      <c r="M6761" s="38"/>
      <c r="N6761" s="38">
        <v>0.38784263794359042</v>
      </c>
      <c r="O6761" s="38"/>
      <c r="P6761" s="800">
        <v>0.38276526492757118</v>
      </c>
      <c r="Y6761" s="433"/>
      <c r="AA6761" s="433"/>
      <c r="AB6761" s="433"/>
      <c r="AC6761" s="433"/>
      <c r="AD6761" s="433"/>
      <c r="AE6761" s="433"/>
      <c r="AF6761" s="433"/>
      <c r="AG6761" s="433"/>
      <c r="AH6761" s="433"/>
      <c r="AI6761" s="433"/>
      <c r="AJ6761" s="433"/>
      <c r="AK6761" s="433"/>
      <c r="AL6761" s="433"/>
      <c r="AM6761" s="433"/>
      <c r="AN6761" s="777" t="s">
        <v>2</v>
      </c>
      <c r="AO6761" s="433"/>
      <c r="AP6761" s="433"/>
      <c r="AQ6761" s="433"/>
      <c r="AR6761" s="433"/>
      <c r="AS6761" s="433"/>
      <c r="AT6761" s="433"/>
      <c r="AU6761" s="433"/>
      <c r="AV6761" s="433"/>
      <c r="AW6761" s="433"/>
      <c r="AX6761" s="433"/>
    </row>
    <row r="6762" spans="2:50">
      <c r="B6762" s="149">
        <v>6692</v>
      </c>
      <c r="C6762" s="38"/>
      <c r="D6762" s="38">
        <v>2.032407551275929</v>
      </c>
      <c r="E6762" s="38"/>
      <c r="F6762" s="38">
        <v>2.3250546729032919</v>
      </c>
      <c r="G6762" s="38"/>
      <c r="H6762" s="38">
        <v>2.2101371600835429</v>
      </c>
      <c r="I6762" s="38"/>
      <c r="J6762" s="38">
        <v>2.4163843996564194</v>
      </c>
      <c r="K6762" s="38"/>
      <c r="L6762" s="38">
        <v>2.2274753204651474</v>
      </c>
      <c r="M6762" s="38"/>
      <c r="N6762" s="38">
        <v>2.0783815805764778</v>
      </c>
      <c r="O6762" s="38"/>
      <c r="P6762" s="800">
        <v>2.0020582430806471</v>
      </c>
      <c r="Y6762" s="433"/>
      <c r="AA6762" s="433"/>
      <c r="AB6762" s="433"/>
      <c r="AC6762" s="433"/>
      <c r="AD6762" s="433"/>
      <c r="AE6762" s="433"/>
      <c r="AF6762" s="433"/>
      <c r="AG6762" s="433"/>
      <c r="AH6762" s="433"/>
      <c r="AI6762" s="433"/>
      <c r="AJ6762" s="433"/>
      <c r="AK6762" s="433"/>
      <c r="AL6762" s="433"/>
      <c r="AM6762" s="433"/>
      <c r="AN6762" s="777" t="s">
        <v>2</v>
      </c>
      <c r="AO6762" s="433"/>
      <c r="AP6762" s="433"/>
      <c r="AQ6762" s="433"/>
      <c r="AR6762" s="433"/>
      <c r="AS6762" s="433"/>
      <c r="AT6762" s="433"/>
      <c r="AU6762" s="433"/>
      <c r="AV6762" s="433"/>
      <c r="AW6762" s="433"/>
      <c r="AX6762" s="433"/>
    </row>
    <row r="6763" spans="2:50">
      <c r="B6763" s="149">
        <v>6693</v>
      </c>
      <c r="C6763" s="38"/>
      <c r="D6763" s="38">
        <v>1.1858186502034194</v>
      </c>
      <c r="E6763" s="38"/>
      <c r="F6763" s="38">
        <v>1.4863529200134236</v>
      </c>
      <c r="G6763" s="38"/>
      <c r="H6763" s="38">
        <v>1.9832813002911998</v>
      </c>
      <c r="I6763" s="38"/>
      <c r="J6763" s="38">
        <v>1.7612832342158826</v>
      </c>
      <c r="K6763" s="38"/>
      <c r="L6763" s="38">
        <v>0.89698234197068205</v>
      </c>
      <c r="M6763" s="38"/>
      <c r="N6763" s="38">
        <v>1.133007503815961</v>
      </c>
      <c r="O6763" s="38"/>
      <c r="P6763" s="800">
        <v>1.7860429690120285</v>
      </c>
      <c r="Y6763" s="433"/>
      <c r="AA6763" s="433"/>
      <c r="AB6763" s="433"/>
      <c r="AC6763" s="433"/>
      <c r="AD6763" s="433"/>
      <c r="AE6763" s="433"/>
      <c r="AF6763" s="433"/>
      <c r="AG6763" s="433"/>
      <c r="AH6763" s="433"/>
      <c r="AI6763" s="433"/>
      <c r="AJ6763" s="433"/>
      <c r="AK6763" s="433"/>
      <c r="AL6763" s="433"/>
      <c r="AM6763" s="433"/>
      <c r="AN6763" s="777" t="s">
        <v>2</v>
      </c>
      <c r="AO6763" s="433"/>
      <c r="AP6763" s="433"/>
      <c r="AQ6763" s="433"/>
      <c r="AR6763" s="433"/>
      <c r="AS6763" s="433"/>
      <c r="AT6763" s="433"/>
      <c r="AU6763" s="433"/>
      <c r="AV6763" s="433"/>
      <c r="AW6763" s="433"/>
      <c r="AX6763" s="433"/>
    </row>
    <row r="6764" spans="2:50">
      <c r="B6764" s="149">
        <v>6694</v>
      </c>
      <c r="C6764" s="38">
        <v>0.12330905228438054</v>
      </c>
      <c r="D6764" s="38"/>
      <c r="E6764" s="38">
        <v>0.69690435234291404</v>
      </c>
      <c r="F6764" s="38"/>
      <c r="G6764" s="38">
        <v>5.7542534603499527E-2</v>
      </c>
      <c r="H6764" s="38"/>
      <c r="I6764" s="38"/>
      <c r="J6764" s="38">
        <v>2.4340834533965842E-2</v>
      </c>
      <c r="K6764" s="38">
        <v>0.34951107053791636</v>
      </c>
      <c r="L6764" s="38"/>
      <c r="M6764" s="38">
        <v>5.1612557024168441E-2</v>
      </c>
      <c r="N6764" s="38"/>
      <c r="O6764" s="38">
        <v>0.99978552408546395</v>
      </c>
      <c r="P6764" s="800"/>
      <c r="Y6764" s="433"/>
      <c r="AA6764" s="433"/>
      <c r="AB6764" s="433"/>
      <c r="AC6764" s="433"/>
      <c r="AD6764" s="433"/>
      <c r="AE6764" s="433"/>
      <c r="AF6764" s="433"/>
      <c r="AG6764" s="433"/>
      <c r="AH6764" s="433"/>
      <c r="AI6764" s="433"/>
      <c r="AJ6764" s="433"/>
      <c r="AK6764" s="433"/>
      <c r="AL6764" s="433"/>
      <c r="AM6764" s="433"/>
      <c r="AN6764" s="777" t="s">
        <v>2</v>
      </c>
      <c r="AO6764" s="433"/>
      <c r="AP6764" s="433"/>
      <c r="AQ6764" s="433"/>
      <c r="AR6764" s="433"/>
      <c r="AS6764" s="433"/>
      <c r="AT6764" s="433"/>
      <c r="AU6764" s="433"/>
      <c r="AV6764" s="433"/>
      <c r="AW6764" s="433"/>
      <c r="AX6764" s="433"/>
    </row>
    <row r="6765" spans="2:50">
      <c r="B6765" s="149">
        <v>6695</v>
      </c>
      <c r="C6765" s="38"/>
      <c r="D6765" s="38">
        <v>1.2487361343113816</v>
      </c>
      <c r="E6765" s="38">
        <v>0.41608819050852414</v>
      </c>
      <c r="F6765" s="38"/>
      <c r="G6765" s="38"/>
      <c r="H6765" s="38">
        <v>0.10461720918020059</v>
      </c>
      <c r="I6765" s="38"/>
      <c r="J6765" s="38">
        <v>0.31073437067068865</v>
      </c>
      <c r="K6765" s="38">
        <v>0.28677427521972687</v>
      </c>
      <c r="L6765" s="38"/>
      <c r="M6765" s="38"/>
      <c r="N6765" s="38">
        <v>0.21683140608114049</v>
      </c>
      <c r="O6765" s="38"/>
      <c r="P6765" s="800">
        <v>9.4377143218930606E-2</v>
      </c>
      <c r="Y6765" s="433"/>
      <c r="AA6765" s="433"/>
      <c r="AB6765" s="433"/>
      <c r="AC6765" s="433"/>
      <c r="AD6765" s="433"/>
      <c r="AE6765" s="433"/>
      <c r="AF6765" s="433"/>
      <c r="AG6765" s="433"/>
      <c r="AH6765" s="433"/>
      <c r="AI6765" s="433"/>
      <c r="AJ6765" s="433"/>
      <c r="AK6765" s="433"/>
      <c r="AL6765" s="433"/>
      <c r="AM6765" s="433"/>
      <c r="AN6765" s="777" t="s">
        <v>2</v>
      </c>
      <c r="AO6765" s="433"/>
      <c r="AP6765" s="433"/>
      <c r="AQ6765" s="433"/>
      <c r="AR6765" s="433"/>
      <c r="AS6765" s="433"/>
      <c r="AT6765" s="433"/>
      <c r="AU6765" s="433"/>
      <c r="AV6765" s="433"/>
      <c r="AW6765" s="433"/>
      <c r="AX6765" s="433"/>
    </row>
    <row r="6766" spans="2:50">
      <c r="B6766" s="149">
        <v>6696</v>
      </c>
      <c r="C6766" s="38">
        <v>0.19835624760840639</v>
      </c>
      <c r="D6766" s="38"/>
      <c r="E6766" s="38">
        <v>0.61150953580920797</v>
      </c>
      <c r="F6766" s="38"/>
      <c r="G6766" s="38">
        <v>0.4406665457691642</v>
      </c>
      <c r="H6766" s="38"/>
      <c r="I6766" s="38">
        <v>0.82488312526934482</v>
      </c>
      <c r="J6766" s="38"/>
      <c r="K6766" s="38">
        <v>0.9372737538065532</v>
      </c>
      <c r="L6766" s="38"/>
      <c r="M6766" s="38">
        <v>0.48516887931746427</v>
      </c>
      <c r="N6766" s="38"/>
      <c r="O6766" s="38"/>
      <c r="P6766" s="800">
        <v>0.35429574346657156</v>
      </c>
      <c r="Y6766" s="433"/>
      <c r="AA6766" s="433"/>
      <c r="AB6766" s="433"/>
      <c r="AC6766" s="433"/>
      <c r="AD6766" s="433"/>
      <c r="AE6766" s="433"/>
      <c r="AF6766" s="433"/>
      <c r="AG6766" s="433"/>
      <c r="AH6766" s="433"/>
      <c r="AI6766" s="433"/>
      <c r="AJ6766" s="433"/>
      <c r="AK6766" s="433"/>
      <c r="AL6766" s="433"/>
      <c r="AM6766" s="433"/>
      <c r="AN6766" s="777" t="s">
        <v>2</v>
      </c>
      <c r="AO6766" s="433"/>
      <c r="AP6766" s="433"/>
      <c r="AQ6766" s="433"/>
      <c r="AR6766" s="433"/>
      <c r="AS6766" s="433"/>
      <c r="AT6766" s="433"/>
      <c r="AU6766" s="433"/>
      <c r="AV6766" s="433"/>
      <c r="AW6766" s="433"/>
      <c r="AX6766" s="433"/>
    </row>
    <row r="6767" spans="2:50">
      <c r="B6767" s="149">
        <v>6697</v>
      </c>
      <c r="C6767" s="38"/>
      <c r="D6767" s="38">
        <v>0.66778023986531965</v>
      </c>
      <c r="E6767" s="38"/>
      <c r="F6767" s="38">
        <v>1.2643480704041494</v>
      </c>
      <c r="G6767" s="38"/>
      <c r="H6767" s="38">
        <v>1.0255205215651164</v>
      </c>
      <c r="I6767" s="38"/>
      <c r="J6767" s="38">
        <v>1.0587088845263444</v>
      </c>
      <c r="K6767" s="38"/>
      <c r="L6767" s="38">
        <v>0.2024259101477372</v>
      </c>
      <c r="M6767" s="38"/>
      <c r="N6767" s="38">
        <v>1.006463411750756</v>
      </c>
      <c r="O6767" s="38"/>
      <c r="P6767" s="800">
        <v>1.0628996354394189</v>
      </c>
      <c r="Y6767" s="433"/>
      <c r="AA6767" s="433"/>
      <c r="AB6767" s="433"/>
      <c r="AC6767" s="433"/>
      <c r="AD6767" s="433"/>
      <c r="AE6767" s="433"/>
      <c r="AF6767" s="433"/>
      <c r="AG6767" s="433"/>
      <c r="AH6767" s="433"/>
      <c r="AI6767" s="433"/>
      <c r="AJ6767" s="433"/>
      <c r="AK6767" s="433"/>
      <c r="AL6767" s="433"/>
      <c r="AM6767" s="433"/>
      <c r="AN6767" s="777" t="s">
        <v>2</v>
      </c>
      <c r="AO6767" s="433"/>
      <c r="AP6767" s="433"/>
      <c r="AQ6767" s="433"/>
      <c r="AR6767" s="433"/>
      <c r="AS6767" s="433"/>
      <c r="AT6767" s="433"/>
      <c r="AU6767" s="433"/>
      <c r="AV6767" s="433"/>
      <c r="AW6767" s="433"/>
      <c r="AX6767" s="433"/>
    </row>
    <row r="6768" spans="2:50">
      <c r="B6768" s="149">
        <v>6698</v>
      </c>
      <c r="C6768" s="38">
        <v>0.11196233198675601</v>
      </c>
      <c r="D6768" s="38"/>
      <c r="E6768" s="38">
        <v>0.3804419926669324</v>
      </c>
      <c r="F6768" s="38"/>
      <c r="G6768" s="38"/>
      <c r="H6768" s="38">
        <v>0.54955853742576133</v>
      </c>
      <c r="I6768" s="38"/>
      <c r="J6768" s="38">
        <v>0.46447502058314105</v>
      </c>
      <c r="K6768" s="38"/>
      <c r="L6768" s="38">
        <v>0.68093872552296753</v>
      </c>
      <c r="M6768" s="38"/>
      <c r="N6768" s="38">
        <v>0.10701234580214908</v>
      </c>
      <c r="O6768" s="38"/>
      <c r="P6768" s="800">
        <v>1.0107704461545641</v>
      </c>
      <c r="Y6768" s="433"/>
      <c r="AA6768" s="433"/>
      <c r="AB6768" s="433"/>
      <c r="AC6768" s="433"/>
      <c r="AD6768" s="433"/>
      <c r="AE6768" s="433"/>
      <c r="AF6768" s="433"/>
      <c r="AG6768" s="433"/>
      <c r="AH6768" s="433"/>
      <c r="AI6768" s="433"/>
      <c r="AJ6768" s="433"/>
      <c r="AK6768" s="433"/>
      <c r="AL6768" s="433"/>
      <c r="AM6768" s="433"/>
      <c r="AN6768" s="777" t="s">
        <v>2</v>
      </c>
      <c r="AO6768" s="433"/>
      <c r="AP6768" s="433"/>
      <c r="AQ6768" s="433"/>
      <c r="AR6768" s="433"/>
      <c r="AS6768" s="433"/>
      <c r="AT6768" s="433"/>
      <c r="AU6768" s="433"/>
      <c r="AV6768" s="433"/>
      <c r="AW6768" s="433"/>
      <c r="AX6768" s="433"/>
    </row>
    <row r="6769" spans="2:50">
      <c r="B6769" s="149">
        <v>6699</v>
      </c>
      <c r="C6769" s="38">
        <v>1.1154204947702413</v>
      </c>
      <c r="D6769" s="38"/>
      <c r="E6769" s="38">
        <v>0.89118690880702256</v>
      </c>
      <c r="F6769" s="38"/>
      <c r="G6769" s="38">
        <v>1.2029573723622957</v>
      </c>
      <c r="H6769" s="38"/>
      <c r="I6769" s="38">
        <v>0.58260718391131416</v>
      </c>
      <c r="J6769" s="38"/>
      <c r="K6769" s="38">
        <v>4.1449126849317793E-2</v>
      </c>
      <c r="L6769" s="38"/>
      <c r="M6769" s="38">
        <v>0.87918842185404533</v>
      </c>
      <c r="N6769" s="38"/>
      <c r="O6769" s="38">
        <v>0.49771013850994861</v>
      </c>
      <c r="P6769" s="800"/>
      <c r="Y6769" s="433"/>
      <c r="AA6769" s="433"/>
      <c r="AB6769" s="433"/>
      <c r="AC6769" s="433"/>
      <c r="AD6769" s="433"/>
      <c r="AE6769" s="433"/>
      <c r="AF6769" s="433"/>
      <c r="AG6769" s="433"/>
      <c r="AH6769" s="433"/>
      <c r="AI6769" s="433"/>
      <c r="AJ6769" s="433"/>
      <c r="AK6769" s="433"/>
      <c r="AL6769" s="433"/>
      <c r="AM6769" s="433"/>
      <c r="AN6769" s="777" t="s">
        <v>2</v>
      </c>
      <c r="AO6769" s="433"/>
      <c r="AP6769" s="433"/>
      <c r="AQ6769" s="433"/>
      <c r="AR6769" s="433"/>
      <c r="AS6769" s="433"/>
      <c r="AT6769" s="433"/>
      <c r="AU6769" s="433"/>
      <c r="AV6769" s="433"/>
      <c r="AW6769" s="433"/>
      <c r="AX6769" s="433"/>
    </row>
    <row r="6770" spans="2:50">
      <c r="B6770" s="149">
        <v>6700</v>
      </c>
      <c r="C6770" s="38">
        <v>7.783529054643247E-2</v>
      </c>
      <c r="D6770" s="38"/>
      <c r="E6770" s="38">
        <v>0.59123281677327344</v>
      </c>
      <c r="F6770" s="38"/>
      <c r="G6770" s="38">
        <v>0.27181525024361436</v>
      </c>
      <c r="H6770" s="38"/>
      <c r="I6770" s="38">
        <v>1.7571611382801477</v>
      </c>
      <c r="J6770" s="38"/>
      <c r="K6770" s="38">
        <v>0.79979642825762121</v>
      </c>
      <c r="L6770" s="38"/>
      <c r="M6770" s="38">
        <v>0.7922763750903713</v>
      </c>
      <c r="N6770" s="38"/>
      <c r="O6770" s="38">
        <v>0.20109746581325941</v>
      </c>
      <c r="P6770" s="800"/>
      <c r="Y6770" s="433"/>
      <c r="AA6770" s="433"/>
      <c r="AB6770" s="433"/>
      <c r="AC6770" s="433"/>
      <c r="AD6770" s="433"/>
      <c r="AE6770" s="433"/>
      <c r="AF6770" s="433"/>
      <c r="AG6770" s="433"/>
      <c r="AH6770" s="433"/>
      <c r="AI6770" s="433"/>
      <c r="AJ6770" s="433"/>
      <c r="AK6770" s="433"/>
      <c r="AL6770" s="433"/>
      <c r="AM6770" s="433"/>
      <c r="AN6770" s="777" t="s">
        <v>2</v>
      </c>
      <c r="AO6770" s="433"/>
      <c r="AP6770" s="433"/>
      <c r="AQ6770" s="433"/>
      <c r="AR6770" s="433"/>
      <c r="AS6770" s="433"/>
      <c r="AT6770" s="433"/>
      <c r="AU6770" s="433"/>
      <c r="AV6770" s="433"/>
      <c r="AW6770" s="433"/>
      <c r="AX6770" s="433"/>
    </row>
    <row r="6771" spans="2:50">
      <c r="B6771" s="149">
        <v>6701</v>
      </c>
      <c r="C6771" s="38"/>
      <c r="D6771" s="38">
        <v>1.4218613746718698</v>
      </c>
      <c r="E6771" s="38"/>
      <c r="F6771" s="38">
        <v>1.8688768194395904</v>
      </c>
      <c r="G6771" s="38"/>
      <c r="H6771" s="38">
        <v>0.84998193461910088</v>
      </c>
      <c r="I6771" s="38"/>
      <c r="J6771" s="38">
        <v>2.1304036839500982</v>
      </c>
      <c r="K6771" s="38"/>
      <c r="L6771" s="38">
        <v>1.6364983028561073</v>
      </c>
      <c r="M6771" s="38"/>
      <c r="N6771" s="38">
        <v>1.9519773682284416</v>
      </c>
      <c r="O6771" s="38"/>
      <c r="P6771" s="800">
        <v>0.86277292329304611</v>
      </c>
      <c r="Y6771" s="433"/>
      <c r="AA6771" s="433"/>
      <c r="AB6771" s="433"/>
      <c r="AC6771" s="433"/>
      <c r="AD6771" s="433"/>
      <c r="AE6771" s="433"/>
      <c r="AF6771" s="433"/>
      <c r="AG6771" s="433"/>
      <c r="AH6771" s="433"/>
      <c r="AI6771" s="433"/>
      <c r="AJ6771" s="433"/>
      <c r="AK6771" s="433"/>
      <c r="AL6771" s="433"/>
      <c r="AM6771" s="433"/>
      <c r="AN6771" s="777" t="s">
        <v>2</v>
      </c>
      <c r="AO6771" s="433"/>
      <c r="AP6771" s="433"/>
      <c r="AQ6771" s="433"/>
      <c r="AR6771" s="433"/>
      <c r="AS6771" s="433"/>
      <c r="AT6771" s="433"/>
      <c r="AU6771" s="433"/>
      <c r="AV6771" s="433"/>
      <c r="AW6771" s="433"/>
      <c r="AX6771" s="433"/>
    </row>
    <row r="6772" spans="2:50">
      <c r="B6772" s="149">
        <v>6702</v>
      </c>
      <c r="C6772" s="38"/>
      <c r="D6772" s="38">
        <v>0.21440804074050479</v>
      </c>
      <c r="E6772" s="38">
        <v>0.67760014028234694</v>
      </c>
      <c r="F6772" s="38"/>
      <c r="G6772" s="38">
        <v>0.61566997052152594</v>
      </c>
      <c r="H6772" s="38"/>
      <c r="I6772" s="38"/>
      <c r="J6772" s="38">
        <v>0.34236591518283854</v>
      </c>
      <c r="K6772" s="38"/>
      <c r="L6772" s="38">
        <v>0.58180554350421776</v>
      </c>
      <c r="M6772" s="38"/>
      <c r="N6772" s="38">
        <v>0.67285447292136458</v>
      </c>
      <c r="O6772" s="38"/>
      <c r="P6772" s="800">
        <v>0.28028840714067654</v>
      </c>
      <c r="Y6772" s="433"/>
      <c r="AA6772" s="433"/>
      <c r="AB6772" s="433"/>
      <c r="AC6772" s="433"/>
      <c r="AD6772" s="433"/>
      <c r="AE6772" s="433"/>
      <c r="AF6772" s="433"/>
      <c r="AG6772" s="433"/>
      <c r="AH6772" s="433"/>
      <c r="AI6772" s="433"/>
      <c r="AJ6772" s="433"/>
      <c r="AK6772" s="433"/>
      <c r="AL6772" s="433"/>
      <c r="AM6772" s="433"/>
      <c r="AN6772" s="777" t="s">
        <v>2</v>
      </c>
      <c r="AO6772" s="433"/>
      <c r="AP6772" s="433"/>
      <c r="AQ6772" s="433"/>
      <c r="AR6772" s="433"/>
      <c r="AS6772" s="433"/>
      <c r="AT6772" s="433"/>
      <c r="AU6772" s="433"/>
      <c r="AV6772" s="433"/>
      <c r="AW6772" s="433"/>
      <c r="AX6772" s="433"/>
    </row>
    <row r="6773" spans="2:50">
      <c r="B6773" s="149">
        <v>6703</v>
      </c>
      <c r="C6773" s="38">
        <v>0.15126934578220097</v>
      </c>
      <c r="D6773" s="38"/>
      <c r="E6773" s="38">
        <v>0.70497372646175938</v>
      </c>
      <c r="F6773" s="38"/>
      <c r="G6773" s="38"/>
      <c r="H6773" s="38">
        <v>0.83102455275021536</v>
      </c>
      <c r="I6773" s="38">
        <v>2.2689672618716215E-2</v>
      </c>
      <c r="J6773" s="38"/>
      <c r="K6773" s="38"/>
      <c r="L6773" s="38">
        <v>0.43843939469491489</v>
      </c>
      <c r="M6773" s="38">
        <v>5.4845481442615869E-2</v>
      </c>
      <c r="N6773" s="38"/>
      <c r="O6773" s="38">
        <v>0.33563059188846794</v>
      </c>
      <c r="P6773" s="800"/>
      <c r="Y6773" s="433"/>
      <c r="AA6773" s="433"/>
      <c r="AB6773" s="433"/>
      <c r="AC6773" s="433"/>
      <c r="AD6773" s="433"/>
      <c r="AE6773" s="433"/>
      <c r="AF6773" s="433"/>
      <c r="AG6773" s="433"/>
      <c r="AH6773" s="433"/>
      <c r="AI6773" s="433"/>
      <c r="AJ6773" s="433"/>
      <c r="AK6773" s="433"/>
      <c r="AL6773" s="433"/>
      <c r="AM6773" s="433"/>
      <c r="AN6773" s="777" t="s">
        <v>2</v>
      </c>
      <c r="AO6773" s="433"/>
      <c r="AP6773" s="433"/>
      <c r="AQ6773" s="433"/>
      <c r="AR6773" s="433"/>
      <c r="AS6773" s="433"/>
      <c r="AT6773" s="433"/>
      <c r="AU6773" s="433"/>
      <c r="AV6773" s="433"/>
      <c r="AW6773" s="433"/>
      <c r="AX6773" s="433"/>
    </row>
    <row r="6774" spans="2:50">
      <c r="B6774" s="149">
        <v>6704</v>
      </c>
      <c r="C6774" s="38"/>
      <c r="D6774" s="38">
        <v>0.43957030168564687</v>
      </c>
      <c r="E6774" s="38"/>
      <c r="F6774" s="38">
        <v>0.78548523002958526</v>
      </c>
      <c r="G6774" s="38">
        <v>0.18652281762402001</v>
      </c>
      <c r="H6774" s="38"/>
      <c r="I6774" s="38"/>
      <c r="J6774" s="38">
        <v>8.0656952205667945E-2</v>
      </c>
      <c r="K6774" s="38"/>
      <c r="L6774" s="38">
        <v>0.64254595025661521</v>
      </c>
      <c r="M6774" s="38"/>
      <c r="N6774" s="38">
        <v>0.7931167982369407</v>
      </c>
      <c r="O6774" s="38"/>
      <c r="P6774" s="800">
        <v>1.3141112611920658</v>
      </c>
      <c r="Y6774" s="433"/>
      <c r="AA6774" s="433"/>
      <c r="AB6774" s="433"/>
      <c r="AC6774" s="433"/>
      <c r="AD6774" s="433"/>
      <c r="AE6774" s="433"/>
      <c r="AF6774" s="433"/>
      <c r="AG6774" s="433"/>
      <c r="AH6774" s="433"/>
      <c r="AI6774" s="433"/>
      <c r="AJ6774" s="433"/>
      <c r="AK6774" s="433"/>
      <c r="AL6774" s="433"/>
      <c r="AM6774" s="433"/>
      <c r="AN6774" s="777" t="s">
        <v>2</v>
      </c>
      <c r="AO6774" s="433"/>
      <c r="AP6774" s="433"/>
      <c r="AQ6774" s="433"/>
      <c r="AR6774" s="433"/>
      <c r="AS6774" s="433"/>
      <c r="AT6774" s="433"/>
      <c r="AU6774" s="433"/>
      <c r="AV6774" s="433"/>
      <c r="AW6774" s="433"/>
      <c r="AX6774" s="433"/>
    </row>
    <row r="6775" spans="2:50">
      <c r="B6775" s="149">
        <v>6705</v>
      </c>
      <c r="C6775" s="38"/>
      <c r="D6775" s="38">
        <v>0.28678038899677527</v>
      </c>
      <c r="E6775" s="38"/>
      <c r="F6775" s="38">
        <v>0.86782556738470007</v>
      </c>
      <c r="G6775" s="38"/>
      <c r="H6775" s="38">
        <v>0.85002392621938072</v>
      </c>
      <c r="I6775" s="38"/>
      <c r="J6775" s="38">
        <v>0.83490872581503517</v>
      </c>
      <c r="K6775" s="38"/>
      <c r="L6775" s="38">
        <v>2.0101104699022359</v>
      </c>
      <c r="M6775" s="38"/>
      <c r="N6775" s="38">
        <v>0.56718711871655181</v>
      </c>
      <c r="O6775" s="38"/>
      <c r="P6775" s="800">
        <v>0.3003866733543305</v>
      </c>
      <c r="Y6775" s="433"/>
      <c r="AA6775" s="433"/>
      <c r="AB6775" s="433"/>
      <c r="AC6775" s="433"/>
      <c r="AD6775" s="433"/>
      <c r="AE6775" s="433"/>
      <c r="AF6775" s="433"/>
      <c r="AG6775" s="433"/>
      <c r="AH6775" s="433"/>
      <c r="AI6775" s="433"/>
      <c r="AJ6775" s="433"/>
      <c r="AK6775" s="433"/>
      <c r="AL6775" s="433"/>
      <c r="AM6775" s="433"/>
      <c r="AN6775" s="777" t="s">
        <v>2</v>
      </c>
      <c r="AO6775" s="433"/>
      <c r="AP6775" s="433"/>
      <c r="AQ6775" s="433"/>
      <c r="AR6775" s="433"/>
      <c r="AS6775" s="433"/>
      <c r="AT6775" s="433"/>
      <c r="AU6775" s="433"/>
      <c r="AV6775" s="433"/>
      <c r="AW6775" s="433"/>
      <c r="AX6775" s="433"/>
    </row>
    <row r="6776" spans="2:50">
      <c r="B6776" s="149">
        <v>6706</v>
      </c>
      <c r="C6776" s="38">
        <v>8.9590885723136685E-2</v>
      </c>
      <c r="D6776" s="38"/>
      <c r="E6776" s="38">
        <v>0.41392923335283371</v>
      </c>
      <c r="F6776" s="38"/>
      <c r="G6776" s="38"/>
      <c r="H6776" s="38">
        <v>0.34044131912287756</v>
      </c>
      <c r="I6776" s="38"/>
      <c r="J6776" s="38">
        <v>0.11142118907926324</v>
      </c>
      <c r="K6776" s="38"/>
      <c r="L6776" s="38">
        <v>9.1380817536099418E-2</v>
      </c>
      <c r="M6776" s="38">
        <v>8.3985367058331054E-2</v>
      </c>
      <c r="N6776" s="38"/>
      <c r="O6776" s="38">
        <v>1.0416544946007613</v>
      </c>
      <c r="P6776" s="800"/>
      <c r="Y6776" s="433"/>
      <c r="AA6776" s="433"/>
      <c r="AB6776" s="433"/>
      <c r="AC6776" s="433"/>
      <c r="AD6776" s="433"/>
      <c r="AE6776" s="433"/>
      <c r="AF6776" s="433"/>
      <c r="AG6776" s="433"/>
      <c r="AH6776" s="433"/>
      <c r="AI6776" s="433"/>
      <c r="AJ6776" s="433"/>
      <c r="AK6776" s="433"/>
      <c r="AL6776" s="433"/>
      <c r="AM6776" s="433"/>
      <c r="AN6776" s="777" t="s">
        <v>2</v>
      </c>
      <c r="AO6776" s="433"/>
      <c r="AP6776" s="433"/>
      <c r="AQ6776" s="433"/>
      <c r="AR6776" s="433"/>
      <c r="AS6776" s="433"/>
      <c r="AT6776" s="433"/>
      <c r="AU6776" s="433"/>
      <c r="AV6776" s="433"/>
      <c r="AW6776" s="433"/>
      <c r="AX6776" s="433"/>
    </row>
    <row r="6777" spans="2:50">
      <c r="B6777" s="149">
        <v>6707</v>
      </c>
      <c r="C6777" s="38">
        <v>1.8254999699537349</v>
      </c>
      <c r="D6777" s="38"/>
      <c r="E6777" s="38">
        <v>1.3276621004670057</v>
      </c>
      <c r="F6777" s="38"/>
      <c r="G6777" s="38">
        <v>0.77323392484493769</v>
      </c>
      <c r="H6777" s="38"/>
      <c r="I6777" s="38">
        <v>0.54670000864076385</v>
      </c>
      <c r="J6777" s="38"/>
      <c r="K6777" s="38">
        <v>1.9936089285727601</v>
      </c>
      <c r="L6777" s="38"/>
      <c r="M6777" s="38">
        <v>1.5051793672452207</v>
      </c>
      <c r="N6777" s="38"/>
      <c r="O6777" s="38">
        <v>2.0532989140778768</v>
      </c>
      <c r="P6777" s="800"/>
      <c r="Y6777" s="433"/>
      <c r="AA6777" s="433"/>
      <c r="AB6777" s="433"/>
      <c r="AC6777" s="433"/>
      <c r="AD6777" s="433"/>
      <c r="AE6777" s="433"/>
      <c r="AF6777" s="433"/>
      <c r="AG6777" s="433"/>
      <c r="AH6777" s="433"/>
      <c r="AI6777" s="433"/>
      <c r="AJ6777" s="433"/>
      <c r="AK6777" s="433"/>
      <c r="AL6777" s="433"/>
      <c r="AM6777" s="433"/>
      <c r="AN6777" s="777" t="s">
        <v>2</v>
      </c>
      <c r="AO6777" s="433"/>
      <c r="AP6777" s="433"/>
      <c r="AQ6777" s="433"/>
      <c r="AR6777" s="433"/>
      <c r="AS6777" s="433"/>
      <c r="AT6777" s="433"/>
      <c r="AU6777" s="433"/>
      <c r="AV6777" s="433"/>
      <c r="AW6777" s="433"/>
      <c r="AX6777" s="433"/>
    </row>
    <row r="6778" spans="2:50">
      <c r="B6778" s="149">
        <v>6708</v>
      </c>
      <c r="C6778" s="38">
        <v>0.5744557530268023</v>
      </c>
      <c r="D6778" s="38"/>
      <c r="E6778" s="38">
        <v>0.68269056312295961</v>
      </c>
      <c r="F6778" s="38"/>
      <c r="G6778" s="38">
        <v>1.4027952467371758</v>
      </c>
      <c r="H6778" s="38"/>
      <c r="I6778" s="38">
        <v>0.23763891541937732</v>
      </c>
      <c r="J6778" s="38"/>
      <c r="K6778" s="38">
        <v>0.99584695685559843</v>
      </c>
      <c r="L6778" s="38"/>
      <c r="M6778" s="38">
        <v>0.46393822671818413</v>
      </c>
      <c r="N6778" s="38"/>
      <c r="O6778" s="38">
        <v>0.79876912238957054</v>
      </c>
      <c r="P6778" s="800"/>
      <c r="Y6778" s="433"/>
      <c r="AA6778" s="433"/>
      <c r="AB6778" s="433"/>
      <c r="AC6778" s="433"/>
      <c r="AD6778" s="433"/>
      <c r="AE6778" s="433"/>
      <c r="AF6778" s="433"/>
      <c r="AG6778" s="433"/>
      <c r="AH6778" s="433"/>
      <c r="AI6778" s="433"/>
      <c r="AJ6778" s="433"/>
      <c r="AK6778" s="433"/>
      <c r="AL6778" s="433"/>
      <c r="AM6778" s="433"/>
      <c r="AN6778" s="777" t="s">
        <v>2</v>
      </c>
      <c r="AO6778" s="433"/>
      <c r="AP6778" s="433"/>
      <c r="AQ6778" s="433"/>
      <c r="AR6778" s="433"/>
      <c r="AS6778" s="433"/>
      <c r="AT6778" s="433"/>
      <c r="AU6778" s="433"/>
      <c r="AV6778" s="433"/>
      <c r="AW6778" s="433"/>
      <c r="AX6778" s="433"/>
    </row>
    <row r="6779" spans="2:50">
      <c r="B6779" s="149">
        <v>6709</v>
      </c>
      <c r="C6779" s="38"/>
      <c r="D6779" s="38">
        <v>2.3008414327244591</v>
      </c>
      <c r="E6779" s="38"/>
      <c r="F6779" s="38">
        <v>2.393535673145514</v>
      </c>
      <c r="G6779" s="38"/>
      <c r="H6779" s="38">
        <v>3.3077726081085395</v>
      </c>
      <c r="I6779" s="38"/>
      <c r="J6779" s="38">
        <v>1.3162702966182658</v>
      </c>
      <c r="K6779" s="38"/>
      <c r="L6779" s="38">
        <v>1.8571335234507835</v>
      </c>
      <c r="M6779" s="38"/>
      <c r="N6779" s="38">
        <v>2.0669171339292611</v>
      </c>
      <c r="O6779" s="38"/>
      <c r="P6779" s="800">
        <v>2.5503378973175201</v>
      </c>
      <c r="Y6779" s="433"/>
      <c r="AA6779" s="433"/>
      <c r="AB6779" s="433"/>
      <c r="AC6779" s="433"/>
      <c r="AD6779" s="433"/>
      <c r="AE6779" s="433"/>
      <c r="AF6779" s="433"/>
      <c r="AG6779" s="433"/>
      <c r="AH6779" s="433"/>
      <c r="AI6779" s="433"/>
      <c r="AJ6779" s="433"/>
      <c r="AK6779" s="433"/>
      <c r="AL6779" s="433"/>
      <c r="AM6779" s="433"/>
      <c r="AN6779" s="777" t="s">
        <v>2</v>
      </c>
      <c r="AO6779" s="433"/>
      <c r="AP6779" s="433"/>
      <c r="AQ6779" s="433"/>
      <c r="AR6779" s="433"/>
      <c r="AS6779" s="433"/>
      <c r="AT6779" s="433"/>
      <c r="AU6779" s="433"/>
      <c r="AV6779" s="433"/>
      <c r="AW6779" s="433"/>
      <c r="AX6779" s="433"/>
    </row>
    <row r="6780" spans="2:50">
      <c r="B6780" s="149">
        <v>6710</v>
      </c>
      <c r="C6780" s="38">
        <v>1.3395654704656081</v>
      </c>
      <c r="D6780" s="38"/>
      <c r="E6780" s="38">
        <v>1.7203716443091295</v>
      </c>
      <c r="F6780" s="38"/>
      <c r="G6780" s="38">
        <v>1.36934271821721</v>
      </c>
      <c r="H6780" s="38"/>
      <c r="I6780" s="38">
        <v>1.5844961661460739</v>
      </c>
      <c r="J6780" s="38"/>
      <c r="K6780" s="38">
        <v>0.10109377542903671</v>
      </c>
      <c r="L6780" s="38"/>
      <c r="M6780" s="38">
        <v>1.2121058463551566</v>
      </c>
      <c r="N6780" s="38"/>
      <c r="O6780" s="38">
        <v>0.74377713629179021</v>
      </c>
      <c r="P6780" s="800"/>
      <c r="Y6780" s="433"/>
      <c r="AA6780" s="433"/>
      <c r="AB6780" s="433"/>
      <c r="AC6780" s="433"/>
      <c r="AD6780" s="433"/>
      <c r="AE6780" s="433"/>
      <c r="AF6780" s="433"/>
      <c r="AG6780" s="433"/>
      <c r="AH6780" s="433"/>
      <c r="AI6780" s="433"/>
      <c r="AJ6780" s="433"/>
      <c r="AK6780" s="433"/>
      <c r="AL6780" s="433"/>
      <c r="AM6780" s="433"/>
      <c r="AN6780" s="777" t="s">
        <v>2</v>
      </c>
      <c r="AO6780" s="433"/>
      <c r="AP6780" s="433"/>
      <c r="AQ6780" s="433"/>
      <c r="AR6780" s="433"/>
      <c r="AS6780" s="433"/>
      <c r="AT6780" s="433"/>
      <c r="AU6780" s="433"/>
      <c r="AV6780" s="433"/>
      <c r="AW6780" s="433"/>
      <c r="AX6780" s="433"/>
    </row>
    <row r="6781" spans="2:50">
      <c r="B6781" s="149">
        <v>6711</v>
      </c>
      <c r="C6781" s="38">
        <v>0.94816482434964167</v>
      </c>
      <c r="D6781" s="38"/>
      <c r="E6781" s="38"/>
      <c r="F6781" s="38">
        <v>0.11131599924255134</v>
      </c>
      <c r="G6781" s="38">
        <v>0.84429221404605315</v>
      </c>
      <c r="H6781" s="38"/>
      <c r="I6781" s="38"/>
      <c r="J6781" s="38">
        <v>9.1637245252968541E-2</v>
      </c>
      <c r="K6781" s="38">
        <v>1.1831362430996704</v>
      </c>
      <c r="L6781" s="38"/>
      <c r="M6781" s="38"/>
      <c r="N6781" s="38">
        <v>0.14247342513522082</v>
      </c>
      <c r="O6781" s="38">
        <v>1.6819245514120134</v>
      </c>
      <c r="P6781" s="800"/>
      <c r="Y6781" s="433"/>
      <c r="AA6781" s="433"/>
      <c r="AB6781" s="433"/>
      <c r="AC6781" s="433"/>
      <c r="AD6781" s="433"/>
      <c r="AE6781" s="433"/>
      <c r="AF6781" s="433"/>
      <c r="AG6781" s="433"/>
      <c r="AH6781" s="433"/>
      <c r="AI6781" s="433"/>
      <c r="AJ6781" s="433"/>
      <c r="AK6781" s="433"/>
      <c r="AL6781" s="433"/>
      <c r="AM6781" s="433"/>
      <c r="AN6781" s="777" t="s">
        <v>2</v>
      </c>
      <c r="AO6781" s="433"/>
      <c r="AP6781" s="433"/>
      <c r="AQ6781" s="433"/>
      <c r="AR6781" s="433"/>
      <c r="AS6781" s="433"/>
      <c r="AT6781" s="433"/>
      <c r="AU6781" s="433"/>
      <c r="AV6781" s="433"/>
      <c r="AW6781" s="433"/>
      <c r="AX6781" s="433"/>
    </row>
    <row r="6782" spans="2:50">
      <c r="B6782" s="149">
        <v>6712</v>
      </c>
      <c r="C6782" s="38">
        <v>0.90678060215067413</v>
      </c>
      <c r="D6782" s="38"/>
      <c r="E6782" s="38">
        <v>1.3877739246974481</v>
      </c>
      <c r="F6782" s="38"/>
      <c r="G6782" s="38">
        <v>1.4063476152138659</v>
      </c>
      <c r="H6782" s="38"/>
      <c r="I6782" s="38">
        <v>0.93817163942734749</v>
      </c>
      <c r="J6782" s="38"/>
      <c r="K6782" s="38">
        <v>1.1394253809037445</v>
      </c>
      <c r="L6782" s="38"/>
      <c r="M6782" s="38">
        <v>1.0581303014300472</v>
      </c>
      <c r="N6782" s="38"/>
      <c r="O6782" s="38">
        <v>0.59281969920200328</v>
      </c>
      <c r="P6782" s="800"/>
      <c r="Y6782" s="433"/>
      <c r="AA6782" s="433"/>
      <c r="AB6782" s="433"/>
      <c r="AC6782" s="433"/>
      <c r="AD6782" s="433"/>
      <c r="AE6782" s="433"/>
      <c r="AF6782" s="433"/>
      <c r="AG6782" s="433"/>
      <c r="AH6782" s="433"/>
      <c r="AI6782" s="433"/>
      <c r="AJ6782" s="433"/>
      <c r="AK6782" s="433"/>
      <c r="AL6782" s="433"/>
      <c r="AM6782" s="433"/>
      <c r="AN6782" s="777" t="s">
        <v>2</v>
      </c>
      <c r="AO6782" s="433"/>
      <c r="AP6782" s="433"/>
      <c r="AQ6782" s="433"/>
      <c r="AR6782" s="433"/>
      <c r="AS6782" s="433"/>
      <c r="AT6782" s="433"/>
      <c r="AU6782" s="433"/>
      <c r="AV6782" s="433"/>
      <c r="AW6782" s="433"/>
      <c r="AX6782" s="433"/>
    </row>
    <row r="6783" spans="2:50">
      <c r="B6783" s="149">
        <v>6713</v>
      </c>
      <c r="C6783" s="38"/>
      <c r="D6783" s="38">
        <v>1.2505672432612878</v>
      </c>
      <c r="E6783" s="38"/>
      <c r="F6783" s="38">
        <v>0.71150794267304085</v>
      </c>
      <c r="G6783" s="38"/>
      <c r="H6783" s="38">
        <v>0.83572686160671017</v>
      </c>
      <c r="I6783" s="38"/>
      <c r="J6783" s="38">
        <v>1.0266803961218998</v>
      </c>
      <c r="K6783" s="38"/>
      <c r="L6783" s="38">
        <v>1.0835520854841321</v>
      </c>
      <c r="M6783" s="38"/>
      <c r="N6783" s="38">
        <v>0.25250255041726144</v>
      </c>
      <c r="O6783" s="38"/>
      <c r="P6783" s="800">
        <v>1.1044633421281025</v>
      </c>
      <c r="Y6783" s="433"/>
      <c r="AA6783" s="433"/>
      <c r="AB6783" s="433"/>
      <c r="AC6783" s="433"/>
      <c r="AD6783" s="433"/>
      <c r="AE6783" s="433"/>
      <c r="AF6783" s="433"/>
      <c r="AG6783" s="433"/>
      <c r="AH6783" s="433"/>
      <c r="AI6783" s="433"/>
      <c r="AJ6783" s="433"/>
      <c r="AK6783" s="433"/>
      <c r="AL6783" s="433"/>
      <c r="AM6783" s="433"/>
      <c r="AN6783" s="777" t="s">
        <v>2</v>
      </c>
      <c r="AO6783" s="433"/>
      <c r="AP6783" s="433"/>
      <c r="AQ6783" s="433"/>
      <c r="AR6783" s="433"/>
      <c r="AS6783" s="433"/>
      <c r="AT6783" s="433"/>
      <c r="AU6783" s="433"/>
      <c r="AV6783" s="433"/>
      <c r="AW6783" s="433"/>
      <c r="AX6783" s="433"/>
    </row>
    <row r="6784" spans="2:50">
      <c r="B6784" s="149">
        <v>6714</v>
      </c>
      <c r="C6784" s="38"/>
      <c r="D6784" s="38">
        <v>0.23155295447344496</v>
      </c>
      <c r="E6784" s="38"/>
      <c r="F6784" s="38">
        <v>0.15969894391644263</v>
      </c>
      <c r="G6784" s="38"/>
      <c r="H6784" s="38">
        <v>0.25094547976911225</v>
      </c>
      <c r="I6784" s="38"/>
      <c r="J6784" s="38">
        <v>0.1622872860628442</v>
      </c>
      <c r="K6784" s="38"/>
      <c r="L6784" s="38">
        <v>1.3924208880738349</v>
      </c>
      <c r="M6784" s="38">
        <v>0.7535859162210965</v>
      </c>
      <c r="N6784" s="38"/>
      <c r="O6784" s="38">
        <v>0.41444399872834481</v>
      </c>
      <c r="P6784" s="800"/>
      <c r="Y6784" s="433"/>
      <c r="AA6784" s="433"/>
      <c r="AB6784" s="433"/>
      <c r="AC6784" s="433"/>
      <c r="AD6784" s="433"/>
      <c r="AE6784" s="433"/>
      <c r="AF6784" s="433"/>
      <c r="AG6784" s="433"/>
      <c r="AH6784" s="433"/>
      <c r="AI6784" s="433"/>
      <c r="AJ6784" s="433"/>
      <c r="AK6784" s="433"/>
      <c r="AL6784" s="433"/>
      <c r="AM6784" s="433"/>
      <c r="AN6784" s="777" t="s">
        <v>2</v>
      </c>
      <c r="AO6784" s="433"/>
      <c r="AP6784" s="433"/>
      <c r="AQ6784" s="433"/>
      <c r="AR6784" s="433"/>
      <c r="AS6784" s="433"/>
      <c r="AT6784" s="433"/>
      <c r="AU6784" s="433"/>
      <c r="AV6784" s="433"/>
      <c r="AW6784" s="433"/>
      <c r="AX6784" s="433"/>
    </row>
    <row r="6785" spans="2:50">
      <c r="B6785" s="149">
        <v>6715</v>
      </c>
      <c r="C6785" s="38">
        <v>1.0944394114910416</v>
      </c>
      <c r="D6785" s="38"/>
      <c r="E6785" s="38">
        <v>2.4396494646385825</v>
      </c>
      <c r="F6785" s="38"/>
      <c r="G6785" s="38">
        <v>1.5428759076417162</v>
      </c>
      <c r="H6785" s="38"/>
      <c r="I6785" s="38">
        <v>1.2377990258516585</v>
      </c>
      <c r="J6785" s="38"/>
      <c r="K6785" s="38">
        <v>1.0100142229784128</v>
      </c>
      <c r="L6785" s="38"/>
      <c r="M6785" s="38">
        <v>1.5356851546413737</v>
      </c>
      <c r="N6785" s="38"/>
      <c r="O6785" s="38">
        <v>0.99061324283041396</v>
      </c>
      <c r="P6785" s="800"/>
      <c r="Y6785" s="433"/>
      <c r="AA6785" s="433"/>
      <c r="AB6785" s="433"/>
      <c r="AC6785" s="433"/>
      <c r="AD6785" s="433"/>
      <c r="AE6785" s="433"/>
      <c r="AF6785" s="433"/>
      <c r="AG6785" s="433"/>
      <c r="AH6785" s="433"/>
      <c r="AI6785" s="433"/>
      <c r="AJ6785" s="433"/>
      <c r="AK6785" s="433"/>
      <c r="AL6785" s="433"/>
      <c r="AM6785" s="433"/>
      <c r="AN6785" s="777" t="s">
        <v>2</v>
      </c>
      <c r="AO6785" s="433"/>
      <c r="AP6785" s="433"/>
      <c r="AQ6785" s="433"/>
      <c r="AR6785" s="433"/>
      <c r="AS6785" s="433"/>
      <c r="AT6785" s="433"/>
      <c r="AU6785" s="433"/>
      <c r="AV6785" s="433"/>
      <c r="AW6785" s="433"/>
      <c r="AX6785" s="433"/>
    </row>
    <row r="6786" spans="2:50">
      <c r="B6786" s="149">
        <v>6716</v>
      </c>
      <c r="C6786" s="38"/>
      <c r="D6786" s="38">
        <v>0.61514186382792713</v>
      </c>
      <c r="E6786" s="38"/>
      <c r="F6786" s="38">
        <v>1.0741908873569248</v>
      </c>
      <c r="G6786" s="38"/>
      <c r="H6786" s="38">
        <v>1.1321843202884871</v>
      </c>
      <c r="I6786" s="38">
        <v>1.1585323038311208E-2</v>
      </c>
      <c r="J6786" s="38"/>
      <c r="K6786" s="38">
        <v>0.12533679150334354</v>
      </c>
      <c r="L6786" s="38"/>
      <c r="M6786" s="38"/>
      <c r="N6786" s="38">
        <v>0.98945554883577125</v>
      </c>
      <c r="O6786" s="38"/>
      <c r="P6786" s="800">
        <v>0.37793348991070397</v>
      </c>
      <c r="Y6786" s="433"/>
      <c r="AA6786" s="433"/>
      <c r="AB6786" s="433"/>
      <c r="AC6786" s="433"/>
      <c r="AD6786" s="433"/>
      <c r="AE6786" s="433"/>
      <c r="AF6786" s="433"/>
      <c r="AG6786" s="433"/>
      <c r="AH6786" s="433"/>
      <c r="AI6786" s="433"/>
      <c r="AJ6786" s="433"/>
      <c r="AK6786" s="433"/>
      <c r="AL6786" s="433"/>
      <c r="AM6786" s="433"/>
      <c r="AN6786" s="777" t="s">
        <v>2</v>
      </c>
      <c r="AO6786" s="433"/>
      <c r="AP6786" s="433"/>
      <c r="AQ6786" s="433"/>
      <c r="AR6786" s="433"/>
      <c r="AS6786" s="433"/>
      <c r="AT6786" s="433"/>
      <c r="AU6786" s="433"/>
      <c r="AV6786" s="433"/>
      <c r="AW6786" s="433"/>
      <c r="AX6786" s="433"/>
    </row>
    <row r="6787" spans="2:50">
      <c r="B6787" s="149">
        <v>6717</v>
      </c>
      <c r="C6787" s="38">
        <v>0.57767764620781548</v>
      </c>
      <c r="D6787" s="38"/>
      <c r="E6787" s="38">
        <v>0.86937292687149936</v>
      </c>
      <c r="F6787" s="38"/>
      <c r="G6787" s="38">
        <v>0.93912510812778272</v>
      </c>
      <c r="H6787" s="38"/>
      <c r="I6787" s="38">
        <v>0.38428937478947056</v>
      </c>
      <c r="J6787" s="38"/>
      <c r="K6787" s="38"/>
      <c r="L6787" s="38">
        <v>0.27009149614352973</v>
      </c>
      <c r="M6787" s="38">
        <v>0.35425010751763658</v>
      </c>
      <c r="N6787" s="38"/>
      <c r="O6787" s="38">
        <v>0.93398214797949297</v>
      </c>
      <c r="P6787" s="800"/>
      <c r="Y6787" s="433"/>
      <c r="AA6787" s="433"/>
      <c r="AB6787" s="433"/>
      <c r="AC6787" s="433"/>
      <c r="AD6787" s="433"/>
      <c r="AE6787" s="433"/>
      <c r="AF6787" s="433"/>
      <c r="AG6787" s="433"/>
      <c r="AH6787" s="433"/>
      <c r="AI6787" s="433"/>
      <c r="AJ6787" s="433"/>
      <c r="AK6787" s="433"/>
      <c r="AL6787" s="433"/>
      <c r="AM6787" s="433"/>
      <c r="AN6787" s="777" t="s">
        <v>2</v>
      </c>
      <c r="AO6787" s="433"/>
      <c r="AP6787" s="433"/>
      <c r="AQ6787" s="433"/>
      <c r="AR6787" s="433"/>
      <c r="AS6787" s="433"/>
      <c r="AT6787" s="433"/>
      <c r="AU6787" s="433"/>
      <c r="AV6787" s="433"/>
      <c r="AW6787" s="433"/>
      <c r="AX6787" s="433"/>
    </row>
    <row r="6788" spans="2:50">
      <c r="B6788" s="149">
        <v>6718</v>
      </c>
      <c r="C6788" s="38">
        <v>2.3357100552042773</v>
      </c>
      <c r="D6788" s="38"/>
      <c r="E6788" s="38">
        <v>2.2304413278761572</v>
      </c>
      <c r="F6788" s="38"/>
      <c r="G6788" s="38">
        <v>0.98336617196358245</v>
      </c>
      <c r="H6788" s="38"/>
      <c r="I6788" s="38">
        <v>1.0099936897241708</v>
      </c>
      <c r="J6788" s="38"/>
      <c r="K6788" s="38">
        <v>0.21182268877477051</v>
      </c>
      <c r="L6788" s="38"/>
      <c r="M6788" s="38">
        <v>1.5694033382356014</v>
      </c>
      <c r="N6788" s="38"/>
      <c r="O6788" s="38">
        <v>2.1617397835936143</v>
      </c>
      <c r="P6788" s="800"/>
      <c r="Y6788" s="433"/>
      <c r="AA6788" s="433"/>
      <c r="AB6788" s="433"/>
      <c r="AC6788" s="433"/>
      <c r="AD6788" s="433"/>
      <c r="AE6788" s="433"/>
      <c r="AF6788" s="433"/>
      <c r="AG6788" s="433"/>
      <c r="AH6788" s="433"/>
      <c r="AI6788" s="433"/>
      <c r="AJ6788" s="433"/>
      <c r="AK6788" s="433"/>
      <c r="AL6788" s="433"/>
      <c r="AM6788" s="433"/>
      <c r="AN6788" s="777" t="s">
        <v>2</v>
      </c>
      <c r="AO6788" s="433"/>
      <c r="AP6788" s="433"/>
      <c r="AQ6788" s="433"/>
      <c r="AR6788" s="433"/>
      <c r="AS6788" s="433"/>
      <c r="AT6788" s="433"/>
      <c r="AU6788" s="433"/>
      <c r="AV6788" s="433"/>
      <c r="AW6788" s="433"/>
      <c r="AX6788" s="433"/>
    </row>
    <row r="6789" spans="2:50">
      <c r="B6789" s="149">
        <v>6719</v>
      </c>
      <c r="C6789" s="38"/>
      <c r="D6789" s="38">
        <v>1.9790969373340261</v>
      </c>
      <c r="E6789" s="38"/>
      <c r="F6789" s="38">
        <v>5.0581763370354645E-2</v>
      </c>
      <c r="G6789" s="38"/>
      <c r="H6789" s="38">
        <v>0.28602069695898186</v>
      </c>
      <c r="I6789" s="38">
        <v>0.14379925075375988</v>
      </c>
      <c r="J6789" s="38"/>
      <c r="K6789" s="38"/>
      <c r="L6789" s="38">
        <v>0.62430317311755223</v>
      </c>
      <c r="M6789" s="38"/>
      <c r="N6789" s="38">
        <v>0.46486288971095163</v>
      </c>
      <c r="O6789" s="38"/>
      <c r="P6789" s="800">
        <v>1.1209948438422352</v>
      </c>
      <c r="Y6789" s="433"/>
      <c r="AA6789" s="433"/>
      <c r="AB6789" s="433"/>
      <c r="AC6789" s="433"/>
      <c r="AD6789" s="433"/>
      <c r="AE6789" s="433"/>
      <c r="AF6789" s="433"/>
      <c r="AG6789" s="433"/>
      <c r="AH6789" s="433"/>
      <c r="AI6789" s="433"/>
      <c r="AJ6789" s="433"/>
      <c r="AK6789" s="433"/>
      <c r="AL6789" s="433"/>
      <c r="AM6789" s="433"/>
      <c r="AN6789" s="777" t="s">
        <v>2</v>
      </c>
      <c r="AO6789" s="433"/>
      <c r="AP6789" s="433"/>
      <c r="AQ6789" s="433"/>
      <c r="AR6789" s="433"/>
      <c r="AS6789" s="433"/>
      <c r="AT6789" s="433"/>
      <c r="AU6789" s="433"/>
      <c r="AV6789" s="433"/>
      <c r="AW6789" s="433"/>
      <c r="AX6789" s="433"/>
    </row>
    <row r="6790" spans="2:50">
      <c r="B6790" s="149">
        <v>6720</v>
      </c>
      <c r="C6790" s="38"/>
      <c r="D6790" s="38">
        <v>0.9562578334302051</v>
      </c>
      <c r="E6790" s="38"/>
      <c r="F6790" s="38">
        <v>1.6127068680092793</v>
      </c>
      <c r="G6790" s="38"/>
      <c r="H6790" s="38">
        <v>0.56024145217345211</v>
      </c>
      <c r="I6790" s="38"/>
      <c r="J6790" s="38">
        <v>0.89372343518802166</v>
      </c>
      <c r="K6790" s="38"/>
      <c r="L6790" s="38">
        <v>1.8662830723114716</v>
      </c>
      <c r="M6790" s="38"/>
      <c r="N6790" s="38">
        <v>0.42992837488964214</v>
      </c>
      <c r="O6790" s="38"/>
      <c r="P6790" s="800">
        <v>2.2036550057850701</v>
      </c>
      <c r="Y6790" s="433"/>
      <c r="AA6790" s="433"/>
      <c r="AB6790" s="433"/>
      <c r="AC6790" s="433"/>
      <c r="AD6790" s="433"/>
      <c r="AE6790" s="433"/>
      <c r="AF6790" s="433"/>
      <c r="AG6790" s="433"/>
      <c r="AH6790" s="433"/>
      <c r="AI6790" s="433"/>
      <c r="AJ6790" s="433"/>
      <c r="AK6790" s="433"/>
      <c r="AL6790" s="433"/>
      <c r="AM6790" s="433"/>
      <c r="AN6790" s="777" t="s">
        <v>2</v>
      </c>
      <c r="AO6790" s="433"/>
      <c r="AP6790" s="433"/>
      <c r="AQ6790" s="433"/>
      <c r="AR6790" s="433"/>
      <c r="AS6790" s="433"/>
      <c r="AT6790" s="433"/>
      <c r="AU6790" s="433"/>
      <c r="AV6790" s="433"/>
      <c r="AW6790" s="433"/>
      <c r="AX6790" s="433"/>
    </row>
    <row r="6791" spans="2:50">
      <c r="B6791" s="149">
        <v>6721</v>
      </c>
      <c r="C6791" s="38">
        <v>2.0011762516045848</v>
      </c>
      <c r="D6791" s="38"/>
      <c r="E6791" s="38">
        <v>1.8786751435084259</v>
      </c>
      <c r="F6791" s="38"/>
      <c r="G6791" s="38">
        <v>1.5309929181645971</v>
      </c>
      <c r="H6791" s="38"/>
      <c r="I6791" s="38">
        <v>2.5096341440682259</v>
      </c>
      <c r="J6791" s="38"/>
      <c r="K6791" s="38">
        <v>1.5191906267489763</v>
      </c>
      <c r="L6791" s="38"/>
      <c r="M6791" s="38">
        <v>1.3846909220752113</v>
      </c>
      <c r="N6791" s="38"/>
      <c r="O6791" s="38">
        <v>1.7585410544865359</v>
      </c>
      <c r="P6791" s="800"/>
      <c r="Y6791" s="433"/>
      <c r="AA6791" s="433"/>
      <c r="AB6791" s="433"/>
      <c r="AC6791" s="433"/>
      <c r="AD6791" s="433"/>
      <c r="AE6791" s="433"/>
      <c r="AF6791" s="433"/>
      <c r="AG6791" s="433"/>
      <c r="AH6791" s="433"/>
      <c r="AI6791" s="433"/>
      <c r="AJ6791" s="433"/>
      <c r="AK6791" s="433"/>
      <c r="AL6791" s="433"/>
      <c r="AM6791" s="433"/>
      <c r="AN6791" s="777" t="s">
        <v>2</v>
      </c>
      <c r="AO6791" s="433"/>
      <c r="AP6791" s="433"/>
      <c r="AQ6791" s="433"/>
      <c r="AR6791" s="433"/>
      <c r="AS6791" s="433"/>
      <c r="AT6791" s="433"/>
      <c r="AU6791" s="433"/>
      <c r="AV6791" s="433"/>
      <c r="AW6791" s="433"/>
      <c r="AX6791" s="433"/>
    </row>
    <row r="6792" spans="2:50">
      <c r="B6792" s="149">
        <v>6722</v>
      </c>
      <c r="C6792" s="38">
        <v>0.75007371505984088</v>
      </c>
      <c r="D6792" s="38"/>
      <c r="E6792" s="38">
        <v>0.92111784340303793</v>
      </c>
      <c r="F6792" s="38"/>
      <c r="G6792" s="38">
        <v>1.8745356245659801</v>
      </c>
      <c r="H6792" s="38"/>
      <c r="I6792" s="38">
        <v>0.46278796662579741</v>
      </c>
      <c r="J6792" s="38"/>
      <c r="K6792" s="38">
        <v>1.327351024847595</v>
      </c>
      <c r="L6792" s="38"/>
      <c r="M6792" s="38">
        <v>1.0181804125055205</v>
      </c>
      <c r="N6792" s="38"/>
      <c r="O6792" s="38">
        <v>1.4903159553564342</v>
      </c>
      <c r="P6792" s="800"/>
      <c r="Y6792" s="433"/>
      <c r="AA6792" s="433"/>
      <c r="AB6792" s="433"/>
      <c r="AC6792" s="433"/>
      <c r="AD6792" s="433"/>
      <c r="AE6792" s="433"/>
      <c r="AF6792" s="433"/>
      <c r="AG6792" s="433"/>
      <c r="AH6792" s="433"/>
      <c r="AI6792" s="433"/>
      <c r="AJ6792" s="433"/>
      <c r="AK6792" s="433"/>
      <c r="AL6792" s="433"/>
      <c r="AM6792" s="433"/>
      <c r="AN6792" s="777" t="s">
        <v>2</v>
      </c>
      <c r="AO6792" s="433"/>
      <c r="AP6792" s="433"/>
      <c r="AQ6792" s="433"/>
      <c r="AR6792" s="433"/>
      <c r="AS6792" s="433"/>
      <c r="AT6792" s="433"/>
      <c r="AU6792" s="433"/>
      <c r="AV6792" s="433"/>
      <c r="AW6792" s="433"/>
      <c r="AX6792" s="433"/>
    </row>
    <row r="6793" spans="2:50">
      <c r="B6793" s="149">
        <v>6723</v>
      </c>
      <c r="C6793" s="38">
        <v>0.93392409708428881</v>
      </c>
      <c r="D6793" s="38"/>
      <c r="E6793" s="38"/>
      <c r="F6793" s="38">
        <v>0.1035026357928371</v>
      </c>
      <c r="G6793" s="38"/>
      <c r="H6793" s="38">
        <v>0.75393346539827477</v>
      </c>
      <c r="I6793" s="38"/>
      <c r="J6793" s="38">
        <v>0.42569563856900833</v>
      </c>
      <c r="K6793" s="38"/>
      <c r="L6793" s="38">
        <v>0.79045995513953216</v>
      </c>
      <c r="M6793" s="38"/>
      <c r="N6793" s="38">
        <v>0.51688344662626806</v>
      </c>
      <c r="O6793" s="38"/>
      <c r="P6793" s="800">
        <v>0.53919060137064978</v>
      </c>
      <c r="Y6793" s="433"/>
      <c r="AA6793" s="433"/>
      <c r="AB6793" s="433"/>
      <c r="AC6793" s="433"/>
      <c r="AD6793" s="433"/>
      <c r="AE6793" s="433"/>
      <c r="AF6793" s="433"/>
      <c r="AG6793" s="433"/>
      <c r="AH6793" s="433"/>
      <c r="AI6793" s="433"/>
      <c r="AJ6793" s="433"/>
      <c r="AK6793" s="433"/>
      <c r="AL6793" s="433"/>
      <c r="AM6793" s="433"/>
      <c r="AN6793" s="777" t="s">
        <v>2</v>
      </c>
      <c r="AO6793" s="433"/>
      <c r="AP6793" s="433"/>
      <c r="AQ6793" s="433"/>
      <c r="AR6793" s="433"/>
      <c r="AS6793" s="433"/>
      <c r="AT6793" s="433"/>
      <c r="AU6793" s="433"/>
      <c r="AV6793" s="433"/>
      <c r="AW6793" s="433"/>
      <c r="AX6793" s="433"/>
    </row>
    <row r="6794" spans="2:50">
      <c r="B6794" s="149">
        <v>6724</v>
      </c>
      <c r="C6794" s="38">
        <v>0.50130525013801253</v>
      </c>
      <c r="D6794" s="38"/>
      <c r="E6794" s="38">
        <v>0.6697446907027137</v>
      </c>
      <c r="F6794" s="38"/>
      <c r="G6794" s="38">
        <v>2.1151128626877298E-2</v>
      </c>
      <c r="H6794" s="38"/>
      <c r="I6794" s="38">
        <v>0.35495314587377857</v>
      </c>
      <c r="J6794" s="38"/>
      <c r="K6794" s="38"/>
      <c r="L6794" s="38">
        <v>6.556041392498399E-2</v>
      </c>
      <c r="M6794" s="38">
        <v>0.67951440691909937</v>
      </c>
      <c r="N6794" s="38"/>
      <c r="O6794" s="38">
        <v>0.92124213626501483</v>
      </c>
      <c r="P6794" s="800"/>
      <c r="Y6794" s="433"/>
      <c r="AA6794" s="433"/>
      <c r="AB6794" s="433"/>
      <c r="AC6794" s="433"/>
      <c r="AD6794" s="433"/>
      <c r="AE6794" s="433"/>
      <c r="AF6794" s="433"/>
      <c r="AG6794" s="433"/>
      <c r="AH6794" s="433"/>
      <c r="AI6794" s="433"/>
      <c r="AJ6794" s="433"/>
      <c r="AK6794" s="433"/>
      <c r="AL6794" s="433"/>
      <c r="AM6794" s="433"/>
      <c r="AN6794" s="777" t="s">
        <v>2</v>
      </c>
      <c r="AO6794" s="433"/>
      <c r="AP6794" s="433"/>
      <c r="AQ6794" s="433"/>
      <c r="AR6794" s="433"/>
      <c r="AS6794" s="433"/>
      <c r="AT6794" s="433"/>
      <c r="AU6794" s="433"/>
      <c r="AV6794" s="433"/>
      <c r="AW6794" s="433"/>
      <c r="AX6794" s="433"/>
    </row>
    <row r="6795" spans="2:50">
      <c r="B6795" s="149">
        <v>6725</v>
      </c>
      <c r="C6795" s="38">
        <v>0.50503354238419629</v>
      </c>
      <c r="D6795" s="38"/>
      <c r="E6795" s="38">
        <v>0.82383079885258115</v>
      </c>
      <c r="F6795" s="38"/>
      <c r="G6795" s="38">
        <v>1.2086825639839101</v>
      </c>
      <c r="H6795" s="38"/>
      <c r="I6795" s="38">
        <v>1.8435310480070357</v>
      </c>
      <c r="J6795" s="38"/>
      <c r="K6795" s="38">
        <v>0.64766844770995013</v>
      </c>
      <c r="L6795" s="38"/>
      <c r="M6795" s="38">
        <v>1.185741416779591</v>
      </c>
      <c r="N6795" s="38"/>
      <c r="O6795" s="38">
        <v>1.19358745874295</v>
      </c>
      <c r="P6795" s="800"/>
      <c r="Y6795" s="433"/>
      <c r="AA6795" s="433"/>
      <c r="AB6795" s="433"/>
      <c r="AC6795" s="433"/>
      <c r="AD6795" s="433"/>
      <c r="AE6795" s="433"/>
      <c r="AF6795" s="433"/>
      <c r="AG6795" s="433"/>
      <c r="AH6795" s="433"/>
      <c r="AI6795" s="433"/>
      <c r="AJ6795" s="433"/>
      <c r="AK6795" s="433"/>
      <c r="AL6795" s="433"/>
      <c r="AM6795" s="433"/>
      <c r="AN6795" s="777" t="s">
        <v>2</v>
      </c>
      <c r="AO6795" s="433"/>
      <c r="AP6795" s="433"/>
      <c r="AQ6795" s="433"/>
      <c r="AR6795" s="433"/>
      <c r="AS6795" s="433"/>
      <c r="AT6795" s="433"/>
      <c r="AU6795" s="433"/>
      <c r="AV6795" s="433"/>
      <c r="AW6795" s="433"/>
      <c r="AX6795" s="433"/>
    </row>
    <row r="6796" spans="2:50">
      <c r="B6796" s="149">
        <v>6726</v>
      </c>
      <c r="C6796" s="38">
        <v>1.1576507186400362</v>
      </c>
      <c r="D6796" s="38"/>
      <c r="E6796" s="38">
        <v>0.19449068089853797</v>
      </c>
      <c r="F6796" s="38"/>
      <c r="G6796" s="38">
        <v>1.1395084703102274</v>
      </c>
      <c r="H6796" s="38"/>
      <c r="I6796" s="38">
        <v>1.971354314706351</v>
      </c>
      <c r="J6796" s="38"/>
      <c r="K6796" s="38">
        <v>1.298984254191857</v>
      </c>
      <c r="L6796" s="38"/>
      <c r="M6796" s="38">
        <v>0.12008274550716017</v>
      </c>
      <c r="N6796" s="38"/>
      <c r="O6796" s="38">
        <v>1.5351858451562836</v>
      </c>
      <c r="P6796" s="800"/>
      <c r="Y6796" s="433"/>
      <c r="AA6796" s="433"/>
      <c r="AB6796" s="433"/>
      <c r="AC6796" s="433"/>
      <c r="AD6796" s="433"/>
      <c r="AE6796" s="433"/>
      <c r="AF6796" s="433"/>
      <c r="AG6796" s="433"/>
      <c r="AH6796" s="433"/>
      <c r="AI6796" s="433"/>
      <c r="AJ6796" s="433"/>
      <c r="AK6796" s="433"/>
      <c r="AL6796" s="433"/>
      <c r="AM6796" s="433"/>
      <c r="AN6796" s="777" t="s">
        <v>2</v>
      </c>
      <c r="AO6796" s="433"/>
      <c r="AP6796" s="433"/>
      <c r="AQ6796" s="433"/>
      <c r="AR6796" s="433"/>
      <c r="AS6796" s="433"/>
      <c r="AT6796" s="433"/>
      <c r="AU6796" s="433"/>
      <c r="AV6796" s="433"/>
      <c r="AW6796" s="433"/>
      <c r="AX6796" s="433"/>
    </row>
    <row r="6797" spans="2:50">
      <c r="B6797" s="149">
        <v>6727</v>
      </c>
      <c r="C6797" s="38">
        <v>0.69182978099190129</v>
      </c>
      <c r="D6797" s="38"/>
      <c r="E6797" s="38"/>
      <c r="F6797" s="38">
        <v>0.39932873693690002</v>
      </c>
      <c r="G6797" s="38">
        <v>8.765057232723461E-2</v>
      </c>
      <c r="H6797" s="38"/>
      <c r="I6797" s="38">
        <v>0.32272711986478864</v>
      </c>
      <c r="J6797" s="38"/>
      <c r="K6797" s="38"/>
      <c r="L6797" s="38">
        <v>0.34490231622808404</v>
      </c>
      <c r="M6797" s="38">
        <v>0.46385373814421144</v>
      </c>
      <c r="N6797" s="38"/>
      <c r="O6797" s="38">
        <v>0.53255456099072584</v>
      </c>
      <c r="P6797" s="800"/>
      <c r="Y6797" s="433"/>
      <c r="AA6797" s="433"/>
      <c r="AB6797" s="433"/>
      <c r="AC6797" s="433"/>
      <c r="AD6797" s="433"/>
      <c r="AE6797" s="433"/>
      <c r="AF6797" s="433"/>
      <c r="AG6797" s="433"/>
      <c r="AH6797" s="433"/>
      <c r="AI6797" s="433"/>
      <c r="AJ6797" s="433"/>
      <c r="AK6797" s="433"/>
      <c r="AL6797" s="433"/>
      <c r="AM6797" s="433"/>
      <c r="AN6797" s="777" t="s">
        <v>2</v>
      </c>
      <c r="AO6797" s="433"/>
      <c r="AP6797" s="433"/>
      <c r="AQ6797" s="433"/>
      <c r="AR6797" s="433"/>
      <c r="AS6797" s="433"/>
      <c r="AT6797" s="433"/>
      <c r="AU6797" s="433"/>
      <c r="AV6797" s="433"/>
      <c r="AW6797" s="433"/>
      <c r="AX6797" s="433"/>
    </row>
    <row r="6798" spans="2:50">
      <c r="B6798" s="149">
        <v>6728</v>
      </c>
      <c r="C6798" s="38"/>
      <c r="D6798" s="38">
        <v>2.210621798255012</v>
      </c>
      <c r="E6798" s="38"/>
      <c r="F6798" s="38">
        <v>1.7202961247706743</v>
      </c>
      <c r="G6798" s="38"/>
      <c r="H6798" s="38">
        <v>1.349442865695843</v>
      </c>
      <c r="I6798" s="38"/>
      <c r="J6798" s="38">
        <v>1.1841708593785183</v>
      </c>
      <c r="K6798" s="38"/>
      <c r="L6798" s="38">
        <v>0.95979800475988408</v>
      </c>
      <c r="M6798" s="38"/>
      <c r="N6798" s="38">
        <v>1.5876865419173236</v>
      </c>
      <c r="O6798" s="38"/>
      <c r="P6798" s="800">
        <v>1.3966922244729059</v>
      </c>
      <c r="Y6798" s="433"/>
      <c r="AA6798" s="433"/>
      <c r="AB6798" s="433"/>
      <c r="AC6798" s="433"/>
      <c r="AD6798" s="433"/>
      <c r="AE6798" s="433"/>
      <c r="AF6798" s="433"/>
      <c r="AG6798" s="433"/>
      <c r="AH6798" s="433"/>
      <c r="AI6798" s="433"/>
      <c r="AJ6798" s="433"/>
      <c r="AK6798" s="433"/>
      <c r="AL6798" s="433"/>
      <c r="AM6798" s="433"/>
      <c r="AN6798" s="777" t="s">
        <v>2</v>
      </c>
      <c r="AO6798" s="433"/>
      <c r="AP6798" s="433"/>
      <c r="AQ6798" s="433"/>
      <c r="AR6798" s="433"/>
      <c r="AS6798" s="433"/>
      <c r="AT6798" s="433"/>
      <c r="AU6798" s="433"/>
      <c r="AV6798" s="433"/>
      <c r="AW6798" s="433"/>
      <c r="AX6798" s="433"/>
    </row>
    <row r="6799" spans="2:50">
      <c r="B6799" s="149">
        <v>6729</v>
      </c>
      <c r="C6799" s="38">
        <v>0.49826254020264421</v>
      </c>
      <c r="D6799" s="38"/>
      <c r="E6799" s="38"/>
      <c r="F6799" s="38">
        <v>1.0984967772783707</v>
      </c>
      <c r="G6799" s="38">
        <v>0.22185779776758771</v>
      </c>
      <c r="H6799" s="38"/>
      <c r="I6799" s="38"/>
      <c r="J6799" s="38">
        <v>0.10424539067951749</v>
      </c>
      <c r="K6799" s="38"/>
      <c r="L6799" s="38">
        <v>2.3601228335180406E-2</v>
      </c>
      <c r="M6799" s="38">
        <v>0.21009092348928438</v>
      </c>
      <c r="N6799" s="38"/>
      <c r="O6799" s="38"/>
      <c r="P6799" s="800">
        <v>0.19054825213601911</v>
      </c>
      <c r="Y6799" s="433"/>
      <c r="AA6799" s="433"/>
      <c r="AB6799" s="433"/>
      <c r="AC6799" s="433"/>
      <c r="AD6799" s="433"/>
      <c r="AE6799" s="433"/>
      <c r="AF6799" s="433"/>
      <c r="AG6799" s="433"/>
      <c r="AH6799" s="433"/>
      <c r="AI6799" s="433"/>
      <c r="AJ6799" s="433"/>
      <c r="AK6799" s="433"/>
      <c r="AL6799" s="433"/>
      <c r="AM6799" s="433"/>
      <c r="AN6799" s="777" t="s">
        <v>2</v>
      </c>
      <c r="AO6799" s="433"/>
      <c r="AP6799" s="433"/>
      <c r="AQ6799" s="433"/>
      <c r="AR6799" s="433"/>
      <c r="AS6799" s="433"/>
      <c r="AT6799" s="433"/>
      <c r="AU6799" s="433"/>
      <c r="AV6799" s="433"/>
      <c r="AW6799" s="433"/>
      <c r="AX6799" s="433"/>
    </row>
    <row r="6800" spans="2:50">
      <c r="B6800" s="149">
        <v>6730</v>
      </c>
      <c r="C6800" s="38"/>
      <c r="D6800" s="38">
        <v>1.8251364443703486</v>
      </c>
      <c r="E6800" s="38"/>
      <c r="F6800" s="38">
        <v>1.6166162685458179</v>
      </c>
      <c r="G6800" s="38"/>
      <c r="H6800" s="38">
        <v>1.6490798137315945</v>
      </c>
      <c r="I6800" s="38"/>
      <c r="J6800" s="38">
        <v>0.52371622915479155</v>
      </c>
      <c r="K6800" s="38"/>
      <c r="L6800" s="38">
        <v>0.96668748454751219</v>
      </c>
      <c r="M6800" s="38"/>
      <c r="N6800" s="38">
        <v>1.6621616074090093</v>
      </c>
      <c r="O6800" s="38"/>
      <c r="P6800" s="800">
        <v>1.8072735860287459</v>
      </c>
      <c r="Y6800" s="433"/>
      <c r="AA6800" s="433"/>
      <c r="AB6800" s="433"/>
      <c r="AC6800" s="433"/>
      <c r="AD6800" s="433"/>
      <c r="AE6800" s="433"/>
      <c r="AF6800" s="433"/>
      <c r="AG6800" s="433"/>
      <c r="AH6800" s="433"/>
      <c r="AI6800" s="433"/>
      <c r="AJ6800" s="433"/>
      <c r="AK6800" s="433"/>
      <c r="AL6800" s="433"/>
      <c r="AM6800" s="433"/>
      <c r="AN6800" s="777" t="s">
        <v>2</v>
      </c>
      <c r="AO6800" s="433"/>
      <c r="AP6800" s="433"/>
      <c r="AQ6800" s="433"/>
      <c r="AR6800" s="433"/>
      <c r="AS6800" s="433"/>
      <c r="AT6800" s="433"/>
      <c r="AU6800" s="433"/>
      <c r="AV6800" s="433"/>
      <c r="AW6800" s="433"/>
      <c r="AX6800" s="433"/>
    </row>
    <row r="6801" spans="2:50">
      <c r="B6801" s="149">
        <v>6731</v>
      </c>
      <c r="C6801" s="38">
        <v>1.2847265003309856</v>
      </c>
      <c r="D6801" s="38"/>
      <c r="E6801" s="38">
        <v>1.2184733606049978</v>
      </c>
      <c r="F6801" s="38"/>
      <c r="G6801" s="38">
        <v>0.87761854462925659</v>
      </c>
      <c r="H6801" s="38"/>
      <c r="I6801" s="38">
        <v>0.77820883863529955</v>
      </c>
      <c r="J6801" s="38"/>
      <c r="K6801" s="38">
        <v>2.1582402640843799</v>
      </c>
      <c r="L6801" s="38"/>
      <c r="M6801" s="38">
        <v>1.2874750478839845</v>
      </c>
      <c r="N6801" s="38"/>
      <c r="O6801" s="38">
        <v>1.4183904940100922</v>
      </c>
      <c r="P6801" s="800"/>
      <c r="Y6801" s="433"/>
      <c r="AA6801" s="433"/>
      <c r="AB6801" s="433"/>
      <c r="AC6801" s="433"/>
      <c r="AD6801" s="433"/>
      <c r="AE6801" s="433"/>
      <c r="AF6801" s="433"/>
      <c r="AG6801" s="433"/>
      <c r="AH6801" s="433"/>
      <c r="AI6801" s="433"/>
      <c r="AJ6801" s="433"/>
      <c r="AK6801" s="433"/>
      <c r="AL6801" s="433"/>
      <c r="AM6801" s="433"/>
      <c r="AN6801" s="777" t="s">
        <v>2</v>
      </c>
      <c r="AO6801" s="433"/>
      <c r="AP6801" s="433"/>
      <c r="AQ6801" s="433"/>
      <c r="AR6801" s="433"/>
      <c r="AS6801" s="433"/>
      <c r="AT6801" s="433"/>
      <c r="AU6801" s="433"/>
      <c r="AV6801" s="433"/>
      <c r="AW6801" s="433"/>
      <c r="AX6801" s="433"/>
    </row>
    <row r="6802" spans="2:50">
      <c r="B6802" s="149">
        <v>6732</v>
      </c>
      <c r="C6802" s="38">
        <v>0.60632964283842994</v>
      </c>
      <c r="D6802" s="38"/>
      <c r="E6802" s="38">
        <v>0.48314691778997698</v>
      </c>
      <c r="F6802" s="38"/>
      <c r="G6802" s="38">
        <v>1.5397708170844921</v>
      </c>
      <c r="H6802" s="38"/>
      <c r="I6802" s="38">
        <v>1.618753961126121</v>
      </c>
      <c r="J6802" s="38"/>
      <c r="K6802" s="38">
        <v>0.51318079627119118</v>
      </c>
      <c r="L6802" s="38"/>
      <c r="M6802" s="38">
        <v>0.95571386589741503</v>
      </c>
      <c r="N6802" s="38"/>
      <c r="O6802" s="38">
        <v>1.5032254045869411</v>
      </c>
      <c r="P6802" s="800"/>
      <c r="Y6802" s="433"/>
      <c r="AA6802" s="433"/>
      <c r="AB6802" s="433"/>
      <c r="AC6802" s="433"/>
      <c r="AD6802" s="433"/>
      <c r="AE6802" s="433"/>
      <c r="AF6802" s="433"/>
      <c r="AG6802" s="433"/>
      <c r="AH6802" s="433"/>
      <c r="AI6802" s="433"/>
      <c r="AJ6802" s="433"/>
      <c r="AK6802" s="433"/>
      <c r="AL6802" s="433"/>
      <c r="AM6802" s="433"/>
      <c r="AN6802" s="777" t="s">
        <v>2</v>
      </c>
      <c r="AO6802" s="433"/>
      <c r="AP6802" s="433"/>
      <c r="AQ6802" s="433"/>
      <c r="AR6802" s="433"/>
      <c r="AS6802" s="433"/>
      <c r="AT6802" s="433"/>
      <c r="AU6802" s="433"/>
      <c r="AV6802" s="433"/>
      <c r="AW6802" s="433"/>
      <c r="AX6802" s="433"/>
    </row>
    <row r="6803" spans="2:50">
      <c r="B6803" s="149">
        <v>6733</v>
      </c>
      <c r="C6803" s="38">
        <v>0.23902127998661982</v>
      </c>
      <c r="D6803" s="38"/>
      <c r="E6803" s="38"/>
      <c r="F6803" s="38">
        <v>0.14527422308662019</v>
      </c>
      <c r="G6803" s="38">
        <v>0.2138740816321604</v>
      </c>
      <c r="H6803" s="38"/>
      <c r="I6803" s="38">
        <v>0.80186477052614635</v>
      </c>
      <c r="J6803" s="38"/>
      <c r="K6803" s="38">
        <v>0.95027501331431208</v>
      </c>
      <c r="L6803" s="38"/>
      <c r="M6803" s="38"/>
      <c r="N6803" s="38">
        <v>0.23010736682177566</v>
      </c>
      <c r="O6803" s="38">
        <v>0.79767646595216501</v>
      </c>
      <c r="P6803" s="800"/>
      <c r="Y6803" s="433"/>
      <c r="AA6803" s="433"/>
      <c r="AB6803" s="433"/>
      <c r="AC6803" s="433"/>
      <c r="AD6803" s="433"/>
      <c r="AE6803" s="433"/>
      <c r="AF6803" s="433"/>
      <c r="AG6803" s="433"/>
      <c r="AH6803" s="433"/>
      <c r="AI6803" s="433"/>
      <c r="AJ6803" s="433"/>
      <c r="AK6803" s="433"/>
      <c r="AL6803" s="433"/>
      <c r="AM6803" s="433"/>
      <c r="AN6803" s="777" t="s">
        <v>2</v>
      </c>
      <c r="AO6803" s="433"/>
      <c r="AP6803" s="433"/>
      <c r="AQ6803" s="433"/>
      <c r="AR6803" s="433"/>
      <c r="AS6803" s="433"/>
      <c r="AT6803" s="433"/>
      <c r="AU6803" s="433"/>
      <c r="AV6803" s="433"/>
      <c r="AW6803" s="433"/>
      <c r="AX6803" s="433"/>
    </row>
    <row r="6804" spans="2:50">
      <c r="B6804" s="149">
        <v>6734</v>
      </c>
      <c r="C6804" s="38"/>
      <c r="D6804" s="38">
        <v>0.4308154827496713</v>
      </c>
      <c r="E6804" s="38"/>
      <c r="F6804" s="38">
        <v>1.0779579628441776</v>
      </c>
      <c r="G6804" s="38"/>
      <c r="H6804" s="38">
        <v>0.95148944210461628</v>
      </c>
      <c r="I6804" s="38">
        <v>4.353409248670622E-2</v>
      </c>
      <c r="J6804" s="38"/>
      <c r="K6804" s="38"/>
      <c r="L6804" s="38">
        <v>0.64561362205167494</v>
      </c>
      <c r="M6804" s="38"/>
      <c r="N6804" s="38">
        <v>0.2731458268143151</v>
      </c>
      <c r="O6804" s="38"/>
      <c r="P6804" s="800">
        <v>0.55778582517520381</v>
      </c>
      <c r="Y6804" s="433"/>
      <c r="AA6804" s="433"/>
      <c r="AB6804" s="433"/>
      <c r="AC6804" s="433"/>
      <c r="AD6804" s="433"/>
      <c r="AE6804" s="433"/>
      <c r="AF6804" s="433"/>
      <c r="AG6804" s="433"/>
      <c r="AH6804" s="433"/>
      <c r="AI6804" s="433"/>
      <c r="AJ6804" s="433"/>
      <c r="AK6804" s="433"/>
      <c r="AL6804" s="433"/>
      <c r="AM6804" s="433"/>
      <c r="AN6804" s="777" t="s">
        <v>2</v>
      </c>
      <c r="AO6804" s="433"/>
      <c r="AP6804" s="433"/>
      <c r="AQ6804" s="433"/>
      <c r="AR6804" s="433"/>
      <c r="AS6804" s="433"/>
      <c r="AT6804" s="433"/>
      <c r="AU6804" s="433"/>
      <c r="AV6804" s="433"/>
      <c r="AW6804" s="433"/>
      <c r="AX6804" s="433"/>
    </row>
    <row r="6805" spans="2:50">
      <c r="B6805" s="149">
        <v>6735</v>
      </c>
      <c r="C6805" s="38"/>
      <c r="D6805" s="38">
        <v>0.20543688579078245</v>
      </c>
      <c r="E6805" s="38"/>
      <c r="F6805" s="38">
        <v>0.55121421463327713</v>
      </c>
      <c r="G6805" s="38">
        <v>1.2836601615582814</v>
      </c>
      <c r="H6805" s="38"/>
      <c r="I6805" s="38">
        <v>6.7631916826783531E-2</v>
      </c>
      <c r="J6805" s="38"/>
      <c r="K6805" s="38">
        <v>0.53123676160563926</v>
      </c>
      <c r="L6805" s="38"/>
      <c r="M6805" s="38">
        <v>0.10625652024969093</v>
      </c>
      <c r="N6805" s="38"/>
      <c r="O6805" s="38">
        <v>0.87567106881366219</v>
      </c>
      <c r="P6805" s="800"/>
      <c r="Y6805" s="433"/>
      <c r="AA6805" s="433"/>
      <c r="AB6805" s="433"/>
      <c r="AC6805" s="433"/>
      <c r="AD6805" s="433"/>
      <c r="AE6805" s="433"/>
      <c r="AF6805" s="433"/>
      <c r="AG6805" s="433"/>
      <c r="AH6805" s="433"/>
      <c r="AI6805" s="433"/>
      <c r="AJ6805" s="433"/>
      <c r="AK6805" s="433"/>
      <c r="AL6805" s="433"/>
      <c r="AM6805" s="433"/>
      <c r="AN6805" s="777" t="s">
        <v>2</v>
      </c>
      <c r="AO6805" s="433"/>
      <c r="AP6805" s="433"/>
      <c r="AQ6805" s="433"/>
      <c r="AR6805" s="433"/>
      <c r="AS6805" s="433"/>
      <c r="AT6805" s="433"/>
      <c r="AU6805" s="433"/>
      <c r="AV6805" s="433"/>
      <c r="AW6805" s="433"/>
      <c r="AX6805" s="433"/>
    </row>
    <row r="6806" spans="2:50">
      <c r="B6806" s="149">
        <v>6736</v>
      </c>
      <c r="C6806" s="38"/>
      <c r="D6806" s="38">
        <v>0.67878072022722102</v>
      </c>
      <c r="E6806" s="38">
        <v>0.57470058703603466</v>
      </c>
      <c r="F6806" s="38"/>
      <c r="G6806" s="38"/>
      <c r="H6806" s="38">
        <v>0.34376459951205579</v>
      </c>
      <c r="I6806" s="38">
        <v>1.5479441059398</v>
      </c>
      <c r="J6806" s="38"/>
      <c r="K6806" s="38"/>
      <c r="L6806" s="38">
        <v>0.51902327250410119</v>
      </c>
      <c r="M6806" s="38"/>
      <c r="N6806" s="38">
        <v>0.517894497043066</v>
      </c>
      <c r="O6806" s="38">
        <v>0.55181231516673546</v>
      </c>
      <c r="P6806" s="800"/>
      <c r="Y6806" s="433"/>
      <c r="AA6806" s="433"/>
      <c r="AB6806" s="433"/>
      <c r="AC6806" s="433"/>
      <c r="AD6806" s="433"/>
      <c r="AE6806" s="433"/>
      <c r="AF6806" s="433"/>
      <c r="AG6806" s="433"/>
      <c r="AH6806" s="433"/>
      <c r="AI6806" s="433"/>
      <c r="AJ6806" s="433"/>
      <c r="AK6806" s="433"/>
      <c r="AL6806" s="433"/>
      <c r="AM6806" s="433"/>
      <c r="AN6806" s="777" t="s">
        <v>2</v>
      </c>
      <c r="AO6806" s="433"/>
      <c r="AP6806" s="433"/>
      <c r="AQ6806" s="433"/>
      <c r="AR6806" s="433"/>
      <c r="AS6806" s="433"/>
      <c r="AT6806" s="433"/>
      <c r="AU6806" s="433"/>
      <c r="AV6806" s="433"/>
      <c r="AW6806" s="433"/>
      <c r="AX6806" s="433"/>
    </row>
    <row r="6807" spans="2:50">
      <c r="B6807" s="149">
        <v>6737</v>
      </c>
      <c r="C6807" s="38">
        <v>0.27578423686451442</v>
      </c>
      <c r="D6807" s="38"/>
      <c r="E6807" s="38">
        <v>4.0299460459129709E-3</v>
      </c>
      <c r="F6807" s="38"/>
      <c r="G6807" s="38">
        <v>0.33078844261382734</v>
      </c>
      <c r="H6807" s="38"/>
      <c r="I6807" s="38">
        <v>0.50924849926041338</v>
      </c>
      <c r="J6807" s="38"/>
      <c r="K6807" s="38"/>
      <c r="L6807" s="38">
        <v>0.69336192853394718</v>
      </c>
      <c r="M6807" s="38"/>
      <c r="N6807" s="38">
        <v>0.28159228096701489</v>
      </c>
      <c r="O6807" s="38"/>
      <c r="P6807" s="800">
        <v>0.24391862927475116</v>
      </c>
      <c r="Y6807" s="433"/>
      <c r="AA6807" s="433"/>
      <c r="AB6807" s="433"/>
      <c r="AC6807" s="433"/>
      <c r="AD6807" s="433"/>
      <c r="AE6807" s="433"/>
      <c r="AF6807" s="433"/>
      <c r="AG6807" s="433"/>
      <c r="AH6807" s="433"/>
      <c r="AI6807" s="433"/>
      <c r="AJ6807" s="433"/>
      <c r="AK6807" s="433"/>
      <c r="AL6807" s="433"/>
      <c r="AM6807" s="433"/>
      <c r="AN6807" s="777" t="s">
        <v>2</v>
      </c>
      <c r="AO6807" s="433"/>
      <c r="AP6807" s="433"/>
      <c r="AQ6807" s="433"/>
      <c r="AR6807" s="433"/>
      <c r="AS6807" s="433"/>
      <c r="AT6807" s="433"/>
      <c r="AU6807" s="433"/>
      <c r="AV6807" s="433"/>
      <c r="AW6807" s="433"/>
      <c r="AX6807" s="433"/>
    </row>
    <row r="6808" spans="2:50">
      <c r="B6808" s="149">
        <v>6738</v>
      </c>
      <c r="C6808" s="38"/>
      <c r="D6808" s="38">
        <v>1.6178927358041979</v>
      </c>
      <c r="E6808" s="38"/>
      <c r="F6808" s="38">
        <v>1.3298936870672504</v>
      </c>
      <c r="G6808" s="38"/>
      <c r="H6808" s="38">
        <v>1.4636326932320587</v>
      </c>
      <c r="I6808" s="38"/>
      <c r="J6808" s="38">
        <v>1.9784695087304394</v>
      </c>
      <c r="K6808" s="38"/>
      <c r="L6808" s="38">
        <v>1.4728842109052938</v>
      </c>
      <c r="M6808" s="38"/>
      <c r="N6808" s="38">
        <v>0.51699929445653348</v>
      </c>
      <c r="O6808" s="38"/>
      <c r="P6808" s="800">
        <v>0.8267233861083283</v>
      </c>
      <c r="Y6808" s="433"/>
      <c r="AA6808" s="433"/>
      <c r="AB6808" s="433"/>
      <c r="AC6808" s="433"/>
      <c r="AD6808" s="433"/>
      <c r="AE6808" s="433"/>
      <c r="AF6808" s="433"/>
      <c r="AG6808" s="433"/>
      <c r="AH6808" s="433"/>
      <c r="AI6808" s="433"/>
      <c r="AJ6808" s="433"/>
      <c r="AK6808" s="433"/>
      <c r="AL6808" s="433"/>
      <c r="AM6808" s="433"/>
      <c r="AN6808" s="777" t="s">
        <v>2</v>
      </c>
      <c r="AO6808" s="433"/>
      <c r="AP6808" s="433"/>
      <c r="AQ6808" s="433"/>
      <c r="AR6808" s="433"/>
      <c r="AS6808" s="433"/>
      <c r="AT6808" s="433"/>
      <c r="AU6808" s="433"/>
      <c r="AV6808" s="433"/>
      <c r="AW6808" s="433"/>
      <c r="AX6808" s="433"/>
    </row>
    <row r="6809" spans="2:50">
      <c r="B6809" s="149">
        <v>6739</v>
      </c>
      <c r="C6809" s="38"/>
      <c r="D6809" s="38">
        <v>0.36995554282354731</v>
      </c>
      <c r="E6809" s="38"/>
      <c r="F6809" s="38">
        <v>0.41694861920013077</v>
      </c>
      <c r="G6809" s="38"/>
      <c r="H6809" s="38">
        <v>0.6716846959340953</v>
      </c>
      <c r="I6809" s="38"/>
      <c r="J6809" s="38">
        <v>0.15349286954174274</v>
      </c>
      <c r="K6809" s="38">
        <v>0.25392231760691369</v>
      </c>
      <c r="L6809" s="38"/>
      <c r="M6809" s="38"/>
      <c r="N6809" s="38">
        <v>0.23428580284302747</v>
      </c>
      <c r="O6809" s="38"/>
      <c r="P6809" s="800">
        <v>0.18360931091765526</v>
      </c>
      <c r="Y6809" s="433"/>
      <c r="AA6809" s="433"/>
      <c r="AB6809" s="433"/>
      <c r="AC6809" s="433"/>
      <c r="AD6809" s="433"/>
      <c r="AE6809" s="433"/>
      <c r="AF6809" s="433"/>
      <c r="AG6809" s="433"/>
      <c r="AH6809" s="433"/>
      <c r="AI6809" s="433"/>
      <c r="AJ6809" s="433"/>
      <c r="AK6809" s="433"/>
      <c r="AL6809" s="433"/>
      <c r="AM6809" s="433"/>
      <c r="AN6809" s="777" t="s">
        <v>2</v>
      </c>
      <c r="AO6809" s="433"/>
      <c r="AP6809" s="433"/>
      <c r="AQ6809" s="433"/>
      <c r="AR6809" s="433"/>
      <c r="AS6809" s="433"/>
      <c r="AT6809" s="433"/>
      <c r="AU6809" s="433"/>
      <c r="AV6809" s="433"/>
      <c r="AW6809" s="433"/>
      <c r="AX6809" s="433"/>
    </row>
    <row r="6810" spans="2:50">
      <c r="B6810" s="149">
        <v>6740</v>
      </c>
      <c r="C6810" s="38">
        <v>1.195794229080728</v>
      </c>
      <c r="D6810" s="38"/>
      <c r="E6810" s="38">
        <v>1.8173934906008427</v>
      </c>
      <c r="F6810" s="38"/>
      <c r="G6810" s="38">
        <v>0.73519378254212697</v>
      </c>
      <c r="H6810" s="38"/>
      <c r="I6810" s="38">
        <v>0.9233782709152164</v>
      </c>
      <c r="J6810" s="38"/>
      <c r="K6810" s="38">
        <v>1.278465338994113</v>
      </c>
      <c r="L6810" s="38"/>
      <c r="M6810" s="38">
        <v>1.0041183815489387</v>
      </c>
      <c r="N6810" s="38"/>
      <c r="O6810" s="38">
        <v>1.0333778658228012</v>
      </c>
      <c r="P6810" s="800"/>
      <c r="Y6810" s="433"/>
      <c r="AA6810" s="433"/>
      <c r="AB6810" s="433"/>
      <c r="AC6810" s="433"/>
      <c r="AD6810" s="433"/>
      <c r="AE6810" s="433"/>
      <c r="AF6810" s="433"/>
      <c r="AG6810" s="433"/>
      <c r="AH6810" s="433"/>
      <c r="AI6810" s="433"/>
      <c r="AJ6810" s="433"/>
      <c r="AK6810" s="433"/>
      <c r="AL6810" s="433"/>
      <c r="AM6810" s="433"/>
      <c r="AN6810" s="777" t="s">
        <v>2</v>
      </c>
      <c r="AO6810" s="433"/>
      <c r="AP6810" s="433"/>
      <c r="AQ6810" s="433"/>
      <c r="AR6810" s="433"/>
      <c r="AS6810" s="433"/>
      <c r="AT6810" s="433"/>
      <c r="AU6810" s="433"/>
      <c r="AV6810" s="433"/>
      <c r="AW6810" s="433"/>
      <c r="AX6810" s="433"/>
    </row>
    <row r="6811" spans="2:50">
      <c r="B6811" s="149">
        <v>6741</v>
      </c>
      <c r="C6811" s="38">
        <v>4.6073248426670044E-2</v>
      </c>
      <c r="D6811" s="38"/>
      <c r="E6811" s="38"/>
      <c r="F6811" s="38">
        <v>0.92349940858572521</v>
      </c>
      <c r="G6811" s="38"/>
      <c r="H6811" s="38">
        <v>0.78329358060571352</v>
      </c>
      <c r="I6811" s="38"/>
      <c r="J6811" s="38">
        <v>1.1578244982017718</v>
      </c>
      <c r="K6811" s="38"/>
      <c r="L6811" s="38">
        <v>1.2393641428412525</v>
      </c>
      <c r="M6811" s="38"/>
      <c r="N6811" s="38">
        <v>0.56732218993041905</v>
      </c>
      <c r="O6811" s="38"/>
      <c r="P6811" s="800">
        <v>7.2204532956056208E-2</v>
      </c>
      <c r="Y6811" s="433"/>
      <c r="AA6811" s="433"/>
      <c r="AB6811" s="433"/>
      <c r="AC6811" s="433"/>
      <c r="AD6811" s="433"/>
      <c r="AE6811" s="433"/>
      <c r="AF6811" s="433"/>
      <c r="AG6811" s="433"/>
      <c r="AH6811" s="433"/>
      <c r="AI6811" s="433"/>
      <c r="AJ6811" s="433"/>
      <c r="AK6811" s="433"/>
      <c r="AL6811" s="433"/>
      <c r="AM6811" s="433"/>
      <c r="AN6811" s="777" t="s">
        <v>2</v>
      </c>
      <c r="AO6811" s="433"/>
      <c r="AP6811" s="433"/>
      <c r="AQ6811" s="433"/>
      <c r="AR6811" s="433"/>
      <c r="AS6811" s="433"/>
      <c r="AT6811" s="433"/>
      <c r="AU6811" s="433"/>
      <c r="AV6811" s="433"/>
      <c r="AW6811" s="433"/>
      <c r="AX6811" s="433"/>
    </row>
    <row r="6812" spans="2:50">
      <c r="B6812" s="149">
        <v>6742</v>
      </c>
      <c r="C6812" s="38">
        <v>0.84411022279120129</v>
      </c>
      <c r="D6812" s="38"/>
      <c r="E6812" s="38">
        <v>0.80554376402618599</v>
      </c>
      <c r="F6812" s="38"/>
      <c r="G6812" s="38">
        <v>0.36050390520301823</v>
      </c>
      <c r="H6812" s="38"/>
      <c r="I6812" s="38">
        <v>0.26234718274209662</v>
      </c>
      <c r="J6812" s="38"/>
      <c r="K6812" s="38"/>
      <c r="L6812" s="38">
        <v>0.87462130710934094</v>
      </c>
      <c r="M6812" s="38"/>
      <c r="N6812" s="38">
        <v>0.16230940556725743</v>
      </c>
      <c r="O6812" s="38"/>
      <c r="P6812" s="800">
        <v>0.60970041672543018</v>
      </c>
      <c r="Y6812" s="433"/>
      <c r="AA6812" s="433"/>
      <c r="AB6812" s="433"/>
      <c r="AC6812" s="433"/>
      <c r="AD6812" s="433"/>
      <c r="AE6812" s="433"/>
      <c r="AF6812" s="433"/>
      <c r="AG6812" s="433"/>
      <c r="AH6812" s="433"/>
      <c r="AI6812" s="433"/>
      <c r="AJ6812" s="433"/>
      <c r="AK6812" s="433"/>
      <c r="AL6812" s="433"/>
      <c r="AM6812" s="433"/>
      <c r="AN6812" s="777" t="s">
        <v>2</v>
      </c>
      <c r="AO6812" s="433"/>
      <c r="AP6812" s="433"/>
      <c r="AQ6812" s="433"/>
      <c r="AR6812" s="433"/>
      <c r="AS6812" s="433"/>
      <c r="AT6812" s="433"/>
      <c r="AU6812" s="433"/>
      <c r="AV6812" s="433"/>
      <c r="AW6812" s="433"/>
      <c r="AX6812" s="433"/>
    </row>
    <row r="6813" spans="2:50">
      <c r="B6813" s="149">
        <v>6743</v>
      </c>
      <c r="C6813" s="38">
        <v>0.77466870112516084</v>
      </c>
      <c r="D6813" s="38"/>
      <c r="E6813" s="38">
        <v>1.0993399438821969</v>
      </c>
      <c r="F6813" s="38"/>
      <c r="G6813" s="38">
        <v>1.8472748684137914</v>
      </c>
      <c r="H6813" s="38"/>
      <c r="I6813" s="38">
        <v>1.2437213030890386</v>
      </c>
      <c r="J6813" s="38"/>
      <c r="K6813" s="38">
        <v>1.5279589436706897</v>
      </c>
      <c r="L6813" s="38"/>
      <c r="M6813" s="38">
        <v>1.5469087003608604</v>
      </c>
      <c r="N6813" s="38"/>
      <c r="O6813" s="38">
        <v>1.5034847693627773</v>
      </c>
      <c r="P6813" s="800"/>
      <c r="Y6813" s="433"/>
      <c r="AA6813" s="433"/>
      <c r="AB6813" s="433"/>
      <c r="AC6813" s="433"/>
      <c r="AD6813" s="433"/>
      <c r="AE6813" s="433"/>
      <c r="AF6813" s="433"/>
      <c r="AG6813" s="433"/>
      <c r="AH6813" s="433"/>
      <c r="AI6813" s="433"/>
      <c r="AJ6813" s="433"/>
      <c r="AK6813" s="433"/>
      <c r="AL6813" s="433"/>
      <c r="AM6813" s="433"/>
      <c r="AN6813" s="777" t="s">
        <v>2</v>
      </c>
      <c r="AO6813" s="433"/>
      <c r="AP6813" s="433"/>
      <c r="AQ6813" s="433"/>
      <c r="AR6813" s="433"/>
      <c r="AS6813" s="433"/>
      <c r="AT6813" s="433"/>
      <c r="AU6813" s="433"/>
      <c r="AV6813" s="433"/>
      <c r="AW6813" s="433"/>
      <c r="AX6813" s="433"/>
    </row>
    <row r="6814" spans="2:50">
      <c r="B6814" s="149">
        <v>6744</v>
      </c>
      <c r="C6814" s="38">
        <v>1.0335946257079613</v>
      </c>
      <c r="D6814" s="38"/>
      <c r="E6814" s="38">
        <v>0.7513015471895893</v>
      </c>
      <c r="F6814" s="38"/>
      <c r="G6814" s="38">
        <v>0.15747073714275683</v>
      </c>
      <c r="H6814" s="38"/>
      <c r="I6814" s="38">
        <v>0.99326601476640819</v>
      </c>
      <c r="J6814" s="38"/>
      <c r="K6814" s="38">
        <v>0.86442100348827544</v>
      </c>
      <c r="L6814" s="38"/>
      <c r="M6814" s="38">
        <v>1.3366700895538608</v>
      </c>
      <c r="N6814" s="38"/>
      <c r="O6814" s="38">
        <v>1.3564877086393126</v>
      </c>
      <c r="P6814" s="800"/>
      <c r="Y6814" s="433"/>
      <c r="AA6814" s="433"/>
      <c r="AB6814" s="433"/>
      <c r="AC6814" s="433"/>
      <c r="AD6814" s="433"/>
      <c r="AE6814" s="433"/>
      <c r="AF6814" s="433"/>
      <c r="AG6814" s="433"/>
      <c r="AH6814" s="433"/>
      <c r="AI6814" s="433"/>
      <c r="AJ6814" s="433"/>
      <c r="AK6814" s="433"/>
      <c r="AL6814" s="433"/>
      <c r="AM6814" s="433"/>
      <c r="AN6814" s="777" t="s">
        <v>2</v>
      </c>
      <c r="AO6814" s="433"/>
      <c r="AP6814" s="433"/>
      <c r="AQ6814" s="433"/>
      <c r="AR6814" s="433"/>
      <c r="AS6814" s="433"/>
      <c r="AT6814" s="433"/>
      <c r="AU6814" s="433"/>
      <c r="AV6814" s="433"/>
      <c r="AW6814" s="433"/>
      <c r="AX6814" s="433"/>
    </row>
    <row r="6815" spans="2:50">
      <c r="B6815" s="149">
        <v>6745</v>
      </c>
      <c r="C6815" s="38">
        <v>1.48974228579336</v>
      </c>
      <c r="D6815" s="38"/>
      <c r="E6815" s="38"/>
      <c r="F6815" s="38">
        <v>3.5262523002499047E-2</v>
      </c>
      <c r="G6815" s="38"/>
      <c r="H6815" s="38">
        <v>0.21012299297864048</v>
      </c>
      <c r="I6815" s="38">
        <v>0.44683191230935199</v>
      </c>
      <c r="J6815" s="38"/>
      <c r="K6815" s="38"/>
      <c r="L6815" s="38">
        <v>0.83463436163556159</v>
      </c>
      <c r="M6815" s="38">
        <v>5.0369543781471196E-2</v>
      </c>
      <c r="N6815" s="38"/>
      <c r="O6815" s="38">
        <v>0.59203668443924495</v>
      </c>
      <c r="P6815" s="800"/>
      <c r="Y6815" s="433"/>
      <c r="AA6815" s="433"/>
      <c r="AB6815" s="433"/>
      <c r="AC6815" s="433"/>
      <c r="AD6815" s="433"/>
      <c r="AE6815" s="433"/>
      <c r="AF6815" s="433"/>
      <c r="AG6815" s="433"/>
      <c r="AH6815" s="433"/>
      <c r="AI6815" s="433"/>
      <c r="AJ6815" s="433"/>
      <c r="AK6815" s="433"/>
      <c r="AL6815" s="433"/>
      <c r="AM6815" s="433"/>
      <c r="AN6815" s="777" t="s">
        <v>2</v>
      </c>
      <c r="AO6815" s="433"/>
      <c r="AP6815" s="433"/>
      <c r="AQ6815" s="433"/>
      <c r="AR6815" s="433"/>
      <c r="AS6815" s="433"/>
      <c r="AT6815" s="433"/>
      <c r="AU6815" s="433"/>
      <c r="AV6815" s="433"/>
      <c r="AW6815" s="433"/>
      <c r="AX6815" s="433"/>
    </row>
    <row r="6816" spans="2:50">
      <c r="B6816" s="149">
        <v>6746</v>
      </c>
      <c r="C6816" s="38"/>
      <c r="D6816" s="38">
        <v>1.3041959889761181</v>
      </c>
      <c r="E6816" s="38"/>
      <c r="F6816" s="38">
        <v>1.7258965175621661</v>
      </c>
      <c r="G6816" s="38"/>
      <c r="H6816" s="38">
        <v>1.4010251106006919</v>
      </c>
      <c r="I6816" s="38"/>
      <c r="J6816" s="38">
        <v>1.5698172105423462</v>
      </c>
      <c r="K6816" s="38"/>
      <c r="L6816" s="38">
        <v>1.4132596328368745</v>
      </c>
      <c r="M6816" s="38"/>
      <c r="N6816" s="38">
        <v>0.53742631103482408</v>
      </c>
      <c r="O6816" s="38"/>
      <c r="P6816" s="800">
        <v>1.5842456765451927</v>
      </c>
      <c r="Y6816" s="433"/>
      <c r="AA6816" s="433"/>
      <c r="AB6816" s="433"/>
      <c r="AC6816" s="433"/>
      <c r="AD6816" s="433"/>
      <c r="AE6816" s="433"/>
      <c r="AF6816" s="433"/>
      <c r="AG6816" s="433"/>
      <c r="AH6816" s="433"/>
      <c r="AI6816" s="433"/>
      <c r="AJ6816" s="433"/>
      <c r="AK6816" s="433"/>
      <c r="AL6816" s="433"/>
      <c r="AM6816" s="433"/>
      <c r="AN6816" s="777" t="s">
        <v>2</v>
      </c>
      <c r="AO6816" s="433"/>
      <c r="AP6816" s="433"/>
      <c r="AQ6816" s="433"/>
      <c r="AR6816" s="433"/>
      <c r="AS6816" s="433"/>
      <c r="AT6816" s="433"/>
      <c r="AU6816" s="433"/>
      <c r="AV6816" s="433"/>
      <c r="AW6816" s="433"/>
      <c r="AX6816" s="433"/>
    </row>
    <row r="6817" spans="2:50">
      <c r="B6817" s="149">
        <v>6747</v>
      </c>
      <c r="C6817" s="38"/>
      <c r="D6817" s="38">
        <v>0.53845573700105187</v>
      </c>
      <c r="E6817" s="38"/>
      <c r="F6817" s="38">
        <v>0.92028427262002643</v>
      </c>
      <c r="G6817" s="38"/>
      <c r="H6817" s="38">
        <v>0.83265387124350931</v>
      </c>
      <c r="I6817" s="38">
        <v>0.85531051160896909</v>
      </c>
      <c r="J6817" s="38"/>
      <c r="K6817" s="38"/>
      <c r="L6817" s="38">
        <v>0.85539061451144427</v>
      </c>
      <c r="M6817" s="38"/>
      <c r="N6817" s="38">
        <v>0.88190678997432492</v>
      </c>
      <c r="O6817" s="38"/>
      <c r="P6817" s="800">
        <v>0.21613184874576499</v>
      </c>
      <c r="Y6817" s="433"/>
      <c r="AA6817" s="433"/>
      <c r="AB6817" s="433"/>
      <c r="AC6817" s="433"/>
      <c r="AD6817" s="433"/>
      <c r="AE6817" s="433"/>
      <c r="AF6817" s="433"/>
      <c r="AG6817" s="433"/>
      <c r="AH6817" s="433"/>
      <c r="AI6817" s="433"/>
      <c r="AJ6817" s="433"/>
      <c r="AK6817" s="433"/>
      <c r="AL6817" s="433"/>
      <c r="AM6817" s="433"/>
      <c r="AN6817" s="777" t="s">
        <v>2</v>
      </c>
      <c r="AO6817" s="433"/>
      <c r="AP6817" s="433"/>
      <c r="AQ6817" s="433"/>
      <c r="AR6817" s="433"/>
      <c r="AS6817" s="433"/>
      <c r="AT6817" s="433"/>
      <c r="AU6817" s="433"/>
      <c r="AV6817" s="433"/>
      <c r="AW6817" s="433"/>
      <c r="AX6817" s="433"/>
    </row>
    <row r="6818" spans="2:50">
      <c r="B6818" s="149">
        <v>6748</v>
      </c>
      <c r="C6818" s="38">
        <v>0.97318272791433691</v>
      </c>
      <c r="D6818" s="38"/>
      <c r="E6818" s="38">
        <v>0.55830456524422989</v>
      </c>
      <c r="F6818" s="38"/>
      <c r="G6818" s="38">
        <v>0.91799862714252689</v>
      </c>
      <c r="H6818" s="38"/>
      <c r="I6818" s="38">
        <v>1.2791498912645107</v>
      </c>
      <c r="J6818" s="38"/>
      <c r="K6818" s="38">
        <v>0.38743505899941338</v>
      </c>
      <c r="L6818" s="38"/>
      <c r="M6818" s="38">
        <v>0.25293667222655269</v>
      </c>
      <c r="N6818" s="38"/>
      <c r="O6818" s="38">
        <v>1.0088977903075758</v>
      </c>
      <c r="P6818" s="800"/>
      <c r="Y6818" s="433"/>
      <c r="AA6818" s="433"/>
      <c r="AB6818" s="433"/>
      <c r="AC6818" s="433"/>
      <c r="AD6818" s="433"/>
      <c r="AE6818" s="433"/>
      <c r="AF6818" s="433"/>
      <c r="AG6818" s="433"/>
      <c r="AH6818" s="433"/>
      <c r="AI6818" s="433"/>
      <c r="AJ6818" s="433"/>
      <c r="AK6818" s="433"/>
      <c r="AL6818" s="433"/>
      <c r="AM6818" s="433"/>
      <c r="AN6818" s="777" t="s">
        <v>2</v>
      </c>
      <c r="AO6818" s="433"/>
      <c r="AP6818" s="433"/>
      <c r="AQ6818" s="433"/>
      <c r="AR6818" s="433"/>
      <c r="AS6818" s="433"/>
      <c r="AT6818" s="433"/>
      <c r="AU6818" s="433"/>
      <c r="AV6818" s="433"/>
      <c r="AW6818" s="433"/>
      <c r="AX6818" s="433"/>
    </row>
    <row r="6819" spans="2:50">
      <c r="B6819" s="149">
        <v>6749</v>
      </c>
      <c r="C6819" s="38">
        <v>0.38696739284951348</v>
      </c>
      <c r="D6819" s="38"/>
      <c r="E6819" s="38">
        <v>0.54513251709241739</v>
      </c>
      <c r="F6819" s="38"/>
      <c r="G6819" s="38">
        <v>0.12215255896838632</v>
      </c>
      <c r="H6819" s="38"/>
      <c r="I6819" s="38">
        <v>1.0215673382633561</v>
      </c>
      <c r="J6819" s="38"/>
      <c r="K6819" s="38">
        <v>1.2597857066917471</v>
      </c>
      <c r="L6819" s="38"/>
      <c r="M6819" s="38"/>
      <c r="N6819" s="38">
        <v>0.4962850575358056</v>
      </c>
      <c r="O6819" s="38">
        <v>0.45648054012769401</v>
      </c>
      <c r="P6819" s="800"/>
      <c r="Y6819" s="433"/>
      <c r="AA6819" s="433"/>
      <c r="AB6819" s="433"/>
      <c r="AC6819" s="433"/>
      <c r="AD6819" s="433"/>
      <c r="AE6819" s="433"/>
      <c r="AF6819" s="433"/>
      <c r="AG6819" s="433"/>
      <c r="AH6819" s="433"/>
      <c r="AI6819" s="433"/>
      <c r="AJ6819" s="433"/>
      <c r="AK6819" s="433"/>
      <c r="AL6819" s="433"/>
      <c r="AM6819" s="433"/>
      <c r="AN6819" s="777" t="s">
        <v>2</v>
      </c>
      <c r="AO6819" s="433"/>
      <c r="AP6819" s="433"/>
      <c r="AQ6819" s="433"/>
      <c r="AR6819" s="433"/>
      <c r="AS6819" s="433"/>
      <c r="AT6819" s="433"/>
      <c r="AU6819" s="433"/>
      <c r="AV6819" s="433"/>
      <c r="AW6819" s="433"/>
      <c r="AX6819" s="433"/>
    </row>
    <row r="6820" spans="2:50">
      <c r="B6820" s="149">
        <v>6750</v>
      </c>
      <c r="C6820" s="38"/>
      <c r="D6820" s="38">
        <v>0.3910710276026883</v>
      </c>
      <c r="E6820" s="38"/>
      <c r="F6820" s="38">
        <v>0.18134436122793074</v>
      </c>
      <c r="G6820" s="38"/>
      <c r="H6820" s="38">
        <v>2.4337957354863913E-2</v>
      </c>
      <c r="I6820" s="38">
        <v>0.10501250275473707</v>
      </c>
      <c r="J6820" s="38"/>
      <c r="K6820" s="38"/>
      <c r="L6820" s="38">
        <v>0.23280308137382291</v>
      </c>
      <c r="M6820" s="38">
        <v>0.15978061859668236</v>
      </c>
      <c r="N6820" s="38"/>
      <c r="O6820" s="38">
        <v>0.38339301713044049</v>
      </c>
      <c r="P6820" s="800"/>
      <c r="Y6820" s="433"/>
      <c r="AA6820" s="433"/>
      <c r="AB6820" s="433"/>
      <c r="AC6820" s="433"/>
      <c r="AD6820" s="433"/>
      <c r="AE6820" s="433"/>
      <c r="AF6820" s="433"/>
      <c r="AG6820" s="433"/>
      <c r="AH6820" s="433"/>
      <c r="AI6820" s="433"/>
      <c r="AJ6820" s="433"/>
      <c r="AK6820" s="433"/>
      <c r="AL6820" s="433"/>
      <c r="AM6820" s="433"/>
      <c r="AN6820" s="777" t="s">
        <v>2</v>
      </c>
      <c r="AO6820" s="433"/>
      <c r="AP6820" s="433"/>
      <c r="AQ6820" s="433"/>
      <c r="AR6820" s="433"/>
      <c r="AS6820" s="433"/>
      <c r="AT6820" s="433"/>
      <c r="AU6820" s="433"/>
      <c r="AV6820" s="433"/>
      <c r="AW6820" s="433"/>
      <c r="AX6820" s="433"/>
    </row>
    <row r="6821" spans="2:50">
      <c r="B6821" s="149">
        <v>6751</v>
      </c>
      <c r="C6821" s="38">
        <v>0.18994625482335648</v>
      </c>
      <c r="D6821" s="38"/>
      <c r="E6821" s="38">
        <v>0.44438541882291488</v>
      </c>
      <c r="F6821" s="38"/>
      <c r="G6821" s="38">
        <v>0.53387956287370597</v>
      </c>
      <c r="H6821" s="38"/>
      <c r="I6821" s="38"/>
      <c r="J6821" s="38">
        <v>0.45497982904899237</v>
      </c>
      <c r="K6821" s="38">
        <v>0.2516628746971612</v>
      </c>
      <c r="L6821" s="38"/>
      <c r="M6821" s="38"/>
      <c r="N6821" s="38">
        <v>5.9710379283496817E-2</v>
      </c>
      <c r="O6821" s="38">
        <v>0.82927924595371383</v>
      </c>
      <c r="P6821" s="800"/>
      <c r="Y6821" s="433"/>
      <c r="AA6821" s="433"/>
      <c r="AB6821" s="433"/>
      <c r="AC6821" s="433"/>
      <c r="AD6821" s="433"/>
      <c r="AE6821" s="433"/>
      <c r="AF6821" s="433"/>
      <c r="AG6821" s="433"/>
      <c r="AH6821" s="433"/>
      <c r="AI6821" s="433"/>
      <c r="AJ6821" s="433"/>
      <c r="AK6821" s="433"/>
      <c r="AL6821" s="433"/>
      <c r="AM6821" s="433"/>
      <c r="AN6821" s="777" t="s">
        <v>2</v>
      </c>
      <c r="AO6821" s="433"/>
      <c r="AP6821" s="433"/>
      <c r="AQ6821" s="433"/>
      <c r="AR6821" s="433"/>
      <c r="AS6821" s="433"/>
      <c r="AT6821" s="433"/>
      <c r="AU6821" s="433"/>
      <c r="AV6821" s="433"/>
      <c r="AW6821" s="433"/>
      <c r="AX6821" s="433"/>
    </row>
    <row r="6822" spans="2:50">
      <c r="B6822" s="149">
        <v>6752</v>
      </c>
      <c r="C6822" s="38"/>
      <c r="D6822" s="38">
        <v>0.12382056090617261</v>
      </c>
      <c r="E6822" s="38"/>
      <c r="F6822" s="38">
        <v>0.84925500211710681</v>
      </c>
      <c r="G6822" s="38"/>
      <c r="H6822" s="38">
        <v>0.72427438606054573</v>
      </c>
      <c r="I6822" s="38"/>
      <c r="J6822" s="38">
        <v>0.61379614108833458</v>
      </c>
      <c r="K6822" s="38"/>
      <c r="L6822" s="38">
        <v>1.5504950857108259</v>
      </c>
      <c r="M6822" s="38"/>
      <c r="N6822" s="38">
        <v>1.2391058946546525</v>
      </c>
      <c r="O6822" s="38"/>
      <c r="P6822" s="800">
        <v>0.88029245962887392</v>
      </c>
      <c r="Y6822" s="433"/>
      <c r="AA6822" s="433"/>
      <c r="AB6822" s="433"/>
      <c r="AC6822" s="433"/>
      <c r="AD6822" s="433"/>
      <c r="AE6822" s="433"/>
      <c r="AF6822" s="433"/>
      <c r="AG6822" s="433"/>
      <c r="AH6822" s="433"/>
      <c r="AI6822" s="433"/>
      <c r="AJ6822" s="433"/>
      <c r="AK6822" s="433"/>
      <c r="AL6822" s="433"/>
      <c r="AM6822" s="433"/>
      <c r="AN6822" s="777" t="s">
        <v>2</v>
      </c>
      <c r="AO6822" s="433"/>
      <c r="AP6822" s="433"/>
      <c r="AQ6822" s="433"/>
      <c r="AR6822" s="433"/>
      <c r="AS6822" s="433"/>
      <c r="AT6822" s="433"/>
      <c r="AU6822" s="433"/>
      <c r="AV6822" s="433"/>
      <c r="AW6822" s="433"/>
      <c r="AX6822" s="433"/>
    </row>
    <row r="6823" spans="2:50">
      <c r="B6823" s="149">
        <v>6753</v>
      </c>
      <c r="C6823" s="38">
        <v>1.0589983356713635</v>
      </c>
      <c r="D6823" s="38"/>
      <c r="E6823" s="38">
        <v>1.5691476788325149</v>
      </c>
      <c r="F6823" s="38"/>
      <c r="G6823" s="38">
        <v>1.7786369022347777</v>
      </c>
      <c r="H6823" s="38"/>
      <c r="I6823" s="38">
        <v>1.3742173619421287</v>
      </c>
      <c r="J6823" s="38"/>
      <c r="K6823" s="38">
        <v>2.4906574081651311</v>
      </c>
      <c r="L6823" s="38"/>
      <c r="M6823" s="38">
        <v>1.5577923635846411</v>
      </c>
      <c r="N6823" s="38"/>
      <c r="O6823" s="38">
        <v>1.415645103522212</v>
      </c>
      <c r="P6823" s="800"/>
      <c r="Y6823" s="433"/>
      <c r="AA6823" s="433"/>
      <c r="AB6823" s="433"/>
      <c r="AC6823" s="433"/>
      <c r="AD6823" s="433"/>
      <c r="AE6823" s="433"/>
      <c r="AF6823" s="433"/>
      <c r="AG6823" s="433"/>
      <c r="AH6823" s="433"/>
      <c r="AI6823" s="433"/>
      <c r="AJ6823" s="433"/>
      <c r="AK6823" s="433"/>
      <c r="AL6823" s="433"/>
      <c r="AM6823" s="433"/>
      <c r="AN6823" s="777" t="s">
        <v>2</v>
      </c>
      <c r="AO6823" s="433"/>
      <c r="AP6823" s="433"/>
      <c r="AQ6823" s="433"/>
      <c r="AR6823" s="433"/>
      <c r="AS6823" s="433"/>
      <c r="AT6823" s="433"/>
      <c r="AU6823" s="433"/>
      <c r="AV6823" s="433"/>
      <c r="AW6823" s="433"/>
      <c r="AX6823" s="433"/>
    </row>
    <row r="6824" spans="2:50">
      <c r="B6824" s="149">
        <v>6754</v>
      </c>
      <c r="C6824" s="38"/>
      <c r="D6824" s="38">
        <v>0.33257622946798215</v>
      </c>
      <c r="E6824" s="38">
        <v>0.12262735740271517</v>
      </c>
      <c r="F6824" s="38"/>
      <c r="G6824" s="38"/>
      <c r="H6824" s="38">
        <v>0.3673979904500646</v>
      </c>
      <c r="I6824" s="38"/>
      <c r="J6824" s="38">
        <v>7.2761392515864873E-2</v>
      </c>
      <c r="K6824" s="38"/>
      <c r="L6824" s="38">
        <v>0.54528753186088408</v>
      </c>
      <c r="M6824" s="38">
        <v>0.21859209334529248</v>
      </c>
      <c r="N6824" s="38"/>
      <c r="O6824" s="38"/>
      <c r="P6824" s="800">
        <v>0.43691815455897642</v>
      </c>
      <c r="Y6824" s="433"/>
      <c r="AA6824" s="433"/>
      <c r="AB6824" s="433"/>
      <c r="AC6824" s="433"/>
      <c r="AD6824" s="433"/>
      <c r="AE6824" s="433"/>
      <c r="AF6824" s="433"/>
      <c r="AG6824" s="433"/>
      <c r="AH6824" s="433"/>
      <c r="AI6824" s="433"/>
      <c r="AJ6824" s="433"/>
      <c r="AK6824" s="433"/>
      <c r="AL6824" s="433"/>
      <c r="AM6824" s="433"/>
      <c r="AN6824" s="777" t="s">
        <v>2</v>
      </c>
      <c r="AO6824" s="433"/>
      <c r="AP6824" s="433"/>
      <c r="AQ6824" s="433"/>
      <c r="AR6824" s="433"/>
      <c r="AS6824" s="433"/>
      <c r="AT6824" s="433"/>
      <c r="AU6824" s="433"/>
      <c r="AV6824" s="433"/>
      <c r="AW6824" s="433"/>
      <c r="AX6824" s="433"/>
    </row>
    <row r="6825" spans="2:50">
      <c r="B6825" s="149">
        <v>6755</v>
      </c>
      <c r="C6825" s="38"/>
      <c r="D6825" s="38">
        <v>1.3172442544771767</v>
      </c>
      <c r="E6825" s="38"/>
      <c r="F6825" s="38">
        <v>0.36414739947794289</v>
      </c>
      <c r="G6825" s="38"/>
      <c r="H6825" s="38">
        <v>0.84482315451403867</v>
      </c>
      <c r="I6825" s="38"/>
      <c r="J6825" s="38">
        <v>1.014637112319726</v>
      </c>
      <c r="K6825" s="38"/>
      <c r="L6825" s="38">
        <v>1.3783350144312083</v>
      </c>
      <c r="M6825" s="38"/>
      <c r="N6825" s="38">
        <v>1.4109250516490695</v>
      </c>
      <c r="O6825" s="38"/>
      <c r="P6825" s="800">
        <v>0.8423722295151318</v>
      </c>
      <c r="Y6825" s="433"/>
      <c r="AA6825" s="433"/>
      <c r="AB6825" s="433"/>
      <c r="AC6825" s="433"/>
      <c r="AD6825" s="433"/>
      <c r="AE6825" s="433"/>
      <c r="AF6825" s="433"/>
      <c r="AG6825" s="433"/>
      <c r="AH6825" s="433"/>
      <c r="AI6825" s="433"/>
      <c r="AJ6825" s="433"/>
      <c r="AK6825" s="433"/>
      <c r="AL6825" s="433"/>
      <c r="AM6825" s="433"/>
      <c r="AN6825" s="777" t="s">
        <v>2</v>
      </c>
      <c r="AO6825" s="433"/>
      <c r="AP6825" s="433"/>
      <c r="AQ6825" s="433"/>
      <c r="AR6825" s="433"/>
      <c r="AS6825" s="433"/>
      <c r="AT6825" s="433"/>
      <c r="AU6825" s="433"/>
      <c r="AV6825" s="433"/>
      <c r="AW6825" s="433"/>
      <c r="AX6825" s="433"/>
    </row>
    <row r="6826" spans="2:50">
      <c r="B6826" s="149">
        <v>6756</v>
      </c>
      <c r="C6826" s="38"/>
      <c r="D6826" s="38">
        <v>0.78912941845156626</v>
      </c>
      <c r="E6826" s="38"/>
      <c r="F6826" s="38">
        <v>1.0359670644497352</v>
      </c>
      <c r="G6826" s="38"/>
      <c r="H6826" s="38">
        <v>0.50592108251281254</v>
      </c>
      <c r="I6826" s="38"/>
      <c r="J6826" s="38">
        <v>0.48338865751544763</v>
      </c>
      <c r="K6826" s="38">
        <v>0.19243227298747412</v>
      </c>
      <c r="L6826" s="38"/>
      <c r="M6826" s="38"/>
      <c r="N6826" s="38">
        <v>0.37948650274493861</v>
      </c>
      <c r="O6826" s="38">
        <v>0.34331809809851016</v>
      </c>
      <c r="P6826" s="800"/>
      <c r="Y6826" s="433"/>
      <c r="AA6826" s="433"/>
      <c r="AB6826" s="433"/>
      <c r="AC6826" s="433"/>
      <c r="AD6826" s="433"/>
      <c r="AE6826" s="433"/>
      <c r="AF6826" s="433"/>
      <c r="AG6826" s="433"/>
      <c r="AH6826" s="433"/>
      <c r="AI6826" s="433"/>
      <c r="AJ6826" s="433"/>
      <c r="AK6826" s="433"/>
      <c r="AL6826" s="433"/>
      <c r="AM6826" s="433"/>
      <c r="AN6826" s="777" t="s">
        <v>2</v>
      </c>
      <c r="AO6826" s="433"/>
      <c r="AP6826" s="433"/>
      <c r="AQ6826" s="433"/>
      <c r="AR6826" s="433"/>
      <c r="AS6826" s="433"/>
      <c r="AT6826" s="433"/>
      <c r="AU6826" s="433"/>
      <c r="AV6826" s="433"/>
      <c r="AW6826" s="433"/>
      <c r="AX6826" s="433"/>
    </row>
    <row r="6827" spans="2:50">
      <c r="B6827" s="149">
        <v>6757</v>
      </c>
      <c r="C6827" s="38"/>
      <c r="D6827" s="38">
        <v>0.32026695718125014</v>
      </c>
      <c r="E6827" s="38">
        <v>4.039861433127917E-2</v>
      </c>
      <c r="F6827" s="38"/>
      <c r="G6827" s="38">
        <v>0.54102489989012525</v>
      </c>
      <c r="H6827" s="38"/>
      <c r="I6827" s="38"/>
      <c r="J6827" s="38">
        <v>0.61178251332619382</v>
      </c>
      <c r="K6827" s="38">
        <v>0.28437712097696383</v>
      </c>
      <c r="L6827" s="38"/>
      <c r="M6827" s="38"/>
      <c r="N6827" s="38">
        <v>0.18125300836310304</v>
      </c>
      <c r="O6827" s="38">
        <v>0.2323822055636636</v>
      </c>
      <c r="P6827" s="800"/>
      <c r="Y6827" s="433"/>
      <c r="AA6827" s="433"/>
      <c r="AB6827" s="433"/>
      <c r="AC6827" s="433"/>
      <c r="AD6827" s="433"/>
      <c r="AE6827" s="433"/>
      <c r="AF6827" s="433"/>
      <c r="AG6827" s="433"/>
      <c r="AH6827" s="433"/>
      <c r="AI6827" s="433"/>
      <c r="AJ6827" s="433"/>
      <c r="AK6827" s="433"/>
      <c r="AL6827" s="433"/>
      <c r="AM6827" s="433"/>
      <c r="AN6827" s="777" t="s">
        <v>2</v>
      </c>
      <c r="AO6827" s="433"/>
      <c r="AP6827" s="433"/>
      <c r="AQ6827" s="433"/>
      <c r="AR6827" s="433"/>
      <c r="AS6827" s="433"/>
      <c r="AT6827" s="433"/>
      <c r="AU6827" s="433"/>
      <c r="AV6827" s="433"/>
      <c r="AW6827" s="433"/>
      <c r="AX6827" s="433"/>
    </row>
    <row r="6828" spans="2:50">
      <c r="B6828" s="149">
        <v>6758</v>
      </c>
      <c r="C6828" s="38">
        <v>2.8594547994606185</v>
      </c>
      <c r="D6828" s="38"/>
      <c r="E6828" s="38">
        <v>1.9360308878109243</v>
      </c>
      <c r="F6828" s="38"/>
      <c r="G6828" s="38">
        <v>1.0908019858109181</v>
      </c>
      <c r="H6828" s="38"/>
      <c r="I6828" s="38">
        <v>1.706037971717316</v>
      </c>
      <c r="J6828" s="38"/>
      <c r="K6828" s="38">
        <v>3.355567431201822</v>
      </c>
      <c r="L6828" s="38"/>
      <c r="M6828" s="38">
        <v>1.6040804264017334</v>
      </c>
      <c r="N6828" s="38"/>
      <c r="O6828" s="38">
        <v>1.9734351123362714</v>
      </c>
      <c r="P6828" s="800"/>
      <c r="Y6828" s="433"/>
      <c r="AA6828" s="433"/>
      <c r="AB6828" s="433"/>
      <c r="AC6828" s="433"/>
      <c r="AD6828" s="433"/>
      <c r="AE6828" s="433"/>
      <c r="AF6828" s="433"/>
      <c r="AG6828" s="433"/>
      <c r="AH6828" s="433"/>
      <c r="AI6828" s="433"/>
      <c r="AJ6828" s="433"/>
      <c r="AK6828" s="433"/>
      <c r="AL6828" s="433"/>
      <c r="AM6828" s="433"/>
      <c r="AN6828" s="777" t="s">
        <v>2</v>
      </c>
      <c r="AO6828" s="433"/>
      <c r="AP6828" s="433"/>
      <c r="AQ6828" s="433"/>
      <c r="AR6828" s="433"/>
      <c r="AS6828" s="433"/>
      <c r="AT6828" s="433"/>
      <c r="AU6828" s="433"/>
      <c r="AV6828" s="433"/>
      <c r="AW6828" s="433"/>
      <c r="AX6828" s="433"/>
    </row>
    <row r="6829" spans="2:50">
      <c r="B6829" s="149">
        <v>6759</v>
      </c>
      <c r="C6829" s="38"/>
      <c r="D6829" s="38">
        <v>0.16873494434920619</v>
      </c>
      <c r="E6829" s="38"/>
      <c r="F6829" s="38">
        <v>0.89839316943071346</v>
      </c>
      <c r="G6829" s="38"/>
      <c r="H6829" s="38">
        <v>0.65173900387597805</v>
      </c>
      <c r="I6829" s="38"/>
      <c r="J6829" s="38">
        <v>1.270329896197181</v>
      </c>
      <c r="K6829" s="38"/>
      <c r="L6829" s="38">
        <v>0.73797205134625032</v>
      </c>
      <c r="M6829" s="38"/>
      <c r="N6829" s="38">
        <v>0.65529936188419446</v>
      </c>
      <c r="O6829" s="38"/>
      <c r="P6829" s="800">
        <v>1.3973386244867243</v>
      </c>
      <c r="Y6829" s="433"/>
      <c r="AA6829" s="433"/>
      <c r="AB6829" s="433"/>
      <c r="AC6829" s="433"/>
      <c r="AD6829" s="433"/>
      <c r="AE6829" s="433"/>
      <c r="AF6829" s="433"/>
      <c r="AG6829" s="433"/>
      <c r="AH6829" s="433"/>
      <c r="AI6829" s="433"/>
      <c r="AJ6829" s="433"/>
      <c r="AK6829" s="433"/>
      <c r="AL6829" s="433"/>
      <c r="AM6829" s="433"/>
      <c r="AN6829" s="777" t="s">
        <v>2</v>
      </c>
      <c r="AO6829" s="433"/>
      <c r="AP6829" s="433"/>
      <c r="AQ6829" s="433"/>
      <c r="AR6829" s="433"/>
      <c r="AS6829" s="433"/>
      <c r="AT6829" s="433"/>
      <c r="AU6829" s="433"/>
      <c r="AV6829" s="433"/>
      <c r="AW6829" s="433"/>
      <c r="AX6829" s="433"/>
    </row>
    <row r="6830" spans="2:50">
      <c r="B6830" s="149">
        <v>6760</v>
      </c>
      <c r="C6830" s="38"/>
      <c r="D6830" s="38">
        <v>0.33167029001435283</v>
      </c>
      <c r="E6830" s="38"/>
      <c r="F6830" s="38">
        <v>0.19115907807481244</v>
      </c>
      <c r="G6830" s="38">
        <v>0.23956787499190757</v>
      </c>
      <c r="H6830" s="38"/>
      <c r="I6830" s="38">
        <v>0.12039948651394208</v>
      </c>
      <c r="J6830" s="38"/>
      <c r="K6830" s="38"/>
      <c r="L6830" s="38">
        <v>0.47928043673786364</v>
      </c>
      <c r="M6830" s="38"/>
      <c r="N6830" s="38">
        <v>0.62620475184703595</v>
      </c>
      <c r="O6830" s="38">
        <v>9.4813010804512231E-3</v>
      </c>
      <c r="P6830" s="800"/>
      <c r="Y6830" s="433"/>
      <c r="AA6830" s="433"/>
      <c r="AB6830" s="433"/>
      <c r="AC6830" s="433"/>
      <c r="AD6830" s="433"/>
      <c r="AE6830" s="433"/>
      <c r="AF6830" s="433"/>
      <c r="AG6830" s="433"/>
      <c r="AH6830" s="433"/>
      <c r="AI6830" s="433"/>
      <c r="AJ6830" s="433"/>
      <c r="AK6830" s="433"/>
      <c r="AL6830" s="433"/>
      <c r="AM6830" s="433"/>
      <c r="AN6830" s="777" t="s">
        <v>2</v>
      </c>
      <c r="AO6830" s="433"/>
      <c r="AP6830" s="433"/>
      <c r="AQ6830" s="433"/>
      <c r="AR6830" s="433"/>
      <c r="AS6830" s="433"/>
      <c r="AT6830" s="433"/>
      <c r="AU6830" s="433"/>
      <c r="AV6830" s="433"/>
      <c r="AW6830" s="433"/>
      <c r="AX6830" s="433"/>
    </row>
    <row r="6831" spans="2:50">
      <c r="B6831" s="149">
        <v>6761</v>
      </c>
      <c r="C6831" s="38">
        <v>1.6958058710296249</v>
      </c>
      <c r="D6831" s="38"/>
      <c r="E6831" s="38">
        <v>0.54090545698844261</v>
      </c>
      <c r="F6831" s="38"/>
      <c r="G6831" s="38">
        <v>1.2662634548193143</v>
      </c>
      <c r="H6831" s="38"/>
      <c r="I6831" s="38">
        <v>2.1520287909433291</v>
      </c>
      <c r="J6831" s="38"/>
      <c r="K6831" s="38">
        <v>1.3152936179144088</v>
      </c>
      <c r="L6831" s="38"/>
      <c r="M6831" s="38">
        <v>1.3250889522053801</v>
      </c>
      <c r="N6831" s="38"/>
      <c r="O6831" s="38">
        <v>0.74931730184612422</v>
      </c>
      <c r="P6831" s="800"/>
      <c r="Y6831" s="433"/>
      <c r="AA6831" s="433"/>
      <c r="AB6831" s="433"/>
      <c r="AC6831" s="433"/>
      <c r="AD6831" s="433"/>
      <c r="AE6831" s="433"/>
      <c r="AF6831" s="433"/>
      <c r="AG6831" s="433"/>
      <c r="AH6831" s="433"/>
      <c r="AI6831" s="433"/>
      <c r="AJ6831" s="433"/>
      <c r="AK6831" s="433"/>
      <c r="AL6831" s="433"/>
      <c r="AM6831" s="433"/>
      <c r="AN6831" s="777" t="s">
        <v>2</v>
      </c>
      <c r="AO6831" s="433"/>
      <c r="AP6831" s="433"/>
      <c r="AQ6831" s="433"/>
      <c r="AR6831" s="433"/>
      <c r="AS6831" s="433"/>
      <c r="AT6831" s="433"/>
      <c r="AU6831" s="433"/>
      <c r="AV6831" s="433"/>
      <c r="AW6831" s="433"/>
      <c r="AX6831" s="433"/>
    </row>
    <row r="6832" spans="2:50">
      <c r="B6832" s="149">
        <v>6762</v>
      </c>
      <c r="C6832" s="38"/>
      <c r="D6832" s="38">
        <v>1.8419580454331173</v>
      </c>
      <c r="E6832" s="38"/>
      <c r="F6832" s="38">
        <v>1.3233391917673587</v>
      </c>
      <c r="G6832" s="38"/>
      <c r="H6832" s="38">
        <v>2.3579079550681694</v>
      </c>
      <c r="I6832" s="38"/>
      <c r="J6832" s="38">
        <v>2.7499071610706505</v>
      </c>
      <c r="K6832" s="38"/>
      <c r="L6832" s="38">
        <v>2.2619662385193648</v>
      </c>
      <c r="M6832" s="38"/>
      <c r="N6832" s="38">
        <v>1.2161863451029242</v>
      </c>
      <c r="O6832" s="38"/>
      <c r="P6832" s="800">
        <v>2.6132120495421391</v>
      </c>
      <c r="Y6832" s="433"/>
      <c r="AA6832" s="433"/>
      <c r="AB6832" s="433"/>
      <c r="AC6832" s="433"/>
      <c r="AD6832" s="433"/>
      <c r="AE6832" s="433"/>
      <c r="AF6832" s="433"/>
      <c r="AG6832" s="433"/>
      <c r="AH6832" s="433"/>
      <c r="AI6832" s="433"/>
      <c r="AJ6832" s="433"/>
      <c r="AK6832" s="433"/>
      <c r="AL6832" s="433"/>
      <c r="AM6832" s="433"/>
      <c r="AN6832" s="777" t="s">
        <v>2</v>
      </c>
      <c r="AO6832" s="433"/>
      <c r="AP6832" s="433"/>
      <c r="AQ6832" s="433"/>
      <c r="AR6832" s="433"/>
      <c r="AS6832" s="433"/>
      <c r="AT6832" s="433"/>
      <c r="AU6832" s="433"/>
      <c r="AV6832" s="433"/>
      <c r="AW6832" s="433"/>
      <c r="AX6832" s="433"/>
    </row>
    <row r="6833" spans="2:50">
      <c r="B6833" s="149">
        <v>6763</v>
      </c>
      <c r="C6833" s="38">
        <v>0.40831758256659051</v>
      </c>
      <c r="D6833" s="38"/>
      <c r="E6833" s="38"/>
      <c r="F6833" s="38">
        <v>3.3641559672457702E-2</v>
      </c>
      <c r="G6833" s="38">
        <v>0.91288185805989286</v>
      </c>
      <c r="H6833" s="38"/>
      <c r="I6833" s="38">
        <v>0.455486373985375</v>
      </c>
      <c r="J6833" s="38"/>
      <c r="K6833" s="38">
        <v>0.24700305613034926</v>
      </c>
      <c r="L6833" s="38"/>
      <c r="M6833" s="38">
        <v>0.67418257959424643</v>
      </c>
      <c r="N6833" s="38"/>
      <c r="O6833" s="38">
        <v>0.66307641830919661</v>
      </c>
      <c r="P6833" s="800"/>
      <c r="Y6833" s="433"/>
      <c r="AA6833" s="433"/>
      <c r="AB6833" s="433"/>
      <c r="AC6833" s="433"/>
      <c r="AD6833" s="433"/>
      <c r="AE6833" s="433"/>
      <c r="AF6833" s="433"/>
      <c r="AG6833" s="433"/>
      <c r="AH6833" s="433"/>
      <c r="AI6833" s="433"/>
      <c r="AJ6833" s="433"/>
      <c r="AK6833" s="433"/>
      <c r="AL6833" s="433"/>
      <c r="AM6833" s="433"/>
      <c r="AN6833" s="777" t="s">
        <v>2</v>
      </c>
      <c r="AO6833" s="433"/>
      <c r="AP6833" s="433"/>
      <c r="AQ6833" s="433"/>
      <c r="AR6833" s="433"/>
      <c r="AS6833" s="433"/>
      <c r="AT6833" s="433"/>
      <c r="AU6833" s="433"/>
      <c r="AV6833" s="433"/>
      <c r="AW6833" s="433"/>
      <c r="AX6833" s="433"/>
    </row>
    <row r="6834" spans="2:50">
      <c r="B6834" s="149">
        <v>6764</v>
      </c>
      <c r="C6834" s="38">
        <v>0.57831155185589</v>
      </c>
      <c r="D6834" s="38"/>
      <c r="E6834" s="38">
        <v>1.2380078776072156</v>
      </c>
      <c r="F6834" s="38"/>
      <c r="G6834" s="38">
        <v>1.9625487412531388</v>
      </c>
      <c r="H6834" s="38"/>
      <c r="I6834" s="38">
        <v>0.77988790701540667</v>
      </c>
      <c r="J6834" s="38"/>
      <c r="K6834" s="38">
        <v>1.7783580984861755</v>
      </c>
      <c r="L6834" s="38"/>
      <c r="M6834" s="38">
        <v>0.42468431340287294</v>
      </c>
      <c r="N6834" s="38"/>
      <c r="O6834" s="38">
        <v>1.6912383969885409</v>
      </c>
      <c r="P6834" s="800"/>
      <c r="Y6834" s="433"/>
      <c r="AA6834" s="433"/>
      <c r="AB6834" s="433"/>
      <c r="AC6834" s="433"/>
      <c r="AD6834" s="433"/>
      <c r="AE6834" s="433"/>
      <c r="AF6834" s="433"/>
      <c r="AG6834" s="433"/>
      <c r="AH6834" s="433"/>
      <c r="AI6834" s="433"/>
      <c r="AJ6834" s="433"/>
      <c r="AK6834" s="433"/>
      <c r="AL6834" s="433"/>
      <c r="AM6834" s="433"/>
      <c r="AN6834" s="777" t="s">
        <v>2</v>
      </c>
      <c r="AO6834" s="433"/>
      <c r="AP6834" s="433"/>
      <c r="AQ6834" s="433"/>
      <c r="AR6834" s="433"/>
      <c r="AS6834" s="433"/>
      <c r="AT6834" s="433"/>
      <c r="AU6834" s="433"/>
      <c r="AV6834" s="433"/>
      <c r="AW6834" s="433"/>
      <c r="AX6834" s="433"/>
    </row>
    <row r="6835" spans="2:50">
      <c r="B6835" s="149">
        <v>6765</v>
      </c>
      <c r="C6835" s="38"/>
      <c r="D6835" s="38">
        <v>0.5200813859094362</v>
      </c>
      <c r="E6835" s="38"/>
      <c r="F6835" s="38">
        <v>1.1362278491653319</v>
      </c>
      <c r="G6835" s="38"/>
      <c r="H6835" s="38">
        <v>1.3497404868517966</v>
      </c>
      <c r="I6835" s="38"/>
      <c r="J6835" s="38">
        <v>1.027014138335554</v>
      </c>
      <c r="K6835" s="38"/>
      <c r="L6835" s="38">
        <v>7.4896941144586004E-2</v>
      </c>
      <c r="M6835" s="38"/>
      <c r="N6835" s="38">
        <v>1.203771107811221</v>
      </c>
      <c r="O6835" s="38"/>
      <c r="P6835" s="800">
        <v>0.42828360750564787</v>
      </c>
      <c r="Y6835" s="433"/>
      <c r="AA6835" s="433"/>
      <c r="AB6835" s="433"/>
      <c r="AC6835" s="433"/>
      <c r="AD6835" s="433"/>
      <c r="AE6835" s="433"/>
      <c r="AF6835" s="433"/>
      <c r="AG6835" s="433"/>
      <c r="AH6835" s="433"/>
      <c r="AI6835" s="433"/>
      <c r="AJ6835" s="433"/>
      <c r="AK6835" s="433"/>
      <c r="AL6835" s="433"/>
      <c r="AM6835" s="433"/>
      <c r="AN6835" s="777" t="s">
        <v>2</v>
      </c>
      <c r="AO6835" s="433"/>
      <c r="AP6835" s="433"/>
      <c r="AQ6835" s="433"/>
      <c r="AR6835" s="433"/>
      <c r="AS6835" s="433"/>
      <c r="AT6835" s="433"/>
      <c r="AU6835" s="433"/>
      <c r="AV6835" s="433"/>
      <c r="AW6835" s="433"/>
      <c r="AX6835" s="433"/>
    </row>
    <row r="6836" spans="2:50">
      <c r="B6836" s="149">
        <v>6766</v>
      </c>
      <c r="C6836" s="38"/>
      <c r="D6836" s="38">
        <v>1.8404152411465708</v>
      </c>
      <c r="E6836" s="38"/>
      <c r="F6836" s="38">
        <v>1.5528850967070129</v>
      </c>
      <c r="G6836" s="38"/>
      <c r="H6836" s="38">
        <v>1.2402893613794594</v>
      </c>
      <c r="I6836" s="38"/>
      <c r="J6836" s="38">
        <v>2.602599081931297</v>
      </c>
      <c r="K6836" s="38"/>
      <c r="L6836" s="38">
        <v>2.1461637799915678</v>
      </c>
      <c r="M6836" s="38"/>
      <c r="N6836" s="38">
        <v>1.5462791753047607</v>
      </c>
      <c r="O6836" s="38"/>
      <c r="P6836" s="800">
        <v>2.4374395357021963</v>
      </c>
      <c r="Y6836" s="433"/>
      <c r="AA6836" s="433"/>
      <c r="AB6836" s="433"/>
      <c r="AC6836" s="433"/>
      <c r="AD6836" s="433"/>
      <c r="AE6836" s="433"/>
      <c r="AF6836" s="433"/>
      <c r="AG6836" s="433"/>
      <c r="AH6836" s="433"/>
      <c r="AI6836" s="433"/>
      <c r="AJ6836" s="433"/>
      <c r="AK6836" s="433"/>
      <c r="AL6836" s="433"/>
      <c r="AM6836" s="433"/>
      <c r="AN6836" s="777" t="s">
        <v>2</v>
      </c>
      <c r="AO6836" s="433"/>
      <c r="AP6836" s="433"/>
      <c r="AQ6836" s="433"/>
      <c r="AR6836" s="433"/>
      <c r="AS6836" s="433"/>
      <c r="AT6836" s="433"/>
      <c r="AU6836" s="433"/>
      <c r="AV6836" s="433"/>
      <c r="AW6836" s="433"/>
      <c r="AX6836" s="433"/>
    </row>
    <row r="6837" spans="2:50">
      <c r="B6837" s="149">
        <v>6767</v>
      </c>
      <c r="C6837" s="38">
        <v>1.1391821898066701</v>
      </c>
      <c r="D6837" s="38"/>
      <c r="E6837" s="38">
        <v>2.8972115015986089</v>
      </c>
      <c r="F6837" s="38"/>
      <c r="G6837" s="38">
        <v>0.82456810126357072</v>
      </c>
      <c r="H6837" s="38"/>
      <c r="I6837" s="38">
        <v>0.51263630136396077</v>
      </c>
      <c r="J6837" s="38"/>
      <c r="K6837" s="38">
        <v>1.4930434972130668</v>
      </c>
      <c r="L6837" s="38"/>
      <c r="M6837" s="38">
        <v>1.3767032648181972</v>
      </c>
      <c r="N6837" s="38"/>
      <c r="O6837" s="38">
        <v>0.80213787006493786</v>
      </c>
      <c r="P6837" s="800"/>
      <c r="Y6837" s="433"/>
      <c r="AA6837" s="433"/>
      <c r="AB6837" s="433"/>
      <c r="AC6837" s="433"/>
      <c r="AD6837" s="433"/>
      <c r="AE6837" s="433"/>
      <c r="AF6837" s="433"/>
      <c r="AG6837" s="433"/>
      <c r="AH6837" s="433"/>
      <c r="AI6837" s="433"/>
      <c r="AJ6837" s="433"/>
      <c r="AK6837" s="433"/>
      <c r="AL6837" s="433"/>
      <c r="AM6837" s="433"/>
      <c r="AN6837" s="777" t="s">
        <v>2</v>
      </c>
      <c r="AO6837" s="433"/>
      <c r="AP6837" s="433"/>
      <c r="AQ6837" s="433"/>
      <c r="AR6837" s="433"/>
      <c r="AS6837" s="433"/>
      <c r="AT6837" s="433"/>
      <c r="AU6837" s="433"/>
      <c r="AV6837" s="433"/>
      <c r="AW6837" s="433"/>
      <c r="AX6837" s="433"/>
    </row>
    <row r="6838" spans="2:50">
      <c r="B6838" s="149">
        <v>6768</v>
      </c>
      <c r="C6838" s="38"/>
      <c r="D6838" s="38">
        <v>0.99316377895988484</v>
      </c>
      <c r="E6838" s="38"/>
      <c r="F6838" s="38">
        <v>2.4275969026477306</v>
      </c>
      <c r="G6838" s="38"/>
      <c r="H6838" s="38">
        <v>1.4287050004858519</v>
      </c>
      <c r="I6838" s="38"/>
      <c r="J6838" s="38">
        <v>2.8717685715004051</v>
      </c>
      <c r="K6838" s="38"/>
      <c r="L6838" s="38">
        <v>2.8827355746130676</v>
      </c>
      <c r="M6838" s="38"/>
      <c r="N6838" s="38">
        <v>1.9146674681358584</v>
      </c>
      <c r="O6838" s="38"/>
      <c r="P6838" s="800">
        <v>1.0587454585732945</v>
      </c>
      <c r="Y6838" s="433"/>
      <c r="AA6838" s="433"/>
      <c r="AB6838" s="433"/>
      <c r="AC6838" s="433"/>
      <c r="AD6838" s="433"/>
      <c r="AE6838" s="433"/>
      <c r="AF6838" s="433"/>
      <c r="AG6838" s="433"/>
      <c r="AH6838" s="433"/>
      <c r="AI6838" s="433"/>
      <c r="AJ6838" s="433"/>
      <c r="AK6838" s="433"/>
      <c r="AL6838" s="433"/>
      <c r="AM6838" s="433"/>
      <c r="AN6838" s="777" t="s">
        <v>2</v>
      </c>
      <c r="AO6838" s="433"/>
      <c r="AP6838" s="433"/>
      <c r="AQ6838" s="433"/>
      <c r="AR6838" s="433"/>
      <c r="AS6838" s="433"/>
      <c r="AT6838" s="433"/>
      <c r="AU6838" s="433"/>
      <c r="AV6838" s="433"/>
      <c r="AW6838" s="433"/>
      <c r="AX6838" s="433"/>
    </row>
    <row r="6839" spans="2:50">
      <c r="B6839" s="149">
        <v>6769</v>
      </c>
      <c r="C6839" s="38">
        <v>0.79608295809118401</v>
      </c>
      <c r="D6839" s="38"/>
      <c r="E6839" s="38"/>
      <c r="F6839" s="38">
        <v>0.17423155242020522</v>
      </c>
      <c r="G6839" s="38">
        <v>0.22449161109572466</v>
      </c>
      <c r="H6839" s="38"/>
      <c r="I6839" s="38">
        <v>0.43553074842175554</v>
      </c>
      <c r="J6839" s="38"/>
      <c r="K6839" s="38"/>
      <c r="L6839" s="38">
        <v>0.14249606514220181</v>
      </c>
      <c r="M6839" s="38">
        <v>0.15872960582049261</v>
      </c>
      <c r="N6839" s="38"/>
      <c r="O6839" s="38"/>
      <c r="P6839" s="800">
        <v>0.24064245369420634</v>
      </c>
      <c r="Y6839" s="433"/>
      <c r="AA6839" s="433"/>
      <c r="AB6839" s="433"/>
      <c r="AC6839" s="433"/>
      <c r="AD6839" s="433"/>
      <c r="AE6839" s="433"/>
      <c r="AF6839" s="433"/>
      <c r="AG6839" s="433"/>
      <c r="AH6839" s="433"/>
      <c r="AI6839" s="433"/>
      <c r="AJ6839" s="433"/>
      <c r="AK6839" s="433"/>
      <c r="AL6839" s="433"/>
      <c r="AM6839" s="433"/>
      <c r="AN6839" s="777" t="s">
        <v>2</v>
      </c>
      <c r="AO6839" s="433"/>
      <c r="AP6839" s="433"/>
      <c r="AQ6839" s="433"/>
      <c r="AR6839" s="433"/>
      <c r="AS6839" s="433"/>
      <c r="AT6839" s="433"/>
      <c r="AU6839" s="433"/>
      <c r="AV6839" s="433"/>
      <c r="AW6839" s="433"/>
      <c r="AX6839" s="433"/>
    </row>
    <row r="6840" spans="2:50">
      <c r="B6840" s="149">
        <v>6770</v>
      </c>
      <c r="C6840" s="38">
        <v>0.60974156165790716</v>
      </c>
      <c r="D6840" s="38"/>
      <c r="E6840" s="38">
        <v>1.152245196525032</v>
      </c>
      <c r="F6840" s="38"/>
      <c r="G6840" s="38">
        <v>1.4548762603792191</v>
      </c>
      <c r="H6840" s="38"/>
      <c r="I6840" s="38">
        <v>0.44179501499196405</v>
      </c>
      <c r="J6840" s="38"/>
      <c r="K6840" s="38">
        <v>1.0717485151248332</v>
      </c>
      <c r="L6840" s="38"/>
      <c r="M6840" s="38">
        <v>1.5306688741830186</v>
      </c>
      <c r="N6840" s="38"/>
      <c r="O6840" s="38">
        <v>0.64303672651424204</v>
      </c>
      <c r="P6840" s="800"/>
      <c r="Y6840" s="433"/>
      <c r="AA6840" s="433"/>
      <c r="AB6840" s="433"/>
      <c r="AC6840" s="433"/>
      <c r="AD6840" s="433"/>
      <c r="AE6840" s="433"/>
      <c r="AF6840" s="433"/>
      <c r="AG6840" s="433"/>
      <c r="AH6840" s="433"/>
      <c r="AI6840" s="433"/>
      <c r="AJ6840" s="433"/>
      <c r="AK6840" s="433"/>
      <c r="AL6840" s="433"/>
      <c r="AM6840" s="433"/>
      <c r="AN6840" s="777" t="s">
        <v>2</v>
      </c>
      <c r="AO6840" s="433"/>
      <c r="AP6840" s="433"/>
      <c r="AQ6840" s="433"/>
      <c r="AR6840" s="433"/>
      <c r="AS6840" s="433"/>
      <c r="AT6840" s="433"/>
      <c r="AU6840" s="433"/>
      <c r="AV6840" s="433"/>
      <c r="AW6840" s="433"/>
      <c r="AX6840" s="433"/>
    </row>
    <row r="6841" spans="2:50">
      <c r="B6841" s="149">
        <v>6771</v>
      </c>
      <c r="C6841" s="38">
        <v>1.2286039276800258</v>
      </c>
      <c r="D6841" s="38"/>
      <c r="E6841" s="38">
        <v>1.77366980494847E-2</v>
      </c>
      <c r="F6841" s="38"/>
      <c r="G6841" s="38">
        <v>0.41637870703665825</v>
      </c>
      <c r="H6841" s="38"/>
      <c r="I6841" s="38">
        <v>1.3605102376532234</v>
      </c>
      <c r="J6841" s="38"/>
      <c r="K6841" s="38">
        <v>7.7025499495917388E-2</v>
      </c>
      <c r="L6841" s="38"/>
      <c r="M6841" s="38">
        <v>0.49981353390953459</v>
      </c>
      <c r="N6841" s="38"/>
      <c r="O6841" s="38">
        <v>0.44952667271938729</v>
      </c>
      <c r="P6841" s="800"/>
      <c r="Y6841" s="433"/>
      <c r="AA6841" s="433"/>
      <c r="AB6841" s="433"/>
      <c r="AC6841" s="433"/>
      <c r="AD6841" s="433"/>
      <c r="AE6841" s="433"/>
      <c r="AF6841" s="433"/>
      <c r="AG6841" s="433"/>
      <c r="AH6841" s="433"/>
      <c r="AI6841" s="433"/>
      <c r="AJ6841" s="433"/>
      <c r="AK6841" s="433"/>
      <c r="AL6841" s="433"/>
      <c r="AM6841" s="433"/>
      <c r="AN6841" s="777" t="s">
        <v>2</v>
      </c>
      <c r="AO6841" s="433"/>
      <c r="AP6841" s="433"/>
      <c r="AQ6841" s="433"/>
      <c r="AR6841" s="433"/>
      <c r="AS6841" s="433"/>
      <c r="AT6841" s="433"/>
      <c r="AU6841" s="433"/>
      <c r="AV6841" s="433"/>
      <c r="AW6841" s="433"/>
      <c r="AX6841" s="433"/>
    </row>
    <row r="6842" spans="2:50">
      <c r="B6842" s="149">
        <v>6772</v>
      </c>
      <c r="C6842" s="38"/>
      <c r="D6842" s="38">
        <v>0.21289311731949923</v>
      </c>
      <c r="E6842" s="38">
        <v>3.7981136848107916E-2</v>
      </c>
      <c r="F6842" s="38"/>
      <c r="G6842" s="38"/>
      <c r="H6842" s="38">
        <v>0.84387145388577744</v>
      </c>
      <c r="I6842" s="38"/>
      <c r="J6842" s="38">
        <v>1.1498697108022851</v>
      </c>
      <c r="K6842" s="38"/>
      <c r="L6842" s="38">
        <v>1.0642022108492319</v>
      </c>
      <c r="M6842" s="38"/>
      <c r="N6842" s="38">
        <v>1.2551846313998158</v>
      </c>
      <c r="O6842" s="38"/>
      <c r="P6842" s="800">
        <v>1.3517373572388638</v>
      </c>
      <c r="Y6842" s="433"/>
      <c r="AA6842" s="433"/>
      <c r="AB6842" s="433"/>
      <c r="AC6842" s="433"/>
      <c r="AD6842" s="433"/>
      <c r="AE6842" s="433"/>
      <c r="AF6842" s="433"/>
      <c r="AG6842" s="433"/>
      <c r="AH6842" s="433"/>
      <c r="AI6842" s="433"/>
      <c r="AJ6842" s="433"/>
      <c r="AK6842" s="433"/>
      <c r="AL6842" s="433"/>
      <c r="AM6842" s="433"/>
      <c r="AN6842" s="777" t="s">
        <v>2</v>
      </c>
      <c r="AO6842" s="433"/>
      <c r="AP6842" s="433"/>
      <c r="AQ6842" s="433"/>
      <c r="AR6842" s="433"/>
      <c r="AS6842" s="433"/>
      <c r="AT6842" s="433"/>
      <c r="AU6842" s="433"/>
      <c r="AV6842" s="433"/>
      <c r="AW6842" s="433"/>
      <c r="AX6842" s="433"/>
    </row>
    <row r="6843" spans="2:50">
      <c r="B6843" s="149">
        <v>6773</v>
      </c>
      <c r="C6843" s="38">
        <v>0.2464752667175405</v>
      </c>
      <c r="D6843" s="38"/>
      <c r="E6843" s="38">
        <v>0.45343754810558284</v>
      </c>
      <c r="F6843" s="38"/>
      <c r="G6843" s="38"/>
      <c r="H6843" s="38">
        <v>0.37009099632461134</v>
      </c>
      <c r="I6843" s="38">
        <v>1.0080228397449347</v>
      </c>
      <c r="J6843" s="38"/>
      <c r="K6843" s="38"/>
      <c r="L6843" s="38">
        <v>0.444771329573804</v>
      </c>
      <c r="M6843" s="38">
        <v>9.5421864668011835E-2</v>
      </c>
      <c r="N6843" s="38"/>
      <c r="O6843" s="38">
        <v>0.32962155321118136</v>
      </c>
      <c r="P6843" s="800"/>
      <c r="Y6843" s="433"/>
      <c r="AA6843" s="433"/>
      <c r="AB6843" s="433"/>
      <c r="AC6843" s="433"/>
      <c r="AD6843" s="433"/>
      <c r="AE6843" s="433"/>
      <c r="AF6843" s="433"/>
      <c r="AG6843" s="433"/>
      <c r="AH6843" s="433"/>
      <c r="AI6843" s="433"/>
      <c r="AJ6843" s="433"/>
      <c r="AK6843" s="433"/>
      <c r="AL6843" s="433"/>
      <c r="AM6843" s="433"/>
      <c r="AN6843" s="777" t="s">
        <v>2</v>
      </c>
      <c r="AO6843" s="433"/>
      <c r="AP6843" s="433"/>
      <c r="AQ6843" s="433"/>
      <c r="AR6843" s="433"/>
      <c r="AS6843" s="433"/>
      <c r="AT6843" s="433"/>
      <c r="AU6843" s="433"/>
      <c r="AV6843" s="433"/>
      <c r="AW6843" s="433"/>
      <c r="AX6843" s="433"/>
    </row>
    <row r="6844" spans="2:50">
      <c r="B6844" s="149">
        <v>6774</v>
      </c>
      <c r="C6844" s="38">
        <v>0.26377327449093263</v>
      </c>
      <c r="D6844" s="38"/>
      <c r="E6844" s="38">
        <v>1.4115362578007091</v>
      </c>
      <c r="F6844" s="38"/>
      <c r="G6844" s="38">
        <v>0.46348360815354933</v>
      </c>
      <c r="H6844" s="38"/>
      <c r="I6844" s="38">
        <v>0.82424000803242159</v>
      </c>
      <c r="J6844" s="38"/>
      <c r="K6844" s="38">
        <v>0.89348020981916265</v>
      </c>
      <c r="L6844" s="38"/>
      <c r="M6844" s="38">
        <v>1.4072315479713799</v>
      </c>
      <c r="N6844" s="38"/>
      <c r="O6844" s="38">
        <v>1.2116794780341191</v>
      </c>
      <c r="P6844" s="800"/>
      <c r="Y6844" s="433"/>
      <c r="AA6844" s="433"/>
      <c r="AB6844" s="433"/>
      <c r="AC6844" s="433"/>
      <c r="AD6844" s="433"/>
      <c r="AE6844" s="433"/>
      <c r="AF6844" s="433"/>
      <c r="AG6844" s="433"/>
      <c r="AH6844" s="433"/>
      <c r="AI6844" s="433"/>
      <c r="AJ6844" s="433"/>
      <c r="AK6844" s="433"/>
      <c r="AL6844" s="433"/>
      <c r="AM6844" s="433"/>
      <c r="AN6844" s="777" t="s">
        <v>2</v>
      </c>
      <c r="AO6844" s="433"/>
      <c r="AP6844" s="433"/>
      <c r="AQ6844" s="433"/>
      <c r="AR6844" s="433"/>
      <c r="AS6844" s="433"/>
      <c r="AT6844" s="433"/>
      <c r="AU6844" s="433"/>
      <c r="AV6844" s="433"/>
      <c r="AW6844" s="433"/>
      <c r="AX6844" s="433"/>
    </row>
    <row r="6845" spans="2:50">
      <c r="B6845" s="149">
        <v>6775</v>
      </c>
      <c r="C6845" s="38"/>
      <c r="D6845" s="38">
        <v>1.0187826837180018</v>
      </c>
      <c r="E6845" s="38"/>
      <c r="F6845" s="38">
        <v>0.99831183313270244</v>
      </c>
      <c r="G6845" s="38"/>
      <c r="H6845" s="38">
        <v>1.108555071190678</v>
      </c>
      <c r="I6845" s="38"/>
      <c r="J6845" s="38">
        <v>1.2370570249372426</v>
      </c>
      <c r="K6845" s="38"/>
      <c r="L6845" s="38">
        <v>0.20383953682813696</v>
      </c>
      <c r="M6845" s="38"/>
      <c r="N6845" s="38">
        <v>2.1644002742457595</v>
      </c>
      <c r="O6845" s="38"/>
      <c r="P6845" s="800">
        <v>0.3450581813242547</v>
      </c>
      <c r="Y6845" s="433"/>
      <c r="AA6845" s="433"/>
      <c r="AB6845" s="433"/>
      <c r="AC6845" s="433"/>
      <c r="AD6845" s="433"/>
      <c r="AE6845" s="433"/>
      <c r="AF6845" s="433"/>
      <c r="AG6845" s="433"/>
      <c r="AH6845" s="433"/>
      <c r="AI6845" s="433"/>
      <c r="AJ6845" s="433"/>
      <c r="AK6845" s="433"/>
      <c r="AL6845" s="433"/>
      <c r="AM6845" s="433"/>
      <c r="AN6845" s="777" t="s">
        <v>2</v>
      </c>
      <c r="AO6845" s="433"/>
      <c r="AP6845" s="433"/>
      <c r="AQ6845" s="433"/>
      <c r="AR6845" s="433"/>
      <c r="AS6845" s="433"/>
      <c r="AT6845" s="433"/>
      <c r="AU6845" s="433"/>
      <c r="AV6845" s="433"/>
      <c r="AW6845" s="433"/>
      <c r="AX6845" s="433"/>
    </row>
    <row r="6846" spans="2:50">
      <c r="B6846" s="149">
        <v>6776</v>
      </c>
      <c r="C6846" s="38">
        <v>0.54916612407734389</v>
      </c>
      <c r="D6846" s="38"/>
      <c r="E6846" s="38">
        <v>0.26564889958289317</v>
      </c>
      <c r="F6846" s="38"/>
      <c r="G6846" s="38"/>
      <c r="H6846" s="38">
        <v>0.27826808565314459</v>
      </c>
      <c r="I6846" s="38"/>
      <c r="J6846" s="38">
        <v>0.50480586682690076</v>
      </c>
      <c r="K6846" s="38"/>
      <c r="L6846" s="38">
        <v>0.50670267011209091</v>
      </c>
      <c r="M6846" s="38"/>
      <c r="N6846" s="38">
        <v>1.2878547687575648</v>
      </c>
      <c r="O6846" s="38"/>
      <c r="P6846" s="800">
        <v>4.7421755445883368E-2</v>
      </c>
      <c r="Y6846" s="433"/>
      <c r="AA6846" s="433"/>
      <c r="AB6846" s="433"/>
      <c r="AC6846" s="433"/>
      <c r="AD6846" s="433"/>
      <c r="AE6846" s="433"/>
      <c r="AF6846" s="433"/>
      <c r="AG6846" s="433"/>
      <c r="AH6846" s="433"/>
      <c r="AI6846" s="433"/>
      <c r="AJ6846" s="433"/>
      <c r="AK6846" s="433"/>
      <c r="AL6846" s="433"/>
      <c r="AM6846" s="433"/>
      <c r="AN6846" s="777" t="s">
        <v>2</v>
      </c>
      <c r="AO6846" s="433"/>
      <c r="AP6846" s="433"/>
      <c r="AQ6846" s="433"/>
      <c r="AR6846" s="433"/>
      <c r="AS6846" s="433"/>
      <c r="AT6846" s="433"/>
      <c r="AU6846" s="433"/>
      <c r="AV6846" s="433"/>
      <c r="AW6846" s="433"/>
      <c r="AX6846" s="433"/>
    </row>
    <row r="6847" spans="2:50">
      <c r="B6847" s="149">
        <v>6777</v>
      </c>
      <c r="C6847" s="38">
        <v>0.24114574843513292</v>
      </c>
      <c r="D6847" s="38"/>
      <c r="E6847" s="38">
        <v>1.2027335589426791</v>
      </c>
      <c r="F6847" s="38"/>
      <c r="G6847" s="38">
        <v>0.15060938250646441</v>
      </c>
      <c r="H6847" s="38"/>
      <c r="I6847" s="38">
        <v>1.322506612983142</v>
      </c>
      <c r="J6847" s="38"/>
      <c r="K6847" s="38">
        <v>1.1463363908742303</v>
      </c>
      <c r="L6847" s="38"/>
      <c r="M6847" s="38">
        <v>1.8631818347064775</v>
      </c>
      <c r="N6847" s="38"/>
      <c r="O6847" s="38">
        <v>0.81169591115631168</v>
      </c>
      <c r="P6847" s="800"/>
      <c r="Y6847" s="433"/>
      <c r="AA6847" s="433"/>
      <c r="AB6847" s="433"/>
      <c r="AC6847" s="433"/>
      <c r="AD6847" s="433"/>
      <c r="AE6847" s="433"/>
      <c r="AF6847" s="433"/>
      <c r="AG6847" s="433"/>
      <c r="AH6847" s="433"/>
      <c r="AI6847" s="433"/>
      <c r="AJ6847" s="433"/>
      <c r="AK6847" s="433"/>
      <c r="AL6847" s="433"/>
      <c r="AM6847" s="433"/>
      <c r="AN6847" s="777" t="s">
        <v>2</v>
      </c>
      <c r="AO6847" s="433"/>
      <c r="AP6847" s="433"/>
      <c r="AQ6847" s="433"/>
      <c r="AR6847" s="433"/>
      <c r="AS6847" s="433"/>
      <c r="AT6847" s="433"/>
      <c r="AU6847" s="433"/>
      <c r="AV6847" s="433"/>
      <c r="AW6847" s="433"/>
      <c r="AX6847" s="433"/>
    </row>
    <row r="6848" spans="2:50">
      <c r="B6848" s="149">
        <v>6778</v>
      </c>
      <c r="C6848" s="38">
        <v>0.62315834398147529</v>
      </c>
      <c r="D6848" s="38"/>
      <c r="E6848" s="38">
        <v>0.71719831652492483</v>
      </c>
      <c r="F6848" s="38"/>
      <c r="G6848" s="38">
        <v>0.18161197370822829</v>
      </c>
      <c r="H6848" s="38"/>
      <c r="I6848" s="38">
        <v>0.44318899046017585</v>
      </c>
      <c r="J6848" s="38"/>
      <c r="K6848" s="38">
        <v>0.52363391785861146</v>
      </c>
      <c r="L6848" s="38"/>
      <c r="M6848" s="38">
        <v>0.70401684818953492</v>
      </c>
      <c r="N6848" s="38"/>
      <c r="O6848" s="38">
        <v>0.70051535223123895</v>
      </c>
      <c r="P6848" s="800"/>
      <c r="Y6848" s="433"/>
      <c r="AA6848" s="433"/>
      <c r="AB6848" s="433"/>
      <c r="AC6848" s="433"/>
      <c r="AD6848" s="433"/>
      <c r="AE6848" s="433"/>
      <c r="AF6848" s="433"/>
      <c r="AG6848" s="433"/>
      <c r="AH6848" s="433"/>
      <c r="AI6848" s="433"/>
      <c r="AJ6848" s="433"/>
      <c r="AK6848" s="433"/>
      <c r="AL6848" s="433"/>
      <c r="AM6848" s="433"/>
      <c r="AN6848" s="777" t="s">
        <v>2</v>
      </c>
      <c r="AO6848" s="433"/>
      <c r="AP6848" s="433"/>
      <c r="AQ6848" s="433"/>
      <c r="AR6848" s="433"/>
      <c r="AS6848" s="433"/>
      <c r="AT6848" s="433"/>
      <c r="AU6848" s="433"/>
      <c r="AV6848" s="433"/>
      <c r="AW6848" s="433"/>
      <c r="AX6848" s="433"/>
    </row>
    <row r="6849" spans="2:50">
      <c r="B6849" s="149">
        <v>6779</v>
      </c>
      <c r="C6849" s="38"/>
      <c r="D6849" s="38">
        <v>7.5458885566613662E-2</v>
      </c>
      <c r="E6849" s="38">
        <v>0.5719873354652466</v>
      </c>
      <c r="F6849" s="38"/>
      <c r="G6849" s="38">
        <v>0.12206721879031404</v>
      </c>
      <c r="H6849" s="38"/>
      <c r="I6849" s="38">
        <v>0.42963737132532426</v>
      </c>
      <c r="J6849" s="38"/>
      <c r="K6849" s="38">
        <v>0.75876007846866866</v>
      </c>
      <c r="L6849" s="38"/>
      <c r="M6849" s="38">
        <v>0.66742321597954624</v>
      </c>
      <c r="N6849" s="38"/>
      <c r="O6849" s="38">
        <v>1.2352290649415754</v>
      </c>
      <c r="P6849" s="800"/>
      <c r="Y6849" s="433"/>
      <c r="AA6849" s="433"/>
      <c r="AB6849" s="433"/>
      <c r="AC6849" s="433"/>
      <c r="AD6849" s="433"/>
      <c r="AE6849" s="433"/>
      <c r="AF6849" s="433"/>
      <c r="AG6849" s="433"/>
      <c r="AH6849" s="433"/>
      <c r="AI6849" s="433"/>
      <c r="AJ6849" s="433"/>
      <c r="AK6849" s="433"/>
      <c r="AL6849" s="433"/>
      <c r="AM6849" s="433"/>
      <c r="AN6849" s="777" t="s">
        <v>2</v>
      </c>
      <c r="AO6849" s="433"/>
      <c r="AP6849" s="433"/>
      <c r="AQ6849" s="433"/>
      <c r="AR6849" s="433"/>
      <c r="AS6849" s="433"/>
      <c r="AT6849" s="433"/>
      <c r="AU6849" s="433"/>
      <c r="AV6849" s="433"/>
      <c r="AW6849" s="433"/>
      <c r="AX6849" s="433"/>
    </row>
    <row r="6850" spans="2:50">
      <c r="B6850" s="149">
        <v>6780</v>
      </c>
      <c r="C6850" s="38">
        <v>0.86942197885508432</v>
      </c>
      <c r="D6850" s="38"/>
      <c r="E6850" s="38"/>
      <c r="F6850" s="38">
        <v>0.3875504948847488</v>
      </c>
      <c r="G6850" s="38"/>
      <c r="H6850" s="38">
        <v>0.35412064041168317</v>
      </c>
      <c r="I6850" s="38">
        <v>0.56892970918015862</v>
      </c>
      <c r="J6850" s="38"/>
      <c r="K6850" s="38">
        <v>0.37780947306468549</v>
      </c>
      <c r="L6850" s="38"/>
      <c r="M6850" s="38">
        <v>0.3366111279231972</v>
      </c>
      <c r="N6850" s="38"/>
      <c r="O6850" s="38">
        <v>0.35077867473907837</v>
      </c>
      <c r="P6850" s="800"/>
      <c r="Y6850" s="433"/>
      <c r="AA6850" s="433"/>
      <c r="AB6850" s="433"/>
      <c r="AC6850" s="433"/>
      <c r="AD6850" s="433"/>
      <c r="AE6850" s="433"/>
      <c r="AF6850" s="433"/>
      <c r="AG6850" s="433"/>
      <c r="AH6850" s="433"/>
      <c r="AI6850" s="433"/>
      <c r="AJ6850" s="433"/>
      <c r="AK6850" s="433"/>
      <c r="AL6850" s="433"/>
      <c r="AM6850" s="433"/>
      <c r="AN6850" s="777" t="s">
        <v>2</v>
      </c>
      <c r="AO6850" s="433"/>
      <c r="AP6850" s="433"/>
      <c r="AQ6850" s="433"/>
      <c r="AR6850" s="433"/>
      <c r="AS6850" s="433"/>
      <c r="AT6850" s="433"/>
      <c r="AU6850" s="433"/>
      <c r="AV6850" s="433"/>
      <c r="AW6850" s="433"/>
      <c r="AX6850" s="433"/>
    </row>
    <row r="6851" spans="2:50">
      <c r="B6851" s="149">
        <v>6781</v>
      </c>
      <c r="C6851" s="38">
        <v>0.43348678627315779</v>
      </c>
      <c r="D6851" s="38"/>
      <c r="E6851" s="38"/>
      <c r="F6851" s="38">
        <v>0.26274928981497592</v>
      </c>
      <c r="G6851" s="38">
        <v>0.42141062778085625</v>
      </c>
      <c r="H6851" s="38"/>
      <c r="I6851" s="38"/>
      <c r="J6851" s="38">
        <v>0.55415629511697351</v>
      </c>
      <c r="K6851" s="38"/>
      <c r="L6851" s="38">
        <v>0.46590038298731529</v>
      </c>
      <c r="M6851" s="38"/>
      <c r="N6851" s="38">
        <v>0.89547483890287549</v>
      </c>
      <c r="O6851" s="38"/>
      <c r="P6851" s="800">
        <v>0.13378568634791685</v>
      </c>
      <c r="Y6851" s="433"/>
      <c r="AA6851" s="433"/>
      <c r="AB6851" s="433"/>
      <c r="AC6851" s="433"/>
      <c r="AD6851" s="433"/>
      <c r="AE6851" s="433"/>
      <c r="AF6851" s="433"/>
      <c r="AG6851" s="433"/>
      <c r="AH6851" s="433"/>
      <c r="AI6851" s="433"/>
      <c r="AJ6851" s="433"/>
      <c r="AK6851" s="433"/>
      <c r="AL6851" s="433"/>
      <c r="AM6851" s="433"/>
      <c r="AN6851" s="777" t="s">
        <v>2</v>
      </c>
      <c r="AO6851" s="433"/>
      <c r="AP6851" s="433"/>
      <c r="AQ6851" s="433"/>
      <c r="AR6851" s="433"/>
      <c r="AS6851" s="433"/>
      <c r="AT6851" s="433"/>
      <c r="AU6851" s="433"/>
      <c r="AV6851" s="433"/>
      <c r="AW6851" s="433"/>
      <c r="AX6851" s="433"/>
    </row>
    <row r="6852" spans="2:50">
      <c r="B6852" s="149">
        <v>6782</v>
      </c>
      <c r="C6852" s="38">
        <v>1.3714750821992012</v>
      </c>
      <c r="D6852" s="38"/>
      <c r="E6852" s="38">
        <v>1.1776876193691772</v>
      </c>
      <c r="F6852" s="38"/>
      <c r="G6852" s="38">
        <v>0.40272880966598323</v>
      </c>
      <c r="H6852" s="38"/>
      <c r="I6852" s="38">
        <v>0.73172933671561857</v>
      </c>
      <c r="J6852" s="38"/>
      <c r="K6852" s="38">
        <v>0.38013847792298017</v>
      </c>
      <c r="L6852" s="38"/>
      <c r="M6852" s="38">
        <v>0.66977435328201729</v>
      </c>
      <c r="N6852" s="38"/>
      <c r="O6852" s="38">
        <v>0.9259331976570051</v>
      </c>
      <c r="P6852" s="800"/>
      <c r="Y6852" s="433"/>
      <c r="AA6852" s="433"/>
      <c r="AB6852" s="433"/>
      <c r="AC6852" s="433"/>
      <c r="AD6852" s="433"/>
      <c r="AE6852" s="433"/>
      <c r="AF6852" s="433"/>
      <c r="AG6852" s="433"/>
      <c r="AH6852" s="433"/>
      <c r="AI6852" s="433"/>
      <c r="AJ6852" s="433"/>
      <c r="AK6852" s="433"/>
      <c r="AL6852" s="433"/>
      <c r="AM6852" s="433"/>
      <c r="AN6852" s="777" t="s">
        <v>2</v>
      </c>
      <c r="AO6852" s="433"/>
      <c r="AP6852" s="433"/>
      <c r="AQ6852" s="433"/>
      <c r="AR6852" s="433"/>
      <c r="AS6852" s="433"/>
      <c r="AT6852" s="433"/>
      <c r="AU6852" s="433"/>
      <c r="AV6852" s="433"/>
      <c r="AW6852" s="433"/>
      <c r="AX6852" s="433"/>
    </row>
    <row r="6853" spans="2:50">
      <c r="B6853" s="149">
        <v>6783</v>
      </c>
      <c r="C6853" s="38">
        <v>0.79867693702031284</v>
      </c>
      <c r="D6853" s="38"/>
      <c r="E6853" s="38">
        <v>0.2791166117334446</v>
      </c>
      <c r="F6853" s="38"/>
      <c r="G6853" s="38"/>
      <c r="H6853" s="38">
        <v>7.6292425060696681E-2</v>
      </c>
      <c r="I6853" s="38">
        <v>0.24778912145283191</v>
      </c>
      <c r="J6853" s="38"/>
      <c r="K6853" s="38"/>
      <c r="L6853" s="38">
        <v>0.26090584410456535</v>
      </c>
      <c r="M6853" s="38"/>
      <c r="N6853" s="38">
        <v>0.40972763527424455</v>
      </c>
      <c r="O6853" s="38">
        <v>0.14685358890771544</v>
      </c>
      <c r="P6853" s="800"/>
      <c r="Y6853" s="433"/>
      <c r="AA6853" s="433"/>
      <c r="AB6853" s="433"/>
      <c r="AC6853" s="433"/>
      <c r="AD6853" s="433"/>
      <c r="AE6853" s="433"/>
      <c r="AF6853" s="433"/>
      <c r="AG6853" s="433"/>
      <c r="AH6853" s="433"/>
      <c r="AI6853" s="433"/>
      <c r="AJ6853" s="433"/>
      <c r="AK6853" s="433"/>
      <c r="AL6853" s="433"/>
      <c r="AM6853" s="433"/>
      <c r="AN6853" s="777" t="s">
        <v>2</v>
      </c>
      <c r="AO6853" s="433"/>
      <c r="AP6853" s="433"/>
      <c r="AQ6853" s="433"/>
      <c r="AR6853" s="433"/>
      <c r="AS6853" s="433"/>
      <c r="AT6853" s="433"/>
      <c r="AU6853" s="433"/>
      <c r="AV6853" s="433"/>
      <c r="AW6853" s="433"/>
      <c r="AX6853" s="433"/>
    </row>
    <row r="6854" spans="2:50">
      <c r="B6854" s="149">
        <v>6784</v>
      </c>
      <c r="C6854" s="38">
        <v>0.73197348472496071</v>
      </c>
      <c r="D6854" s="38"/>
      <c r="E6854" s="38">
        <v>0.88096706923173129</v>
      </c>
      <c r="F6854" s="38"/>
      <c r="G6854" s="38"/>
      <c r="H6854" s="38">
        <v>0.25136713931018129</v>
      </c>
      <c r="I6854" s="38">
        <v>2.6824768670270879E-2</v>
      </c>
      <c r="J6854" s="38"/>
      <c r="K6854" s="38">
        <v>0.30989219575414884</v>
      </c>
      <c r="L6854" s="38"/>
      <c r="M6854" s="38">
        <v>0.98058395558744993</v>
      </c>
      <c r="N6854" s="38"/>
      <c r="O6854" s="38">
        <v>0.2219562235913258</v>
      </c>
      <c r="P6854" s="800"/>
      <c r="Y6854" s="433"/>
      <c r="AA6854" s="433"/>
      <c r="AB6854" s="433"/>
      <c r="AC6854" s="433"/>
      <c r="AD6854" s="433"/>
      <c r="AE6854" s="433"/>
      <c r="AF6854" s="433"/>
      <c r="AG6854" s="433"/>
      <c r="AH6854" s="433"/>
      <c r="AI6854" s="433"/>
      <c r="AJ6854" s="433"/>
      <c r="AK6854" s="433"/>
      <c r="AL6854" s="433"/>
      <c r="AM6854" s="433"/>
      <c r="AN6854" s="777" t="s">
        <v>2</v>
      </c>
      <c r="AO6854" s="433"/>
      <c r="AP6854" s="433"/>
      <c r="AQ6854" s="433"/>
      <c r="AR6854" s="433"/>
      <c r="AS6854" s="433"/>
      <c r="AT6854" s="433"/>
      <c r="AU6854" s="433"/>
      <c r="AV6854" s="433"/>
      <c r="AW6854" s="433"/>
      <c r="AX6854" s="433"/>
    </row>
    <row r="6855" spans="2:50">
      <c r="B6855" s="149">
        <v>6785</v>
      </c>
      <c r="C6855" s="38"/>
      <c r="D6855" s="38">
        <v>0.22896429518302411</v>
      </c>
      <c r="E6855" s="38">
        <v>0.6746636372853918</v>
      </c>
      <c r="F6855" s="38"/>
      <c r="G6855" s="38">
        <v>0.72362860512135496</v>
      </c>
      <c r="H6855" s="38"/>
      <c r="I6855" s="38">
        <v>0.6222101392620053</v>
      </c>
      <c r="J6855" s="38"/>
      <c r="K6855" s="38">
        <v>0.24119039556320385</v>
      </c>
      <c r="L6855" s="38"/>
      <c r="M6855" s="38"/>
      <c r="N6855" s="38">
        <v>0.52467477473190982</v>
      </c>
      <c r="O6855" s="38">
        <v>0.45527920477977535</v>
      </c>
      <c r="P6855" s="800"/>
      <c r="Y6855" s="433"/>
      <c r="AA6855" s="433"/>
      <c r="AB6855" s="433"/>
      <c r="AC6855" s="433"/>
      <c r="AD6855" s="433"/>
      <c r="AE6855" s="433"/>
      <c r="AF6855" s="433"/>
      <c r="AG6855" s="433"/>
      <c r="AH6855" s="433"/>
      <c r="AI6855" s="433"/>
      <c r="AJ6855" s="433"/>
      <c r="AK6855" s="433"/>
      <c r="AL6855" s="433"/>
      <c r="AM6855" s="433"/>
      <c r="AN6855" s="777" t="s">
        <v>2</v>
      </c>
      <c r="AO6855" s="433"/>
      <c r="AP6855" s="433"/>
      <c r="AQ6855" s="433"/>
      <c r="AR6855" s="433"/>
      <c r="AS6855" s="433"/>
      <c r="AT6855" s="433"/>
      <c r="AU6855" s="433"/>
      <c r="AV6855" s="433"/>
      <c r="AW6855" s="433"/>
      <c r="AX6855" s="433"/>
    </row>
    <row r="6856" spans="2:50">
      <c r="B6856" s="149">
        <v>6786</v>
      </c>
      <c r="C6856" s="38"/>
      <c r="D6856" s="38">
        <v>0.92853141159552965</v>
      </c>
      <c r="E6856" s="38"/>
      <c r="F6856" s="38">
        <v>1.1736703482824464</v>
      </c>
      <c r="G6856" s="38">
        <v>1.5307874699293199E-3</v>
      </c>
      <c r="H6856" s="38"/>
      <c r="I6856" s="38"/>
      <c r="J6856" s="38">
        <v>0.57780170219368454</v>
      </c>
      <c r="K6856" s="38">
        <v>0.22326657278559497</v>
      </c>
      <c r="L6856" s="38"/>
      <c r="M6856" s="38"/>
      <c r="N6856" s="38">
        <v>0.38736764039287624</v>
      </c>
      <c r="O6856" s="38"/>
      <c r="P6856" s="800">
        <v>0.22139813858879473</v>
      </c>
      <c r="Y6856" s="433"/>
      <c r="AA6856" s="433"/>
      <c r="AB6856" s="433"/>
      <c r="AC6856" s="433"/>
      <c r="AD6856" s="433"/>
      <c r="AE6856" s="433"/>
      <c r="AF6856" s="433"/>
      <c r="AG6856" s="433"/>
      <c r="AH6856" s="433"/>
      <c r="AI6856" s="433"/>
      <c r="AJ6856" s="433"/>
      <c r="AK6856" s="433"/>
      <c r="AL6856" s="433"/>
      <c r="AM6856" s="433"/>
      <c r="AN6856" s="777" t="s">
        <v>2</v>
      </c>
      <c r="AO6856" s="433"/>
      <c r="AP6856" s="433"/>
      <c r="AQ6856" s="433"/>
      <c r="AR6856" s="433"/>
      <c r="AS6856" s="433"/>
      <c r="AT6856" s="433"/>
      <c r="AU6856" s="433"/>
      <c r="AV6856" s="433"/>
      <c r="AW6856" s="433"/>
      <c r="AX6856" s="433"/>
    </row>
    <row r="6857" spans="2:50">
      <c r="B6857" s="149">
        <v>6787</v>
      </c>
      <c r="C6857" s="38"/>
      <c r="D6857" s="38">
        <v>0.55249697196698311</v>
      </c>
      <c r="E6857" s="38"/>
      <c r="F6857" s="38">
        <v>0.14651761706575495</v>
      </c>
      <c r="G6857" s="38"/>
      <c r="H6857" s="38">
        <v>0.40775950782334536</v>
      </c>
      <c r="I6857" s="38"/>
      <c r="J6857" s="38">
        <v>0.12261108686531397</v>
      </c>
      <c r="K6857" s="38"/>
      <c r="L6857" s="38">
        <v>0.42030995778806557</v>
      </c>
      <c r="M6857" s="38">
        <v>0.13857454676389239</v>
      </c>
      <c r="N6857" s="38"/>
      <c r="O6857" s="38">
        <v>0.15879425370444186</v>
      </c>
      <c r="P6857" s="800"/>
      <c r="Y6857" s="433"/>
      <c r="AA6857" s="433"/>
      <c r="AB6857" s="433"/>
      <c r="AC6857" s="433"/>
      <c r="AD6857" s="433"/>
      <c r="AE6857" s="433"/>
      <c r="AF6857" s="433"/>
      <c r="AG6857" s="433"/>
      <c r="AH6857" s="433"/>
      <c r="AI6857" s="433"/>
      <c r="AJ6857" s="433"/>
      <c r="AK6857" s="433"/>
      <c r="AL6857" s="433"/>
      <c r="AM6857" s="433"/>
      <c r="AN6857" s="777" t="s">
        <v>2</v>
      </c>
      <c r="AO6857" s="433"/>
      <c r="AP6857" s="433"/>
      <c r="AQ6857" s="433"/>
      <c r="AR6857" s="433"/>
      <c r="AS6857" s="433"/>
      <c r="AT6857" s="433"/>
      <c r="AU6857" s="433"/>
      <c r="AV6857" s="433"/>
      <c r="AW6857" s="433"/>
      <c r="AX6857" s="433"/>
    </row>
    <row r="6858" spans="2:50">
      <c r="B6858" s="149">
        <v>6788</v>
      </c>
      <c r="C6858" s="38"/>
      <c r="D6858" s="38">
        <v>0.78129718818697746</v>
      </c>
      <c r="E6858" s="38"/>
      <c r="F6858" s="38">
        <v>0.40013476941404147</v>
      </c>
      <c r="G6858" s="38"/>
      <c r="H6858" s="38">
        <v>0.49424923338627247</v>
      </c>
      <c r="I6858" s="38"/>
      <c r="J6858" s="38">
        <v>1.3872600630675143</v>
      </c>
      <c r="K6858" s="38"/>
      <c r="L6858" s="38">
        <v>1.5250580559372178</v>
      </c>
      <c r="M6858" s="38"/>
      <c r="N6858" s="38">
        <v>1.21649114110158</v>
      </c>
      <c r="O6858" s="38"/>
      <c r="P6858" s="800">
        <v>1.1138881635281641</v>
      </c>
      <c r="Y6858" s="433"/>
      <c r="AA6858" s="433"/>
      <c r="AB6858" s="433"/>
      <c r="AC6858" s="433"/>
      <c r="AD6858" s="433"/>
      <c r="AE6858" s="433"/>
      <c r="AF6858" s="433"/>
      <c r="AG6858" s="433"/>
      <c r="AH6858" s="433"/>
      <c r="AI6858" s="433"/>
      <c r="AJ6858" s="433"/>
      <c r="AK6858" s="433"/>
      <c r="AL6858" s="433"/>
      <c r="AM6858" s="433"/>
      <c r="AN6858" s="777" t="s">
        <v>2</v>
      </c>
      <c r="AO6858" s="433"/>
      <c r="AP6858" s="433"/>
      <c r="AQ6858" s="433"/>
      <c r="AR6858" s="433"/>
      <c r="AS6858" s="433"/>
      <c r="AT6858" s="433"/>
      <c r="AU6858" s="433"/>
      <c r="AV6858" s="433"/>
      <c r="AW6858" s="433"/>
      <c r="AX6858" s="433"/>
    </row>
    <row r="6859" spans="2:50">
      <c r="B6859" s="149">
        <v>6789</v>
      </c>
      <c r="C6859" s="38">
        <v>1.1240844998509334</v>
      </c>
      <c r="D6859" s="38"/>
      <c r="E6859" s="38">
        <v>0.48774861021737825</v>
      </c>
      <c r="F6859" s="38"/>
      <c r="G6859" s="38">
        <v>1.8362726909617582</v>
      </c>
      <c r="H6859" s="38"/>
      <c r="I6859" s="38"/>
      <c r="J6859" s="38">
        <v>7.7570624492922471E-2</v>
      </c>
      <c r="K6859" s="38">
        <v>0.11621908398706123</v>
      </c>
      <c r="L6859" s="38"/>
      <c r="M6859" s="38">
        <v>0.59982219831075845</v>
      </c>
      <c r="N6859" s="38"/>
      <c r="O6859" s="38">
        <v>0.46714860364865052</v>
      </c>
      <c r="P6859" s="800"/>
      <c r="Y6859" s="433"/>
      <c r="AA6859" s="433"/>
      <c r="AB6859" s="433"/>
      <c r="AC6859" s="433"/>
      <c r="AD6859" s="433"/>
      <c r="AE6859" s="433"/>
      <c r="AF6859" s="433"/>
      <c r="AG6859" s="433"/>
      <c r="AH6859" s="433"/>
      <c r="AI6859" s="433"/>
      <c r="AJ6859" s="433"/>
      <c r="AK6859" s="433"/>
      <c r="AL6859" s="433"/>
      <c r="AM6859" s="433"/>
      <c r="AN6859" s="777" t="s">
        <v>2</v>
      </c>
      <c r="AO6859" s="433"/>
      <c r="AP6859" s="433"/>
      <c r="AQ6859" s="433"/>
      <c r="AR6859" s="433"/>
      <c r="AS6859" s="433"/>
      <c r="AT6859" s="433"/>
      <c r="AU6859" s="433"/>
      <c r="AV6859" s="433"/>
      <c r="AW6859" s="433"/>
      <c r="AX6859" s="433"/>
    </row>
    <row r="6860" spans="2:50">
      <c r="B6860" s="149">
        <v>6790</v>
      </c>
      <c r="C6860" s="38">
        <v>0.15622282009732111</v>
      </c>
      <c r="D6860" s="38"/>
      <c r="E6860" s="38">
        <v>1.5376950464487751</v>
      </c>
      <c r="F6860" s="38"/>
      <c r="G6860" s="38">
        <v>1.323557270627288</v>
      </c>
      <c r="H6860" s="38"/>
      <c r="I6860" s="38">
        <v>0.91936784226984114</v>
      </c>
      <c r="J6860" s="38"/>
      <c r="K6860" s="38">
        <v>0.22046054316028527</v>
      </c>
      <c r="L6860" s="38"/>
      <c r="M6860" s="38">
        <v>0.87264630852962544</v>
      </c>
      <c r="N6860" s="38"/>
      <c r="O6860" s="38">
        <v>0.62142117149102194</v>
      </c>
      <c r="P6860" s="800"/>
      <c r="Y6860" s="433"/>
      <c r="AA6860" s="433"/>
      <c r="AB6860" s="433"/>
      <c r="AC6860" s="433"/>
      <c r="AD6860" s="433"/>
      <c r="AE6860" s="433"/>
      <c r="AF6860" s="433"/>
      <c r="AG6860" s="433"/>
      <c r="AH6860" s="433"/>
      <c r="AI6860" s="433"/>
      <c r="AJ6860" s="433"/>
      <c r="AK6860" s="433"/>
      <c r="AL6860" s="433"/>
      <c r="AM6860" s="433"/>
      <c r="AN6860" s="777" t="s">
        <v>2</v>
      </c>
      <c r="AO6860" s="433"/>
      <c r="AP6860" s="433"/>
      <c r="AQ6860" s="433"/>
      <c r="AR6860" s="433"/>
      <c r="AS6860" s="433"/>
      <c r="AT6860" s="433"/>
      <c r="AU6860" s="433"/>
      <c r="AV6860" s="433"/>
      <c r="AW6860" s="433"/>
      <c r="AX6860" s="433"/>
    </row>
    <row r="6861" spans="2:50">
      <c r="B6861" s="149">
        <v>6791</v>
      </c>
      <c r="C6861" s="38"/>
      <c r="D6861" s="38">
        <v>1.4553058679164963</v>
      </c>
      <c r="E6861" s="38">
        <v>8.9562762996121384E-2</v>
      </c>
      <c r="F6861" s="38"/>
      <c r="G6861" s="38"/>
      <c r="H6861" s="38">
        <v>1.5308480297102443</v>
      </c>
      <c r="I6861" s="38"/>
      <c r="J6861" s="38">
        <v>0.95593105353215979</v>
      </c>
      <c r="K6861" s="38"/>
      <c r="L6861" s="38">
        <v>1.2193513004372203</v>
      </c>
      <c r="M6861" s="38"/>
      <c r="N6861" s="38">
        <v>1.3104906620055072</v>
      </c>
      <c r="O6861" s="38"/>
      <c r="P6861" s="800">
        <v>0.15711054494098153</v>
      </c>
      <c r="Y6861" s="433"/>
      <c r="AA6861" s="433"/>
      <c r="AB6861" s="433"/>
      <c r="AC6861" s="433"/>
      <c r="AD6861" s="433"/>
      <c r="AE6861" s="433"/>
      <c r="AF6861" s="433"/>
      <c r="AG6861" s="433"/>
      <c r="AH6861" s="433"/>
      <c r="AI6861" s="433"/>
      <c r="AJ6861" s="433"/>
      <c r="AK6861" s="433"/>
      <c r="AL6861" s="433"/>
      <c r="AM6861" s="433"/>
      <c r="AN6861" s="777" t="s">
        <v>2</v>
      </c>
      <c r="AO6861" s="433"/>
      <c r="AP6861" s="433"/>
      <c r="AQ6861" s="433"/>
      <c r="AR6861" s="433"/>
      <c r="AS6861" s="433"/>
      <c r="AT6861" s="433"/>
      <c r="AU6861" s="433"/>
      <c r="AV6861" s="433"/>
      <c r="AW6861" s="433"/>
      <c r="AX6861" s="433"/>
    </row>
    <row r="6862" spans="2:50">
      <c r="B6862" s="149">
        <v>6792</v>
      </c>
      <c r="C6862" s="38"/>
      <c r="D6862" s="38">
        <v>0.46028562368433451</v>
      </c>
      <c r="E6862" s="38"/>
      <c r="F6862" s="38">
        <v>0.92274361117012016</v>
      </c>
      <c r="G6862" s="38"/>
      <c r="H6862" s="38">
        <v>1.0971152553415573</v>
      </c>
      <c r="I6862" s="38">
        <v>7.1081554979071898E-2</v>
      </c>
      <c r="J6862" s="38"/>
      <c r="K6862" s="38"/>
      <c r="L6862" s="38">
        <v>0.30821570501594214</v>
      </c>
      <c r="M6862" s="38"/>
      <c r="N6862" s="38">
        <v>1.0635978505299775</v>
      </c>
      <c r="O6862" s="38"/>
      <c r="P6862" s="800">
        <v>0.5259302023250193</v>
      </c>
      <c r="Y6862" s="433"/>
      <c r="AA6862" s="433"/>
      <c r="AB6862" s="433"/>
      <c r="AC6862" s="433"/>
      <c r="AD6862" s="433"/>
      <c r="AE6862" s="433"/>
      <c r="AF6862" s="433"/>
      <c r="AG6862" s="433"/>
      <c r="AH6862" s="433"/>
      <c r="AI6862" s="433"/>
      <c r="AJ6862" s="433"/>
      <c r="AK6862" s="433"/>
      <c r="AL6862" s="433"/>
      <c r="AM6862" s="433"/>
      <c r="AN6862" s="777" t="s">
        <v>2</v>
      </c>
      <c r="AO6862" s="433"/>
      <c r="AP6862" s="433"/>
      <c r="AQ6862" s="433"/>
      <c r="AR6862" s="433"/>
      <c r="AS6862" s="433"/>
      <c r="AT6862" s="433"/>
      <c r="AU6862" s="433"/>
      <c r="AV6862" s="433"/>
      <c r="AW6862" s="433"/>
      <c r="AX6862" s="433"/>
    </row>
    <row r="6863" spans="2:50">
      <c r="B6863" s="149">
        <v>6793</v>
      </c>
      <c r="C6863" s="38">
        <v>1.8929229718267717</v>
      </c>
      <c r="D6863" s="38"/>
      <c r="E6863" s="38">
        <v>0.72387944283341898</v>
      </c>
      <c r="F6863" s="38"/>
      <c r="G6863" s="38">
        <v>1.5854148060080993</v>
      </c>
      <c r="H6863" s="38"/>
      <c r="I6863" s="38">
        <v>0.64308835198547287</v>
      </c>
      <c r="J6863" s="38"/>
      <c r="K6863" s="38">
        <v>1.0421021330082745</v>
      </c>
      <c r="L6863" s="38"/>
      <c r="M6863" s="38">
        <v>1.2408202722050843</v>
      </c>
      <c r="N6863" s="38"/>
      <c r="O6863" s="38">
        <v>1.6868565917267495</v>
      </c>
      <c r="P6863" s="800"/>
      <c r="Y6863" s="433"/>
      <c r="AA6863" s="433"/>
      <c r="AB6863" s="433"/>
      <c r="AC6863" s="433"/>
      <c r="AD6863" s="433"/>
      <c r="AE6863" s="433"/>
      <c r="AF6863" s="433"/>
      <c r="AG6863" s="433"/>
      <c r="AH6863" s="433"/>
      <c r="AI6863" s="433"/>
      <c r="AJ6863" s="433"/>
      <c r="AK6863" s="433"/>
      <c r="AL6863" s="433"/>
      <c r="AM6863" s="433"/>
      <c r="AN6863" s="777" t="s">
        <v>2</v>
      </c>
      <c r="AO6863" s="433"/>
      <c r="AP6863" s="433"/>
      <c r="AQ6863" s="433"/>
      <c r="AR6863" s="433"/>
      <c r="AS6863" s="433"/>
      <c r="AT6863" s="433"/>
      <c r="AU6863" s="433"/>
      <c r="AV6863" s="433"/>
      <c r="AW6863" s="433"/>
      <c r="AX6863" s="433"/>
    </row>
    <row r="6864" spans="2:50">
      <c r="B6864" s="149">
        <v>6794</v>
      </c>
      <c r="C6864" s="38"/>
      <c r="D6864" s="38">
        <v>0.77942543033409395</v>
      </c>
      <c r="E6864" s="38"/>
      <c r="F6864" s="38">
        <v>1.3211633170100583</v>
      </c>
      <c r="G6864" s="38"/>
      <c r="H6864" s="38">
        <v>1.4691478404539977</v>
      </c>
      <c r="I6864" s="38"/>
      <c r="J6864" s="38">
        <v>1.235918810369911</v>
      </c>
      <c r="K6864" s="38"/>
      <c r="L6864" s="38">
        <v>0.73898887068022168</v>
      </c>
      <c r="M6864" s="38"/>
      <c r="N6864" s="38">
        <v>1.9488502828370802</v>
      </c>
      <c r="O6864" s="38"/>
      <c r="P6864" s="800">
        <v>1.0334906791287517</v>
      </c>
      <c r="Y6864" s="433"/>
      <c r="AA6864" s="433"/>
      <c r="AB6864" s="433"/>
      <c r="AC6864" s="433"/>
      <c r="AD6864" s="433"/>
      <c r="AE6864" s="433"/>
      <c r="AF6864" s="433"/>
      <c r="AG6864" s="433"/>
      <c r="AH6864" s="433"/>
      <c r="AI6864" s="433"/>
      <c r="AJ6864" s="433"/>
      <c r="AK6864" s="433"/>
      <c r="AL6864" s="433"/>
      <c r="AM6864" s="433"/>
      <c r="AN6864" s="777" t="s">
        <v>2</v>
      </c>
      <c r="AO6864" s="433"/>
      <c r="AP6864" s="433"/>
      <c r="AQ6864" s="433"/>
      <c r="AR6864" s="433"/>
      <c r="AS6864" s="433"/>
      <c r="AT6864" s="433"/>
      <c r="AU6864" s="433"/>
      <c r="AV6864" s="433"/>
      <c r="AW6864" s="433"/>
      <c r="AX6864" s="433"/>
    </row>
    <row r="6865" spans="2:50">
      <c r="B6865" s="149">
        <v>6795</v>
      </c>
      <c r="C6865" s="38">
        <v>2.7095652094745154E-2</v>
      </c>
      <c r="D6865" s="38"/>
      <c r="E6865" s="38">
        <v>1.4389311099314601</v>
      </c>
      <c r="F6865" s="38"/>
      <c r="G6865" s="38">
        <v>0.80845325897635634</v>
      </c>
      <c r="H6865" s="38"/>
      <c r="I6865" s="38">
        <v>1.018797405226612</v>
      </c>
      <c r="J6865" s="38"/>
      <c r="K6865" s="38">
        <v>0.18133518671106491</v>
      </c>
      <c r="L6865" s="38"/>
      <c r="M6865" s="38">
        <v>0.49647671525192699</v>
      </c>
      <c r="N6865" s="38"/>
      <c r="O6865" s="38">
        <v>1.110038035847134</v>
      </c>
      <c r="P6865" s="800"/>
      <c r="Y6865" s="433"/>
      <c r="AA6865" s="433"/>
      <c r="AB6865" s="433"/>
      <c r="AC6865" s="433"/>
      <c r="AD6865" s="433"/>
      <c r="AE6865" s="433"/>
      <c r="AF6865" s="433"/>
      <c r="AG6865" s="433"/>
      <c r="AH6865" s="433"/>
      <c r="AI6865" s="433"/>
      <c r="AJ6865" s="433"/>
      <c r="AK6865" s="433"/>
      <c r="AL6865" s="433"/>
      <c r="AM6865" s="433"/>
      <c r="AN6865" s="777" t="s">
        <v>2</v>
      </c>
      <c r="AO6865" s="433"/>
      <c r="AP6865" s="433"/>
      <c r="AQ6865" s="433"/>
      <c r="AR6865" s="433"/>
      <c r="AS6865" s="433"/>
      <c r="AT6865" s="433"/>
      <c r="AU6865" s="433"/>
      <c r="AV6865" s="433"/>
      <c r="AW6865" s="433"/>
      <c r="AX6865" s="433"/>
    </row>
    <row r="6866" spans="2:50">
      <c r="B6866" s="149">
        <v>6796</v>
      </c>
      <c r="C6866" s="38"/>
      <c r="D6866" s="38">
        <v>1.3933723200683963</v>
      </c>
      <c r="E6866" s="38"/>
      <c r="F6866" s="38">
        <v>0.98132037463266519</v>
      </c>
      <c r="G6866" s="38"/>
      <c r="H6866" s="38">
        <v>1.0996681304317921</v>
      </c>
      <c r="I6866" s="38"/>
      <c r="J6866" s="38">
        <v>1.6939919051652732</v>
      </c>
      <c r="K6866" s="38"/>
      <c r="L6866" s="38">
        <v>0.6228767871804074</v>
      </c>
      <c r="M6866" s="38"/>
      <c r="N6866" s="38">
        <v>0.9216548645964171</v>
      </c>
      <c r="O6866" s="38"/>
      <c r="P6866" s="800">
        <v>1.1517350173954921</v>
      </c>
      <c r="Y6866" s="433"/>
      <c r="AA6866" s="433"/>
      <c r="AB6866" s="433"/>
      <c r="AC6866" s="433"/>
      <c r="AD6866" s="433"/>
      <c r="AE6866" s="433"/>
      <c r="AF6866" s="433"/>
      <c r="AG6866" s="433"/>
      <c r="AH6866" s="433"/>
      <c r="AI6866" s="433"/>
      <c r="AJ6866" s="433"/>
      <c r="AK6866" s="433"/>
      <c r="AL6866" s="433"/>
      <c r="AM6866" s="433"/>
      <c r="AN6866" s="777" t="s">
        <v>2</v>
      </c>
      <c r="AO6866" s="433"/>
      <c r="AP6866" s="433"/>
      <c r="AQ6866" s="433"/>
      <c r="AR6866" s="433"/>
      <c r="AS6866" s="433"/>
      <c r="AT6866" s="433"/>
      <c r="AU6866" s="433"/>
      <c r="AV6866" s="433"/>
      <c r="AW6866" s="433"/>
      <c r="AX6866" s="433"/>
    </row>
    <row r="6867" spans="2:50">
      <c r="B6867" s="149">
        <v>6797</v>
      </c>
      <c r="C6867" s="38">
        <v>0.23575563546539766</v>
      </c>
      <c r="D6867" s="38"/>
      <c r="E6867" s="38">
        <v>1.3401098827179028</v>
      </c>
      <c r="F6867" s="38"/>
      <c r="G6867" s="38">
        <v>0.36152423521044774</v>
      </c>
      <c r="H6867" s="38"/>
      <c r="I6867" s="38">
        <v>1.1185187550565749</v>
      </c>
      <c r="J6867" s="38"/>
      <c r="K6867" s="38">
        <v>0.21003032633544505</v>
      </c>
      <c r="L6867" s="38"/>
      <c r="M6867" s="38">
        <v>0.16666693646258071</v>
      </c>
      <c r="N6867" s="38"/>
      <c r="O6867" s="38"/>
      <c r="P6867" s="800">
        <v>1.2993412511482975E-2</v>
      </c>
      <c r="Y6867" s="433"/>
      <c r="AA6867" s="433"/>
      <c r="AB6867" s="433"/>
      <c r="AC6867" s="433"/>
      <c r="AD6867" s="433"/>
      <c r="AE6867" s="433"/>
      <c r="AF6867" s="433"/>
      <c r="AG6867" s="433"/>
      <c r="AH6867" s="433"/>
      <c r="AI6867" s="433"/>
      <c r="AJ6867" s="433"/>
      <c r="AK6867" s="433"/>
      <c r="AL6867" s="433"/>
      <c r="AM6867" s="433"/>
      <c r="AN6867" s="777" t="s">
        <v>2</v>
      </c>
      <c r="AO6867" s="433"/>
      <c r="AP6867" s="433"/>
      <c r="AQ6867" s="433"/>
      <c r="AR6867" s="433"/>
      <c r="AS6867" s="433"/>
      <c r="AT6867" s="433"/>
      <c r="AU6867" s="433"/>
      <c r="AV6867" s="433"/>
      <c r="AW6867" s="433"/>
      <c r="AX6867" s="433"/>
    </row>
    <row r="6868" spans="2:50">
      <c r="B6868" s="149">
        <v>6798</v>
      </c>
      <c r="C6868" s="38">
        <v>0.79521056150731295</v>
      </c>
      <c r="D6868" s="38"/>
      <c r="E6868" s="38">
        <v>0.39318148501382794</v>
      </c>
      <c r="F6868" s="38"/>
      <c r="G6868" s="38">
        <v>0.31423198447082745</v>
      </c>
      <c r="H6868" s="38"/>
      <c r="I6868" s="38">
        <v>0.59313589771853026</v>
      </c>
      <c r="J6868" s="38"/>
      <c r="K6868" s="38"/>
      <c r="L6868" s="38">
        <v>0.63521027857543166</v>
      </c>
      <c r="M6868" s="38">
        <v>0.25989757238458366</v>
      </c>
      <c r="N6868" s="38"/>
      <c r="O6868" s="38">
        <v>1.4197619891754382E-2</v>
      </c>
      <c r="P6868" s="800"/>
      <c r="Y6868" s="433"/>
      <c r="AA6868" s="433"/>
      <c r="AB6868" s="433"/>
      <c r="AC6868" s="433"/>
      <c r="AD6868" s="433"/>
      <c r="AE6868" s="433"/>
      <c r="AF6868" s="433"/>
      <c r="AG6868" s="433"/>
      <c r="AH6868" s="433"/>
      <c r="AI6868" s="433"/>
      <c r="AJ6868" s="433"/>
      <c r="AK6868" s="433"/>
      <c r="AL6868" s="433"/>
      <c r="AM6868" s="433"/>
      <c r="AN6868" s="777" t="s">
        <v>2</v>
      </c>
      <c r="AO6868" s="433"/>
      <c r="AP6868" s="433"/>
      <c r="AQ6868" s="433"/>
      <c r="AR6868" s="433"/>
      <c r="AS6868" s="433"/>
      <c r="AT6868" s="433"/>
      <c r="AU6868" s="433"/>
      <c r="AV6868" s="433"/>
      <c r="AW6868" s="433"/>
      <c r="AX6868" s="433"/>
    </row>
    <row r="6869" spans="2:50">
      <c r="B6869" s="149">
        <v>6799</v>
      </c>
      <c r="C6869" s="38">
        <v>0.42257703624098825</v>
      </c>
      <c r="D6869" s="38"/>
      <c r="E6869" s="38">
        <v>0.9728155563955303</v>
      </c>
      <c r="F6869" s="38"/>
      <c r="G6869" s="38">
        <v>0.33474040245836839</v>
      </c>
      <c r="H6869" s="38"/>
      <c r="I6869" s="38">
        <v>1.064930185383403</v>
      </c>
      <c r="J6869" s="38"/>
      <c r="K6869" s="38">
        <v>6.4170639827402801E-2</v>
      </c>
      <c r="L6869" s="38"/>
      <c r="M6869" s="38">
        <v>0.17090650825279305</v>
      </c>
      <c r="N6869" s="38"/>
      <c r="O6869" s="38">
        <v>0.63175612069373599</v>
      </c>
      <c r="P6869" s="800"/>
      <c r="Y6869" s="433"/>
      <c r="AA6869" s="433"/>
      <c r="AB6869" s="433"/>
      <c r="AC6869" s="433"/>
      <c r="AD6869" s="433"/>
      <c r="AE6869" s="433"/>
      <c r="AF6869" s="433"/>
      <c r="AG6869" s="433"/>
      <c r="AH6869" s="433"/>
      <c r="AI6869" s="433"/>
      <c r="AJ6869" s="433"/>
      <c r="AK6869" s="433"/>
      <c r="AL6869" s="433"/>
      <c r="AM6869" s="433"/>
      <c r="AN6869" s="777" t="s">
        <v>2</v>
      </c>
      <c r="AO6869" s="433"/>
      <c r="AP6869" s="433"/>
      <c r="AQ6869" s="433"/>
      <c r="AR6869" s="433"/>
      <c r="AS6869" s="433"/>
      <c r="AT6869" s="433"/>
      <c r="AU6869" s="433"/>
      <c r="AV6869" s="433"/>
      <c r="AW6869" s="433"/>
      <c r="AX6869" s="433"/>
    </row>
    <row r="6870" spans="2:50">
      <c r="B6870" s="149">
        <v>6800</v>
      </c>
      <c r="C6870" s="38">
        <v>0.59382704424727806</v>
      </c>
      <c r="D6870" s="38"/>
      <c r="E6870" s="38">
        <v>0.20168223196929491</v>
      </c>
      <c r="F6870" s="38"/>
      <c r="G6870" s="38">
        <v>0.71155235316740517</v>
      </c>
      <c r="H6870" s="38"/>
      <c r="I6870" s="38">
        <v>0.69791452839871282</v>
      </c>
      <c r="J6870" s="38"/>
      <c r="K6870" s="38">
        <v>0.29107835192896181</v>
      </c>
      <c r="L6870" s="38"/>
      <c r="M6870" s="38"/>
      <c r="N6870" s="38">
        <v>8.514027330199371E-2</v>
      </c>
      <c r="O6870" s="38">
        <v>0.34501492807998418</v>
      </c>
      <c r="P6870" s="800"/>
      <c r="Y6870" s="433"/>
      <c r="AA6870" s="433"/>
      <c r="AB6870" s="433"/>
      <c r="AC6870" s="433"/>
      <c r="AD6870" s="433"/>
      <c r="AE6870" s="433"/>
      <c r="AF6870" s="433"/>
      <c r="AG6870" s="433"/>
      <c r="AH6870" s="433"/>
      <c r="AI6870" s="433"/>
      <c r="AJ6870" s="433"/>
      <c r="AK6870" s="433"/>
      <c r="AL6870" s="433"/>
      <c r="AM6870" s="433"/>
      <c r="AN6870" s="777" t="s">
        <v>2</v>
      </c>
      <c r="AO6870" s="433"/>
      <c r="AP6870" s="433"/>
      <c r="AQ6870" s="433"/>
      <c r="AR6870" s="433"/>
      <c r="AS6870" s="433"/>
      <c r="AT6870" s="433"/>
      <c r="AU6870" s="433"/>
      <c r="AV6870" s="433"/>
      <c r="AW6870" s="433"/>
      <c r="AX6870" s="433"/>
    </row>
    <row r="6871" spans="2:50">
      <c r="B6871" s="149">
        <v>6801</v>
      </c>
      <c r="C6871" s="38"/>
      <c r="D6871" s="38">
        <v>0.52038603409902229</v>
      </c>
      <c r="E6871" s="38">
        <v>0.82098337471332739</v>
      </c>
      <c r="F6871" s="38"/>
      <c r="G6871" s="38"/>
      <c r="H6871" s="38">
        <v>7.5053548607626058E-2</v>
      </c>
      <c r="I6871" s="38">
        <v>0.88791008375630343</v>
      </c>
      <c r="J6871" s="38"/>
      <c r="K6871" s="38">
        <v>0.30363779287443032</v>
      </c>
      <c r="L6871" s="38"/>
      <c r="M6871" s="38">
        <v>0.93135583628589502</v>
      </c>
      <c r="N6871" s="38"/>
      <c r="O6871" s="38">
        <v>0.47617671687464785</v>
      </c>
      <c r="P6871" s="800"/>
      <c r="Y6871" s="433"/>
      <c r="AA6871" s="433"/>
      <c r="AB6871" s="433"/>
      <c r="AC6871" s="433"/>
      <c r="AD6871" s="433"/>
      <c r="AE6871" s="433"/>
      <c r="AF6871" s="433"/>
      <c r="AG6871" s="433"/>
      <c r="AH6871" s="433"/>
      <c r="AI6871" s="433"/>
      <c r="AJ6871" s="433"/>
      <c r="AK6871" s="433"/>
      <c r="AL6871" s="433"/>
      <c r="AM6871" s="433"/>
      <c r="AN6871" s="777" t="s">
        <v>2</v>
      </c>
      <c r="AO6871" s="433"/>
      <c r="AP6871" s="433"/>
      <c r="AQ6871" s="433"/>
      <c r="AR6871" s="433"/>
      <c r="AS6871" s="433"/>
      <c r="AT6871" s="433"/>
      <c r="AU6871" s="433"/>
      <c r="AV6871" s="433"/>
      <c r="AW6871" s="433"/>
      <c r="AX6871" s="433"/>
    </row>
    <row r="6872" spans="2:50">
      <c r="B6872" s="149">
        <v>6802</v>
      </c>
      <c r="C6872" s="38">
        <v>0.6502143787967759</v>
      </c>
      <c r="D6872" s="38"/>
      <c r="E6872" s="38">
        <v>0.23285495858090155</v>
      </c>
      <c r="F6872" s="38"/>
      <c r="G6872" s="38"/>
      <c r="H6872" s="38">
        <v>0.24281354178155989</v>
      </c>
      <c r="I6872" s="38">
        <v>0.26698556854924893</v>
      </c>
      <c r="J6872" s="38"/>
      <c r="K6872" s="38"/>
      <c r="L6872" s="38">
        <v>3.8403448948961652E-2</v>
      </c>
      <c r="M6872" s="38">
        <v>0.51840908379689055</v>
      </c>
      <c r="N6872" s="38"/>
      <c r="O6872" s="38">
        <v>0.80705800888223966</v>
      </c>
      <c r="P6872" s="800"/>
      <c r="Y6872" s="433"/>
      <c r="AA6872" s="433"/>
      <c r="AB6872" s="433"/>
      <c r="AC6872" s="433"/>
      <c r="AD6872" s="433"/>
      <c r="AE6872" s="433"/>
      <c r="AF6872" s="433"/>
      <c r="AG6872" s="433"/>
      <c r="AH6872" s="433"/>
      <c r="AI6872" s="433"/>
      <c r="AJ6872" s="433"/>
      <c r="AK6872" s="433"/>
      <c r="AL6872" s="433"/>
      <c r="AM6872" s="433"/>
      <c r="AN6872" s="777" t="s">
        <v>2</v>
      </c>
      <c r="AO6872" s="433"/>
      <c r="AP6872" s="433"/>
      <c r="AQ6872" s="433"/>
      <c r="AR6872" s="433"/>
      <c r="AS6872" s="433"/>
      <c r="AT6872" s="433"/>
      <c r="AU6872" s="433"/>
      <c r="AV6872" s="433"/>
      <c r="AW6872" s="433"/>
      <c r="AX6872" s="433"/>
    </row>
    <row r="6873" spans="2:50">
      <c r="B6873" s="149">
        <v>6803</v>
      </c>
      <c r="C6873" s="38"/>
      <c r="D6873" s="38">
        <v>1.6251154025711445</v>
      </c>
      <c r="E6873" s="38"/>
      <c r="F6873" s="38">
        <v>0.73318585104068568</v>
      </c>
      <c r="G6873" s="38"/>
      <c r="H6873" s="38">
        <v>0.48319522129097292</v>
      </c>
      <c r="I6873" s="38"/>
      <c r="J6873" s="38">
        <v>1.4261973983139811</v>
      </c>
      <c r="K6873" s="38"/>
      <c r="L6873" s="38">
        <v>1.2042060952812206</v>
      </c>
      <c r="M6873" s="38"/>
      <c r="N6873" s="38">
        <v>1.6230221033624987</v>
      </c>
      <c r="O6873" s="38"/>
      <c r="P6873" s="800">
        <v>1.4860240596459047</v>
      </c>
      <c r="Y6873" s="433"/>
      <c r="AA6873" s="433"/>
      <c r="AB6873" s="433"/>
      <c r="AC6873" s="433"/>
      <c r="AD6873" s="433"/>
      <c r="AE6873" s="433"/>
      <c r="AF6873" s="433"/>
      <c r="AG6873" s="433"/>
      <c r="AH6873" s="433"/>
      <c r="AI6873" s="433"/>
      <c r="AJ6873" s="433"/>
      <c r="AK6873" s="433"/>
      <c r="AL6873" s="433"/>
      <c r="AM6873" s="433"/>
      <c r="AN6873" s="777" t="s">
        <v>2</v>
      </c>
      <c r="AO6873" s="433"/>
      <c r="AP6873" s="433"/>
      <c r="AQ6873" s="433"/>
      <c r="AR6873" s="433"/>
      <c r="AS6873" s="433"/>
      <c r="AT6873" s="433"/>
      <c r="AU6873" s="433"/>
      <c r="AV6873" s="433"/>
      <c r="AW6873" s="433"/>
      <c r="AX6873" s="433"/>
    </row>
    <row r="6874" spans="2:50">
      <c r="B6874" s="149">
        <v>6804</v>
      </c>
      <c r="C6874" s="38"/>
      <c r="D6874" s="38">
        <v>0.51373510502210873</v>
      </c>
      <c r="E6874" s="38"/>
      <c r="F6874" s="38">
        <v>0.77523569037718998</v>
      </c>
      <c r="G6874" s="38"/>
      <c r="H6874" s="38">
        <v>0.38958825341171399</v>
      </c>
      <c r="I6874" s="38"/>
      <c r="J6874" s="38">
        <v>1.3996411342757069</v>
      </c>
      <c r="K6874" s="38"/>
      <c r="L6874" s="38">
        <v>1.0826007509534346</v>
      </c>
      <c r="M6874" s="38"/>
      <c r="N6874" s="38">
        <v>1.1983447762939166</v>
      </c>
      <c r="O6874" s="38"/>
      <c r="P6874" s="800">
        <v>0.64739015708462977</v>
      </c>
      <c r="Y6874" s="433"/>
      <c r="AA6874" s="433"/>
      <c r="AB6874" s="433"/>
      <c r="AC6874" s="433"/>
      <c r="AD6874" s="433"/>
      <c r="AE6874" s="433"/>
      <c r="AF6874" s="433"/>
      <c r="AG6874" s="433"/>
      <c r="AH6874" s="433"/>
      <c r="AI6874" s="433"/>
      <c r="AJ6874" s="433"/>
      <c r="AK6874" s="433"/>
      <c r="AL6874" s="433"/>
      <c r="AM6874" s="433"/>
      <c r="AN6874" s="777" t="s">
        <v>2</v>
      </c>
      <c r="AO6874" s="433"/>
      <c r="AP6874" s="433"/>
      <c r="AQ6874" s="433"/>
      <c r="AR6874" s="433"/>
      <c r="AS6874" s="433"/>
      <c r="AT6874" s="433"/>
      <c r="AU6874" s="433"/>
      <c r="AV6874" s="433"/>
      <c r="AW6874" s="433"/>
      <c r="AX6874" s="433"/>
    </row>
    <row r="6875" spans="2:50">
      <c r="B6875" s="149">
        <v>6805</v>
      </c>
      <c r="C6875" s="38">
        <v>1.6439021768140849</v>
      </c>
      <c r="D6875" s="38"/>
      <c r="E6875" s="38">
        <v>0.81579709133458533</v>
      </c>
      <c r="F6875" s="38"/>
      <c r="G6875" s="38">
        <v>0.18929167382249767</v>
      </c>
      <c r="H6875" s="38"/>
      <c r="I6875" s="38">
        <v>1.5170036331441232</v>
      </c>
      <c r="J6875" s="38"/>
      <c r="K6875" s="38">
        <v>1.3038998068157728</v>
      </c>
      <c r="L6875" s="38"/>
      <c r="M6875" s="38">
        <v>1.8378110008382398</v>
      </c>
      <c r="N6875" s="38"/>
      <c r="O6875" s="38">
        <v>0.31751643469666763</v>
      </c>
      <c r="P6875" s="800"/>
      <c r="Y6875" s="433"/>
      <c r="AA6875" s="433"/>
      <c r="AB6875" s="433"/>
      <c r="AC6875" s="433"/>
      <c r="AD6875" s="433"/>
      <c r="AE6875" s="433"/>
      <c r="AF6875" s="433"/>
      <c r="AG6875" s="433"/>
      <c r="AH6875" s="433"/>
      <c r="AI6875" s="433"/>
      <c r="AJ6875" s="433"/>
      <c r="AK6875" s="433"/>
      <c r="AL6875" s="433"/>
      <c r="AM6875" s="433"/>
      <c r="AN6875" s="777" t="s">
        <v>2</v>
      </c>
      <c r="AO6875" s="433"/>
      <c r="AP6875" s="433"/>
      <c r="AQ6875" s="433"/>
      <c r="AR6875" s="433"/>
      <c r="AS6875" s="433"/>
      <c r="AT6875" s="433"/>
      <c r="AU6875" s="433"/>
      <c r="AV6875" s="433"/>
      <c r="AW6875" s="433"/>
      <c r="AX6875" s="433"/>
    </row>
    <row r="6876" spans="2:50">
      <c r="B6876" s="149">
        <v>6806</v>
      </c>
      <c r="C6876" s="38"/>
      <c r="D6876" s="38">
        <v>0.77337088311862268</v>
      </c>
      <c r="E6876" s="38"/>
      <c r="F6876" s="38">
        <v>0.6884149386698325</v>
      </c>
      <c r="G6876" s="38"/>
      <c r="H6876" s="38">
        <v>0.73722712415527125</v>
      </c>
      <c r="I6876" s="38"/>
      <c r="J6876" s="38">
        <v>0.48012865279359879</v>
      </c>
      <c r="K6876" s="38"/>
      <c r="L6876" s="38">
        <v>0.90401400263036591</v>
      </c>
      <c r="M6876" s="38"/>
      <c r="N6876" s="38">
        <v>0.34662050561793101</v>
      </c>
      <c r="O6876" s="38"/>
      <c r="P6876" s="800">
        <v>0.97292096099006609</v>
      </c>
      <c r="Y6876" s="433"/>
      <c r="AA6876" s="433"/>
      <c r="AB6876" s="433"/>
      <c r="AC6876" s="433"/>
      <c r="AD6876" s="433"/>
      <c r="AE6876" s="433"/>
      <c r="AF6876" s="433"/>
      <c r="AG6876" s="433"/>
      <c r="AH6876" s="433"/>
      <c r="AI6876" s="433"/>
      <c r="AJ6876" s="433"/>
      <c r="AK6876" s="433"/>
      <c r="AL6876" s="433"/>
      <c r="AM6876" s="433"/>
      <c r="AN6876" s="777" t="s">
        <v>2</v>
      </c>
      <c r="AO6876" s="433"/>
      <c r="AP6876" s="433"/>
      <c r="AQ6876" s="433"/>
      <c r="AR6876" s="433"/>
      <c r="AS6876" s="433"/>
      <c r="AT6876" s="433"/>
      <c r="AU6876" s="433"/>
      <c r="AV6876" s="433"/>
      <c r="AW6876" s="433"/>
      <c r="AX6876" s="433"/>
    </row>
    <row r="6877" spans="2:50">
      <c r="B6877" s="149">
        <v>6807</v>
      </c>
      <c r="C6877" s="38">
        <v>0.53789996854832822</v>
      </c>
      <c r="D6877" s="38"/>
      <c r="E6877" s="38">
        <v>1.3743598604733414</v>
      </c>
      <c r="F6877" s="38"/>
      <c r="G6877" s="38">
        <v>1.8777271915051108</v>
      </c>
      <c r="H6877" s="38"/>
      <c r="I6877" s="38">
        <v>1.2108220304442301</v>
      </c>
      <c r="J6877" s="38"/>
      <c r="K6877" s="38">
        <v>0.75805981287404078</v>
      </c>
      <c r="L6877" s="38"/>
      <c r="M6877" s="38">
        <v>1.7442413510401178</v>
      </c>
      <c r="N6877" s="38"/>
      <c r="O6877" s="38">
        <v>1.5365362081176439</v>
      </c>
      <c r="P6877" s="800"/>
      <c r="Y6877" s="433"/>
      <c r="AA6877" s="433"/>
      <c r="AB6877" s="433"/>
      <c r="AC6877" s="433"/>
      <c r="AD6877" s="433"/>
      <c r="AE6877" s="433"/>
      <c r="AF6877" s="433"/>
      <c r="AG6877" s="433"/>
      <c r="AH6877" s="433"/>
      <c r="AI6877" s="433"/>
      <c r="AJ6877" s="433"/>
      <c r="AK6877" s="433"/>
      <c r="AL6877" s="433"/>
      <c r="AM6877" s="433"/>
      <c r="AN6877" s="777" t="s">
        <v>2</v>
      </c>
      <c r="AO6877" s="433"/>
      <c r="AP6877" s="433"/>
      <c r="AQ6877" s="433"/>
      <c r="AR6877" s="433"/>
      <c r="AS6877" s="433"/>
      <c r="AT6877" s="433"/>
      <c r="AU6877" s="433"/>
      <c r="AV6877" s="433"/>
      <c r="AW6877" s="433"/>
      <c r="AX6877" s="433"/>
    </row>
    <row r="6878" spans="2:50">
      <c r="B6878" s="149">
        <v>6808</v>
      </c>
      <c r="C6878" s="38">
        <v>1.2946976236774983</v>
      </c>
      <c r="D6878" s="38"/>
      <c r="E6878" s="38">
        <v>0.81991758477209453</v>
      </c>
      <c r="F6878" s="38"/>
      <c r="G6878" s="38">
        <v>1.3914129326603855</v>
      </c>
      <c r="H6878" s="38"/>
      <c r="I6878" s="38">
        <v>1.6845938157757576</v>
      </c>
      <c r="J6878" s="38"/>
      <c r="K6878" s="38">
        <v>1.567792111472891</v>
      </c>
      <c r="L6878" s="38"/>
      <c r="M6878" s="38">
        <v>1.3052339341265524</v>
      </c>
      <c r="N6878" s="38"/>
      <c r="O6878" s="38">
        <v>1.9418231788585854</v>
      </c>
      <c r="P6878" s="800"/>
      <c r="Y6878" s="433"/>
      <c r="AA6878" s="433"/>
      <c r="AB6878" s="433"/>
      <c r="AC6878" s="433"/>
      <c r="AD6878" s="433"/>
      <c r="AE6878" s="433"/>
      <c r="AF6878" s="433"/>
      <c r="AG6878" s="433"/>
      <c r="AH6878" s="433"/>
      <c r="AI6878" s="433"/>
      <c r="AJ6878" s="433"/>
      <c r="AK6878" s="433"/>
      <c r="AL6878" s="433"/>
      <c r="AM6878" s="433"/>
      <c r="AN6878" s="777" t="s">
        <v>2</v>
      </c>
      <c r="AO6878" s="433"/>
      <c r="AP6878" s="433"/>
      <c r="AQ6878" s="433"/>
      <c r="AR6878" s="433"/>
      <c r="AS6878" s="433"/>
      <c r="AT6878" s="433"/>
      <c r="AU6878" s="433"/>
      <c r="AV6878" s="433"/>
      <c r="AW6878" s="433"/>
      <c r="AX6878" s="433"/>
    </row>
    <row r="6879" spans="2:50">
      <c r="B6879" s="149">
        <v>6809</v>
      </c>
      <c r="C6879" s="38"/>
      <c r="D6879" s="38">
        <v>0.53842643920376609</v>
      </c>
      <c r="E6879" s="38">
        <v>0.62228691470848985</v>
      </c>
      <c r="F6879" s="38"/>
      <c r="G6879" s="38"/>
      <c r="H6879" s="38">
        <v>0.30394388946625123</v>
      </c>
      <c r="I6879" s="38"/>
      <c r="J6879" s="38">
        <v>0.48233029970565583</v>
      </c>
      <c r="K6879" s="38"/>
      <c r="L6879" s="38">
        <v>0.78570500017178235</v>
      </c>
      <c r="M6879" s="38">
        <v>1.5348733106072989E-2</v>
      </c>
      <c r="N6879" s="38"/>
      <c r="O6879" s="38">
        <v>0.55500318406082261</v>
      </c>
      <c r="P6879" s="800"/>
      <c r="Y6879" s="433"/>
      <c r="AA6879" s="433"/>
      <c r="AB6879" s="433"/>
      <c r="AC6879" s="433"/>
      <c r="AD6879" s="433"/>
      <c r="AE6879" s="433"/>
      <c r="AF6879" s="433"/>
      <c r="AG6879" s="433"/>
      <c r="AH6879" s="433"/>
      <c r="AI6879" s="433"/>
      <c r="AJ6879" s="433"/>
      <c r="AK6879" s="433"/>
      <c r="AL6879" s="433"/>
      <c r="AM6879" s="433"/>
      <c r="AN6879" s="777" t="s">
        <v>2</v>
      </c>
      <c r="AO6879" s="433"/>
      <c r="AP6879" s="433"/>
      <c r="AQ6879" s="433"/>
      <c r="AR6879" s="433"/>
      <c r="AS6879" s="433"/>
      <c r="AT6879" s="433"/>
      <c r="AU6879" s="433"/>
      <c r="AV6879" s="433"/>
      <c r="AW6879" s="433"/>
      <c r="AX6879" s="433"/>
    </row>
    <row r="6880" spans="2:50">
      <c r="B6880" s="149">
        <v>6810</v>
      </c>
      <c r="C6880" s="38">
        <v>2.1527734495841417</v>
      </c>
      <c r="D6880" s="38"/>
      <c r="E6880" s="38">
        <v>1.7467730335827107</v>
      </c>
      <c r="F6880" s="38"/>
      <c r="G6880" s="38">
        <v>0.74600336878368689</v>
      </c>
      <c r="H6880" s="38"/>
      <c r="I6880" s="38">
        <v>1.1791361015164161</v>
      </c>
      <c r="J6880" s="38"/>
      <c r="K6880" s="38">
        <v>1.0314709706116547</v>
      </c>
      <c r="L6880" s="38"/>
      <c r="M6880" s="38">
        <v>1.0020352687073191</v>
      </c>
      <c r="N6880" s="38"/>
      <c r="O6880" s="38">
        <v>1.6345272401604296</v>
      </c>
      <c r="P6880" s="800"/>
      <c r="Y6880" s="433"/>
      <c r="AA6880" s="433"/>
      <c r="AB6880" s="433"/>
      <c r="AC6880" s="433"/>
      <c r="AD6880" s="433"/>
      <c r="AE6880" s="433"/>
      <c r="AF6880" s="433"/>
      <c r="AG6880" s="433"/>
      <c r="AH6880" s="433"/>
      <c r="AI6880" s="433"/>
      <c r="AJ6880" s="433"/>
      <c r="AK6880" s="433"/>
      <c r="AL6880" s="433"/>
      <c r="AM6880" s="433"/>
      <c r="AN6880" s="777" t="s">
        <v>2</v>
      </c>
      <c r="AO6880" s="433"/>
      <c r="AP6880" s="433"/>
      <c r="AQ6880" s="433"/>
      <c r="AR6880" s="433"/>
      <c r="AS6880" s="433"/>
      <c r="AT6880" s="433"/>
      <c r="AU6880" s="433"/>
      <c r="AV6880" s="433"/>
      <c r="AW6880" s="433"/>
      <c r="AX6880" s="433"/>
    </row>
    <row r="6881" spans="2:50">
      <c r="B6881" s="149">
        <v>6811</v>
      </c>
      <c r="C6881" s="38">
        <v>0.63147752542637581</v>
      </c>
      <c r="D6881" s="38"/>
      <c r="E6881" s="38">
        <v>1.3429875028489167</v>
      </c>
      <c r="F6881" s="38"/>
      <c r="G6881" s="38">
        <v>0.90253605626632993</v>
      </c>
      <c r="H6881" s="38"/>
      <c r="I6881" s="38">
        <v>0.87752946748466876</v>
      </c>
      <c r="J6881" s="38"/>
      <c r="K6881" s="38">
        <v>0.2597065920582256</v>
      </c>
      <c r="L6881" s="38"/>
      <c r="M6881" s="38">
        <v>0.42912071220414222</v>
      </c>
      <c r="N6881" s="38"/>
      <c r="O6881" s="38">
        <v>0.8615122019108038</v>
      </c>
      <c r="P6881" s="800"/>
      <c r="Y6881" s="433"/>
      <c r="AA6881" s="433"/>
      <c r="AB6881" s="433"/>
      <c r="AC6881" s="433"/>
      <c r="AD6881" s="433"/>
      <c r="AE6881" s="433"/>
      <c r="AF6881" s="433"/>
      <c r="AG6881" s="433"/>
      <c r="AH6881" s="433"/>
      <c r="AI6881" s="433"/>
      <c r="AJ6881" s="433"/>
      <c r="AK6881" s="433"/>
      <c r="AL6881" s="433"/>
      <c r="AM6881" s="433"/>
      <c r="AN6881" s="777" t="s">
        <v>2</v>
      </c>
      <c r="AO6881" s="433"/>
      <c r="AP6881" s="433"/>
      <c r="AQ6881" s="433"/>
      <c r="AR6881" s="433"/>
      <c r="AS6881" s="433"/>
      <c r="AT6881" s="433"/>
      <c r="AU6881" s="433"/>
      <c r="AV6881" s="433"/>
      <c r="AW6881" s="433"/>
      <c r="AX6881" s="433"/>
    </row>
    <row r="6882" spans="2:50">
      <c r="B6882" s="149">
        <v>6812</v>
      </c>
      <c r="C6882" s="38"/>
      <c r="D6882" s="38">
        <v>0.69610189714160875</v>
      </c>
      <c r="E6882" s="38">
        <v>0.20949520742951</v>
      </c>
      <c r="F6882" s="38"/>
      <c r="G6882" s="38">
        <v>0.56532507598845327</v>
      </c>
      <c r="H6882" s="38"/>
      <c r="I6882" s="38"/>
      <c r="J6882" s="38">
        <v>0.27637961029406455</v>
      </c>
      <c r="K6882" s="38"/>
      <c r="L6882" s="38">
        <v>0.66795214502052791</v>
      </c>
      <c r="M6882" s="38">
        <v>0.10271191171402971</v>
      </c>
      <c r="N6882" s="38"/>
      <c r="O6882" s="38"/>
      <c r="P6882" s="800">
        <v>0.14284214342045284</v>
      </c>
      <c r="Y6882" s="433"/>
      <c r="AA6882" s="433"/>
      <c r="AB6882" s="433"/>
      <c r="AC6882" s="433"/>
      <c r="AD6882" s="433"/>
      <c r="AE6882" s="433"/>
      <c r="AF6882" s="433"/>
      <c r="AG6882" s="433"/>
      <c r="AH6882" s="433"/>
      <c r="AI6882" s="433"/>
      <c r="AJ6882" s="433"/>
      <c r="AK6882" s="433"/>
      <c r="AL6882" s="433"/>
      <c r="AM6882" s="433"/>
      <c r="AN6882" s="777" t="s">
        <v>2</v>
      </c>
      <c r="AO6882" s="433"/>
      <c r="AP6882" s="433"/>
      <c r="AQ6882" s="433"/>
      <c r="AR6882" s="433"/>
      <c r="AS6882" s="433"/>
      <c r="AT6882" s="433"/>
      <c r="AU6882" s="433"/>
      <c r="AV6882" s="433"/>
      <c r="AW6882" s="433"/>
      <c r="AX6882" s="433"/>
    </row>
    <row r="6883" spans="2:50">
      <c r="B6883" s="149">
        <v>6813</v>
      </c>
      <c r="C6883" s="38"/>
      <c r="D6883" s="38">
        <v>0.57978177044161461</v>
      </c>
      <c r="E6883" s="38"/>
      <c r="F6883" s="38">
        <v>0.89725048257368067</v>
      </c>
      <c r="G6883" s="38"/>
      <c r="H6883" s="38">
        <v>1.321154595667428</v>
      </c>
      <c r="I6883" s="38"/>
      <c r="J6883" s="38">
        <v>0.64003685011416811</v>
      </c>
      <c r="K6883" s="38"/>
      <c r="L6883" s="38">
        <v>0.82778227282390748</v>
      </c>
      <c r="M6883" s="38"/>
      <c r="N6883" s="38">
        <v>0.43011818535967156</v>
      </c>
      <c r="O6883" s="38"/>
      <c r="P6883" s="800">
        <v>0.81632776976335175</v>
      </c>
      <c r="Y6883" s="433"/>
      <c r="AA6883" s="433"/>
      <c r="AB6883" s="433"/>
      <c r="AC6883" s="433"/>
      <c r="AD6883" s="433"/>
      <c r="AE6883" s="433"/>
      <c r="AF6883" s="433"/>
      <c r="AG6883" s="433"/>
      <c r="AH6883" s="433"/>
      <c r="AI6883" s="433"/>
      <c r="AJ6883" s="433"/>
      <c r="AK6883" s="433"/>
      <c r="AL6883" s="433"/>
      <c r="AM6883" s="433"/>
      <c r="AN6883" s="777" t="s">
        <v>2</v>
      </c>
      <c r="AO6883" s="433"/>
      <c r="AP6883" s="433"/>
      <c r="AQ6883" s="433"/>
      <c r="AR6883" s="433"/>
      <c r="AS6883" s="433"/>
      <c r="AT6883" s="433"/>
      <c r="AU6883" s="433"/>
      <c r="AV6883" s="433"/>
      <c r="AW6883" s="433"/>
      <c r="AX6883" s="433"/>
    </row>
    <row r="6884" spans="2:50">
      <c r="B6884" s="149">
        <v>6814</v>
      </c>
      <c r="C6884" s="38"/>
      <c r="D6884" s="38">
        <v>1.2100018072731953</v>
      </c>
      <c r="E6884" s="38">
        <v>6.6167491963516151E-2</v>
      </c>
      <c r="F6884" s="38"/>
      <c r="G6884" s="38"/>
      <c r="H6884" s="38">
        <v>0.81453344355089863</v>
      </c>
      <c r="I6884" s="38"/>
      <c r="J6884" s="38">
        <v>0.77588856266076189</v>
      </c>
      <c r="K6884" s="38"/>
      <c r="L6884" s="38">
        <v>1.0732171070290426</v>
      </c>
      <c r="M6884" s="38"/>
      <c r="N6884" s="38">
        <v>1.5380531041056504</v>
      </c>
      <c r="O6884" s="38"/>
      <c r="P6884" s="800">
        <v>0.83157901235729614</v>
      </c>
      <c r="Y6884" s="433"/>
      <c r="AA6884" s="433"/>
      <c r="AB6884" s="433"/>
      <c r="AC6884" s="433"/>
      <c r="AD6884" s="433"/>
      <c r="AE6884" s="433"/>
      <c r="AF6884" s="433"/>
      <c r="AG6884" s="433"/>
      <c r="AH6884" s="433"/>
      <c r="AI6884" s="433"/>
      <c r="AJ6884" s="433"/>
      <c r="AK6884" s="433"/>
      <c r="AL6884" s="433"/>
      <c r="AM6884" s="433"/>
      <c r="AN6884" s="777" t="s">
        <v>2</v>
      </c>
      <c r="AO6884" s="433"/>
      <c r="AP6884" s="433"/>
      <c r="AQ6884" s="433"/>
      <c r="AR6884" s="433"/>
      <c r="AS6884" s="433"/>
      <c r="AT6884" s="433"/>
      <c r="AU6884" s="433"/>
      <c r="AV6884" s="433"/>
      <c r="AW6884" s="433"/>
      <c r="AX6884" s="433"/>
    </row>
    <row r="6885" spans="2:50">
      <c r="B6885" s="149">
        <v>6815</v>
      </c>
      <c r="C6885" s="38">
        <v>1.0189735286240389</v>
      </c>
      <c r="D6885" s="38"/>
      <c r="E6885" s="38">
        <v>1.4270059557010037</v>
      </c>
      <c r="F6885" s="38"/>
      <c r="G6885" s="38">
        <v>0.8877006703507313</v>
      </c>
      <c r="H6885" s="38"/>
      <c r="I6885" s="38">
        <v>0.28824750849668745</v>
      </c>
      <c r="J6885" s="38"/>
      <c r="K6885" s="38">
        <v>0.92607559657571747</v>
      </c>
      <c r="L6885" s="38"/>
      <c r="M6885" s="38">
        <v>0.95873136676179815</v>
      </c>
      <c r="N6885" s="38"/>
      <c r="O6885" s="38">
        <v>0.58507520523448509</v>
      </c>
      <c r="P6885" s="800"/>
      <c r="Y6885" s="433"/>
      <c r="AA6885" s="433"/>
      <c r="AB6885" s="433"/>
      <c r="AC6885" s="433"/>
      <c r="AD6885" s="433"/>
      <c r="AE6885" s="433"/>
      <c r="AF6885" s="433"/>
      <c r="AG6885" s="433"/>
      <c r="AH6885" s="433"/>
      <c r="AI6885" s="433"/>
      <c r="AJ6885" s="433"/>
      <c r="AK6885" s="433"/>
      <c r="AL6885" s="433"/>
      <c r="AM6885" s="433"/>
      <c r="AN6885" s="777" t="s">
        <v>2</v>
      </c>
      <c r="AO6885" s="433"/>
      <c r="AP6885" s="433"/>
      <c r="AQ6885" s="433"/>
      <c r="AR6885" s="433"/>
      <c r="AS6885" s="433"/>
      <c r="AT6885" s="433"/>
      <c r="AU6885" s="433"/>
      <c r="AV6885" s="433"/>
      <c r="AW6885" s="433"/>
      <c r="AX6885" s="433"/>
    </row>
    <row r="6886" spans="2:50">
      <c r="B6886" s="149">
        <v>6816</v>
      </c>
      <c r="C6886" s="38">
        <v>0.36139059901937359</v>
      </c>
      <c r="D6886" s="38"/>
      <c r="E6886" s="38">
        <v>0.24230092990518254</v>
      </c>
      <c r="F6886" s="38"/>
      <c r="G6886" s="38">
        <v>0.35237629809722709</v>
      </c>
      <c r="H6886" s="38"/>
      <c r="I6886" s="38">
        <v>2.5833130325525901E-2</v>
      </c>
      <c r="J6886" s="38"/>
      <c r="K6886" s="38">
        <v>0.26771594416455585</v>
      </c>
      <c r="L6886" s="38"/>
      <c r="M6886" s="38">
        <v>0.53536095637754122</v>
      </c>
      <c r="N6886" s="38"/>
      <c r="O6886" s="38">
        <v>0.51926642798058975</v>
      </c>
      <c r="P6886" s="800"/>
      <c r="Y6886" s="433"/>
      <c r="AA6886" s="433"/>
      <c r="AB6886" s="433"/>
      <c r="AC6886" s="433"/>
      <c r="AD6886" s="433"/>
      <c r="AE6886" s="433"/>
      <c r="AF6886" s="433"/>
      <c r="AG6886" s="433"/>
      <c r="AH6886" s="433"/>
      <c r="AI6886" s="433"/>
      <c r="AJ6886" s="433"/>
      <c r="AK6886" s="433"/>
      <c r="AL6886" s="433"/>
      <c r="AM6886" s="433"/>
      <c r="AN6886" s="777" t="s">
        <v>2</v>
      </c>
      <c r="AO6886" s="433"/>
      <c r="AP6886" s="433"/>
      <c r="AQ6886" s="433"/>
      <c r="AR6886" s="433"/>
      <c r="AS6886" s="433"/>
      <c r="AT6886" s="433"/>
      <c r="AU6886" s="433"/>
      <c r="AV6886" s="433"/>
      <c r="AW6886" s="433"/>
      <c r="AX6886" s="433"/>
    </row>
    <row r="6887" spans="2:50">
      <c r="B6887" s="149">
        <v>6817</v>
      </c>
      <c r="C6887" s="38"/>
      <c r="D6887" s="38">
        <v>0.33978525858838926</v>
      </c>
      <c r="E6887" s="38"/>
      <c r="F6887" s="38">
        <v>0.63941147217743266</v>
      </c>
      <c r="G6887" s="38"/>
      <c r="H6887" s="38">
        <v>0.91089688485783604</v>
      </c>
      <c r="I6887" s="38"/>
      <c r="J6887" s="38">
        <v>0.58337200067450667</v>
      </c>
      <c r="K6887" s="38"/>
      <c r="L6887" s="38">
        <v>0.99381802912609829</v>
      </c>
      <c r="M6887" s="38"/>
      <c r="N6887" s="38">
        <v>0.72443496904433302</v>
      </c>
      <c r="O6887" s="38"/>
      <c r="P6887" s="800">
        <v>0.83111784694929425</v>
      </c>
      <c r="Y6887" s="433"/>
      <c r="AA6887" s="433"/>
      <c r="AB6887" s="433"/>
      <c r="AC6887" s="433"/>
      <c r="AD6887" s="433"/>
      <c r="AE6887" s="433"/>
      <c r="AF6887" s="433"/>
      <c r="AG6887" s="433"/>
      <c r="AH6887" s="433"/>
      <c r="AI6887" s="433"/>
      <c r="AJ6887" s="433"/>
      <c r="AK6887" s="433"/>
      <c r="AL6887" s="433"/>
      <c r="AM6887" s="433"/>
      <c r="AN6887" s="777" t="s">
        <v>2</v>
      </c>
      <c r="AO6887" s="433"/>
      <c r="AP6887" s="433"/>
      <c r="AQ6887" s="433"/>
      <c r="AR6887" s="433"/>
      <c r="AS6887" s="433"/>
      <c r="AT6887" s="433"/>
      <c r="AU6887" s="433"/>
      <c r="AV6887" s="433"/>
      <c r="AW6887" s="433"/>
      <c r="AX6887" s="433"/>
    </row>
    <row r="6888" spans="2:50">
      <c r="B6888" s="149">
        <v>6818</v>
      </c>
      <c r="C6888" s="38">
        <v>1.8650511723177563</v>
      </c>
      <c r="D6888" s="38"/>
      <c r="E6888" s="38">
        <v>2.4871234191540545</v>
      </c>
      <c r="F6888" s="38"/>
      <c r="G6888" s="38">
        <v>2.4567458315145778</v>
      </c>
      <c r="H6888" s="38"/>
      <c r="I6888" s="38">
        <v>2.2758031901075313</v>
      </c>
      <c r="J6888" s="38"/>
      <c r="K6888" s="38">
        <v>1.9903894426598445</v>
      </c>
      <c r="L6888" s="38"/>
      <c r="M6888" s="38">
        <v>2.6252937298048704</v>
      </c>
      <c r="N6888" s="38"/>
      <c r="O6888" s="38">
        <v>2.755285623667425</v>
      </c>
      <c r="P6888" s="800"/>
      <c r="Y6888" s="433"/>
      <c r="AA6888" s="433"/>
      <c r="AB6888" s="433"/>
      <c r="AC6888" s="433"/>
      <c r="AD6888" s="433"/>
      <c r="AE6888" s="433"/>
      <c r="AF6888" s="433"/>
      <c r="AG6888" s="433"/>
      <c r="AH6888" s="433"/>
      <c r="AI6888" s="433"/>
      <c r="AJ6888" s="433"/>
      <c r="AK6888" s="433"/>
      <c r="AL6888" s="433"/>
      <c r="AM6888" s="433"/>
      <c r="AN6888" s="777" t="s">
        <v>2</v>
      </c>
      <c r="AO6888" s="433"/>
      <c r="AP6888" s="433"/>
      <c r="AQ6888" s="433"/>
      <c r="AR6888" s="433"/>
      <c r="AS6888" s="433"/>
      <c r="AT6888" s="433"/>
      <c r="AU6888" s="433"/>
      <c r="AV6888" s="433"/>
      <c r="AW6888" s="433"/>
      <c r="AX6888" s="433"/>
    </row>
    <row r="6889" spans="2:50">
      <c r="B6889" s="149">
        <v>6819</v>
      </c>
      <c r="C6889" s="38"/>
      <c r="D6889" s="38">
        <v>0.35731446321926741</v>
      </c>
      <c r="E6889" s="38">
        <v>0.12906179487801803</v>
      </c>
      <c r="F6889" s="38"/>
      <c r="G6889" s="38">
        <v>0.36169799416562071</v>
      </c>
      <c r="H6889" s="38"/>
      <c r="I6889" s="38"/>
      <c r="J6889" s="38">
        <v>0.63551059251834618</v>
      </c>
      <c r="K6889" s="38"/>
      <c r="L6889" s="38">
        <v>8.435997130442606E-2</v>
      </c>
      <c r="M6889" s="38">
        <v>0.31033124745816565</v>
      </c>
      <c r="N6889" s="38"/>
      <c r="O6889" s="38">
        <v>0.67520397221809303</v>
      </c>
      <c r="P6889" s="800"/>
      <c r="Y6889" s="433"/>
      <c r="AA6889" s="433"/>
      <c r="AB6889" s="433"/>
      <c r="AC6889" s="433"/>
      <c r="AD6889" s="433"/>
      <c r="AE6889" s="433"/>
      <c r="AF6889" s="433"/>
      <c r="AG6889" s="433"/>
      <c r="AH6889" s="433"/>
      <c r="AI6889" s="433"/>
      <c r="AJ6889" s="433"/>
      <c r="AK6889" s="433"/>
      <c r="AL6889" s="433"/>
      <c r="AM6889" s="433"/>
      <c r="AN6889" s="777" t="s">
        <v>2</v>
      </c>
      <c r="AO6889" s="433"/>
      <c r="AP6889" s="433"/>
      <c r="AQ6889" s="433"/>
      <c r="AR6889" s="433"/>
      <c r="AS6889" s="433"/>
      <c r="AT6889" s="433"/>
      <c r="AU6889" s="433"/>
      <c r="AV6889" s="433"/>
      <c r="AW6889" s="433"/>
      <c r="AX6889" s="433"/>
    </row>
    <row r="6890" spans="2:50">
      <c r="B6890" s="149">
        <v>6820</v>
      </c>
      <c r="C6890" s="38">
        <v>1.2552291984086459</v>
      </c>
      <c r="D6890" s="38"/>
      <c r="E6890" s="38">
        <v>0.18456862228944673</v>
      </c>
      <c r="F6890" s="38"/>
      <c r="G6890" s="38">
        <v>1.0710018347660362</v>
      </c>
      <c r="H6890" s="38"/>
      <c r="I6890" s="38"/>
      <c r="J6890" s="38">
        <v>0.31550311965667588</v>
      </c>
      <c r="K6890" s="38">
        <v>0.36753132076197809</v>
      </c>
      <c r="L6890" s="38"/>
      <c r="M6890" s="38">
        <v>0.49906469887679389</v>
      </c>
      <c r="N6890" s="38"/>
      <c r="O6890" s="38">
        <v>0.37952728737953617</v>
      </c>
      <c r="P6890" s="800"/>
      <c r="Y6890" s="433"/>
      <c r="AA6890" s="433"/>
      <c r="AB6890" s="433"/>
      <c r="AC6890" s="433"/>
      <c r="AD6890" s="433"/>
      <c r="AE6890" s="433"/>
      <c r="AF6890" s="433"/>
      <c r="AG6890" s="433"/>
      <c r="AH6890" s="433"/>
      <c r="AI6890" s="433"/>
      <c r="AJ6890" s="433"/>
      <c r="AK6890" s="433"/>
      <c r="AL6890" s="433"/>
      <c r="AM6890" s="433"/>
      <c r="AN6890" s="777" t="s">
        <v>2</v>
      </c>
      <c r="AO6890" s="433"/>
      <c r="AP6890" s="433"/>
      <c r="AQ6890" s="433"/>
      <c r="AR6890" s="433"/>
      <c r="AS6890" s="433"/>
      <c r="AT6890" s="433"/>
      <c r="AU6890" s="433"/>
      <c r="AV6890" s="433"/>
      <c r="AW6890" s="433"/>
      <c r="AX6890" s="433"/>
    </row>
    <row r="6891" spans="2:50">
      <c r="B6891" s="149">
        <v>6821</v>
      </c>
      <c r="C6891" s="38">
        <v>0.49963556815557408</v>
      </c>
      <c r="D6891" s="38"/>
      <c r="E6891" s="38">
        <v>0.69707375180797759</v>
      </c>
      <c r="F6891" s="38"/>
      <c r="G6891" s="38">
        <v>1.2641211490516608</v>
      </c>
      <c r="H6891" s="38"/>
      <c r="I6891" s="38"/>
      <c r="J6891" s="38">
        <v>0.63548068572133865</v>
      </c>
      <c r="K6891" s="38"/>
      <c r="L6891" s="38">
        <v>0.50248317874911552</v>
      </c>
      <c r="M6891" s="38">
        <v>0.44626585244776912</v>
      </c>
      <c r="N6891" s="38"/>
      <c r="O6891" s="38">
        <v>0.75372313018079307</v>
      </c>
      <c r="P6891" s="800"/>
      <c r="Y6891" s="433"/>
      <c r="AA6891" s="433"/>
      <c r="AB6891" s="433"/>
      <c r="AC6891" s="433"/>
      <c r="AD6891" s="433"/>
      <c r="AE6891" s="433"/>
      <c r="AF6891" s="433"/>
      <c r="AG6891" s="433"/>
      <c r="AH6891" s="433"/>
      <c r="AI6891" s="433"/>
      <c r="AJ6891" s="433"/>
      <c r="AK6891" s="433"/>
      <c r="AL6891" s="433"/>
      <c r="AM6891" s="433"/>
      <c r="AN6891" s="777" t="s">
        <v>2</v>
      </c>
      <c r="AO6891" s="433"/>
      <c r="AP6891" s="433"/>
      <c r="AQ6891" s="433"/>
      <c r="AR6891" s="433"/>
      <c r="AS6891" s="433"/>
      <c r="AT6891" s="433"/>
      <c r="AU6891" s="433"/>
      <c r="AV6891" s="433"/>
      <c r="AW6891" s="433"/>
      <c r="AX6891" s="433"/>
    </row>
    <row r="6892" spans="2:50">
      <c r="B6892" s="149">
        <v>6822</v>
      </c>
      <c r="C6892" s="38"/>
      <c r="D6892" s="38">
        <v>0.5298753226480718</v>
      </c>
      <c r="E6892" s="38">
        <v>0.2259415401924717</v>
      </c>
      <c r="F6892" s="38"/>
      <c r="G6892" s="38">
        <v>0.24970471918438158</v>
      </c>
      <c r="H6892" s="38"/>
      <c r="I6892" s="38"/>
      <c r="J6892" s="38">
        <v>0.25952719854445244</v>
      </c>
      <c r="K6892" s="38"/>
      <c r="L6892" s="38">
        <v>0.33128762170077319</v>
      </c>
      <c r="M6892" s="38">
        <v>0.5031621157185292</v>
      </c>
      <c r="N6892" s="38"/>
      <c r="O6892" s="38">
        <v>0.61834795094674266</v>
      </c>
      <c r="P6892" s="800"/>
      <c r="Y6892" s="433"/>
      <c r="AA6892" s="433"/>
      <c r="AB6892" s="433"/>
      <c r="AC6892" s="433"/>
      <c r="AD6892" s="433"/>
      <c r="AE6892" s="433"/>
      <c r="AF6892" s="433"/>
      <c r="AG6892" s="433"/>
      <c r="AH6892" s="433"/>
      <c r="AI6892" s="433"/>
      <c r="AJ6892" s="433"/>
      <c r="AK6892" s="433"/>
      <c r="AL6892" s="433"/>
      <c r="AM6892" s="433"/>
      <c r="AN6892" s="777" t="s">
        <v>2</v>
      </c>
      <c r="AO6892" s="433"/>
      <c r="AP6892" s="433"/>
      <c r="AQ6892" s="433"/>
      <c r="AR6892" s="433"/>
      <c r="AS6892" s="433"/>
      <c r="AT6892" s="433"/>
      <c r="AU6892" s="433"/>
      <c r="AV6892" s="433"/>
      <c r="AW6892" s="433"/>
      <c r="AX6892" s="433"/>
    </row>
    <row r="6893" spans="2:50">
      <c r="B6893" s="149">
        <v>6823</v>
      </c>
      <c r="C6893" s="38"/>
      <c r="D6893" s="38">
        <v>0.93860131144652714</v>
      </c>
      <c r="E6893" s="38"/>
      <c r="F6893" s="38">
        <v>0.61403948033597244</v>
      </c>
      <c r="G6893" s="38"/>
      <c r="H6893" s="38">
        <v>0.96580243892661222</v>
      </c>
      <c r="I6893" s="38"/>
      <c r="J6893" s="38">
        <v>0.20092480539551016</v>
      </c>
      <c r="K6893" s="38"/>
      <c r="L6893" s="38">
        <v>0.9919594328569129</v>
      </c>
      <c r="M6893" s="38"/>
      <c r="N6893" s="38">
        <v>1.3386172939527858</v>
      </c>
      <c r="O6893" s="38"/>
      <c r="P6893" s="800">
        <v>0.36032733022854058</v>
      </c>
      <c r="Y6893" s="433"/>
      <c r="AA6893" s="433"/>
      <c r="AB6893" s="433"/>
      <c r="AC6893" s="433"/>
      <c r="AD6893" s="433"/>
      <c r="AE6893" s="433"/>
      <c r="AF6893" s="433"/>
      <c r="AG6893" s="433"/>
      <c r="AH6893" s="433"/>
      <c r="AI6893" s="433"/>
      <c r="AJ6893" s="433"/>
      <c r="AK6893" s="433"/>
      <c r="AL6893" s="433"/>
      <c r="AM6893" s="433"/>
      <c r="AN6893" s="777" t="s">
        <v>2</v>
      </c>
      <c r="AO6893" s="433"/>
      <c r="AP6893" s="433"/>
      <c r="AQ6893" s="433"/>
      <c r="AR6893" s="433"/>
      <c r="AS6893" s="433"/>
      <c r="AT6893" s="433"/>
      <c r="AU6893" s="433"/>
      <c r="AV6893" s="433"/>
      <c r="AW6893" s="433"/>
      <c r="AX6893" s="433"/>
    </row>
    <row r="6894" spans="2:50">
      <c r="B6894" s="149">
        <v>6824</v>
      </c>
      <c r="C6894" s="38">
        <v>0.67955296330425463</v>
      </c>
      <c r="D6894" s="38"/>
      <c r="E6894" s="38">
        <v>0.66102193665510534</v>
      </c>
      <c r="F6894" s="38"/>
      <c r="G6894" s="38">
        <v>0.72758017192685687</v>
      </c>
      <c r="H6894" s="38"/>
      <c r="I6894" s="38">
        <v>1.4710193578688189</v>
      </c>
      <c r="J6894" s="38"/>
      <c r="K6894" s="38">
        <v>0.87130462267181419</v>
      </c>
      <c r="L6894" s="38"/>
      <c r="M6894" s="38">
        <v>0.79875273052252227</v>
      </c>
      <c r="N6894" s="38"/>
      <c r="O6894" s="38">
        <v>1.4692513315679161</v>
      </c>
      <c r="P6894" s="800"/>
      <c r="Y6894" s="433"/>
      <c r="AA6894" s="433"/>
      <c r="AB6894" s="433"/>
      <c r="AC6894" s="433"/>
      <c r="AD6894" s="433"/>
      <c r="AE6894" s="433"/>
      <c r="AF6894" s="433"/>
      <c r="AG6894" s="433"/>
      <c r="AH6894" s="433"/>
      <c r="AI6894" s="433"/>
      <c r="AJ6894" s="433"/>
      <c r="AK6894" s="433"/>
      <c r="AL6894" s="433"/>
      <c r="AM6894" s="433"/>
      <c r="AN6894" s="777" t="s">
        <v>2</v>
      </c>
      <c r="AO6894" s="433"/>
      <c r="AP6894" s="433"/>
      <c r="AQ6894" s="433"/>
      <c r="AR6894" s="433"/>
      <c r="AS6894" s="433"/>
      <c r="AT6894" s="433"/>
      <c r="AU6894" s="433"/>
      <c r="AV6894" s="433"/>
      <c r="AW6894" s="433"/>
      <c r="AX6894" s="433"/>
    </row>
    <row r="6895" spans="2:50">
      <c r="B6895" s="149">
        <v>6825</v>
      </c>
      <c r="C6895" s="38">
        <v>1.3952664578949296</v>
      </c>
      <c r="D6895" s="38"/>
      <c r="E6895" s="38">
        <v>1.9751348956964021</v>
      </c>
      <c r="F6895" s="38"/>
      <c r="G6895" s="38">
        <v>2.0797437467397777</v>
      </c>
      <c r="H6895" s="38"/>
      <c r="I6895" s="38">
        <v>1.7293261756339742</v>
      </c>
      <c r="J6895" s="38"/>
      <c r="K6895" s="38">
        <v>1.1012788978896348</v>
      </c>
      <c r="L6895" s="38"/>
      <c r="M6895" s="38">
        <v>0.99248957750337907</v>
      </c>
      <c r="N6895" s="38"/>
      <c r="O6895" s="38">
        <v>1.3355849080063515</v>
      </c>
      <c r="P6895" s="800"/>
      <c r="Y6895" s="433"/>
      <c r="AA6895" s="433"/>
      <c r="AB6895" s="433"/>
      <c r="AC6895" s="433"/>
      <c r="AD6895" s="433"/>
      <c r="AE6895" s="433"/>
      <c r="AF6895" s="433"/>
      <c r="AG6895" s="433"/>
      <c r="AH6895" s="433"/>
      <c r="AI6895" s="433"/>
      <c r="AJ6895" s="433"/>
      <c r="AK6895" s="433"/>
      <c r="AL6895" s="433"/>
      <c r="AM6895" s="433"/>
      <c r="AN6895" s="777" t="s">
        <v>2</v>
      </c>
      <c r="AO6895" s="433"/>
      <c r="AP6895" s="433"/>
      <c r="AQ6895" s="433"/>
      <c r="AR6895" s="433"/>
      <c r="AS6895" s="433"/>
      <c r="AT6895" s="433"/>
      <c r="AU6895" s="433"/>
      <c r="AV6895" s="433"/>
      <c r="AW6895" s="433"/>
      <c r="AX6895" s="433"/>
    </row>
    <row r="6896" spans="2:50">
      <c r="B6896" s="149">
        <v>6826</v>
      </c>
      <c r="C6896" s="38">
        <v>1.674920956726931</v>
      </c>
      <c r="D6896" s="38"/>
      <c r="E6896" s="38">
        <v>2.5174234905786608</v>
      </c>
      <c r="F6896" s="38"/>
      <c r="G6896" s="38">
        <v>2.2771727630921763</v>
      </c>
      <c r="H6896" s="38"/>
      <c r="I6896" s="38">
        <v>0.80994477449253954</v>
      </c>
      <c r="J6896" s="38"/>
      <c r="K6896" s="38">
        <v>1.6615140948761988</v>
      </c>
      <c r="L6896" s="38"/>
      <c r="M6896" s="38">
        <v>0.71046612979886858</v>
      </c>
      <c r="N6896" s="38"/>
      <c r="O6896" s="38">
        <v>0.71789653070682291</v>
      </c>
      <c r="P6896" s="800"/>
      <c r="Y6896" s="433"/>
      <c r="AA6896" s="433"/>
      <c r="AB6896" s="433"/>
      <c r="AC6896" s="433"/>
      <c r="AD6896" s="433"/>
      <c r="AE6896" s="433"/>
      <c r="AF6896" s="433"/>
      <c r="AG6896" s="433"/>
      <c r="AH6896" s="433"/>
      <c r="AI6896" s="433"/>
      <c r="AJ6896" s="433"/>
      <c r="AK6896" s="433"/>
      <c r="AL6896" s="433"/>
      <c r="AM6896" s="433"/>
      <c r="AN6896" s="777" t="s">
        <v>2</v>
      </c>
      <c r="AO6896" s="433"/>
      <c r="AP6896" s="433"/>
      <c r="AQ6896" s="433"/>
      <c r="AR6896" s="433"/>
      <c r="AS6896" s="433"/>
      <c r="AT6896" s="433"/>
      <c r="AU6896" s="433"/>
      <c r="AV6896" s="433"/>
      <c r="AW6896" s="433"/>
      <c r="AX6896" s="433"/>
    </row>
    <row r="6897" spans="2:50">
      <c r="B6897" s="149">
        <v>6827</v>
      </c>
      <c r="C6897" s="38">
        <v>1.1897211746623853</v>
      </c>
      <c r="D6897" s="38"/>
      <c r="E6897" s="38">
        <v>1.6073847139091764</v>
      </c>
      <c r="F6897" s="38"/>
      <c r="G6897" s="38">
        <v>0.380841008366127</v>
      </c>
      <c r="H6897" s="38"/>
      <c r="I6897" s="38">
        <v>0.82804334356084786</v>
      </c>
      <c r="J6897" s="38"/>
      <c r="K6897" s="38">
        <v>1.6033546530509299</v>
      </c>
      <c r="L6897" s="38"/>
      <c r="M6897" s="38">
        <v>1.7223310696612999</v>
      </c>
      <c r="N6897" s="38"/>
      <c r="O6897" s="38">
        <v>0.60479305863261468</v>
      </c>
      <c r="P6897" s="800"/>
      <c r="Y6897" s="433"/>
      <c r="AA6897" s="433"/>
      <c r="AB6897" s="433"/>
      <c r="AC6897" s="433"/>
      <c r="AD6897" s="433"/>
      <c r="AE6897" s="433"/>
      <c r="AF6897" s="433"/>
      <c r="AG6897" s="433"/>
      <c r="AH6897" s="433"/>
      <c r="AI6897" s="433"/>
      <c r="AJ6897" s="433"/>
      <c r="AK6897" s="433"/>
      <c r="AL6897" s="433"/>
      <c r="AM6897" s="433"/>
      <c r="AN6897" s="777" t="s">
        <v>2</v>
      </c>
      <c r="AO6897" s="433"/>
      <c r="AP6897" s="433"/>
      <c r="AQ6897" s="433"/>
      <c r="AR6897" s="433"/>
      <c r="AS6897" s="433"/>
      <c r="AT6897" s="433"/>
      <c r="AU6897" s="433"/>
      <c r="AV6897" s="433"/>
      <c r="AW6897" s="433"/>
      <c r="AX6897" s="433"/>
    </row>
    <row r="6898" spans="2:50">
      <c r="B6898" s="149">
        <v>6828</v>
      </c>
      <c r="C6898" s="38"/>
      <c r="D6898" s="38">
        <v>0.89927594167774616</v>
      </c>
      <c r="E6898" s="38"/>
      <c r="F6898" s="38">
        <v>1.4109027372629839</v>
      </c>
      <c r="G6898" s="38">
        <v>0.22749583864288958</v>
      </c>
      <c r="H6898" s="38"/>
      <c r="I6898" s="38">
        <v>0.21514704715808358</v>
      </c>
      <c r="J6898" s="38"/>
      <c r="K6898" s="38"/>
      <c r="L6898" s="38">
        <v>7.5453652688706546E-2</v>
      </c>
      <c r="M6898" s="38"/>
      <c r="N6898" s="38">
        <v>0.47319465871582345</v>
      </c>
      <c r="O6898" s="38"/>
      <c r="P6898" s="800">
        <v>1.7217577223638405</v>
      </c>
      <c r="Y6898" s="433"/>
      <c r="AA6898" s="433"/>
      <c r="AB6898" s="433"/>
      <c r="AC6898" s="433"/>
      <c r="AD6898" s="433"/>
      <c r="AE6898" s="433"/>
      <c r="AF6898" s="433"/>
      <c r="AG6898" s="433"/>
      <c r="AH6898" s="433"/>
      <c r="AI6898" s="433"/>
      <c r="AJ6898" s="433"/>
      <c r="AK6898" s="433"/>
      <c r="AL6898" s="433"/>
      <c r="AM6898" s="433"/>
      <c r="AN6898" s="777" t="s">
        <v>2</v>
      </c>
      <c r="AO6898" s="433"/>
      <c r="AP6898" s="433"/>
      <c r="AQ6898" s="433"/>
      <c r="AR6898" s="433"/>
      <c r="AS6898" s="433"/>
      <c r="AT6898" s="433"/>
      <c r="AU6898" s="433"/>
      <c r="AV6898" s="433"/>
      <c r="AW6898" s="433"/>
      <c r="AX6898" s="433"/>
    </row>
    <row r="6899" spans="2:50">
      <c r="B6899" s="149">
        <v>6829</v>
      </c>
      <c r="C6899" s="38">
        <v>0.12206270887574569</v>
      </c>
      <c r="D6899" s="38"/>
      <c r="E6899" s="38">
        <v>0.10219787135119481</v>
      </c>
      <c r="F6899" s="38"/>
      <c r="G6899" s="38"/>
      <c r="H6899" s="38">
        <v>0.29515668820571672</v>
      </c>
      <c r="I6899" s="38">
        <v>0.54175210318513023</v>
      </c>
      <c r="J6899" s="38"/>
      <c r="K6899" s="38"/>
      <c r="L6899" s="38">
        <v>0.52386593242559054</v>
      </c>
      <c r="M6899" s="38"/>
      <c r="N6899" s="38">
        <v>2.822420057530891E-2</v>
      </c>
      <c r="O6899" s="38">
        <v>0.47766805615976671</v>
      </c>
      <c r="P6899" s="800"/>
      <c r="Y6899" s="433"/>
      <c r="AA6899" s="433"/>
      <c r="AB6899" s="433"/>
      <c r="AC6899" s="433"/>
      <c r="AD6899" s="433"/>
      <c r="AE6899" s="433"/>
      <c r="AF6899" s="433"/>
      <c r="AG6899" s="433"/>
      <c r="AH6899" s="433"/>
      <c r="AI6899" s="433"/>
      <c r="AJ6899" s="433"/>
      <c r="AK6899" s="433"/>
      <c r="AL6899" s="433"/>
      <c r="AM6899" s="433"/>
      <c r="AN6899" s="777" t="s">
        <v>2</v>
      </c>
      <c r="AO6899" s="433"/>
      <c r="AP6899" s="433"/>
      <c r="AQ6899" s="433"/>
      <c r="AR6899" s="433"/>
      <c r="AS6899" s="433"/>
      <c r="AT6899" s="433"/>
      <c r="AU6899" s="433"/>
      <c r="AV6899" s="433"/>
      <c r="AW6899" s="433"/>
      <c r="AX6899" s="433"/>
    </row>
    <row r="6900" spans="2:50">
      <c r="B6900" s="149">
        <v>6830</v>
      </c>
      <c r="C6900" s="38">
        <v>0.84584718786329149</v>
      </c>
      <c r="D6900" s="38"/>
      <c r="E6900" s="38">
        <v>0.85059149673393375</v>
      </c>
      <c r="F6900" s="38"/>
      <c r="G6900" s="38">
        <v>0.94552469286420027</v>
      </c>
      <c r="H6900" s="38"/>
      <c r="I6900" s="38">
        <v>0.90477945734338927</v>
      </c>
      <c r="J6900" s="38"/>
      <c r="K6900" s="38">
        <v>0.5220426269446391</v>
      </c>
      <c r="L6900" s="38"/>
      <c r="M6900" s="38">
        <v>0.67211118840270179</v>
      </c>
      <c r="N6900" s="38"/>
      <c r="O6900" s="38">
        <v>0.84328674934204695</v>
      </c>
      <c r="P6900" s="800"/>
      <c r="Y6900" s="433"/>
      <c r="AA6900" s="433"/>
      <c r="AB6900" s="433"/>
      <c r="AC6900" s="433"/>
      <c r="AD6900" s="433"/>
      <c r="AE6900" s="433"/>
      <c r="AF6900" s="433"/>
      <c r="AG6900" s="433"/>
      <c r="AH6900" s="433"/>
      <c r="AI6900" s="433"/>
      <c r="AJ6900" s="433"/>
      <c r="AK6900" s="433"/>
      <c r="AL6900" s="433"/>
      <c r="AM6900" s="433"/>
      <c r="AN6900" s="777" t="s">
        <v>2</v>
      </c>
      <c r="AO6900" s="433"/>
      <c r="AP6900" s="433"/>
      <c r="AQ6900" s="433"/>
      <c r="AR6900" s="433"/>
      <c r="AS6900" s="433"/>
      <c r="AT6900" s="433"/>
      <c r="AU6900" s="433"/>
      <c r="AV6900" s="433"/>
      <c r="AW6900" s="433"/>
      <c r="AX6900" s="433"/>
    </row>
    <row r="6901" spans="2:50">
      <c r="B6901" s="149">
        <v>6831</v>
      </c>
      <c r="C6901" s="38"/>
      <c r="D6901" s="38">
        <v>0.15075252424935709</v>
      </c>
      <c r="E6901" s="38"/>
      <c r="F6901" s="38">
        <v>0.28722493352424844</v>
      </c>
      <c r="G6901" s="38"/>
      <c r="H6901" s="38">
        <v>1.1846528802023666</v>
      </c>
      <c r="I6901" s="38"/>
      <c r="J6901" s="38">
        <v>0.88314876726594926</v>
      </c>
      <c r="K6901" s="38"/>
      <c r="L6901" s="38">
        <v>1.9703425991077703</v>
      </c>
      <c r="M6901" s="38"/>
      <c r="N6901" s="38">
        <v>0.73962648768592265</v>
      </c>
      <c r="O6901" s="38"/>
      <c r="P6901" s="800">
        <v>1.0289596135814691</v>
      </c>
      <c r="Y6901" s="433"/>
      <c r="AA6901" s="433"/>
      <c r="AB6901" s="433"/>
      <c r="AC6901" s="433"/>
      <c r="AD6901" s="433"/>
      <c r="AE6901" s="433"/>
      <c r="AF6901" s="433"/>
      <c r="AG6901" s="433"/>
      <c r="AH6901" s="433"/>
      <c r="AI6901" s="433"/>
      <c r="AJ6901" s="433"/>
      <c r="AK6901" s="433"/>
      <c r="AL6901" s="433"/>
      <c r="AM6901" s="433"/>
      <c r="AN6901" s="777" t="s">
        <v>2</v>
      </c>
      <c r="AO6901" s="433"/>
      <c r="AP6901" s="433"/>
      <c r="AQ6901" s="433"/>
      <c r="AR6901" s="433"/>
      <c r="AS6901" s="433"/>
      <c r="AT6901" s="433"/>
      <c r="AU6901" s="433"/>
      <c r="AV6901" s="433"/>
      <c r="AW6901" s="433"/>
      <c r="AX6901" s="433"/>
    </row>
    <row r="6902" spans="2:50">
      <c r="B6902" s="149">
        <v>6832</v>
      </c>
      <c r="C6902" s="38">
        <v>0.72838687248320588</v>
      </c>
      <c r="D6902" s="38"/>
      <c r="E6902" s="38">
        <v>0.18643023278681906</v>
      </c>
      <c r="F6902" s="38"/>
      <c r="G6902" s="38">
        <v>0.54359531714973275</v>
      </c>
      <c r="H6902" s="38"/>
      <c r="I6902" s="38">
        <v>0.51222104161506254</v>
      </c>
      <c r="J6902" s="38"/>
      <c r="K6902" s="38">
        <v>0.45637690334161235</v>
      </c>
      <c r="L6902" s="38"/>
      <c r="M6902" s="38">
        <v>0.45601798480986933</v>
      </c>
      <c r="N6902" s="38"/>
      <c r="O6902" s="38">
        <v>0.11124082578485332</v>
      </c>
      <c r="P6902" s="800"/>
      <c r="Y6902" s="433"/>
      <c r="AA6902" s="433"/>
      <c r="AB6902" s="433"/>
      <c r="AC6902" s="433"/>
      <c r="AD6902" s="433"/>
      <c r="AE6902" s="433"/>
      <c r="AF6902" s="433"/>
      <c r="AG6902" s="433"/>
      <c r="AH6902" s="433"/>
      <c r="AI6902" s="433"/>
      <c r="AJ6902" s="433"/>
      <c r="AK6902" s="433"/>
      <c r="AL6902" s="433"/>
      <c r="AM6902" s="433"/>
      <c r="AN6902" s="777" t="s">
        <v>2</v>
      </c>
      <c r="AO6902" s="433"/>
      <c r="AP6902" s="433"/>
      <c r="AQ6902" s="433"/>
      <c r="AR6902" s="433"/>
      <c r="AS6902" s="433"/>
      <c r="AT6902" s="433"/>
      <c r="AU6902" s="433"/>
      <c r="AV6902" s="433"/>
      <c r="AW6902" s="433"/>
      <c r="AX6902" s="433"/>
    </row>
    <row r="6903" spans="2:50">
      <c r="B6903" s="149">
        <v>6833</v>
      </c>
      <c r="C6903" s="38"/>
      <c r="D6903" s="38">
        <v>0.33121229782317191</v>
      </c>
      <c r="E6903" s="38"/>
      <c r="F6903" s="38">
        <v>0.35309390059018758</v>
      </c>
      <c r="G6903" s="38"/>
      <c r="H6903" s="38">
        <v>1.1794734913656602</v>
      </c>
      <c r="I6903" s="38"/>
      <c r="J6903" s="38">
        <v>0.38078180970772812</v>
      </c>
      <c r="K6903" s="38">
        <v>0.37428332788099877</v>
      </c>
      <c r="L6903" s="38"/>
      <c r="M6903" s="38">
        <v>0.64794583448412235</v>
      </c>
      <c r="N6903" s="38"/>
      <c r="O6903" s="38"/>
      <c r="P6903" s="800">
        <v>0.14146444087107499</v>
      </c>
      <c r="Y6903" s="433"/>
      <c r="AA6903" s="433"/>
      <c r="AB6903" s="433"/>
      <c r="AC6903" s="433"/>
      <c r="AD6903" s="433"/>
      <c r="AE6903" s="433"/>
      <c r="AF6903" s="433"/>
      <c r="AG6903" s="433"/>
      <c r="AH6903" s="433"/>
      <c r="AI6903" s="433"/>
      <c r="AJ6903" s="433"/>
      <c r="AK6903" s="433"/>
      <c r="AL6903" s="433"/>
      <c r="AM6903" s="433"/>
      <c r="AN6903" s="777" t="s">
        <v>2</v>
      </c>
      <c r="AO6903" s="433"/>
      <c r="AP6903" s="433"/>
      <c r="AQ6903" s="433"/>
      <c r="AR6903" s="433"/>
      <c r="AS6903" s="433"/>
      <c r="AT6903" s="433"/>
      <c r="AU6903" s="433"/>
      <c r="AV6903" s="433"/>
      <c r="AW6903" s="433"/>
      <c r="AX6903" s="433"/>
    </row>
    <row r="6904" spans="2:50">
      <c r="B6904" s="149">
        <v>6834</v>
      </c>
      <c r="C6904" s="38">
        <v>1.4735031526002031</v>
      </c>
      <c r="D6904" s="38"/>
      <c r="E6904" s="38">
        <v>1.9172065013094715</v>
      </c>
      <c r="F6904" s="38"/>
      <c r="G6904" s="38">
        <v>0.75361232066789274</v>
      </c>
      <c r="H6904" s="38"/>
      <c r="I6904" s="38">
        <v>0.73811250404919782</v>
      </c>
      <c r="J6904" s="38"/>
      <c r="K6904" s="38">
        <v>1.5663766147948257</v>
      </c>
      <c r="L6904" s="38"/>
      <c r="M6904" s="38">
        <v>0.58731659645699108</v>
      </c>
      <c r="N6904" s="38"/>
      <c r="O6904" s="38">
        <v>1.8528693194805854</v>
      </c>
      <c r="P6904" s="800"/>
      <c r="Y6904" s="433"/>
      <c r="AA6904" s="433"/>
      <c r="AB6904" s="433"/>
      <c r="AC6904" s="433"/>
      <c r="AD6904" s="433"/>
      <c r="AE6904" s="433"/>
      <c r="AF6904" s="433"/>
      <c r="AG6904" s="433"/>
      <c r="AH6904" s="433"/>
      <c r="AI6904" s="433"/>
      <c r="AJ6904" s="433"/>
      <c r="AK6904" s="433"/>
      <c r="AL6904" s="433"/>
      <c r="AM6904" s="433"/>
      <c r="AN6904" s="777" t="s">
        <v>2</v>
      </c>
      <c r="AO6904" s="433"/>
      <c r="AP6904" s="433"/>
      <c r="AQ6904" s="433"/>
      <c r="AR6904" s="433"/>
      <c r="AS6904" s="433"/>
      <c r="AT6904" s="433"/>
      <c r="AU6904" s="433"/>
      <c r="AV6904" s="433"/>
      <c r="AW6904" s="433"/>
      <c r="AX6904" s="433"/>
    </row>
    <row r="6905" spans="2:50">
      <c r="B6905" s="149">
        <v>6835</v>
      </c>
      <c r="C6905" s="38">
        <v>0.91584461486532442</v>
      </c>
      <c r="D6905" s="38"/>
      <c r="E6905" s="38">
        <v>0.72416060061179577</v>
      </c>
      <c r="F6905" s="38"/>
      <c r="G6905" s="38"/>
      <c r="H6905" s="38">
        <v>0.3202084086200857</v>
      </c>
      <c r="I6905" s="38">
        <v>0.76663878443233624</v>
      </c>
      <c r="J6905" s="38"/>
      <c r="K6905" s="38">
        <v>1.0463572046011997</v>
      </c>
      <c r="L6905" s="38"/>
      <c r="M6905" s="38">
        <v>1.2963368834597207E-2</v>
      </c>
      <c r="N6905" s="38"/>
      <c r="O6905" s="38">
        <v>1.166966577993291</v>
      </c>
      <c r="P6905" s="800"/>
      <c r="Y6905" s="433"/>
      <c r="AA6905" s="433"/>
      <c r="AB6905" s="433"/>
      <c r="AC6905" s="433"/>
      <c r="AD6905" s="433"/>
      <c r="AE6905" s="433"/>
      <c r="AF6905" s="433"/>
      <c r="AG6905" s="433"/>
      <c r="AH6905" s="433"/>
      <c r="AI6905" s="433"/>
      <c r="AJ6905" s="433"/>
      <c r="AK6905" s="433"/>
      <c r="AL6905" s="433"/>
      <c r="AM6905" s="433"/>
      <c r="AN6905" s="777" t="s">
        <v>2</v>
      </c>
      <c r="AO6905" s="433"/>
      <c r="AP6905" s="433"/>
      <c r="AQ6905" s="433"/>
      <c r="AR6905" s="433"/>
      <c r="AS6905" s="433"/>
      <c r="AT6905" s="433"/>
      <c r="AU6905" s="433"/>
      <c r="AV6905" s="433"/>
      <c r="AW6905" s="433"/>
      <c r="AX6905" s="433"/>
    </row>
    <row r="6906" spans="2:50">
      <c r="B6906" s="149">
        <v>6836</v>
      </c>
      <c r="C6906" s="38">
        <v>0.96051009179434166</v>
      </c>
      <c r="D6906" s="38"/>
      <c r="E6906" s="38">
        <v>0.52399427385690556</v>
      </c>
      <c r="F6906" s="38"/>
      <c r="G6906" s="38">
        <v>0.63110881409287167</v>
      </c>
      <c r="H6906" s="38"/>
      <c r="I6906" s="38">
        <v>0.41634931246928186</v>
      </c>
      <c r="J6906" s="38"/>
      <c r="K6906" s="38">
        <v>9.3745941668538182E-2</v>
      </c>
      <c r="L6906" s="38"/>
      <c r="M6906" s="38">
        <v>0.4517055538178672</v>
      </c>
      <c r="N6906" s="38"/>
      <c r="O6906" s="38">
        <v>1.1141475215473564</v>
      </c>
      <c r="P6906" s="800"/>
      <c r="Y6906" s="433"/>
      <c r="AA6906" s="433"/>
      <c r="AB6906" s="433"/>
      <c r="AC6906" s="433"/>
      <c r="AD6906" s="433"/>
      <c r="AE6906" s="433"/>
      <c r="AF6906" s="433"/>
      <c r="AG6906" s="433"/>
      <c r="AH6906" s="433"/>
      <c r="AI6906" s="433"/>
      <c r="AJ6906" s="433"/>
      <c r="AK6906" s="433"/>
      <c r="AL6906" s="433"/>
      <c r="AM6906" s="433"/>
      <c r="AN6906" s="777" t="s">
        <v>2</v>
      </c>
      <c r="AO6906" s="433"/>
      <c r="AP6906" s="433"/>
      <c r="AQ6906" s="433"/>
      <c r="AR6906" s="433"/>
      <c r="AS6906" s="433"/>
      <c r="AT6906" s="433"/>
      <c r="AU6906" s="433"/>
      <c r="AV6906" s="433"/>
      <c r="AW6906" s="433"/>
      <c r="AX6906" s="433"/>
    </row>
    <row r="6907" spans="2:50">
      <c r="B6907" s="149">
        <v>6837</v>
      </c>
      <c r="C6907" s="38"/>
      <c r="D6907" s="38">
        <v>0.73804218075244044</v>
      </c>
      <c r="E6907" s="38"/>
      <c r="F6907" s="38">
        <v>1.2601409762475955</v>
      </c>
      <c r="G6907" s="38"/>
      <c r="H6907" s="38">
        <v>1.17267640992357</v>
      </c>
      <c r="I6907" s="38"/>
      <c r="J6907" s="38">
        <v>0.68047670819834871</v>
      </c>
      <c r="K6907" s="38"/>
      <c r="L6907" s="38">
        <v>0.88067180152799773</v>
      </c>
      <c r="M6907" s="38"/>
      <c r="N6907" s="38">
        <v>0.2755304318969034</v>
      </c>
      <c r="O6907" s="38"/>
      <c r="P6907" s="800">
        <v>0.12800536541630728</v>
      </c>
      <c r="Y6907" s="433"/>
      <c r="AA6907" s="433"/>
      <c r="AB6907" s="433"/>
      <c r="AC6907" s="433"/>
      <c r="AD6907" s="433"/>
      <c r="AE6907" s="433"/>
      <c r="AF6907" s="433"/>
      <c r="AG6907" s="433"/>
      <c r="AH6907" s="433"/>
      <c r="AI6907" s="433"/>
      <c r="AJ6907" s="433"/>
      <c r="AK6907" s="433"/>
      <c r="AL6907" s="433"/>
      <c r="AM6907" s="433"/>
      <c r="AN6907" s="777" t="s">
        <v>2</v>
      </c>
      <c r="AO6907" s="433"/>
      <c r="AP6907" s="433"/>
      <c r="AQ6907" s="433"/>
      <c r="AR6907" s="433"/>
      <c r="AS6907" s="433"/>
      <c r="AT6907" s="433"/>
      <c r="AU6907" s="433"/>
      <c r="AV6907" s="433"/>
      <c r="AW6907" s="433"/>
      <c r="AX6907" s="433"/>
    </row>
    <row r="6908" spans="2:50">
      <c r="B6908" s="149">
        <v>6838</v>
      </c>
      <c r="C6908" s="38">
        <v>0.28127900539102479</v>
      </c>
      <c r="D6908" s="38"/>
      <c r="E6908" s="38">
        <v>0.60438955638294012</v>
      </c>
      <c r="F6908" s="38"/>
      <c r="G6908" s="38">
        <v>0.66402678901856316</v>
      </c>
      <c r="H6908" s="38"/>
      <c r="I6908" s="38"/>
      <c r="J6908" s="38">
        <v>0.35008247639811046</v>
      </c>
      <c r="K6908" s="38">
        <v>0.30238551582447437</v>
      </c>
      <c r="L6908" s="38"/>
      <c r="M6908" s="38">
        <v>0.49492310086055791</v>
      </c>
      <c r="N6908" s="38"/>
      <c r="O6908" s="38"/>
      <c r="P6908" s="800">
        <v>0.96796880697152476</v>
      </c>
      <c r="Y6908" s="433"/>
      <c r="AA6908" s="433"/>
      <c r="AB6908" s="433"/>
      <c r="AC6908" s="433"/>
      <c r="AD6908" s="433"/>
      <c r="AE6908" s="433"/>
      <c r="AF6908" s="433"/>
      <c r="AG6908" s="433"/>
      <c r="AH6908" s="433"/>
      <c r="AI6908" s="433"/>
      <c r="AJ6908" s="433"/>
      <c r="AK6908" s="433"/>
      <c r="AL6908" s="433"/>
      <c r="AM6908" s="433"/>
      <c r="AN6908" s="777" t="s">
        <v>2</v>
      </c>
      <c r="AO6908" s="433"/>
      <c r="AP6908" s="433"/>
      <c r="AQ6908" s="433"/>
      <c r="AR6908" s="433"/>
      <c r="AS6908" s="433"/>
      <c r="AT6908" s="433"/>
      <c r="AU6908" s="433"/>
      <c r="AV6908" s="433"/>
      <c r="AW6908" s="433"/>
      <c r="AX6908" s="433"/>
    </row>
    <row r="6909" spans="2:50">
      <c r="B6909" s="149">
        <v>6839</v>
      </c>
      <c r="C6909" s="38">
        <v>1.3291867772300374</v>
      </c>
      <c r="D6909" s="38"/>
      <c r="E6909" s="38">
        <v>0.78947629998062441</v>
      </c>
      <c r="F6909" s="38"/>
      <c r="G6909" s="38">
        <v>1.2196761622448302</v>
      </c>
      <c r="H6909" s="38"/>
      <c r="I6909" s="38">
        <v>0.89625903283749098</v>
      </c>
      <c r="J6909" s="38"/>
      <c r="K6909" s="38">
        <v>0.74395999804287594</v>
      </c>
      <c r="L6909" s="38"/>
      <c r="M6909" s="38">
        <v>1.5143233015229307</v>
      </c>
      <c r="N6909" s="38"/>
      <c r="O6909" s="38">
        <v>0.72724692742413177</v>
      </c>
      <c r="P6909" s="800"/>
      <c r="Y6909" s="433"/>
      <c r="AA6909" s="433"/>
      <c r="AB6909" s="433"/>
      <c r="AC6909" s="433"/>
      <c r="AD6909" s="433"/>
      <c r="AE6909" s="433"/>
      <c r="AF6909" s="433"/>
      <c r="AG6909" s="433"/>
      <c r="AH6909" s="433"/>
      <c r="AI6909" s="433"/>
      <c r="AJ6909" s="433"/>
      <c r="AK6909" s="433"/>
      <c r="AL6909" s="433"/>
      <c r="AM6909" s="433"/>
      <c r="AN6909" s="777" t="s">
        <v>2</v>
      </c>
      <c r="AO6909" s="433"/>
      <c r="AP6909" s="433"/>
      <c r="AQ6909" s="433"/>
      <c r="AR6909" s="433"/>
      <c r="AS6909" s="433"/>
      <c r="AT6909" s="433"/>
      <c r="AU6909" s="433"/>
      <c r="AV6909" s="433"/>
      <c r="AW6909" s="433"/>
      <c r="AX6909" s="433"/>
    </row>
    <row r="6910" spans="2:50">
      <c r="B6910" s="149">
        <v>6840</v>
      </c>
      <c r="C6910" s="38"/>
      <c r="D6910" s="38">
        <v>1.1156621090746179</v>
      </c>
      <c r="E6910" s="38"/>
      <c r="F6910" s="38">
        <v>0.40853337718036081</v>
      </c>
      <c r="G6910" s="38"/>
      <c r="H6910" s="38">
        <v>0.52458892388430156</v>
      </c>
      <c r="I6910" s="38"/>
      <c r="J6910" s="38">
        <v>0.8405317607535201</v>
      </c>
      <c r="K6910" s="38"/>
      <c r="L6910" s="38">
        <v>0.94493369218470602</v>
      </c>
      <c r="M6910" s="38"/>
      <c r="N6910" s="38">
        <v>1.4035044563119232</v>
      </c>
      <c r="O6910" s="38"/>
      <c r="P6910" s="800">
        <v>0.59127204114903031</v>
      </c>
      <c r="Y6910" s="433"/>
      <c r="AA6910" s="433"/>
      <c r="AB6910" s="433"/>
      <c r="AC6910" s="433"/>
      <c r="AD6910" s="433"/>
      <c r="AE6910" s="433"/>
      <c r="AF6910" s="433"/>
      <c r="AG6910" s="433"/>
      <c r="AH6910" s="433"/>
      <c r="AI6910" s="433"/>
      <c r="AJ6910" s="433"/>
      <c r="AK6910" s="433"/>
      <c r="AL6910" s="433"/>
      <c r="AM6910" s="433"/>
      <c r="AN6910" s="777" t="s">
        <v>2</v>
      </c>
      <c r="AO6910" s="433"/>
      <c r="AP6910" s="433"/>
      <c r="AQ6910" s="433"/>
      <c r="AR6910" s="433"/>
      <c r="AS6910" s="433"/>
      <c r="AT6910" s="433"/>
      <c r="AU6910" s="433"/>
      <c r="AV6910" s="433"/>
      <c r="AW6910" s="433"/>
      <c r="AX6910" s="433"/>
    </row>
    <row r="6911" spans="2:50">
      <c r="B6911" s="149">
        <v>6841</v>
      </c>
      <c r="C6911" s="38"/>
      <c r="D6911" s="38">
        <v>1.7255897123655173</v>
      </c>
      <c r="E6911" s="38"/>
      <c r="F6911" s="38">
        <v>0.91153297239776165</v>
      </c>
      <c r="G6911" s="38"/>
      <c r="H6911" s="38">
        <v>1.3168411933648265</v>
      </c>
      <c r="I6911" s="38"/>
      <c r="J6911" s="38">
        <v>0.48704894184808289</v>
      </c>
      <c r="K6911" s="38"/>
      <c r="L6911" s="38">
        <v>1.6762059409988703</v>
      </c>
      <c r="M6911" s="38"/>
      <c r="N6911" s="38">
        <v>1.0203311825632162</v>
      </c>
      <c r="O6911" s="38"/>
      <c r="P6911" s="800">
        <v>1.2318797180218848</v>
      </c>
      <c r="Y6911" s="433"/>
      <c r="AA6911" s="433"/>
      <c r="AB6911" s="433"/>
      <c r="AC6911" s="433"/>
      <c r="AD6911" s="433"/>
      <c r="AE6911" s="433"/>
      <c r="AF6911" s="433"/>
      <c r="AG6911" s="433"/>
      <c r="AH6911" s="433"/>
      <c r="AI6911" s="433"/>
      <c r="AJ6911" s="433"/>
      <c r="AK6911" s="433"/>
      <c r="AL6911" s="433"/>
      <c r="AM6911" s="433"/>
      <c r="AN6911" s="777" t="s">
        <v>2</v>
      </c>
      <c r="AO6911" s="433"/>
      <c r="AP6911" s="433"/>
      <c r="AQ6911" s="433"/>
      <c r="AR6911" s="433"/>
      <c r="AS6911" s="433"/>
      <c r="AT6911" s="433"/>
      <c r="AU6911" s="433"/>
      <c r="AV6911" s="433"/>
      <c r="AW6911" s="433"/>
      <c r="AX6911" s="433"/>
    </row>
    <row r="6912" spans="2:50">
      <c r="B6912" s="149">
        <v>6842</v>
      </c>
      <c r="C6912" s="38"/>
      <c r="D6912" s="38">
        <v>2.0910743939833738</v>
      </c>
      <c r="E6912" s="38"/>
      <c r="F6912" s="38">
        <v>1.800256654727346</v>
      </c>
      <c r="G6912" s="38"/>
      <c r="H6912" s="38">
        <v>1.7198212018734884</v>
      </c>
      <c r="I6912" s="38"/>
      <c r="J6912" s="38">
        <v>2.9118749746299106</v>
      </c>
      <c r="K6912" s="38"/>
      <c r="L6912" s="38">
        <v>2.3866668847926928</v>
      </c>
      <c r="M6912" s="38"/>
      <c r="N6912" s="38">
        <v>2.1518148327300777</v>
      </c>
      <c r="O6912" s="38"/>
      <c r="P6912" s="800">
        <v>1.8456456292456989</v>
      </c>
      <c r="Y6912" s="433"/>
      <c r="AA6912" s="433"/>
      <c r="AB6912" s="433"/>
      <c r="AC6912" s="433"/>
      <c r="AD6912" s="433"/>
      <c r="AE6912" s="433"/>
      <c r="AF6912" s="433"/>
      <c r="AG6912" s="433"/>
      <c r="AH6912" s="433"/>
      <c r="AI6912" s="433"/>
      <c r="AJ6912" s="433"/>
      <c r="AK6912" s="433"/>
      <c r="AL6912" s="433"/>
      <c r="AM6912" s="433"/>
      <c r="AN6912" s="777" t="s">
        <v>2</v>
      </c>
      <c r="AO6912" s="433"/>
      <c r="AP6912" s="433"/>
      <c r="AQ6912" s="433"/>
      <c r="AR6912" s="433"/>
      <c r="AS6912" s="433"/>
      <c r="AT6912" s="433"/>
      <c r="AU6912" s="433"/>
      <c r="AV6912" s="433"/>
      <c r="AW6912" s="433"/>
      <c r="AX6912" s="433"/>
    </row>
    <row r="6913" spans="2:50">
      <c r="B6913" s="149">
        <v>6843</v>
      </c>
      <c r="C6913" s="38">
        <v>0.35492560860665501</v>
      </c>
      <c r="D6913" s="38"/>
      <c r="E6913" s="38">
        <v>3.4502870761403036E-2</v>
      </c>
      <c r="F6913" s="38"/>
      <c r="G6913" s="38"/>
      <c r="H6913" s="38">
        <v>0.15467679308272692</v>
      </c>
      <c r="I6913" s="38">
        <v>0.26358780493855488</v>
      </c>
      <c r="J6913" s="38"/>
      <c r="K6913" s="38"/>
      <c r="L6913" s="38">
        <v>0.18942814542210493</v>
      </c>
      <c r="M6913" s="38">
        <v>0.83853963549104815</v>
      </c>
      <c r="N6913" s="38"/>
      <c r="O6913" s="38">
        <v>0.54583785829813958</v>
      </c>
      <c r="P6913" s="800"/>
      <c r="Y6913" s="433"/>
      <c r="AA6913" s="433"/>
      <c r="AB6913" s="433"/>
      <c r="AC6913" s="433"/>
      <c r="AD6913" s="433"/>
      <c r="AE6913" s="433"/>
      <c r="AF6913" s="433"/>
      <c r="AG6913" s="433"/>
      <c r="AH6913" s="433"/>
      <c r="AI6913" s="433"/>
      <c r="AJ6913" s="433"/>
      <c r="AK6913" s="433"/>
      <c r="AL6913" s="433"/>
      <c r="AM6913" s="433"/>
      <c r="AN6913" s="777" t="s">
        <v>2</v>
      </c>
      <c r="AO6913" s="433"/>
      <c r="AP6913" s="433"/>
      <c r="AQ6913" s="433"/>
      <c r="AR6913" s="433"/>
      <c r="AS6913" s="433"/>
      <c r="AT6913" s="433"/>
      <c r="AU6913" s="433"/>
      <c r="AV6913" s="433"/>
      <c r="AW6913" s="433"/>
      <c r="AX6913" s="433"/>
    </row>
    <row r="6914" spans="2:50">
      <c r="B6914" s="149">
        <v>6844</v>
      </c>
      <c r="C6914" s="38"/>
      <c r="D6914" s="38">
        <v>0.27334642362145589</v>
      </c>
      <c r="E6914" s="38"/>
      <c r="F6914" s="38">
        <v>0.56147837842905834</v>
      </c>
      <c r="G6914" s="38">
        <v>0.132515780344406</v>
      </c>
      <c r="H6914" s="38"/>
      <c r="I6914" s="38"/>
      <c r="J6914" s="38">
        <v>0.19473747117483967</v>
      </c>
      <c r="K6914" s="38"/>
      <c r="L6914" s="38">
        <v>3.6709897237009174E-2</v>
      </c>
      <c r="M6914" s="38"/>
      <c r="N6914" s="38">
        <v>0.7899833393155955</v>
      </c>
      <c r="O6914" s="38"/>
      <c r="P6914" s="800">
        <v>7.3753198753255311E-2</v>
      </c>
      <c r="Y6914" s="433"/>
      <c r="AA6914" s="433"/>
      <c r="AB6914" s="433"/>
      <c r="AC6914" s="433"/>
      <c r="AD6914" s="433"/>
      <c r="AE6914" s="433"/>
      <c r="AF6914" s="433"/>
      <c r="AG6914" s="433"/>
      <c r="AH6914" s="433"/>
      <c r="AI6914" s="433"/>
      <c r="AJ6914" s="433"/>
      <c r="AK6914" s="433"/>
      <c r="AL6914" s="433"/>
      <c r="AM6914" s="433"/>
      <c r="AN6914" s="777" t="s">
        <v>2</v>
      </c>
      <c r="AO6914" s="433"/>
      <c r="AP6914" s="433"/>
      <c r="AQ6914" s="433"/>
      <c r="AR6914" s="433"/>
      <c r="AS6914" s="433"/>
      <c r="AT6914" s="433"/>
      <c r="AU6914" s="433"/>
      <c r="AV6914" s="433"/>
      <c r="AW6914" s="433"/>
      <c r="AX6914" s="433"/>
    </row>
    <row r="6915" spans="2:50">
      <c r="B6915" s="149">
        <v>6845</v>
      </c>
      <c r="C6915" s="38">
        <v>0.66373727473197031</v>
      </c>
      <c r="D6915" s="38"/>
      <c r="E6915" s="38"/>
      <c r="F6915" s="38">
        <v>0.58936886370226627</v>
      </c>
      <c r="G6915" s="38"/>
      <c r="H6915" s="38">
        <v>0.32141836574704707</v>
      </c>
      <c r="I6915" s="38"/>
      <c r="J6915" s="38">
        <v>1.4774626733809137</v>
      </c>
      <c r="K6915" s="38"/>
      <c r="L6915" s="38">
        <v>6.3869361126832253E-2</v>
      </c>
      <c r="M6915" s="38"/>
      <c r="N6915" s="38">
        <v>0.3961173033346877</v>
      </c>
      <c r="O6915" s="38">
        <v>0.51521125793846689</v>
      </c>
      <c r="P6915" s="800"/>
      <c r="Y6915" s="433"/>
      <c r="AA6915" s="433"/>
      <c r="AB6915" s="433"/>
      <c r="AC6915" s="433"/>
      <c r="AD6915" s="433"/>
      <c r="AE6915" s="433"/>
      <c r="AF6915" s="433"/>
      <c r="AG6915" s="433"/>
      <c r="AH6915" s="433"/>
      <c r="AI6915" s="433"/>
      <c r="AJ6915" s="433"/>
      <c r="AK6915" s="433"/>
      <c r="AL6915" s="433"/>
      <c r="AM6915" s="433"/>
      <c r="AN6915" s="777" t="s">
        <v>2</v>
      </c>
      <c r="AO6915" s="433"/>
      <c r="AP6915" s="433"/>
      <c r="AQ6915" s="433"/>
      <c r="AR6915" s="433"/>
      <c r="AS6915" s="433"/>
      <c r="AT6915" s="433"/>
      <c r="AU6915" s="433"/>
      <c r="AV6915" s="433"/>
      <c r="AW6915" s="433"/>
      <c r="AX6915" s="433"/>
    </row>
    <row r="6916" spans="2:50">
      <c r="B6916" s="149">
        <v>6846</v>
      </c>
      <c r="C6916" s="38"/>
      <c r="D6916" s="38">
        <v>0.11426828215381482</v>
      </c>
      <c r="E6916" s="38">
        <v>0.23367027938825441</v>
      </c>
      <c r="F6916" s="38"/>
      <c r="G6916" s="38"/>
      <c r="H6916" s="38">
        <v>0.27076216046792984</v>
      </c>
      <c r="I6916" s="38">
        <v>9.0582950866613648E-3</v>
      </c>
      <c r="J6916" s="38"/>
      <c r="K6916" s="38">
        <v>1.0158920547441008</v>
      </c>
      <c r="L6916" s="38"/>
      <c r="M6916" s="38">
        <v>0.54848937683632226</v>
      </c>
      <c r="N6916" s="38"/>
      <c r="O6916" s="38"/>
      <c r="P6916" s="800">
        <v>0.22149146594845392</v>
      </c>
      <c r="Y6916" s="433"/>
      <c r="AA6916" s="433"/>
      <c r="AB6916" s="433"/>
      <c r="AC6916" s="433"/>
      <c r="AD6916" s="433"/>
      <c r="AE6916" s="433"/>
      <c r="AF6916" s="433"/>
      <c r="AG6916" s="433"/>
      <c r="AH6916" s="433"/>
      <c r="AI6916" s="433"/>
      <c r="AJ6916" s="433"/>
      <c r="AK6916" s="433"/>
      <c r="AL6916" s="433"/>
      <c r="AM6916" s="433"/>
      <c r="AN6916" s="777" t="s">
        <v>2</v>
      </c>
      <c r="AO6916" s="433"/>
      <c r="AP6916" s="433"/>
      <c r="AQ6916" s="433"/>
      <c r="AR6916" s="433"/>
      <c r="AS6916" s="433"/>
      <c r="AT6916" s="433"/>
      <c r="AU6916" s="433"/>
      <c r="AV6916" s="433"/>
      <c r="AW6916" s="433"/>
      <c r="AX6916" s="433"/>
    </row>
    <row r="6917" spans="2:50">
      <c r="B6917" s="149">
        <v>6847</v>
      </c>
      <c r="C6917" s="38">
        <v>0.45661111727656073</v>
      </c>
      <c r="D6917" s="38"/>
      <c r="E6917" s="38"/>
      <c r="F6917" s="38">
        <v>0.7429491973366259</v>
      </c>
      <c r="G6917" s="38"/>
      <c r="H6917" s="38">
        <v>0.23511788090533028</v>
      </c>
      <c r="I6917" s="38">
        <v>5.5944384755363334E-2</v>
      </c>
      <c r="J6917" s="38"/>
      <c r="K6917" s="38">
        <v>1.8154192335134298E-2</v>
      </c>
      <c r="L6917" s="38"/>
      <c r="M6917" s="38"/>
      <c r="N6917" s="38">
        <v>0.7194953460462189</v>
      </c>
      <c r="O6917" s="38">
        <v>0.15953097379550682</v>
      </c>
      <c r="P6917" s="800"/>
      <c r="Y6917" s="433"/>
      <c r="AA6917" s="433"/>
      <c r="AB6917" s="433"/>
      <c r="AC6917" s="433"/>
      <c r="AD6917" s="433"/>
      <c r="AE6917" s="433"/>
      <c r="AF6917" s="433"/>
      <c r="AG6917" s="433"/>
      <c r="AH6917" s="433"/>
      <c r="AI6917" s="433"/>
      <c r="AJ6917" s="433"/>
      <c r="AK6917" s="433"/>
      <c r="AL6917" s="433"/>
      <c r="AM6917" s="433"/>
      <c r="AN6917" s="777" t="s">
        <v>2</v>
      </c>
      <c r="AO6917" s="433"/>
      <c r="AP6917" s="433"/>
      <c r="AQ6917" s="433"/>
      <c r="AR6917" s="433"/>
      <c r="AS6917" s="433"/>
      <c r="AT6917" s="433"/>
      <c r="AU6917" s="433"/>
      <c r="AV6917" s="433"/>
      <c r="AW6917" s="433"/>
      <c r="AX6917" s="433"/>
    </row>
    <row r="6918" spans="2:50">
      <c r="B6918" s="149">
        <v>6848</v>
      </c>
      <c r="C6918" s="38">
        <v>0.63812917097647537</v>
      </c>
      <c r="D6918" s="38"/>
      <c r="E6918" s="38"/>
      <c r="F6918" s="38">
        <v>0.55321083769847834</v>
      </c>
      <c r="G6918" s="38">
        <v>1.3160186289068962</v>
      </c>
      <c r="H6918" s="38"/>
      <c r="I6918" s="38"/>
      <c r="J6918" s="38">
        <v>0.80703852445252267</v>
      </c>
      <c r="K6918" s="38">
        <v>0.76953487056991388</v>
      </c>
      <c r="L6918" s="38"/>
      <c r="M6918" s="38">
        <v>0.1712600321488269</v>
      </c>
      <c r="N6918" s="38"/>
      <c r="O6918" s="38">
        <v>1.3471117986556003E-2</v>
      </c>
      <c r="P6918" s="800"/>
      <c r="Y6918" s="433"/>
      <c r="AA6918" s="433"/>
      <c r="AB6918" s="433"/>
      <c r="AC6918" s="433"/>
      <c r="AD6918" s="433"/>
      <c r="AE6918" s="433"/>
      <c r="AF6918" s="433"/>
      <c r="AG6918" s="433"/>
      <c r="AH6918" s="433"/>
      <c r="AI6918" s="433"/>
      <c r="AJ6918" s="433"/>
      <c r="AK6918" s="433"/>
      <c r="AL6918" s="433"/>
      <c r="AM6918" s="433"/>
      <c r="AN6918" s="777" t="s">
        <v>2</v>
      </c>
      <c r="AO6918" s="433"/>
      <c r="AP6918" s="433"/>
      <c r="AQ6918" s="433"/>
      <c r="AR6918" s="433"/>
      <c r="AS6918" s="433"/>
      <c r="AT6918" s="433"/>
      <c r="AU6918" s="433"/>
      <c r="AV6918" s="433"/>
      <c r="AW6918" s="433"/>
      <c r="AX6918" s="433"/>
    </row>
    <row r="6919" spans="2:50">
      <c r="B6919" s="149">
        <v>6849</v>
      </c>
      <c r="C6919" s="38"/>
      <c r="D6919" s="38">
        <v>1.1391071943511573</v>
      </c>
      <c r="E6919" s="38"/>
      <c r="F6919" s="38">
        <v>9.6924079704047872E-2</v>
      </c>
      <c r="G6919" s="38"/>
      <c r="H6919" s="38">
        <v>0.10658594866735356</v>
      </c>
      <c r="I6919" s="38"/>
      <c r="J6919" s="38">
        <v>0.66364936965815702</v>
      </c>
      <c r="K6919" s="38"/>
      <c r="L6919" s="38">
        <v>0.6842809004911804</v>
      </c>
      <c r="M6919" s="38"/>
      <c r="N6919" s="38">
        <v>1.1909314298346907</v>
      </c>
      <c r="O6919" s="38"/>
      <c r="P6919" s="800">
        <v>1.3239433984803055</v>
      </c>
      <c r="Y6919" s="433"/>
      <c r="AA6919" s="433"/>
      <c r="AB6919" s="433"/>
      <c r="AC6919" s="433"/>
      <c r="AD6919" s="433"/>
      <c r="AE6919" s="433"/>
      <c r="AF6919" s="433"/>
      <c r="AG6919" s="433"/>
      <c r="AH6919" s="433"/>
      <c r="AI6919" s="433"/>
      <c r="AJ6919" s="433"/>
      <c r="AK6919" s="433"/>
      <c r="AL6919" s="433"/>
      <c r="AM6919" s="433"/>
      <c r="AN6919" s="777" t="s">
        <v>2</v>
      </c>
      <c r="AO6919" s="433"/>
      <c r="AP6919" s="433"/>
      <c r="AQ6919" s="433"/>
      <c r="AR6919" s="433"/>
      <c r="AS6919" s="433"/>
      <c r="AT6919" s="433"/>
      <c r="AU6919" s="433"/>
      <c r="AV6919" s="433"/>
      <c r="AW6919" s="433"/>
      <c r="AX6919" s="433"/>
    </row>
    <row r="6920" spans="2:50">
      <c r="B6920" s="149">
        <v>6850</v>
      </c>
      <c r="C6920" s="38">
        <v>0.83348367537903101</v>
      </c>
      <c r="D6920" s="38"/>
      <c r="E6920" s="38">
        <v>0.28820871278328897</v>
      </c>
      <c r="F6920" s="38"/>
      <c r="G6920" s="38">
        <v>0.51464666753120547</v>
      </c>
      <c r="H6920" s="38"/>
      <c r="I6920" s="38">
        <v>1.2188510416589338</v>
      </c>
      <c r="J6920" s="38"/>
      <c r="K6920" s="38">
        <v>1.3716442913833473</v>
      </c>
      <c r="L6920" s="38"/>
      <c r="M6920" s="38">
        <v>0.33561375604231297</v>
      </c>
      <c r="N6920" s="38"/>
      <c r="O6920" s="38">
        <v>0.22174342527626423</v>
      </c>
      <c r="P6920" s="800"/>
      <c r="Y6920" s="433"/>
      <c r="AA6920" s="433"/>
      <c r="AB6920" s="433"/>
      <c r="AC6920" s="433"/>
      <c r="AD6920" s="433"/>
      <c r="AE6920" s="433"/>
      <c r="AF6920" s="433"/>
      <c r="AG6920" s="433"/>
      <c r="AH6920" s="433"/>
      <c r="AI6920" s="433"/>
      <c r="AJ6920" s="433"/>
      <c r="AK6920" s="433"/>
      <c r="AL6920" s="433"/>
      <c r="AM6920" s="433"/>
      <c r="AN6920" s="777" t="s">
        <v>2</v>
      </c>
      <c r="AO6920" s="433"/>
      <c r="AP6920" s="433"/>
      <c r="AQ6920" s="433"/>
      <c r="AR6920" s="433"/>
      <c r="AS6920" s="433"/>
      <c r="AT6920" s="433"/>
      <c r="AU6920" s="433"/>
      <c r="AV6920" s="433"/>
      <c r="AW6920" s="433"/>
      <c r="AX6920" s="433"/>
    </row>
    <row r="6921" spans="2:50">
      <c r="B6921" s="149">
        <v>6851</v>
      </c>
      <c r="C6921" s="38">
        <v>0.58222130053914001</v>
      </c>
      <c r="D6921" s="38"/>
      <c r="E6921" s="38"/>
      <c r="F6921" s="38">
        <v>0.38331115423135809</v>
      </c>
      <c r="G6921" s="38"/>
      <c r="H6921" s="38">
        <v>9.154628328745075E-2</v>
      </c>
      <c r="I6921" s="38"/>
      <c r="J6921" s="38">
        <v>1.001908956590982</v>
      </c>
      <c r="K6921" s="38"/>
      <c r="L6921" s="38">
        <v>0.53200314270479909</v>
      </c>
      <c r="M6921" s="38"/>
      <c r="N6921" s="38">
        <v>0.64479814301525851</v>
      </c>
      <c r="O6921" s="38"/>
      <c r="P6921" s="800">
        <v>9.749075922707523E-2</v>
      </c>
      <c r="Y6921" s="433"/>
      <c r="AA6921" s="433"/>
      <c r="AB6921" s="433"/>
      <c r="AC6921" s="433"/>
      <c r="AD6921" s="433"/>
      <c r="AE6921" s="433"/>
      <c r="AF6921" s="433"/>
      <c r="AG6921" s="433"/>
      <c r="AH6921" s="433"/>
      <c r="AI6921" s="433"/>
      <c r="AJ6921" s="433"/>
      <c r="AK6921" s="433"/>
      <c r="AL6921" s="433"/>
      <c r="AM6921" s="433"/>
      <c r="AN6921" s="777" t="s">
        <v>2</v>
      </c>
      <c r="AO6921" s="433"/>
      <c r="AP6921" s="433"/>
      <c r="AQ6921" s="433"/>
      <c r="AR6921" s="433"/>
      <c r="AS6921" s="433"/>
      <c r="AT6921" s="433"/>
      <c r="AU6921" s="433"/>
      <c r="AV6921" s="433"/>
      <c r="AW6921" s="433"/>
      <c r="AX6921" s="433"/>
    </row>
    <row r="6922" spans="2:50">
      <c r="B6922" s="149">
        <v>6852</v>
      </c>
      <c r="C6922" s="38">
        <v>0.91255476468655239</v>
      </c>
      <c r="D6922" s="38"/>
      <c r="E6922" s="38">
        <v>0.43075735327673226</v>
      </c>
      <c r="F6922" s="38"/>
      <c r="G6922" s="38">
        <v>0.53353491435868772</v>
      </c>
      <c r="H6922" s="38"/>
      <c r="I6922" s="38">
        <v>1.1983651682311072</v>
      </c>
      <c r="J6922" s="38"/>
      <c r="K6922" s="38">
        <v>0.93603963638517518</v>
      </c>
      <c r="L6922" s="38"/>
      <c r="M6922" s="38">
        <v>0.52478224873306023</v>
      </c>
      <c r="N6922" s="38"/>
      <c r="O6922" s="38">
        <v>0.61949325360719798</v>
      </c>
      <c r="P6922" s="800"/>
      <c r="Y6922" s="433"/>
      <c r="AA6922" s="433"/>
      <c r="AB6922" s="433"/>
      <c r="AC6922" s="433"/>
      <c r="AD6922" s="433"/>
      <c r="AE6922" s="433"/>
      <c r="AF6922" s="433"/>
      <c r="AG6922" s="433"/>
      <c r="AH6922" s="433"/>
      <c r="AI6922" s="433"/>
      <c r="AJ6922" s="433"/>
      <c r="AK6922" s="433"/>
      <c r="AL6922" s="433"/>
      <c r="AM6922" s="433"/>
      <c r="AN6922" s="777" t="s">
        <v>2</v>
      </c>
      <c r="AO6922" s="433"/>
      <c r="AP6922" s="433"/>
      <c r="AQ6922" s="433"/>
      <c r="AR6922" s="433"/>
      <c r="AS6922" s="433"/>
      <c r="AT6922" s="433"/>
      <c r="AU6922" s="433"/>
      <c r="AV6922" s="433"/>
      <c r="AW6922" s="433"/>
      <c r="AX6922" s="433"/>
    </row>
    <row r="6923" spans="2:50">
      <c r="B6923" s="149">
        <v>6853</v>
      </c>
      <c r="C6923" s="38"/>
      <c r="D6923" s="38">
        <v>2.389425347089706</v>
      </c>
      <c r="E6923" s="38"/>
      <c r="F6923" s="38">
        <v>1.8800216247183137</v>
      </c>
      <c r="G6923" s="38"/>
      <c r="H6923" s="38">
        <v>1.1158029421895623</v>
      </c>
      <c r="I6923" s="38"/>
      <c r="J6923" s="38">
        <v>1.9264698522297563</v>
      </c>
      <c r="K6923" s="38"/>
      <c r="L6923" s="38">
        <v>1.6870754803741457</v>
      </c>
      <c r="M6923" s="38"/>
      <c r="N6923" s="38">
        <v>2.1761971065749983</v>
      </c>
      <c r="O6923" s="38"/>
      <c r="P6923" s="800">
        <v>1.4505962734965787</v>
      </c>
      <c r="Y6923" s="433"/>
      <c r="AA6923" s="433"/>
      <c r="AB6923" s="433"/>
      <c r="AC6923" s="433"/>
      <c r="AD6923" s="433"/>
      <c r="AE6923" s="433"/>
      <c r="AF6923" s="433"/>
      <c r="AG6923" s="433"/>
      <c r="AH6923" s="433"/>
      <c r="AI6923" s="433"/>
      <c r="AJ6923" s="433"/>
      <c r="AK6923" s="433"/>
      <c r="AL6923" s="433"/>
      <c r="AM6923" s="433"/>
      <c r="AN6923" s="777" t="s">
        <v>2</v>
      </c>
      <c r="AO6923" s="433"/>
      <c r="AP6923" s="433"/>
      <c r="AQ6923" s="433"/>
      <c r="AR6923" s="433"/>
      <c r="AS6923" s="433"/>
      <c r="AT6923" s="433"/>
      <c r="AU6923" s="433"/>
      <c r="AV6923" s="433"/>
      <c r="AW6923" s="433"/>
      <c r="AX6923" s="433"/>
    </row>
    <row r="6924" spans="2:50">
      <c r="B6924" s="149">
        <v>6854</v>
      </c>
      <c r="C6924" s="38">
        <v>0.30985346987254397</v>
      </c>
      <c r="D6924" s="38"/>
      <c r="E6924" s="38"/>
      <c r="F6924" s="38">
        <v>1.438671551421616</v>
      </c>
      <c r="G6924" s="38"/>
      <c r="H6924" s="38">
        <v>1.3517811111082152</v>
      </c>
      <c r="I6924" s="38"/>
      <c r="J6924" s="38">
        <v>0.37475197400571597</v>
      </c>
      <c r="K6924" s="38"/>
      <c r="L6924" s="38">
        <v>1.0050977463929383</v>
      </c>
      <c r="M6924" s="38"/>
      <c r="N6924" s="38">
        <v>1.2770295390111213</v>
      </c>
      <c r="O6924" s="38"/>
      <c r="P6924" s="800">
        <v>0.99880045387700522</v>
      </c>
      <c r="Y6924" s="433"/>
      <c r="AA6924" s="433"/>
      <c r="AB6924" s="433"/>
      <c r="AC6924" s="433"/>
      <c r="AD6924" s="433"/>
      <c r="AE6924" s="433"/>
      <c r="AF6924" s="433"/>
      <c r="AG6924" s="433"/>
      <c r="AH6924" s="433"/>
      <c r="AI6924" s="433"/>
      <c r="AJ6924" s="433"/>
      <c r="AK6924" s="433"/>
      <c r="AL6924" s="433"/>
      <c r="AM6924" s="433"/>
      <c r="AN6924" s="777" t="s">
        <v>2</v>
      </c>
      <c r="AO6924" s="433"/>
      <c r="AP6924" s="433"/>
      <c r="AQ6924" s="433"/>
      <c r="AR6924" s="433"/>
      <c r="AS6924" s="433"/>
      <c r="AT6924" s="433"/>
      <c r="AU6924" s="433"/>
      <c r="AV6924" s="433"/>
      <c r="AW6924" s="433"/>
      <c r="AX6924" s="433"/>
    </row>
    <row r="6925" spans="2:50">
      <c r="B6925" s="149">
        <v>6855</v>
      </c>
      <c r="C6925" s="38"/>
      <c r="D6925" s="38">
        <v>0.26119646274854336</v>
      </c>
      <c r="E6925" s="38">
        <v>1.0567765893033048</v>
      </c>
      <c r="F6925" s="38"/>
      <c r="G6925" s="38"/>
      <c r="H6925" s="38">
        <v>0.39007879818502844</v>
      </c>
      <c r="I6925" s="38">
        <v>0.39667623627639587</v>
      </c>
      <c r="J6925" s="38"/>
      <c r="K6925" s="38">
        <v>0.83828860027356877</v>
      </c>
      <c r="L6925" s="38"/>
      <c r="M6925" s="38">
        <v>0.43913253652965539</v>
      </c>
      <c r="N6925" s="38"/>
      <c r="O6925" s="38">
        <v>1.085831142612377</v>
      </c>
      <c r="P6925" s="800"/>
      <c r="Y6925" s="433"/>
      <c r="AA6925" s="433"/>
      <c r="AB6925" s="433"/>
      <c r="AC6925" s="433"/>
      <c r="AD6925" s="433"/>
      <c r="AE6925" s="433"/>
      <c r="AF6925" s="433"/>
      <c r="AG6925" s="433"/>
      <c r="AH6925" s="433"/>
      <c r="AI6925" s="433"/>
      <c r="AJ6925" s="433"/>
      <c r="AK6925" s="433"/>
      <c r="AL6925" s="433"/>
      <c r="AM6925" s="433"/>
      <c r="AN6925" s="777" t="s">
        <v>2</v>
      </c>
      <c r="AO6925" s="433"/>
      <c r="AP6925" s="433"/>
      <c r="AQ6925" s="433"/>
      <c r="AR6925" s="433"/>
      <c r="AS6925" s="433"/>
      <c r="AT6925" s="433"/>
      <c r="AU6925" s="433"/>
      <c r="AV6925" s="433"/>
      <c r="AW6925" s="433"/>
      <c r="AX6925" s="433"/>
    </row>
    <row r="6926" spans="2:50">
      <c r="B6926" s="149">
        <v>6856</v>
      </c>
      <c r="C6926" s="38"/>
      <c r="D6926" s="38">
        <v>1.5399932152893208</v>
      </c>
      <c r="E6926" s="38"/>
      <c r="F6926" s="38">
        <v>0.52136895565010355</v>
      </c>
      <c r="G6926" s="38"/>
      <c r="H6926" s="38">
        <v>1.5124640871486217</v>
      </c>
      <c r="I6926" s="38"/>
      <c r="J6926" s="38">
        <v>0.46896815333153563</v>
      </c>
      <c r="K6926" s="38"/>
      <c r="L6926" s="38">
        <v>0.96109096673684768</v>
      </c>
      <c r="M6926" s="38"/>
      <c r="N6926" s="38">
        <v>0.72029394980902794</v>
      </c>
      <c r="O6926" s="38"/>
      <c r="P6926" s="800">
        <v>0.47053230572411264</v>
      </c>
      <c r="Y6926" s="433"/>
      <c r="AA6926" s="433"/>
      <c r="AB6926" s="433"/>
      <c r="AC6926" s="433"/>
      <c r="AD6926" s="433"/>
      <c r="AE6926" s="433"/>
      <c r="AF6926" s="433"/>
      <c r="AG6926" s="433"/>
      <c r="AH6926" s="433"/>
      <c r="AI6926" s="433"/>
      <c r="AJ6926" s="433"/>
      <c r="AK6926" s="433"/>
      <c r="AL6926" s="433"/>
      <c r="AM6926" s="433"/>
      <c r="AN6926" s="777" t="s">
        <v>2</v>
      </c>
      <c r="AO6926" s="433"/>
      <c r="AP6926" s="433"/>
      <c r="AQ6926" s="433"/>
      <c r="AR6926" s="433"/>
      <c r="AS6926" s="433"/>
      <c r="AT6926" s="433"/>
      <c r="AU6926" s="433"/>
      <c r="AV6926" s="433"/>
      <c r="AW6926" s="433"/>
      <c r="AX6926" s="433"/>
    </row>
    <row r="6927" spans="2:50">
      <c r="B6927" s="149">
        <v>6857</v>
      </c>
      <c r="C6927" s="38"/>
      <c r="D6927" s="38">
        <v>1.3971447130756358</v>
      </c>
      <c r="E6927" s="38"/>
      <c r="F6927" s="38">
        <v>1.1680871900279162</v>
      </c>
      <c r="G6927" s="38"/>
      <c r="H6927" s="38">
        <v>0.82224745969633439</v>
      </c>
      <c r="I6927" s="38"/>
      <c r="J6927" s="38">
        <v>1.0761535519511971</v>
      </c>
      <c r="K6927" s="38"/>
      <c r="L6927" s="38">
        <v>1.901738844125747</v>
      </c>
      <c r="M6927" s="38"/>
      <c r="N6927" s="38">
        <v>2.5583680641161686</v>
      </c>
      <c r="O6927" s="38"/>
      <c r="P6927" s="800">
        <v>1.0834088952972905</v>
      </c>
      <c r="Y6927" s="433"/>
      <c r="AA6927" s="433"/>
      <c r="AB6927" s="433"/>
      <c r="AC6927" s="433"/>
      <c r="AD6927" s="433"/>
      <c r="AE6927" s="433"/>
      <c r="AF6927" s="433"/>
      <c r="AG6927" s="433"/>
      <c r="AH6927" s="433"/>
      <c r="AI6927" s="433"/>
      <c r="AJ6927" s="433"/>
      <c r="AK6927" s="433"/>
      <c r="AL6927" s="433"/>
      <c r="AM6927" s="433"/>
      <c r="AN6927" s="777" t="s">
        <v>2</v>
      </c>
      <c r="AO6927" s="433"/>
      <c r="AP6927" s="433"/>
      <c r="AQ6927" s="433"/>
      <c r="AR6927" s="433"/>
      <c r="AS6927" s="433"/>
      <c r="AT6927" s="433"/>
      <c r="AU6927" s="433"/>
      <c r="AV6927" s="433"/>
      <c r="AW6927" s="433"/>
      <c r="AX6927" s="433"/>
    </row>
    <row r="6928" spans="2:50">
      <c r="B6928" s="149">
        <v>6858</v>
      </c>
      <c r="C6928" s="38">
        <v>5.7637904367194299E-2</v>
      </c>
      <c r="D6928" s="38"/>
      <c r="E6928" s="38">
        <v>0.54982331067608381</v>
      </c>
      <c r="F6928" s="38"/>
      <c r="G6928" s="38">
        <v>0.25383385303311701</v>
      </c>
      <c r="H6928" s="38"/>
      <c r="I6928" s="38"/>
      <c r="J6928" s="38">
        <v>0.79487288418910207</v>
      </c>
      <c r="K6928" s="38">
        <v>0.88574287769813931</v>
      </c>
      <c r="L6928" s="38"/>
      <c r="M6928" s="38"/>
      <c r="N6928" s="38">
        <v>0.11032165309613282</v>
      </c>
      <c r="O6928" s="38"/>
      <c r="P6928" s="800">
        <v>0.94088791136190364</v>
      </c>
      <c r="Y6928" s="433"/>
      <c r="AA6928" s="433"/>
      <c r="AB6928" s="433"/>
      <c r="AC6928" s="433"/>
      <c r="AD6928" s="433"/>
      <c r="AE6928" s="433"/>
      <c r="AF6928" s="433"/>
      <c r="AG6928" s="433"/>
      <c r="AH6928" s="433"/>
      <c r="AI6928" s="433"/>
      <c r="AJ6928" s="433"/>
      <c r="AK6928" s="433"/>
      <c r="AL6928" s="433"/>
      <c r="AM6928" s="433"/>
      <c r="AN6928" s="777" t="s">
        <v>2</v>
      </c>
      <c r="AO6928" s="433"/>
      <c r="AP6928" s="433"/>
      <c r="AQ6928" s="433"/>
      <c r="AR6928" s="433"/>
      <c r="AS6928" s="433"/>
      <c r="AT6928" s="433"/>
      <c r="AU6928" s="433"/>
      <c r="AV6928" s="433"/>
      <c r="AW6928" s="433"/>
      <c r="AX6928" s="433"/>
    </row>
    <row r="6929" spans="2:50">
      <c r="B6929" s="149">
        <v>6859</v>
      </c>
      <c r="C6929" s="38">
        <v>2.1982124730642569</v>
      </c>
      <c r="D6929" s="38"/>
      <c r="E6929" s="38">
        <v>2.0027731770138639</v>
      </c>
      <c r="F6929" s="38"/>
      <c r="G6929" s="38">
        <v>0.19897085809010281</v>
      </c>
      <c r="H6929" s="38"/>
      <c r="I6929" s="38">
        <v>0.92604659806175249</v>
      </c>
      <c r="J6929" s="38"/>
      <c r="K6929" s="38">
        <v>0.50526899631417677</v>
      </c>
      <c r="L6929" s="38"/>
      <c r="M6929" s="38">
        <v>1.4133058488082242</v>
      </c>
      <c r="N6929" s="38"/>
      <c r="O6929" s="38">
        <v>1.9076458067526185</v>
      </c>
      <c r="P6929" s="800"/>
      <c r="Y6929" s="433"/>
      <c r="AA6929" s="433"/>
      <c r="AB6929" s="433"/>
      <c r="AC6929" s="433"/>
      <c r="AD6929" s="433"/>
      <c r="AE6929" s="433"/>
      <c r="AF6929" s="433"/>
      <c r="AG6929" s="433"/>
      <c r="AH6929" s="433"/>
      <c r="AI6929" s="433"/>
      <c r="AJ6929" s="433"/>
      <c r="AK6929" s="433"/>
      <c r="AL6929" s="433"/>
      <c r="AM6929" s="433"/>
      <c r="AN6929" s="777" t="s">
        <v>2</v>
      </c>
      <c r="AO6929" s="433"/>
      <c r="AP6929" s="433"/>
      <c r="AQ6929" s="433"/>
      <c r="AR6929" s="433"/>
      <c r="AS6929" s="433"/>
      <c r="AT6929" s="433"/>
      <c r="AU6929" s="433"/>
      <c r="AV6929" s="433"/>
      <c r="AW6929" s="433"/>
      <c r="AX6929" s="433"/>
    </row>
    <row r="6930" spans="2:50">
      <c r="B6930" s="149">
        <v>6860</v>
      </c>
      <c r="C6930" s="38">
        <v>0.187515600038307</v>
      </c>
      <c r="D6930" s="38"/>
      <c r="E6930" s="38">
        <v>0.31721491730907586</v>
      </c>
      <c r="F6930" s="38"/>
      <c r="G6930" s="38">
        <v>0.25589407690675209</v>
      </c>
      <c r="H6930" s="38"/>
      <c r="I6930" s="38">
        <v>1.1532038649466816</v>
      </c>
      <c r="J6930" s="38"/>
      <c r="K6930" s="38">
        <v>0.48159238191765941</v>
      </c>
      <c r="L6930" s="38"/>
      <c r="M6930" s="38"/>
      <c r="N6930" s="38">
        <v>0.31311605912507767</v>
      </c>
      <c r="O6930" s="38">
        <v>0.54396684053725686</v>
      </c>
      <c r="P6930" s="800"/>
      <c r="Y6930" s="433"/>
      <c r="AA6930" s="433"/>
      <c r="AB6930" s="433"/>
      <c r="AC6930" s="433"/>
      <c r="AD6930" s="433"/>
      <c r="AE6930" s="433"/>
      <c r="AF6930" s="433"/>
      <c r="AG6930" s="433"/>
      <c r="AH6930" s="433"/>
      <c r="AI6930" s="433"/>
      <c r="AJ6930" s="433"/>
      <c r="AK6930" s="433"/>
      <c r="AL6930" s="433"/>
      <c r="AM6930" s="433"/>
      <c r="AN6930" s="777" t="s">
        <v>2</v>
      </c>
      <c r="AO6930" s="433"/>
      <c r="AP6930" s="433"/>
      <c r="AQ6930" s="433"/>
      <c r="AR6930" s="433"/>
      <c r="AS6930" s="433"/>
      <c r="AT6930" s="433"/>
      <c r="AU6930" s="433"/>
      <c r="AV6930" s="433"/>
      <c r="AW6930" s="433"/>
      <c r="AX6930" s="433"/>
    </row>
    <row r="6931" spans="2:50">
      <c r="B6931" s="149">
        <v>6861</v>
      </c>
      <c r="C6931" s="38">
        <v>1.034973008682081</v>
      </c>
      <c r="D6931" s="38"/>
      <c r="E6931" s="38">
        <v>0.68665508823494403</v>
      </c>
      <c r="F6931" s="38"/>
      <c r="G6931" s="38">
        <v>0.30325020594128316</v>
      </c>
      <c r="H6931" s="38"/>
      <c r="I6931" s="38">
        <v>0.58321446017982148</v>
      </c>
      <c r="J6931" s="38"/>
      <c r="K6931" s="38">
        <v>0.1964568038944049</v>
      </c>
      <c r="L6931" s="38"/>
      <c r="M6931" s="38">
        <v>0.15553474787881105</v>
      </c>
      <c r="N6931" s="38"/>
      <c r="O6931" s="38"/>
      <c r="P6931" s="800">
        <v>0.47595786871699186</v>
      </c>
      <c r="Y6931" s="433"/>
      <c r="AA6931" s="433"/>
      <c r="AB6931" s="433"/>
      <c r="AC6931" s="433"/>
      <c r="AD6931" s="433"/>
      <c r="AE6931" s="433"/>
      <c r="AF6931" s="433"/>
      <c r="AG6931" s="433"/>
      <c r="AH6931" s="433"/>
      <c r="AI6931" s="433"/>
      <c r="AJ6931" s="433"/>
      <c r="AK6931" s="433"/>
      <c r="AL6931" s="433"/>
      <c r="AM6931" s="433"/>
      <c r="AN6931" s="777" t="s">
        <v>2</v>
      </c>
      <c r="AO6931" s="433"/>
      <c r="AP6931" s="433"/>
      <c r="AQ6931" s="433"/>
      <c r="AR6931" s="433"/>
      <c r="AS6931" s="433"/>
      <c r="AT6931" s="433"/>
      <c r="AU6931" s="433"/>
      <c r="AV6931" s="433"/>
      <c r="AW6931" s="433"/>
      <c r="AX6931" s="433"/>
    </row>
    <row r="6932" spans="2:50">
      <c r="B6932" s="149">
        <v>6862</v>
      </c>
      <c r="C6932" s="38">
        <v>1.169939189396688</v>
      </c>
      <c r="D6932" s="38"/>
      <c r="E6932" s="38"/>
      <c r="F6932" s="38">
        <v>0.24528598304600507</v>
      </c>
      <c r="G6932" s="38">
        <v>1.3918221930172079</v>
      </c>
      <c r="H6932" s="38"/>
      <c r="I6932" s="38">
        <v>1.192152080561699</v>
      </c>
      <c r="J6932" s="38"/>
      <c r="K6932" s="38">
        <v>1.6668532519426504</v>
      </c>
      <c r="L6932" s="38"/>
      <c r="M6932" s="38">
        <v>0.90386426597916913</v>
      </c>
      <c r="N6932" s="38"/>
      <c r="O6932" s="38">
        <v>0.90217334331704679</v>
      </c>
      <c r="P6932" s="800"/>
      <c r="Y6932" s="433"/>
      <c r="AA6932" s="433"/>
      <c r="AB6932" s="433"/>
      <c r="AC6932" s="433"/>
      <c r="AD6932" s="433"/>
      <c r="AE6932" s="433"/>
      <c r="AF6932" s="433"/>
      <c r="AG6932" s="433"/>
      <c r="AH6932" s="433"/>
      <c r="AI6932" s="433"/>
      <c r="AJ6932" s="433"/>
      <c r="AK6932" s="433"/>
      <c r="AL6932" s="433"/>
      <c r="AM6932" s="433"/>
      <c r="AN6932" s="777" t="s">
        <v>2</v>
      </c>
      <c r="AO6932" s="433"/>
      <c r="AP6932" s="433"/>
      <c r="AQ6932" s="433"/>
      <c r="AR6932" s="433"/>
      <c r="AS6932" s="433"/>
      <c r="AT6932" s="433"/>
      <c r="AU6932" s="433"/>
      <c r="AV6932" s="433"/>
      <c r="AW6932" s="433"/>
      <c r="AX6932" s="433"/>
    </row>
    <row r="6933" spans="2:50">
      <c r="B6933" s="149">
        <v>6863</v>
      </c>
      <c r="C6933" s="38"/>
      <c r="D6933" s="38">
        <v>1.5084152225319607</v>
      </c>
      <c r="E6933" s="38"/>
      <c r="F6933" s="38">
        <v>1.1871262984004358</v>
      </c>
      <c r="G6933" s="38"/>
      <c r="H6933" s="38">
        <v>0.80732289397096757</v>
      </c>
      <c r="I6933" s="38"/>
      <c r="J6933" s="38">
        <v>1.7974086365871074</v>
      </c>
      <c r="K6933" s="38"/>
      <c r="L6933" s="38">
        <v>1.0111238117862216</v>
      </c>
      <c r="M6933" s="38"/>
      <c r="N6933" s="38">
        <v>1.1519200638305296</v>
      </c>
      <c r="O6933" s="38"/>
      <c r="P6933" s="800">
        <v>2.0545497143693989</v>
      </c>
      <c r="Y6933" s="433"/>
      <c r="AA6933" s="433"/>
      <c r="AB6933" s="433"/>
      <c r="AC6933" s="433"/>
      <c r="AD6933" s="433"/>
      <c r="AE6933" s="433"/>
      <c r="AF6933" s="433"/>
      <c r="AG6933" s="433"/>
      <c r="AH6933" s="433"/>
      <c r="AI6933" s="433"/>
      <c r="AJ6933" s="433"/>
      <c r="AK6933" s="433"/>
      <c r="AL6933" s="433"/>
      <c r="AM6933" s="433"/>
      <c r="AN6933" s="777" t="s">
        <v>2</v>
      </c>
      <c r="AO6933" s="433"/>
      <c r="AP6933" s="433"/>
      <c r="AQ6933" s="433"/>
      <c r="AR6933" s="433"/>
      <c r="AS6933" s="433"/>
      <c r="AT6933" s="433"/>
      <c r="AU6933" s="433"/>
      <c r="AV6933" s="433"/>
      <c r="AW6933" s="433"/>
      <c r="AX6933" s="433"/>
    </row>
    <row r="6934" spans="2:50">
      <c r="B6934" s="149">
        <v>6864</v>
      </c>
      <c r="C6934" s="38"/>
      <c r="D6934" s="38">
        <v>1.6520806621771231</v>
      </c>
      <c r="E6934" s="38"/>
      <c r="F6934" s="38">
        <v>1.3890317185732597</v>
      </c>
      <c r="G6934" s="38"/>
      <c r="H6934" s="38">
        <v>0.77401321887777286</v>
      </c>
      <c r="I6934" s="38"/>
      <c r="J6934" s="38">
        <v>0.46976295369339161</v>
      </c>
      <c r="K6934" s="38"/>
      <c r="L6934" s="38">
        <v>1.1856621795031317</v>
      </c>
      <c r="M6934" s="38"/>
      <c r="N6934" s="38">
        <v>1.5515454409523413</v>
      </c>
      <c r="O6934" s="38"/>
      <c r="P6934" s="800">
        <v>0.56518595785825865</v>
      </c>
      <c r="Y6934" s="433"/>
      <c r="AA6934" s="433"/>
      <c r="AB6934" s="433"/>
      <c r="AC6934" s="433"/>
      <c r="AD6934" s="433"/>
      <c r="AE6934" s="433"/>
      <c r="AF6934" s="433"/>
      <c r="AG6934" s="433"/>
      <c r="AH6934" s="433"/>
      <c r="AI6934" s="433"/>
      <c r="AJ6934" s="433"/>
      <c r="AK6934" s="433"/>
      <c r="AL6934" s="433"/>
      <c r="AM6934" s="433"/>
      <c r="AN6934" s="777" t="s">
        <v>2</v>
      </c>
      <c r="AO6934" s="433"/>
      <c r="AP6934" s="433"/>
      <c r="AQ6934" s="433"/>
      <c r="AR6934" s="433"/>
      <c r="AS6934" s="433"/>
      <c r="AT6934" s="433"/>
      <c r="AU6934" s="433"/>
      <c r="AV6934" s="433"/>
      <c r="AW6934" s="433"/>
      <c r="AX6934" s="433"/>
    </row>
    <row r="6935" spans="2:50">
      <c r="B6935" s="149">
        <v>6865</v>
      </c>
      <c r="C6935" s="38">
        <v>1.8722078790922275E-2</v>
      </c>
      <c r="D6935" s="38"/>
      <c r="E6935" s="38">
        <v>7.8003564405315959E-2</v>
      </c>
      <c r="F6935" s="38"/>
      <c r="G6935" s="38"/>
      <c r="H6935" s="38">
        <v>0.56298504942307726</v>
      </c>
      <c r="I6935" s="38"/>
      <c r="J6935" s="38">
        <v>0.36300355560464259</v>
      </c>
      <c r="K6935" s="38"/>
      <c r="L6935" s="38">
        <v>0.4096408875800569</v>
      </c>
      <c r="M6935" s="38"/>
      <c r="N6935" s="38">
        <v>1.2716763125830417</v>
      </c>
      <c r="O6935" s="38"/>
      <c r="P6935" s="800">
        <v>0.92578454759745332</v>
      </c>
      <c r="Y6935" s="433"/>
      <c r="AA6935" s="433"/>
      <c r="AB6935" s="433"/>
      <c r="AC6935" s="433"/>
      <c r="AD6935" s="433"/>
      <c r="AE6935" s="433"/>
      <c r="AF6935" s="433"/>
      <c r="AG6935" s="433"/>
      <c r="AH6935" s="433"/>
      <c r="AI6935" s="433"/>
      <c r="AJ6935" s="433"/>
      <c r="AK6935" s="433"/>
      <c r="AL6935" s="433"/>
      <c r="AM6935" s="433"/>
      <c r="AN6935" s="777" t="s">
        <v>2</v>
      </c>
      <c r="AO6935" s="433"/>
      <c r="AP6935" s="433"/>
      <c r="AQ6935" s="433"/>
      <c r="AR6935" s="433"/>
      <c r="AS6935" s="433"/>
      <c r="AT6935" s="433"/>
      <c r="AU6935" s="433"/>
      <c r="AV6935" s="433"/>
      <c r="AW6935" s="433"/>
      <c r="AX6935" s="433"/>
    </row>
    <row r="6936" spans="2:50">
      <c r="B6936" s="149">
        <v>6866</v>
      </c>
      <c r="C6936" s="38">
        <v>0.52357408486161494</v>
      </c>
      <c r="D6936" s="38"/>
      <c r="E6936" s="38"/>
      <c r="F6936" s="38">
        <v>1.0779772966039829</v>
      </c>
      <c r="G6936" s="38"/>
      <c r="H6936" s="38">
        <v>1.2909146730917562</v>
      </c>
      <c r="I6936" s="38">
        <v>1.4257729757269454E-2</v>
      </c>
      <c r="J6936" s="38"/>
      <c r="K6936" s="38"/>
      <c r="L6936" s="38">
        <v>1.0573702461996959</v>
      </c>
      <c r="M6936" s="38"/>
      <c r="N6936" s="38">
        <v>1.1478030873720522</v>
      </c>
      <c r="O6936" s="38"/>
      <c r="P6936" s="800">
        <v>1.1461709893054972</v>
      </c>
      <c r="Y6936" s="433"/>
      <c r="AA6936" s="433"/>
      <c r="AB6936" s="433"/>
      <c r="AC6936" s="433"/>
      <c r="AD6936" s="433"/>
      <c r="AE6936" s="433"/>
      <c r="AF6936" s="433"/>
      <c r="AG6936" s="433"/>
      <c r="AH6936" s="433"/>
      <c r="AI6936" s="433"/>
      <c r="AJ6936" s="433"/>
      <c r="AK6936" s="433"/>
      <c r="AL6936" s="433"/>
      <c r="AM6936" s="433"/>
      <c r="AN6936" s="777" t="s">
        <v>2</v>
      </c>
      <c r="AO6936" s="433"/>
      <c r="AP6936" s="433"/>
      <c r="AQ6936" s="433"/>
      <c r="AR6936" s="433"/>
      <c r="AS6936" s="433"/>
      <c r="AT6936" s="433"/>
      <c r="AU6936" s="433"/>
      <c r="AV6936" s="433"/>
      <c r="AW6936" s="433"/>
      <c r="AX6936" s="433"/>
    </row>
    <row r="6937" spans="2:50">
      <c r="B6937" s="149">
        <v>6867</v>
      </c>
      <c r="C6937" s="38"/>
      <c r="D6937" s="38">
        <v>0.6005812450400162</v>
      </c>
      <c r="E6937" s="38"/>
      <c r="F6937" s="38">
        <v>0.72136767769484933</v>
      </c>
      <c r="G6937" s="38"/>
      <c r="H6937" s="38">
        <v>7.7893253577229447E-3</v>
      </c>
      <c r="I6937" s="38">
        <v>0.47518811063172783</v>
      </c>
      <c r="J6937" s="38"/>
      <c r="K6937" s="38"/>
      <c r="L6937" s="38">
        <v>0.82694155106142153</v>
      </c>
      <c r="M6937" s="38"/>
      <c r="N6937" s="38">
        <v>0.42909478756460673</v>
      </c>
      <c r="O6937" s="38"/>
      <c r="P6937" s="800">
        <v>0.77262064107715955</v>
      </c>
      <c r="Y6937" s="433"/>
      <c r="AA6937" s="433"/>
      <c r="AB6937" s="433"/>
      <c r="AC6937" s="433"/>
      <c r="AD6937" s="433"/>
      <c r="AE6937" s="433"/>
      <c r="AF6937" s="433"/>
      <c r="AG6937" s="433"/>
      <c r="AH6937" s="433"/>
      <c r="AI6937" s="433"/>
      <c r="AJ6937" s="433"/>
      <c r="AK6937" s="433"/>
      <c r="AL6937" s="433"/>
      <c r="AM6937" s="433"/>
      <c r="AN6937" s="777" t="s">
        <v>2</v>
      </c>
      <c r="AO6937" s="433"/>
      <c r="AP6937" s="433"/>
      <c r="AQ6937" s="433"/>
      <c r="AR6937" s="433"/>
      <c r="AS6937" s="433"/>
      <c r="AT6937" s="433"/>
      <c r="AU6937" s="433"/>
      <c r="AV6937" s="433"/>
      <c r="AW6937" s="433"/>
      <c r="AX6937" s="433"/>
    </row>
    <row r="6938" spans="2:50">
      <c r="B6938" s="149">
        <v>6868</v>
      </c>
      <c r="C6938" s="38"/>
      <c r="D6938" s="38">
        <v>0.20158025870598609</v>
      </c>
      <c r="E6938" s="38">
        <v>0.93260932857965329</v>
      </c>
      <c r="F6938" s="38"/>
      <c r="G6938" s="38">
        <v>1.2757433059701129</v>
      </c>
      <c r="H6938" s="38"/>
      <c r="I6938" s="38">
        <v>0.63587026734739183</v>
      </c>
      <c r="J6938" s="38"/>
      <c r="K6938" s="38">
        <v>0.48878820320136446</v>
      </c>
      <c r="L6938" s="38"/>
      <c r="M6938" s="38">
        <v>0.54290257993756308</v>
      </c>
      <c r="N6938" s="38"/>
      <c r="O6938" s="38">
        <v>0.45820454481227707</v>
      </c>
      <c r="P6938" s="800"/>
      <c r="Y6938" s="433"/>
      <c r="AA6938" s="433"/>
      <c r="AB6938" s="433"/>
      <c r="AC6938" s="433"/>
      <c r="AD6938" s="433"/>
      <c r="AE6938" s="433"/>
      <c r="AF6938" s="433"/>
      <c r="AG6938" s="433"/>
      <c r="AH6938" s="433"/>
      <c r="AI6938" s="433"/>
      <c r="AJ6938" s="433"/>
      <c r="AK6938" s="433"/>
      <c r="AL6938" s="433"/>
      <c r="AM6938" s="433"/>
      <c r="AN6938" s="777" t="s">
        <v>2</v>
      </c>
      <c r="AO6938" s="433"/>
      <c r="AP6938" s="433"/>
      <c r="AQ6938" s="433"/>
      <c r="AR6938" s="433"/>
      <c r="AS6938" s="433"/>
      <c r="AT6938" s="433"/>
      <c r="AU6938" s="433"/>
      <c r="AV6938" s="433"/>
      <c r="AW6938" s="433"/>
      <c r="AX6938" s="433"/>
    </row>
    <row r="6939" spans="2:50">
      <c r="B6939" s="149">
        <v>6869</v>
      </c>
      <c r="C6939" s="38"/>
      <c r="D6939" s="38">
        <v>0.75339052511336924</v>
      </c>
      <c r="E6939" s="38">
        <v>5.3903383965429603E-2</v>
      </c>
      <c r="F6939" s="38"/>
      <c r="G6939" s="38"/>
      <c r="H6939" s="38">
        <v>0.51434999287124927</v>
      </c>
      <c r="I6939" s="38">
        <v>0.46628816505980752</v>
      </c>
      <c r="J6939" s="38"/>
      <c r="K6939" s="38"/>
      <c r="L6939" s="38">
        <v>0.24780426952614235</v>
      </c>
      <c r="M6939" s="38"/>
      <c r="N6939" s="38">
        <v>0.25391787622655321</v>
      </c>
      <c r="O6939" s="38">
        <v>0.35795285294721141</v>
      </c>
      <c r="P6939" s="800"/>
      <c r="Y6939" s="433"/>
      <c r="AA6939" s="433"/>
      <c r="AB6939" s="433"/>
      <c r="AC6939" s="433"/>
      <c r="AD6939" s="433"/>
      <c r="AE6939" s="433"/>
      <c r="AF6939" s="433"/>
      <c r="AG6939" s="433"/>
      <c r="AH6939" s="433"/>
      <c r="AI6939" s="433"/>
      <c r="AJ6939" s="433"/>
      <c r="AK6939" s="433"/>
      <c r="AL6939" s="433"/>
      <c r="AM6939" s="433"/>
      <c r="AN6939" s="777" t="s">
        <v>2</v>
      </c>
      <c r="AO6939" s="433"/>
      <c r="AP6939" s="433"/>
      <c r="AQ6939" s="433"/>
      <c r="AR6939" s="433"/>
      <c r="AS6939" s="433"/>
      <c r="AT6939" s="433"/>
      <c r="AU6939" s="433"/>
      <c r="AV6939" s="433"/>
      <c r="AW6939" s="433"/>
      <c r="AX6939" s="433"/>
    </row>
    <row r="6940" spans="2:50">
      <c r="B6940" s="149">
        <v>6870</v>
      </c>
      <c r="C6940" s="38"/>
      <c r="D6940" s="38">
        <v>0.78421354003657784</v>
      </c>
      <c r="E6940" s="38">
        <v>0.16629435052382729</v>
      </c>
      <c r="F6940" s="38"/>
      <c r="G6940" s="38">
        <v>1.1273790019541066</v>
      </c>
      <c r="H6940" s="38"/>
      <c r="I6940" s="38">
        <v>1.2109043241477806E-2</v>
      </c>
      <c r="J6940" s="38"/>
      <c r="K6940" s="38">
        <v>0.57982255923545023</v>
      </c>
      <c r="L6940" s="38"/>
      <c r="M6940" s="38"/>
      <c r="N6940" s="38">
        <v>0.96255435293582192</v>
      </c>
      <c r="O6940" s="38"/>
      <c r="P6940" s="800">
        <v>0.14719118302731268</v>
      </c>
      <c r="Y6940" s="433"/>
      <c r="AA6940" s="433"/>
      <c r="AB6940" s="433"/>
      <c r="AC6940" s="433"/>
      <c r="AD6940" s="433"/>
      <c r="AE6940" s="433"/>
      <c r="AF6940" s="433"/>
      <c r="AG6940" s="433"/>
      <c r="AH6940" s="433"/>
      <c r="AI6940" s="433"/>
      <c r="AJ6940" s="433"/>
      <c r="AK6940" s="433"/>
      <c r="AL6940" s="433"/>
      <c r="AM6940" s="433"/>
      <c r="AN6940" s="777" t="s">
        <v>2</v>
      </c>
      <c r="AO6940" s="433"/>
      <c r="AP6940" s="433"/>
      <c r="AQ6940" s="433"/>
      <c r="AR6940" s="433"/>
      <c r="AS6940" s="433"/>
      <c r="AT6940" s="433"/>
      <c r="AU6940" s="433"/>
      <c r="AV6940" s="433"/>
      <c r="AW6940" s="433"/>
      <c r="AX6940" s="433"/>
    </row>
    <row r="6941" spans="2:50">
      <c r="B6941" s="149">
        <v>6871</v>
      </c>
      <c r="C6941" s="38"/>
      <c r="D6941" s="38">
        <v>0.50806196195807884</v>
      </c>
      <c r="E6941" s="38"/>
      <c r="F6941" s="38">
        <v>1.1719406340929817</v>
      </c>
      <c r="G6941" s="38"/>
      <c r="H6941" s="38">
        <v>0.38200482274216657</v>
      </c>
      <c r="I6941" s="38">
        <v>0.22239964086906386</v>
      </c>
      <c r="J6941" s="38"/>
      <c r="K6941" s="38"/>
      <c r="L6941" s="38">
        <v>6.1969580767610222E-2</v>
      </c>
      <c r="M6941" s="38"/>
      <c r="N6941" s="38">
        <v>2.3061872928993428E-2</v>
      </c>
      <c r="O6941" s="38"/>
      <c r="P6941" s="800">
        <v>0.82115977817399777</v>
      </c>
      <c r="Y6941" s="433"/>
      <c r="AA6941" s="433"/>
      <c r="AB6941" s="433"/>
      <c r="AC6941" s="433"/>
      <c r="AD6941" s="433"/>
      <c r="AE6941" s="433"/>
      <c r="AF6941" s="433"/>
      <c r="AG6941" s="433"/>
      <c r="AH6941" s="433"/>
      <c r="AI6941" s="433"/>
      <c r="AJ6941" s="433"/>
      <c r="AK6941" s="433"/>
      <c r="AL6941" s="433"/>
      <c r="AM6941" s="433"/>
      <c r="AN6941" s="777" t="s">
        <v>2</v>
      </c>
      <c r="AO6941" s="433"/>
      <c r="AP6941" s="433"/>
      <c r="AQ6941" s="433"/>
      <c r="AR6941" s="433"/>
      <c r="AS6941" s="433"/>
      <c r="AT6941" s="433"/>
      <c r="AU6941" s="433"/>
      <c r="AV6941" s="433"/>
      <c r="AW6941" s="433"/>
      <c r="AX6941" s="433"/>
    </row>
    <row r="6942" spans="2:50">
      <c r="B6942" s="149">
        <v>6872</v>
      </c>
      <c r="C6942" s="38">
        <v>1.1175250972616004</v>
      </c>
      <c r="D6942" s="38"/>
      <c r="E6942" s="38">
        <v>0.55123022439438718</v>
      </c>
      <c r="F6942" s="38"/>
      <c r="G6942" s="38">
        <v>1.7914826208617656</v>
      </c>
      <c r="H6942" s="38"/>
      <c r="I6942" s="38">
        <v>1.1498300505500174</v>
      </c>
      <c r="J6942" s="38"/>
      <c r="K6942" s="38">
        <v>1.4745271506880768</v>
      </c>
      <c r="L6942" s="38"/>
      <c r="M6942" s="38">
        <v>1.3477816671748144</v>
      </c>
      <c r="N6942" s="38"/>
      <c r="O6942" s="38">
        <v>0.60743727897826949</v>
      </c>
      <c r="P6942" s="800"/>
      <c r="Y6942" s="433"/>
      <c r="AA6942" s="433"/>
      <c r="AB6942" s="433"/>
      <c r="AC6942" s="433"/>
      <c r="AD6942" s="433"/>
      <c r="AE6942" s="433"/>
      <c r="AF6942" s="433"/>
      <c r="AG6942" s="433"/>
      <c r="AH6942" s="433"/>
      <c r="AI6942" s="433"/>
      <c r="AJ6942" s="433"/>
      <c r="AK6942" s="433"/>
      <c r="AL6942" s="433"/>
      <c r="AM6942" s="433"/>
      <c r="AN6942" s="777" t="s">
        <v>2</v>
      </c>
      <c r="AO6942" s="433"/>
      <c r="AP6942" s="433"/>
      <c r="AQ6942" s="433"/>
      <c r="AR6942" s="433"/>
      <c r="AS6942" s="433"/>
      <c r="AT6942" s="433"/>
      <c r="AU6942" s="433"/>
      <c r="AV6942" s="433"/>
      <c r="AW6942" s="433"/>
      <c r="AX6942" s="433"/>
    </row>
    <row r="6943" spans="2:50">
      <c r="B6943" s="149">
        <v>6873</v>
      </c>
      <c r="C6943" s="38">
        <v>1.5097115323940524</v>
      </c>
      <c r="D6943" s="38"/>
      <c r="E6943" s="38">
        <v>1.1323480003999595</v>
      </c>
      <c r="F6943" s="38"/>
      <c r="G6943" s="38">
        <v>1.4526376485060293</v>
      </c>
      <c r="H6943" s="38"/>
      <c r="I6943" s="38">
        <v>1.7281056868402958</v>
      </c>
      <c r="J6943" s="38"/>
      <c r="K6943" s="38">
        <v>1.8359487013398901</v>
      </c>
      <c r="L6943" s="38"/>
      <c r="M6943" s="38">
        <v>1.7451973837210464</v>
      </c>
      <c r="N6943" s="38"/>
      <c r="O6943" s="38">
        <v>1.1061576127707702</v>
      </c>
      <c r="P6943" s="800"/>
      <c r="Y6943" s="433"/>
      <c r="AA6943" s="433"/>
      <c r="AB6943" s="433"/>
      <c r="AC6943" s="433"/>
      <c r="AD6943" s="433"/>
      <c r="AE6943" s="433"/>
      <c r="AF6943" s="433"/>
      <c r="AG6943" s="433"/>
      <c r="AH6943" s="433"/>
      <c r="AI6943" s="433"/>
      <c r="AJ6943" s="433"/>
      <c r="AK6943" s="433"/>
      <c r="AL6943" s="433"/>
      <c r="AM6943" s="433"/>
      <c r="AN6943" s="777" t="s">
        <v>2</v>
      </c>
      <c r="AO6943" s="433"/>
      <c r="AP6943" s="433"/>
      <c r="AQ6943" s="433"/>
      <c r="AR6943" s="433"/>
      <c r="AS6943" s="433"/>
      <c r="AT6943" s="433"/>
      <c r="AU6943" s="433"/>
      <c r="AV6943" s="433"/>
      <c r="AW6943" s="433"/>
      <c r="AX6943" s="433"/>
    </row>
    <row r="6944" spans="2:50">
      <c r="B6944" s="149">
        <v>6874</v>
      </c>
      <c r="C6944" s="38">
        <v>1.2195428993550417</v>
      </c>
      <c r="D6944" s="38"/>
      <c r="E6944" s="38">
        <v>0.35216975584852872</v>
      </c>
      <c r="F6944" s="38"/>
      <c r="G6944" s="38">
        <v>1.3283519990377393</v>
      </c>
      <c r="H6944" s="38"/>
      <c r="I6944" s="38"/>
      <c r="J6944" s="38">
        <v>7.3625025937713418E-2</v>
      </c>
      <c r="K6944" s="38">
        <v>0.51765396545762477</v>
      </c>
      <c r="L6944" s="38"/>
      <c r="M6944" s="38">
        <v>0.25237491732519318</v>
      </c>
      <c r="N6944" s="38"/>
      <c r="O6944" s="38"/>
      <c r="P6944" s="800">
        <v>0.43289303883558822</v>
      </c>
      <c r="Y6944" s="433"/>
      <c r="AA6944" s="433"/>
      <c r="AB6944" s="433"/>
      <c r="AC6944" s="433"/>
      <c r="AD6944" s="433"/>
      <c r="AE6944" s="433"/>
      <c r="AF6944" s="433"/>
      <c r="AG6944" s="433"/>
      <c r="AH6944" s="433"/>
      <c r="AI6944" s="433"/>
      <c r="AJ6944" s="433"/>
      <c r="AK6944" s="433"/>
      <c r="AL6944" s="433"/>
      <c r="AM6944" s="433"/>
      <c r="AN6944" s="777" t="s">
        <v>2</v>
      </c>
      <c r="AO6944" s="433"/>
      <c r="AP6944" s="433"/>
      <c r="AQ6944" s="433"/>
      <c r="AR6944" s="433"/>
      <c r="AS6944" s="433"/>
      <c r="AT6944" s="433"/>
      <c r="AU6944" s="433"/>
      <c r="AV6944" s="433"/>
      <c r="AW6944" s="433"/>
      <c r="AX6944" s="433"/>
    </row>
    <row r="6945" spans="2:50">
      <c r="B6945" s="149">
        <v>6875</v>
      </c>
      <c r="C6945" s="38">
        <v>2.3034858982753925</v>
      </c>
      <c r="D6945" s="38"/>
      <c r="E6945" s="38">
        <v>1.5554957914342946</v>
      </c>
      <c r="F6945" s="38"/>
      <c r="G6945" s="38">
        <v>1.4572947264131457</v>
      </c>
      <c r="H6945" s="38"/>
      <c r="I6945" s="38">
        <v>6.0581483682407559E-2</v>
      </c>
      <c r="J6945" s="38"/>
      <c r="K6945" s="38">
        <v>1.5304939813964917</v>
      </c>
      <c r="L6945" s="38"/>
      <c r="M6945" s="38">
        <v>0.93067654908655351</v>
      </c>
      <c r="N6945" s="38"/>
      <c r="O6945" s="38">
        <v>1.2805256814136288</v>
      </c>
      <c r="P6945" s="800"/>
      <c r="Y6945" s="433"/>
      <c r="AA6945" s="433"/>
      <c r="AB6945" s="433"/>
      <c r="AC6945" s="433"/>
      <c r="AD6945" s="433"/>
      <c r="AE6945" s="433"/>
      <c r="AF6945" s="433"/>
      <c r="AG6945" s="433"/>
      <c r="AH6945" s="433"/>
      <c r="AI6945" s="433"/>
      <c r="AJ6945" s="433"/>
      <c r="AK6945" s="433"/>
      <c r="AL6945" s="433"/>
      <c r="AM6945" s="433"/>
      <c r="AN6945" s="777" t="s">
        <v>2</v>
      </c>
      <c r="AO6945" s="433"/>
      <c r="AP6945" s="433"/>
      <c r="AQ6945" s="433"/>
      <c r="AR6945" s="433"/>
      <c r="AS6945" s="433"/>
      <c r="AT6945" s="433"/>
      <c r="AU6945" s="433"/>
      <c r="AV6945" s="433"/>
      <c r="AW6945" s="433"/>
      <c r="AX6945" s="433"/>
    </row>
    <row r="6946" spans="2:50">
      <c r="B6946" s="149">
        <v>6876</v>
      </c>
      <c r="C6946" s="38">
        <v>2.991650813848077E-2</v>
      </c>
      <c r="D6946" s="38"/>
      <c r="E6946" s="38">
        <v>0.63065955273059926</v>
      </c>
      <c r="F6946" s="38"/>
      <c r="G6946" s="38">
        <v>0.80171170652600066</v>
      </c>
      <c r="H6946" s="38"/>
      <c r="I6946" s="38">
        <v>0.55675844445805311</v>
      </c>
      <c r="J6946" s="38"/>
      <c r="K6946" s="38">
        <v>0.7607848698537677</v>
      </c>
      <c r="L6946" s="38"/>
      <c r="M6946" s="38">
        <v>1.7060588693735605</v>
      </c>
      <c r="N6946" s="38"/>
      <c r="O6946" s="38">
        <v>0.33792630033199256</v>
      </c>
      <c r="P6946" s="800"/>
      <c r="Y6946" s="433"/>
      <c r="AA6946" s="433"/>
      <c r="AB6946" s="433"/>
      <c r="AC6946" s="433"/>
      <c r="AD6946" s="433"/>
      <c r="AE6946" s="433"/>
      <c r="AF6946" s="433"/>
      <c r="AG6946" s="433"/>
      <c r="AH6946" s="433"/>
      <c r="AI6946" s="433"/>
      <c r="AJ6946" s="433"/>
      <c r="AK6946" s="433"/>
      <c r="AL6946" s="433"/>
      <c r="AM6946" s="433"/>
      <c r="AN6946" s="777" t="s">
        <v>2</v>
      </c>
      <c r="AO6946" s="433"/>
      <c r="AP6946" s="433"/>
      <c r="AQ6946" s="433"/>
      <c r="AR6946" s="433"/>
      <c r="AS6946" s="433"/>
      <c r="AT6946" s="433"/>
      <c r="AU6946" s="433"/>
      <c r="AV6946" s="433"/>
      <c r="AW6946" s="433"/>
      <c r="AX6946" s="433"/>
    </row>
    <row r="6947" spans="2:50">
      <c r="B6947" s="149">
        <v>6877</v>
      </c>
      <c r="C6947" s="38"/>
      <c r="D6947" s="38">
        <v>0.96720735555726389</v>
      </c>
      <c r="E6947" s="38">
        <v>0.42178466387445679</v>
      </c>
      <c r="F6947" s="38"/>
      <c r="G6947" s="38"/>
      <c r="H6947" s="38">
        <v>0.69130050047666158</v>
      </c>
      <c r="I6947" s="38"/>
      <c r="J6947" s="38">
        <v>1.4437835387601856</v>
      </c>
      <c r="K6947" s="38"/>
      <c r="L6947" s="38">
        <v>0.93882535611868401</v>
      </c>
      <c r="M6947" s="38"/>
      <c r="N6947" s="38">
        <v>0.57997157547054556</v>
      </c>
      <c r="O6947" s="38"/>
      <c r="P6947" s="800">
        <v>0.75777309269088033</v>
      </c>
      <c r="Y6947" s="433"/>
      <c r="AA6947" s="433"/>
      <c r="AB6947" s="433"/>
      <c r="AC6947" s="433"/>
      <c r="AD6947" s="433"/>
      <c r="AE6947" s="433"/>
      <c r="AF6947" s="433"/>
      <c r="AG6947" s="433"/>
      <c r="AH6947" s="433"/>
      <c r="AI6947" s="433"/>
      <c r="AJ6947" s="433"/>
      <c r="AK6947" s="433"/>
      <c r="AL6947" s="433"/>
      <c r="AM6947" s="433"/>
      <c r="AN6947" s="777" t="s">
        <v>2</v>
      </c>
      <c r="AO6947" s="433"/>
      <c r="AP6947" s="433"/>
      <c r="AQ6947" s="433"/>
      <c r="AR6947" s="433"/>
      <c r="AS6947" s="433"/>
      <c r="AT6947" s="433"/>
      <c r="AU6947" s="433"/>
      <c r="AV6947" s="433"/>
      <c r="AW6947" s="433"/>
      <c r="AX6947" s="433"/>
    </row>
    <row r="6948" spans="2:50">
      <c r="B6948" s="149">
        <v>6878</v>
      </c>
      <c r="C6948" s="38">
        <v>0.80634907351542795</v>
      </c>
      <c r="D6948" s="38"/>
      <c r="E6948" s="38">
        <v>1.4829577435908783</v>
      </c>
      <c r="F6948" s="38"/>
      <c r="G6948" s="38">
        <v>1.4824893223647861</v>
      </c>
      <c r="H6948" s="38"/>
      <c r="I6948" s="38">
        <v>1.3213413159849527</v>
      </c>
      <c r="J6948" s="38"/>
      <c r="K6948" s="38">
        <v>1.5126958854180201</v>
      </c>
      <c r="L6948" s="38"/>
      <c r="M6948" s="38">
        <v>0.67762667422771017</v>
      </c>
      <c r="N6948" s="38"/>
      <c r="O6948" s="38">
        <v>1.7395938817520036</v>
      </c>
      <c r="P6948" s="800"/>
      <c r="Y6948" s="433"/>
      <c r="AA6948" s="433"/>
      <c r="AB6948" s="433"/>
      <c r="AC6948" s="433"/>
      <c r="AD6948" s="433"/>
      <c r="AE6948" s="433"/>
      <c r="AF6948" s="433"/>
      <c r="AG6948" s="433"/>
      <c r="AH6948" s="433"/>
      <c r="AI6948" s="433"/>
      <c r="AJ6948" s="433"/>
      <c r="AK6948" s="433"/>
      <c r="AL6948" s="433"/>
      <c r="AM6948" s="433"/>
      <c r="AN6948" s="777" t="s">
        <v>2</v>
      </c>
      <c r="AO6948" s="433"/>
      <c r="AP6948" s="433"/>
      <c r="AQ6948" s="433"/>
      <c r="AR6948" s="433"/>
      <c r="AS6948" s="433"/>
      <c r="AT6948" s="433"/>
      <c r="AU6948" s="433"/>
      <c r="AV6948" s="433"/>
      <c r="AW6948" s="433"/>
      <c r="AX6948" s="433"/>
    </row>
    <row r="6949" spans="2:50">
      <c r="B6949" s="149">
        <v>6879</v>
      </c>
      <c r="C6949" s="38"/>
      <c r="D6949" s="38">
        <v>0.646813626628988</v>
      </c>
      <c r="E6949" s="38"/>
      <c r="F6949" s="38">
        <v>0.40566058739597566</v>
      </c>
      <c r="G6949" s="38">
        <v>0.17128079214689257</v>
      </c>
      <c r="H6949" s="38"/>
      <c r="I6949" s="38"/>
      <c r="J6949" s="38">
        <v>0.25428984415802769</v>
      </c>
      <c r="K6949" s="38"/>
      <c r="L6949" s="38">
        <v>1.0086813975581725</v>
      </c>
      <c r="M6949" s="38"/>
      <c r="N6949" s="38">
        <v>0.19536872772774161</v>
      </c>
      <c r="O6949" s="38"/>
      <c r="P6949" s="800">
        <v>0.95206829491472178</v>
      </c>
      <c r="Y6949" s="433"/>
      <c r="AA6949" s="433"/>
      <c r="AB6949" s="433"/>
      <c r="AC6949" s="433"/>
      <c r="AD6949" s="433"/>
      <c r="AE6949" s="433"/>
      <c r="AF6949" s="433"/>
      <c r="AG6949" s="433"/>
      <c r="AH6949" s="433"/>
      <c r="AI6949" s="433"/>
      <c r="AJ6949" s="433"/>
      <c r="AK6949" s="433"/>
      <c r="AL6949" s="433"/>
      <c r="AM6949" s="433"/>
      <c r="AN6949" s="777" t="s">
        <v>2</v>
      </c>
      <c r="AO6949" s="433"/>
      <c r="AP6949" s="433"/>
      <c r="AQ6949" s="433"/>
      <c r="AR6949" s="433"/>
      <c r="AS6949" s="433"/>
      <c r="AT6949" s="433"/>
      <c r="AU6949" s="433"/>
      <c r="AV6949" s="433"/>
      <c r="AW6949" s="433"/>
      <c r="AX6949" s="433"/>
    </row>
    <row r="6950" spans="2:50">
      <c r="B6950" s="149">
        <v>6880</v>
      </c>
      <c r="C6950" s="38"/>
      <c r="D6950" s="38">
        <v>0.50533690667540487</v>
      </c>
      <c r="E6950" s="38"/>
      <c r="F6950" s="38">
        <v>0.67946347897597092</v>
      </c>
      <c r="G6950" s="38"/>
      <c r="H6950" s="38">
        <v>0.3839276409120948</v>
      </c>
      <c r="I6950" s="38">
        <v>0.22744584448698654</v>
      </c>
      <c r="J6950" s="38"/>
      <c r="K6950" s="38"/>
      <c r="L6950" s="38">
        <v>0.23940256403884302</v>
      </c>
      <c r="M6950" s="38"/>
      <c r="N6950" s="38">
        <v>0.27990479409249003</v>
      </c>
      <c r="O6950" s="38"/>
      <c r="P6950" s="800">
        <v>0.69310276706734175</v>
      </c>
      <c r="Y6950" s="433"/>
      <c r="AA6950" s="433"/>
      <c r="AB6950" s="433"/>
      <c r="AC6950" s="433"/>
      <c r="AD6950" s="433"/>
      <c r="AE6950" s="433"/>
      <c r="AF6950" s="433"/>
      <c r="AG6950" s="433"/>
      <c r="AH6950" s="433"/>
      <c r="AI6950" s="433"/>
      <c r="AJ6950" s="433"/>
      <c r="AK6950" s="433"/>
      <c r="AL6950" s="433"/>
      <c r="AM6950" s="433"/>
      <c r="AN6950" s="777" t="s">
        <v>2</v>
      </c>
      <c r="AO6950" s="433"/>
      <c r="AP6950" s="433"/>
      <c r="AQ6950" s="433"/>
      <c r="AR6950" s="433"/>
      <c r="AS6950" s="433"/>
      <c r="AT6950" s="433"/>
      <c r="AU6950" s="433"/>
      <c r="AV6950" s="433"/>
      <c r="AW6950" s="433"/>
      <c r="AX6950" s="433"/>
    </row>
    <row r="6951" spans="2:50">
      <c r="B6951" s="149">
        <v>6881</v>
      </c>
      <c r="C6951" s="38">
        <v>0.27174261824948187</v>
      </c>
      <c r="D6951" s="38"/>
      <c r="E6951" s="38">
        <v>0.55357588375198574</v>
      </c>
      <c r="F6951" s="38"/>
      <c r="G6951" s="38"/>
      <c r="H6951" s="38">
        <v>7.7305456275084368E-3</v>
      </c>
      <c r="I6951" s="38">
        <v>1.0275552880865193</v>
      </c>
      <c r="J6951" s="38"/>
      <c r="K6951" s="38">
        <v>0.87291792514015343</v>
      </c>
      <c r="L6951" s="38"/>
      <c r="M6951" s="38">
        <v>0.49907537911288785</v>
      </c>
      <c r="N6951" s="38"/>
      <c r="O6951" s="38">
        <v>0.61454708985422313</v>
      </c>
      <c r="P6951" s="800"/>
      <c r="Y6951" s="433"/>
      <c r="AA6951" s="433"/>
      <c r="AB6951" s="433"/>
      <c r="AC6951" s="433"/>
      <c r="AD6951" s="433"/>
      <c r="AE6951" s="433"/>
      <c r="AF6951" s="433"/>
      <c r="AG6951" s="433"/>
      <c r="AH6951" s="433"/>
      <c r="AI6951" s="433"/>
      <c r="AJ6951" s="433"/>
      <c r="AK6951" s="433"/>
      <c r="AL6951" s="433"/>
      <c r="AM6951" s="433"/>
      <c r="AN6951" s="777" t="s">
        <v>2</v>
      </c>
      <c r="AO6951" s="433"/>
      <c r="AP6951" s="433"/>
      <c r="AQ6951" s="433"/>
      <c r="AR6951" s="433"/>
      <c r="AS6951" s="433"/>
      <c r="AT6951" s="433"/>
      <c r="AU6951" s="433"/>
      <c r="AV6951" s="433"/>
      <c r="AW6951" s="433"/>
      <c r="AX6951" s="433"/>
    </row>
    <row r="6952" spans="2:50">
      <c r="B6952" s="149">
        <v>6882</v>
      </c>
      <c r="C6952" s="38"/>
      <c r="D6952" s="38">
        <v>1.0470021056676291</v>
      </c>
      <c r="E6952" s="38"/>
      <c r="F6952" s="38">
        <v>0.48936282601170911</v>
      </c>
      <c r="G6952" s="38"/>
      <c r="H6952" s="38">
        <v>0.27176626817360405</v>
      </c>
      <c r="I6952" s="38"/>
      <c r="J6952" s="38">
        <v>0.70169063165665591</v>
      </c>
      <c r="K6952" s="38"/>
      <c r="L6952" s="38">
        <v>0.85675329209363527</v>
      </c>
      <c r="M6952" s="38"/>
      <c r="N6952" s="38">
        <v>0.5737009848977539</v>
      </c>
      <c r="O6952" s="38"/>
      <c r="P6952" s="800">
        <v>0.73430217079575311</v>
      </c>
      <c r="Y6952" s="433"/>
      <c r="AA6952" s="433"/>
      <c r="AB6952" s="433"/>
      <c r="AC6952" s="433"/>
      <c r="AD6952" s="433"/>
      <c r="AE6952" s="433"/>
      <c r="AF6952" s="433"/>
      <c r="AG6952" s="433"/>
      <c r="AH6952" s="433"/>
      <c r="AI6952" s="433"/>
      <c r="AJ6952" s="433"/>
      <c r="AK6952" s="433"/>
      <c r="AL6952" s="433"/>
      <c r="AM6952" s="433"/>
      <c r="AN6952" s="777" t="s">
        <v>2</v>
      </c>
      <c r="AO6952" s="433"/>
      <c r="AP6952" s="433"/>
      <c r="AQ6952" s="433"/>
      <c r="AR6952" s="433"/>
      <c r="AS6952" s="433"/>
      <c r="AT6952" s="433"/>
      <c r="AU6952" s="433"/>
      <c r="AV6952" s="433"/>
      <c r="AW6952" s="433"/>
      <c r="AX6952" s="433"/>
    </row>
    <row r="6953" spans="2:50">
      <c r="B6953" s="149">
        <v>6883</v>
      </c>
      <c r="C6953" s="38">
        <v>8.3958427402020822E-2</v>
      </c>
      <c r="D6953" s="38"/>
      <c r="E6953" s="38">
        <v>0.69490462193970948</v>
      </c>
      <c r="F6953" s="38"/>
      <c r="G6953" s="38"/>
      <c r="H6953" s="38">
        <v>6.9070148031330061E-2</v>
      </c>
      <c r="I6953" s="38">
        <v>0.7089530395309539</v>
      </c>
      <c r="J6953" s="38"/>
      <c r="K6953" s="38">
        <v>0.55814792340892094</v>
      </c>
      <c r="L6953" s="38"/>
      <c r="M6953" s="38">
        <v>0.12781563739917312</v>
      </c>
      <c r="N6953" s="38"/>
      <c r="O6953" s="38"/>
      <c r="P6953" s="800">
        <v>0.54038739102951905</v>
      </c>
      <c r="Y6953" s="433"/>
      <c r="AA6953" s="433"/>
      <c r="AB6953" s="433"/>
      <c r="AC6953" s="433"/>
      <c r="AD6953" s="433"/>
      <c r="AE6953" s="433"/>
      <c r="AF6953" s="433"/>
      <c r="AG6953" s="433"/>
      <c r="AH6953" s="433"/>
      <c r="AI6953" s="433"/>
      <c r="AJ6953" s="433"/>
      <c r="AK6953" s="433"/>
      <c r="AL6953" s="433"/>
      <c r="AM6953" s="433"/>
      <c r="AN6953" s="777" t="s">
        <v>2</v>
      </c>
      <c r="AO6953" s="433"/>
      <c r="AP6953" s="433"/>
      <c r="AQ6953" s="433"/>
      <c r="AR6953" s="433"/>
      <c r="AS6953" s="433"/>
      <c r="AT6953" s="433"/>
      <c r="AU6953" s="433"/>
      <c r="AV6953" s="433"/>
      <c r="AW6953" s="433"/>
      <c r="AX6953" s="433"/>
    </row>
    <row r="6954" spans="2:50">
      <c r="B6954" s="149">
        <v>6884</v>
      </c>
      <c r="C6954" s="38"/>
      <c r="D6954" s="38">
        <v>0.45390780875771924</v>
      </c>
      <c r="E6954" s="38"/>
      <c r="F6954" s="38">
        <v>0.32782672560031795</v>
      </c>
      <c r="G6954" s="38"/>
      <c r="H6954" s="38">
        <v>0.30866205259795404</v>
      </c>
      <c r="I6954" s="38"/>
      <c r="J6954" s="38">
        <v>0.56808416671573303</v>
      </c>
      <c r="K6954" s="38"/>
      <c r="L6954" s="38">
        <v>0.78527398343586707</v>
      </c>
      <c r="M6954" s="38"/>
      <c r="N6954" s="38">
        <v>1.0501364803168087</v>
      </c>
      <c r="O6954" s="38">
        <v>3.4381448362251349E-2</v>
      </c>
      <c r="P6954" s="800"/>
      <c r="Y6954" s="433"/>
      <c r="AA6954" s="433"/>
      <c r="AB6954" s="433"/>
      <c r="AC6954" s="433"/>
      <c r="AD6954" s="433"/>
      <c r="AE6954" s="433"/>
      <c r="AF6954" s="433"/>
      <c r="AG6954" s="433"/>
      <c r="AH6954" s="433"/>
      <c r="AI6954" s="433"/>
      <c r="AJ6954" s="433"/>
      <c r="AK6954" s="433"/>
      <c r="AL6954" s="433"/>
      <c r="AM6954" s="433"/>
      <c r="AN6954" s="777" t="s">
        <v>2</v>
      </c>
      <c r="AO6954" s="433"/>
      <c r="AP6954" s="433"/>
      <c r="AQ6954" s="433"/>
      <c r="AR6954" s="433"/>
      <c r="AS6954" s="433"/>
      <c r="AT6954" s="433"/>
      <c r="AU6954" s="433"/>
      <c r="AV6954" s="433"/>
      <c r="AW6954" s="433"/>
      <c r="AX6954" s="433"/>
    </row>
    <row r="6955" spans="2:50">
      <c r="B6955" s="149">
        <v>6885</v>
      </c>
      <c r="C6955" s="38"/>
      <c r="D6955" s="38">
        <v>1.5551905016174747</v>
      </c>
      <c r="E6955" s="38"/>
      <c r="F6955" s="38">
        <v>1.9504159208211183</v>
      </c>
      <c r="G6955" s="38"/>
      <c r="H6955" s="38">
        <v>2.4143771507292713</v>
      </c>
      <c r="I6955" s="38"/>
      <c r="J6955" s="38">
        <v>0.93051042221502089</v>
      </c>
      <c r="K6955" s="38"/>
      <c r="L6955" s="38">
        <v>0.84402836792157165</v>
      </c>
      <c r="M6955" s="38"/>
      <c r="N6955" s="38">
        <v>2.4111803476801565</v>
      </c>
      <c r="O6955" s="38"/>
      <c r="P6955" s="800">
        <v>1.0212586305926283</v>
      </c>
      <c r="Y6955" s="433"/>
      <c r="AA6955" s="433"/>
      <c r="AB6955" s="433"/>
      <c r="AC6955" s="433"/>
      <c r="AD6955" s="433"/>
      <c r="AE6955" s="433"/>
      <c r="AF6955" s="433"/>
      <c r="AG6955" s="433"/>
      <c r="AH6955" s="433"/>
      <c r="AI6955" s="433"/>
      <c r="AJ6955" s="433"/>
      <c r="AK6955" s="433"/>
      <c r="AL6955" s="433"/>
      <c r="AM6955" s="433"/>
      <c r="AN6955" s="777" t="s">
        <v>2</v>
      </c>
      <c r="AO6955" s="433"/>
      <c r="AP6955" s="433"/>
      <c r="AQ6955" s="433"/>
      <c r="AR6955" s="433"/>
      <c r="AS6955" s="433"/>
      <c r="AT6955" s="433"/>
      <c r="AU6955" s="433"/>
      <c r="AV6955" s="433"/>
      <c r="AW6955" s="433"/>
      <c r="AX6955" s="433"/>
    </row>
    <row r="6956" spans="2:50">
      <c r="B6956" s="149">
        <v>6886</v>
      </c>
      <c r="C6956" s="38"/>
      <c r="D6956" s="38">
        <v>0.11741557923760899</v>
      </c>
      <c r="E6956" s="38"/>
      <c r="F6956" s="38">
        <v>0.32980559746546417</v>
      </c>
      <c r="G6956" s="38"/>
      <c r="H6956" s="38">
        <v>0.34042405535372167</v>
      </c>
      <c r="I6956" s="38"/>
      <c r="J6956" s="38">
        <v>1.3656191575916699</v>
      </c>
      <c r="K6956" s="38">
        <v>0.36743572058088309</v>
      </c>
      <c r="L6956" s="38"/>
      <c r="M6956" s="38"/>
      <c r="N6956" s="38">
        <v>0.20240830891196923</v>
      </c>
      <c r="O6956" s="38">
        <v>4.220756395437552E-2</v>
      </c>
      <c r="P6956" s="800"/>
      <c r="Y6956" s="433"/>
      <c r="AA6956" s="433"/>
      <c r="AB6956" s="433"/>
      <c r="AC6956" s="433"/>
      <c r="AD6956" s="433"/>
      <c r="AE6956" s="433"/>
      <c r="AF6956" s="433"/>
      <c r="AG6956" s="433"/>
      <c r="AH6956" s="433"/>
      <c r="AI6956" s="433"/>
      <c r="AJ6956" s="433"/>
      <c r="AK6956" s="433"/>
      <c r="AL6956" s="433"/>
      <c r="AM6956" s="433"/>
      <c r="AN6956" s="777" t="s">
        <v>2</v>
      </c>
      <c r="AO6956" s="433"/>
      <c r="AP6956" s="433"/>
      <c r="AQ6956" s="433"/>
      <c r="AR6956" s="433"/>
      <c r="AS6956" s="433"/>
      <c r="AT6956" s="433"/>
      <c r="AU6956" s="433"/>
      <c r="AV6956" s="433"/>
      <c r="AW6956" s="433"/>
      <c r="AX6956" s="433"/>
    </row>
    <row r="6957" spans="2:50">
      <c r="B6957" s="149">
        <v>6887</v>
      </c>
      <c r="C6957" s="38"/>
      <c r="D6957" s="38">
        <v>0.57044583622961076</v>
      </c>
      <c r="E6957" s="38"/>
      <c r="F6957" s="38">
        <v>0.10547745021433387</v>
      </c>
      <c r="G6957" s="38">
        <v>0.81351098523294896</v>
      </c>
      <c r="H6957" s="38"/>
      <c r="I6957" s="38"/>
      <c r="J6957" s="38">
        <v>0.14207319911683647</v>
      </c>
      <c r="K6957" s="38">
        <v>0.60838812308017776</v>
      </c>
      <c r="L6957" s="38"/>
      <c r="M6957" s="38"/>
      <c r="N6957" s="38">
        <v>0.45467735998600289</v>
      </c>
      <c r="O6957" s="38">
        <v>0.35903335354783222</v>
      </c>
      <c r="P6957" s="800"/>
      <c r="Y6957" s="433"/>
      <c r="AA6957" s="433"/>
      <c r="AB6957" s="433"/>
      <c r="AC6957" s="433"/>
      <c r="AD6957" s="433"/>
      <c r="AE6957" s="433"/>
      <c r="AF6957" s="433"/>
      <c r="AG6957" s="433"/>
      <c r="AH6957" s="433"/>
      <c r="AI6957" s="433"/>
      <c r="AJ6957" s="433"/>
      <c r="AK6957" s="433"/>
      <c r="AL6957" s="433"/>
      <c r="AM6957" s="433"/>
      <c r="AN6957" s="777" t="s">
        <v>2</v>
      </c>
      <c r="AO6957" s="433"/>
      <c r="AP6957" s="433"/>
      <c r="AQ6957" s="433"/>
      <c r="AR6957" s="433"/>
      <c r="AS6957" s="433"/>
      <c r="AT6957" s="433"/>
      <c r="AU6957" s="433"/>
      <c r="AV6957" s="433"/>
      <c r="AW6957" s="433"/>
      <c r="AX6957" s="433"/>
    </row>
    <row r="6958" spans="2:50">
      <c r="B6958" s="149">
        <v>6888</v>
      </c>
      <c r="C6958" s="38"/>
      <c r="D6958" s="38">
        <v>2.8873218141028984E-3</v>
      </c>
      <c r="E6958" s="38"/>
      <c r="F6958" s="38">
        <v>1.0268107579177508</v>
      </c>
      <c r="G6958" s="38"/>
      <c r="H6958" s="38">
        <v>1.1372319803020645</v>
      </c>
      <c r="I6958" s="38">
        <v>0.89991313929886718</v>
      </c>
      <c r="J6958" s="38"/>
      <c r="K6958" s="38"/>
      <c r="L6958" s="38">
        <v>0.94989580194083989</v>
      </c>
      <c r="M6958" s="38">
        <v>6.0655209541202224E-2</v>
      </c>
      <c r="N6958" s="38"/>
      <c r="O6958" s="38"/>
      <c r="P6958" s="800">
        <v>0.22485019789535157</v>
      </c>
      <c r="Y6958" s="433"/>
      <c r="AA6958" s="433"/>
      <c r="AB6958" s="433"/>
      <c r="AC6958" s="433"/>
      <c r="AD6958" s="433"/>
      <c r="AE6958" s="433"/>
      <c r="AF6958" s="433"/>
      <c r="AG6958" s="433"/>
      <c r="AH6958" s="433"/>
      <c r="AI6958" s="433"/>
      <c r="AJ6958" s="433"/>
      <c r="AK6958" s="433"/>
      <c r="AL6958" s="433"/>
      <c r="AM6958" s="433"/>
      <c r="AN6958" s="777" t="s">
        <v>2</v>
      </c>
      <c r="AO6958" s="433"/>
      <c r="AP6958" s="433"/>
      <c r="AQ6958" s="433"/>
      <c r="AR6958" s="433"/>
      <c r="AS6958" s="433"/>
      <c r="AT6958" s="433"/>
      <c r="AU6958" s="433"/>
      <c r="AV6958" s="433"/>
      <c r="AW6958" s="433"/>
      <c r="AX6958" s="433"/>
    </row>
    <row r="6959" spans="2:50">
      <c r="B6959" s="149">
        <v>6889</v>
      </c>
      <c r="C6959" s="38">
        <v>1.8595143886244902E-2</v>
      </c>
      <c r="D6959" s="38"/>
      <c r="E6959" s="38">
        <v>1.2622464258341104</v>
      </c>
      <c r="F6959" s="38"/>
      <c r="G6959" s="38">
        <v>0.56826940270588655</v>
      </c>
      <c r="H6959" s="38"/>
      <c r="I6959" s="38">
        <v>0.22074348136802729</v>
      </c>
      <c r="J6959" s="38"/>
      <c r="K6959" s="38">
        <v>0.15804220924865867</v>
      </c>
      <c r="L6959" s="38"/>
      <c r="M6959" s="38"/>
      <c r="N6959" s="38">
        <v>0.61925155465988224</v>
      </c>
      <c r="O6959" s="38"/>
      <c r="P6959" s="800">
        <v>0.11385549906069158</v>
      </c>
      <c r="Y6959" s="433"/>
      <c r="AA6959" s="433"/>
      <c r="AB6959" s="433"/>
      <c r="AC6959" s="433"/>
      <c r="AD6959" s="433"/>
      <c r="AE6959" s="433"/>
      <c r="AF6959" s="433"/>
      <c r="AG6959" s="433"/>
      <c r="AH6959" s="433"/>
      <c r="AI6959" s="433"/>
      <c r="AJ6959" s="433"/>
      <c r="AK6959" s="433"/>
      <c r="AL6959" s="433"/>
      <c r="AM6959" s="433"/>
      <c r="AN6959" s="777" t="s">
        <v>2</v>
      </c>
      <c r="AO6959" s="433"/>
      <c r="AP6959" s="433"/>
      <c r="AQ6959" s="433"/>
      <c r="AR6959" s="433"/>
      <c r="AS6959" s="433"/>
      <c r="AT6959" s="433"/>
      <c r="AU6959" s="433"/>
      <c r="AV6959" s="433"/>
      <c r="AW6959" s="433"/>
      <c r="AX6959" s="433"/>
    </row>
    <row r="6960" spans="2:50">
      <c r="B6960" s="149">
        <v>6890</v>
      </c>
      <c r="C6960" s="38"/>
      <c r="D6960" s="38">
        <v>0.11319770221368086</v>
      </c>
      <c r="E6960" s="38">
        <v>0.59925789173149446</v>
      </c>
      <c r="F6960" s="38"/>
      <c r="G6960" s="38">
        <v>0.63061090904190653</v>
      </c>
      <c r="H6960" s="38"/>
      <c r="I6960" s="38">
        <v>0.73942633226996657</v>
      </c>
      <c r="J6960" s="38"/>
      <c r="K6960" s="38"/>
      <c r="L6960" s="38">
        <v>5.4770080296223647E-3</v>
      </c>
      <c r="M6960" s="38">
        <v>0.67516797424352837</v>
      </c>
      <c r="N6960" s="38"/>
      <c r="O6960" s="38"/>
      <c r="P6960" s="800">
        <v>6.3939263644374023E-2</v>
      </c>
      <c r="Y6960" s="433"/>
      <c r="AA6960" s="433"/>
      <c r="AB6960" s="433"/>
      <c r="AC6960" s="433"/>
      <c r="AD6960" s="433"/>
      <c r="AE6960" s="433"/>
      <c r="AF6960" s="433"/>
      <c r="AG6960" s="433"/>
      <c r="AH6960" s="433"/>
      <c r="AI6960" s="433"/>
      <c r="AJ6960" s="433"/>
      <c r="AK6960" s="433"/>
      <c r="AL6960" s="433"/>
      <c r="AM6960" s="433"/>
      <c r="AN6960" s="777" t="s">
        <v>2</v>
      </c>
      <c r="AO6960" s="433"/>
      <c r="AP6960" s="433"/>
      <c r="AQ6960" s="433"/>
      <c r="AR6960" s="433"/>
      <c r="AS6960" s="433"/>
      <c r="AT6960" s="433"/>
      <c r="AU6960" s="433"/>
      <c r="AV6960" s="433"/>
      <c r="AW6960" s="433"/>
      <c r="AX6960" s="433"/>
    </row>
    <row r="6961" spans="2:50">
      <c r="B6961" s="149">
        <v>6891</v>
      </c>
      <c r="C6961" s="38">
        <v>4.9818734632017178E-2</v>
      </c>
      <c r="D6961" s="38"/>
      <c r="E6961" s="38"/>
      <c r="F6961" s="38">
        <v>0.59998862456904467</v>
      </c>
      <c r="G6961" s="38"/>
      <c r="H6961" s="38">
        <v>1.0424641629020188</v>
      </c>
      <c r="I6961" s="38"/>
      <c r="J6961" s="38">
        <v>1.0193244394898404</v>
      </c>
      <c r="K6961" s="38"/>
      <c r="L6961" s="38">
        <v>0.81468829826053124</v>
      </c>
      <c r="M6961" s="38"/>
      <c r="N6961" s="38">
        <v>1.4972727350401576</v>
      </c>
      <c r="O6961" s="38"/>
      <c r="P6961" s="800">
        <v>1.2387586136167621</v>
      </c>
      <c r="Y6961" s="433"/>
      <c r="AA6961" s="433"/>
      <c r="AB6961" s="433"/>
      <c r="AC6961" s="433"/>
      <c r="AD6961" s="433"/>
      <c r="AE6961" s="433"/>
      <c r="AF6961" s="433"/>
      <c r="AG6961" s="433"/>
      <c r="AH6961" s="433"/>
      <c r="AI6961" s="433"/>
      <c r="AJ6961" s="433"/>
      <c r="AK6961" s="433"/>
      <c r="AL6961" s="433"/>
      <c r="AM6961" s="433"/>
      <c r="AN6961" s="777" t="s">
        <v>2</v>
      </c>
      <c r="AO6961" s="433"/>
      <c r="AP6961" s="433"/>
      <c r="AQ6961" s="433"/>
      <c r="AR6961" s="433"/>
      <c r="AS6961" s="433"/>
      <c r="AT6961" s="433"/>
      <c r="AU6961" s="433"/>
      <c r="AV6961" s="433"/>
      <c r="AW6961" s="433"/>
      <c r="AX6961" s="433"/>
    </row>
    <row r="6962" spans="2:50">
      <c r="B6962" s="149">
        <v>6892</v>
      </c>
      <c r="C6962" s="38"/>
      <c r="D6962" s="38">
        <v>0.28270925051849394</v>
      </c>
      <c r="E6962" s="38">
        <v>0.17864128447578689</v>
      </c>
      <c r="F6962" s="38"/>
      <c r="G6962" s="38"/>
      <c r="H6962" s="38">
        <v>9.0307438004373089E-2</v>
      </c>
      <c r="I6962" s="38">
        <v>0.72824270755130993</v>
      </c>
      <c r="J6962" s="38"/>
      <c r="K6962" s="38">
        <v>0.61418955771512296</v>
      </c>
      <c r="L6962" s="38"/>
      <c r="M6962" s="38">
        <v>0.49370147214319315</v>
      </c>
      <c r="N6962" s="38"/>
      <c r="O6962" s="38">
        <v>1.33913454782756</v>
      </c>
      <c r="P6962" s="800"/>
      <c r="Y6962" s="433"/>
      <c r="AA6962" s="433"/>
      <c r="AB6962" s="433"/>
      <c r="AC6962" s="433"/>
      <c r="AD6962" s="433"/>
      <c r="AE6962" s="433"/>
      <c r="AF6962" s="433"/>
      <c r="AG6962" s="433"/>
      <c r="AH6962" s="433"/>
      <c r="AI6962" s="433"/>
      <c r="AJ6962" s="433"/>
      <c r="AK6962" s="433"/>
      <c r="AL6962" s="433"/>
      <c r="AM6962" s="433"/>
      <c r="AN6962" s="777" t="s">
        <v>2</v>
      </c>
      <c r="AO6962" s="433"/>
      <c r="AP6962" s="433"/>
      <c r="AQ6962" s="433"/>
      <c r="AR6962" s="433"/>
      <c r="AS6962" s="433"/>
      <c r="AT6962" s="433"/>
      <c r="AU6962" s="433"/>
      <c r="AV6962" s="433"/>
      <c r="AW6962" s="433"/>
      <c r="AX6962" s="433"/>
    </row>
    <row r="6963" spans="2:50">
      <c r="B6963" s="149">
        <v>6893</v>
      </c>
      <c r="C6963" s="38">
        <v>0.1663570600773725</v>
      </c>
      <c r="D6963" s="38"/>
      <c r="E6963" s="38"/>
      <c r="F6963" s="38">
        <v>0.53788010296382149</v>
      </c>
      <c r="G6963" s="38"/>
      <c r="H6963" s="38">
        <v>0.79642822990036743</v>
      </c>
      <c r="I6963" s="38">
        <v>0.43403981989267315</v>
      </c>
      <c r="J6963" s="38"/>
      <c r="K6963" s="38">
        <v>3.2687097082379948E-2</v>
      </c>
      <c r="L6963" s="38"/>
      <c r="M6963" s="38"/>
      <c r="N6963" s="38">
        <v>0.17157547128452424</v>
      </c>
      <c r="O6963" s="38"/>
      <c r="P6963" s="800">
        <v>0.20632400434214096</v>
      </c>
      <c r="Y6963" s="433"/>
      <c r="AA6963" s="433"/>
      <c r="AB6963" s="433"/>
      <c r="AC6963" s="433"/>
      <c r="AD6963" s="433"/>
      <c r="AE6963" s="433"/>
      <c r="AF6963" s="433"/>
      <c r="AG6963" s="433"/>
      <c r="AH6963" s="433"/>
      <c r="AI6963" s="433"/>
      <c r="AJ6963" s="433"/>
      <c r="AK6963" s="433"/>
      <c r="AL6963" s="433"/>
      <c r="AM6963" s="433"/>
      <c r="AN6963" s="777" t="s">
        <v>2</v>
      </c>
      <c r="AO6963" s="433"/>
      <c r="AP6963" s="433"/>
      <c r="AQ6963" s="433"/>
      <c r="AR6963" s="433"/>
      <c r="AS6963" s="433"/>
      <c r="AT6963" s="433"/>
      <c r="AU6963" s="433"/>
      <c r="AV6963" s="433"/>
      <c r="AW6963" s="433"/>
      <c r="AX6963" s="433"/>
    </row>
    <row r="6964" spans="2:50">
      <c r="B6964" s="149">
        <v>6894</v>
      </c>
      <c r="C6964" s="38">
        <v>0.15580133701294618</v>
      </c>
      <c r="D6964" s="38"/>
      <c r="E6964" s="38">
        <v>1.0870229913135856</v>
      </c>
      <c r="F6964" s="38"/>
      <c r="G6964" s="38">
        <v>1.138690705020502</v>
      </c>
      <c r="H6964" s="38"/>
      <c r="I6964" s="38"/>
      <c r="J6964" s="38">
        <v>0.13673810435907374</v>
      </c>
      <c r="K6964" s="38"/>
      <c r="L6964" s="38">
        <v>0.51014467574125322</v>
      </c>
      <c r="M6964" s="38">
        <v>0.27962536264488963</v>
      </c>
      <c r="N6964" s="38"/>
      <c r="O6964" s="38">
        <v>1.2345508089235762</v>
      </c>
      <c r="P6964" s="800"/>
      <c r="Y6964" s="433"/>
      <c r="AA6964" s="433"/>
      <c r="AB6964" s="433"/>
      <c r="AC6964" s="433"/>
      <c r="AD6964" s="433"/>
      <c r="AE6964" s="433"/>
      <c r="AF6964" s="433"/>
      <c r="AG6964" s="433"/>
      <c r="AH6964" s="433"/>
      <c r="AI6964" s="433"/>
      <c r="AJ6964" s="433"/>
      <c r="AK6964" s="433"/>
      <c r="AL6964" s="433"/>
      <c r="AM6964" s="433"/>
      <c r="AN6964" s="777" t="s">
        <v>2</v>
      </c>
      <c r="AO6964" s="433"/>
      <c r="AP6964" s="433"/>
      <c r="AQ6964" s="433"/>
      <c r="AR6964" s="433"/>
      <c r="AS6964" s="433"/>
      <c r="AT6964" s="433"/>
      <c r="AU6964" s="433"/>
      <c r="AV6964" s="433"/>
      <c r="AW6964" s="433"/>
      <c r="AX6964" s="433"/>
    </row>
    <row r="6965" spans="2:50">
      <c r="B6965" s="149">
        <v>6895</v>
      </c>
      <c r="C6965" s="38">
        <v>1.2886772997683396</v>
      </c>
      <c r="D6965" s="38"/>
      <c r="E6965" s="38"/>
      <c r="F6965" s="38">
        <v>2.8843066887321085E-2</v>
      </c>
      <c r="G6965" s="38"/>
      <c r="H6965" s="38">
        <v>0.46136958589314214</v>
      </c>
      <c r="I6965" s="38">
        <v>1.1071825881489918</v>
      </c>
      <c r="J6965" s="38"/>
      <c r="K6965" s="38"/>
      <c r="L6965" s="38">
        <v>1.6333163283553824E-2</v>
      </c>
      <c r="M6965" s="38">
        <v>0.11062443966191536</v>
      </c>
      <c r="N6965" s="38"/>
      <c r="O6965" s="38">
        <v>0.78734670523345263</v>
      </c>
      <c r="P6965" s="800"/>
      <c r="Y6965" s="433"/>
      <c r="AA6965" s="433"/>
      <c r="AB6965" s="433"/>
      <c r="AC6965" s="433"/>
      <c r="AD6965" s="433"/>
      <c r="AE6965" s="433"/>
      <c r="AF6965" s="433"/>
      <c r="AG6965" s="433"/>
      <c r="AH6965" s="433"/>
      <c r="AI6965" s="433"/>
      <c r="AJ6965" s="433"/>
      <c r="AK6965" s="433"/>
      <c r="AL6965" s="433"/>
      <c r="AM6965" s="433"/>
      <c r="AN6965" s="777" t="s">
        <v>2</v>
      </c>
      <c r="AO6965" s="433"/>
      <c r="AP6965" s="433"/>
      <c r="AQ6965" s="433"/>
      <c r="AR6965" s="433"/>
      <c r="AS6965" s="433"/>
      <c r="AT6965" s="433"/>
      <c r="AU6965" s="433"/>
      <c r="AV6965" s="433"/>
      <c r="AW6965" s="433"/>
      <c r="AX6965" s="433"/>
    </row>
    <row r="6966" spans="2:50">
      <c r="B6966" s="149">
        <v>6896</v>
      </c>
      <c r="C6966" s="38">
        <v>0.58490458145380808</v>
      </c>
      <c r="D6966" s="38"/>
      <c r="E6966" s="38"/>
      <c r="F6966" s="38">
        <v>0.29594285479764731</v>
      </c>
      <c r="G6966" s="38"/>
      <c r="H6966" s="38">
        <v>0.470337109710044</v>
      </c>
      <c r="I6966" s="38"/>
      <c r="J6966" s="38">
        <v>0.76666298743190808</v>
      </c>
      <c r="K6966" s="38">
        <v>0.44723624503073728</v>
      </c>
      <c r="L6966" s="38"/>
      <c r="M6966" s="38">
        <v>3.8966907201093838E-2</v>
      </c>
      <c r="N6966" s="38"/>
      <c r="O6966" s="38">
        <v>0.53635495353380969</v>
      </c>
      <c r="P6966" s="800"/>
      <c r="Y6966" s="433"/>
      <c r="AA6966" s="433"/>
      <c r="AB6966" s="433"/>
      <c r="AC6966" s="433"/>
      <c r="AD6966" s="433"/>
      <c r="AE6966" s="433"/>
      <c r="AF6966" s="433"/>
      <c r="AG6966" s="433"/>
      <c r="AH6966" s="433"/>
      <c r="AI6966" s="433"/>
      <c r="AJ6966" s="433"/>
      <c r="AK6966" s="433"/>
      <c r="AL6966" s="433"/>
      <c r="AM6966" s="433"/>
      <c r="AN6966" s="777" t="s">
        <v>2</v>
      </c>
      <c r="AO6966" s="433"/>
      <c r="AP6966" s="433"/>
      <c r="AQ6966" s="433"/>
      <c r="AR6966" s="433"/>
      <c r="AS6966" s="433"/>
      <c r="AT6966" s="433"/>
      <c r="AU6966" s="433"/>
      <c r="AV6966" s="433"/>
      <c r="AW6966" s="433"/>
      <c r="AX6966" s="433"/>
    </row>
    <row r="6967" spans="2:50">
      <c r="B6967" s="149">
        <v>6897</v>
      </c>
      <c r="C6967" s="38"/>
      <c r="D6967" s="38">
        <v>0.77984959132725951</v>
      </c>
      <c r="E6967" s="38"/>
      <c r="F6967" s="38">
        <v>0.45812136810371978</v>
      </c>
      <c r="G6967" s="38"/>
      <c r="H6967" s="38">
        <v>1.0191773047149644</v>
      </c>
      <c r="I6967" s="38"/>
      <c r="J6967" s="38">
        <v>0.33528301998623578</v>
      </c>
      <c r="K6967" s="38"/>
      <c r="L6967" s="38">
        <v>0.67632093211453459</v>
      </c>
      <c r="M6967" s="38"/>
      <c r="N6967" s="38">
        <v>1.2549473256744776</v>
      </c>
      <c r="O6967" s="38"/>
      <c r="P6967" s="800">
        <v>3.3203102285984519E-2</v>
      </c>
      <c r="Y6967" s="433"/>
      <c r="AA6967" s="433"/>
      <c r="AB6967" s="433"/>
      <c r="AC6967" s="433"/>
      <c r="AD6967" s="433"/>
      <c r="AE6967" s="433"/>
      <c r="AF6967" s="433"/>
      <c r="AG6967" s="433"/>
      <c r="AH6967" s="433"/>
      <c r="AI6967" s="433"/>
      <c r="AJ6967" s="433"/>
      <c r="AK6967" s="433"/>
      <c r="AL6967" s="433"/>
      <c r="AM6967" s="433"/>
      <c r="AN6967" s="777" t="s">
        <v>2</v>
      </c>
      <c r="AO6967" s="433"/>
      <c r="AP6967" s="433"/>
      <c r="AQ6967" s="433"/>
      <c r="AR6967" s="433"/>
      <c r="AS6967" s="433"/>
      <c r="AT6967" s="433"/>
      <c r="AU6967" s="433"/>
      <c r="AV6967" s="433"/>
      <c r="AW6967" s="433"/>
      <c r="AX6967" s="433"/>
    </row>
    <row r="6968" spans="2:50">
      <c r="B6968" s="149">
        <v>6898</v>
      </c>
      <c r="C6968" s="38">
        <v>1.633563477445551</v>
      </c>
      <c r="D6968" s="38"/>
      <c r="E6968" s="38">
        <v>1.8645055895485361</v>
      </c>
      <c r="F6968" s="38"/>
      <c r="G6968" s="38">
        <v>1.6850717468361205</v>
      </c>
      <c r="H6968" s="38"/>
      <c r="I6968" s="38">
        <v>1.6249687546881337</v>
      </c>
      <c r="J6968" s="38"/>
      <c r="K6968" s="38">
        <v>2.1161951859564931</v>
      </c>
      <c r="L6968" s="38"/>
      <c r="M6968" s="38">
        <v>2.4080364857696033</v>
      </c>
      <c r="N6968" s="38"/>
      <c r="O6968" s="38">
        <v>2.2572721274734628</v>
      </c>
      <c r="P6968" s="800"/>
      <c r="Y6968" s="433"/>
      <c r="AA6968" s="433"/>
      <c r="AB6968" s="433"/>
      <c r="AC6968" s="433"/>
      <c r="AD6968" s="433"/>
      <c r="AE6968" s="433"/>
      <c r="AF6968" s="433"/>
      <c r="AG6968" s="433"/>
      <c r="AH6968" s="433"/>
      <c r="AI6968" s="433"/>
      <c r="AJ6968" s="433"/>
      <c r="AK6968" s="433"/>
      <c r="AL6968" s="433"/>
      <c r="AM6968" s="433"/>
      <c r="AN6968" s="777" t="s">
        <v>2</v>
      </c>
      <c r="AO6968" s="433"/>
      <c r="AP6968" s="433"/>
      <c r="AQ6968" s="433"/>
      <c r="AR6968" s="433"/>
      <c r="AS6968" s="433"/>
      <c r="AT6968" s="433"/>
      <c r="AU6968" s="433"/>
      <c r="AV6968" s="433"/>
      <c r="AW6968" s="433"/>
      <c r="AX6968" s="433"/>
    </row>
    <row r="6969" spans="2:50">
      <c r="B6969" s="149">
        <v>6899</v>
      </c>
      <c r="C6969" s="38">
        <v>1.0935721418779358</v>
      </c>
      <c r="D6969" s="38"/>
      <c r="E6969" s="38">
        <v>0.54969427891901723</v>
      </c>
      <c r="F6969" s="38"/>
      <c r="G6969" s="38">
        <v>1.6446334881489486</v>
      </c>
      <c r="H6969" s="38"/>
      <c r="I6969" s="38">
        <v>1.0692140166112885</v>
      </c>
      <c r="J6969" s="38"/>
      <c r="K6969" s="38">
        <v>0.61830227257774906</v>
      </c>
      <c r="L6969" s="38"/>
      <c r="M6969" s="38"/>
      <c r="N6969" s="38">
        <v>4.6678924863622897E-3</v>
      </c>
      <c r="O6969" s="38">
        <v>0.15663159932353271</v>
      </c>
      <c r="P6969" s="800"/>
      <c r="Y6969" s="433"/>
      <c r="AA6969" s="433"/>
      <c r="AB6969" s="433"/>
      <c r="AC6969" s="433"/>
      <c r="AD6969" s="433"/>
      <c r="AE6969" s="433"/>
      <c r="AF6969" s="433"/>
      <c r="AG6969" s="433"/>
      <c r="AH6969" s="433"/>
      <c r="AI6969" s="433"/>
      <c r="AJ6969" s="433"/>
      <c r="AK6969" s="433"/>
      <c r="AL6969" s="433"/>
      <c r="AM6969" s="433"/>
      <c r="AN6969" s="777" t="s">
        <v>2</v>
      </c>
      <c r="AO6969" s="433"/>
      <c r="AP6969" s="433"/>
      <c r="AQ6969" s="433"/>
      <c r="AR6969" s="433"/>
      <c r="AS6969" s="433"/>
      <c r="AT6969" s="433"/>
      <c r="AU6969" s="433"/>
      <c r="AV6969" s="433"/>
      <c r="AW6969" s="433"/>
      <c r="AX6969" s="433"/>
    </row>
    <row r="6970" spans="2:50">
      <c r="B6970" s="149">
        <v>6900</v>
      </c>
      <c r="C6970" s="38">
        <v>1.3916279539997121</v>
      </c>
      <c r="D6970" s="38"/>
      <c r="E6970" s="38"/>
      <c r="F6970" s="38">
        <v>4.4003332387019298E-2</v>
      </c>
      <c r="G6970" s="38">
        <v>0.56231473606583138</v>
      </c>
      <c r="H6970" s="38"/>
      <c r="I6970" s="38">
        <v>0.6227810007787089</v>
      </c>
      <c r="J6970" s="38"/>
      <c r="K6970" s="38">
        <v>0.16942513704779338</v>
      </c>
      <c r="L6970" s="38"/>
      <c r="M6970" s="38">
        <v>0.44737925156096547</v>
      </c>
      <c r="N6970" s="38"/>
      <c r="O6970" s="38">
        <v>0.26834613052240885</v>
      </c>
      <c r="P6970" s="800"/>
      <c r="Y6970" s="433"/>
      <c r="AA6970" s="433"/>
      <c r="AB6970" s="433"/>
      <c r="AC6970" s="433"/>
      <c r="AD6970" s="433"/>
      <c r="AE6970" s="433"/>
      <c r="AF6970" s="433"/>
      <c r="AG6970" s="433"/>
      <c r="AH6970" s="433"/>
      <c r="AI6970" s="433"/>
      <c r="AJ6970" s="433"/>
      <c r="AK6970" s="433"/>
      <c r="AL6970" s="433"/>
      <c r="AM6970" s="433"/>
      <c r="AN6970" s="777" t="s">
        <v>2</v>
      </c>
      <c r="AO6970" s="433"/>
      <c r="AP6970" s="433"/>
      <c r="AQ6970" s="433"/>
      <c r="AR6970" s="433"/>
      <c r="AS6970" s="433"/>
      <c r="AT6970" s="433"/>
      <c r="AU6970" s="433"/>
      <c r="AV6970" s="433"/>
      <c r="AW6970" s="433"/>
      <c r="AX6970" s="433"/>
    </row>
    <row r="6971" spans="2:50">
      <c r="B6971" s="149">
        <v>6901</v>
      </c>
      <c r="C6971" s="38"/>
      <c r="D6971" s="38">
        <v>0.39045795081092749</v>
      </c>
      <c r="E6971" s="38"/>
      <c r="F6971" s="38">
        <v>0.14020718178438213</v>
      </c>
      <c r="G6971" s="38"/>
      <c r="H6971" s="38">
        <v>0.41664634750162227</v>
      </c>
      <c r="I6971" s="38"/>
      <c r="J6971" s="38">
        <v>0.35756577424760139</v>
      </c>
      <c r="K6971" s="38"/>
      <c r="L6971" s="38">
        <v>0.6011587049155972</v>
      </c>
      <c r="M6971" s="38"/>
      <c r="N6971" s="38">
        <v>0.42351597137979569</v>
      </c>
      <c r="O6971" s="38"/>
      <c r="P6971" s="800">
        <v>3.1016383482242556E-2</v>
      </c>
      <c r="Y6971" s="433"/>
      <c r="AA6971" s="433"/>
      <c r="AB6971" s="433"/>
      <c r="AC6971" s="433"/>
      <c r="AD6971" s="433"/>
      <c r="AE6971" s="433"/>
      <c r="AF6971" s="433"/>
      <c r="AG6971" s="433"/>
      <c r="AH6971" s="433"/>
      <c r="AI6971" s="433"/>
      <c r="AJ6971" s="433"/>
      <c r="AK6971" s="433"/>
      <c r="AL6971" s="433"/>
      <c r="AM6971" s="433"/>
      <c r="AN6971" s="777" t="s">
        <v>2</v>
      </c>
      <c r="AO6971" s="433"/>
      <c r="AP6971" s="433"/>
      <c r="AQ6971" s="433"/>
      <c r="AR6971" s="433"/>
      <c r="AS6971" s="433"/>
      <c r="AT6971" s="433"/>
      <c r="AU6971" s="433"/>
      <c r="AV6971" s="433"/>
      <c r="AW6971" s="433"/>
      <c r="AX6971" s="433"/>
    </row>
    <row r="6972" spans="2:50">
      <c r="B6972" s="149">
        <v>6902</v>
      </c>
      <c r="C6972" s="38"/>
      <c r="D6972" s="38">
        <v>0.794189171080526</v>
      </c>
      <c r="E6972" s="38"/>
      <c r="F6972" s="38">
        <v>1.1924039682934489</v>
      </c>
      <c r="G6972" s="38"/>
      <c r="H6972" s="38">
        <v>0.97019202761625267</v>
      </c>
      <c r="I6972" s="38"/>
      <c r="J6972" s="38">
        <v>0.40010096112944704</v>
      </c>
      <c r="K6972" s="38"/>
      <c r="L6972" s="38">
        <v>0.74762899415347772</v>
      </c>
      <c r="M6972" s="38"/>
      <c r="N6972" s="38">
        <v>0.28048305487669278</v>
      </c>
      <c r="O6972" s="38"/>
      <c r="P6972" s="800">
        <v>1.255976949389483</v>
      </c>
      <c r="Y6972" s="433"/>
      <c r="AA6972" s="433"/>
      <c r="AB6972" s="433"/>
      <c r="AC6972" s="433"/>
      <c r="AD6972" s="433"/>
      <c r="AE6972" s="433"/>
      <c r="AF6972" s="433"/>
      <c r="AG6972" s="433"/>
      <c r="AH6972" s="433"/>
      <c r="AI6972" s="433"/>
      <c r="AJ6972" s="433"/>
      <c r="AK6972" s="433"/>
      <c r="AL6972" s="433"/>
      <c r="AM6972" s="433"/>
      <c r="AN6972" s="777" t="s">
        <v>2</v>
      </c>
      <c r="AO6972" s="433"/>
      <c r="AP6972" s="433"/>
      <c r="AQ6972" s="433"/>
      <c r="AR6972" s="433"/>
      <c r="AS6972" s="433"/>
      <c r="AT6972" s="433"/>
      <c r="AU6972" s="433"/>
      <c r="AV6972" s="433"/>
      <c r="AW6972" s="433"/>
      <c r="AX6972" s="433"/>
    </row>
    <row r="6973" spans="2:50">
      <c r="B6973" s="149">
        <v>6903</v>
      </c>
      <c r="C6973" s="38">
        <v>0.45343808265785396</v>
      </c>
      <c r="D6973" s="38"/>
      <c r="E6973" s="38">
        <v>0.97249208625545835</v>
      </c>
      <c r="F6973" s="38"/>
      <c r="G6973" s="38">
        <v>0.63084580271774637</v>
      </c>
      <c r="H6973" s="38"/>
      <c r="I6973" s="38">
        <v>0.17244195183978644</v>
      </c>
      <c r="J6973" s="38"/>
      <c r="K6973" s="38"/>
      <c r="L6973" s="38">
        <v>0.80244831255390126</v>
      </c>
      <c r="M6973" s="38">
        <v>0.69094301225043642</v>
      </c>
      <c r="N6973" s="38"/>
      <c r="O6973" s="38">
        <v>0.51245299086148877</v>
      </c>
      <c r="P6973" s="800"/>
      <c r="Y6973" s="433"/>
      <c r="AA6973" s="433"/>
      <c r="AB6973" s="433"/>
      <c r="AC6973" s="433"/>
      <c r="AD6973" s="433"/>
      <c r="AE6973" s="433"/>
      <c r="AF6973" s="433"/>
      <c r="AG6973" s="433"/>
      <c r="AH6973" s="433"/>
      <c r="AI6973" s="433"/>
      <c r="AJ6973" s="433"/>
      <c r="AK6973" s="433"/>
      <c r="AL6973" s="433"/>
      <c r="AM6973" s="433"/>
      <c r="AN6973" s="777" t="s">
        <v>2</v>
      </c>
      <c r="AO6973" s="433"/>
      <c r="AP6973" s="433"/>
      <c r="AQ6973" s="433"/>
      <c r="AR6973" s="433"/>
      <c r="AS6973" s="433"/>
      <c r="AT6973" s="433"/>
      <c r="AU6973" s="433"/>
      <c r="AV6973" s="433"/>
      <c r="AW6973" s="433"/>
      <c r="AX6973" s="433"/>
    </row>
    <row r="6974" spans="2:50">
      <c r="B6974" s="149">
        <v>6904</v>
      </c>
      <c r="C6974" s="38"/>
      <c r="D6974" s="38">
        <v>0.45374945579474674</v>
      </c>
      <c r="E6974" s="38">
        <v>0.11967678891900813</v>
      </c>
      <c r="F6974" s="38"/>
      <c r="G6974" s="38"/>
      <c r="H6974" s="38">
        <v>5.1375536158160817E-2</v>
      </c>
      <c r="I6974" s="38"/>
      <c r="J6974" s="38">
        <v>0.96329592317041568</v>
      </c>
      <c r="K6974" s="38">
        <v>0.39024402944971714</v>
      </c>
      <c r="L6974" s="38"/>
      <c r="M6974" s="38">
        <v>0.66189085700089179</v>
      </c>
      <c r="N6974" s="38"/>
      <c r="O6974" s="38"/>
      <c r="P6974" s="800">
        <v>0.72572139697558324</v>
      </c>
      <c r="Y6974" s="433"/>
      <c r="AA6974" s="433"/>
      <c r="AB6974" s="433"/>
      <c r="AC6974" s="433"/>
      <c r="AD6974" s="433"/>
      <c r="AE6974" s="433"/>
      <c r="AF6974" s="433"/>
      <c r="AG6974" s="433"/>
      <c r="AH6974" s="433"/>
      <c r="AI6974" s="433"/>
      <c r="AJ6974" s="433"/>
      <c r="AK6974" s="433"/>
      <c r="AL6974" s="433"/>
      <c r="AM6974" s="433"/>
      <c r="AN6974" s="777" t="s">
        <v>2</v>
      </c>
      <c r="AO6974" s="433"/>
      <c r="AP6974" s="433"/>
      <c r="AQ6974" s="433"/>
      <c r="AR6974" s="433"/>
      <c r="AS6974" s="433"/>
      <c r="AT6974" s="433"/>
      <c r="AU6974" s="433"/>
      <c r="AV6974" s="433"/>
      <c r="AW6974" s="433"/>
      <c r="AX6974" s="433"/>
    </row>
    <row r="6975" spans="2:50">
      <c r="B6975" s="149">
        <v>6905</v>
      </c>
      <c r="C6975" s="38"/>
      <c r="D6975" s="38">
        <v>0.3946424500701487</v>
      </c>
      <c r="E6975" s="38">
        <v>0.35150851060604316</v>
      </c>
      <c r="F6975" s="38"/>
      <c r="G6975" s="38">
        <v>4.1517452762975561E-2</v>
      </c>
      <c r="H6975" s="38"/>
      <c r="I6975" s="38"/>
      <c r="J6975" s="38">
        <v>5.1326648521091055E-2</v>
      </c>
      <c r="K6975" s="38"/>
      <c r="L6975" s="38">
        <v>0.68167275639467184</v>
      </c>
      <c r="M6975" s="38"/>
      <c r="N6975" s="38">
        <v>0.74672703809008634</v>
      </c>
      <c r="O6975" s="38"/>
      <c r="P6975" s="800">
        <v>3.0944712192555947E-3</v>
      </c>
      <c r="Y6975" s="433"/>
      <c r="AA6975" s="433"/>
      <c r="AB6975" s="433"/>
      <c r="AC6975" s="433"/>
      <c r="AD6975" s="433"/>
      <c r="AE6975" s="433"/>
      <c r="AF6975" s="433"/>
      <c r="AG6975" s="433"/>
      <c r="AH6975" s="433"/>
      <c r="AI6975" s="433"/>
      <c r="AJ6975" s="433"/>
      <c r="AK6975" s="433"/>
      <c r="AL6975" s="433"/>
      <c r="AM6975" s="433"/>
      <c r="AN6975" s="777" t="s">
        <v>2</v>
      </c>
      <c r="AO6975" s="433"/>
      <c r="AP6975" s="433"/>
      <c r="AQ6975" s="433"/>
      <c r="AR6975" s="433"/>
      <c r="AS6975" s="433"/>
      <c r="AT6975" s="433"/>
      <c r="AU6975" s="433"/>
      <c r="AV6975" s="433"/>
      <c r="AW6975" s="433"/>
      <c r="AX6975" s="433"/>
    </row>
    <row r="6976" spans="2:50">
      <c r="B6976" s="149">
        <v>6906</v>
      </c>
      <c r="C6976" s="38">
        <v>0.48378104654526244</v>
      </c>
      <c r="D6976" s="38"/>
      <c r="E6976" s="38"/>
      <c r="F6976" s="38">
        <v>0.44613153941232181</v>
      </c>
      <c r="G6976" s="38"/>
      <c r="H6976" s="38">
        <v>0.27623187115946479</v>
      </c>
      <c r="I6976" s="38"/>
      <c r="J6976" s="38">
        <v>0.55936248059512816</v>
      </c>
      <c r="K6976" s="38"/>
      <c r="L6976" s="38">
        <v>1.0471329486904264</v>
      </c>
      <c r="M6976" s="38"/>
      <c r="N6976" s="38">
        <v>0.11844113052605512</v>
      </c>
      <c r="O6976" s="38"/>
      <c r="P6976" s="800">
        <v>0.26582663361659692</v>
      </c>
      <c r="Y6976" s="433"/>
      <c r="AA6976" s="433"/>
      <c r="AB6976" s="433"/>
      <c r="AC6976" s="433"/>
      <c r="AD6976" s="433"/>
      <c r="AE6976" s="433"/>
      <c r="AF6976" s="433"/>
      <c r="AG6976" s="433"/>
      <c r="AH6976" s="433"/>
      <c r="AI6976" s="433"/>
      <c r="AJ6976" s="433"/>
      <c r="AK6976" s="433"/>
      <c r="AL6976" s="433"/>
      <c r="AM6976" s="433"/>
      <c r="AN6976" s="777" t="s">
        <v>2</v>
      </c>
      <c r="AO6976" s="433"/>
      <c r="AP6976" s="433"/>
      <c r="AQ6976" s="433"/>
      <c r="AR6976" s="433"/>
      <c r="AS6976" s="433"/>
      <c r="AT6976" s="433"/>
      <c r="AU6976" s="433"/>
      <c r="AV6976" s="433"/>
      <c r="AW6976" s="433"/>
      <c r="AX6976" s="433"/>
    </row>
    <row r="6977" spans="2:50">
      <c r="B6977" s="149">
        <v>6907</v>
      </c>
      <c r="C6977" s="38">
        <v>1.4229998587630379</v>
      </c>
      <c r="D6977" s="38"/>
      <c r="E6977" s="38">
        <v>0.65467967480421041</v>
      </c>
      <c r="F6977" s="38"/>
      <c r="G6977" s="38">
        <v>0.63556543863187132</v>
      </c>
      <c r="H6977" s="38"/>
      <c r="I6977" s="38">
        <v>1.3418172258687247</v>
      </c>
      <c r="J6977" s="38"/>
      <c r="K6977" s="38">
        <v>0.14397283972134989</v>
      </c>
      <c r="L6977" s="38"/>
      <c r="M6977" s="38">
        <v>0.60454882188569559</v>
      </c>
      <c r="N6977" s="38"/>
      <c r="O6977" s="38">
        <v>0.78514517835924469</v>
      </c>
      <c r="P6977" s="800"/>
      <c r="Y6977" s="433"/>
      <c r="AA6977" s="433"/>
      <c r="AB6977" s="433"/>
      <c r="AC6977" s="433"/>
      <c r="AD6977" s="433"/>
      <c r="AE6977" s="433"/>
      <c r="AF6977" s="433"/>
      <c r="AG6977" s="433"/>
      <c r="AH6977" s="433"/>
      <c r="AI6977" s="433"/>
      <c r="AJ6977" s="433"/>
      <c r="AK6977" s="433"/>
      <c r="AL6977" s="433"/>
      <c r="AM6977" s="433"/>
      <c r="AN6977" s="777" t="s">
        <v>2</v>
      </c>
      <c r="AO6977" s="433"/>
      <c r="AP6977" s="433"/>
      <c r="AQ6977" s="433"/>
      <c r="AR6977" s="433"/>
      <c r="AS6977" s="433"/>
      <c r="AT6977" s="433"/>
      <c r="AU6977" s="433"/>
      <c r="AV6977" s="433"/>
      <c r="AW6977" s="433"/>
      <c r="AX6977" s="433"/>
    </row>
    <row r="6978" spans="2:50">
      <c r="B6978" s="149">
        <v>6908</v>
      </c>
      <c r="C6978" s="38">
        <v>2.2865055373593068</v>
      </c>
      <c r="D6978" s="38"/>
      <c r="E6978" s="38">
        <v>1.7483595201234665</v>
      </c>
      <c r="F6978" s="38"/>
      <c r="G6978" s="38">
        <v>1.9142862754677072</v>
      </c>
      <c r="H6978" s="38"/>
      <c r="I6978" s="38">
        <v>2.8171058380788105</v>
      </c>
      <c r="J6978" s="38"/>
      <c r="K6978" s="38">
        <v>1.8984091640085701</v>
      </c>
      <c r="L6978" s="38"/>
      <c r="M6978" s="38">
        <v>2.2684211335623115</v>
      </c>
      <c r="N6978" s="38"/>
      <c r="O6978" s="38">
        <v>2.5135526285480068</v>
      </c>
      <c r="P6978" s="800"/>
      <c r="Y6978" s="433"/>
      <c r="AA6978" s="433"/>
      <c r="AB6978" s="433"/>
      <c r="AC6978" s="433"/>
      <c r="AD6978" s="433"/>
      <c r="AE6978" s="433"/>
      <c r="AF6978" s="433"/>
      <c r="AG6978" s="433"/>
      <c r="AH6978" s="433"/>
      <c r="AI6978" s="433"/>
      <c r="AJ6978" s="433"/>
      <c r="AK6978" s="433"/>
      <c r="AL6978" s="433"/>
      <c r="AM6978" s="433"/>
      <c r="AN6978" s="777" t="s">
        <v>2</v>
      </c>
      <c r="AO6978" s="433"/>
      <c r="AP6978" s="433"/>
      <c r="AQ6978" s="433"/>
      <c r="AR6978" s="433"/>
      <c r="AS6978" s="433"/>
      <c r="AT6978" s="433"/>
      <c r="AU6978" s="433"/>
      <c r="AV6978" s="433"/>
      <c r="AW6978" s="433"/>
      <c r="AX6978" s="433"/>
    </row>
    <row r="6979" spans="2:50">
      <c r="B6979" s="149">
        <v>6909</v>
      </c>
      <c r="C6979" s="38">
        <v>0.80372046805019814</v>
      </c>
      <c r="D6979" s="38"/>
      <c r="E6979" s="38">
        <v>0.3055162397758221</v>
      </c>
      <c r="F6979" s="38"/>
      <c r="G6979" s="38">
        <v>0.599416562334532</v>
      </c>
      <c r="H6979" s="38"/>
      <c r="I6979" s="38">
        <v>0.45126653328908983</v>
      </c>
      <c r="J6979" s="38"/>
      <c r="K6979" s="38"/>
      <c r="L6979" s="38">
        <v>0.72355018213547373</v>
      </c>
      <c r="M6979" s="38">
        <v>0.797562413308462</v>
      </c>
      <c r="N6979" s="38"/>
      <c r="O6979" s="38">
        <v>0.41196194170039208</v>
      </c>
      <c r="P6979" s="800"/>
      <c r="Y6979" s="433"/>
      <c r="AA6979" s="433"/>
      <c r="AB6979" s="433"/>
      <c r="AC6979" s="433"/>
      <c r="AD6979" s="433"/>
      <c r="AE6979" s="433"/>
      <c r="AF6979" s="433"/>
      <c r="AG6979" s="433"/>
      <c r="AH6979" s="433"/>
      <c r="AI6979" s="433"/>
      <c r="AJ6979" s="433"/>
      <c r="AK6979" s="433"/>
      <c r="AL6979" s="433"/>
      <c r="AM6979" s="433"/>
      <c r="AN6979" s="777" t="s">
        <v>2</v>
      </c>
      <c r="AO6979" s="433"/>
      <c r="AP6979" s="433"/>
      <c r="AQ6979" s="433"/>
      <c r="AR6979" s="433"/>
      <c r="AS6979" s="433"/>
      <c r="AT6979" s="433"/>
      <c r="AU6979" s="433"/>
      <c r="AV6979" s="433"/>
      <c r="AW6979" s="433"/>
      <c r="AX6979" s="433"/>
    </row>
    <row r="6980" spans="2:50">
      <c r="B6980" s="149">
        <v>6910</v>
      </c>
      <c r="C6980" s="38"/>
      <c r="D6980" s="38">
        <v>1.334825713445688</v>
      </c>
      <c r="E6980" s="38"/>
      <c r="F6980" s="38">
        <v>1.7955881851845163</v>
      </c>
      <c r="G6980" s="38"/>
      <c r="H6980" s="38">
        <v>1.9751322337102826</v>
      </c>
      <c r="I6980" s="38"/>
      <c r="J6980" s="38">
        <v>2.0845611991251425</v>
      </c>
      <c r="K6980" s="38"/>
      <c r="L6980" s="38">
        <v>1.3044613587865814</v>
      </c>
      <c r="M6980" s="38"/>
      <c r="N6980" s="38">
        <v>2.0686943752170115</v>
      </c>
      <c r="O6980" s="38"/>
      <c r="P6980" s="800">
        <v>1.5778168312252152</v>
      </c>
      <c r="Y6980" s="433"/>
      <c r="AA6980" s="433"/>
      <c r="AB6980" s="433"/>
      <c r="AC6980" s="433"/>
      <c r="AD6980" s="433"/>
      <c r="AE6980" s="433"/>
      <c r="AF6980" s="433"/>
      <c r="AG6980" s="433"/>
      <c r="AH6980" s="433"/>
      <c r="AI6980" s="433"/>
      <c r="AJ6980" s="433"/>
      <c r="AK6980" s="433"/>
      <c r="AL6980" s="433"/>
      <c r="AM6980" s="433"/>
      <c r="AN6980" s="777" t="s">
        <v>2</v>
      </c>
      <c r="AO6980" s="433"/>
      <c r="AP6980" s="433"/>
      <c r="AQ6980" s="433"/>
      <c r="AR6980" s="433"/>
      <c r="AS6980" s="433"/>
      <c r="AT6980" s="433"/>
      <c r="AU6980" s="433"/>
      <c r="AV6980" s="433"/>
      <c r="AW6980" s="433"/>
      <c r="AX6980" s="433"/>
    </row>
    <row r="6981" spans="2:50">
      <c r="B6981" s="149">
        <v>6911</v>
      </c>
      <c r="C6981" s="38">
        <v>1.0724898462756889</v>
      </c>
      <c r="D6981" s="38"/>
      <c r="E6981" s="38">
        <v>0.58787242085302138</v>
      </c>
      <c r="F6981" s="38"/>
      <c r="G6981" s="38">
        <v>0.42489773914809115</v>
      </c>
      <c r="H6981" s="38"/>
      <c r="I6981" s="38">
        <v>0.25662023859177219</v>
      </c>
      <c r="J6981" s="38"/>
      <c r="K6981" s="38">
        <v>1.0440337750222528</v>
      </c>
      <c r="L6981" s="38"/>
      <c r="M6981" s="38">
        <v>1.3926010152682418</v>
      </c>
      <c r="N6981" s="38"/>
      <c r="O6981" s="38">
        <v>1.3058014342231639</v>
      </c>
      <c r="P6981" s="800"/>
      <c r="Y6981" s="433"/>
      <c r="AA6981" s="433"/>
      <c r="AB6981" s="433"/>
      <c r="AC6981" s="433"/>
      <c r="AD6981" s="433"/>
      <c r="AE6981" s="433"/>
      <c r="AF6981" s="433"/>
      <c r="AG6981" s="433"/>
      <c r="AH6981" s="433"/>
      <c r="AI6981" s="433"/>
      <c r="AJ6981" s="433"/>
      <c r="AK6981" s="433"/>
      <c r="AL6981" s="433"/>
      <c r="AM6981" s="433"/>
      <c r="AN6981" s="777" t="s">
        <v>2</v>
      </c>
      <c r="AO6981" s="433"/>
      <c r="AP6981" s="433"/>
      <c r="AQ6981" s="433"/>
      <c r="AR6981" s="433"/>
      <c r="AS6981" s="433"/>
      <c r="AT6981" s="433"/>
      <c r="AU6981" s="433"/>
      <c r="AV6981" s="433"/>
      <c r="AW6981" s="433"/>
      <c r="AX6981" s="433"/>
    </row>
    <row r="6982" spans="2:50">
      <c r="B6982" s="149">
        <v>6912</v>
      </c>
      <c r="C6982" s="38">
        <v>4.9507348002142453E-2</v>
      </c>
      <c r="D6982" s="38"/>
      <c r="E6982" s="38"/>
      <c r="F6982" s="38">
        <v>8.1104984052242077E-2</v>
      </c>
      <c r="G6982" s="38">
        <v>0.48585613125610255</v>
      </c>
      <c r="H6982" s="38"/>
      <c r="I6982" s="38">
        <v>0.35309855468513207</v>
      </c>
      <c r="J6982" s="38"/>
      <c r="K6982" s="38"/>
      <c r="L6982" s="38">
        <v>0.60576894568692974</v>
      </c>
      <c r="M6982" s="38"/>
      <c r="N6982" s="38">
        <v>0.20149316385304714</v>
      </c>
      <c r="O6982" s="38"/>
      <c r="P6982" s="800">
        <v>0.29994935788306132</v>
      </c>
      <c r="Y6982" s="433"/>
      <c r="AA6982" s="433"/>
      <c r="AB6982" s="433"/>
      <c r="AC6982" s="433"/>
      <c r="AD6982" s="433"/>
      <c r="AE6982" s="433"/>
      <c r="AF6982" s="433"/>
      <c r="AG6982" s="433"/>
      <c r="AH6982" s="433"/>
      <c r="AI6982" s="433"/>
      <c r="AJ6982" s="433"/>
      <c r="AK6982" s="433"/>
      <c r="AL6982" s="433"/>
      <c r="AM6982" s="433"/>
      <c r="AN6982" s="777" t="s">
        <v>2</v>
      </c>
      <c r="AO6982" s="433"/>
      <c r="AP6982" s="433"/>
      <c r="AQ6982" s="433"/>
      <c r="AR6982" s="433"/>
      <c r="AS6982" s="433"/>
      <c r="AT6982" s="433"/>
      <c r="AU6982" s="433"/>
      <c r="AV6982" s="433"/>
      <c r="AW6982" s="433"/>
      <c r="AX6982" s="433"/>
    </row>
    <row r="6983" spans="2:50">
      <c r="B6983" s="149">
        <v>6913</v>
      </c>
      <c r="C6983" s="38"/>
      <c r="D6983" s="38">
        <v>0.3259190379719335</v>
      </c>
      <c r="E6983" s="38"/>
      <c r="F6983" s="38">
        <v>0.62095000426987945</v>
      </c>
      <c r="G6983" s="38"/>
      <c r="H6983" s="38">
        <v>0.75841246825395425</v>
      </c>
      <c r="I6983" s="38"/>
      <c r="J6983" s="38">
        <v>0.8395926938655407</v>
      </c>
      <c r="K6983" s="38"/>
      <c r="L6983" s="38">
        <v>1.0877540751449202</v>
      </c>
      <c r="M6983" s="38"/>
      <c r="N6983" s="38">
        <v>1.09122215769646</v>
      </c>
      <c r="O6983" s="38"/>
      <c r="P6983" s="800">
        <v>0.78851261702365294</v>
      </c>
      <c r="Y6983" s="433"/>
      <c r="AA6983" s="433"/>
      <c r="AB6983" s="433"/>
      <c r="AC6983" s="433"/>
      <c r="AD6983" s="433"/>
      <c r="AE6983" s="433"/>
      <c r="AF6983" s="433"/>
      <c r="AG6983" s="433"/>
      <c r="AH6983" s="433"/>
      <c r="AI6983" s="433"/>
      <c r="AJ6983" s="433"/>
      <c r="AK6983" s="433"/>
      <c r="AL6983" s="433"/>
      <c r="AM6983" s="433"/>
      <c r="AN6983" s="777" t="s">
        <v>2</v>
      </c>
      <c r="AO6983" s="433"/>
      <c r="AP6983" s="433"/>
      <c r="AQ6983" s="433"/>
      <c r="AR6983" s="433"/>
      <c r="AS6983" s="433"/>
      <c r="AT6983" s="433"/>
      <c r="AU6983" s="433"/>
      <c r="AV6983" s="433"/>
      <c r="AW6983" s="433"/>
      <c r="AX6983" s="433"/>
    </row>
    <row r="6984" spans="2:50">
      <c r="B6984" s="149">
        <v>6914</v>
      </c>
      <c r="C6984" s="38">
        <v>1.1126380141697125</v>
      </c>
      <c r="D6984" s="38"/>
      <c r="E6984" s="38">
        <v>8.4391693184431696E-2</v>
      </c>
      <c r="F6984" s="38"/>
      <c r="G6984" s="38">
        <v>4.8895628398388138E-2</v>
      </c>
      <c r="H6984" s="38"/>
      <c r="I6984" s="38"/>
      <c r="J6984" s="38">
        <v>0.23000161322484269</v>
      </c>
      <c r="K6984" s="38">
        <v>0.18327454123561771</v>
      </c>
      <c r="L6984" s="38"/>
      <c r="M6984" s="38">
        <v>4.314782064460005E-2</v>
      </c>
      <c r="N6984" s="38"/>
      <c r="O6984" s="38"/>
      <c r="P6984" s="800">
        <v>0.45792733657160767</v>
      </c>
      <c r="Y6984" s="433"/>
      <c r="AA6984" s="433"/>
      <c r="AB6984" s="433"/>
      <c r="AC6984" s="433"/>
      <c r="AD6984" s="433"/>
      <c r="AE6984" s="433"/>
      <c r="AF6984" s="433"/>
      <c r="AG6984" s="433"/>
      <c r="AH6984" s="433"/>
      <c r="AI6984" s="433"/>
      <c r="AJ6984" s="433"/>
      <c r="AK6984" s="433"/>
      <c r="AL6984" s="433"/>
      <c r="AM6984" s="433"/>
      <c r="AN6984" s="777" t="s">
        <v>2</v>
      </c>
      <c r="AO6984" s="433"/>
      <c r="AP6984" s="433"/>
      <c r="AQ6984" s="433"/>
      <c r="AR6984" s="433"/>
      <c r="AS6984" s="433"/>
      <c r="AT6984" s="433"/>
      <c r="AU6984" s="433"/>
      <c r="AV6984" s="433"/>
      <c r="AW6984" s="433"/>
      <c r="AX6984" s="433"/>
    </row>
    <row r="6985" spans="2:50">
      <c r="B6985" s="149">
        <v>6915</v>
      </c>
      <c r="C6985" s="38"/>
      <c r="D6985" s="38">
        <v>0.70604865758817759</v>
      </c>
      <c r="E6985" s="38"/>
      <c r="F6985" s="38">
        <v>0.63351398268482961</v>
      </c>
      <c r="G6985" s="38">
        <v>0.14688961656623875</v>
      </c>
      <c r="H6985" s="38"/>
      <c r="I6985" s="38">
        <v>0.44233249453704099</v>
      </c>
      <c r="J6985" s="38"/>
      <c r="K6985" s="38">
        <v>4.8565302639943191E-4</v>
      </c>
      <c r="L6985" s="38"/>
      <c r="M6985" s="38"/>
      <c r="N6985" s="38">
        <v>0.53747575568354833</v>
      </c>
      <c r="O6985" s="38"/>
      <c r="P6985" s="800">
        <v>0.73797444767740317</v>
      </c>
      <c r="Y6985" s="433"/>
      <c r="AA6985" s="433"/>
      <c r="AB6985" s="433"/>
      <c r="AC6985" s="433"/>
      <c r="AD6985" s="433"/>
      <c r="AE6985" s="433"/>
      <c r="AF6985" s="433"/>
      <c r="AG6985" s="433"/>
      <c r="AH6985" s="433"/>
      <c r="AI6985" s="433"/>
      <c r="AJ6985" s="433"/>
      <c r="AK6985" s="433"/>
      <c r="AL6985" s="433"/>
      <c r="AM6985" s="433"/>
      <c r="AN6985" s="777" t="s">
        <v>2</v>
      </c>
      <c r="AO6985" s="433"/>
      <c r="AP6985" s="433"/>
      <c r="AQ6985" s="433"/>
      <c r="AR6985" s="433"/>
      <c r="AS6985" s="433"/>
      <c r="AT6985" s="433"/>
      <c r="AU6985" s="433"/>
      <c r="AV6985" s="433"/>
      <c r="AW6985" s="433"/>
      <c r="AX6985" s="433"/>
    </row>
    <row r="6986" spans="2:50">
      <c r="B6986" s="149">
        <v>6916</v>
      </c>
      <c r="C6986" s="38"/>
      <c r="D6986" s="38">
        <v>0.23015144625237213</v>
      </c>
      <c r="E6986" s="38">
        <v>0.18219289644314876</v>
      </c>
      <c r="F6986" s="38"/>
      <c r="G6986" s="38">
        <v>0.80426495527952657</v>
      </c>
      <c r="H6986" s="38"/>
      <c r="I6986" s="38"/>
      <c r="J6986" s="38">
        <v>9.0072741686501367E-2</v>
      </c>
      <c r="K6986" s="38"/>
      <c r="L6986" s="38">
        <v>0.19947591165141418</v>
      </c>
      <c r="M6986" s="38">
        <v>1.964360461730907E-2</v>
      </c>
      <c r="N6986" s="38"/>
      <c r="O6986" s="38">
        <v>0.92163286661530841</v>
      </c>
      <c r="P6986" s="800"/>
      <c r="Y6986" s="433"/>
      <c r="AA6986" s="433"/>
      <c r="AB6986" s="433"/>
      <c r="AC6986" s="433"/>
      <c r="AD6986" s="433"/>
      <c r="AE6986" s="433"/>
      <c r="AF6986" s="433"/>
      <c r="AG6986" s="433"/>
      <c r="AH6986" s="433"/>
      <c r="AI6986" s="433"/>
      <c r="AJ6986" s="433"/>
      <c r="AK6986" s="433"/>
      <c r="AL6986" s="433"/>
      <c r="AM6986" s="433"/>
      <c r="AN6986" s="777" t="s">
        <v>2</v>
      </c>
      <c r="AO6986" s="433"/>
      <c r="AP6986" s="433"/>
      <c r="AQ6986" s="433"/>
      <c r="AR6986" s="433"/>
      <c r="AS6986" s="433"/>
      <c r="AT6986" s="433"/>
      <c r="AU6986" s="433"/>
      <c r="AV6986" s="433"/>
      <c r="AW6986" s="433"/>
      <c r="AX6986" s="433"/>
    </row>
    <row r="6987" spans="2:50">
      <c r="B6987" s="149">
        <v>6917</v>
      </c>
      <c r="C6987" s="38"/>
      <c r="D6987" s="38">
        <v>1.4000111236216786</v>
      </c>
      <c r="E6987" s="38"/>
      <c r="F6987" s="38">
        <v>1.3206037174373721</v>
      </c>
      <c r="G6987" s="38"/>
      <c r="H6987" s="38">
        <v>0.99205513098337228</v>
      </c>
      <c r="I6987" s="38"/>
      <c r="J6987" s="38">
        <v>4.6530536288032651E-2</v>
      </c>
      <c r="K6987" s="38"/>
      <c r="L6987" s="38">
        <v>0.62491300958639984</v>
      </c>
      <c r="M6987" s="38"/>
      <c r="N6987" s="38">
        <v>0.38108495512680679</v>
      </c>
      <c r="O6987" s="38"/>
      <c r="P6987" s="800">
        <v>0.16463088559012973</v>
      </c>
      <c r="Y6987" s="433"/>
      <c r="AA6987" s="433"/>
      <c r="AB6987" s="433"/>
      <c r="AC6987" s="433"/>
      <c r="AD6987" s="433"/>
      <c r="AE6987" s="433"/>
      <c r="AF6987" s="433"/>
      <c r="AG6987" s="433"/>
      <c r="AH6987" s="433"/>
      <c r="AI6987" s="433"/>
      <c r="AJ6987" s="433"/>
      <c r="AK6987" s="433"/>
      <c r="AL6987" s="433"/>
      <c r="AM6987" s="433"/>
      <c r="AN6987" s="777" t="s">
        <v>2</v>
      </c>
      <c r="AO6987" s="433"/>
      <c r="AP6987" s="433"/>
      <c r="AQ6987" s="433"/>
      <c r="AR6987" s="433"/>
      <c r="AS6987" s="433"/>
      <c r="AT6987" s="433"/>
      <c r="AU6987" s="433"/>
      <c r="AV6987" s="433"/>
      <c r="AW6987" s="433"/>
      <c r="AX6987" s="433"/>
    </row>
    <row r="6988" spans="2:50">
      <c r="B6988" s="149">
        <v>6918</v>
      </c>
      <c r="C6988" s="38"/>
      <c r="D6988" s="38">
        <v>0.54289842391873466</v>
      </c>
      <c r="E6988" s="38"/>
      <c r="F6988" s="38">
        <v>0.20723219528659351</v>
      </c>
      <c r="G6988" s="38">
        <v>1.0905958213631766</v>
      </c>
      <c r="H6988" s="38"/>
      <c r="I6988" s="38"/>
      <c r="J6988" s="38">
        <v>0.18637153985772442</v>
      </c>
      <c r="K6988" s="38"/>
      <c r="L6988" s="38">
        <v>0.40191126648531789</v>
      </c>
      <c r="M6988" s="38"/>
      <c r="N6988" s="38">
        <v>0.74890843525412953</v>
      </c>
      <c r="O6988" s="38">
        <v>1.0588428059471802</v>
      </c>
      <c r="P6988" s="800"/>
      <c r="Y6988" s="433"/>
      <c r="AA6988" s="433"/>
      <c r="AB6988" s="433"/>
      <c r="AC6988" s="433"/>
      <c r="AD6988" s="433"/>
      <c r="AE6988" s="433"/>
      <c r="AF6988" s="433"/>
      <c r="AG6988" s="433"/>
      <c r="AH6988" s="433"/>
      <c r="AI6988" s="433"/>
      <c r="AJ6988" s="433"/>
      <c r="AK6988" s="433"/>
      <c r="AL6988" s="433"/>
      <c r="AM6988" s="433"/>
      <c r="AN6988" s="777" t="s">
        <v>2</v>
      </c>
      <c r="AO6988" s="433"/>
      <c r="AP6988" s="433"/>
      <c r="AQ6988" s="433"/>
      <c r="AR6988" s="433"/>
      <c r="AS6988" s="433"/>
      <c r="AT6988" s="433"/>
      <c r="AU6988" s="433"/>
      <c r="AV6988" s="433"/>
      <c r="AW6988" s="433"/>
      <c r="AX6988" s="433"/>
    </row>
    <row r="6989" spans="2:50">
      <c r="B6989" s="149">
        <v>6919</v>
      </c>
      <c r="C6989" s="38"/>
      <c r="D6989" s="38">
        <v>0.58075359690936468</v>
      </c>
      <c r="E6989" s="38"/>
      <c r="F6989" s="38">
        <v>1.8714254619043795</v>
      </c>
      <c r="G6989" s="38"/>
      <c r="H6989" s="38">
        <v>2.0325333933684759</v>
      </c>
      <c r="I6989" s="38"/>
      <c r="J6989" s="38">
        <v>0.40045947192208992</v>
      </c>
      <c r="K6989" s="38"/>
      <c r="L6989" s="38">
        <v>1.7174014948418956</v>
      </c>
      <c r="M6989" s="38"/>
      <c r="N6989" s="38">
        <v>1.4469115145992955</v>
      </c>
      <c r="O6989" s="38"/>
      <c r="P6989" s="800">
        <v>2.1910196605510768</v>
      </c>
      <c r="Y6989" s="433"/>
      <c r="AA6989" s="433"/>
      <c r="AB6989" s="433"/>
      <c r="AC6989" s="433"/>
      <c r="AD6989" s="433"/>
      <c r="AE6989" s="433"/>
      <c r="AF6989" s="433"/>
      <c r="AG6989" s="433"/>
      <c r="AH6989" s="433"/>
      <c r="AI6989" s="433"/>
      <c r="AJ6989" s="433"/>
      <c r="AK6989" s="433"/>
      <c r="AL6989" s="433"/>
      <c r="AM6989" s="433"/>
      <c r="AN6989" s="777" t="s">
        <v>2</v>
      </c>
      <c r="AO6989" s="433"/>
      <c r="AP6989" s="433"/>
      <c r="AQ6989" s="433"/>
      <c r="AR6989" s="433"/>
      <c r="AS6989" s="433"/>
      <c r="AT6989" s="433"/>
      <c r="AU6989" s="433"/>
      <c r="AV6989" s="433"/>
      <c r="AW6989" s="433"/>
      <c r="AX6989" s="433"/>
    </row>
    <row r="6990" spans="2:50">
      <c r="B6990" s="149">
        <v>6920</v>
      </c>
      <c r="C6990" s="38"/>
      <c r="D6990" s="38">
        <v>3.9964131230624492E-2</v>
      </c>
      <c r="E6990" s="38">
        <v>0.24717466574717051</v>
      </c>
      <c r="F6990" s="38"/>
      <c r="G6990" s="38">
        <v>0.91736440837782418</v>
      </c>
      <c r="H6990" s="38"/>
      <c r="I6990" s="38">
        <v>0.12358890277445291</v>
      </c>
      <c r="J6990" s="38"/>
      <c r="K6990" s="38">
        <v>0.25653411280313188</v>
      </c>
      <c r="L6990" s="38"/>
      <c r="M6990" s="38"/>
      <c r="N6990" s="38">
        <v>6.1290578190075454E-2</v>
      </c>
      <c r="O6990" s="38">
        <v>1.0303477968961563</v>
      </c>
      <c r="P6990" s="800"/>
      <c r="Y6990" s="433"/>
      <c r="AA6990" s="433"/>
      <c r="AB6990" s="433"/>
      <c r="AC6990" s="433"/>
      <c r="AD6990" s="433"/>
      <c r="AE6990" s="433"/>
      <c r="AF6990" s="433"/>
      <c r="AG6990" s="433"/>
      <c r="AH6990" s="433"/>
      <c r="AI6990" s="433"/>
      <c r="AJ6990" s="433"/>
      <c r="AK6990" s="433"/>
      <c r="AL6990" s="433"/>
      <c r="AM6990" s="433"/>
      <c r="AN6990" s="777" t="s">
        <v>2</v>
      </c>
      <c r="AO6990" s="433"/>
      <c r="AP6990" s="433"/>
      <c r="AQ6990" s="433"/>
      <c r="AR6990" s="433"/>
      <c r="AS6990" s="433"/>
      <c r="AT6990" s="433"/>
      <c r="AU6990" s="433"/>
      <c r="AV6990" s="433"/>
      <c r="AW6990" s="433"/>
      <c r="AX6990" s="433"/>
    </row>
    <row r="6991" spans="2:50">
      <c r="B6991" s="149">
        <v>6921</v>
      </c>
      <c r="C6991" s="38"/>
      <c r="D6991" s="38">
        <v>1.1901574175221032</v>
      </c>
      <c r="E6991" s="38">
        <v>0.1359984448556375</v>
      </c>
      <c r="F6991" s="38"/>
      <c r="G6991" s="38"/>
      <c r="H6991" s="38">
        <v>1.1104113765499308</v>
      </c>
      <c r="I6991" s="38">
        <v>0.70721859479632054</v>
      </c>
      <c r="J6991" s="38"/>
      <c r="K6991" s="38"/>
      <c r="L6991" s="38">
        <v>9.3639522757360844E-2</v>
      </c>
      <c r="M6991" s="38">
        <v>0.21444995705506942</v>
      </c>
      <c r="N6991" s="38"/>
      <c r="O6991" s="38">
        <v>8.0815486720633364E-2</v>
      </c>
      <c r="P6991" s="800"/>
      <c r="Y6991" s="433"/>
      <c r="AA6991" s="433"/>
      <c r="AB6991" s="433"/>
      <c r="AC6991" s="433"/>
      <c r="AD6991" s="433"/>
      <c r="AE6991" s="433"/>
      <c r="AF6991" s="433"/>
      <c r="AG6991" s="433"/>
      <c r="AH6991" s="433"/>
      <c r="AI6991" s="433"/>
      <c r="AJ6991" s="433"/>
      <c r="AK6991" s="433"/>
      <c r="AL6991" s="433"/>
      <c r="AM6991" s="433"/>
      <c r="AN6991" s="777" t="s">
        <v>2</v>
      </c>
      <c r="AO6991" s="433"/>
      <c r="AP6991" s="433"/>
      <c r="AQ6991" s="433"/>
      <c r="AR6991" s="433"/>
      <c r="AS6991" s="433"/>
      <c r="AT6991" s="433"/>
      <c r="AU6991" s="433"/>
      <c r="AV6991" s="433"/>
      <c r="AW6991" s="433"/>
      <c r="AX6991" s="433"/>
    </row>
    <row r="6992" spans="2:50">
      <c r="B6992" s="149">
        <v>6922</v>
      </c>
      <c r="C6992" s="38">
        <v>2.8988393184351016</v>
      </c>
      <c r="D6992" s="38"/>
      <c r="E6992" s="38">
        <v>2.7696544268782546</v>
      </c>
      <c r="F6992" s="38"/>
      <c r="G6992" s="38">
        <v>2.8432637794979585</v>
      </c>
      <c r="H6992" s="38"/>
      <c r="I6992" s="38">
        <v>2.5275326868121351</v>
      </c>
      <c r="J6992" s="38"/>
      <c r="K6992" s="38">
        <v>2.7082387206125724</v>
      </c>
      <c r="L6992" s="38"/>
      <c r="M6992" s="38">
        <v>1.8640081307897944</v>
      </c>
      <c r="N6992" s="38"/>
      <c r="O6992" s="38">
        <v>2.1605985953145206</v>
      </c>
      <c r="P6992" s="800"/>
      <c r="Y6992" s="433"/>
      <c r="AA6992" s="433"/>
      <c r="AB6992" s="433"/>
      <c r="AC6992" s="433"/>
      <c r="AD6992" s="433"/>
      <c r="AE6992" s="433"/>
      <c r="AF6992" s="433"/>
      <c r="AG6992" s="433"/>
      <c r="AH6992" s="433"/>
      <c r="AI6992" s="433"/>
      <c r="AJ6992" s="433"/>
      <c r="AK6992" s="433"/>
      <c r="AL6992" s="433"/>
      <c r="AM6992" s="433"/>
      <c r="AN6992" s="777" t="s">
        <v>2</v>
      </c>
      <c r="AO6992" s="433"/>
      <c r="AP6992" s="433"/>
      <c r="AQ6992" s="433"/>
      <c r="AR6992" s="433"/>
      <c r="AS6992" s="433"/>
      <c r="AT6992" s="433"/>
      <c r="AU6992" s="433"/>
      <c r="AV6992" s="433"/>
      <c r="AW6992" s="433"/>
      <c r="AX6992" s="433"/>
    </row>
    <row r="6993" spans="2:50">
      <c r="B6993" s="149">
        <v>6923</v>
      </c>
      <c r="C6993" s="38"/>
      <c r="D6993" s="38">
        <v>1.8893459733565989</v>
      </c>
      <c r="E6993" s="38"/>
      <c r="F6993" s="38">
        <v>1.2224440343016227</v>
      </c>
      <c r="G6993" s="38"/>
      <c r="H6993" s="38">
        <v>0.36349874966679901</v>
      </c>
      <c r="I6993" s="38"/>
      <c r="J6993" s="38">
        <v>0.90749415875872164</v>
      </c>
      <c r="K6993" s="38"/>
      <c r="L6993" s="38">
        <v>1.0629221292770177</v>
      </c>
      <c r="M6993" s="38"/>
      <c r="N6993" s="38">
        <v>1.2231676275969781</v>
      </c>
      <c r="O6993" s="38"/>
      <c r="P6993" s="800">
        <v>1.0315920869047419</v>
      </c>
      <c r="Y6993" s="433"/>
      <c r="AA6993" s="433"/>
      <c r="AB6993" s="433"/>
      <c r="AC6993" s="433"/>
      <c r="AD6993" s="433"/>
      <c r="AE6993" s="433"/>
      <c r="AF6993" s="433"/>
      <c r="AG6993" s="433"/>
      <c r="AH6993" s="433"/>
      <c r="AI6993" s="433"/>
      <c r="AJ6993" s="433"/>
      <c r="AK6993" s="433"/>
      <c r="AL6993" s="433"/>
      <c r="AM6993" s="433"/>
      <c r="AN6993" s="777" t="s">
        <v>2</v>
      </c>
      <c r="AO6993" s="433"/>
      <c r="AP6993" s="433"/>
      <c r="AQ6993" s="433"/>
      <c r="AR6993" s="433"/>
      <c r="AS6993" s="433"/>
      <c r="AT6993" s="433"/>
      <c r="AU6993" s="433"/>
      <c r="AV6993" s="433"/>
      <c r="AW6993" s="433"/>
      <c r="AX6993" s="433"/>
    </row>
    <row r="6994" spans="2:50">
      <c r="B6994" s="149">
        <v>6924</v>
      </c>
      <c r="C6994" s="38">
        <v>3.832673893821574E-2</v>
      </c>
      <c r="D6994" s="38"/>
      <c r="E6994" s="38">
        <v>0.43151636950727923</v>
      </c>
      <c r="F6994" s="38"/>
      <c r="G6994" s="38">
        <v>1.2856111192624198</v>
      </c>
      <c r="H6994" s="38"/>
      <c r="I6994" s="38">
        <v>0.64703180167591179</v>
      </c>
      <c r="J6994" s="38"/>
      <c r="K6994" s="38">
        <v>0.54041703241085082</v>
      </c>
      <c r="L6994" s="38"/>
      <c r="M6994" s="38">
        <v>0.25704634787203401</v>
      </c>
      <c r="N6994" s="38"/>
      <c r="O6994" s="38"/>
      <c r="P6994" s="800">
        <v>0.36714009592650432</v>
      </c>
      <c r="Y6994" s="433"/>
      <c r="AA6994" s="433"/>
      <c r="AB6994" s="433"/>
      <c r="AC6994" s="433"/>
      <c r="AD6994" s="433"/>
      <c r="AE6994" s="433"/>
      <c r="AF6994" s="433"/>
      <c r="AG6994" s="433"/>
      <c r="AH6994" s="433"/>
      <c r="AI6994" s="433"/>
      <c r="AJ6994" s="433"/>
      <c r="AK6994" s="433"/>
      <c r="AL6994" s="433"/>
      <c r="AM6994" s="433"/>
      <c r="AN6994" s="777" t="s">
        <v>2</v>
      </c>
      <c r="AO6994" s="433"/>
      <c r="AP6994" s="433"/>
      <c r="AQ6994" s="433"/>
      <c r="AR6994" s="433"/>
      <c r="AS6994" s="433"/>
      <c r="AT6994" s="433"/>
      <c r="AU6994" s="433"/>
      <c r="AV6994" s="433"/>
      <c r="AW6994" s="433"/>
      <c r="AX6994" s="433"/>
    </row>
    <row r="6995" spans="2:50">
      <c r="B6995" s="149">
        <v>6925</v>
      </c>
      <c r="C6995" s="38">
        <v>1.1206056899743151</v>
      </c>
      <c r="D6995" s="38"/>
      <c r="E6995" s="38">
        <v>1.581865030578953</v>
      </c>
      <c r="F6995" s="38"/>
      <c r="G6995" s="38">
        <v>1.9418251705975118</v>
      </c>
      <c r="H6995" s="38"/>
      <c r="I6995" s="38">
        <v>2.4768464936433938</v>
      </c>
      <c r="J6995" s="38"/>
      <c r="K6995" s="38">
        <v>2.1200111491260913</v>
      </c>
      <c r="L6995" s="38"/>
      <c r="M6995" s="38">
        <v>1.9763088817705667</v>
      </c>
      <c r="N6995" s="38"/>
      <c r="O6995" s="38">
        <v>2.3920515536154752</v>
      </c>
      <c r="P6995" s="800"/>
      <c r="Y6995" s="433"/>
      <c r="AA6995" s="433"/>
      <c r="AB6995" s="433"/>
      <c r="AC6995" s="433"/>
      <c r="AD6995" s="433"/>
      <c r="AE6995" s="433"/>
      <c r="AF6995" s="433"/>
      <c r="AG6995" s="433"/>
      <c r="AH6995" s="433"/>
      <c r="AI6995" s="433"/>
      <c r="AJ6995" s="433"/>
      <c r="AK6995" s="433"/>
      <c r="AL6995" s="433"/>
      <c r="AM6995" s="433"/>
      <c r="AN6995" s="777" t="s">
        <v>2</v>
      </c>
      <c r="AO6995" s="433"/>
      <c r="AP6995" s="433"/>
      <c r="AQ6995" s="433"/>
      <c r="AR6995" s="433"/>
      <c r="AS6995" s="433"/>
      <c r="AT6995" s="433"/>
      <c r="AU6995" s="433"/>
      <c r="AV6995" s="433"/>
      <c r="AW6995" s="433"/>
      <c r="AX6995" s="433"/>
    </row>
    <row r="6996" spans="2:50">
      <c r="B6996" s="149">
        <v>6926</v>
      </c>
      <c r="C6996" s="38">
        <v>0.7837826396208627</v>
      </c>
      <c r="D6996" s="38"/>
      <c r="E6996" s="38"/>
      <c r="F6996" s="38">
        <v>0.37102790911145306</v>
      </c>
      <c r="G6996" s="38">
        <v>0.10853691226058979</v>
      </c>
      <c r="H6996" s="38"/>
      <c r="I6996" s="38"/>
      <c r="J6996" s="38">
        <v>0.18203636169526116</v>
      </c>
      <c r="K6996" s="38">
        <v>0.75347079872235656</v>
      </c>
      <c r="L6996" s="38"/>
      <c r="M6996" s="38">
        <v>0.20622305955170575</v>
      </c>
      <c r="N6996" s="38"/>
      <c r="O6996" s="38">
        <v>0.27873406104307197</v>
      </c>
      <c r="P6996" s="800"/>
      <c r="Y6996" s="433"/>
      <c r="AA6996" s="433"/>
      <c r="AB6996" s="433"/>
      <c r="AC6996" s="433"/>
      <c r="AD6996" s="433"/>
      <c r="AE6996" s="433"/>
      <c r="AF6996" s="433"/>
      <c r="AG6996" s="433"/>
      <c r="AH6996" s="433"/>
      <c r="AI6996" s="433"/>
      <c r="AJ6996" s="433"/>
      <c r="AK6996" s="433"/>
      <c r="AL6996" s="433"/>
      <c r="AM6996" s="433"/>
      <c r="AN6996" s="777" t="s">
        <v>2</v>
      </c>
      <c r="AO6996" s="433"/>
      <c r="AP6996" s="433"/>
      <c r="AQ6996" s="433"/>
      <c r="AR6996" s="433"/>
      <c r="AS6996" s="433"/>
      <c r="AT6996" s="433"/>
      <c r="AU6996" s="433"/>
      <c r="AV6996" s="433"/>
      <c r="AW6996" s="433"/>
      <c r="AX6996" s="433"/>
    </row>
    <row r="6997" spans="2:50">
      <c r="B6997" s="149">
        <v>6927</v>
      </c>
      <c r="C6997" s="38"/>
      <c r="D6997" s="38">
        <v>0.6407333259414032</v>
      </c>
      <c r="E6997" s="38"/>
      <c r="F6997" s="38">
        <v>0.84138775650790143</v>
      </c>
      <c r="G6997" s="38"/>
      <c r="H6997" s="38">
        <v>1.6135154748714464</v>
      </c>
      <c r="I6997" s="38">
        <v>0.2089339538353209</v>
      </c>
      <c r="J6997" s="38"/>
      <c r="K6997" s="38"/>
      <c r="L6997" s="38">
        <v>1.2020138246506531</v>
      </c>
      <c r="M6997" s="38"/>
      <c r="N6997" s="38">
        <v>0.72543269237180419</v>
      </c>
      <c r="O6997" s="38"/>
      <c r="P6997" s="800">
        <v>1.0791387926957423</v>
      </c>
      <c r="Y6997" s="433"/>
      <c r="AA6997" s="433"/>
      <c r="AB6997" s="433"/>
      <c r="AC6997" s="433"/>
      <c r="AD6997" s="433"/>
      <c r="AE6997" s="433"/>
      <c r="AF6997" s="433"/>
      <c r="AG6997" s="433"/>
      <c r="AH6997" s="433"/>
      <c r="AI6997" s="433"/>
      <c r="AJ6997" s="433"/>
      <c r="AK6997" s="433"/>
      <c r="AL6997" s="433"/>
      <c r="AM6997" s="433"/>
      <c r="AN6997" s="777" t="s">
        <v>2</v>
      </c>
      <c r="AO6997" s="433"/>
      <c r="AP6997" s="433"/>
      <c r="AQ6997" s="433"/>
      <c r="AR6997" s="433"/>
      <c r="AS6997" s="433"/>
      <c r="AT6997" s="433"/>
      <c r="AU6997" s="433"/>
      <c r="AV6997" s="433"/>
      <c r="AW6997" s="433"/>
      <c r="AX6997" s="433"/>
    </row>
    <row r="6998" spans="2:50">
      <c r="B6998" s="149">
        <v>6928</v>
      </c>
      <c r="C6998" s="38">
        <v>1.7474583518022107</v>
      </c>
      <c r="D6998" s="38"/>
      <c r="E6998" s="38">
        <v>1.6654725173865674</v>
      </c>
      <c r="F6998" s="38"/>
      <c r="G6998" s="38">
        <v>0.9620043277807554</v>
      </c>
      <c r="H6998" s="38"/>
      <c r="I6998" s="38">
        <v>1.1180256433436857</v>
      </c>
      <c r="J6998" s="38"/>
      <c r="K6998" s="38">
        <v>0.84034613854936624</v>
      </c>
      <c r="L6998" s="38"/>
      <c r="M6998" s="38">
        <v>0.8854636259662354</v>
      </c>
      <c r="N6998" s="38"/>
      <c r="O6998" s="38">
        <v>1.8613459300972888</v>
      </c>
      <c r="P6998" s="800"/>
      <c r="Y6998" s="433"/>
      <c r="AA6998" s="433"/>
      <c r="AB6998" s="433"/>
      <c r="AC6998" s="433"/>
      <c r="AD6998" s="433"/>
      <c r="AE6998" s="433"/>
      <c r="AF6998" s="433"/>
      <c r="AG6998" s="433"/>
      <c r="AH6998" s="433"/>
      <c r="AI6998" s="433"/>
      <c r="AJ6998" s="433"/>
      <c r="AK6998" s="433"/>
      <c r="AL6998" s="433"/>
      <c r="AM6998" s="433"/>
      <c r="AN6998" s="777" t="s">
        <v>2</v>
      </c>
      <c r="AO6998" s="433"/>
      <c r="AP6998" s="433"/>
      <c r="AQ6998" s="433"/>
      <c r="AR6998" s="433"/>
      <c r="AS6998" s="433"/>
      <c r="AT6998" s="433"/>
      <c r="AU6998" s="433"/>
      <c r="AV6998" s="433"/>
      <c r="AW6998" s="433"/>
      <c r="AX6998" s="433"/>
    </row>
    <row r="6999" spans="2:50">
      <c r="B6999" s="149">
        <v>6929</v>
      </c>
      <c r="C6999" s="38">
        <v>0.24299446327048604</v>
      </c>
      <c r="D6999" s="38"/>
      <c r="E6999" s="38">
        <v>1.2614382695321147</v>
      </c>
      <c r="F6999" s="38"/>
      <c r="G6999" s="38">
        <v>0.47186406308423456</v>
      </c>
      <c r="H6999" s="38"/>
      <c r="I6999" s="38">
        <v>0.20063574987491545</v>
      </c>
      <c r="J6999" s="38"/>
      <c r="K6999" s="38">
        <v>1.5266525288936148</v>
      </c>
      <c r="L6999" s="38"/>
      <c r="M6999" s="38">
        <v>1.1383255216829733</v>
      </c>
      <c r="N6999" s="38"/>
      <c r="O6999" s="38">
        <v>0.15234673047932398</v>
      </c>
      <c r="P6999" s="800"/>
      <c r="Y6999" s="433"/>
      <c r="AA6999" s="433"/>
      <c r="AB6999" s="433"/>
      <c r="AC6999" s="433"/>
      <c r="AD6999" s="433"/>
      <c r="AE6999" s="433"/>
      <c r="AF6999" s="433"/>
      <c r="AG6999" s="433"/>
      <c r="AH6999" s="433"/>
      <c r="AI6999" s="433"/>
      <c r="AJ6999" s="433"/>
      <c r="AK6999" s="433"/>
      <c r="AL6999" s="433"/>
      <c r="AM6999" s="433"/>
      <c r="AN6999" s="777" t="s">
        <v>2</v>
      </c>
      <c r="AO6999" s="433"/>
      <c r="AP6999" s="433"/>
      <c r="AQ6999" s="433"/>
      <c r="AR6999" s="433"/>
      <c r="AS6999" s="433"/>
      <c r="AT6999" s="433"/>
      <c r="AU6999" s="433"/>
      <c r="AV6999" s="433"/>
      <c r="AW6999" s="433"/>
      <c r="AX6999" s="433"/>
    </row>
    <row r="7000" spans="2:50">
      <c r="B7000" s="149">
        <v>6930</v>
      </c>
      <c r="C7000" s="38">
        <v>0.58647482803524076</v>
      </c>
      <c r="D7000" s="38"/>
      <c r="E7000" s="38">
        <v>0.40171040708853012</v>
      </c>
      <c r="F7000" s="38"/>
      <c r="G7000" s="38">
        <v>1.5328440018205947</v>
      </c>
      <c r="H7000" s="38"/>
      <c r="I7000" s="38">
        <v>1.0725943056466012</v>
      </c>
      <c r="J7000" s="38"/>
      <c r="K7000" s="38">
        <v>0.3695209766690048</v>
      </c>
      <c r="L7000" s="38"/>
      <c r="M7000" s="38">
        <v>1.0495520055230074</v>
      </c>
      <c r="N7000" s="38"/>
      <c r="O7000" s="38">
        <v>1.2643004063394174</v>
      </c>
      <c r="P7000" s="800"/>
      <c r="Y7000" s="433"/>
      <c r="AA7000" s="433"/>
      <c r="AB7000" s="433"/>
      <c r="AC7000" s="433"/>
      <c r="AD7000" s="433"/>
      <c r="AE7000" s="433"/>
      <c r="AF7000" s="433"/>
      <c r="AG7000" s="433"/>
      <c r="AH7000" s="433"/>
      <c r="AI7000" s="433"/>
      <c r="AJ7000" s="433"/>
      <c r="AK7000" s="433"/>
      <c r="AL7000" s="433"/>
      <c r="AM7000" s="433"/>
      <c r="AN7000" s="777" t="s">
        <v>2</v>
      </c>
      <c r="AO7000" s="433"/>
      <c r="AP7000" s="433"/>
      <c r="AQ7000" s="433"/>
      <c r="AR7000" s="433"/>
      <c r="AS7000" s="433"/>
      <c r="AT7000" s="433"/>
      <c r="AU7000" s="433"/>
      <c r="AV7000" s="433"/>
      <c r="AW7000" s="433"/>
      <c r="AX7000" s="433"/>
    </row>
    <row r="7001" spans="2:50">
      <c r="B7001" s="149">
        <v>6931</v>
      </c>
      <c r="C7001" s="38">
        <v>0.48788944571314857</v>
      </c>
      <c r="D7001" s="38"/>
      <c r="E7001" s="38"/>
      <c r="F7001" s="38">
        <v>1.2555614888749098</v>
      </c>
      <c r="G7001" s="38">
        <v>9.4469539179705936E-2</v>
      </c>
      <c r="H7001" s="38"/>
      <c r="I7001" s="38">
        <v>0.16986910515340356</v>
      </c>
      <c r="J7001" s="38"/>
      <c r="K7001" s="38"/>
      <c r="L7001" s="38">
        <v>0.50351207109411644</v>
      </c>
      <c r="M7001" s="38">
        <v>0.15608880074672479</v>
      </c>
      <c r="N7001" s="38"/>
      <c r="O7001" s="38"/>
      <c r="P7001" s="800">
        <v>0.11970441913237742</v>
      </c>
      <c r="Y7001" s="433"/>
      <c r="AA7001" s="433"/>
      <c r="AB7001" s="433"/>
      <c r="AC7001" s="433"/>
      <c r="AD7001" s="433"/>
      <c r="AE7001" s="433"/>
      <c r="AF7001" s="433"/>
      <c r="AG7001" s="433"/>
      <c r="AH7001" s="433"/>
      <c r="AI7001" s="433"/>
      <c r="AJ7001" s="433"/>
      <c r="AK7001" s="433"/>
      <c r="AL7001" s="433"/>
      <c r="AM7001" s="433"/>
      <c r="AN7001" s="777" t="s">
        <v>2</v>
      </c>
      <c r="AO7001" s="433"/>
      <c r="AP7001" s="433"/>
      <c r="AQ7001" s="433"/>
      <c r="AR7001" s="433"/>
      <c r="AS7001" s="433"/>
      <c r="AT7001" s="433"/>
      <c r="AU7001" s="433"/>
      <c r="AV7001" s="433"/>
      <c r="AW7001" s="433"/>
      <c r="AX7001" s="433"/>
    </row>
    <row r="7002" spans="2:50">
      <c r="B7002" s="149">
        <v>6932</v>
      </c>
      <c r="C7002" s="38">
        <v>0.22886378015122752</v>
      </c>
      <c r="D7002" s="38"/>
      <c r="E7002" s="38">
        <v>1.3419889552221107</v>
      </c>
      <c r="F7002" s="38"/>
      <c r="G7002" s="38">
        <v>2.1678090451959258</v>
      </c>
      <c r="H7002" s="38"/>
      <c r="I7002" s="38">
        <v>1.7568401375781719</v>
      </c>
      <c r="J7002" s="38"/>
      <c r="K7002" s="38">
        <v>2.1815318946153148</v>
      </c>
      <c r="L7002" s="38"/>
      <c r="M7002" s="38">
        <v>1.802358158857446</v>
      </c>
      <c r="N7002" s="38"/>
      <c r="O7002" s="38">
        <v>1.7121075617318513</v>
      </c>
      <c r="P7002" s="800"/>
      <c r="Y7002" s="433"/>
      <c r="AA7002" s="433"/>
      <c r="AB7002" s="433"/>
      <c r="AC7002" s="433"/>
      <c r="AD7002" s="433"/>
      <c r="AE7002" s="433"/>
      <c r="AF7002" s="433"/>
      <c r="AG7002" s="433"/>
      <c r="AH7002" s="433"/>
      <c r="AI7002" s="433"/>
      <c r="AJ7002" s="433"/>
      <c r="AK7002" s="433"/>
      <c r="AL7002" s="433"/>
      <c r="AM7002" s="433"/>
      <c r="AN7002" s="777" t="s">
        <v>2</v>
      </c>
      <c r="AO7002" s="433"/>
      <c r="AP7002" s="433"/>
      <c r="AQ7002" s="433"/>
      <c r="AR7002" s="433"/>
      <c r="AS7002" s="433"/>
      <c r="AT7002" s="433"/>
      <c r="AU7002" s="433"/>
      <c r="AV7002" s="433"/>
      <c r="AW7002" s="433"/>
      <c r="AX7002" s="433"/>
    </row>
    <row r="7003" spans="2:50">
      <c r="B7003" s="149">
        <v>6933</v>
      </c>
      <c r="C7003" s="38">
        <v>1.4154930659914309</v>
      </c>
      <c r="D7003" s="38"/>
      <c r="E7003" s="38">
        <v>0.59937956685296068</v>
      </c>
      <c r="F7003" s="38"/>
      <c r="G7003" s="38">
        <v>0.38939598048821633</v>
      </c>
      <c r="H7003" s="38"/>
      <c r="I7003" s="38">
        <v>0.74090751290480006</v>
      </c>
      <c r="J7003" s="38"/>
      <c r="K7003" s="38">
        <v>1.205662029283058</v>
      </c>
      <c r="L7003" s="38"/>
      <c r="M7003" s="38">
        <v>1.1699649908179663</v>
      </c>
      <c r="N7003" s="38"/>
      <c r="O7003" s="38">
        <v>0.96673567100172642</v>
      </c>
      <c r="P7003" s="800"/>
      <c r="Y7003" s="433"/>
      <c r="AA7003" s="433"/>
      <c r="AB7003" s="433"/>
      <c r="AC7003" s="433"/>
      <c r="AD7003" s="433"/>
      <c r="AE7003" s="433"/>
      <c r="AF7003" s="433"/>
      <c r="AG7003" s="433"/>
      <c r="AH7003" s="433"/>
      <c r="AI7003" s="433"/>
      <c r="AJ7003" s="433"/>
      <c r="AK7003" s="433"/>
      <c r="AL7003" s="433"/>
      <c r="AM7003" s="433"/>
      <c r="AN7003" s="777" t="s">
        <v>2</v>
      </c>
      <c r="AO7003" s="433"/>
      <c r="AP7003" s="433"/>
      <c r="AQ7003" s="433"/>
      <c r="AR7003" s="433"/>
      <c r="AS7003" s="433"/>
      <c r="AT7003" s="433"/>
      <c r="AU7003" s="433"/>
      <c r="AV7003" s="433"/>
      <c r="AW7003" s="433"/>
      <c r="AX7003" s="433"/>
    </row>
    <row r="7004" spans="2:50">
      <c r="B7004" s="149">
        <v>6934</v>
      </c>
      <c r="C7004" s="38">
        <v>0.67511549315150998</v>
      </c>
      <c r="D7004" s="38"/>
      <c r="E7004" s="38"/>
      <c r="F7004" s="38">
        <v>0.33430539342637811</v>
      </c>
      <c r="G7004" s="38">
        <v>0.28799975793298682</v>
      </c>
      <c r="H7004" s="38"/>
      <c r="I7004" s="38">
        <v>0.8150050597985492</v>
      </c>
      <c r="J7004" s="38"/>
      <c r="K7004" s="38">
        <v>0.44950021322079403</v>
      </c>
      <c r="L7004" s="38"/>
      <c r="M7004" s="38">
        <v>0.17834787332775873</v>
      </c>
      <c r="N7004" s="38"/>
      <c r="O7004" s="38">
        <v>0.47809390557006853</v>
      </c>
      <c r="P7004" s="800"/>
      <c r="Y7004" s="433"/>
      <c r="AA7004" s="433"/>
      <c r="AB7004" s="433"/>
      <c r="AC7004" s="433"/>
      <c r="AD7004" s="433"/>
      <c r="AE7004" s="433"/>
      <c r="AF7004" s="433"/>
      <c r="AG7004" s="433"/>
      <c r="AH7004" s="433"/>
      <c r="AI7004" s="433"/>
      <c r="AJ7004" s="433"/>
      <c r="AK7004" s="433"/>
      <c r="AL7004" s="433"/>
      <c r="AM7004" s="433"/>
      <c r="AN7004" s="777" t="s">
        <v>2</v>
      </c>
      <c r="AO7004" s="433"/>
      <c r="AP7004" s="433"/>
      <c r="AQ7004" s="433"/>
      <c r="AR7004" s="433"/>
      <c r="AS7004" s="433"/>
      <c r="AT7004" s="433"/>
      <c r="AU7004" s="433"/>
      <c r="AV7004" s="433"/>
      <c r="AW7004" s="433"/>
      <c r="AX7004" s="433"/>
    </row>
    <row r="7005" spans="2:50">
      <c r="B7005" s="149">
        <v>6935</v>
      </c>
      <c r="C7005" s="38"/>
      <c r="D7005" s="38">
        <v>0.82373455864318745</v>
      </c>
      <c r="E7005" s="38">
        <v>2.5794838103231698E-2</v>
      </c>
      <c r="F7005" s="38"/>
      <c r="G7005" s="38">
        <v>0.23037798565014159</v>
      </c>
      <c r="H7005" s="38"/>
      <c r="I7005" s="38"/>
      <c r="J7005" s="38">
        <v>0.39147620746638162</v>
      </c>
      <c r="K7005" s="38"/>
      <c r="L7005" s="38">
        <v>0.18322578431057837</v>
      </c>
      <c r="M7005" s="38"/>
      <c r="N7005" s="38">
        <v>8.7582384460093404E-3</v>
      </c>
      <c r="O7005" s="38"/>
      <c r="P7005" s="800">
        <v>0.69161249840475691</v>
      </c>
      <c r="Y7005" s="433"/>
      <c r="AA7005" s="433"/>
      <c r="AB7005" s="433"/>
      <c r="AC7005" s="433"/>
      <c r="AD7005" s="433"/>
      <c r="AE7005" s="433"/>
      <c r="AF7005" s="433"/>
      <c r="AG7005" s="433"/>
      <c r="AH7005" s="433"/>
      <c r="AI7005" s="433"/>
      <c r="AJ7005" s="433"/>
      <c r="AK7005" s="433"/>
      <c r="AL7005" s="433"/>
      <c r="AM7005" s="433"/>
      <c r="AN7005" s="777" t="s">
        <v>2</v>
      </c>
      <c r="AO7005" s="433"/>
      <c r="AP7005" s="433"/>
      <c r="AQ7005" s="433"/>
      <c r="AR7005" s="433"/>
      <c r="AS7005" s="433"/>
      <c r="AT7005" s="433"/>
      <c r="AU7005" s="433"/>
      <c r="AV7005" s="433"/>
      <c r="AW7005" s="433"/>
      <c r="AX7005" s="433"/>
    </row>
    <row r="7006" spans="2:50">
      <c r="B7006" s="149">
        <v>6936</v>
      </c>
      <c r="C7006" s="38">
        <v>1.3012683415053936</v>
      </c>
      <c r="D7006" s="38"/>
      <c r="E7006" s="38">
        <v>2.2457245743423608</v>
      </c>
      <c r="F7006" s="38"/>
      <c r="G7006" s="38">
        <v>2.226647490551013</v>
      </c>
      <c r="H7006" s="38"/>
      <c r="I7006" s="38">
        <v>1.9715146996500219</v>
      </c>
      <c r="J7006" s="38"/>
      <c r="K7006" s="38">
        <v>0.75607127565999566</v>
      </c>
      <c r="L7006" s="38"/>
      <c r="M7006" s="38">
        <v>1.9321166050934611</v>
      </c>
      <c r="N7006" s="38"/>
      <c r="O7006" s="38">
        <v>1.5110531585905973</v>
      </c>
      <c r="P7006" s="800"/>
      <c r="Y7006" s="433"/>
      <c r="AA7006" s="433"/>
      <c r="AB7006" s="433"/>
      <c r="AC7006" s="433"/>
      <c r="AD7006" s="433"/>
      <c r="AE7006" s="433"/>
      <c r="AF7006" s="433"/>
      <c r="AG7006" s="433"/>
      <c r="AH7006" s="433"/>
      <c r="AI7006" s="433"/>
      <c r="AJ7006" s="433"/>
      <c r="AK7006" s="433"/>
      <c r="AL7006" s="433"/>
      <c r="AM7006" s="433"/>
      <c r="AN7006" s="777" t="s">
        <v>2</v>
      </c>
      <c r="AO7006" s="433"/>
      <c r="AP7006" s="433"/>
      <c r="AQ7006" s="433"/>
      <c r="AR7006" s="433"/>
      <c r="AS7006" s="433"/>
      <c r="AT7006" s="433"/>
      <c r="AU7006" s="433"/>
      <c r="AV7006" s="433"/>
      <c r="AW7006" s="433"/>
      <c r="AX7006" s="433"/>
    </row>
    <row r="7007" spans="2:50">
      <c r="B7007" s="149">
        <v>6937</v>
      </c>
      <c r="C7007" s="38"/>
      <c r="D7007" s="38">
        <v>0.12112700759491753</v>
      </c>
      <c r="E7007" s="38">
        <v>0.29884505730590888</v>
      </c>
      <c r="F7007" s="38"/>
      <c r="G7007" s="38">
        <v>1.0402533243442564</v>
      </c>
      <c r="H7007" s="38"/>
      <c r="I7007" s="38"/>
      <c r="J7007" s="38">
        <v>0.38211532258712766</v>
      </c>
      <c r="K7007" s="38">
        <v>0.38405460225660099</v>
      </c>
      <c r="L7007" s="38"/>
      <c r="M7007" s="38">
        <v>0.32019676574719225</v>
      </c>
      <c r="N7007" s="38"/>
      <c r="O7007" s="38"/>
      <c r="P7007" s="800">
        <v>0.12066124227716442</v>
      </c>
      <c r="Y7007" s="433"/>
      <c r="AA7007" s="433"/>
      <c r="AB7007" s="433"/>
      <c r="AC7007" s="433"/>
      <c r="AD7007" s="433"/>
      <c r="AE7007" s="433"/>
      <c r="AF7007" s="433"/>
      <c r="AG7007" s="433"/>
      <c r="AH7007" s="433"/>
      <c r="AI7007" s="433"/>
      <c r="AJ7007" s="433"/>
      <c r="AK7007" s="433"/>
      <c r="AL7007" s="433"/>
      <c r="AM7007" s="433"/>
      <c r="AN7007" s="777" t="s">
        <v>2</v>
      </c>
      <c r="AO7007" s="433"/>
      <c r="AP7007" s="433"/>
      <c r="AQ7007" s="433"/>
      <c r="AR7007" s="433"/>
      <c r="AS7007" s="433"/>
      <c r="AT7007" s="433"/>
      <c r="AU7007" s="433"/>
      <c r="AV7007" s="433"/>
      <c r="AW7007" s="433"/>
      <c r="AX7007" s="433"/>
    </row>
    <row r="7008" spans="2:50">
      <c r="B7008" s="149">
        <v>6938</v>
      </c>
      <c r="C7008" s="38"/>
      <c r="D7008" s="38">
        <v>0.71530574004861036</v>
      </c>
      <c r="E7008" s="38"/>
      <c r="F7008" s="38">
        <v>0.63982068354941268</v>
      </c>
      <c r="G7008" s="38">
        <v>0.36124294436821658</v>
      </c>
      <c r="H7008" s="38"/>
      <c r="I7008" s="38"/>
      <c r="J7008" s="38">
        <v>0.28758963744458549</v>
      </c>
      <c r="K7008" s="38"/>
      <c r="L7008" s="38">
        <v>0.93885972366212356</v>
      </c>
      <c r="M7008" s="38"/>
      <c r="N7008" s="38">
        <v>0.85081012309654291</v>
      </c>
      <c r="O7008" s="38"/>
      <c r="P7008" s="800">
        <v>0.71371906722251832</v>
      </c>
      <c r="Y7008" s="433"/>
      <c r="AA7008" s="433"/>
      <c r="AB7008" s="433"/>
      <c r="AC7008" s="433"/>
      <c r="AD7008" s="433"/>
      <c r="AE7008" s="433"/>
      <c r="AF7008" s="433"/>
      <c r="AG7008" s="433"/>
      <c r="AH7008" s="433"/>
      <c r="AI7008" s="433"/>
      <c r="AJ7008" s="433"/>
      <c r="AK7008" s="433"/>
      <c r="AL7008" s="433"/>
      <c r="AM7008" s="433"/>
      <c r="AN7008" s="777" t="s">
        <v>2</v>
      </c>
      <c r="AO7008" s="433"/>
      <c r="AP7008" s="433"/>
      <c r="AQ7008" s="433"/>
      <c r="AR7008" s="433"/>
      <c r="AS7008" s="433"/>
      <c r="AT7008" s="433"/>
      <c r="AU7008" s="433"/>
      <c r="AV7008" s="433"/>
      <c r="AW7008" s="433"/>
      <c r="AX7008" s="433"/>
    </row>
    <row r="7009" spans="2:50">
      <c r="B7009" s="149">
        <v>6939</v>
      </c>
      <c r="C7009" s="38"/>
      <c r="D7009" s="38">
        <v>0.70447230946992778</v>
      </c>
      <c r="E7009" s="38"/>
      <c r="F7009" s="38">
        <v>0.61352748983071648</v>
      </c>
      <c r="G7009" s="38">
        <v>0.17002350749215733</v>
      </c>
      <c r="H7009" s="38"/>
      <c r="I7009" s="38"/>
      <c r="J7009" s="38">
        <v>0.64763221974859264</v>
      </c>
      <c r="K7009" s="38"/>
      <c r="L7009" s="38">
        <v>4.9161687422458397E-3</v>
      </c>
      <c r="M7009" s="38"/>
      <c r="N7009" s="38">
        <v>0.10280033611831654</v>
      </c>
      <c r="O7009" s="38"/>
      <c r="P7009" s="800">
        <v>0.47460848892703555</v>
      </c>
      <c r="Y7009" s="433"/>
      <c r="AA7009" s="433"/>
      <c r="AB7009" s="433"/>
      <c r="AC7009" s="433"/>
      <c r="AD7009" s="433"/>
      <c r="AE7009" s="433"/>
      <c r="AF7009" s="433"/>
      <c r="AG7009" s="433"/>
      <c r="AH7009" s="433"/>
      <c r="AI7009" s="433"/>
      <c r="AJ7009" s="433"/>
      <c r="AK7009" s="433"/>
      <c r="AL7009" s="433"/>
      <c r="AM7009" s="433"/>
      <c r="AN7009" s="777" t="s">
        <v>2</v>
      </c>
      <c r="AO7009" s="433"/>
      <c r="AP7009" s="433"/>
      <c r="AQ7009" s="433"/>
      <c r="AR7009" s="433"/>
      <c r="AS7009" s="433"/>
      <c r="AT7009" s="433"/>
      <c r="AU7009" s="433"/>
      <c r="AV7009" s="433"/>
      <c r="AW7009" s="433"/>
      <c r="AX7009" s="433"/>
    </row>
    <row r="7010" spans="2:50">
      <c r="B7010" s="149">
        <v>6940</v>
      </c>
      <c r="C7010" s="38">
        <v>0.42869622056574447</v>
      </c>
      <c r="D7010" s="38"/>
      <c r="E7010" s="38"/>
      <c r="F7010" s="38">
        <v>0.67736863791689861</v>
      </c>
      <c r="G7010" s="38"/>
      <c r="H7010" s="38">
        <v>1.1360240609861274</v>
      </c>
      <c r="I7010" s="38"/>
      <c r="J7010" s="38">
        <v>0.97877137550003013</v>
      </c>
      <c r="K7010" s="38"/>
      <c r="L7010" s="38">
        <v>0.30339145171997411</v>
      </c>
      <c r="M7010" s="38"/>
      <c r="N7010" s="38">
        <v>0.32777307124336602</v>
      </c>
      <c r="O7010" s="38"/>
      <c r="P7010" s="800">
        <v>7.7685904544882972E-2</v>
      </c>
      <c r="Y7010" s="433"/>
      <c r="AA7010" s="433"/>
      <c r="AB7010" s="433"/>
      <c r="AC7010" s="433"/>
      <c r="AD7010" s="433"/>
      <c r="AE7010" s="433"/>
      <c r="AF7010" s="433"/>
      <c r="AG7010" s="433"/>
      <c r="AH7010" s="433"/>
      <c r="AI7010" s="433"/>
      <c r="AJ7010" s="433"/>
      <c r="AK7010" s="433"/>
      <c r="AL7010" s="433"/>
      <c r="AM7010" s="433"/>
      <c r="AN7010" s="777" t="s">
        <v>2</v>
      </c>
      <c r="AO7010" s="433"/>
      <c r="AP7010" s="433"/>
      <c r="AQ7010" s="433"/>
      <c r="AR7010" s="433"/>
      <c r="AS7010" s="433"/>
      <c r="AT7010" s="433"/>
      <c r="AU7010" s="433"/>
      <c r="AV7010" s="433"/>
      <c r="AW7010" s="433"/>
      <c r="AX7010" s="433"/>
    </row>
    <row r="7011" spans="2:50">
      <c r="B7011" s="149">
        <v>6941</v>
      </c>
      <c r="C7011" s="38">
        <v>1.7975668231506239</v>
      </c>
      <c r="D7011" s="38"/>
      <c r="E7011" s="38">
        <v>1.4314740064954981</v>
      </c>
      <c r="F7011" s="38"/>
      <c r="G7011" s="38">
        <v>1.9692312426175109</v>
      </c>
      <c r="H7011" s="38"/>
      <c r="I7011" s="38">
        <v>0.68235856744495227</v>
      </c>
      <c r="J7011" s="38"/>
      <c r="K7011" s="38">
        <v>1.766645295236775</v>
      </c>
      <c r="L7011" s="38"/>
      <c r="M7011" s="38">
        <v>1.446812226974862</v>
      </c>
      <c r="N7011" s="38"/>
      <c r="O7011" s="38">
        <v>1.7400168057742602</v>
      </c>
      <c r="P7011" s="800"/>
      <c r="Y7011" s="433"/>
      <c r="AA7011" s="433"/>
      <c r="AB7011" s="433"/>
      <c r="AC7011" s="433"/>
      <c r="AD7011" s="433"/>
      <c r="AE7011" s="433"/>
      <c r="AF7011" s="433"/>
      <c r="AG7011" s="433"/>
      <c r="AH7011" s="433"/>
      <c r="AI7011" s="433"/>
      <c r="AJ7011" s="433"/>
      <c r="AK7011" s="433"/>
      <c r="AL7011" s="433"/>
      <c r="AM7011" s="433"/>
      <c r="AN7011" s="777" t="s">
        <v>2</v>
      </c>
      <c r="AO7011" s="433"/>
      <c r="AP7011" s="433"/>
      <c r="AQ7011" s="433"/>
      <c r="AR7011" s="433"/>
      <c r="AS7011" s="433"/>
      <c r="AT7011" s="433"/>
      <c r="AU7011" s="433"/>
      <c r="AV7011" s="433"/>
      <c r="AW7011" s="433"/>
      <c r="AX7011" s="433"/>
    </row>
    <row r="7012" spans="2:50">
      <c r="B7012" s="149">
        <v>6942</v>
      </c>
      <c r="C7012" s="38">
        <v>0.62250836217340266</v>
      </c>
      <c r="D7012" s="38"/>
      <c r="E7012" s="38">
        <v>1.5700088194885806</v>
      </c>
      <c r="F7012" s="38"/>
      <c r="G7012" s="38">
        <v>2.1870668582091501</v>
      </c>
      <c r="H7012" s="38"/>
      <c r="I7012" s="38">
        <v>1.6256389841134922</v>
      </c>
      <c r="J7012" s="38"/>
      <c r="K7012" s="38">
        <v>1.2755308583049259</v>
      </c>
      <c r="L7012" s="38"/>
      <c r="M7012" s="38">
        <v>1.4969039323579323</v>
      </c>
      <c r="N7012" s="38"/>
      <c r="O7012" s="38">
        <v>1.0528259342066584</v>
      </c>
      <c r="P7012" s="800"/>
      <c r="Y7012" s="433"/>
      <c r="AA7012" s="433"/>
      <c r="AB7012" s="433"/>
      <c r="AC7012" s="433"/>
      <c r="AD7012" s="433"/>
      <c r="AE7012" s="433"/>
      <c r="AF7012" s="433"/>
      <c r="AG7012" s="433"/>
      <c r="AH7012" s="433"/>
      <c r="AI7012" s="433"/>
      <c r="AJ7012" s="433"/>
      <c r="AK7012" s="433"/>
      <c r="AL7012" s="433"/>
      <c r="AM7012" s="433"/>
      <c r="AN7012" s="777" t="s">
        <v>2</v>
      </c>
      <c r="AO7012" s="433"/>
      <c r="AP7012" s="433"/>
      <c r="AQ7012" s="433"/>
      <c r="AR7012" s="433"/>
      <c r="AS7012" s="433"/>
      <c r="AT7012" s="433"/>
      <c r="AU7012" s="433"/>
      <c r="AV7012" s="433"/>
      <c r="AW7012" s="433"/>
      <c r="AX7012" s="433"/>
    </row>
    <row r="7013" spans="2:50">
      <c r="B7013" s="149">
        <v>6943</v>
      </c>
      <c r="C7013" s="38">
        <v>0.42599727531279347</v>
      </c>
      <c r="D7013" s="38"/>
      <c r="E7013" s="38">
        <v>0.26977271154933985</v>
      </c>
      <c r="F7013" s="38"/>
      <c r="G7013" s="38">
        <v>0.99967539510501846</v>
      </c>
      <c r="H7013" s="38"/>
      <c r="I7013" s="38">
        <v>0.82659413394668069</v>
      </c>
      <c r="J7013" s="38"/>
      <c r="K7013" s="38">
        <v>4.9540187412213804E-2</v>
      </c>
      <c r="L7013" s="38"/>
      <c r="M7013" s="38">
        <v>0.54405056856498568</v>
      </c>
      <c r="N7013" s="38"/>
      <c r="O7013" s="38"/>
      <c r="P7013" s="800">
        <v>0.12636424030113672</v>
      </c>
      <c r="Y7013" s="433"/>
      <c r="AA7013" s="433"/>
      <c r="AB7013" s="433"/>
      <c r="AC7013" s="433"/>
      <c r="AD7013" s="433"/>
      <c r="AE7013" s="433"/>
      <c r="AF7013" s="433"/>
      <c r="AG7013" s="433"/>
      <c r="AH7013" s="433"/>
      <c r="AI7013" s="433"/>
      <c r="AJ7013" s="433"/>
      <c r="AK7013" s="433"/>
      <c r="AL7013" s="433"/>
      <c r="AM7013" s="433"/>
      <c r="AN7013" s="777" t="s">
        <v>2</v>
      </c>
      <c r="AO7013" s="433"/>
      <c r="AP7013" s="433"/>
      <c r="AQ7013" s="433"/>
      <c r="AR7013" s="433"/>
      <c r="AS7013" s="433"/>
      <c r="AT7013" s="433"/>
      <c r="AU7013" s="433"/>
      <c r="AV7013" s="433"/>
      <c r="AW7013" s="433"/>
      <c r="AX7013" s="433"/>
    </row>
    <row r="7014" spans="2:50">
      <c r="B7014" s="149">
        <v>6944</v>
      </c>
      <c r="C7014" s="38"/>
      <c r="D7014" s="38">
        <v>0.9415023153961749</v>
      </c>
      <c r="E7014" s="38"/>
      <c r="F7014" s="38">
        <v>0.9949695331886329</v>
      </c>
      <c r="G7014" s="38"/>
      <c r="H7014" s="38">
        <v>0.67632886120066249</v>
      </c>
      <c r="I7014" s="38"/>
      <c r="J7014" s="38">
        <v>1.2523609195092003</v>
      </c>
      <c r="K7014" s="38"/>
      <c r="L7014" s="38">
        <v>1.2531481425360742</v>
      </c>
      <c r="M7014" s="38"/>
      <c r="N7014" s="38">
        <v>0.94809821444272346</v>
      </c>
      <c r="O7014" s="38"/>
      <c r="P7014" s="800">
        <v>0.73687004724607263</v>
      </c>
      <c r="Y7014" s="433"/>
      <c r="AA7014" s="433"/>
      <c r="AB7014" s="433"/>
      <c r="AC7014" s="433"/>
      <c r="AD7014" s="433"/>
      <c r="AE7014" s="433"/>
      <c r="AF7014" s="433"/>
      <c r="AG7014" s="433"/>
      <c r="AH7014" s="433"/>
      <c r="AI7014" s="433"/>
      <c r="AJ7014" s="433"/>
      <c r="AK7014" s="433"/>
      <c r="AL7014" s="433"/>
      <c r="AM7014" s="433"/>
      <c r="AN7014" s="777" t="s">
        <v>2</v>
      </c>
      <c r="AO7014" s="433"/>
      <c r="AP7014" s="433"/>
      <c r="AQ7014" s="433"/>
      <c r="AR7014" s="433"/>
      <c r="AS7014" s="433"/>
      <c r="AT7014" s="433"/>
      <c r="AU7014" s="433"/>
      <c r="AV7014" s="433"/>
      <c r="AW7014" s="433"/>
      <c r="AX7014" s="433"/>
    </row>
    <row r="7015" spans="2:50">
      <c r="B7015" s="149">
        <v>6945</v>
      </c>
      <c r="C7015" s="38">
        <v>0.80527661623327884</v>
      </c>
      <c r="D7015" s="38"/>
      <c r="E7015" s="38">
        <v>0.51001257688749302</v>
      </c>
      <c r="F7015" s="38"/>
      <c r="G7015" s="38">
        <v>7.9025183884064945E-2</v>
      </c>
      <c r="H7015" s="38"/>
      <c r="I7015" s="38">
        <v>0.99222371837709145</v>
      </c>
      <c r="J7015" s="38"/>
      <c r="K7015" s="38"/>
      <c r="L7015" s="38">
        <v>0.21752423593254447</v>
      </c>
      <c r="M7015" s="38">
        <v>0.17206824992541805</v>
      </c>
      <c r="N7015" s="38"/>
      <c r="O7015" s="38">
        <v>0.93661021248892129</v>
      </c>
      <c r="P7015" s="800"/>
      <c r="Y7015" s="433"/>
      <c r="AA7015" s="433"/>
      <c r="AB7015" s="433"/>
      <c r="AC7015" s="433"/>
      <c r="AD7015" s="433"/>
      <c r="AE7015" s="433"/>
      <c r="AF7015" s="433"/>
      <c r="AG7015" s="433"/>
      <c r="AH7015" s="433"/>
      <c r="AI7015" s="433"/>
      <c r="AJ7015" s="433"/>
      <c r="AK7015" s="433"/>
      <c r="AL7015" s="433"/>
      <c r="AM7015" s="433"/>
      <c r="AN7015" s="777" t="s">
        <v>2</v>
      </c>
      <c r="AO7015" s="433"/>
      <c r="AP7015" s="433"/>
      <c r="AQ7015" s="433"/>
      <c r="AR7015" s="433"/>
      <c r="AS7015" s="433"/>
      <c r="AT7015" s="433"/>
      <c r="AU7015" s="433"/>
      <c r="AV7015" s="433"/>
      <c r="AW7015" s="433"/>
      <c r="AX7015" s="433"/>
    </row>
    <row r="7016" spans="2:50">
      <c r="B7016" s="149">
        <v>6946</v>
      </c>
      <c r="C7016" s="38">
        <v>1.8048471771947403</v>
      </c>
      <c r="D7016" s="38"/>
      <c r="E7016" s="38">
        <v>2.078297560603569</v>
      </c>
      <c r="F7016" s="38"/>
      <c r="G7016" s="38">
        <v>1.3998844365522891</v>
      </c>
      <c r="H7016" s="38"/>
      <c r="I7016" s="38">
        <v>1.8711601425592532</v>
      </c>
      <c r="J7016" s="38"/>
      <c r="K7016" s="38">
        <v>1.8793388272985994</v>
      </c>
      <c r="L7016" s="38"/>
      <c r="M7016" s="38">
        <v>2.7336652382330739</v>
      </c>
      <c r="N7016" s="38"/>
      <c r="O7016" s="38">
        <v>1.3520923092139807</v>
      </c>
      <c r="P7016" s="800"/>
      <c r="Y7016" s="433"/>
      <c r="AA7016" s="433"/>
      <c r="AB7016" s="433"/>
      <c r="AC7016" s="433"/>
      <c r="AD7016" s="433"/>
      <c r="AE7016" s="433"/>
      <c r="AF7016" s="433"/>
      <c r="AG7016" s="433"/>
      <c r="AH7016" s="433"/>
      <c r="AI7016" s="433"/>
      <c r="AJ7016" s="433"/>
      <c r="AK7016" s="433"/>
      <c r="AL7016" s="433"/>
      <c r="AM7016" s="433"/>
      <c r="AN7016" s="777" t="s">
        <v>2</v>
      </c>
      <c r="AO7016" s="433"/>
      <c r="AP7016" s="433"/>
      <c r="AQ7016" s="433"/>
      <c r="AR7016" s="433"/>
      <c r="AS7016" s="433"/>
      <c r="AT7016" s="433"/>
      <c r="AU7016" s="433"/>
      <c r="AV7016" s="433"/>
      <c r="AW7016" s="433"/>
      <c r="AX7016" s="433"/>
    </row>
    <row r="7017" spans="2:50">
      <c r="B7017" s="149">
        <v>6947</v>
      </c>
      <c r="C7017" s="38">
        <v>1.2377734279791588</v>
      </c>
      <c r="D7017" s="38"/>
      <c r="E7017" s="38">
        <v>1.0303473689235172</v>
      </c>
      <c r="F7017" s="38"/>
      <c r="G7017" s="38">
        <v>1.9952192039174068</v>
      </c>
      <c r="H7017" s="38"/>
      <c r="I7017" s="38">
        <v>0.5485015795891931</v>
      </c>
      <c r="J7017" s="38"/>
      <c r="K7017" s="38">
        <v>1.4451064209065165</v>
      </c>
      <c r="L7017" s="38"/>
      <c r="M7017" s="38">
        <v>1.2118745853897162</v>
      </c>
      <c r="N7017" s="38"/>
      <c r="O7017" s="38">
        <v>1.4785729439278885</v>
      </c>
      <c r="P7017" s="800"/>
      <c r="Y7017" s="433"/>
      <c r="AA7017" s="433"/>
      <c r="AB7017" s="433"/>
      <c r="AC7017" s="433"/>
      <c r="AD7017" s="433"/>
      <c r="AE7017" s="433"/>
      <c r="AF7017" s="433"/>
      <c r="AG7017" s="433"/>
      <c r="AH7017" s="433"/>
      <c r="AI7017" s="433"/>
      <c r="AJ7017" s="433"/>
      <c r="AK7017" s="433"/>
      <c r="AL7017" s="433"/>
      <c r="AM7017" s="433"/>
      <c r="AN7017" s="777" t="s">
        <v>2</v>
      </c>
      <c r="AO7017" s="433"/>
      <c r="AP7017" s="433"/>
      <c r="AQ7017" s="433"/>
      <c r="AR7017" s="433"/>
      <c r="AS7017" s="433"/>
      <c r="AT7017" s="433"/>
      <c r="AU7017" s="433"/>
      <c r="AV7017" s="433"/>
      <c r="AW7017" s="433"/>
      <c r="AX7017" s="433"/>
    </row>
    <row r="7018" spans="2:50">
      <c r="B7018" s="149">
        <v>6948</v>
      </c>
      <c r="C7018" s="38"/>
      <c r="D7018" s="38">
        <v>1.4150218727913173</v>
      </c>
      <c r="E7018" s="38"/>
      <c r="F7018" s="38">
        <v>1.2455747355316182</v>
      </c>
      <c r="G7018" s="38"/>
      <c r="H7018" s="38">
        <v>1.187322720435779</v>
      </c>
      <c r="I7018" s="38">
        <v>1.0477045186229822E-2</v>
      </c>
      <c r="J7018" s="38"/>
      <c r="K7018" s="38"/>
      <c r="L7018" s="38">
        <v>0.23169536426299775</v>
      </c>
      <c r="M7018" s="38"/>
      <c r="N7018" s="38">
        <v>1.1080525776077081</v>
      </c>
      <c r="O7018" s="38"/>
      <c r="P7018" s="800">
        <v>0.25011022074590106</v>
      </c>
      <c r="Y7018" s="433"/>
      <c r="AA7018" s="433"/>
      <c r="AB7018" s="433"/>
      <c r="AC7018" s="433"/>
      <c r="AD7018" s="433"/>
      <c r="AE7018" s="433"/>
      <c r="AF7018" s="433"/>
      <c r="AG7018" s="433"/>
      <c r="AH7018" s="433"/>
      <c r="AI7018" s="433"/>
      <c r="AJ7018" s="433"/>
      <c r="AK7018" s="433"/>
      <c r="AL7018" s="433"/>
      <c r="AM7018" s="433"/>
      <c r="AN7018" s="777" t="s">
        <v>2</v>
      </c>
      <c r="AO7018" s="433"/>
      <c r="AP7018" s="433"/>
      <c r="AQ7018" s="433"/>
      <c r="AR7018" s="433"/>
      <c r="AS7018" s="433"/>
      <c r="AT7018" s="433"/>
      <c r="AU7018" s="433"/>
      <c r="AV7018" s="433"/>
      <c r="AW7018" s="433"/>
      <c r="AX7018" s="433"/>
    </row>
    <row r="7019" spans="2:50">
      <c r="B7019" s="149">
        <v>6949</v>
      </c>
      <c r="C7019" s="38">
        <v>1.2710186188212597E-2</v>
      </c>
      <c r="D7019" s="38"/>
      <c r="E7019" s="38">
        <v>0.4850390680613676</v>
      </c>
      <c r="F7019" s="38"/>
      <c r="G7019" s="38">
        <v>0.41467674149015726</v>
      </c>
      <c r="H7019" s="38"/>
      <c r="I7019" s="38">
        <v>0.94211096264989935</v>
      </c>
      <c r="J7019" s="38"/>
      <c r="K7019" s="38">
        <v>0.45070098467290881</v>
      </c>
      <c r="L7019" s="38"/>
      <c r="M7019" s="38">
        <v>0.96403822064080336</v>
      </c>
      <c r="N7019" s="38"/>
      <c r="O7019" s="38">
        <v>0.61809814496540483</v>
      </c>
      <c r="P7019" s="800"/>
      <c r="Y7019" s="433"/>
      <c r="AA7019" s="433"/>
      <c r="AB7019" s="433"/>
      <c r="AC7019" s="433"/>
      <c r="AD7019" s="433"/>
      <c r="AE7019" s="433"/>
      <c r="AF7019" s="433"/>
      <c r="AG7019" s="433"/>
      <c r="AH7019" s="433"/>
      <c r="AI7019" s="433"/>
      <c r="AJ7019" s="433"/>
      <c r="AK7019" s="433"/>
      <c r="AL7019" s="433"/>
      <c r="AM7019" s="433"/>
      <c r="AN7019" s="777" t="s">
        <v>2</v>
      </c>
      <c r="AO7019" s="433"/>
      <c r="AP7019" s="433"/>
      <c r="AQ7019" s="433"/>
      <c r="AR7019" s="433"/>
      <c r="AS7019" s="433"/>
      <c r="AT7019" s="433"/>
      <c r="AU7019" s="433"/>
      <c r="AV7019" s="433"/>
      <c r="AW7019" s="433"/>
      <c r="AX7019" s="433"/>
    </row>
    <row r="7020" spans="2:50">
      <c r="B7020" s="149">
        <v>6950</v>
      </c>
      <c r="C7020" s="38"/>
      <c r="D7020" s="38">
        <v>1.0053610781109596</v>
      </c>
      <c r="E7020" s="38"/>
      <c r="F7020" s="38">
        <v>0.74388070490321434</v>
      </c>
      <c r="G7020" s="38"/>
      <c r="H7020" s="38">
        <v>0.83608099014843329</v>
      </c>
      <c r="I7020" s="38"/>
      <c r="J7020" s="38">
        <v>1.1013493997897514</v>
      </c>
      <c r="K7020" s="38"/>
      <c r="L7020" s="38">
        <v>1.448171423757427</v>
      </c>
      <c r="M7020" s="38"/>
      <c r="N7020" s="38">
        <v>1.0138849196001105</v>
      </c>
      <c r="O7020" s="38"/>
      <c r="P7020" s="800">
        <v>1.4262527270443419</v>
      </c>
      <c r="Y7020" s="433"/>
      <c r="AA7020" s="433"/>
      <c r="AB7020" s="433"/>
      <c r="AC7020" s="433"/>
      <c r="AD7020" s="433"/>
      <c r="AE7020" s="433"/>
      <c r="AF7020" s="433"/>
      <c r="AG7020" s="433"/>
      <c r="AH7020" s="433"/>
      <c r="AI7020" s="433"/>
      <c r="AJ7020" s="433"/>
      <c r="AK7020" s="433"/>
      <c r="AL7020" s="433"/>
      <c r="AM7020" s="433"/>
      <c r="AN7020" s="777" t="s">
        <v>2</v>
      </c>
      <c r="AO7020" s="433"/>
      <c r="AP7020" s="433"/>
      <c r="AQ7020" s="433"/>
      <c r="AR7020" s="433"/>
      <c r="AS7020" s="433"/>
      <c r="AT7020" s="433"/>
      <c r="AU7020" s="433"/>
      <c r="AV7020" s="433"/>
      <c r="AW7020" s="433"/>
      <c r="AX7020" s="433"/>
    </row>
    <row r="7021" spans="2:50">
      <c r="B7021" s="149">
        <v>6951</v>
      </c>
      <c r="C7021" s="38">
        <v>6.8497009268545291E-3</v>
      </c>
      <c r="D7021" s="38"/>
      <c r="E7021" s="38"/>
      <c r="F7021" s="38">
        <v>0.17381092088798347</v>
      </c>
      <c r="G7021" s="38"/>
      <c r="H7021" s="38">
        <v>1.3231616411459042</v>
      </c>
      <c r="I7021" s="38"/>
      <c r="J7021" s="38">
        <v>1.8140549866694635</v>
      </c>
      <c r="K7021" s="38"/>
      <c r="L7021" s="38">
        <v>1.8167392448842992</v>
      </c>
      <c r="M7021" s="38"/>
      <c r="N7021" s="38">
        <v>1.2929021095569961</v>
      </c>
      <c r="O7021" s="38"/>
      <c r="P7021" s="800">
        <v>0.77934669927471967</v>
      </c>
      <c r="Y7021" s="433"/>
      <c r="AA7021" s="433"/>
      <c r="AB7021" s="433"/>
      <c r="AC7021" s="433"/>
      <c r="AD7021" s="433"/>
      <c r="AE7021" s="433"/>
      <c r="AF7021" s="433"/>
      <c r="AG7021" s="433"/>
      <c r="AH7021" s="433"/>
      <c r="AI7021" s="433"/>
      <c r="AJ7021" s="433"/>
      <c r="AK7021" s="433"/>
      <c r="AL7021" s="433"/>
      <c r="AM7021" s="433"/>
      <c r="AN7021" s="777" t="s">
        <v>2</v>
      </c>
      <c r="AO7021" s="433"/>
      <c r="AP7021" s="433"/>
      <c r="AQ7021" s="433"/>
      <c r="AR7021" s="433"/>
      <c r="AS7021" s="433"/>
      <c r="AT7021" s="433"/>
      <c r="AU7021" s="433"/>
      <c r="AV7021" s="433"/>
      <c r="AW7021" s="433"/>
      <c r="AX7021" s="433"/>
    </row>
    <row r="7022" spans="2:50">
      <c r="B7022" s="149">
        <v>6952</v>
      </c>
      <c r="C7022" s="38">
        <v>1.3960138346964857</v>
      </c>
      <c r="D7022" s="38"/>
      <c r="E7022" s="38">
        <v>0.92104403883902963</v>
      </c>
      <c r="F7022" s="38"/>
      <c r="G7022" s="38">
        <v>1.7422370089195454</v>
      </c>
      <c r="H7022" s="38"/>
      <c r="I7022" s="38">
        <v>0.45984253360036353</v>
      </c>
      <c r="J7022" s="38"/>
      <c r="K7022" s="38">
        <v>1.3127062742663063</v>
      </c>
      <c r="L7022" s="38"/>
      <c r="M7022" s="38">
        <v>1.1195293794398258</v>
      </c>
      <c r="N7022" s="38"/>
      <c r="O7022" s="38">
        <v>0.51406840701019152</v>
      </c>
      <c r="P7022" s="800"/>
      <c r="Y7022" s="433"/>
      <c r="AA7022" s="433"/>
      <c r="AB7022" s="433"/>
      <c r="AC7022" s="433"/>
      <c r="AD7022" s="433"/>
      <c r="AE7022" s="433"/>
      <c r="AF7022" s="433"/>
      <c r="AG7022" s="433"/>
      <c r="AH7022" s="433"/>
      <c r="AI7022" s="433"/>
      <c r="AJ7022" s="433"/>
      <c r="AK7022" s="433"/>
      <c r="AL7022" s="433"/>
      <c r="AM7022" s="433"/>
      <c r="AN7022" s="777" t="s">
        <v>2</v>
      </c>
      <c r="AO7022" s="433"/>
      <c r="AP7022" s="433"/>
      <c r="AQ7022" s="433"/>
      <c r="AR7022" s="433"/>
      <c r="AS7022" s="433"/>
      <c r="AT7022" s="433"/>
      <c r="AU7022" s="433"/>
      <c r="AV7022" s="433"/>
      <c r="AW7022" s="433"/>
      <c r="AX7022" s="433"/>
    </row>
    <row r="7023" spans="2:50">
      <c r="B7023" s="149">
        <v>6953</v>
      </c>
      <c r="C7023" s="38"/>
      <c r="D7023" s="38">
        <v>1.2815586321533019</v>
      </c>
      <c r="E7023" s="38"/>
      <c r="F7023" s="38">
        <v>0.93689851978891692</v>
      </c>
      <c r="G7023" s="38"/>
      <c r="H7023" s="38">
        <v>0.5512424753839853</v>
      </c>
      <c r="I7023" s="38"/>
      <c r="J7023" s="38">
        <v>2.1294976856369958</v>
      </c>
      <c r="K7023" s="38"/>
      <c r="L7023" s="38">
        <v>1.4734703188947886</v>
      </c>
      <c r="M7023" s="38"/>
      <c r="N7023" s="38">
        <v>1.7033251279443975</v>
      </c>
      <c r="O7023" s="38"/>
      <c r="P7023" s="800">
        <v>1.562335242084911</v>
      </c>
      <c r="Y7023" s="433"/>
      <c r="AA7023" s="433"/>
      <c r="AB7023" s="433"/>
      <c r="AC7023" s="433"/>
      <c r="AD7023" s="433"/>
      <c r="AE7023" s="433"/>
      <c r="AF7023" s="433"/>
      <c r="AG7023" s="433"/>
      <c r="AH7023" s="433"/>
      <c r="AI7023" s="433"/>
      <c r="AJ7023" s="433"/>
      <c r="AK7023" s="433"/>
      <c r="AL7023" s="433"/>
      <c r="AM7023" s="433"/>
      <c r="AN7023" s="777" t="s">
        <v>2</v>
      </c>
      <c r="AO7023" s="433"/>
      <c r="AP7023" s="433"/>
      <c r="AQ7023" s="433"/>
      <c r="AR7023" s="433"/>
      <c r="AS7023" s="433"/>
      <c r="AT7023" s="433"/>
      <c r="AU7023" s="433"/>
      <c r="AV7023" s="433"/>
      <c r="AW7023" s="433"/>
      <c r="AX7023" s="433"/>
    </row>
    <row r="7024" spans="2:50">
      <c r="B7024" s="149">
        <v>6954</v>
      </c>
      <c r="C7024" s="38"/>
      <c r="D7024" s="38">
        <v>0.74186253079714115</v>
      </c>
      <c r="E7024" s="38"/>
      <c r="F7024" s="38">
        <v>0.30953220124896264</v>
      </c>
      <c r="G7024" s="38"/>
      <c r="H7024" s="38">
        <v>1.5015488352279898</v>
      </c>
      <c r="I7024" s="38"/>
      <c r="J7024" s="38">
        <v>0.12506482570536107</v>
      </c>
      <c r="K7024" s="38"/>
      <c r="L7024" s="38">
        <v>0.92231720021334718</v>
      </c>
      <c r="M7024" s="38"/>
      <c r="N7024" s="38">
        <v>0.83066464181309552</v>
      </c>
      <c r="O7024" s="38"/>
      <c r="P7024" s="800">
        <v>0.53721546042758916</v>
      </c>
      <c r="Y7024" s="433"/>
      <c r="AA7024" s="433"/>
      <c r="AB7024" s="433"/>
      <c r="AC7024" s="433"/>
      <c r="AD7024" s="433"/>
      <c r="AE7024" s="433"/>
      <c r="AF7024" s="433"/>
      <c r="AG7024" s="433"/>
      <c r="AH7024" s="433"/>
      <c r="AI7024" s="433"/>
      <c r="AJ7024" s="433"/>
      <c r="AK7024" s="433"/>
      <c r="AL7024" s="433"/>
      <c r="AM7024" s="433"/>
      <c r="AN7024" s="777" t="s">
        <v>2</v>
      </c>
      <c r="AO7024" s="433"/>
      <c r="AP7024" s="433"/>
      <c r="AQ7024" s="433"/>
      <c r="AR7024" s="433"/>
      <c r="AS7024" s="433"/>
      <c r="AT7024" s="433"/>
      <c r="AU7024" s="433"/>
      <c r="AV7024" s="433"/>
      <c r="AW7024" s="433"/>
      <c r="AX7024" s="433"/>
    </row>
    <row r="7025" spans="2:50">
      <c r="B7025" s="149">
        <v>6955</v>
      </c>
      <c r="C7025" s="38">
        <v>2.0660176012127991</v>
      </c>
      <c r="D7025" s="38"/>
      <c r="E7025" s="38">
        <v>1.7589430167445901</v>
      </c>
      <c r="F7025" s="38"/>
      <c r="G7025" s="38">
        <v>4.0767642875094108E-2</v>
      </c>
      <c r="H7025" s="38"/>
      <c r="I7025" s="38">
        <v>1.86516822154948</v>
      </c>
      <c r="J7025" s="38"/>
      <c r="K7025" s="38">
        <v>1.915618828264293</v>
      </c>
      <c r="L7025" s="38"/>
      <c r="M7025" s="38">
        <v>1.7991231950341393</v>
      </c>
      <c r="N7025" s="38"/>
      <c r="O7025" s="38">
        <v>2.510402608583215</v>
      </c>
      <c r="P7025" s="800"/>
      <c r="Y7025" s="433"/>
      <c r="AA7025" s="433"/>
      <c r="AB7025" s="433"/>
      <c r="AC7025" s="433"/>
      <c r="AD7025" s="433"/>
      <c r="AE7025" s="433"/>
      <c r="AF7025" s="433"/>
      <c r="AG7025" s="433"/>
      <c r="AH7025" s="433"/>
      <c r="AI7025" s="433"/>
      <c r="AJ7025" s="433"/>
      <c r="AK7025" s="433"/>
      <c r="AL7025" s="433"/>
      <c r="AM7025" s="433"/>
      <c r="AN7025" s="777" t="s">
        <v>2</v>
      </c>
      <c r="AO7025" s="433"/>
      <c r="AP7025" s="433"/>
      <c r="AQ7025" s="433"/>
      <c r="AR7025" s="433"/>
      <c r="AS7025" s="433"/>
      <c r="AT7025" s="433"/>
      <c r="AU7025" s="433"/>
      <c r="AV7025" s="433"/>
      <c r="AW7025" s="433"/>
      <c r="AX7025" s="433"/>
    </row>
    <row r="7026" spans="2:50">
      <c r="B7026" s="149">
        <v>6956</v>
      </c>
      <c r="C7026" s="38"/>
      <c r="D7026" s="38">
        <v>3.4276338166790689E-2</v>
      </c>
      <c r="E7026" s="38"/>
      <c r="F7026" s="38">
        <v>0.28238433080704478</v>
      </c>
      <c r="G7026" s="38"/>
      <c r="H7026" s="38">
        <v>0.66008098574090801</v>
      </c>
      <c r="I7026" s="38"/>
      <c r="J7026" s="38">
        <v>1.2367061572848936</v>
      </c>
      <c r="K7026" s="38"/>
      <c r="L7026" s="38">
        <v>0.24571045538462516</v>
      </c>
      <c r="M7026" s="38"/>
      <c r="N7026" s="38">
        <v>0.50000588323271233</v>
      </c>
      <c r="O7026" s="38"/>
      <c r="P7026" s="800">
        <v>0.79803825136699369</v>
      </c>
      <c r="Y7026" s="433"/>
      <c r="AA7026" s="433"/>
      <c r="AB7026" s="433"/>
      <c r="AC7026" s="433"/>
      <c r="AD7026" s="433"/>
      <c r="AE7026" s="433"/>
      <c r="AF7026" s="433"/>
      <c r="AG7026" s="433"/>
      <c r="AH7026" s="433"/>
      <c r="AI7026" s="433"/>
      <c r="AJ7026" s="433"/>
      <c r="AK7026" s="433"/>
      <c r="AL7026" s="433"/>
      <c r="AM7026" s="433"/>
      <c r="AN7026" s="777" t="s">
        <v>2</v>
      </c>
      <c r="AO7026" s="433"/>
      <c r="AP7026" s="433"/>
      <c r="AQ7026" s="433"/>
      <c r="AR7026" s="433"/>
      <c r="AS7026" s="433"/>
      <c r="AT7026" s="433"/>
      <c r="AU7026" s="433"/>
      <c r="AV7026" s="433"/>
      <c r="AW7026" s="433"/>
      <c r="AX7026" s="433"/>
    </row>
    <row r="7027" spans="2:50">
      <c r="B7027" s="149">
        <v>6957</v>
      </c>
      <c r="C7027" s="38"/>
      <c r="D7027" s="38">
        <v>0.39482696245094789</v>
      </c>
      <c r="E7027" s="38">
        <v>0.33184515322877828</v>
      </c>
      <c r="F7027" s="38"/>
      <c r="G7027" s="38">
        <v>0.90634270499028691</v>
      </c>
      <c r="H7027" s="38"/>
      <c r="I7027" s="38">
        <v>0.56543057309456335</v>
      </c>
      <c r="J7027" s="38"/>
      <c r="K7027" s="38"/>
      <c r="L7027" s="38">
        <v>0.53269901963627275</v>
      </c>
      <c r="M7027" s="38"/>
      <c r="N7027" s="38">
        <v>0.12376986418962929</v>
      </c>
      <c r="O7027" s="38">
        <v>0.4749373526589829</v>
      </c>
      <c r="P7027" s="800"/>
      <c r="Y7027" s="433"/>
      <c r="AA7027" s="433"/>
      <c r="AB7027" s="433"/>
      <c r="AC7027" s="433"/>
      <c r="AD7027" s="433"/>
      <c r="AE7027" s="433"/>
      <c r="AF7027" s="433"/>
      <c r="AG7027" s="433"/>
      <c r="AH7027" s="433"/>
      <c r="AI7027" s="433"/>
      <c r="AJ7027" s="433"/>
      <c r="AK7027" s="433"/>
      <c r="AL7027" s="433"/>
      <c r="AM7027" s="433"/>
      <c r="AN7027" s="777" t="s">
        <v>2</v>
      </c>
      <c r="AO7027" s="433"/>
      <c r="AP7027" s="433"/>
      <c r="AQ7027" s="433"/>
      <c r="AR7027" s="433"/>
      <c r="AS7027" s="433"/>
      <c r="AT7027" s="433"/>
      <c r="AU7027" s="433"/>
      <c r="AV7027" s="433"/>
      <c r="AW7027" s="433"/>
      <c r="AX7027" s="433"/>
    </row>
    <row r="7028" spans="2:50">
      <c r="B7028" s="149">
        <v>6958</v>
      </c>
      <c r="C7028" s="38"/>
      <c r="D7028" s="38">
        <v>0.5090698157825444</v>
      </c>
      <c r="E7028" s="38"/>
      <c r="F7028" s="38">
        <v>1.1095656860715242</v>
      </c>
      <c r="G7028" s="38">
        <v>0.2669141807972622</v>
      </c>
      <c r="H7028" s="38"/>
      <c r="I7028" s="38"/>
      <c r="J7028" s="38">
        <v>0.2129226482750638</v>
      </c>
      <c r="K7028" s="38"/>
      <c r="L7028" s="38">
        <v>0.14885313276265602</v>
      </c>
      <c r="M7028" s="38"/>
      <c r="N7028" s="38">
        <v>0.11110675519204423</v>
      </c>
      <c r="O7028" s="38">
        <v>3.0774688440523324E-2</v>
      </c>
      <c r="P7028" s="800"/>
      <c r="Y7028" s="433"/>
      <c r="AA7028" s="433"/>
      <c r="AB7028" s="433"/>
      <c r="AC7028" s="433"/>
      <c r="AD7028" s="433"/>
      <c r="AE7028" s="433"/>
      <c r="AF7028" s="433"/>
      <c r="AG7028" s="433"/>
      <c r="AH7028" s="433"/>
      <c r="AI7028" s="433"/>
      <c r="AJ7028" s="433"/>
      <c r="AK7028" s="433"/>
      <c r="AL7028" s="433"/>
      <c r="AM7028" s="433"/>
      <c r="AN7028" s="777" t="s">
        <v>2</v>
      </c>
      <c r="AO7028" s="433"/>
      <c r="AP7028" s="433"/>
      <c r="AQ7028" s="433"/>
      <c r="AR7028" s="433"/>
      <c r="AS7028" s="433"/>
      <c r="AT7028" s="433"/>
      <c r="AU7028" s="433"/>
      <c r="AV7028" s="433"/>
      <c r="AW7028" s="433"/>
      <c r="AX7028" s="433"/>
    </row>
    <row r="7029" spans="2:50">
      <c r="B7029" s="149">
        <v>6959</v>
      </c>
      <c r="C7029" s="38"/>
      <c r="D7029" s="38">
        <v>0.51552358246956453</v>
      </c>
      <c r="E7029" s="38"/>
      <c r="F7029" s="38">
        <v>0.63456498999160649</v>
      </c>
      <c r="G7029" s="38">
        <v>0.60291080162213762</v>
      </c>
      <c r="H7029" s="38"/>
      <c r="I7029" s="38">
        <v>0.40278056117383759</v>
      </c>
      <c r="J7029" s="38"/>
      <c r="K7029" s="38">
        <v>0.59658880558530714</v>
      </c>
      <c r="L7029" s="38"/>
      <c r="M7029" s="38">
        <v>3.8664281069293073E-2</v>
      </c>
      <c r="N7029" s="38"/>
      <c r="O7029" s="38">
        <v>0.14098724327277518</v>
      </c>
      <c r="P7029" s="800"/>
      <c r="Y7029" s="433"/>
      <c r="AA7029" s="433"/>
      <c r="AB7029" s="433"/>
      <c r="AC7029" s="433"/>
      <c r="AD7029" s="433"/>
      <c r="AE7029" s="433"/>
      <c r="AF7029" s="433"/>
      <c r="AG7029" s="433"/>
      <c r="AH7029" s="433"/>
      <c r="AI7029" s="433"/>
      <c r="AJ7029" s="433"/>
      <c r="AK7029" s="433"/>
      <c r="AL7029" s="433"/>
      <c r="AM7029" s="433"/>
      <c r="AN7029" s="777" t="s">
        <v>2</v>
      </c>
      <c r="AO7029" s="433"/>
      <c r="AP7029" s="433"/>
      <c r="AQ7029" s="433"/>
      <c r="AR7029" s="433"/>
      <c r="AS7029" s="433"/>
      <c r="AT7029" s="433"/>
      <c r="AU7029" s="433"/>
      <c r="AV7029" s="433"/>
      <c r="AW7029" s="433"/>
      <c r="AX7029" s="433"/>
    </row>
    <row r="7030" spans="2:50">
      <c r="B7030" s="149">
        <v>6960</v>
      </c>
      <c r="C7030" s="38"/>
      <c r="D7030" s="38">
        <v>0.52706492969638041</v>
      </c>
      <c r="E7030" s="38"/>
      <c r="F7030" s="38">
        <v>0.14703463381312906</v>
      </c>
      <c r="G7030" s="38"/>
      <c r="H7030" s="38">
        <v>0.31704803250268926</v>
      </c>
      <c r="I7030" s="38">
        <v>0.29762143469296065</v>
      </c>
      <c r="J7030" s="38"/>
      <c r="K7030" s="38"/>
      <c r="L7030" s="38">
        <v>0.35931168742587999</v>
      </c>
      <c r="M7030" s="38">
        <v>0.23296770512603568</v>
      </c>
      <c r="N7030" s="38"/>
      <c r="O7030" s="38">
        <v>0.62263803284830221</v>
      </c>
      <c r="P7030" s="800"/>
      <c r="Y7030" s="433"/>
      <c r="AA7030" s="433"/>
      <c r="AB7030" s="433"/>
      <c r="AC7030" s="433"/>
      <c r="AD7030" s="433"/>
      <c r="AE7030" s="433"/>
      <c r="AF7030" s="433"/>
      <c r="AG7030" s="433"/>
      <c r="AH7030" s="433"/>
      <c r="AI7030" s="433"/>
      <c r="AJ7030" s="433"/>
      <c r="AK7030" s="433"/>
      <c r="AL7030" s="433"/>
      <c r="AM7030" s="433"/>
      <c r="AN7030" s="777" t="s">
        <v>2</v>
      </c>
      <c r="AO7030" s="433"/>
      <c r="AP7030" s="433"/>
      <c r="AQ7030" s="433"/>
      <c r="AR7030" s="433"/>
      <c r="AS7030" s="433"/>
      <c r="AT7030" s="433"/>
      <c r="AU7030" s="433"/>
      <c r="AV7030" s="433"/>
      <c r="AW7030" s="433"/>
      <c r="AX7030" s="433"/>
    </row>
    <row r="7031" spans="2:50">
      <c r="B7031" s="149">
        <v>6961</v>
      </c>
      <c r="C7031" s="38">
        <v>1.1782062537624312</v>
      </c>
      <c r="D7031" s="38"/>
      <c r="E7031" s="38">
        <v>1.4150022951131884</v>
      </c>
      <c r="F7031" s="38"/>
      <c r="G7031" s="38">
        <v>0.91937200287443299</v>
      </c>
      <c r="H7031" s="38"/>
      <c r="I7031" s="38">
        <v>1.2754752256267134</v>
      </c>
      <c r="J7031" s="38"/>
      <c r="K7031" s="38">
        <v>0.80966814162265677</v>
      </c>
      <c r="L7031" s="38"/>
      <c r="M7031" s="38">
        <v>1.077964666224843</v>
      </c>
      <c r="N7031" s="38"/>
      <c r="O7031" s="38">
        <v>1.5619800193405595</v>
      </c>
      <c r="P7031" s="800"/>
      <c r="Y7031" s="433"/>
      <c r="AA7031" s="433"/>
      <c r="AB7031" s="433"/>
      <c r="AC7031" s="433"/>
      <c r="AD7031" s="433"/>
      <c r="AE7031" s="433"/>
      <c r="AF7031" s="433"/>
      <c r="AG7031" s="433"/>
      <c r="AH7031" s="433"/>
      <c r="AI7031" s="433"/>
      <c r="AJ7031" s="433"/>
      <c r="AK7031" s="433"/>
      <c r="AL7031" s="433"/>
      <c r="AM7031" s="433"/>
      <c r="AN7031" s="777" t="s">
        <v>2</v>
      </c>
      <c r="AO7031" s="433"/>
      <c r="AP7031" s="433"/>
      <c r="AQ7031" s="433"/>
      <c r="AR7031" s="433"/>
      <c r="AS7031" s="433"/>
      <c r="AT7031" s="433"/>
      <c r="AU7031" s="433"/>
      <c r="AV7031" s="433"/>
      <c r="AW7031" s="433"/>
      <c r="AX7031" s="433"/>
    </row>
    <row r="7032" spans="2:50">
      <c r="B7032" s="149">
        <v>6962</v>
      </c>
      <c r="C7032" s="38">
        <v>1.0096135445842833</v>
      </c>
      <c r="D7032" s="38"/>
      <c r="E7032" s="38">
        <v>1.4122008252680991</v>
      </c>
      <c r="F7032" s="38"/>
      <c r="G7032" s="38">
        <v>1.3228207073244409</v>
      </c>
      <c r="H7032" s="38"/>
      <c r="I7032" s="38">
        <v>0.88924905115401209</v>
      </c>
      <c r="J7032" s="38"/>
      <c r="K7032" s="38">
        <v>0.43357744657013186</v>
      </c>
      <c r="L7032" s="38"/>
      <c r="M7032" s="38">
        <v>2.0710198461431659</v>
      </c>
      <c r="N7032" s="38"/>
      <c r="O7032" s="38">
        <v>5.7990238896440761E-2</v>
      </c>
      <c r="P7032" s="800"/>
      <c r="Y7032" s="433"/>
      <c r="AA7032" s="433"/>
      <c r="AB7032" s="433"/>
      <c r="AC7032" s="433"/>
      <c r="AD7032" s="433"/>
      <c r="AE7032" s="433"/>
      <c r="AF7032" s="433"/>
      <c r="AG7032" s="433"/>
      <c r="AH7032" s="433"/>
      <c r="AI7032" s="433"/>
      <c r="AJ7032" s="433"/>
      <c r="AK7032" s="433"/>
      <c r="AL7032" s="433"/>
      <c r="AM7032" s="433"/>
      <c r="AN7032" s="777" t="s">
        <v>2</v>
      </c>
      <c r="AO7032" s="433"/>
      <c r="AP7032" s="433"/>
      <c r="AQ7032" s="433"/>
      <c r="AR7032" s="433"/>
      <c r="AS7032" s="433"/>
      <c r="AT7032" s="433"/>
      <c r="AU7032" s="433"/>
      <c r="AV7032" s="433"/>
      <c r="AW7032" s="433"/>
      <c r="AX7032" s="433"/>
    </row>
    <row r="7033" spans="2:50">
      <c r="B7033" s="149">
        <v>6963</v>
      </c>
      <c r="C7033" s="38"/>
      <c r="D7033" s="38">
        <v>0.57113231397203068</v>
      </c>
      <c r="E7033" s="38"/>
      <c r="F7033" s="38">
        <v>1.2834088691999692</v>
      </c>
      <c r="G7033" s="38"/>
      <c r="H7033" s="38">
        <v>0.42047554214576116</v>
      </c>
      <c r="I7033" s="38"/>
      <c r="J7033" s="38">
        <v>1.5718969935668823</v>
      </c>
      <c r="K7033" s="38"/>
      <c r="L7033" s="38">
        <v>0.62061482955226144</v>
      </c>
      <c r="M7033" s="38"/>
      <c r="N7033" s="38">
        <v>2.2559413299296613</v>
      </c>
      <c r="O7033" s="38"/>
      <c r="P7033" s="800">
        <v>1.3085654878577693</v>
      </c>
      <c r="Y7033" s="433"/>
      <c r="AA7033" s="433"/>
      <c r="AB7033" s="433"/>
      <c r="AC7033" s="433"/>
      <c r="AD7033" s="433"/>
      <c r="AE7033" s="433"/>
      <c r="AF7033" s="433"/>
      <c r="AG7033" s="433"/>
      <c r="AH7033" s="433"/>
      <c r="AI7033" s="433"/>
      <c r="AJ7033" s="433"/>
      <c r="AK7033" s="433"/>
      <c r="AL7033" s="433"/>
      <c r="AM7033" s="433"/>
      <c r="AN7033" s="777" t="s">
        <v>2</v>
      </c>
      <c r="AO7033" s="433"/>
      <c r="AP7033" s="433"/>
      <c r="AQ7033" s="433"/>
      <c r="AR7033" s="433"/>
      <c r="AS7033" s="433"/>
      <c r="AT7033" s="433"/>
      <c r="AU7033" s="433"/>
      <c r="AV7033" s="433"/>
      <c r="AW7033" s="433"/>
      <c r="AX7033" s="433"/>
    </row>
    <row r="7034" spans="2:50">
      <c r="B7034" s="149">
        <v>6964</v>
      </c>
      <c r="C7034" s="38"/>
      <c r="D7034" s="38">
        <v>0.36758470372287722</v>
      </c>
      <c r="E7034" s="38"/>
      <c r="F7034" s="38">
        <v>0.52244536231281002</v>
      </c>
      <c r="G7034" s="38"/>
      <c r="H7034" s="38">
        <v>0.77143272299897081</v>
      </c>
      <c r="I7034" s="38"/>
      <c r="J7034" s="38">
        <v>0.34017196926256227</v>
      </c>
      <c r="K7034" s="38"/>
      <c r="L7034" s="38">
        <v>1.1553426087794381</v>
      </c>
      <c r="M7034" s="38"/>
      <c r="N7034" s="38">
        <v>0.46483352826797197</v>
      </c>
      <c r="O7034" s="38"/>
      <c r="P7034" s="800">
        <v>0.2800133517339462</v>
      </c>
      <c r="Y7034" s="433"/>
      <c r="AA7034" s="433"/>
      <c r="AB7034" s="433"/>
      <c r="AC7034" s="433"/>
      <c r="AD7034" s="433"/>
      <c r="AE7034" s="433"/>
      <c r="AF7034" s="433"/>
      <c r="AG7034" s="433"/>
      <c r="AH7034" s="433"/>
      <c r="AI7034" s="433"/>
      <c r="AJ7034" s="433"/>
      <c r="AK7034" s="433"/>
      <c r="AL7034" s="433"/>
      <c r="AM7034" s="433"/>
      <c r="AN7034" s="777" t="s">
        <v>2</v>
      </c>
      <c r="AO7034" s="433"/>
      <c r="AP7034" s="433"/>
      <c r="AQ7034" s="433"/>
      <c r="AR7034" s="433"/>
      <c r="AS7034" s="433"/>
      <c r="AT7034" s="433"/>
      <c r="AU7034" s="433"/>
      <c r="AV7034" s="433"/>
      <c r="AW7034" s="433"/>
      <c r="AX7034" s="433"/>
    </row>
    <row r="7035" spans="2:50">
      <c r="B7035" s="149">
        <v>6965</v>
      </c>
      <c r="C7035" s="38">
        <v>0.95817484285722854</v>
      </c>
      <c r="D7035" s="38"/>
      <c r="E7035" s="38">
        <v>0.15305703161479242</v>
      </c>
      <c r="F7035" s="38"/>
      <c r="G7035" s="38">
        <v>0.64309595721242574</v>
      </c>
      <c r="H7035" s="38"/>
      <c r="I7035" s="38">
        <v>0.2392730909913689</v>
      </c>
      <c r="J7035" s="38"/>
      <c r="K7035" s="38">
        <v>0.69091298778276256</v>
      </c>
      <c r="L7035" s="38"/>
      <c r="M7035" s="38">
        <v>0.28204534678166471</v>
      </c>
      <c r="N7035" s="38"/>
      <c r="O7035" s="38">
        <v>1.3821139395432211</v>
      </c>
      <c r="P7035" s="800"/>
      <c r="Y7035" s="433"/>
      <c r="AA7035" s="433"/>
      <c r="AB7035" s="433"/>
      <c r="AC7035" s="433"/>
      <c r="AD7035" s="433"/>
      <c r="AE7035" s="433"/>
      <c r="AF7035" s="433"/>
      <c r="AG7035" s="433"/>
      <c r="AH7035" s="433"/>
      <c r="AI7035" s="433"/>
      <c r="AJ7035" s="433"/>
      <c r="AK7035" s="433"/>
      <c r="AL7035" s="433"/>
      <c r="AM7035" s="433"/>
      <c r="AN7035" s="777" t="s">
        <v>2</v>
      </c>
      <c r="AO7035" s="433"/>
      <c r="AP7035" s="433"/>
      <c r="AQ7035" s="433"/>
      <c r="AR7035" s="433"/>
      <c r="AS7035" s="433"/>
      <c r="AT7035" s="433"/>
      <c r="AU7035" s="433"/>
      <c r="AV7035" s="433"/>
      <c r="AW7035" s="433"/>
      <c r="AX7035" s="433"/>
    </row>
    <row r="7036" spans="2:50">
      <c r="B7036" s="149">
        <v>6966</v>
      </c>
      <c r="C7036" s="38"/>
      <c r="D7036" s="38">
        <v>1.3473255418167231</v>
      </c>
      <c r="E7036" s="38"/>
      <c r="F7036" s="38">
        <v>1.6492068721189286</v>
      </c>
      <c r="G7036" s="38"/>
      <c r="H7036" s="38">
        <v>0.90468622405879517</v>
      </c>
      <c r="I7036" s="38"/>
      <c r="J7036" s="38">
        <v>0.56558371285084275</v>
      </c>
      <c r="K7036" s="38"/>
      <c r="L7036" s="38">
        <v>0.5120191534155194</v>
      </c>
      <c r="M7036" s="38"/>
      <c r="N7036" s="38">
        <v>1.2384164822160544</v>
      </c>
      <c r="O7036" s="38"/>
      <c r="P7036" s="800">
        <v>0.78745916902572854</v>
      </c>
      <c r="Y7036" s="433"/>
      <c r="AA7036" s="433"/>
      <c r="AB7036" s="433"/>
      <c r="AC7036" s="433"/>
      <c r="AD7036" s="433"/>
      <c r="AE7036" s="433"/>
      <c r="AF7036" s="433"/>
      <c r="AG7036" s="433"/>
      <c r="AH7036" s="433"/>
      <c r="AI7036" s="433"/>
      <c r="AJ7036" s="433"/>
      <c r="AK7036" s="433"/>
      <c r="AL7036" s="433"/>
      <c r="AM7036" s="433"/>
      <c r="AN7036" s="777" t="s">
        <v>2</v>
      </c>
      <c r="AO7036" s="433"/>
      <c r="AP7036" s="433"/>
      <c r="AQ7036" s="433"/>
      <c r="AR7036" s="433"/>
      <c r="AS7036" s="433"/>
      <c r="AT7036" s="433"/>
      <c r="AU7036" s="433"/>
      <c r="AV7036" s="433"/>
      <c r="AW7036" s="433"/>
      <c r="AX7036" s="433"/>
    </row>
    <row r="7037" spans="2:50">
      <c r="B7037" s="149">
        <v>6967</v>
      </c>
      <c r="C7037" s="38"/>
      <c r="D7037" s="38">
        <v>0.18347551069266618</v>
      </c>
      <c r="E7037" s="38">
        <v>1.0061976517332871</v>
      </c>
      <c r="F7037" s="38"/>
      <c r="G7037" s="38"/>
      <c r="H7037" s="38">
        <v>0.17371146203272342</v>
      </c>
      <c r="I7037" s="38">
        <v>1.2228445204471183</v>
      </c>
      <c r="J7037" s="38"/>
      <c r="K7037" s="38">
        <v>0.3411507705885008</v>
      </c>
      <c r="L7037" s="38"/>
      <c r="M7037" s="38">
        <v>7.2461473698821374E-2</v>
      </c>
      <c r="N7037" s="38"/>
      <c r="O7037" s="38">
        <v>0.11761461968519478</v>
      </c>
      <c r="P7037" s="800"/>
      <c r="Y7037" s="433"/>
      <c r="AA7037" s="433"/>
      <c r="AB7037" s="433"/>
      <c r="AC7037" s="433"/>
      <c r="AD7037" s="433"/>
      <c r="AE7037" s="433"/>
      <c r="AF7037" s="433"/>
      <c r="AG7037" s="433"/>
      <c r="AH7037" s="433"/>
      <c r="AI7037" s="433"/>
      <c r="AJ7037" s="433"/>
      <c r="AK7037" s="433"/>
      <c r="AL7037" s="433"/>
      <c r="AM7037" s="433"/>
      <c r="AN7037" s="777" t="s">
        <v>2</v>
      </c>
      <c r="AO7037" s="433"/>
      <c r="AP7037" s="433"/>
      <c r="AQ7037" s="433"/>
      <c r="AR7037" s="433"/>
      <c r="AS7037" s="433"/>
      <c r="AT7037" s="433"/>
      <c r="AU7037" s="433"/>
      <c r="AV7037" s="433"/>
      <c r="AW7037" s="433"/>
      <c r="AX7037" s="433"/>
    </row>
    <row r="7038" spans="2:50">
      <c r="B7038" s="149">
        <v>6968</v>
      </c>
      <c r="C7038" s="38">
        <v>0.16354389373728093</v>
      </c>
      <c r="D7038" s="38"/>
      <c r="E7038" s="38">
        <v>0.56797385993869964</v>
      </c>
      <c r="F7038" s="38"/>
      <c r="G7038" s="38"/>
      <c r="H7038" s="38">
        <v>1.6604050512168206E-2</v>
      </c>
      <c r="I7038" s="38">
        <v>1.3437650473131371</v>
      </c>
      <c r="J7038" s="38"/>
      <c r="K7038" s="38">
        <v>0.24171466063578134</v>
      </c>
      <c r="L7038" s="38"/>
      <c r="M7038" s="38">
        <v>0.76534014728402033</v>
      </c>
      <c r="N7038" s="38"/>
      <c r="O7038" s="38">
        <v>3.8654677133444462E-2</v>
      </c>
      <c r="P7038" s="800"/>
      <c r="Y7038" s="433"/>
      <c r="AA7038" s="433"/>
      <c r="AB7038" s="433"/>
      <c r="AC7038" s="433"/>
      <c r="AD7038" s="433"/>
      <c r="AE7038" s="433"/>
      <c r="AF7038" s="433"/>
      <c r="AG7038" s="433"/>
      <c r="AH7038" s="433"/>
      <c r="AI7038" s="433"/>
      <c r="AJ7038" s="433"/>
      <c r="AK7038" s="433"/>
      <c r="AL7038" s="433"/>
      <c r="AM7038" s="433"/>
      <c r="AN7038" s="777" t="s">
        <v>2</v>
      </c>
      <c r="AO7038" s="433"/>
      <c r="AP7038" s="433"/>
      <c r="AQ7038" s="433"/>
      <c r="AR7038" s="433"/>
      <c r="AS7038" s="433"/>
      <c r="AT7038" s="433"/>
      <c r="AU7038" s="433"/>
      <c r="AV7038" s="433"/>
      <c r="AW7038" s="433"/>
      <c r="AX7038" s="433"/>
    </row>
    <row r="7039" spans="2:50">
      <c r="B7039" s="149">
        <v>6969</v>
      </c>
      <c r="C7039" s="38">
        <v>0.89824144132619443</v>
      </c>
      <c r="D7039" s="38"/>
      <c r="E7039" s="38">
        <v>1.2021667668987694</v>
      </c>
      <c r="F7039" s="38"/>
      <c r="G7039" s="38">
        <v>0.55169526907998434</v>
      </c>
      <c r="H7039" s="38"/>
      <c r="I7039" s="38">
        <v>1.0297803668553367</v>
      </c>
      <c r="J7039" s="38"/>
      <c r="K7039" s="38">
        <v>0.54469043084255397</v>
      </c>
      <c r="L7039" s="38"/>
      <c r="M7039" s="38">
        <v>1.1763118903097518</v>
      </c>
      <c r="N7039" s="38"/>
      <c r="O7039" s="38">
        <v>1.0657729158411038</v>
      </c>
      <c r="P7039" s="800"/>
      <c r="Y7039" s="433"/>
      <c r="AA7039" s="433"/>
      <c r="AB7039" s="433"/>
      <c r="AC7039" s="433"/>
      <c r="AD7039" s="433"/>
      <c r="AE7039" s="433"/>
      <c r="AF7039" s="433"/>
      <c r="AG7039" s="433"/>
      <c r="AH7039" s="433"/>
      <c r="AI7039" s="433"/>
      <c r="AJ7039" s="433"/>
      <c r="AK7039" s="433"/>
      <c r="AL7039" s="433"/>
      <c r="AM7039" s="433"/>
      <c r="AN7039" s="777" t="s">
        <v>2</v>
      </c>
      <c r="AO7039" s="433"/>
      <c r="AP7039" s="433"/>
      <c r="AQ7039" s="433"/>
      <c r="AR7039" s="433"/>
      <c r="AS7039" s="433"/>
      <c r="AT7039" s="433"/>
      <c r="AU7039" s="433"/>
      <c r="AV7039" s="433"/>
      <c r="AW7039" s="433"/>
      <c r="AX7039" s="433"/>
    </row>
    <row r="7040" spans="2:50">
      <c r="B7040" s="149">
        <v>6970</v>
      </c>
      <c r="C7040" s="38">
        <v>1.3610558584897376</v>
      </c>
      <c r="D7040" s="38"/>
      <c r="E7040" s="38">
        <v>0.54206239295594205</v>
      </c>
      <c r="F7040" s="38"/>
      <c r="G7040" s="38">
        <v>0.92071437534590428</v>
      </c>
      <c r="H7040" s="38"/>
      <c r="I7040" s="38">
        <v>0.64205157558289927</v>
      </c>
      <c r="J7040" s="38"/>
      <c r="K7040" s="38"/>
      <c r="L7040" s="38">
        <v>0.2070494546871601</v>
      </c>
      <c r="M7040" s="38">
        <v>1.3577232751808725</v>
      </c>
      <c r="N7040" s="38"/>
      <c r="O7040" s="38">
        <v>0.54680204782309283</v>
      </c>
      <c r="P7040" s="800"/>
      <c r="Y7040" s="433"/>
      <c r="AA7040" s="433"/>
      <c r="AB7040" s="433"/>
      <c r="AC7040" s="433"/>
      <c r="AD7040" s="433"/>
      <c r="AE7040" s="433"/>
      <c r="AF7040" s="433"/>
      <c r="AG7040" s="433"/>
      <c r="AH7040" s="433"/>
      <c r="AI7040" s="433"/>
      <c r="AJ7040" s="433"/>
      <c r="AK7040" s="433"/>
      <c r="AL7040" s="433"/>
      <c r="AM7040" s="433"/>
      <c r="AN7040" s="777" t="s">
        <v>2</v>
      </c>
      <c r="AO7040" s="433"/>
      <c r="AP7040" s="433"/>
      <c r="AQ7040" s="433"/>
      <c r="AR7040" s="433"/>
      <c r="AS7040" s="433"/>
      <c r="AT7040" s="433"/>
      <c r="AU7040" s="433"/>
      <c r="AV7040" s="433"/>
      <c r="AW7040" s="433"/>
      <c r="AX7040" s="433"/>
    </row>
    <row r="7041" spans="2:50">
      <c r="B7041" s="149">
        <v>6971</v>
      </c>
      <c r="C7041" s="38"/>
      <c r="D7041" s="38">
        <v>0.56298519078366183</v>
      </c>
      <c r="E7041" s="38"/>
      <c r="F7041" s="38">
        <v>0.53598877589736371</v>
      </c>
      <c r="G7041" s="38">
        <v>0.1946000281596289</v>
      </c>
      <c r="H7041" s="38"/>
      <c r="I7041" s="38"/>
      <c r="J7041" s="38">
        <v>1.2998577030164806</v>
      </c>
      <c r="K7041" s="38"/>
      <c r="L7041" s="38">
        <v>0.93444318036050111</v>
      </c>
      <c r="M7041" s="38"/>
      <c r="N7041" s="38">
        <v>0.24203518449210137</v>
      </c>
      <c r="O7041" s="38"/>
      <c r="P7041" s="800">
        <v>0.37122344031335269</v>
      </c>
      <c r="Y7041" s="433"/>
      <c r="AA7041" s="433"/>
      <c r="AB7041" s="433"/>
      <c r="AC7041" s="433"/>
      <c r="AD7041" s="433"/>
      <c r="AE7041" s="433"/>
      <c r="AF7041" s="433"/>
      <c r="AG7041" s="433"/>
      <c r="AH7041" s="433"/>
      <c r="AI7041" s="433"/>
      <c r="AJ7041" s="433"/>
      <c r="AK7041" s="433"/>
      <c r="AL7041" s="433"/>
      <c r="AM7041" s="433"/>
      <c r="AN7041" s="777" t="s">
        <v>2</v>
      </c>
      <c r="AO7041" s="433"/>
      <c r="AP7041" s="433"/>
      <c r="AQ7041" s="433"/>
      <c r="AR7041" s="433"/>
      <c r="AS7041" s="433"/>
      <c r="AT7041" s="433"/>
      <c r="AU7041" s="433"/>
      <c r="AV7041" s="433"/>
      <c r="AW7041" s="433"/>
      <c r="AX7041" s="433"/>
    </row>
    <row r="7042" spans="2:50">
      <c r="B7042" s="149">
        <v>6972</v>
      </c>
      <c r="C7042" s="38"/>
      <c r="D7042" s="38">
        <v>0.2409909766309046</v>
      </c>
      <c r="E7042" s="38"/>
      <c r="F7042" s="38">
        <v>0.52399578364063393</v>
      </c>
      <c r="G7042" s="38">
        <v>0.347950502841813</v>
      </c>
      <c r="H7042" s="38"/>
      <c r="I7042" s="38">
        <v>0.37595615904970298</v>
      </c>
      <c r="J7042" s="38"/>
      <c r="K7042" s="38"/>
      <c r="L7042" s="38">
        <v>0.5027272001718438</v>
      </c>
      <c r="M7042" s="38">
        <v>0.30821575711065585</v>
      </c>
      <c r="N7042" s="38"/>
      <c r="O7042" s="38">
        <v>0.21086756044646213</v>
      </c>
      <c r="P7042" s="800"/>
      <c r="Y7042" s="433"/>
      <c r="AA7042" s="433"/>
      <c r="AB7042" s="433"/>
      <c r="AC7042" s="433"/>
      <c r="AD7042" s="433"/>
      <c r="AE7042" s="433"/>
      <c r="AF7042" s="433"/>
      <c r="AG7042" s="433"/>
      <c r="AH7042" s="433"/>
      <c r="AI7042" s="433"/>
      <c r="AJ7042" s="433"/>
      <c r="AK7042" s="433"/>
      <c r="AL7042" s="433"/>
      <c r="AM7042" s="433"/>
      <c r="AN7042" s="777" t="s">
        <v>2</v>
      </c>
      <c r="AO7042" s="433"/>
      <c r="AP7042" s="433"/>
      <c r="AQ7042" s="433"/>
      <c r="AR7042" s="433"/>
      <c r="AS7042" s="433"/>
      <c r="AT7042" s="433"/>
      <c r="AU7042" s="433"/>
      <c r="AV7042" s="433"/>
      <c r="AW7042" s="433"/>
      <c r="AX7042" s="433"/>
    </row>
    <row r="7043" spans="2:50">
      <c r="B7043" s="149">
        <v>6973</v>
      </c>
      <c r="C7043" s="38">
        <v>0.48055342589902778</v>
      </c>
      <c r="D7043" s="38"/>
      <c r="E7043" s="38">
        <v>0.58743424963114632</v>
      </c>
      <c r="F7043" s="38"/>
      <c r="G7043" s="38">
        <v>0.25785343358732127</v>
      </c>
      <c r="H7043" s="38"/>
      <c r="I7043" s="38"/>
      <c r="J7043" s="38">
        <v>0.24882734892319655</v>
      </c>
      <c r="K7043" s="38">
        <v>0.40281497152932133</v>
      </c>
      <c r="L7043" s="38"/>
      <c r="M7043" s="38">
        <v>0.19867226895178255</v>
      </c>
      <c r="N7043" s="38"/>
      <c r="O7043" s="38">
        <v>0.43629117614509005</v>
      </c>
      <c r="P7043" s="800"/>
      <c r="Y7043" s="433"/>
      <c r="AA7043" s="433"/>
      <c r="AB7043" s="433"/>
      <c r="AC7043" s="433"/>
      <c r="AD7043" s="433"/>
      <c r="AE7043" s="433"/>
      <c r="AF7043" s="433"/>
      <c r="AG7043" s="433"/>
      <c r="AH7043" s="433"/>
      <c r="AI7043" s="433"/>
      <c r="AJ7043" s="433"/>
      <c r="AK7043" s="433"/>
      <c r="AL7043" s="433"/>
      <c r="AM7043" s="433"/>
      <c r="AN7043" s="777" t="s">
        <v>2</v>
      </c>
      <c r="AO7043" s="433"/>
      <c r="AP7043" s="433"/>
      <c r="AQ7043" s="433"/>
      <c r="AR7043" s="433"/>
      <c r="AS7043" s="433"/>
      <c r="AT7043" s="433"/>
      <c r="AU7043" s="433"/>
      <c r="AV7043" s="433"/>
      <c r="AW7043" s="433"/>
      <c r="AX7043" s="433"/>
    </row>
    <row r="7044" spans="2:50">
      <c r="B7044" s="149">
        <v>6974</v>
      </c>
      <c r="C7044" s="38"/>
      <c r="D7044" s="38">
        <v>1.0649395007132825</v>
      </c>
      <c r="E7044" s="38"/>
      <c r="F7044" s="38">
        <v>1.6382891774682846</v>
      </c>
      <c r="G7044" s="38"/>
      <c r="H7044" s="38">
        <v>1.8332979351293248</v>
      </c>
      <c r="I7044" s="38"/>
      <c r="J7044" s="38">
        <v>1.9939401329672433</v>
      </c>
      <c r="K7044" s="38"/>
      <c r="L7044" s="38">
        <v>1.4585865853369369</v>
      </c>
      <c r="M7044" s="38"/>
      <c r="N7044" s="38">
        <v>1.9852724008581903</v>
      </c>
      <c r="O7044" s="38"/>
      <c r="P7044" s="800">
        <v>1.7064027945755145</v>
      </c>
      <c r="Y7044" s="433"/>
      <c r="AA7044" s="433"/>
      <c r="AB7044" s="433"/>
      <c r="AC7044" s="433"/>
      <c r="AD7044" s="433"/>
      <c r="AE7044" s="433"/>
      <c r="AF7044" s="433"/>
      <c r="AG7044" s="433"/>
      <c r="AH7044" s="433"/>
      <c r="AI7044" s="433"/>
      <c r="AJ7044" s="433"/>
      <c r="AK7044" s="433"/>
      <c r="AL7044" s="433"/>
      <c r="AM7044" s="433"/>
      <c r="AN7044" s="777" t="s">
        <v>2</v>
      </c>
      <c r="AO7044" s="433"/>
      <c r="AP7044" s="433"/>
      <c r="AQ7044" s="433"/>
      <c r="AR7044" s="433"/>
      <c r="AS7044" s="433"/>
      <c r="AT7044" s="433"/>
      <c r="AU7044" s="433"/>
      <c r="AV7044" s="433"/>
      <c r="AW7044" s="433"/>
      <c r="AX7044" s="433"/>
    </row>
    <row r="7045" spans="2:50">
      <c r="B7045" s="149">
        <v>6975</v>
      </c>
      <c r="C7045" s="38"/>
      <c r="D7045" s="38">
        <v>2.0255422098662992</v>
      </c>
      <c r="E7045" s="38"/>
      <c r="F7045" s="38">
        <v>1.7409170685793267</v>
      </c>
      <c r="G7045" s="38"/>
      <c r="H7045" s="38">
        <v>2.6095656825259903</v>
      </c>
      <c r="I7045" s="38"/>
      <c r="J7045" s="38">
        <v>2.2809248708962917</v>
      </c>
      <c r="K7045" s="38"/>
      <c r="L7045" s="38">
        <v>1.7142652497558379</v>
      </c>
      <c r="M7045" s="38"/>
      <c r="N7045" s="38">
        <v>1.4721230655561073</v>
      </c>
      <c r="O7045" s="38"/>
      <c r="P7045" s="800">
        <v>1.5601979563081234</v>
      </c>
      <c r="Y7045" s="433"/>
      <c r="AA7045" s="433"/>
      <c r="AB7045" s="433"/>
      <c r="AC7045" s="433"/>
      <c r="AD7045" s="433"/>
      <c r="AE7045" s="433"/>
      <c r="AF7045" s="433"/>
      <c r="AG7045" s="433"/>
      <c r="AH7045" s="433"/>
      <c r="AI7045" s="433"/>
      <c r="AJ7045" s="433"/>
      <c r="AK7045" s="433"/>
      <c r="AL7045" s="433"/>
      <c r="AM7045" s="433"/>
      <c r="AN7045" s="777" t="s">
        <v>2</v>
      </c>
      <c r="AO7045" s="433"/>
      <c r="AP7045" s="433"/>
      <c r="AQ7045" s="433"/>
      <c r="AR7045" s="433"/>
      <c r="AS7045" s="433"/>
      <c r="AT7045" s="433"/>
      <c r="AU7045" s="433"/>
      <c r="AV7045" s="433"/>
      <c r="AW7045" s="433"/>
      <c r="AX7045" s="433"/>
    </row>
    <row r="7046" spans="2:50">
      <c r="B7046" s="149">
        <v>6976</v>
      </c>
      <c r="C7046" s="38">
        <v>3.72969223900015E-2</v>
      </c>
      <c r="D7046" s="38"/>
      <c r="E7046" s="38">
        <v>0.3313131886995983</v>
      </c>
      <c r="F7046" s="38"/>
      <c r="G7046" s="38"/>
      <c r="H7046" s="38">
        <v>0.96608466874868804</v>
      </c>
      <c r="I7046" s="38">
        <v>0.96509773446754243</v>
      </c>
      <c r="J7046" s="38"/>
      <c r="K7046" s="38"/>
      <c r="L7046" s="38">
        <v>6.9474815386832249E-3</v>
      </c>
      <c r="M7046" s="38">
        <v>0.29894935430914427</v>
      </c>
      <c r="N7046" s="38"/>
      <c r="O7046" s="38">
        <v>0.70073442216735671</v>
      </c>
      <c r="P7046" s="800"/>
      <c r="Y7046" s="433"/>
      <c r="AA7046" s="433"/>
      <c r="AB7046" s="433"/>
      <c r="AC7046" s="433"/>
      <c r="AD7046" s="433"/>
      <c r="AE7046" s="433"/>
      <c r="AF7046" s="433"/>
      <c r="AG7046" s="433"/>
      <c r="AH7046" s="433"/>
      <c r="AI7046" s="433"/>
      <c r="AJ7046" s="433"/>
      <c r="AK7046" s="433"/>
      <c r="AL7046" s="433"/>
      <c r="AM7046" s="433"/>
      <c r="AN7046" s="777" t="s">
        <v>2</v>
      </c>
      <c r="AO7046" s="433"/>
      <c r="AP7046" s="433"/>
      <c r="AQ7046" s="433"/>
      <c r="AR7046" s="433"/>
      <c r="AS7046" s="433"/>
      <c r="AT7046" s="433"/>
      <c r="AU7046" s="433"/>
      <c r="AV7046" s="433"/>
      <c r="AW7046" s="433"/>
      <c r="AX7046" s="433"/>
    </row>
    <row r="7047" spans="2:50">
      <c r="B7047" s="149">
        <v>6977</v>
      </c>
      <c r="C7047" s="38">
        <v>0.4715735844242776</v>
      </c>
      <c r="D7047" s="38"/>
      <c r="E7047" s="38">
        <v>2.5764909981348252E-2</v>
      </c>
      <c r="F7047" s="38"/>
      <c r="G7047" s="38">
        <v>0.20949524568142847</v>
      </c>
      <c r="H7047" s="38"/>
      <c r="I7047" s="38">
        <v>0.2880230110352856</v>
      </c>
      <c r="J7047" s="38"/>
      <c r="K7047" s="38">
        <v>0.12623893719949422</v>
      </c>
      <c r="L7047" s="38"/>
      <c r="M7047" s="38">
        <v>0.70708961369512491</v>
      </c>
      <c r="N7047" s="38"/>
      <c r="O7047" s="38">
        <v>0.60195538165455065</v>
      </c>
      <c r="P7047" s="800"/>
      <c r="Y7047" s="433"/>
      <c r="AA7047" s="433"/>
      <c r="AB7047" s="433"/>
      <c r="AC7047" s="433"/>
      <c r="AD7047" s="433"/>
      <c r="AE7047" s="433"/>
      <c r="AF7047" s="433"/>
      <c r="AG7047" s="433"/>
      <c r="AH7047" s="433"/>
      <c r="AI7047" s="433"/>
      <c r="AJ7047" s="433"/>
      <c r="AK7047" s="433"/>
      <c r="AL7047" s="433"/>
      <c r="AM7047" s="433"/>
      <c r="AN7047" s="777" t="s">
        <v>2</v>
      </c>
      <c r="AO7047" s="433"/>
      <c r="AP7047" s="433"/>
      <c r="AQ7047" s="433"/>
      <c r="AR7047" s="433"/>
      <c r="AS7047" s="433"/>
      <c r="AT7047" s="433"/>
      <c r="AU7047" s="433"/>
      <c r="AV7047" s="433"/>
      <c r="AW7047" s="433"/>
      <c r="AX7047" s="433"/>
    </row>
    <row r="7048" spans="2:50">
      <c r="B7048" s="149">
        <v>6978</v>
      </c>
      <c r="C7048" s="38"/>
      <c r="D7048" s="38">
        <v>4.775073849236023E-2</v>
      </c>
      <c r="E7048" s="38"/>
      <c r="F7048" s="38">
        <v>0.10232237058214431</v>
      </c>
      <c r="G7048" s="38">
        <v>3.9881791112530034E-2</v>
      </c>
      <c r="H7048" s="38"/>
      <c r="I7048" s="38"/>
      <c r="J7048" s="38">
        <v>0.49117912896098637</v>
      </c>
      <c r="K7048" s="38"/>
      <c r="L7048" s="38">
        <v>0.60451885756065227</v>
      </c>
      <c r="M7048" s="38"/>
      <c r="N7048" s="38">
        <v>0.3538063377068057</v>
      </c>
      <c r="O7048" s="38"/>
      <c r="P7048" s="800">
        <v>0.46989546254049103</v>
      </c>
      <c r="Y7048" s="433"/>
      <c r="AA7048" s="433"/>
      <c r="AB7048" s="433"/>
      <c r="AC7048" s="433"/>
      <c r="AD7048" s="433"/>
      <c r="AE7048" s="433"/>
      <c r="AF7048" s="433"/>
      <c r="AG7048" s="433"/>
      <c r="AH7048" s="433"/>
      <c r="AI7048" s="433"/>
      <c r="AJ7048" s="433"/>
      <c r="AK7048" s="433"/>
      <c r="AL7048" s="433"/>
      <c r="AM7048" s="433"/>
      <c r="AN7048" s="777" t="s">
        <v>2</v>
      </c>
      <c r="AO7048" s="433"/>
      <c r="AP7048" s="433"/>
      <c r="AQ7048" s="433"/>
      <c r="AR7048" s="433"/>
      <c r="AS7048" s="433"/>
      <c r="AT7048" s="433"/>
      <c r="AU7048" s="433"/>
      <c r="AV7048" s="433"/>
      <c r="AW7048" s="433"/>
      <c r="AX7048" s="433"/>
    </row>
    <row r="7049" spans="2:50">
      <c r="B7049" s="149">
        <v>6979</v>
      </c>
      <c r="C7049" s="38">
        <v>0.17120878238576626</v>
      </c>
      <c r="D7049" s="38"/>
      <c r="E7049" s="38"/>
      <c r="F7049" s="38">
        <v>0.17501374973660735</v>
      </c>
      <c r="G7049" s="38">
        <v>0.29693102885654471</v>
      </c>
      <c r="H7049" s="38"/>
      <c r="I7049" s="38">
        <v>0.27471962269580419</v>
      </c>
      <c r="J7049" s="38"/>
      <c r="K7049" s="38">
        <v>0.75107864139417657</v>
      </c>
      <c r="L7049" s="38"/>
      <c r="M7049" s="38">
        <v>0.55856813296846342</v>
      </c>
      <c r="N7049" s="38"/>
      <c r="O7049" s="38"/>
      <c r="P7049" s="800">
        <v>9.4069770766403174E-2</v>
      </c>
      <c r="Y7049" s="433"/>
      <c r="AA7049" s="433"/>
      <c r="AB7049" s="433"/>
      <c r="AC7049" s="433"/>
      <c r="AD7049" s="433"/>
      <c r="AE7049" s="433"/>
      <c r="AF7049" s="433"/>
      <c r="AG7049" s="433"/>
      <c r="AH7049" s="433"/>
      <c r="AI7049" s="433"/>
      <c r="AJ7049" s="433"/>
      <c r="AK7049" s="433"/>
      <c r="AL7049" s="433"/>
      <c r="AM7049" s="433"/>
      <c r="AN7049" s="777" t="s">
        <v>2</v>
      </c>
      <c r="AO7049" s="433"/>
      <c r="AP7049" s="433"/>
      <c r="AQ7049" s="433"/>
      <c r="AR7049" s="433"/>
      <c r="AS7049" s="433"/>
      <c r="AT7049" s="433"/>
      <c r="AU7049" s="433"/>
      <c r="AV7049" s="433"/>
      <c r="AW7049" s="433"/>
      <c r="AX7049" s="433"/>
    </row>
    <row r="7050" spans="2:50">
      <c r="B7050" s="149">
        <v>6980</v>
      </c>
      <c r="C7050" s="38"/>
      <c r="D7050" s="38">
        <v>0.46303730957543893</v>
      </c>
      <c r="E7050" s="38"/>
      <c r="F7050" s="38">
        <v>0.25841874228958783</v>
      </c>
      <c r="G7050" s="38"/>
      <c r="H7050" s="38">
        <v>1.1258264546197569</v>
      </c>
      <c r="I7050" s="38"/>
      <c r="J7050" s="38">
        <v>0.66757788491750636</v>
      </c>
      <c r="K7050" s="38"/>
      <c r="L7050" s="38">
        <v>1.7054886964940326</v>
      </c>
      <c r="M7050" s="38"/>
      <c r="N7050" s="38">
        <v>0.39595276896302017</v>
      </c>
      <c r="O7050" s="38"/>
      <c r="P7050" s="800">
        <v>1.095325387531779</v>
      </c>
      <c r="Y7050" s="433"/>
      <c r="AA7050" s="433"/>
      <c r="AB7050" s="433"/>
      <c r="AC7050" s="433"/>
      <c r="AD7050" s="433"/>
      <c r="AE7050" s="433"/>
      <c r="AF7050" s="433"/>
      <c r="AG7050" s="433"/>
      <c r="AH7050" s="433"/>
      <c r="AI7050" s="433"/>
      <c r="AJ7050" s="433"/>
      <c r="AK7050" s="433"/>
      <c r="AL7050" s="433"/>
      <c r="AM7050" s="433"/>
      <c r="AN7050" s="777" t="s">
        <v>2</v>
      </c>
      <c r="AO7050" s="433"/>
      <c r="AP7050" s="433"/>
      <c r="AQ7050" s="433"/>
      <c r="AR7050" s="433"/>
      <c r="AS7050" s="433"/>
      <c r="AT7050" s="433"/>
      <c r="AU7050" s="433"/>
      <c r="AV7050" s="433"/>
      <c r="AW7050" s="433"/>
      <c r="AX7050" s="433"/>
    </row>
    <row r="7051" spans="2:50">
      <c r="B7051" s="149">
        <v>6981</v>
      </c>
      <c r="C7051" s="38"/>
      <c r="D7051" s="38">
        <v>0.22145102484812709</v>
      </c>
      <c r="E7051" s="38"/>
      <c r="F7051" s="38">
        <v>0.20884618997075999</v>
      </c>
      <c r="G7051" s="38"/>
      <c r="H7051" s="38">
        <v>1.1809185009286531</v>
      </c>
      <c r="I7051" s="38"/>
      <c r="J7051" s="38">
        <v>0.80669989568407241</v>
      </c>
      <c r="K7051" s="38"/>
      <c r="L7051" s="38">
        <v>1.6439484083240063</v>
      </c>
      <c r="M7051" s="38"/>
      <c r="N7051" s="38">
        <v>0.48421547021562744</v>
      </c>
      <c r="O7051" s="38"/>
      <c r="P7051" s="800">
        <v>0.61878647149257215</v>
      </c>
      <c r="Y7051" s="433"/>
      <c r="AA7051" s="433"/>
      <c r="AB7051" s="433"/>
      <c r="AC7051" s="433"/>
      <c r="AD7051" s="433"/>
      <c r="AE7051" s="433"/>
      <c r="AF7051" s="433"/>
      <c r="AG7051" s="433"/>
      <c r="AH7051" s="433"/>
      <c r="AI7051" s="433"/>
      <c r="AJ7051" s="433"/>
      <c r="AK7051" s="433"/>
      <c r="AL7051" s="433"/>
      <c r="AM7051" s="433"/>
      <c r="AN7051" s="777" t="s">
        <v>2</v>
      </c>
      <c r="AO7051" s="433"/>
      <c r="AP7051" s="433"/>
      <c r="AQ7051" s="433"/>
      <c r="AR7051" s="433"/>
      <c r="AS7051" s="433"/>
      <c r="AT7051" s="433"/>
      <c r="AU7051" s="433"/>
      <c r="AV7051" s="433"/>
      <c r="AW7051" s="433"/>
      <c r="AX7051" s="433"/>
    </row>
    <row r="7052" spans="2:50">
      <c r="B7052" s="149">
        <v>6982</v>
      </c>
      <c r="C7052" s="38"/>
      <c r="D7052" s="38">
        <v>0.26608118363334426</v>
      </c>
      <c r="E7052" s="38"/>
      <c r="F7052" s="38">
        <v>0.58311225116839616</v>
      </c>
      <c r="G7052" s="38"/>
      <c r="H7052" s="38">
        <v>0.58724523759906599</v>
      </c>
      <c r="I7052" s="38"/>
      <c r="J7052" s="38">
        <v>0.63942573738604191</v>
      </c>
      <c r="K7052" s="38"/>
      <c r="L7052" s="38">
        <v>0.18800169982748824</v>
      </c>
      <c r="M7052" s="38"/>
      <c r="N7052" s="38">
        <v>5.5904145435590136E-2</v>
      </c>
      <c r="O7052" s="38"/>
      <c r="P7052" s="800">
        <v>0.11741745636635545</v>
      </c>
      <c r="Y7052" s="433"/>
      <c r="AA7052" s="433"/>
      <c r="AB7052" s="433"/>
      <c r="AC7052" s="433"/>
      <c r="AD7052" s="433"/>
      <c r="AE7052" s="433"/>
      <c r="AF7052" s="433"/>
      <c r="AG7052" s="433"/>
      <c r="AH7052" s="433"/>
      <c r="AI7052" s="433"/>
      <c r="AJ7052" s="433"/>
      <c r="AK7052" s="433"/>
      <c r="AL7052" s="433"/>
      <c r="AM7052" s="433"/>
      <c r="AN7052" s="777" t="s">
        <v>2</v>
      </c>
      <c r="AO7052" s="433"/>
      <c r="AP7052" s="433"/>
      <c r="AQ7052" s="433"/>
      <c r="AR7052" s="433"/>
      <c r="AS7052" s="433"/>
      <c r="AT7052" s="433"/>
      <c r="AU7052" s="433"/>
      <c r="AV7052" s="433"/>
      <c r="AW7052" s="433"/>
      <c r="AX7052" s="433"/>
    </row>
    <row r="7053" spans="2:50">
      <c r="B7053" s="149">
        <v>6983</v>
      </c>
      <c r="C7053" s="38">
        <v>0.80621255969597949</v>
      </c>
      <c r="D7053" s="38"/>
      <c r="E7053" s="38"/>
      <c r="F7053" s="38">
        <v>8.8497473650394745E-2</v>
      </c>
      <c r="G7053" s="38"/>
      <c r="H7053" s="38">
        <v>3.7974203994784413E-2</v>
      </c>
      <c r="I7053" s="38"/>
      <c r="J7053" s="38">
        <v>9.8467162881704998E-2</v>
      </c>
      <c r="K7053" s="38">
        <v>0.29946428926462937</v>
      </c>
      <c r="L7053" s="38"/>
      <c r="M7053" s="38"/>
      <c r="N7053" s="38">
        <v>0.67500204482486892</v>
      </c>
      <c r="O7053" s="38">
        <v>0.54959865931571761</v>
      </c>
      <c r="P7053" s="800"/>
      <c r="Y7053" s="433"/>
      <c r="AA7053" s="433"/>
      <c r="AB7053" s="433"/>
      <c r="AC7053" s="433"/>
      <c r="AD7053" s="433"/>
      <c r="AE7053" s="433"/>
      <c r="AF7053" s="433"/>
      <c r="AG7053" s="433"/>
      <c r="AH7053" s="433"/>
      <c r="AI7053" s="433"/>
      <c r="AJ7053" s="433"/>
      <c r="AK7053" s="433"/>
      <c r="AL7053" s="433"/>
      <c r="AM7053" s="433"/>
      <c r="AN7053" s="777" t="s">
        <v>2</v>
      </c>
      <c r="AO7053" s="433"/>
      <c r="AP7053" s="433"/>
      <c r="AQ7053" s="433"/>
      <c r="AR7053" s="433"/>
      <c r="AS7053" s="433"/>
      <c r="AT7053" s="433"/>
      <c r="AU7053" s="433"/>
      <c r="AV7053" s="433"/>
      <c r="AW7053" s="433"/>
      <c r="AX7053" s="433"/>
    </row>
    <row r="7054" spans="2:50">
      <c r="B7054" s="149">
        <v>6984</v>
      </c>
      <c r="C7054" s="38">
        <v>0.66265897314666722</v>
      </c>
      <c r="D7054" s="38"/>
      <c r="E7054" s="38">
        <v>0.39771556820743248</v>
      </c>
      <c r="F7054" s="38"/>
      <c r="G7054" s="38">
        <v>0.61443842342433896</v>
      </c>
      <c r="H7054" s="38"/>
      <c r="I7054" s="38">
        <v>0.7844012423355089</v>
      </c>
      <c r="J7054" s="38"/>
      <c r="K7054" s="38"/>
      <c r="L7054" s="38">
        <v>0.14098494218979751</v>
      </c>
      <c r="M7054" s="38">
        <v>9.6090334302879638E-2</v>
      </c>
      <c r="N7054" s="38"/>
      <c r="O7054" s="38"/>
      <c r="P7054" s="800">
        <v>0.5820540480223203</v>
      </c>
      <c r="Y7054" s="433"/>
      <c r="AA7054" s="433"/>
      <c r="AB7054" s="433"/>
      <c r="AC7054" s="433"/>
      <c r="AD7054" s="433"/>
      <c r="AE7054" s="433"/>
      <c r="AF7054" s="433"/>
      <c r="AG7054" s="433"/>
      <c r="AH7054" s="433"/>
      <c r="AI7054" s="433"/>
      <c r="AJ7054" s="433"/>
      <c r="AK7054" s="433"/>
      <c r="AL7054" s="433"/>
      <c r="AM7054" s="433"/>
      <c r="AN7054" s="777" t="s">
        <v>2</v>
      </c>
      <c r="AO7054" s="433"/>
      <c r="AP7054" s="433"/>
      <c r="AQ7054" s="433"/>
      <c r="AR7054" s="433"/>
      <c r="AS7054" s="433"/>
      <c r="AT7054" s="433"/>
      <c r="AU7054" s="433"/>
      <c r="AV7054" s="433"/>
      <c r="AW7054" s="433"/>
      <c r="AX7054" s="433"/>
    </row>
    <row r="7055" spans="2:50">
      <c r="B7055" s="149">
        <v>6985</v>
      </c>
      <c r="C7055" s="38">
        <v>0.20979882680310522</v>
      </c>
      <c r="D7055" s="38"/>
      <c r="E7055" s="38">
        <v>1.4726936546527731</v>
      </c>
      <c r="F7055" s="38"/>
      <c r="G7055" s="38">
        <v>0.83333409164416905</v>
      </c>
      <c r="H7055" s="38"/>
      <c r="I7055" s="38">
        <v>0.30085864380223487</v>
      </c>
      <c r="J7055" s="38"/>
      <c r="K7055" s="38">
        <v>1.2524600912394426</v>
      </c>
      <c r="L7055" s="38"/>
      <c r="M7055" s="38">
        <v>0.68617282350773345</v>
      </c>
      <c r="N7055" s="38"/>
      <c r="O7055" s="38"/>
      <c r="P7055" s="800">
        <v>9.485737036121987E-2</v>
      </c>
      <c r="Y7055" s="433"/>
      <c r="AA7055" s="433"/>
      <c r="AB7055" s="433"/>
      <c r="AC7055" s="433"/>
      <c r="AD7055" s="433"/>
      <c r="AE7055" s="433"/>
      <c r="AF7055" s="433"/>
      <c r="AG7055" s="433"/>
      <c r="AH7055" s="433"/>
      <c r="AI7055" s="433"/>
      <c r="AJ7055" s="433"/>
      <c r="AK7055" s="433"/>
      <c r="AL7055" s="433"/>
      <c r="AM7055" s="433"/>
      <c r="AN7055" s="777" t="s">
        <v>2</v>
      </c>
      <c r="AO7055" s="433"/>
      <c r="AP7055" s="433"/>
      <c r="AQ7055" s="433"/>
      <c r="AR7055" s="433"/>
      <c r="AS7055" s="433"/>
      <c r="AT7055" s="433"/>
      <c r="AU7055" s="433"/>
      <c r="AV7055" s="433"/>
      <c r="AW7055" s="433"/>
      <c r="AX7055" s="433"/>
    </row>
    <row r="7056" spans="2:50">
      <c r="B7056" s="149">
        <v>6986</v>
      </c>
      <c r="C7056" s="38">
        <v>1.3802000710854443</v>
      </c>
      <c r="D7056" s="38"/>
      <c r="E7056" s="38">
        <v>1.0309361258225795</v>
      </c>
      <c r="F7056" s="38"/>
      <c r="G7056" s="38">
        <v>0.43723997297615208</v>
      </c>
      <c r="H7056" s="38"/>
      <c r="I7056" s="38">
        <v>1.5175855822767483</v>
      </c>
      <c r="J7056" s="38"/>
      <c r="K7056" s="38">
        <v>0.24066076398161462</v>
      </c>
      <c r="L7056" s="38"/>
      <c r="M7056" s="38">
        <v>9.8301437565324015E-2</v>
      </c>
      <c r="N7056" s="38"/>
      <c r="O7056" s="38">
        <v>0.75886206241204535</v>
      </c>
      <c r="P7056" s="800"/>
      <c r="Y7056" s="433"/>
      <c r="AA7056" s="433"/>
      <c r="AB7056" s="433"/>
      <c r="AC7056" s="433"/>
      <c r="AD7056" s="433"/>
      <c r="AE7056" s="433"/>
      <c r="AF7056" s="433"/>
      <c r="AG7056" s="433"/>
      <c r="AH7056" s="433"/>
      <c r="AI7056" s="433"/>
      <c r="AJ7056" s="433"/>
      <c r="AK7056" s="433"/>
      <c r="AL7056" s="433"/>
      <c r="AM7056" s="433"/>
      <c r="AN7056" s="777" t="s">
        <v>2</v>
      </c>
      <c r="AO7056" s="433"/>
      <c r="AP7056" s="433"/>
      <c r="AQ7056" s="433"/>
      <c r="AR7056" s="433"/>
      <c r="AS7056" s="433"/>
      <c r="AT7056" s="433"/>
      <c r="AU7056" s="433"/>
      <c r="AV7056" s="433"/>
      <c r="AW7056" s="433"/>
      <c r="AX7056" s="433"/>
    </row>
    <row r="7057" spans="2:50">
      <c r="B7057" s="149">
        <v>6987</v>
      </c>
      <c r="C7057" s="38"/>
      <c r="D7057" s="38">
        <v>2.4133014120041669</v>
      </c>
      <c r="E7057" s="38"/>
      <c r="F7057" s="38">
        <v>2.8110836497719216</v>
      </c>
      <c r="G7057" s="38"/>
      <c r="H7057" s="38">
        <v>2.207431075749323</v>
      </c>
      <c r="I7057" s="38"/>
      <c r="J7057" s="38">
        <v>2.7710931398349636</v>
      </c>
      <c r="K7057" s="38"/>
      <c r="L7057" s="38">
        <v>2.2933531924211481</v>
      </c>
      <c r="M7057" s="38"/>
      <c r="N7057" s="38">
        <v>3.0286350665080839</v>
      </c>
      <c r="O7057" s="38"/>
      <c r="P7057" s="800">
        <v>1.8988929997948936</v>
      </c>
      <c r="Y7057" s="433"/>
      <c r="AA7057" s="433"/>
      <c r="AB7057" s="433"/>
      <c r="AC7057" s="433"/>
      <c r="AD7057" s="433"/>
      <c r="AE7057" s="433"/>
      <c r="AF7057" s="433"/>
      <c r="AG7057" s="433"/>
      <c r="AH7057" s="433"/>
      <c r="AI7057" s="433"/>
      <c r="AJ7057" s="433"/>
      <c r="AK7057" s="433"/>
      <c r="AL7057" s="433"/>
      <c r="AM7057" s="433"/>
      <c r="AN7057" s="777" t="s">
        <v>2</v>
      </c>
      <c r="AO7057" s="433"/>
      <c r="AP7057" s="433"/>
      <c r="AQ7057" s="433"/>
      <c r="AR7057" s="433"/>
      <c r="AS7057" s="433"/>
      <c r="AT7057" s="433"/>
      <c r="AU7057" s="433"/>
      <c r="AV7057" s="433"/>
      <c r="AW7057" s="433"/>
      <c r="AX7057" s="433"/>
    </row>
    <row r="7058" spans="2:50">
      <c r="B7058" s="149">
        <v>6988</v>
      </c>
      <c r="C7058" s="38">
        <v>0.57275828783680216</v>
      </c>
      <c r="D7058" s="38"/>
      <c r="E7058" s="38">
        <v>1.0265797600959548</v>
      </c>
      <c r="F7058" s="38"/>
      <c r="G7058" s="38">
        <v>0.51279277758700026</v>
      </c>
      <c r="H7058" s="38"/>
      <c r="I7058" s="38">
        <v>1.0421958923287764</v>
      </c>
      <c r="J7058" s="38"/>
      <c r="K7058" s="38">
        <v>1.5525486629838943</v>
      </c>
      <c r="L7058" s="38"/>
      <c r="M7058" s="38">
        <v>1.6547625450753225</v>
      </c>
      <c r="N7058" s="38"/>
      <c r="O7058" s="38">
        <v>0.81447161903010623</v>
      </c>
      <c r="P7058" s="800"/>
      <c r="Y7058" s="433"/>
      <c r="AA7058" s="433"/>
      <c r="AB7058" s="433"/>
      <c r="AC7058" s="433"/>
      <c r="AD7058" s="433"/>
      <c r="AE7058" s="433"/>
      <c r="AF7058" s="433"/>
      <c r="AG7058" s="433"/>
      <c r="AH7058" s="433"/>
      <c r="AI7058" s="433"/>
      <c r="AJ7058" s="433"/>
      <c r="AK7058" s="433"/>
      <c r="AL7058" s="433"/>
      <c r="AM7058" s="433"/>
      <c r="AN7058" s="777" t="s">
        <v>2</v>
      </c>
      <c r="AO7058" s="433"/>
      <c r="AP7058" s="433"/>
      <c r="AQ7058" s="433"/>
      <c r="AR7058" s="433"/>
      <c r="AS7058" s="433"/>
      <c r="AT7058" s="433"/>
      <c r="AU7058" s="433"/>
      <c r="AV7058" s="433"/>
      <c r="AW7058" s="433"/>
      <c r="AX7058" s="433"/>
    </row>
    <row r="7059" spans="2:50">
      <c r="B7059" s="149">
        <v>6989</v>
      </c>
      <c r="C7059" s="38"/>
      <c r="D7059" s="38">
        <v>1.0640629499234615</v>
      </c>
      <c r="E7059" s="38"/>
      <c r="F7059" s="38">
        <v>0.95065628113520995</v>
      </c>
      <c r="G7059" s="38">
        <v>0.35598496468334345</v>
      </c>
      <c r="H7059" s="38"/>
      <c r="I7059" s="38"/>
      <c r="J7059" s="38">
        <v>0.81016796212989262</v>
      </c>
      <c r="K7059" s="38"/>
      <c r="L7059" s="38">
        <v>0.80637440153319995</v>
      </c>
      <c r="M7059" s="38"/>
      <c r="N7059" s="38">
        <v>0.89367895764820104</v>
      </c>
      <c r="O7059" s="38"/>
      <c r="P7059" s="800">
        <v>1.1103641500937371</v>
      </c>
      <c r="Y7059" s="433"/>
      <c r="AA7059" s="433"/>
      <c r="AB7059" s="433"/>
      <c r="AC7059" s="433"/>
      <c r="AD7059" s="433"/>
      <c r="AE7059" s="433"/>
      <c r="AF7059" s="433"/>
      <c r="AG7059" s="433"/>
      <c r="AH7059" s="433"/>
      <c r="AI7059" s="433"/>
      <c r="AJ7059" s="433"/>
      <c r="AK7059" s="433"/>
      <c r="AL7059" s="433"/>
      <c r="AM7059" s="433"/>
      <c r="AN7059" s="777" t="s">
        <v>2</v>
      </c>
      <c r="AO7059" s="433"/>
      <c r="AP7059" s="433"/>
      <c r="AQ7059" s="433"/>
      <c r="AR7059" s="433"/>
      <c r="AS7059" s="433"/>
      <c r="AT7059" s="433"/>
      <c r="AU7059" s="433"/>
      <c r="AV7059" s="433"/>
      <c r="AW7059" s="433"/>
      <c r="AX7059" s="433"/>
    </row>
    <row r="7060" spans="2:50">
      <c r="B7060" s="149">
        <v>6990</v>
      </c>
      <c r="C7060" s="38"/>
      <c r="D7060" s="38">
        <v>1.1055819195826244</v>
      </c>
      <c r="E7060" s="38"/>
      <c r="F7060" s="38">
        <v>1.0637282404006261</v>
      </c>
      <c r="G7060" s="38"/>
      <c r="H7060" s="38">
        <v>0.48135936742621993</v>
      </c>
      <c r="I7060" s="38"/>
      <c r="J7060" s="38">
        <v>0.67131559672513941</v>
      </c>
      <c r="K7060" s="38"/>
      <c r="L7060" s="38">
        <v>0.64034929805549945</v>
      </c>
      <c r="M7060" s="38"/>
      <c r="N7060" s="38">
        <v>1.2205397903645345</v>
      </c>
      <c r="O7060" s="38"/>
      <c r="P7060" s="800">
        <v>1.7730832409052142</v>
      </c>
      <c r="Y7060" s="433"/>
      <c r="AA7060" s="433"/>
      <c r="AB7060" s="433"/>
      <c r="AC7060" s="433"/>
      <c r="AD7060" s="433"/>
      <c r="AE7060" s="433"/>
      <c r="AF7060" s="433"/>
      <c r="AG7060" s="433"/>
      <c r="AH7060" s="433"/>
      <c r="AI7060" s="433"/>
      <c r="AJ7060" s="433"/>
      <c r="AK7060" s="433"/>
      <c r="AL7060" s="433"/>
      <c r="AM7060" s="433"/>
      <c r="AN7060" s="777" t="s">
        <v>2</v>
      </c>
      <c r="AO7060" s="433"/>
      <c r="AP7060" s="433"/>
      <c r="AQ7060" s="433"/>
      <c r="AR7060" s="433"/>
      <c r="AS7060" s="433"/>
      <c r="AT7060" s="433"/>
      <c r="AU7060" s="433"/>
      <c r="AV7060" s="433"/>
      <c r="AW7060" s="433"/>
      <c r="AX7060" s="433"/>
    </row>
    <row r="7061" spans="2:50">
      <c r="B7061" s="149">
        <v>6991</v>
      </c>
      <c r="C7061" s="38">
        <v>0.94391451382988723</v>
      </c>
      <c r="D7061" s="38"/>
      <c r="E7061" s="38">
        <v>0.95155832180825606</v>
      </c>
      <c r="F7061" s="38"/>
      <c r="G7061" s="38">
        <v>0.57538374474538634</v>
      </c>
      <c r="H7061" s="38"/>
      <c r="I7061" s="38">
        <v>0.5662522030586381</v>
      </c>
      <c r="J7061" s="38"/>
      <c r="K7061" s="38">
        <v>0.96931584349417632</v>
      </c>
      <c r="L7061" s="38"/>
      <c r="M7061" s="38">
        <v>0.39340526594333175</v>
      </c>
      <c r="N7061" s="38"/>
      <c r="O7061" s="38">
        <v>0.61327890831765763</v>
      </c>
      <c r="P7061" s="800"/>
      <c r="Y7061" s="433"/>
      <c r="AA7061" s="433"/>
      <c r="AB7061" s="433"/>
      <c r="AC7061" s="433"/>
      <c r="AD7061" s="433"/>
      <c r="AE7061" s="433"/>
      <c r="AF7061" s="433"/>
      <c r="AG7061" s="433"/>
      <c r="AH7061" s="433"/>
      <c r="AI7061" s="433"/>
      <c r="AJ7061" s="433"/>
      <c r="AK7061" s="433"/>
      <c r="AL7061" s="433"/>
      <c r="AM7061" s="433"/>
      <c r="AN7061" s="777" t="s">
        <v>2</v>
      </c>
      <c r="AO7061" s="433"/>
      <c r="AP7061" s="433"/>
      <c r="AQ7061" s="433"/>
      <c r="AR7061" s="433"/>
      <c r="AS7061" s="433"/>
      <c r="AT7061" s="433"/>
      <c r="AU7061" s="433"/>
      <c r="AV7061" s="433"/>
      <c r="AW7061" s="433"/>
      <c r="AX7061" s="433"/>
    </row>
    <row r="7062" spans="2:50">
      <c r="B7062" s="149">
        <v>6992</v>
      </c>
      <c r="C7062" s="38"/>
      <c r="D7062" s="38">
        <v>1.4023954951343511</v>
      </c>
      <c r="E7062" s="38"/>
      <c r="F7062" s="38">
        <v>1.0799324714139646</v>
      </c>
      <c r="G7062" s="38"/>
      <c r="H7062" s="38">
        <v>0.26897163515229522</v>
      </c>
      <c r="I7062" s="38"/>
      <c r="J7062" s="38">
        <v>1.2025375846217119</v>
      </c>
      <c r="K7062" s="38"/>
      <c r="L7062" s="38">
        <v>0.35761854451081643</v>
      </c>
      <c r="M7062" s="38"/>
      <c r="N7062" s="38">
        <v>0.28649558920141238</v>
      </c>
      <c r="O7062" s="38"/>
      <c r="P7062" s="800">
        <v>0.53450149739158337</v>
      </c>
      <c r="Y7062" s="433"/>
      <c r="AA7062" s="433"/>
      <c r="AB7062" s="433"/>
      <c r="AC7062" s="433"/>
      <c r="AD7062" s="433"/>
      <c r="AE7062" s="433"/>
      <c r="AF7062" s="433"/>
      <c r="AG7062" s="433"/>
      <c r="AH7062" s="433"/>
      <c r="AI7062" s="433"/>
      <c r="AJ7062" s="433"/>
      <c r="AK7062" s="433"/>
      <c r="AL7062" s="433"/>
      <c r="AM7062" s="433"/>
      <c r="AN7062" s="777" t="s">
        <v>2</v>
      </c>
      <c r="AO7062" s="433"/>
      <c r="AP7062" s="433"/>
      <c r="AQ7062" s="433"/>
      <c r="AR7062" s="433"/>
      <c r="AS7062" s="433"/>
      <c r="AT7062" s="433"/>
      <c r="AU7062" s="433"/>
      <c r="AV7062" s="433"/>
      <c r="AW7062" s="433"/>
      <c r="AX7062" s="433"/>
    </row>
    <row r="7063" spans="2:50">
      <c r="B7063" s="149">
        <v>6993</v>
      </c>
      <c r="C7063" s="38"/>
      <c r="D7063" s="38">
        <v>0.59129736035208924</v>
      </c>
      <c r="E7063" s="38"/>
      <c r="F7063" s="38">
        <v>0.43256688162505413</v>
      </c>
      <c r="G7063" s="38"/>
      <c r="H7063" s="38">
        <v>0.98656214359982697</v>
      </c>
      <c r="I7063" s="38"/>
      <c r="J7063" s="38">
        <v>0.73492453923527234</v>
      </c>
      <c r="K7063" s="38"/>
      <c r="L7063" s="38">
        <v>0.6684426638287535</v>
      </c>
      <c r="M7063" s="38"/>
      <c r="N7063" s="38">
        <v>0.80827600193348748</v>
      </c>
      <c r="O7063" s="38"/>
      <c r="P7063" s="800">
        <v>0.81415395684636416</v>
      </c>
      <c r="Y7063" s="433"/>
      <c r="AA7063" s="433"/>
      <c r="AB7063" s="433"/>
      <c r="AC7063" s="433"/>
      <c r="AD7063" s="433"/>
      <c r="AE7063" s="433"/>
      <c r="AF7063" s="433"/>
      <c r="AG7063" s="433"/>
      <c r="AH7063" s="433"/>
      <c r="AI7063" s="433"/>
      <c r="AJ7063" s="433"/>
      <c r="AK7063" s="433"/>
      <c r="AL7063" s="433"/>
      <c r="AM7063" s="433"/>
      <c r="AN7063" s="777" t="s">
        <v>2</v>
      </c>
      <c r="AO7063" s="433"/>
      <c r="AP7063" s="433"/>
      <c r="AQ7063" s="433"/>
      <c r="AR7063" s="433"/>
      <c r="AS7063" s="433"/>
      <c r="AT7063" s="433"/>
      <c r="AU7063" s="433"/>
      <c r="AV7063" s="433"/>
      <c r="AW7063" s="433"/>
      <c r="AX7063" s="433"/>
    </row>
    <row r="7064" spans="2:50">
      <c r="B7064" s="149">
        <v>6994</v>
      </c>
      <c r="C7064" s="38">
        <v>0.62961752998028275</v>
      </c>
      <c r="D7064" s="38"/>
      <c r="E7064" s="38">
        <v>5.8086537191627798E-2</v>
      </c>
      <c r="F7064" s="38"/>
      <c r="G7064" s="38">
        <v>0.83587348984138288</v>
      </c>
      <c r="H7064" s="38"/>
      <c r="I7064" s="38">
        <v>0.56010857506938505</v>
      </c>
      <c r="J7064" s="38"/>
      <c r="K7064" s="38"/>
      <c r="L7064" s="38">
        <v>0.17936392236982623</v>
      </c>
      <c r="M7064" s="38">
        <v>0.74467429279976816</v>
      </c>
      <c r="N7064" s="38"/>
      <c r="O7064" s="38">
        <v>0.42491330565449009</v>
      </c>
      <c r="P7064" s="800"/>
      <c r="Y7064" s="433"/>
      <c r="AA7064" s="433"/>
      <c r="AB7064" s="433"/>
      <c r="AC7064" s="433"/>
      <c r="AD7064" s="433"/>
      <c r="AE7064" s="433"/>
      <c r="AF7064" s="433"/>
      <c r="AG7064" s="433"/>
      <c r="AH7064" s="433"/>
      <c r="AI7064" s="433"/>
      <c r="AJ7064" s="433"/>
      <c r="AK7064" s="433"/>
      <c r="AL7064" s="433"/>
      <c r="AM7064" s="433"/>
      <c r="AN7064" s="777" t="s">
        <v>2</v>
      </c>
      <c r="AO7064" s="433"/>
      <c r="AP7064" s="433"/>
      <c r="AQ7064" s="433"/>
      <c r="AR7064" s="433"/>
      <c r="AS7064" s="433"/>
      <c r="AT7064" s="433"/>
      <c r="AU7064" s="433"/>
      <c r="AV7064" s="433"/>
      <c r="AW7064" s="433"/>
      <c r="AX7064" s="433"/>
    </row>
    <row r="7065" spans="2:50">
      <c r="B7065" s="149">
        <v>6995</v>
      </c>
      <c r="C7065" s="38"/>
      <c r="D7065" s="38">
        <v>0.59866676784562567</v>
      </c>
      <c r="E7065" s="38"/>
      <c r="F7065" s="38">
        <v>0.9173599807950793</v>
      </c>
      <c r="G7065" s="38"/>
      <c r="H7065" s="38">
        <v>0.77111939396823237</v>
      </c>
      <c r="I7065" s="38"/>
      <c r="J7065" s="38">
        <v>0.50934704827097332</v>
      </c>
      <c r="K7065" s="38"/>
      <c r="L7065" s="38">
        <v>1.0141451646079149</v>
      </c>
      <c r="M7065" s="38"/>
      <c r="N7065" s="38">
        <v>0.10233031132863731</v>
      </c>
      <c r="O7065" s="38"/>
      <c r="P7065" s="800">
        <v>1.0617649838239194</v>
      </c>
      <c r="Y7065" s="433"/>
      <c r="AA7065" s="433"/>
      <c r="AB7065" s="433"/>
      <c r="AC7065" s="433"/>
      <c r="AD7065" s="433"/>
      <c r="AE7065" s="433"/>
      <c r="AF7065" s="433"/>
      <c r="AG7065" s="433"/>
      <c r="AH7065" s="433"/>
      <c r="AI7065" s="433"/>
      <c r="AJ7065" s="433"/>
      <c r="AK7065" s="433"/>
      <c r="AL7065" s="433"/>
      <c r="AM7065" s="433"/>
      <c r="AN7065" s="777" t="s">
        <v>2</v>
      </c>
      <c r="AO7065" s="433"/>
      <c r="AP7065" s="433"/>
      <c r="AQ7065" s="433"/>
      <c r="AR7065" s="433"/>
      <c r="AS7065" s="433"/>
      <c r="AT7065" s="433"/>
      <c r="AU7065" s="433"/>
      <c r="AV7065" s="433"/>
      <c r="AW7065" s="433"/>
      <c r="AX7065" s="433"/>
    </row>
    <row r="7066" spans="2:50">
      <c r="B7066" s="149">
        <v>6996</v>
      </c>
      <c r="C7066" s="38">
        <v>1.0037207166443192</v>
      </c>
      <c r="D7066" s="38"/>
      <c r="E7066" s="38">
        <v>2.0636290190954552</v>
      </c>
      <c r="F7066" s="38"/>
      <c r="G7066" s="38">
        <v>1.1392510859324223</v>
      </c>
      <c r="H7066" s="38"/>
      <c r="I7066" s="38">
        <v>0.45276628439307215</v>
      </c>
      <c r="J7066" s="38"/>
      <c r="K7066" s="38">
        <v>0.92481282579312196</v>
      </c>
      <c r="L7066" s="38"/>
      <c r="M7066" s="38">
        <v>1.1754623943018441</v>
      </c>
      <c r="N7066" s="38"/>
      <c r="O7066" s="38">
        <v>0.83339845107430544</v>
      </c>
      <c r="P7066" s="800"/>
      <c r="Y7066" s="433"/>
      <c r="AA7066" s="433"/>
      <c r="AB7066" s="433"/>
      <c r="AC7066" s="433"/>
      <c r="AD7066" s="433"/>
      <c r="AE7066" s="433"/>
      <c r="AF7066" s="433"/>
      <c r="AG7066" s="433"/>
      <c r="AH7066" s="433"/>
      <c r="AI7066" s="433"/>
      <c r="AJ7066" s="433"/>
      <c r="AK7066" s="433"/>
      <c r="AL7066" s="433"/>
      <c r="AM7066" s="433"/>
      <c r="AN7066" s="777" t="s">
        <v>2</v>
      </c>
      <c r="AO7066" s="433"/>
      <c r="AP7066" s="433"/>
      <c r="AQ7066" s="433"/>
      <c r="AR7066" s="433"/>
      <c r="AS7066" s="433"/>
      <c r="AT7066" s="433"/>
      <c r="AU7066" s="433"/>
      <c r="AV7066" s="433"/>
      <c r="AW7066" s="433"/>
      <c r="AX7066" s="433"/>
    </row>
    <row r="7067" spans="2:50">
      <c r="B7067" s="149">
        <v>6997</v>
      </c>
      <c r="C7067" s="38"/>
      <c r="D7067" s="38">
        <v>0.65256396736101008</v>
      </c>
      <c r="E7067" s="38"/>
      <c r="F7067" s="38">
        <v>0.83161669752268663</v>
      </c>
      <c r="G7067" s="38"/>
      <c r="H7067" s="38">
        <v>1.0468318198351656</v>
      </c>
      <c r="I7067" s="38"/>
      <c r="J7067" s="38">
        <v>0.42555332301531579</v>
      </c>
      <c r="K7067" s="38"/>
      <c r="L7067" s="38">
        <v>1.422573699938195</v>
      </c>
      <c r="M7067" s="38">
        <v>0.90325075988269043</v>
      </c>
      <c r="N7067" s="38"/>
      <c r="O7067" s="38"/>
      <c r="P7067" s="800">
        <v>0.5139871219584019</v>
      </c>
      <c r="Y7067" s="433"/>
      <c r="AA7067" s="433"/>
      <c r="AB7067" s="433"/>
      <c r="AC7067" s="433"/>
      <c r="AD7067" s="433"/>
      <c r="AE7067" s="433"/>
      <c r="AF7067" s="433"/>
      <c r="AG7067" s="433"/>
      <c r="AH7067" s="433"/>
      <c r="AI7067" s="433"/>
      <c r="AJ7067" s="433"/>
      <c r="AK7067" s="433"/>
      <c r="AL7067" s="433"/>
      <c r="AM7067" s="433"/>
      <c r="AN7067" s="777" t="s">
        <v>2</v>
      </c>
      <c r="AO7067" s="433"/>
      <c r="AP7067" s="433"/>
      <c r="AQ7067" s="433"/>
      <c r="AR7067" s="433"/>
      <c r="AS7067" s="433"/>
      <c r="AT7067" s="433"/>
      <c r="AU7067" s="433"/>
      <c r="AV7067" s="433"/>
      <c r="AW7067" s="433"/>
      <c r="AX7067" s="433"/>
    </row>
    <row r="7068" spans="2:50">
      <c r="B7068" s="149">
        <v>6998</v>
      </c>
      <c r="C7068" s="38">
        <v>1.1679839663929654</v>
      </c>
      <c r="D7068" s="38"/>
      <c r="E7068" s="38">
        <v>0.31756787296838923</v>
      </c>
      <c r="F7068" s="38"/>
      <c r="G7068" s="38">
        <v>1.7811967063236314</v>
      </c>
      <c r="H7068" s="38"/>
      <c r="I7068" s="38">
        <v>1.4302305884398263</v>
      </c>
      <c r="J7068" s="38"/>
      <c r="K7068" s="38">
        <v>0.26522646063100785</v>
      </c>
      <c r="L7068" s="38"/>
      <c r="M7068" s="38">
        <v>0.13229327509697833</v>
      </c>
      <c r="N7068" s="38"/>
      <c r="O7068" s="38">
        <v>1.3170691717151295</v>
      </c>
      <c r="P7068" s="800"/>
      <c r="Y7068" s="433"/>
      <c r="AA7068" s="433"/>
      <c r="AB7068" s="433"/>
      <c r="AC7068" s="433"/>
      <c r="AD7068" s="433"/>
      <c r="AE7068" s="433"/>
      <c r="AF7068" s="433"/>
      <c r="AG7068" s="433"/>
      <c r="AH7068" s="433"/>
      <c r="AI7068" s="433"/>
      <c r="AJ7068" s="433"/>
      <c r="AK7068" s="433"/>
      <c r="AL7068" s="433"/>
      <c r="AM7068" s="433"/>
      <c r="AN7068" s="777" t="s">
        <v>2</v>
      </c>
      <c r="AO7068" s="433"/>
      <c r="AP7068" s="433"/>
      <c r="AQ7068" s="433"/>
      <c r="AR7068" s="433"/>
      <c r="AS7068" s="433"/>
      <c r="AT7068" s="433"/>
      <c r="AU7068" s="433"/>
      <c r="AV7068" s="433"/>
      <c r="AW7068" s="433"/>
      <c r="AX7068" s="433"/>
    </row>
    <row r="7069" spans="2:50">
      <c r="B7069" s="149">
        <v>6999</v>
      </c>
      <c r="C7069" s="38">
        <v>0.88083560821658158</v>
      </c>
      <c r="D7069" s="38"/>
      <c r="E7069" s="38">
        <v>1.0462553653397133</v>
      </c>
      <c r="F7069" s="38"/>
      <c r="G7069" s="38">
        <v>1.0618105891167846</v>
      </c>
      <c r="H7069" s="38"/>
      <c r="I7069" s="38">
        <v>6.420547998966665E-2</v>
      </c>
      <c r="J7069" s="38"/>
      <c r="K7069" s="38"/>
      <c r="L7069" s="38">
        <v>0.23222839772030404</v>
      </c>
      <c r="M7069" s="38">
        <v>0.71175317511063874</v>
      </c>
      <c r="N7069" s="38"/>
      <c r="O7069" s="38">
        <v>0.9115132871764845</v>
      </c>
      <c r="P7069" s="800"/>
      <c r="Y7069" s="433"/>
      <c r="AA7069" s="433"/>
      <c r="AB7069" s="433"/>
      <c r="AC7069" s="433"/>
      <c r="AD7069" s="433"/>
      <c r="AE7069" s="433"/>
      <c r="AF7069" s="433"/>
      <c r="AG7069" s="433"/>
      <c r="AH7069" s="433"/>
      <c r="AI7069" s="433"/>
      <c r="AJ7069" s="433"/>
      <c r="AK7069" s="433"/>
      <c r="AL7069" s="433"/>
      <c r="AM7069" s="433"/>
      <c r="AN7069" s="777" t="s">
        <v>2</v>
      </c>
      <c r="AO7069" s="433"/>
      <c r="AP7069" s="433"/>
      <c r="AQ7069" s="433"/>
      <c r="AR7069" s="433"/>
      <c r="AS7069" s="433"/>
      <c r="AT7069" s="433"/>
      <c r="AU7069" s="433"/>
      <c r="AV7069" s="433"/>
      <c r="AW7069" s="433"/>
      <c r="AX7069" s="433"/>
    </row>
    <row r="7070" spans="2:50">
      <c r="B7070" s="149">
        <v>7000</v>
      </c>
      <c r="C7070" s="38">
        <v>0.60814170879504081</v>
      </c>
      <c r="D7070" s="38"/>
      <c r="E7070" s="38">
        <v>0.65615305129171086</v>
      </c>
      <c r="F7070" s="38"/>
      <c r="G7070" s="38">
        <v>0.80539182729635028</v>
      </c>
      <c r="H7070" s="38"/>
      <c r="I7070" s="38">
        <v>0.70068040390419539</v>
      </c>
      <c r="J7070" s="38"/>
      <c r="K7070" s="38">
        <v>0.53666334014293937</v>
      </c>
      <c r="L7070" s="38"/>
      <c r="M7070" s="38"/>
      <c r="N7070" s="38">
        <v>6.2803918693951286E-2</v>
      </c>
      <c r="O7070" s="38">
        <v>1.6257471667531056</v>
      </c>
      <c r="P7070" s="800"/>
      <c r="Y7070" s="433"/>
      <c r="AA7070" s="433"/>
      <c r="AB7070" s="433"/>
      <c r="AC7070" s="433"/>
      <c r="AD7070" s="433"/>
      <c r="AE7070" s="433"/>
      <c r="AF7070" s="433"/>
      <c r="AG7070" s="433"/>
      <c r="AH7070" s="433"/>
      <c r="AI7070" s="433"/>
      <c r="AJ7070" s="433"/>
      <c r="AK7070" s="433"/>
      <c r="AL7070" s="433"/>
      <c r="AM7070" s="433"/>
      <c r="AN7070" s="777" t="s">
        <v>2</v>
      </c>
      <c r="AO7070" s="433"/>
      <c r="AP7070" s="433"/>
      <c r="AQ7070" s="433"/>
      <c r="AR7070" s="433"/>
      <c r="AS7070" s="433"/>
      <c r="AT7070" s="433"/>
      <c r="AU7070" s="433"/>
      <c r="AV7070" s="433"/>
      <c r="AW7070" s="433"/>
      <c r="AX7070" s="433"/>
    </row>
    <row r="7071" spans="2:50">
      <c r="B7071" s="149">
        <v>7001</v>
      </c>
      <c r="C7071" s="38"/>
      <c r="D7071" s="38">
        <v>1.8192785574294246</v>
      </c>
      <c r="E7071" s="38"/>
      <c r="F7071" s="38">
        <v>1.7634313102518544</v>
      </c>
      <c r="G7071" s="38"/>
      <c r="H7071" s="38">
        <v>0.42383963246647649</v>
      </c>
      <c r="I7071" s="38"/>
      <c r="J7071" s="38">
        <v>6.794286304105901E-2</v>
      </c>
      <c r="K7071" s="38"/>
      <c r="L7071" s="38">
        <v>0.73357548165515074</v>
      </c>
      <c r="M7071" s="38"/>
      <c r="N7071" s="38">
        <v>1.0504612046297708</v>
      </c>
      <c r="O7071" s="38"/>
      <c r="P7071" s="800">
        <v>0.75716234274651517</v>
      </c>
      <c r="Y7071" s="433"/>
      <c r="AA7071" s="433"/>
      <c r="AB7071" s="433"/>
      <c r="AC7071" s="433"/>
      <c r="AD7071" s="433"/>
      <c r="AE7071" s="433"/>
      <c r="AF7071" s="433"/>
      <c r="AG7071" s="433"/>
      <c r="AH7071" s="433"/>
      <c r="AI7071" s="433"/>
      <c r="AJ7071" s="433"/>
      <c r="AK7071" s="433"/>
      <c r="AL7071" s="433"/>
      <c r="AM7071" s="433"/>
      <c r="AN7071" s="777" t="s">
        <v>2</v>
      </c>
      <c r="AO7071" s="433"/>
      <c r="AP7071" s="433"/>
      <c r="AQ7071" s="433"/>
      <c r="AR7071" s="433"/>
      <c r="AS7071" s="433"/>
      <c r="AT7071" s="433"/>
      <c r="AU7071" s="433"/>
      <c r="AV7071" s="433"/>
      <c r="AW7071" s="433"/>
      <c r="AX7071" s="433"/>
    </row>
    <row r="7072" spans="2:50">
      <c r="B7072" s="149">
        <v>7002</v>
      </c>
      <c r="C7072" s="38">
        <v>1.0482380697718476</v>
      </c>
      <c r="D7072" s="38"/>
      <c r="E7072" s="38">
        <v>0.93173427862265623</v>
      </c>
      <c r="F7072" s="38"/>
      <c r="G7072" s="38">
        <v>1.0578455577284258</v>
      </c>
      <c r="H7072" s="38"/>
      <c r="I7072" s="38">
        <v>0.16803142745816133</v>
      </c>
      <c r="J7072" s="38"/>
      <c r="K7072" s="38">
        <v>0.33947462795324107</v>
      </c>
      <c r="L7072" s="38"/>
      <c r="M7072" s="38">
        <v>0.69776881640241795</v>
      </c>
      <c r="N7072" s="38"/>
      <c r="O7072" s="38">
        <v>0.41539749358618783</v>
      </c>
      <c r="P7072" s="800"/>
      <c r="Y7072" s="433"/>
      <c r="AA7072" s="433"/>
      <c r="AB7072" s="433"/>
      <c r="AC7072" s="433"/>
      <c r="AD7072" s="433"/>
      <c r="AE7072" s="433"/>
      <c r="AF7072" s="433"/>
      <c r="AG7072" s="433"/>
      <c r="AH7072" s="433"/>
      <c r="AI7072" s="433"/>
      <c r="AJ7072" s="433"/>
      <c r="AK7072" s="433"/>
      <c r="AL7072" s="433"/>
      <c r="AM7072" s="433"/>
      <c r="AN7072" s="777" t="s">
        <v>2</v>
      </c>
      <c r="AO7072" s="433"/>
      <c r="AP7072" s="433"/>
      <c r="AQ7072" s="433"/>
      <c r="AR7072" s="433"/>
      <c r="AS7072" s="433"/>
      <c r="AT7072" s="433"/>
      <c r="AU7072" s="433"/>
      <c r="AV7072" s="433"/>
      <c r="AW7072" s="433"/>
      <c r="AX7072" s="433"/>
    </row>
    <row r="7073" spans="2:50">
      <c r="B7073" s="149">
        <v>7003</v>
      </c>
      <c r="C7073" s="38">
        <v>0.80223740008723543</v>
      </c>
      <c r="D7073" s="38"/>
      <c r="E7073" s="38"/>
      <c r="F7073" s="38">
        <v>7.435444334629851E-2</v>
      </c>
      <c r="G7073" s="38">
        <v>0.79681073873347841</v>
      </c>
      <c r="H7073" s="38"/>
      <c r="I7073" s="38">
        <v>0.27114847875960335</v>
      </c>
      <c r="J7073" s="38"/>
      <c r="K7073" s="38">
        <v>1.4993330651540389</v>
      </c>
      <c r="L7073" s="38"/>
      <c r="M7073" s="38">
        <v>0.82678555581432223</v>
      </c>
      <c r="N7073" s="38"/>
      <c r="O7073" s="38">
        <v>0.70568596734781708</v>
      </c>
      <c r="P7073" s="800"/>
      <c r="Y7073" s="433"/>
      <c r="AA7073" s="433"/>
      <c r="AB7073" s="433"/>
      <c r="AC7073" s="433"/>
      <c r="AD7073" s="433"/>
      <c r="AE7073" s="433"/>
      <c r="AF7073" s="433"/>
      <c r="AG7073" s="433"/>
      <c r="AH7073" s="433"/>
      <c r="AI7073" s="433"/>
      <c r="AJ7073" s="433"/>
      <c r="AK7073" s="433"/>
      <c r="AL7073" s="433"/>
      <c r="AM7073" s="433"/>
      <c r="AN7073" s="777" t="s">
        <v>2</v>
      </c>
      <c r="AO7073" s="433"/>
      <c r="AP7073" s="433"/>
      <c r="AQ7073" s="433"/>
      <c r="AR7073" s="433"/>
      <c r="AS7073" s="433"/>
      <c r="AT7073" s="433"/>
      <c r="AU7073" s="433"/>
      <c r="AV7073" s="433"/>
      <c r="AW7073" s="433"/>
      <c r="AX7073" s="433"/>
    </row>
    <row r="7074" spans="2:50">
      <c r="B7074" s="149">
        <v>7004</v>
      </c>
      <c r="C7074" s="38"/>
      <c r="D7074" s="38">
        <v>1.0808337410945106</v>
      </c>
      <c r="E7074" s="38"/>
      <c r="F7074" s="38">
        <v>0.80272497412291688</v>
      </c>
      <c r="G7074" s="38"/>
      <c r="H7074" s="38">
        <v>0.65039222415938069</v>
      </c>
      <c r="I7074" s="38"/>
      <c r="J7074" s="38">
        <v>0.49102738674622104</v>
      </c>
      <c r="K7074" s="38"/>
      <c r="L7074" s="38">
        <v>1.2669558630045321</v>
      </c>
      <c r="M7074" s="38"/>
      <c r="N7074" s="38">
        <v>1.4763295132212808</v>
      </c>
      <c r="O7074" s="38"/>
      <c r="P7074" s="800">
        <v>1.5205032314654343</v>
      </c>
      <c r="Y7074" s="433"/>
      <c r="AA7074" s="433"/>
      <c r="AB7074" s="433"/>
      <c r="AC7074" s="433"/>
      <c r="AD7074" s="433"/>
      <c r="AE7074" s="433"/>
      <c r="AF7074" s="433"/>
      <c r="AG7074" s="433"/>
      <c r="AH7074" s="433"/>
      <c r="AI7074" s="433"/>
      <c r="AJ7074" s="433"/>
      <c r="AK7074" s="433"/>
      <c r="AL7074" s="433"/>
      <c r="AM7074" s="433"/>
      <c r="AN7074" s="777" t="s">
        <v>2</v>
      </c>
      <c r="AO7074" s="433"/>
      <c r="AP7074" s="433"/>
      <c r="AQ7074" s="433"/>
      <c r="AR7074" s="433"/>
      <c r="AS7074" s="433"/>
      <c r="AT7074" s="433"/>
      <c r="AU7074" s="433"/>
      <c r="AV7074" s="433"/>
      <c r="AW7074" s="433"/>
      <c r="AX7074" s="433"/>
    </row>
    <row r="7075" spans="2:50">
      <c r="B7075" s="149">
        <v>7005</v>
      </c>
      <c r="C7075" s="38"/>
      <c r="D7075" s="38">
        <v>1.2181888871720965</v>
      </c>
      <c r="E7075" s="38"/>
      <c r="F7075" s="38">
        <v>0.21988088252190444</v>
      </c>
      <c r="G7075" s="38"/>
      <c r="H7075" s="38">
        <v>0.11666028221985435</v>
      </c>
      <c r="I7075" s="38"/>
      <c r="J7075" s="38">
        <v>1.04275376719004</v>
      </c>
      <c r="K7075" s="38"/>
      <c r="L7075" s="38">
        <v>1.580222369449821</v>
      </c>
      <c r="M7075" s="38"/>
      <c r="N7075" s="38">
        <v>3.8277168270194797E-2</v>
      </c>
      <c r="O7075" s="38"/>
      <c r="P7075" s="800">
        <v>0.43139105449169723</v>
      </c>
      <c r="Y7075" s="433"/>
      <c r="AA7075" s="433"/>
      <c r="AB7075" s="433"/>
      <c r="AC7075" s="433"/>
      <c r="AD7075" s="433"/>
      <c r="AE7075" s="433"/>
      <c r="AF7075" s="433"/>
      <c r="AG7075" s="433"/>
      <c r="AH7075" s="433"/>
      <c r="AI7075" s="433"/>
      <c r="AJ7075" s="433"/>
      <c r="AK7075" s="433"/>
      <c r="AL7075" s="433"/>
      <c r="AM7075" s="433"/>
      <c r="AN7075" s="777" t="s">
        <v>2</v>
      </c>
      <c r="AO7075" s="433"/>
      <c r="AP7075" s="433"/>
      <c r="AQ7075" s="433"/>
      <c r="AR7075" s="433"/>
      <c r="AS7075" s="433"/>
      <c r="AT7075" s="433"/>
      <c r="AU7075" s="433"/>
      <c r="AV7075" s="433"/>
      <c r="AW7075" s="433"/>
      <c r="AX7075" s="433"/>
    </row>
    <row r="7076" spans="2:50">
      <c r="B7076" s="149">
        <v>7006</v>
      </c>
      <c r="C7076" s="38"/>
      <c r="D7076" s="38">
        <v>1.3252487135404138</v>
      </c>
      <c r="E7076" s="38"/>
      <c r="F7076" s="38">
        <v>1.7999326080674329</v>
      </c>
      <c r="G7076" s="38"/>
      <c r="H7076" s="38">
        <v>1.1428698355929543</v>
      </c>
      <c r="I7076" s="38"/>
      <c r="J7076" s="38">
        <v>1.0519112032998001</v>
      </c>
      <c r="K7076" s="38"/>
      <c r="L7076" s="38">
        <v>2.4294246411537492</v>
      </c>
      <c r="M7076" s="38"/>
      <c r="N7076" s="38">
        <v>0.72451857387893426</v>
      </c>
      <c r="O7076" s="38"/>
      <c r="P7076" s="800">
        <v>1.4034655768028867</v>
      </c>
      <c r="Y7076" s="433"/>
      <c r="AA7076" s="433"/>
      <c r="AB7076" s="433"/>
      <c r="AC7076" s="433"/>
      <c r="AD7076" s="433"/>
      <c r="AE7076" s="433"/>
      <c r="AF7076" s="433"/>
      <c r="AG7076" s="433"/>
      <c r="AH7076" s="433"/>
      <c r="AI7076" s="433"/>
      <c r="AJ7076" s="433"/>
      <c r="AK7076" s="433"/>
      <c r="AL7076" s="433"/>
      <c r="AM7076" s="433"/>
      <c r="AN7076" s="777" t="s">
        <v>2</v>
      </c>
      <c r="AO7076" s="433"/>
      <c r="AP7076" s="433"/>
      <c r="AQ7076" s="433"/>
      <c r="AR7076" s="433"/>
      <c r="AS7076" s="433"/>
      <c r="AT7076" s="433"/>
      <c r="AU7076" s="433"/>
      <c r="AV7076" s="433"/>
      <c r="AW7076" s="433"/>
      <c r="AX7076" s="433"/>
    </row>
    <row r="7077" spans="2:50">
      <c r="B7077" s="149">
        <v>7007</v>
      </c>
      <c r="C7077" s="38"/>
      <c r="D7077" s="38">
        <v>8.4449944657243661E-3</v>
      </c>
      <c r="E7077" s="38"/>
      <c r="F7077" s="38">
        <v>0.64997178909727116</v>
      </c>
      <c r="G7077" s="38"/>
      <c r="H7077" s="38">
        <v>0.46909948995356882</v>
      </c>
      <c r="I7077" s="38"/>
      <c r="J7077" s="38">
        <v>0.50420106798497277</v>
      </c>
      <c r="K7077" s="38"/>
      <c r="L7077" s="38">
        <v>0.48418048427129551</v>
      </c>
      <c r="M7077" s="38"/>
      <c r="N7077" s="38">
        <v>2.016548915292335</v>
      </c>
      <c r="O7077" s="38"/>
      <c r="P7077" s="800">
        <v>0.14583061633277702</v>
      </c>
      <c r="Y7077" s="433"/>
      <c r="AA7077" s="433"/>
      <c r="AB7077" s="433"/>
      <c r="AC7077" s="433"/>
      <c r="AD7077" s="433"/>
      <c r="AE7077" s="433"/>
      <c r="AF7077" s="433"/>
      <c r="AG7077" s="433"/>
      <c r="AH7077" s="433"/>
      <c r="AI7077" s="433"/>
      <c r="AJ7077" s="433"/>
      <c r="AK7077" s="433"/>
      <c r="AL7077" s="433"/>
      <c r="AM7077" s="433"/>
      <c r="AN7077" s="777" t="s">
        <v>2</v>
      </c>
      <c r="AO7077" s="433"/>
      <c r="AP7077" s="433"/>
      <c r="AQ7077" s="433"/>
      <c r="AR7077" s="433"/>
      <c r="AS7077" s="433"/>
      <c r="AT7077" s="433"/>
      <c r="AU7077" s="433"/>
      <c r="AV7077" s="433"/>
      <c r="AW7077" s="433"/>
      <c r="AX7077" s="433"/>
    </row>
    <row r="7078" spans="2:50">
      <c r="B7078" s="149">
        <v>7008</v>
      </c>
      <c r="C7078" s="38">
        <v>0.21719341508272119</v>
      </c>
      <c r="D7078" s="38"/>
      <c r="E7078" s="38"/>
      <c r="F7078" s="38">
        <v>0.17362197681375346</v>
      </c>
      <c r="G7078" s="38">
        <v>5.1453098785813674E-2</v>
      </c>
      <c r="H7078" s="38"/>
      <c r="I7078" s="38">
        <v>0.95105767350874149</v>
      </c>
      <c r="J7078" s="38"/>
      <c r="K7078" s="38">
        <v>0.87414157764022871</v>
      </c>
      <c r="L7078" s="38"/>
      <c r="M7078" s="38">
        <v>4.2450194664591247E-2</v>
      </c>
      <c r="N7078" s="38"/>
      <c r="O7078" s="38">
        <v>0.61774297038239245</v>
      </c>
      <c r="P7078" s="800"/>
      <c r="Y7078" s="433"/>
      <c r="AA7078" s="433"/>
      <c r="AB7078" s="433"/>
      <c r="AC7078" s="433"/>
      <c r="AD7078" s="433"/>
      <c r="AE7078" s="433"/>
      <c r="AF7078" s="433"/>
      <c r="AG7078" s="433"/>
      <c r="AH7078" s="433"/>
      <c r="AI7078" s="433"/>
      <c r="AJ7078" s="433"/>
      <c r="AK7078" s="433"/>
      <c r="AL7078" s="433"/>
      <c r="AM7078" s="433"/>
      <c r="AN7078" s="777" t="s">
        <v>2</v>
      </c>
      <c r="AO7078" s="433"/>
      <c r="AP7078" s="433"/>
      <c r="AQ7078" s="433"/>
      <c r="AR7078" s="433"/>
      <c r="AS7078" s="433"/>
      <c r="AT7078" s="433"/>
      <c r="AU7078" s="433"/>
      <c r="AV7078" s="433"/>
      <c r="AW7078" s="433"/>
      <c r="AX7078" s="433"/>
    </row>
    <row r="7079" spans="2:50">
      <c r="B7079" s="149">
        <v>7009</v>
      </c>
      <c r="C7079" s="38">
        <v>0.5071491735845306</v>
      </c>
      <c r="D7079" s="38"/>
      <c r="E7079" s="38">
        <v>0.48343016750867546</v>
      </c>
      <c r="F7079" s="38"/>
      <c r="G7079" s="38">
        <v>1.6536014023920171</v>
      </c>
      <c r="H7079" s="38"/>
      <c r="I7079" s="38">
        <v>0.3610206202894104</v>
      </c>
      <c r="J7079" s="38"/>
      <c r="K7079" s="38">
        <v>0.23384604723298225</v>
      </c>
      <c r="L7079" s="38"/>
      <c r="M7079" s="38">
        <v>0.41617118435003797</v>
      </c>
      <c r="N7079" s="38"/>
      <c r="O7079" s="38">
        <v>0.27789621630197048</v>
      </c>
      <c r="P7079" s="800"/>
      <c r="Y7079" s="433"/>
      <c r="AA7079" s="433"/>
      <c r="AB7079" s="433"/>
      <c r="AC7079" s="433"/>
      <c r="AD7079" s="433"/>
      <c r="AE7079" s="433"/>
      <c r="AF7079" s="433"/>
      <c r="AG7079" s="433"/>
      <c r="AH7079" s="433"/>
      <c r="AI7079" s="433"/>
      <c r="AJ7079" s="433"/>
      <c r="AK7079" s="433"/>
      <c r="AL7079" s="433"/>
      <c r="AM7079" s="433"/>
      <c r="AN7079" s="777" t="s">
        <v>2</v>
      </c>
      <c r="AO7079" s="433"/>
      <c r="AP7079" s="433"/>
      <c r="AQ7079" s="433"/>
      <c r="AR7079" s="433"/>
      <c r="AS7079" s="433"/>
      <c r="AT7079" s="433"/>
      <c r="AU7079" s="433"/>
      <c r="AV7079" s="433"/>
      <c r="AW7079" s="433"/>
      <c r="AX7079" s="433"/>
    </row>
    <row r="7080" spans="2:50">
      <c r="B7080" s="149">
        <v>7010</v>
      </c>
      <c r="C7080" s="38"/>
      <c r="D7080" s="38">
        <v>1.1987696712703446</v>
      </c>
      <c r="E7080" s="38"/>
      <c r="F7080" s="38">
        <v>0.14456653106104242</v>
      </c>
      <c r="G7080" s="38"/>
      <c r="H7080" s="38">
        <v>8.4178550990489237E-2</v>
      </c>
      <c r="I7080" s="38"/>
      <c r="J7080" s="38">
        <v>0.70840986883529433</v>
      </c>
      <c r="K7080" s="38"/>
      <c r="L7080" s="38">
        <v>0.8384455714289869</v>
      </c>
      <c r="M7080" s="38"/>
      <c r="N7080" s="38">
        <v>0.92937207943011402</v>
      </c>
      <c r="O7080" s="38"/>
      <c r="P7080" s="800">
        <v>0.61489528942241789</v>
      </c>
      <c r="Y7080" s="433"/>
      <c r="AA7080" s="433"/>
      <c r="AB7080" s="433"/>
      <c r="AC7080" s="433"/>
      <c r="AD7080" s="433"/>
      <c r="AE7080" s="433"/>
      <c r="AF7080" s="433"/>
      <c r="AG7080" s="433"/>
      <c r="AH7080" s="433"/>
      <c r="AI7080" s="433"/>
      <c r="AJ7080" s="433"/>
      <c r="AK7080" s="433"/>
      <c r="AL7080" s="433"/>
      <c r="AM7080" s="433"/>
      <c r="AN7080" s="777" t="s">
        <v>2</v>
      </c>
      <c r="AO7080" s="433"/>
      <c r="AP7080" s="433"/>
      <c r="AQ7080" s="433"/>
      <c r="AR7080" s="433"/>
      <c r="AS7080" s="433"/>
      <c r="AT7080" s="433"/>
      <c r="AU7080" s="433"/>
      <c r="AV7080" s="433"/>
      <c r="AW7080" s="433"/>
      <c r="AX7080" s="433"/>
    </row>
    <row r="7081" spans="2:50">
      <c r="B7081" s="149">
        <v>7011</v>
      </c>
      <c r="C7081" s="38">
        <v>0.74690984098222291</v>
      </c>
      <c r="D7081" s="38"/>
      <c r="E7081" s="38">
        <v>1.0475522360973109</v>
      </c>
      <c r="F7081" s="38"/>
      <c r="G7081" s="38">
        <v>1.7616820474003652</v>
      </c>
      <c r="H7081" s="38"/>
      <c r="I7081" s="38">
        <v>1.2398333944662157</v>
      </c>
      <c r="J7081" s="38"/>
      <c r="K7081" s="38">
        <v>0.35886078990607329</v>
      </c>
      <c r="L7081" s="38"/>
      <c r="M7081" s="38">
        <v>1.4678497628181486</v>
      </c>
      <c r="N7081" s="38"/>
      <c r="O7081" s="38">
        <v>0.80947603771637444</v>
      </c>
      <c r="P7081" s="800"/>
      <c r="Y7081" s="433"/>
      <c r="AA7081" s="433"/>
      <c r="AB7081" s="433"/>
      <c r="AC7081" s="433"/>
      <c r="AD7081" s="433"/>
      <c r="AE7081" s="433"/>
      <c r="AF7081" s="433"/>
      <c r="AG7081" s="433"/>
      <c r="AH7081" s="433"/>
      <c r="AI7081" s="433"/>
      <c r="AJ7081" s="433"/>
      <c r="AK7081" s="433"/>
      <c r="AL7081" s="433"/>
      <c r="AM7081" s="433"/>
      <c r="AN7081" s="777" t="s">
        <v>2</v>
      </c>
      <c r="AO7081" s="433"/>
      <c r="AP7081" s="433"/>
      <c r="AQ7081" s="433"/>
      <c r="AR7081" s="433"/>
      <c r="AS7081" s="433"/>
      <c r="AT7081" s="433"/>
      <c r="AU7081" s="433"/>
      <c r="AV7081" s="433"/>
      <c r="AW7081" s="433"/>
      <c r="AX7081" s="433"/>
    </row>
    <row r="7082" spans="2:50">
      <c r="B7082" s="149">
        <v>7012</v>
      </c>
      <c r="C7082" s="38">
        <v>0.70966640233606415</v>
      </c>
      <c r="D7082" s="38"/>
      <c r="E7082" s="38">
        <v>0.50178923275204557</v>
      </c>
      <c r="F7082" s="38"/>
      <c r="G7082" s="38">
        <v>0.40719174731489949</v>
      </c>
      <c r="H7082" s="38"/>
      <c r="I7082" s="38"/>
      <c r="J7082" s="38">
        <v>0.28536322125339642</v>
      </c>
      <c r="K7082" s="38"/>
      <c r="L7082" s="38">
        <v>7.5782634713377289E-2</v>
      </c>
      <c r="M7082" s="38">
        <v>0.71475464045505177</v>
      </c>
      <c r="N7082" s="38"/>
      <c r="O7082" s="38"/>
      <c r="P7082" s="800">
        <v>0.1433228451996896</v>
      </c>
      <c r="Y7082" s="433"/>
      <c r="AA7082" s="433"/>
      <c r="AB7082" s="433"/>
      <c r="AC7082" s="433"/>
      <c r="AD7082" s="433"/>
      <c r="AE7082" s="433"/>
      <c r="AF7082" s="433"/>
      <c r="AG7082" s="433"/>
      <c r="AH7082" s="433"/>
      <c r="AI7082" s="433"/>
      <c r="AJ7082" s="433"/>
      <c r="AK7082" s="433"/>
      <c r="AL7082" s="433"/>
      <c r="AM7082" s="433"/>
      <c r="AN7082" s="777" t="s">
        <v>2</v>
      </c>
      <c r="AO7082" s="433"/>
      <c r="AP7082" s="433"/>
      <c r="AQ7082" s="433"/>
      <c r="AR7082" s="433"/>
      <c r="AS7082" s="433"/>
      <c r="AT7082" s="433"/>
      <c r="AU7082" s="433"/>
      <c r="AV7082" s="433"/>
      <c r="AW7082" s="433"/>
      <c r="AX7082" s="433"/>
    </row>
    <row r="7083" spans="2:50">
      <c r="B7083" s="149">
        <v>7013</v>
      </c>
      <c r="C7083" s="38">
        <v>1.1354335822632431</v>
      </c>
      <c r="D7083" s="38"/>
      <c r="E7083" s="38">
        <v>0.26901389215206445</v>
      </c>
      <c r="F7083" s="38"/>
      <c r="G7083" s="38">
        <v>1.4166905428922951</v>
      </c>
      <c r="H7083" s="38"/>
      <c r="I7083" s="38">
        <v>1.1206722691108317</v>
      </c>
      <c r="J7083" s="38"/>
      <c r="K7083" s="38">
        <v>0.21666414747805507</v>
      </c>
      <c r="L7083" s="38"/>
      <c r="M7083" s="38">
        <v>0.28388886104987254</v>
      </c>
      <c r="N7083" s="38"/>
      <c r="O7083" s="38">
        <v>3.9178768565994608E-2</v>
      </c>
      <c r="P7083" s="800"/>
      <c r="Y7083" s="433"/>
      <c r="AA7083" s="433"/>
      <c r="AB7083" s="433"/>
      <c r="AC7083" s="433"/>
      <c r="AD7083" s="433"/>
      <c r="AE7083" s="433"/>
      <c r="AF7083" s="433"/>
      <c r="AG7083" s="433"/>
      <c r="AH7083" s="433"/>
      <c r="AI7083" s="433"/>
      <c r="AJ7083" s="433"/>
      <c r="AK7083" s="433"/>
      <c r="AL7083" s="433"/>
      <c r="AM7083" s="433"/>
      <c r="AN7083" s="777" t="s">
        <v>2</v>
      </c>
      <c r="AO7083" s="433"/>
      <c r="AP7083" s="433"/>
      <c r="AQ7083" s="433"/>
      <c r="AR7083" s="433"/>
      <c r="AS7083" s="433"/>
      <c r="AT7083" s="433"/>
      <c r="AU7083" s="433"/>
      <c r="AV7083" s="433"/>
      <c r="AW7083" s="433"/>
      <c r="AX7083" s="433"/>
    </row>
    <row r="7084" spans="2:50">
      <c r="B7084" s="149">
        <v>7014</v>
      </c>
      <c r="C7084" s="38">
        <v>0.19126803655148533</v>
      </c>
      <c r="D7084" s="38"/>
      <c r="E7084" s="38">
        <v>0.55854981380427904</v>
      </c>
      <c r="F7084" s="38"/>
      <c r="G7084" s="38">
        <v>0.61750761591777759</v>
      </c>
      <c r="H7084" s="38"/>
      <c r="I7084" s="38">
        <v>3.7250654040856201E-2</v>
      </c>
      <c r="J7084" s="38"/>
      <c r="K7084" s="38">
        <v>0.69461714006168085</v>
      </c>
      <c r="L7084" s="38"/>
      <c r="M7084" s="38">
        <v>2.5537146506761428E-2</v>
      </c>
      <c r="N7084" s="38"/>
      <c r="O7084" s="38">
        <v>0.44930030969392498</v>
      </c>
      <c r="P7084" s="800"/>
      <c r="Y7084" s="433"/>
      <c r="AA7084" s="433"/>
      <c r="AB7084" s="433"/>
      <c r="AC7084" s="433"/>
      <c r="AD7084" s="433"/>
      <c r="AE7084" s="433"/>
      <c r="AF7084" s="433"/>
      <c r="AG7084" s="433"/>
      <c r="AH7084" s="433"/>
      <c r="AI7084" s="433"/>
      <c r="AJ7084" s="433"/>
      <c r="AK7084" s="433"/>
      <c r="AL7084" s="433"/>
      <c r="AM7084" s="433"/>
      <c r="AN7084" s="777" t="s">
        <v>2</v>
      </c>
      <c r="AO7084" s="433"/>
      <c r="AP7084" s="433"/>
      <c r="AQ7084" s="433"/>
      <c r="AR7084" s="433"/>
      <c r="AS7084" s="433"/>
      <c r="AT7084" s="433"/>
      <c r="AU7084" s="433"/>
      <c r="AV7084" s="433"/>
      <c r="AW7084" s="433"/>
      <c r="AX7084" s="433"/>
    </row>
    <row r="7085" spans="2:50">
      <c r="B7085" s="149">
        <v>7015</v>
      </c>
      <c r="C7085" s="38"/>
      <c r="D7085" s="38">
        <v>1.2750772002482385</v>
      </c>
      <c r="E7085" s="38"/>
      <c r="F7085" s="38">
        <v>1.3721857909645336</v>
      </c>
      <c r="G7085" s="38"/>
      <c r="H7085" s="38">
        <v>2.335579337224873</v>
      </c>
      <c r="I7085" s="38"/>
      <c r="J7085" s="38">
        <v>0.88743672363918269</v>
      </c>
      <c r="K7085" s="38"/>
      <c r="L7085" s="38">
        <v>0.51039579365866528</v>
      </c>
      <c r="M7085" s="38"/>
      <c r="N7085" s="38">
        <v>1.7625249410568991</v>
      </c>
      <c r="O7085" s="38"/>
      <c r="P7085" s="800">
        <v>1.3298692557492955</v>
      </c>
      <c r="Y7085" s="433"/>
      <c r="AA7085" s="433"/>
      <c r="AB7085" s="433"/>
      <c r="AC7085" s="433"/>
      <c r="AD7085" s="433"/>
      <c r="AE7085" s="433"/>
      <c r="AF7085" s="433"/>
      <c r="AG7085" s="433"/>
      <c r="AH7085" s="433"/>
      <c r="AI7085" s="433"/>
      <c r="AJ7085" s="433"/>
      <c r="AK7085" s="433"/>
      <c r="AL7085" s="433"/>
      <c r="AM7085" s="433"/>
      <c r="AN7085" s="777" t="s">
        <v>2</v>
      </c>
      <c r="AO7085" s="433"/>
      <c r="AP7085" s="433"/>
      <c r="AQ7085" s="433"/>
      <c r="AR7085" s="433"/>
      <c r="AS7085" s="433"/>
      <c r="AT7085" s="433"/>
      <c r="AU7085" s="433"/>
      <c r="AV7085" s="433"/>
      <c r="AW7085" s="433"/>
      <c r="AX7085" s="433"/>
    </row>
    <row r="7086" spans="2:50">
      <c r="B7086" s="149">
        <v>7016</v>
      </c>
      <c r="C7086" s="38"/>
      <c r="D7086" s="38">
        <v>2.7214452227207278</v>
      </c>
      <c r="E7086" s="38"/>
      <c r="F7086" s="38">
        <v>2.584213230942078</v>
      </c>
      <c r="G7086" s="38"/>
      <c r="H7086" s="38">
        <v>1.8475858349563019</v>
      </c>
      <c r="I7086" s="38"/>
      <c r="J7086" s="38">
        <v>3.1073849921539209</v>
      </c>
      <c r="K7086" s="38"/>
      <c r="L7086" s="38">
        <v>1.4415364594267508</v>
      </c>
      <c r="M7086" s="38"/>
      <c r="N7086" s="38">
        <v>2.6361490866686359</v>
      </c>
      <c r="O7086" s="38"/>
      <c r="P7086" s="800">
        <v>2.9251706053367839</v>
      </c>
      <c r="Y7086" s="433"/>
      <c r="AA7086" s="433"/>
      <c r="AB7086" s="433"/>
      <c r="AC7086" s="433"/>
      <c r="AD7086" s="433"/>
      <c r="AE7086" s="433"/>
      <c r="AF7086" s="433"/>
      <c r="AG7086" s="433"/>
      <c r="AH7086" s="433"/>
      <c r="AI7086" s="433"/>
      <c r="AJ7086" s="433"/>
      <c r="AK7086" s="433"/>
      <c r="AL7086" s="433"/>
      <c r="AM7086" s="433"/>
      <c r="AN7086" s="777" t="s">
        <v>2</v>
      </c>
      <c r="AO7086" s="433"/>
      <c r="AP7086" s="433"/>
      <c r="AQ7086" s="433"/>
      <c r="AR7086" s="433"/>
      <c r="AS7086" s="433"/>
      <c r="AT7086" s="433"/>
      <c r="AU7086" s="433"/>
      <c r="AV7086" s="433"/>
      <c r="AW7086" s="433"/>
      <c r="AX7086" s="433"/>
    </row>
    <row r="7087" spans="2:50">
      <c r="B7087" s="149">
        <v>7017</v>
      </c>
      <c r="C7087" s="38">
        <v>8.6560154875776327E-2</v>
      </c>
      <c r="D7087" s="38"/>
      <c r="E7087" s="38">
        <v>0.33917122113604409</v>
      </c>
      <c r="F7087" s="38"/>
      <c r="G7087" s="38"/>
      <c r="H7087" s="38">
        <v>9.388269554572759E-2</v>
      </c>
      <c r="I7087" s="38">
        <v>0.1772653911516551</v>
      </c>
      <c r="J7087" s="38"/>
      <c r="K7087" s="38">
        <v>1.2555937647876356</v>
      </c>
      <c r="L7087" s="38"/>
      <c r="M7087" s="38">
        <v>1.4155084422989279</v>
      </c>
      <c r="N7087" s="38"/>
      <c r="O7087" s="38"/>
      <c r="P7087" s="800">
        <v>0.21195692563393384</v>
      </c>
      <c r="Y7087" s="433"/>
      <c r="AA7087" s="433"/>
      <c r="AB7087" s="433"/>
      <c r="AC7087" s="433"/>
      <c r="AD7087" s="433"/>
      <c r="AE7087" s="433"/>
      <c r="AF7087" s="433"/>
      <c r="AG7087" s="433"/>
      <c r="AH7087" s="433"/>
      <c r="AI7087" s="433"/>
      <c r="AJ7087" s="433"/>
      <c r="AK7087" s="433"/>
      <c r="AL7087" s="433"/>
      <c r="AM7087" s="433"/>
      <c r="AN7087" s="777" t="s">
        <v>2</v>
      </c>
      <c r="AO7087" s="433"/>
      <c r="AP7087" s="433"/>
      <c r="AQ7087" s="433"/>
      <c r="AR7087" s="433"/>
      <c r="AS7087" s="433"/>
      <c r="AT7087" s="433"/>
      <c r="AU7087" s="433"/>
      <c r="AV7087" s="433"/>
      <c r="AW7087" s="433"/>
      <c r="AX7087" s="433"/>
    </row>
    <row r="7088" spans="2:50">
      <c r="B7088" s="149">
        <v>7018</v>
      </c>
      <c r="C7088" s="38"/>
      <c r="D7088" s="38">
        <v>2.3735416649279819</v>
      </c>
      <c r="E7088" s="38"/>
      <c r="F7088" s="38">
        <v>2.8932410853877948</v>
      </c>
      <c r="G7088" s="38"/>
      <c r="H7088" s="38">
        <v>2.5741098925067218</v>
      </c>
      <c r="I7088" s="38"/>
      <c r="J7088" s="38">
        <v>1.4794471820335171</v>
      </c>
      <c r="K7088" s="38"/>
      <c r="L7088" s="38">
        <v>2.6049358360154056</v>
      </c>
      <c r="M7088" s="38"/>
      <c r="N7088" s="38">
        <v>2.3346960404372981</v>
      </c>
      <c r="O7088" s="38"/>
      <c r="P7088" s="800">
        <v>1.2799698098907024</v>
      </c>
      <c r="Y7088" s="433"/>
      <c r="AA7088" s="433"/>
      <c r="AB7088" s="433"/>
      <c r="AC7088" s="433"/>
      <c r="AD7088" s="433"/>
      <c r="AE7088" s="433"/>
      <c r="AF7088" s="433"/>
      <c r="AG7088" s="433"/>
      <c r="AH7088" s="433"/>
      <c r="AI7088" s="433"/>
      <c r="AJ7088" s="433"/>
      <c r="AK7088" s="433"/>
      <c r="AL7088" s="433"/>
      <c r="AM7088" s="433"/>
      <c r="AN7088" s="777" t="s">
        <v>2</v>
      </c>
      <c r="AO7088" s="433"/>
      <c r="AP7088" s="433"/>
      <c r="AQ7088" s="433"/>
      <c r="AR7088" s="433"/>
      <c r="AS7088" s="433"/>
      <c r="AT7088" s="433"/>
      <c r="AU7088" s="433"/>
      <c r="AV7088" s="433"/>
      <c r="AW7088" s="433"/>
      <c r="AX7088" s="433"/>
    </row>
    <row r="7089" spans="2:50">
      <c r="B7089" s="149">
        <v>7019</v>
      </c>
      <c r="C7089" s="38"/>
      <c r="D7089" s="38">
        <v>2.5097736786701201</v>
      </c>
      <c r="E7089" s="38"/>
      <c r="F7089" s="38">
        <v>2.1431831057158868</v>
      </c>
      <c r="G7089" s="38"/>
      <c r="H7089" s="38">
        <v>2.4411095902720343</v>
      </c>
      <c r="I7089" s="38"/>
      <c r="J7089" s="38">
        <v>1.4989191231981069</v>
      </c>
      <c r="K7089" s="38"/>
      <c r="L7089" s="38">
        <v>1.4898580593137896</v>
      </c>
      <c r="M7089" s="38"/>
      <c r="N7089" s="38">
        <v>1.5592915723052956</v>
      </c>
      <c r="O7089" s="38"/>
      <c r="P7089" s="800">
        <v>2.4150935006770027</v>
      </c>
      <c r="Y7089" s="433"/>
      <c r="AA7089" s="433"/>
      <c r="AB7089" s="433"/>
      <c r="AC7089" s="433"/>
      <c r="AD7089" s="433"/>
      <c r="AE7089" s="433"/>
      <c r="AF7089" s="433"/>
      <c r="AG7089" s="433"/>
      <c r="AH7089" s="433"/>
      <c r="AI7089" s="433"/>
      <c r="AJ7089" s="433"/>
      <c r="AK7089" s="433"/>
      <c r="AL7089" s="433"/>
      <c r="AM7089" s="433"/>
      <c r="AN7089" s="777" t="s">
        <v>2</v>
      </c>
      <c r="AO7089" s="433"/>
      <c r="AP7089" s="433"/>
      <c r="AQ7089" s="433"/>
      <c r="AR7089" s="433"/>
      <c r="AS7089" s="433"/>
      <c r="AT7089" s="433"/>
      <c r="AU7089" s="433"/>
      <c r="AV7089" s="433"/>
      <c r="AW7089" s="433"/>
      <c r="AX7089" s="433"/>
    </row>
    <row r="7090" spans="2:50">
      <c r="B7090" s="149">
        <v>7020</v>
      </c>
      <c r="C7090" s="38">
        <v>1.0786538717679808</v>
      </c>
      <c r="D7090" s="38"/>
      <c r="E7090" s="38">
        <v>1.708234490514922</v>
      </c>
      <c r="F7090" s="38"/>
      <c r="G7090" s="38">
        <v>1.701967863147956</v>
      </c>
      <c r="H7090" s="38"/>
      <c r="I7090" s="38">
        <v>1.1668041352447953</v>
      </c>
      <c r="J7090" s="38"/>
      <c r="K7090" s="38">
        <v>1.149263679828614</v>
      </c>
      <c r="L7090" s="38"/>
      <c r="M7090" s="38">
        <v>1.5038950980671972</v>
      </c>
      <c r="N7090" s="38"/>
      <c r="O7090" s="38">
        <v>1.046136023056002</v>
      </c>
      <c r="P7090" s="800"/>
      <c r="Y7090" s="433"/>
      <c r="AA7090" s="433"/>
      <c r="AB7090" s="433"/>
      <c r="AC7090" s="433"/>
      <c r="AD7090" s="433"/>
      <c r="AE7090" s="433"/>
      <c r="AF7090" s="433"/>
      <c r="AG7090" s="433"/>
      <c r="AH7090" s="433"/>
      <c r="AI7090" s="433"/>
      <c r="AJ7090" s="433"/>
      <c r="AK7090" s="433"/>
      <c r="AL7090" s="433"/>
      <c r="AM7090" s="433"/>
      <c r="AN7090" s="777" t="s">
        <v>2</v>
      </c>
      <c r="AO7090" s="433"/>
      <c r="AP7090" s="433"/>
      <c r="AQ7090" s="433"/>
      <c r="AR7090" s="433"/>
      <c r="AS7090" s="433"/>
      <c r="AT7090" s="433"/>
      <c r="AU7090" s="433"/>
      <c r="AV7090" s="433"/>
      <c r="AW7090" s="433"/>
      <c r="AX7090" s="433"/>
    </row>
    <row r="7091" spans="2:50">
      <c r="B7091" s="149">
        <v>7021</v>
      </c>
      <c r="C7091" s="38">
        <v>0.44728272280169806</v>
      </c>
      <c r="D7091" s="38"/>
      <c r="E7091" s="38">
        <v>1.4571206340875378</v>
      </c>
      <c r="F7091" s="38"/>
      <c r="G7091" s="38">
        <v>1.2276680774882616</v>
      </c>
      <c r="H7091" s="38"/>
      <c r="I7091" s="38">
        <v>1.3206014560044954</v>
      </c>
      <c r="J7091" s="38"/>
      <c r="K7091" s="38">
        <v>0.82131524293555458</v>
      </c>
      <c r="L7091" s="38"/>
      <c r="M7091" s="38">
        <v>1.6146976681696414</v>
      </c>
      <c r="N7091" s="38"/>
      <c r="O7091" s="38">
        <v>0.94637295757070072</v>
      </c>
      <c r="P7091" s="800"/>
      <c r="Y7091" s="433"/>
      <c r="AA7091" s="433"/>
      <c r="AB7091" s="433"/>
      <c r="AC7091" s="433"/>
      <c r="AD7091" s="433"/>
      <c r="AE7091" s="433"/>
      <c r="AF7091" s="433"/>
      <c r="AG7091" s="433"/>
      <c r="AH7091" s="433"/>
      <c r="AI7091" s="433"/>
      <c r="AJ7091" s="433"/>
      <c r="AK7091" s="433"/>
      <c r="AL7091" s="433"/>
      <c r="AM7091" s="433"/>
      <c r="AN7091" s="777" t="s">
        <v>2</v>
      </c>
      <c r="AO7091" s="433"/>
      <c r="AP7091" s="433"/>
      <c r="AQ7091" s="433"/>
      <c r="AR7091" s="433"/>
      <c r="AS7091" s="433"/>
      <c r="AT7091" s="433"/>
      <c r="AU7091" s="433"/>
      <c r="AV7091" s="433"/>
      <c r="AW7091" s="433"/>
      <c r="AX7091" s="433"/>
    </row>
    <row r="7092" spans="2:50">
      <c r="B7092" s="149">
        <v>7022</v>
      </c>
      <c r="C7092" s="38"/>
      <c r="D7092" s="38">
        <v>2.1835430697085148</v>
      </c>
      <c r="E7092" s="38"/>
      <c r="F7092" s="38">
        <v>1.059729086158359</v>
      </c>
      <c r="G7092" s="38"/>
      <c r="H7092" s="38">
        <v>1.9909112411089669</v>
      </c>
      <c r="I7092" s="38"/>
      <c r="J7092" s="38">
        <v>1.9829628204663194</v>
      </c>
      <c r="K7092" s="38"/>
      <c r="L7092" s="38">
        <v>1.9889759012659236</v>
      </c>
      <c r="M7092" s="38"/>
      <c r="N7092" s="38">
        <v>2.6537978640981335</v>
      </c>
      <c r="O7092" s="38"/>
      <c r="P7092" s="800">
        <v>1.6736152377254641</v>
      </c>
      <c r="Y7092" s="433"/>
      <c r="AA7092" s="433"/>
      <c r="AB7092" s="433"/>
      <c r="AC7092" s="433"/>
      <c r="AD7092" s="433"/>
      <c r="AE7092" s="433"/>
      <c r="AF7092" s="433"/>
      <c r="AG7092" s="433"/>
      <c r="AH7092" s="433"/>
      <c r="AI7092" s="433"/>
      <c r="AJ7092" s="433"/>
      <c r="AK7092" s="433"/>
      <c r="AL7092" s="433"/>
      <c r="AM7092" s="433"/>
      <c r="AN7092" s="777" t="s">
        <v>2</v>
      </c>
      <c r="AO7092" s="433"/>
      <c r="AP7092" s="433"/>
      <c r="AQ7092" s="433"/>
      <c r="AR7092" s="433"/>
      <c r="AS7092" s="433"/>
      <c r="AT7092" s="433"/>
      <c r="AU7092" s="433"/>
      <c r="AV7092" s="433"/>
      <c r="AW7092" s="433"/>
      <c r="AX7092" s="433"/>
    </row>
    <row r="7093" spans="2:50">
      <c r="B7093" s="149">
        <v>7023</v>
      </c>
      <c r="C7093" s="38"/>
      <c r="D7093" s="38">
        <v>0.4755033447030661</v>
      </c>
      <c r="E7093" s="38"/>
      <c r="F7093" s="38">
        <v>0.44706205451686654</v>
      </c>
      <c r="G7093" s="38"/>
      <c r="H7093" s="38">
        <v>0.19104800017369272</v>
      </c>
      <c r="I7093" s="38"/>
      <c r="J7093" s="38">
        <v>1.2814047134413606</v>
      </c>
      <c r="K7093" s="38"/>
      <c r="L7093" s="38">
        <v>0.54097703768608274</v>
      </c>
      <c r="M7093" s="38"/>
      <c r="N7093" s="38">
        <v>0.54904982305886307</v>
      </c>
      <c r="O7093" s="38"/>
      <c r="P7093" s="800">
        <v>1.0985372912502187</v>
      </c>
      <c r="Y7093" s="433"/>
      <c r="AA7093" s="433"/>
      <c r="AB7093" s="433"/>
      <c r="AC7093" s="433"/>
      <c r="AD7093" s="433"/>
      <c r="AE7093" s="433"/>
      <c r="AF7093" s="433"/>
      <c r="AG7093" s="433"/>
      <c r="AH7093" s="433"/>
      <c r="AI7093" s="433"/>
      <c r="AJ7093" s="433"/>
      <c r="AK7093" s="433"/>
      <c r="AL7093" s="433"/>
      <c r="AM7093" s="433"/>
      <c r="AN7093" s="777" t="s">
        <v>2</v>
      </c>
      <c r="AO7093" s="433"/>
      <c r="AP7093" s="433"/>
      <c r="AQ7093" s="433"/>
      <c r="AR7093" s="433"/>
      <c r="AS7093" s="433"/>
      <c r="AT7093" s="433"/>
      <c r="AU7093" s="433"/>
      <c r="AV7093" s="433"/>
      <c r="AW7093" s="433"/>
      <c r="AX7093" s="433"/>
    </row>
    <row r="7094" spans="2:50">
      <c r="B7094" s="149">
        <v>7024</v>
      </c>
      <c r="C7094" s="38">
        <v>1.5998377495646634</v>
      </c>
      <c r="D7094" s="38"/>
      <c r="E7094" s="38">
        <v>1.2831866751607206</v>
      </c>
      <c r="F7094" s="38"/>
      <c r="G7094" s="38">
        <v>0.880388399685751</v>
      </c>
      <c r="H7094" s="38"/>
      <c r="I7094" s="38">
        <v>1.4756182759062266</v>
      </c>
      <c r="J7094" s="38"/>
      <c r="K7094" s="38">
        <v>1.7410539910292917</v>
      </c>
      <c r="L7094" s="38"/>
      <c r="M7094" s="38">
        <v>1.407818948182014</v>
      </c>
      <c r="N7094" s="38"/>
      <c r="O7094" s="38">
        <v>1.5147376707530842</v>
      </c>
      <c r="P7094" s="800"/>
      <c r="Y7094" s="433"/>
      <c r="AA7094" s="433"/>
      <c r="AB7094" s="433"/>
      <c r="AC7094" s="433"/>
      <c r="AD7094" s="433"/>
      <c r="AE7094" s="433"/>
      <c r="AF7094" s="433"/>
      <c r="AG7094" s="433"/>
      <c r="AH7094" s="433"/>
      <c r="AI7094" s="433"/>
      <c r="AJ7094" s="433"/>
      <c r="AK7094" s="433"/>
      <c r="AL7094" s="433"/>
      <c r="AM7094" s="433"/>
      <c r="AN7094" s="777" t="s">
        <v>2</v>
      </c>
      <c r="AO7094" s="433"/>
      <c r="AP7094" s="433"/>
      <c r="AQ7094" s="433"/>
      <c r="AR7094" s="433"/>
      <c r="AS7094" s="433"/>
      <c r="AT7094" s="433"/>
      <c r="AU7094" s="433"/>
      <c r="AV7094" s="433"/>
      <c r="AW7094" s="433"/>
      <c r="AX7094" s="433"/>
    </row>
    <row r="7095" spans="2:50">
      <c r="B7095" s="149">
        <v>7025</v>
      </c>
      <c r="C7095" s="38">
        <v>1.7065435555496375</v>
      </c>
      <c r="D7095" s="38"/>
      <c r="E7095" s="38">
        <v>1.0757760930855713</v>
      </c>
      <c r="F7095" s="38"/>
      <c r="G7095" s="38">
        <v>1.1753281859973359</v>
      </c>
      <c r="H7095" s="38"/>
      <c r="I7095" s="38">
        <v>1.3786548458147048</v>
      </c>
      <c r="J7095" s="38"/>
      <c r="K7095" s="38">
        <v>1.7084264849690962</v>
      </c>
      <c r="L7095" s="38"/>
      <c r="M7095" s="38">
        <v>1.8746300452636122</v>
      </c>
      <c r="N7095" s="38"/>
      <c r="O7095" s="38">
        <v>0.66544909318322165</v>
      </c>
      <c r="P7095" s="800"/>
      <c r="Y7095" s="433"/>
      <c r="AA7095" s="433"/>
      <c r="AB7095" s="433"/>
      <c r="AC7095" s="433"/>
      <c r="AD7095" s="433"/>
      <c r="AE7095" s="433"/>
      <c r="AF7095" s="433"/>
      <c r="AG7095" s="433"/>
      <c r="AH7095" s="433"/>
      <c r="AI7095" s="433"/>
      <c r="AJ7095" s="433"/>
      <c r="AK7095" s="433"/>
      <c r="AL7095" s="433"/>
      <c r="AM7095" s="433"/>
      <c r="AN7095" s="777" t="s">
        <v>2</v>
      </c>
      <c r="AO7095" s="433"/>
      <c r="AP7095" s="433"/>
      <c r="AQ7095" s="433"/>
      <c r="AR7095" s="433"/>
      <c r="AS7095" s="433"/>
      <c r="AT7095" s="433"/>
      <c r="AU7095" s="433"/>
      <c r="AV7095" s="433"/>
      <c r="AW7095" s="433"/>
      <c r="AX7095" s="433"/>
    </row>
    <row r="7096" spans="2:50">
      <c r="B7096" s="149">
        <v>7026</v>
      </c>
      <c r="C7096" s="38">
        <v>0.10805626081940591</v>
      </c>
      <c r="D7096" s="38"/>
      <c r="E7096" s="38">
        <v>0.57684801602099389</v>
      </c>
      <c r="F7096" s="38"/>
      <c r="G7096" s="38"/>
      <c r="H7096" s="38">
        <v>4.972878272687635E-2</v>
      </c>
      <c r="I7096" s="38">
        <v>0.48749898717228562</v>
      </c>
      <c r="J7096" s="38"/>
      <c r="K7096" s="38">
        <v>0.12497206360935792</v>
      </c>
      <c r="L7096" s="38"/>
      <c r="M7096" s="38"/>
      <c r="N7096" s="38">
        <v>0.48823219802771861</v>
      </c>
      <c r="O7096" s="38">
        <v>3.9462610806919145E-2</v>
      </c>
      <c r="P7096" s="800"/>
      <c r="Y7096" s="433"/>
      <c r="AA7096" s="433"/>
      <c r="AB7096" s="433"/>
      <c r="AC7096" s="433"/>
      <c r="AD7096" s="433"/>
      <c r="AE7096" s="433"/>
      <c r="AF7096" s="433"/>
      <c r="AG7096" s="433"/>
      <c r="AH7096" s="433"/>
      <c r="AI7096" s="433"/>
      <c r="AJ7096" s="433"/>
      <c r="AK7096" s="433"/>
      <c r="AL7096" s="433"/>
      <c r="AM7096" s="433"/>
      <c r="AN7096" s="777" t="s">
        <v>2</v>
      </c>
      <c r="AO7096" s="433"/>
      <c r="AP7096" s="433"/>
      <c r="AQ7096" s="433"/>
      <c r="AR7096" s="433"/>
      <c r="AS7096" s="433"/>
      <c r="AT7096" s="433"/>
      <c r="AU7096" s="433"/>
      <c r="AV7096" s="433"/>
      <c r="AW7096" s="433"/>
      <c r="AX7096" s="433"/>
    </row>
    <row r="7097" spans="2:50">
      <c r="B7097" s="149">
        <v>7027</v>
      </c>
      <c r="C7097" s="38">
        <v>0.29770513985012031</v>
      </c>
      <c r="D7097" s="38"/>
      <c r="E7097" s="38"/>
      <c r="F7097" s="38">
        <v>0.39330834371266621</v>
      </c>
      <c r="G7097" s="38">
        <v>0.39846413208537479</v>
      </c>
      <c r="H7097" s="38"/>
      <c r="I7097" s="38">
        <v>0.15562833809086071</v>
      </c>
      <c r="J7097" s="38"/>
      <c r="K7097" s="38">
        <v>0.28004567163453598</v>
      </c>
      <c r="L7097" s="38"/>
      <c r="M7097" s="38">
        <v>0.78657821223392033</v>
      </c>
      <c r="N7097" s="38"/>
      <c r="O7097" s="38">
        <v>0.52390289362396314</v>
      </c>
      <c r="P7097" s="800"/>
      <c r="Y7097" s="433"/>
      <c r="AA7097" s="433"/>
      <c r="AB7097" s="433"/>
      <c r="AC7097" s="433"/>
      <c r="AD7097" s="433"/>
      <c r="AE7097" s="433"/>
      <c r="AF7097" s="433"/>
      <c r="AG7097" s="433"/>
      <c r="AH7097" s="433"/>
      <c r="AI7097" s="433"/>
      <c r="AJ7097" s="433"/>
      <c r="AK7097" s="433"/>
      <c r="AL7097" s="433"/>
      <c r="AM7097" s="433"/>
      <c r="AN7097" s="777" t="s">
        <v>2</v>
      </c>
      <c r="AO7097" s="433"/>
      <c r="AP7097" s="433"/>
      <c r="AQ7097" s="433"/>
      <c r="AR7097" s="433"/>
      <c r="AS7097" s="433"/>
      <c r="AT7097" s="433"/>
      <c r="AU7097" s="433"/>
      <c r="AV7097" s="433"/>
      <c r="AW7097" s="433"/>
      <c r="AX7097" s="433"/>
    </row>
    <row r="7098" spans="2:50">
      <c r="B7098" s="149">
        <v>7028</v>
      </c>
      <c r="C7098" s="38"/>
      <c r="D7098" s="38">
        <v>1.5459269619441405</v>
      </c>
      <c r="E7098" s="38"/>
      <c r="F7098" s="38">
        <v>0.60588725766948848</v>
      </c>
      <c r="G7098" s="38"/>
      <c r="H7098" s="38">
        <v>2.3452067111567985</v>
      </c>
      <c r="I7098" s="38"/>
      <c r="J7098" s="38">
        <v>1.3634310272619548</v>
      </c>
      <c r="K7098" s="38"/>
      <c r="L7098" s="38">
        <v>0.28472726207429633</v>
      </c>
      <c r="M7098" s="38"/>
      <c r="N7098" s="38">
        <v>0.86082689201638274</v>
      </c>
      <c r="O7098" s="38"/>
      <c r="P7098" s="800">
        <v>1.5826730035773644</v>
      </c>
      <c r="Y7098" s="433"/>
      <c r="AA7098" s="433"/>
      <c r="AB7098" s="433"/>
      <c r="AC7098" s="433"/>
      <c r="AD7098" s="433"/>
      <c r="AE7098" s="433"/>
      <c r="AF7098" s="433"/>
      <c r="AG7098" s="433"/>
      <c r="AH7098" s="433"/>
      <c r="AI7098" s="433"/>
      <c r="AJ7098" s="433"/>
      <c r="AK7098" s="433"/>
      <c r="AL7098" s="433"/>
      <c r="AM7098" s="433"/>
      <c r="AN7098" s="777" t="s">
        <v>2</v>
      </c>
      <c r="AO7098" s="433"/>
      <c r="AP7098" s="433"/>
      <c r="AQ7098" s="433"/>
      <c r="AR7098" s="433"/>
      <c r="AS7098" s="433"/>
      <c r="AT7098" s="433"/>
      <c r="AU7098" s="433"/>
      <c r="AV7098" s="433"/>
      <c r="AW7098" s="433"/>
      <c r="AX7098" s="433"/>
    </row>
    <row r="7099" spans="2:50">
      <c r="B7099" s="149">
        <v>7029</v>
      </c>
      <c r="C7099" s="38">
        <v>0.60283473783382457</v>
      </c>
      <c r="D7099" s="38"/>
      <c r="E7099" s="38">
        <v>1.4682795894390817</v>
      </c>
      <c r="F7099" s="38"/>
      <c r="G7099" s="38">
        <v>0.76564006566768128</v>
      </c>
      <c r="H7099" s="38"/>
      <c r="I7099" s="38">
        <v>0.2684374930180124</v>
      </c>
      <c r="J7099" s="38"/>
      <c r="K7099" s="38">
        <v>0.82659381027842604</v>
      </c>
      <c r="L7099" s="38"/>
      <c r="M7099" s="38">
        <v>1.4704164192064615</v>
      </c>
      <c r="N7099" s="38"/>
      <c r="O7099" s="38">
        <v>1.1878556962966451</v>
      </c>
      <c r="P7099" s="800"/>
      <c r="Y7099" s="433"/>
      <c r="AA7099" s="433"/>
      <c r="AB7099" s="433"/>
      <c r="AC7099" s="433"/>
      <c r="AD7099" s="433"/>
      <c r="AE7099" s="433"/>
      <c r="AF7099" s="433"/>
      <c r="AG7099" s="433"/>
      <c r="AH7099" s="433"/>
      <c r="AI7099" s="433"/>
      <c r="AJ7099" s="433"/>
      <c r="AK7099" s="433"/>
      <c r="AL7099" s="433"/>
      <c r="AM7099" s="433"/>
      <c r="AN7099" s="777" t="s">
        <v>2</v>
      </c>
      <c r="AO7099" s="433"/>
      <c r="AP7099" s="433"/>
      <c r="AQ7099" s="433"/>
      <c r="AR7099" s="433"/>
      <c r="AS7099" s="433"/>
      <c r="AT7099" s="433"/>
      <c r="AU7099" s="433"/>
      <c r="AV7099" s="433"/>
      <c r="AW7099" s="433"/>
      <c r="AX7099" s="433"/>
    </row>
    <row r="7100" spans="2:50">
      <c r="B7100" s="149">
        <v>7030</v>
      </c>
      <c r="C7100" s="38"/>
      <c r="D7100" s="38">
        <v>2.6921465707885242</v>
      </c>
      <c r="E7100" s="38"/>
      <c r="F7100" s="38">
        <v>1.3717134609432746</v>
      </c>
      <c r="G7100" s="38"/>
      <c r="H7100" s="38">
        <v>1.436847546931572</v>
      </c>
      <c r="I7100" s="38"/>
      <c r="J7100" s="38">
        <v>1.3733499575449939</v>
      </c>
      <c r="K7100" s="38"/>
      <c r="L7100" s="38">
        <v>1.368442525540412</v>
      </c>
      <c r="M7100" s="38"/>
      <c r="N7100" s="38">
        <v>1.0466164806493767</v>
      </c>
      <c r="O7100" s="38"/>
      <c r="P7100" s="800">
        <v>1.2532307160213354</v>
      </c>
      <c r="Y7100" s="433"/>
      <c r="AA7100" s="433"/>
      <c r="AB7100" s="433"/>
      <c r="AC7100" s="433"/>
      <c r="AD7100" s="433"/>
      <c r="AE7100" s="433"/>
      <c r="AF7100" s="433"/>
      <c r="AG7100" s="433"/>
      <c r="AH7100" s="433"/>
      <c r="AI7100" s="433"/>
      <c r="AJ7100" s="433"/>
      <c r="AK7100" s="433"/>
      <c r="AL7100" s="433"/>
      <c r="AM7100" s="433"/>
      <c r="AN7100" s="777" t="s">
        <v>2</v>
      </c>
      <c r="AO7100" s="433"/>
      <c r="AP7100" s="433"/>
      <c r="AQ7100" s="433"/>
      <c r="AR7100" s="433"/>
      <c r="AS7100" s="433"/>
      <c r="AT7100" s="433"/>
      <c r="AU7100" s="433"/>
      <c r="AV7100" s="433"/>
      <c r="AW7100" s="433"/>
      <c r="AX7100" s="433"/>
    </row>
    <row r="7101" spans="2:50">
      <c r="B7101" s="149">
        <v>7031</v>
      </c>
      <c r="C7101" s="38">
        <v>1.2042578896016483</v>
      </c>
      <c r="D7101" s="38"/>
      <c r="E7101" s="38">
        <v>1.1032728823450719</v>
      </c>
      <c r="F7101" s="38"/>
      <c r="G7101" s="38">
        <v>1.8406914292455927</v>
      </c>
      <c r="H7101" s="38"/>
      <c r="I7101" s="38">
        <v>0.68279897394178302</v>
      </c>
      <c r="J7101" s="38"/>
      <c r="K7101" s="38">
        <v>0.42569705339417546</v>
      </c>
      <c r="L7101" s="38"/>
      <c r="M7101" s="38">
        <v>0.5228106992583913</v>
      </c>
      <c r="N7101" s="38"/>
      <c r="O7101" s="38">
        <v>1.5906034246003689</v>
      </c>
      <c r="P7101" s="800"/>
      <c r="Y7101" s="433"/>
      <c r="AA7101" s="433"/>
      <c r="AB7101" s="433"/>
      <c r="AC7101" s="433"/>
      <c r="AD7101" s="433"/>
      <c r="AE7101" s="433"/>
      <c r="AF7101" s="433"/>
      <c r="AG7101" s="433"/>
      <c r="AH7101" s="433"/>
      <c r="AI7101" s="433"/>
      <c r="AJ7101" s="433"/>
      <c r="AK7101" s="433"/>
      <c r="AL7101" s="433"/>
      <c r="AM7101" s="433"/>
      <c r="AN7101" s="777" t="s">
        <v>2</v>
      </c>
      <c r="AO7101" s="433"/>
      <c r="AP7101" s="433"/>
      <c r="AQ7101" s="433"/>
      <c r="AR7101" s="433"/>
      <c r="AS7101" s="433"/>
      <c r="AT7101" s="433"/>
      <c r="AU7101" s="433"/>
      <c r="AV7101" s="433"/>
      <c r="AW7101" s="433"/>
      <c r="AX7101" s="433"/>
    </row>
    <row r="7102" spans="2:50">
      <c r="B7102" s="149">
        <v>7032</v>
      </c>
      <c r="C7102" s="38"/>
      <c r="D7102" s="38">
        <v>0.55735034517245252</v>
      </c>
      <c r="E7102" s="38"/>
      <c r="F7102" s="38">
        <v>0.55556901546471171</v>
      </c>
      <c r="G7102" s="38"/>
      <c r="H7102" s="38">
        <v>1.0524330230057868</v>
      </c>
      <c r="I7102" s="38"/>
      <c r="J7102" s="38">
        <v>0.81566118019299294</v>
      </c>
      <c r="K7102" s="38"/>
      <c r="L7102" s="38">
        <v>0.1192438415985508</v>
      </c>
      <c r="M7102" s="38">
        <v>0.45944646222001995</v>
      </c>
      <c r="N7102" s="38"/>
      <c r="O7102" s="38"/>
      <c r="P7102" s="800">
        <v>0.98309516570277844</v>
      </c>
      <c r="Y7102" s="433"/>
      <c r="AA7102" s="433"/>
      <c r="AB7102" s="433"/>
      <c r="AC7102" s="433"/>
      <c r="AD7102" s="433"/>
      <c r="AE7102" s="433"/>
      <c r="AF7102" s="433"/>
      <c r="AG7102" s="433"/>
      <c r="AH7102" s="433"/>
      <c r="AI7102" s="433"/>
      <c r="AJ7102" s="433"/>
      <c r="AK7102" s="433"/>
      <c r="AL7102" s="433"/>
      <c r="AM7102" s="433"/>
      <c r="AN7102" s="777" t="s">
        <v>2</v>
      </c>
      <c r="AO7102" s="433"/>
      <c r="AP7102" s="433"/>
      <c r="AQ7102" s="433"/>
      <c r="AR7102" s="433"/>
      <c r="AS7102" s="433"/>
      <c r="AT7102" s="433"/>
      <c r="AU7102" s="433"/>
      <c r="AV7102" s="433"/>
      <c r="AW7102" s="433"/>
      <c r="AX7102" s="433"/>
    </row>
    <row r="7103" spans="2:50">
      <c r="B7103" s="149">
        <v>7033</v>
      </c>
      <c r="C7103" s="38">
        <v>0.16242396533953737</v>
      </c>
      <c r="D7103" s="38"/>
      <c r="E7103" s="38"/>
      <c r="F7103" s="38">
        <v>0.44275034437424216</v>
      </c>
      <c r="G7103" s="38"/>
      <c r="H7103" s="38">
        <v>1.809360631549151E-2</v>
      </c>
      <c r="I7103" s="38"/>
      <c r="J7103" s="38">
        <v>0.52068862190688325</v>
      </c>
      <c r="K7103" s="38"/>
      <c r="L7103" s="38">
        <v>0.21080849630555851</v>
      </c>
      <c r="M7103" s="38"/>
      <c r="N7103" s="38">
        <v>4.7848821481047438E-2</v>
      </c>
      <c r="O7103" s="38"/>
      <c r="P7103" s="800">
        <v>2.097936542820051E-3</v>
      </c>
      <c r="Y7103" s="433"/>
      <c r="AA7103" s="433"/>
      <c r="AB7103" s="433"/>
      <c r="AC7103" s="433"/>
      <c r="AD7103" s="433"/>
      <c r="AE7103" s="433"/>
      <c r="AF7103" s="433"/>
      <c r="AG7103" s="433"/>
      <c r="AH7103" s="433"/>
      <c r="AI7103" s="433"/>
      <c r="AJ7103" s="433"/>
      <c r="AK7103" s="433"/>
      <c r="AL7103" s="433"/>
      <c r="AM7103" s="433"/>
      <c r="AN7103" s="777" t="s">
        <v>2</v>
      </c>
      <c r="AO7103" s="433"/>
      <c r="AP7103" s="433"/>
      <c r="AQ7103" s="433"/>
      <c r="AR7103" s="433"/>
      <c r="AS7103" s="433"/>
      <c r="AT7103" s="433"/>
      <c r="AU7103" s="433"/>
      <c r="AV7103" s="433"/>
      <c r="AW7103" s="433"/>
      <c r="AX7103" s="433"/>
    </row>
    <row r="7104" spans="2:50">
      <c r="B7104" s="149">
        <v>7034</v>
      </c>
      <c r="C7104" s="38"/>
      <c r="D7104" s="38">
        <v>0.1909453258900092</v>
      </c>
      <c r="E7104" s="38">
        <v>0.27531373224942851</v>
      </c>
      <c r="F7104" s="38"/>
      <c r="G7104" s="38"/>
      <c r="H7104" s="38">
        <v>0.2361094395499744</v>
      </c>
      <c r="I7104" s="38"/>
      <c r="J7104" s="38">
        <v>0.61527993812571158</v>
      </c>
      <c r="K7104" s="38"/>
      <c r="L7104" s="38">
        <v>0.62156870743920178</v>
      </c>
      <c r="M7104" s="38">
        <v>4.3325410668410183E-2</v>
      </c>
      <c r="N7104" s="38"/>
      <c r="O7104" s="38"/>
      <c r="P7104" s="800">
        <v>0.40590617655190692</v>
      </c>
      <c r="Y7104" s="433"/>
      <c r="AA7104" s="433"/>
      <c r="AB7104" s="433"/>
      <c r="AC7104" s="433"/>
      <c r="AD7104" s="433"/>
      <c r="AE7104" s="433"/>
      <c r="AF7104" s="433"/>
      <c r="AG7104" s="433"/>
      <c r="AH7104" s="433"/>
      <c r="AI7104" s="433"/>
      <c r="AJ7104" s="433"/>
      <c r="AK7104" s="433"/>
      <c r="AL7104" s="433"/>
      <c r="AM7104" s="433"/>
      <c r="AN7104" s="777" t="s">
        <v>2</v>
      </c>
      <c r="AO7104" s="433"/>
      <c r="AP7104" s="433"/>
      <c r="AQ7104" s="433"/>
      <c r="AR7104" s="433"/>
      <c r="AS7104" s="433"/>
      <c r="AT7104" s="433"/>
      <c r="AU7104" s="433"/>
      <c r="AV7104" s="433"/>
      <c r="AW7104" s="433"/>
      <c r="AX7104" s="433"/>
    </row>
    <row r="7105" spans="2:50">
      <c r="B7105" s="149">
        <v>7035</v>
      </c>
      <c r="C7105" s="38">
        <v>0.55280858621706774</v>
      </c>
      <c r="D7105" s="38"/>
      <c r="E7105" s="38">
        <v>0.3379345097719994</v>
      </c>
      <c r="F7105" s="38"/>
      <c r="G7105" s="38"/>
      <c r="H7105" s="38">
        <v>1.4284535562772434E-2</v>
      </c>
      <c r="I7105" s="38">
        <v>0.27616735720049346</v>
      </c>
      <c r="J7105" s="38"/>
      <c r="K7105" s="38"/>
      <c r="L7105" s="38">
        <v>0.38227357813746704</v>
      </c>
      <c r="M7105" s="38">
        <v>0.76987206872283553</v>
      </c>
      <c r="N7105" s="38"/>
      <c r="O7105" s="38">
        <v>0.72665804999965522</v>
      </c>
      <c r="P7105" s="800"/>
      <c r="Y7105" s="433"/>
      <c r="AA7105" s="433"/>
      <c r="AB7105" s="433"/>
      <c r="AC7105" s="433"/>
      <c r="AD7105" s="433"/>
      <c r="AE7105" s="433"/>
      <c r="AF7105" s="433"/>
      <c r="AG7105" s="433"/>
      <c r="AH7105" s="433"/>
      <c r="AI7105" s="433"/>
      <c r="AJ7105" s="433"/>
      <c r="AK7105" s="433"/>
      <c r="AL7105" s="433"/>
      <c r="AM7105" s="433"/>
      <c r="AN7105" s="777" t="s">
        <v>2</v>
      </c>
      <c r="AO7105" s="433"/>
      <c r="AP7105" s="433"/>
      <c r="AQ7105" s="433"/>
      <c r="AR7105" s="433"/>
      <c r="AS7105" s="433"/>
      <c r="AT7105" s="433"/>
      <c r="AU7105" s="433"/>
      <c r="AV7105" s="433"/>
      <c r="AW7105" s="433"/>
      <c r="AX7105" s="433"/>
    </row>
    <row r="7106" spans="2:50">
      <c r="B7106" s="149">
        <v>7036</v>
      </c>
      <c r="C7106" s="38"/>
      <c r="D7106" s="38">
        <v>0.31818858131493166</v>
      </c>
      <c r="E7106" s="38">
        <v>0.88521307754821887</v>
      </c>
      <c r="F7106" s="38"/>
      <c r="G7106" s="38">
        <v>0.70672795491303531</v>
      </c>
      <c r="H7106" s="38"/>
      <c r="I7106" s="38"/>
      <c r="J7106" s="38">
        <v>2.3272385673882651E-2</v>
      </c>
      <c r="K7106" s="38"/>
      <c r="L7106" s="38">
        <v>0.14301682263673543</v>
      </c>
      <c r="M7106" s="38">
        <v>0.85145862493142865</v>
      </c>
      <c r="N7106" s="38"/>
      <c r="O7106" s="38">
        <v>0.46178313775043583</v>
      </c>
      <c r="P7106" s="800"/>
      <c r="Y7106" s="433"/>
      <c r="AA7106" s="433"/>
      <c r="AB7106" s="433"/>
      <c r="AC7106" s="433"/>
      <c r="AD7106" s="433"/>
      <c r="AE7106" s="433"/>
      <c r="AF7106" s="433"/>
      <c r="AG7106" s="433"/>
      <c r="AH7106" s="433"/>
      <c r="AI7106" s="433"/>
      <c r="AJ7106" s="433"/>
      <c r="AK7106" s="433"/>
      <c r="AL7106" s="433"/>
      <c r="AM7106" s="433"/>
      <c r="AN7106" s="777" t="s">
        <v>2</v>
      </c>
      <c r="AO7106" s="433"/>
      <c r="AP7106" s="433"/>
      <c r="AQ7106" s="433"/>
      <c r="AR7106" s="433"/>
      <c r="AS7106" s="433"/>
      <c r="AT7106" s="433"/>
      <c r="AU7106" s="433"/>
      <c r="AV7106" s="433"/>
      <c r="AW7106" s="433"/>
      <c r="AX7106" s="433"/>
    </row>
    <row r="7107" spans="2:50">
      <c r="B7107" s="149">
        <v>7037</v>
      </c>
      <c r="C7107" s="38">
        <v>0.80194959870925508</v>
      </c>
      <c r="D7107" s="38"/>
      <c r="E7107" s="38">
        <v>1.3950202208618081</v>
      </c>
      <c r="F7107" s="38"/>
      <c r="G7107" s="38">
        <v>1.0078987653552052</v>
      </c>
      <c r="H7107" s="38"/>
      <c r="I7107" s="38">
        <v>0.7463283484351807</v>
      </c>
      <c r="J7107" s="38"/>
      <c r="K7107" s="38">
        <v>1.9547022255508881</v>
      </c>
      <c r="L7107" s="38"/>
      <c r="M7107" s="38">
        <v>0.9614193518028149</v>
      </c>
      <c r="N7107" s="38"/>
      <c r="O7107" s="38">
        <v>1.3813593792761389</v>
      </c>
      <c r="P7107" s="800"/>
      <c r="Y7107" s="433"/>
      <c r="AA7107" s="433"/>
      <c r="AB7107" s="433"/>
      <c r="AC7107" s="433"/>
      <c r="AD7107" s="433"/>
      <c r="AE7107" s="433"/>
      <c r="AF7107" s="433"/>
      <c r="AG7107" s="433"/>
      <c r="AH7107" s="433"/>
      <c r="AI7107" s="433"/>
      <c r="AJ7107" s="433"/>
      <c r="AK7107" s="433"/>
      <c r="AL7107" s="433"/>
      <c r="AM7107" s="433"/>
      <c r="AN7107" s="777" t="s">
        <v>2</v>
      </c>
      <c r="AO7107" s="433"/>
      <c r="AP7107" s="433"/>
      <c r="AQ7107" s="433"/>
      <c r="AR7107" s="433"/>
      <c r="AS7107" s="433"/>
      <c r="AT7107" s="433"/>
      <c r="AU7107" s="433"/>
      <c r="AV7107" s="433"/>
      <c r="AW7107" s="433"/>
      <c r="AX7107" s="433"/>
    </row>
    <row r="7108" spans="2:50">
      <c r="B7108" s="149">
        <v>7038</v>
      </c>
      <c r="C7108" s="38"/>
      <c r="D7108" s="38">
        <v>0.20969587214026944</v>
      </c>
      <c r="E7108" s="38"/>
      <c r="F7108" s="38">
        <v>2.2651240329864254E-2</v>
      </c>
      <c r="G7108" s="38"/>
      <c r="H7108" s="38">
        <v>0.50684715303313232</v>
      </c>
      <c r="I7108" s="38"/>
      <c r="J7108" s="38">
        <v>1.191093911497592</v>
      </c>
      <c r="K7108" s="38"/>
      <c r="L7108" s="38">
        <v>0.5963590094630985</v>
      </c>
      <c r="M7108" s="38"/>
      <c r="N7108" s="38">
        <v>1.0401316909073597</v>
      </c>
      <c r="O7108" s="38"/>
      <c r="P7108" s="800">
        <v>0.38075744892199098</v>
      </c>
      <c r="Y7108" s="433"/>
      <c r="AA7108" s="433"/>
      <c r="AB7108" s="433"/>
      <c r="AC7108" s="433"/>
      <c r="AD7108" s="433"/>
      <c r="AE7108" s="433"/>
      <c r="AF7108" s="433"/>
      <c r="AG7108" s="433"/>
      <c r="AH7108" s="433"/>
      <c r="AI7108" s="433"/>
      <c r="AJ7108" s="433"/>
      <c r="AK7108" s="433"/>
      <c r="AL7108" s="433"/>
      <c r="AM7108" s="433"/>
      <c r="AN7108" s="777" t="s">
        <v>2</v>
      </c>
      <c r="AO7108" s="433"/>
      <c r="AP7108" s="433"/>
      <c r="AQ7108" s="433"/>
      <c r="AR7108" s="433"/>
      <c r="AS7108" s="433"/>
      <c r="AT7108" s="433"/>
      <c r="AU7108" s="433"/>
      <c r="AV7108" s="433"/>
      <c r="AW7108" s="433"/>
      <c r="AX7108" s="433"/>
    </row>
    <row r="7109" spans="2:50">
      <c r="B7109" s="149">
        <v>7039</v>
      </c>
      <c r="C7109" s="38">
        <v>2.7317800836259257E-3</v>
      </c>
      <c r="D7109" s="38"/>
      <c r="E7109" s="38">
        <v>0.36245641783886595</v>
      </c>
      <c r="F7109" s="38"/>
      <c r="G7109" s="38"/>
      <c r="H7109" s="38">
        <v>0.55936540842104554</v>
      </c>
      <c r="I7109" s="38"/>
      <c r="J7109" s="38">
        <v>0.17934202162207002</v>
      </c>
      <c r="K7109" s="38"/>
      <c r="L7109" s="38">
        <v>1.2081980765320093</v>
      </c>
      <c r="M7109" s="38"/>
      <c r="N7109" s="38">
        <v>0.68701491340594656</v>
      </c>
      <c r="O7109" s="38"/>
      <c r="P7109" s="800">
        <v>2.6413866404521275E-2</v>
      </c>
      <c r="Y7109" s="433"/>
      <c r="AA7109" s="433"/>
      <c r="AB7109" s="433"/>
      <c r="AC7109" s="433"/>
      <c r="AD7109" s="433"/>
      <c r="AE7109" s="433"/>
      <c r="AF7109" s="433"/>
      <c r="AG7109" s="433"/>
      <c r="AH7109" s="433"/>
      <c r="AI7109" s="433"/>
      <c r="AJ7109" s="433"/>
      <c r="AK7109" s="433"/>
      <c r="AL7109" s="433"/>
      <c r="AM7109" s="433"/>
      <c r="AN7109" s="777" t="s">
        <v>2</v>
      </c>
      <c r="AO7109" s="433"/>
      <c r="AP7109" s="433"/>
      <c r="AQ7109" s="433"/>
      <c r="AR7109" s="433"/>
      <c r="AS7109" s="433"/>
      <c r="AT7109" s="433"/>
      <c r="AU7109" s="433"/>
      <c r="AV7109" s="433"/>
      <c r="AW7109" s="433"/>
      <c r="AX7109" s="433"/>
    </row>
    <row r="7110" spans="2:50">
      <c r="B7110" s="149">
        <v>7040</v>
      </c>
      <c r="C7110" s="38"/>
      <c r="D7110" s="38">
        <v>0.38660946468059842</v>
      </c>
      <c r="E7110" s="38"/>
      <c r="F7110" s="38">
        <v>0.65074141459202295</v>
      </c>
      <c r="G7110" s="38">
        <v>0.69625525036326197</v>
      </c>
      <c r="H7110" s="38"/>
      <c r="I7110" s="38"/>
      <c r="J7110" s="38">
        <v>0.32051730055254718</v>
      </c>
      <c r="K7110" s="38">
        <v>1.2794000811084132</v>
      </c>
      <c r="L7110" s="38"/>
      <c r="M7110" s="38">
        <v>0.11604459219325614</v>
      </c>
      <c r="N7110" s="38"/>
      <c r="O7110" s="38">
        <v>1.3377834630534566</v>
      </c>
      <c r="P7110" s="800"/>
      <c r="Y7110" s="433"/>
      <c r="AA7110" s="433"/>
      <c r="AB7110" s="433"/>
      <c r="AC7110" s="433"/>
      <c r="AD7110" s="433"/>
      <c r="AE7110" s="433"/>
      <c r="AF7110" s="433"/>
      <c r="AG7110" s="433"/>
      <c r="AH7110" s="433"/>
      <c r="AI7110" s="433"/>
      <c r="AJ7110" s="433"/>
      <c r="AK7110" s="433"/>
      <c r="AL7110" s="433"/>
      <c r="AM7110" s="433"/>
      <c r="AN7110" s="777" t="s">
        <v>2</v>
      </c>
      <c r="AO7110" s="433"/>
      <c r="AP7110" s="433"/>
      <c r="AQ7110" s="433"/>
      <c r="AR7110" s="433"/>
      <c r="AS7110" s="433"/>
      <c r="AT7110" s="433"/>
      <c r="AU7110" s="433"/>
      <c r="AV7110" s="433"/>
      <c r="AW7110" s="433"/>
      <c r="AX7110" s="433"/>
    </row>
    <row r="7111" spans="2:50">
      <c r="B7111" s="149">
        <v>7041</v>
      </c>
      <c r="C7111" s="38"/>
      <c r="D7111" s="38">
        <v>0.62007131166076401</v>
      </c>
      <c r="E7111" s="38"/>
      <c r="F7111" s="38">
        <v>0.56995554091061629</v>
      </c>
      <c r="G7111" s="38"/>
      <c r="H7111" s="38">
        <v>1.1159765623230058</v>
      </c>
      <c r="I7111" s="38"/>
      <c r="J7111" s="38">
        <v>0.42345251874521234</v>
      </c>
      <c r="K7111" s="38"/>
      <c r="L7111" s="38">
        <v>0.81829201525774209</v>
      </c>
      <c r="M7111" s="38"/>
      <c r="N7111" s="38">
        <v>0.24755847204099238</v>
      </c>
      <c r="O7111" s="38"/>
      <c r="P7111" s="800">
        <v>0.8265088389981613</v>
      </c>
      <c r="Y7111" s="433"/>
      <c r="AA7111" s="433"/>
      <c r="AB7111" s="433"/>
      <c r="AC7111" s="433"/>
      <c r="AD7111" s="433"/>
      <c r="AE7111" s="433"/>
      <c r="AF7111" s="433"/>
      <c r="AG7111" s="433"/>
      <c r="AH7111" s="433"/>
      <c r="AI7111" s="433"/>
      <c r="AJ7111" s="433"/>
      <c r="AK7111" s="433"/>
      <c r="AL7111" s="433"/>
      <c r="AM7111" s="433"/>
      <c r="AN7111" s="777" t="s">
        <v>2</v>
      </c>
      <c r="AO7111" s="433"/>
      <c r="AP7111" s="433"/>
      <c r="AQ7111" s="433"/>
      <c r="AR7111" s="433"/>
      <c r="AS7111" s="433"/>
      <c r="AT7111" s="433"/>
      <c r="AU7111" s="433"/>
      <c r="AV7111" s="433"/>
      <c r="AW7111" s="433"/>
      <c r="AX7111" s="433"/>
    </row>
    <row r="7112" spans="2:50">
      <c r="B7112" s="149">
        <v>7042</v>
      </c>
      <c r="C7112" s="38"/>
      <c r="D7112" s="38">
        <v>0.93219095522874873</v>
      </c>
      <c r="E7112" s="38">
        <v>0.27142439380019734</v>
      </c>
      <c r="F7112" s="38"/>
      <c r="G7112" s="38">
        <v>3.2541934081753827E-2</v>
      </c>
      <c r="H7112" s="38"/>
      <c r="I7112" s="38">
        <v>0.21776697260882028</v>
      </c>
      <c r="J7112" s="38"/>
      <c r="K7112" s="38"/>
      <c r="L7112" s="38">
        <v>0.53502742804262049</v>
      </c>
      <c r="M7112" s="38">
        <v>0.63955631102859634</v>
      </c>
      <c r="N7112" s="38"/>
      <c r="O7112" s="38">
        <v>0.7709867203590195</v>
      </c>
      <c r="P7112" s="800"/>
      <c r="Y7112" s="433"/>
      <c r="AA7112" s="433"/>
      <c r="AB7112" s="433"/>
      <c r="AC7112" s="433"/>
      <c r="AD7112" s="433"/>
      <c r="AE7112" s="433"/>
      <c r="AF7112" s="433"/>
      <c r="AG7112" s="433"/>
      <c r="AH7112" s="433"/>
      <c r="AI7112" s="433"/>
      <c r="AJ7112" s="433"/>
      <c r="AK7112" s="433"/>
      <c r="AL7112" s="433"/>
      <c r="AM7112" s="433"/>
      <c r="AN7112" s="777" t="s">
        <v>2</v>
      </c>
      <c r="AO7112" s="433"/>
      <c r="AP7112" s="433"/>
      <c r="AQ7112" s="433"/>
      <c r="AR7112" s="433"/>
      <c r="AS7112" s="433"/>
      <c r="AT7112" s="433"/>
      <c r="AU7112" s="433"/>
      <c r="AV7112" s="433"/>
      <c r="AW7112" s="433"/>
      <c r="AX7112" s="433"/>
    </row>
    <row r="7113" spans="2:50">
      <c r="B7113" s="149">
        <v>7043</v>
      </c>
      <c r="C7113" s="38"/>
      <c r="D7113" s="38">
        <v>0.41790282245726335</v>
      </c>
      <c r="E7113" s="38">
        <v>0.61416561748913545</v>
      </c>
      <c r="F7113" s="38"/>
      <c r="G7113" s="38"/>
      <c r="H7113" s="38">
        <v>0.52911637600769101</v>
      </c>
      <c r="I7113" s="38"/>
      <c r="J7113" s="38">
        <v>0.56704378597748617</v>
      </c>
      <c r="K7113" s="38"/>
      <c r="L7113" s="38">
        <v>0.86246891821056726</v>
      </c>
      <c r="M7113" s="38"/>
      <c r="N7113" s="38">
        <v>0.17285347144819521</v>
      </c>
      <c r="O7113" s="38"/>
      <c r="P7113" s="800">
        <v>1.1761272190521053</v>
      </c>
      <c r="Y7113" s="433"/>
      <c r="AA7113" s="433"/>
      <c r="AB7113" s="433"/>
      <c r="AC7113" s="433"/>
      <c r="AD7113" s="433"/>
      <c r="AE7113" s="433"/>
      <c r="AF7113" s="433"/>
      <c r="AG7113" s="433"/>
      <c r="AH7113" s="433"/>
      <c r="AI7113" s="433"/>
      <c r="AJ7113" s="433"/>
      <c r="AK7113" s="433"/>
      <c r="AL7113" s="433"/>
      <c r="AM7113" s="433"/>
      <c r="AN7113" s="777" t="s">
        <v>2</v>
      </c>
      <c r="AO7113" s="433"/>
      <c r="AP7113" s="433"/>
      <c r="AQ7113" s="433"/>
      <c r="AR7113" s="433"/>
      <c r="AS7113" s="433"/>
      <c r="AT7113" s="433"/>
      <c r="AU7113" s="433"/>
      <c r="AV7113" s="433"/>
      <c r="AW7113" s="433"/>
      <c r="AX7113" s="433"/>
    </row>
    <row r="7114" spans="2:50">
      <c r="B7114" s="149">
        <v>7044</v>
      </c>
      <c r="C7114" s="38"/>
      <c r="D7114" s="38">
        <v>0.14816712473685459</v>
      </c>
      <c r="E7114" s="38"/>
      <c r="F7114" s="38">
        <v>0.5100238034475626</v>
      </c>
      <c r="G7114" s="38">
        <v>0.54804678238257565</v>
      </c>
      <c r="H7114" s="38"/>
      <c r="I7114" s="38"/>
      <c r="J7114" s="38">
        <v>0.1698893153594683</v>
      </c>
      <c r="K7114" s="38"/>
      <c r="L7114" s="38">
        <v>0.13599563906002834</v>
      </c>
      <c r="M7114" s="38"/>
      <c r="N7114" s="38">
        <v>0.55595141113260904</v>
      </c>
      <c r="O7114" s="38"/>
      <c r="P7114" s="800">
        <v>0.33754959578265054</v>
      </c>
      <c r="Y7114" s="433"/>
      <c r="AA7114" s="433"/>
      <c r="AB7114" s="433"/>
      <c r="AC7114" s="433"/>
      <c r="AD7114" s="433"/>
      <c r="AE7114" s="433"/>
      <c r="AF7114" s="433"/>
      <c r="AG7114" s="433"/>
      <c r="AH7114" s="433"/>
      <c r="AI7114" s="433"/>
      <c r="AJ7114" s="433"/>
      <c r="AK7114" s="433"/>
      <c r="AL7114" s="433"/>
      <c r="AM7114" s="433"/>
      <c r="AN7114" s="777" t="s">
        <v>2</v>
      </c>
      <c r="AO7114" s="433"/>
      <c r="AP7114" s="433"/>
      <c r="AQ7114" s="433"/>
      <c r="AR7114" s="433"/>
      <c r="AS7114" s="433"/>
      <c r="AT7114" s="433"/>
      <c r="AU7114" s="433"/>
      <c r="AV7114" s="433"/>
      <c r="AW7114" s="433"/>
      <c r="AX7114" s="433"/>
    </row>
    <row r="7115" spans="2:50">
      <c r="B7115" s="149">
        <v>7045</v>
      </c>
      <c r="C7115" s="38">
        <v>0.89559046994412006</v>
      </c>
      <c r="D7115" s="38"/>
      <c r="E7115" s="38">
        <v>0.6633851180253646</v>
      </c>
      <c r="F7115" s="38"/>
      <c r="G7115" s="38">
        <v>0.36362929061182936</v>
      </c>
      <c r="H7115" s="38"/>
      <c r="I7115" s="38">
        <v>1.2547727292076469</v>
      </c>
      <c r="J7115" s="38"/>
      <c r="K7115" s="38">
        <v>0.3400222743326668</v>
      </c>
      <c r="L7115" s="38"/>
      <c r="M7115" s="38">
        <v>0.90452062300761793</v>
      </c>
      <c r="N7115" s="38"/>
      <c r="O7115" s="38">
        <v>9.0863555259435735E-2</v>
      </c>
      <c r="P7115" s="800"/>
      <c r="Y7115" s="433"/>
      <c r="AA7115" s="433"/>
      <c r="AB7115" s="433"/>
      <c r="AC7115" s="433"/>
      <c r="AD7115" s="433"/>
      <c r="AE7115" s="433"/>
      <c r="AF7115" s="433"/>
      <c r="AG7115" s="433"/>
      <c r="AH7115" s="433"/>
      <c r="AI7115" s="433"/>
      <c r="AJ7115" s="433"/>
      <c r="AK7115" s="433"/>
      <c r="AL7115" s="433"/>
      <c r="AM7115" s="433"/>
      <c r="AN7115" s="777" t="s">
        <v>2</v>
      </c>
      <c r="AO7115" s="433"/>
      <c r="AP7115" s="433"/>
      <c r="AQ7115" s="433"/>
      <c r="AR7115" s="433"/>
      <c r="AS7115" s="433"/>
      <c r="AT7115" s="433"/>
      <c r="AU7115" s="433"/>
      <c r="AV7115" s="433"/>
      <c r="AW7115" s="433"/>
      <c r="AX7115" s="433"/>
    </row>
    <row r="7116" spans="2:50">
      <c r="B7116" s="149">
        <v>7046</v>
      </c>
      <c r="C7116" s="38">
        <v>2.7961524103792259</v>
      </c>
      <c r="D7116" s="38"/>
      <c r="E7116" s="38">
        <v>3.1972720842421429</v>
      </c>
      <c r="F7116" s="38"/>
      <c r="G7116" s="38">
        <v>1.8788221609679001</v>
      </c>
      <c r="H7116" s="38"/>
      <c r="I7116" s="38">
        <v>2.2157726646577514</v>
      </c>
      <c r="J7116" s="38"/>
      <c r="K7116" s="38">
        <v>1.4509911975776517</v>
      </c>
      <c r="L7116" s="38"/>
      <c r="M7116" s="38">
        <v>1.5825883265441731</v>
      </c>
      <c r="N7116" s="38"/>
      <c r="O7116" s="38">
        <v>1.7871816965072329</v>
      </c>
      <c r="P7116" s="800"/>
      <c r="Y7116" s="433"/>
      <c r="AA7116" s="433"/>
      <c r="AB7116" s="433"/>
      <c r="AC7116" s="433"/>
      <c r="AD7116" s="433"/>
      <c r="AE7116" s="433"/>
      <c r="AF7116" s="433"/>
      <c r="AG7116" s="433"/>
      <c r="AH7116" s="433"/>
      <c r="AI7116" s="433"/>
      <c r="AJ7116" s="433"/>
      <c r="AK7116" s="433"/>
      <c r="AL7116" s="433"/>
      <c r="AM7116" s="433"/>
      <c r="AN7116" s="777" t="s">
        <v>2</v>
      </c>
      <c r="AO7116" s="433"/>
      <c r="AP7116" s="433"/>
      <c r="AQ7116" s="433"/>
      <c r="AR7116" s="433"/>
      <c r="AS7116" s="433"/>
      <c r="AT7116" s="433"/>
      <c r="AU7116" s="433"/>
      <c r="AV7116" s="433"/>
      <c r="AW7116" s="433"/>
      <c r="AX7116" s="433"/>
    </row>
    <row r="7117" spans="2:50">
      <c r="B7117" s="149">
        <v>7047</v>
      </c>
      <c r="C7117" s="38">
        <v>0.41530405958860994</v>
      </c>
      <c r="D7117" s="38"/>
      <c r="E7117" s="38">
        <v>0.7269949000963819</v>
      </c>
      <c r="F7117" s="38"/>
      <c r="G7117" s="38">
        <v>0.48627945325051641</v>
      </c>
      <c r="H7117" s="38"/>
      <c r="I7117" s="38">
        <v>1.5772373086067828</v>
      </c>
      <c r="J7117" s="38"/>
      <c r="K7117" s="38">
        <v>1.0937984931940918</v>
      </c>
      <c r="L7117" s="38"/>
      <c r="M7117" s="38">
        <v>0.885945224560163</v>
      </c>
      <c r="N7117" s="38"/>
      <c r="O7117" s="38">
        <v>0.74909657602940827</v>
      </c>
      <c r="P7117" s="800"/>
      <c r="Y7117" s="433"/>
      <c r="AA7117" s="433"/>
      <c r="AB7117" s="433"/>
      <c r="AC7117" s="433"/>
      <c r="AD7117" s="433"/>
      <c r="AE7117" s="433"/>
      <c r="AF7117" s="433"/>
      <c r="AG7117" s="433"/>
      <c r="AH7117" s="433"/>
      <c r="AI7117" s="433"/>
      <c r="AJ7117" s="433"/>
      <c r="AK7117" s="433"/>
      <c r="AL7117" s="433"/>
      <c r="AM7117" s="433"/>
      <c r="AN7117" s="777" t="s">
        <v>2</v>
      </c>
      <c r="AO7117" s="433"/>
      <c r="AP7117" s="433"/>
      <c r="AQ7117" s="433"/>
      <c r="AR7117" s="433"/>
      <c r="AS7117" s="433"/>
      <c r="AT7117" s="433"/>
      <c r="AU7117" s="433"/>
      <c r="AV7117" s="433"/>
      <c r="AW7117" s="433"/>
      <c r="AX7117" s="433"/>
    </row>
    <row r="7118" spans="2:50">
      <c r="B7118" s="149">
        <v>7048</v>
      </c>
      <c r="C7118" s="38"/>
      <c r="D7118" s="38">
        <v>9.2213300930444386E-2</v>
      </c>
      <c r="E7118" s="38">
        <v>0.61608692945720278</v>
      </c>
      <c r="F7118" s="38"/>
      <c r="G7118" s="38">
        <v>1.1488877023864468</v>
      </c>
      <c r="H7118" s="38"/>
      <c r="I7118" s="38">
        <v>0.2349296393559078</v>
      </c>
      <c r="J7118" s="38"/>
      <c r="K7118" s="38">
        <v>1.3972365127875934</v>
      </c>
      <c r="L7118" s="38"/>
      <c r="M7118" s="38"/>
      <c r="N7118" s="38">
        <v>0.35184116629641882</v>
      </c>
      <c r="O7118" s="38">
        <v>1.456413688554884</v>
      </c>
      <c r="P7118" s="800"/>
      <c r="Y7118" s="433"/>
      <c r="AA7118" s="433"/>
      <c r="AB7118" s="433"/>
      <c r="AC7118" s="433"/>
      <c r="AD7118" s="433"/>
      <c r="AE7118" s="433"/>
      <c r="AF7118" s="433"/>
      <c r="AG7118" s="433"/>
      <c r="AH7118" s="433"/>
      <c r="AI7118" s="433"/>
      <c r="AJ7118" s="433"/>
      <c r="AK7118" s="433"/>
      <c r="AL7118" s="433"/>
      <c r="AM7118" s="433"/>
      <c r="AN7118" s="777" t="s">
        <v>2</v>
      </c>
      <c r="AO7118" s="433"/>
      <c r="AP7118" s="433"/>
      <c r="AQ7118" s="433"/>
      <c r="AR7118" s="433"/>
      <c r="AS7118" s="433"/>
      <c r="AT7118" s="433"/>
      <c r="AU7118" s="433"/>
      <c r="AV7118" s="433"/>
      <c r="AW7118" s="433"/>
      <c r="AX7118" s="433"/>
    </row>
    <row r="7119" spans="2:50">
      <c r="B7119" s="149">
        <v>7049</v>
      </c>
      <c r="C7119" s="38"/>
      <c r="D7119" s="38">
        <v>0.94714696961443567</v>
      </c>
      <c r="E7119" s="38"/>
      <c r="F7119" s="38">
        <v>0.14305161719284212</v>
      </c>
      <c r="G7119" s="38"/>
      <c r="H7119" s="38">
        <v>0.68475426554461516</v>
      </c>
      <c r="I7119" s="38"/>
      <c r="J7119" s="38">
        <v>1.9970961661808821</v>
      </c>
      <c r="K7119" s="38"/>
      <c r="L7119" s="38">
        <v>0.24224694655531576</v>
      </c>
      <c r="M7119" s="38"/>
      <c r="N7119" s="38">
        <v>1.2286731867169787</v>
      </c>
      <c r="O7119" s="38"/>
      <c r="P7119" s="800">
        <v>0.81747031283232852</v>
      </c>
      <c r="Y7119" s="433"/>
      <c r="AA7119" s="433"/>
      <c r="AB7119" s="433"/>
      <c r="AC7119" s="433"/>
      <c r="AD7119" s="433"/>
      <c r="AE7119" s="433"/>
      <c r="AF7119" s="433"/>
      <c r="AG7119" s="433"/>
      <c r="AH7119" s="433"/>
      <c r="AI7119" s="433"/>
      <c r="AJ7119" s="433"/>
      <c r="AK7119" s="433"/>
      <c r="AL7119" s="433"/>
      <c r="AM7119" s="433"/>
      <c r="AN7119" s="777" t="s">
        <v>2</v>
      </c>
      <c r="AO7119" s="433"/>
      <c r="AP7119" s="433"/>
      <c r="AQ7119" s="433"/>
      <c r="AR7119" s="433"/>
      <c r="AS7119" s="433"/>
      <c r="AT7119" s="433"/>
      <c r="AU7119" s="433"/>
      <c r="AV7119" s="433"/>
      <c r="AW7119" s="433"/>
      <c r="AX7119" s="433"/>
    </row>
    <row r="7120" spans="2:50">
      <c r="B7120" s="149">
        <v>7050</v>
      </c>
      <c r="C7120" s="38"/>
      <c r="D7120" s="38">
        <v>0.33319690697726356</v>
      </c>
      <c r="E7120" s="38">
        <v>0.12054418912525552</v>
      </c>
      <c r="F7120" s="38"/>
      <c r="G7120" s="38"/>
      <c r="H7120" s="38">
        <v>0.48443564421902646</v>
      </c>
      <c r="I7120" s="38"/>
      <c r="J7120" s="38">
        <v>0.57695928686044029</v>
      </c>
      <c r="K7120" s="38"/>
      <c r="L7120" s="38">
        <v>1.5673075138605119E-2</v>
      </c>
      <c r="M7120" s="38"/>
      <c r="N7120" s="38">
        <v>1.205984550924676</v>
      </c>
      <c r="O7120" s="38"/>
      <c r="P7120" s="800">
        <v>1.3272034013128173</v>
      </c>
      <c r="Y7120" s="433"/>
      <c r="AA7120" s="433"/>
      <c r="AB7120" s="433"/>
      <c r="AC7120" s="433"/>
      <c r="AD7120" s="433"/>
      <c r="AE7120" s="433"/>
      <c r="AF7120" s="433"/>
      <c r="AG7120" s="433"/>
      <c r="AH7120" s="433"/>
      <c r="AI7120" s="433"/>
      <c r="AJ7120" s="433"/>
      <c r="AK7120" s="433"/>
      <c r="AL7120" s="433"/>
      <c r="AM7120" s="433"/>
      <c r="AN7120" s="777" t="s">
        <v>2</v>
      </c>
      <c r="AO7120" s="433"/>
      <c r="AP7120" s="433"/>
      <c r="AQ7120" s="433"/>
      <c r="AR7120" s="433"/>
      <c r="AS7120" s="433"/>
      <c r="AT7120" s="433"/>
      <c r="AU7120" s="433"/>
      <c r="AV7120" s="433"/>
      <c r="AW7120" s="433"/>
      <c r="AX7120" s="433"/>
    </row>
    <row r="7121" spans="2:50">
      <c r="B7121" s="149">
        <v>7051</v>
      </c>
      <c r="C7121" s="38">
        <v>0.49532696858752018</v>
      </c>
      <c r="D7121" s="38"/>
      <c r="E7121" s="38"/>
      <c r="F7121" s="38">
        <v>0.19875169712869975</v>
      </c>
      <c r="G7121" s="38"/>
      <c r="H7121" s="38">
        <v>0.24672567129806991</v>
      </c>
      <c r="I7121" s="38"/>
      <c r="J7121" s="38">
        <v>0.25942986369245175</v>
      </c>
      <c r="K7121" s="38">
        <v>8.4673876322474445E-2</v>
      </c>
      <c r="L7121" s="38"/>
      <c r="M7121" s="38"/>
      <c r="N7121" s="38">
        <v>0.2904451086628031</v>
      </c>
      <c r="O7121" s="38"/>
      <c r="P7121" s="800">
        <v>0.23922250210578253</v>
      </c>
      <c r="Y7121" s="433"/>
      <c r="AA7121" s="433"/>
      <c r="AB7121" s="433"/>
      <c r="AC7121" s="433"/>
      <c r="AD7121" s="433"/>
      <c r="AE7121" s="433"/>
      <c r="AF7121" s="433"/>
      <c r="AG7121" s="433"/>
      <c r="AH7121" s="433"/>
      <c r="AI7121" s="433"/>
      <c r="AJ7121" s="433"/>
      <c r="AK7121" s="433"/>
      <c r="AL7121" s="433"/>
      <c r="AM7121" s="433"/>
      <c r="AN7121" s="777" t="s">
        <v>2</v>
      </c>
      <c r="AO7121" s="433"/>
      <c r="AP7121" s="433"/>
      <c r="AQ7121" s="433"/>
      <c r="AR7121" s="433"/>
      <c r="AS7121" s="433"/>
      <c r="AT7121" s="433"/>
      <c r="AU7121" s="433"/>
      <c r="AV7121" s="433"/>
      <c r="AW7121" s="433"/>
      <c r="AX7121" s="433"/>
    </row>
    <row r="7122" spans="2:50">
      <c r="B7122" s="149">
        <v>7052</v>
      </c>
      <c r="C7122" s="38">
        <v>1.1526267357575484</v>
      </c>
      <c r="D7122" s="38"/>
      <c r="E7122" s="38"/>
      <c r="F7122" s="38">
        <v>0.1073058552662154</v>
      </c>
      <c r="G7122" s="38">
        <v>6.2293325663405494E-2</v>
      </c>
      <c r="H7122" s="38"/>
      <c r="I7122" s="38">
        <v>0.35064679385657954</v>
      </c>
      <c r="J7122" s="38"/>
      <c r="K7122" s="38">
        <v>3.247118901849376E-2</v>
      </c>
      <c r="L7122" s="38"/>
      <c r="M7122" s="38"/>
      <c r="N7122" s="38">
        <v>0.21877003430927788</v>
      </c>
      <c r="O7122" s="38">
        <v>0.25819893241263364</v>
      </c>
      <c r="P7122" s="800"/>
      <c r="Y7122" s="433"/>
      <c r="AA7122" s="433"/>
      <c r="AB7122" s="433"/>
      <c r="AC7122" s="433"/>
      <c r="AD7122" s="433"/>
      <c r="AE7122" s="433"/>
      <c r="AF7122" s="433"/>
      <c r="AG7122" s="433"/>
      <c r="AH7122" s="433"/>
      <c r="AI7122" s="433"/>
      <c r="AJ7122" s="433"/>
      <c r="AK7122" s="433"/>
      <c r="AL7122" s="433"/>
      <c r="AM7122" s="433"/>
      <c r="AN7122" s="777" t="s">
        <v>2</v>
      </c>
      <c r="AO7122" s="433"/>
      <c r="AP7122" s="433"/>
      <c r="AQ7122" s="433"/>
      <c r="AR7122" s="433"/>
      <c r="AS7122" s="433"/>
      <c r="AT7122" s="433"/>
      <c r="AU7122" s="433"/>
      <c r="AV7122" s="433"/>
      <c r="AW7122" s="433"/>
      <c r="AX7122" s="433"/>
    </row>
    <row r="7123" spans="2:50">
      <c r="B7123" s="149">
        <v>7053</v>
      </c>
      <c r="C7123" s="38">
        <v>0.38755596243592161</v>
      </c>
      <c r="D7123" s="38"/>
      <c r="E7123" s="38"/>
      <c r="F7123" s="38">
        <v>0.4557738840198477</v>
      </c>
      <c r="G7123" s="38">
        <v>7.6011837952569911E-2</v>
      </c>
      <c r="H7123" s="38"/>
      <c r="I7123" s="38">
        <v>0.44671974224234695</v>
      </c>
      <c r="J7123" s="38"/>
      <c r="K7123" s="38"/>
      <c r="L7123" s="38">
        <v>0.52946202057707881</v>
      </c>
      <c r="M7123" s="38">
        <v>0.24259858869844028</v>
      </c>
      <c r="N7123" s="38"/>
      <c r="O7123" s="38">
        <v>0.66562695437023212</v>
      </c>
      <c r="P7123" s="800"/>
      <c r="Y7123" s="433"/>
      <c r="AA7123" s="433"/>
      <c r="AB7123" s="433"/>
      <c r="AC7123" s="433"/>
      <c r="AD7123" s="433"/>
      <c r="AE7123" s="433"/>
      <c r="AF7123" s="433"/>
      <c r="AG7123" s="433"/>
      <c r="AH7123" s="433"/>
      <c r="AI7123" s="433"/>
      <c r="AJ7123" s="433"/>
      <c r="AK7123" s="433"/>
      <c r="AL7123" s="433"/>
      <c r="AM7123" s="433"/>
      <c r="AN7123" s="777" t="s">
        <v>2</v>
      </c>
      <c r="AO7123" s="433"/>
      <c r="AP7123" s="433"/>
      <c r="AQ7123" s="433"/>
      <c r="AR7123" s="433"/>
      <c r="AS7123" s="433"/>
      <c r="AT7123" s="433"/>
      <c r="AU7123" s="433"/>
      <c r="AV7123" s="433"/>
      <c r="AW7123" s="433"/>
      <c r="AX7123" s="433"/>
    </row>
    <row r="7124" spans="2:50">
      <c r="B7124" s="149">
        <v>7054</v>
      </c>
      <c r="C7124" s="38">
        <v>2.039140920744453E-2</v>
      </c>
      <c r="D7124" s="38"/>
      <c r="E7124" s="38"/>
      <c r="F7124" s="38">
        <v>0.27200053758872184</v>
      </c>
      <c r="G7124" s="38">
        <v>0.60290561919038566</v>
      </c>
      <c r="H7124" s="38"/>
      <c r="I7124" s="38"/>
      <c r="J7124" s="38">
        <v>0.8548187201202686</v>
      </c>
      <c r="K7124" s="38">
        <v>0.42687707380153161</v>
      </c>
      <c r="L7124" s="38"/>
      <c r="M7124" s="38"/>
      <c r="N7124" s="38">
        <v>7.8197688827989248E-2</v>
      </c>
      <c r="O7124" s="38"/>
      <c r="P7124" s="800">
        <v>0.66040593173635564</v>
      </c>
      <c r="Y7124" s="433"/>
      <c r="AA7124" s="433"/>
      <c r="AB7124" s="433"/>
      <c r="AC7124" s="433"/>
      <c r="AD7124" s="433"/>
      <c r="AE7124" s="433"/>
      <c r="AF7124" s="433"/>
      <c r="AG7124" s="433"/>
      <c r="AH7124" s="433"/>
      <c r="AI7124" s="433"/>
      <c r="AJ7124" s="433"/>
      <c r="AK7124" s="433"/>
      <c r="AL7124" s="433"/>
      <c r="AM7124" s="433"/>
      <c r="AN7124" s="777" t="s">
        <v>2</v>
      </c>
      <c r="AO7124" s="433"/>
      <c r="AP7124" s="433"/>
      <c r="AQ7124" s="433"/>
      <c r="AR7124" s="433"/>
      <c r="AS7124" s="433"/>
      <c r="AT7124" s="433"/>
      <c r="AU7124" s="433"/>
      <c r="AV7124" s="433"/>
      <c r="AW7124" s="433"/>
      <c r="AX7124" s="433"/>
    </row>
    <row r="7125" spans="2:50">
      <c r="B7125" s="149">
        <v>7055</v>
      </c>
      <c r="C7125" s="38">
        <v>0.15589065258964843</v>
      </c>
      <c r="D7125" s="38"/>
      <c r="E7125" s="38"/>
      <c r="F7125" s="38">
        <v>0.96598720707340247</v>
      </c>
      <c r="G7125" s="38"/>
      <c r="H7125" s="38">
        <v>0.73482355756522821</v>
      </c>
      <c r="I7125" s="38">
        <v>3.8069864217919636E-2</v>
      </c>
      <c r="J7125" s="38"/>
      <c r="K7125" s="38"/>
      <c r="L7125" s="38">
        <v>0.45498818472215308</v>
      </c>
      <c r="M7125" s="38"/>
      <c r="N7125" s="38">
        <v>0.65899040449522261</v>
      </c>
      <c r="O7125" s="38"/>
      <c r="P7125" s="800">
        <v>0.31633202519246412</v>
      </c>
      <c r="Y7125" s="433"/>
      <c r="AA7125" s="433"/>
      <c r="AB7125" s="433"/>
      <c r="AC7125" s="433"/>
      <c r="AD7125" s="433"/>
      <c r="AE7125" s="433"/>
      <c r="AF7125" s="433"/>
      <c r="AG7125" s="433"/>
      <c r="AH7125" s="433"/>
      <c r="AI7125" s="433"/>
      <c r="AJ7125" s="433"/>
      <c r="AK7125" s="433"/>
      <c r="AL7125" s="433"/>
      <c r="AM7125" s="433"/>
      <c r="AN7125" s="777" t="s">
        <v>2</v>
      </c>
      <c r="AO7125" s="433"/>
      <c r="AP7125" s="433"/>
      <c r="AQ7125" s="433"/>
      <c r="AR7125" s="433"/>
      <c r="AS7125" s="433"/>
      <c r="AT7125" s="433"/>
      <c r="AU7125" s="433"/>
      <c r="AV7125" s="433"/>
      <c r="AW7125" s="433"/>
      <c r="AX7125" s="433"/>
    </row>
    <row r="7126" spans="2:50">
      <c r="B7126" s="149">
        <v>7056</v>
      </c>
      <c r="C7126" s="38"/>
      <c r="D7126" s="38">
        <v>1.2650112223939118</v>
      </c>
      <c r="E7126" s="38"/>
      <c r="F7126" s="38">
        <v>0.88167626759561757</v>
      </c>
      <c r="G7126" s="38"/>
      <c r="H7126" s="38">
        <v>1.2887583092614594</v>
      </c>
      <c r="I7126" s="38">
        <v>0.39240729091602999</v>
      </c>
      <c r="J7126" s="38"/>
      <c r="K7126" s="38"/>
      <c r="L7126" s="38">
        <v>1.4951439779239286</v>
      </c>
      <c r="M7126" s="38"/>
      <c r="N7126" s="38">
        <v>0.89454592749762629</v>
      </c>
      <c r="O7126" s="38"/>
      <c r="P7126" s="800">
        <v>1.206173335678524</v>
      </c>
      <c r="Y7126" s="433"/>
      <c r="AA7126" s="433"/>
      <c r="AB7126" s="433"/>
      <c r="AC7126" s="433"/>
      <c r="AD7126" s="433"/>
      <c r="AE7126" s="433"/>
      <c r="AF7126" s="433"/>
      <c r="AG7126" s="433"/>
      <c r="AH7126" s="433"/>
      <c r="AI7126" s="433"/>
      <c r="AJ7126" s="433"/>
      <c r="AK7126" s="433"/>
      <c r="AL7126" s="433"/>
      <c r="AM7126" s="433"/>
      <c r="AN7126" s="777" t="s">
        <v>2</v>
      </c>
      <c r="AO7126" s="433"/>
      <c r="AP7126" s="433"/>
      <c r="AQ7126" s="433"/>
      <c r="AR7126" s="433"/>
      <c r="AS7126" s="433"/>
      <c r="AT7126" s="433"/>
      <c r="AU7126" s="433"/>
      <c r="AV7126" s="433"/>
      <c r="AW7126" s="433"/>
      <c r="AX7126" s="433"/>
    </row>
    <row r="7127" spans="2:50">
      <c r="B7127" s="149">
        <v>7057</v>
      </c>
      <c r="C7127" s="38"/>
      <c r="D7127" s="38">
        <v>0.54202068044964968</v>
      </c>
      <c r="E7127" s="38"/>
      <c r="F7127" s="38">
        <v>1.1124879049109857</v>
      </c>
      <c r="G7127" s="38"/>
      <c r="H7127" s="38">
        <v>0.40197340181817293</v>
      </c>
      <c r="I7127" s="38"/>
      <c r="J7127" s="38">
        <v>0.57444125341835062</v>
      </c>
      <c r="K7127" s="38"/>
      <c r="L7127" s="38">
        <v>0.4425806216351954</v>
      </c>
      <c r="M7127" s="38"/>
      <c r="N7127" s="38">
        <v>0.24969578681578122</v>
      </c>
      <c r="O7127" s="38"/>
      <c r="P7127" s="800">
        <v>1.2366221095510206</v>
      </c>
      <c r="Y7127" s="433"/>
      <c r="AA7127" s="433"/>
      <c r="AB7127" s="433"/>
      <c r="AC7127" s="433"/>
      <c r="AD7127" s="433"/>
      <c r="AE7127" s="433"/>
      <c r="AF7127" s="433"/>
      <c r="AG7127" s="433"/>
      <c r="AH7127" s="433"/>
      <c r="AI7127" s="433"/>
      <c r="AJ7127" s="433"/>
      <c r="AK7127" s="433"/>
      <c r="AL7127" s="433"/>
      <c r="AM7127" s="433"/>
      <c r="AN7127" s="777" t="s">
        <v>2</v>
      </c>
      <c r="AO7127" s="433"/>
      <c r="AP7127" s="433"/>
      <c r="AQ7127" s="433"/>
      <c r="AR7127" s="433"/>
      <c r="AS7127" s="433"/>
      <c r="AT7127" s="433"/>
      <c r="AU7127" s="433"/>
      <c r="AV7127" s="433"/>
      <c r="AW7127" s="433"/>
      <c r="AX7127" s="433"/>
    </row>
    <row r="7128" spans="2:50">
      <c r="B7128" s="149">
        <v>7058</v>
      </c>
      <c r="C7128" s="38"/>
      <c r="D7128" s="38">
        <v>2.3525340648660249</v>
      </c>
      <c r="E7128" s="38"/>
      <c r="F7128" s="38">
        <v>1.3108082166673902</v>
      </c>
      <c r="G7128" s="38"/>
      <c r="H7128" s="38">
        <v>1.7453015424102829</v>
      </c>
      <c r="I7128" s="38"/>
      <c r="J7128" s="38">
        <v>1.5643726566231884</v>
      </c>
      <c r="K7128" s="38"/>
      <c r="L7128" s="38">
        <v>1.0605278225546804</v>
      </c>
      <c r="M7128" s="38"/>
      <c r="N7128" s="38">
        <v>1.2643015140116269</v>
      </c>
      <c r="O7128" s="38"/>
      <c r="P7128" s="800">
        <v>0.74817521420444488</v>
      </c>
      <c r="Y7128" s="433"/>
      <c r="AA7128" s="433"/>
      <c r="AB7128" s="433"/>
      <c r="AC7128" s="433"/>
      <c r="AD7128" s="433"/>
      <c r="AE7128" s="433"/>
      <c r="AF7128" s="433"/>
      <c r="AG7128" s="433"/>
      <c r="AH7128" s="433"/>
      <c r="AI7128" s="433"/>
      <c r="AJ7128" s="433"/>
      <c r="AK7128" s="433"/>
      <c r="AL7128" s="433"/>
      <c r="AM7128" s="433"/>
      <c r="AN7128" s="777" t="s">
        <v>2</v>
      </c>
      <c r="AO7128" s="433"/>
      <c r="AP7128" s="433"/>
      <c r="AQ7128" s="433"/>
      <c r="AR7128" s="433"/>
      <c r="AS7128" s="433"/>
      <c r="AT7128" s="433"/>
      <c r="AU7128" s="433"/>
      <c r="AV7128" s="433"/>
      <c r="AW7128" s="433"/>
      <c r="AX7128" s="433"/>
    </row>
    <row r="7129" spans="2:50">
      <c r="B7129" s="149">
        <v>7059</v>
      </c>
      <c r="C7129" s="38"/>
      <c r="D7129" s="38">
        <v>0.84152572311252227</v>
      </c>
      <c r="E7129" s="38"/>
      <c r="F7129" s="38">
        <v>0.74732938420635586</v>
      </c>
      <c r="G7129" s="38"/>
      <c r="H7129" s="38">
        <v>0.51903719004172377</v>
      </c>
      <c r="I7129" s="38">
        <v>2.5577265719837646E-2</v>
      </c>
      <c r="J7129" s="38"/>
      <c r="K7129" s="38">
        <v>0.46712897059343206</v>
      </c>
      <c r="L7129" s="38"/>
      <c r="M7129" s="38"/>
      <c r="N7129" s="38">
        <v>1.1162275759829337</v>
      </c>
      <c r="O7129" s="38"/>
      <c r="P7129" s="800">
        <v>0.31365615451602014</v>
      </c>
      <c r="Y7129" s="433"/>
      <c r="AA7129" s="433"/>
      <c r="AB7129" s="433"/>
      <c r="AC7129" s="433"/>
      <c r="AD7129" s="433"/>
      <c r="AE7129" s="433"/>
      <c r="AF7129" s="433"/>
      <c r="AG7129" s="433"/>
      <c r="AH7129" s="433"/>
      <c r="AI7129" s="433"/>
      <c r="AJ7129" s="433"/>
      <c r="AK7129" s="433"/>
      <c r="AL7129" s="433"/>
      <c r="AM7129" s="433"/>
      <c r="AN7129" s="777" t="s">
        <v>2</v>
      </c>
      <c r="AO7129" s="433"/>
      <c r="AP7129" s="433"/>
      <c r="AQ7129" s="433"/>
      <c r="AR7129" s="433"/>
      <c r="AS7129" s="433"/>
      <c r="AT7129" s="433"/>
      <c r="AU7129" s="433"/>
      <c r="AV7129" s="433"/>
      <c r="AW7129" s="433"/>
      <c r="AX7129" s="433"/>
    </row>
    <row r="7130" spans="2:50">
      <c r="B7130" s="149">
        <v>7060</v>
      </c>
      <c r="C7130" s="38">
        <v>1.4105698457928069</v>
      </c>
      <c r="D7130" s="38"/>
      <c r="E7130" s="38">
        <v>1.1325367266481339</v>
      </c>
      <c r="F7130" s="38"/>
      <c r="G7130" s="38">
        <v>1.0280480234496419</v>
      </c>
      <c r="H7130" s="38"/>
      <c r="I7130" s="38">
        <v>1.745893686283962</v>
      </c>
      <c r="J7130" s="38"/>
      <c r="K7130" s="38"/>
      <c r="L7130" s="38">
        <v>0.18442581126195381</v>
      </c>
      <c r="M7130" s="38"/>
      <c r="N7130" s="38">
        <v>0.22982781162515545</v>
      </c>
      <c r="O7130" s="38">
        <v>1.3674452751277368</v>
      </c>
      <c r="P7130" s="800"/>
      <c r="Y7130" s="433"/>
      <c r="AA7130" s="433"/>
      <c r="AB7130" s="433"/>
      <c r="AC7130" s="433"/>
      <c r="AD7130" s="433"/>
      <c r="AE7130" s="433"/>
      <c r="AF7130" s="433"/>
      <c r="AG7130" s="433"/>
      <c r="AH7130" s="433"/>
      <c r="AI7130" s="433"/>
      <c r="AJ7130" s="433"/>
      <c r="AK7130" s="433"/>
      <c r="AL7130" s="433"/>
      <c r="AM7130" s="433"/>
      <c r="AN7130" s="777" t="s">
        <v>2</v>
      </c>
      <c r="AO7130" s="433"/>
      <c r="AP7130" s="433"/>
      <c r="AQ7130" s="433"/>
      <c r="AR7130" s="433"/>
      <c r="AS7130" s="433"/>
      <c r="AT7130" s="433"/>
      <c r="AU7130" s="433"/>
      <c r="AV7130" s="433"/>
      <c r="AW7130" s="433"/>
      <c r="AX7130" s="433"/>
    </row>
    <row r="7131" spans="2:50">
      <c r="B7131" s="149">
        <v>7061</v>
      </c>
      <c r="C7131" s="38"/>
      <c r="D7131" s="38">
        <v>0.33687527618331048</v>
      </c>
      <c r="E7131" s="38"/>
      <c r="F7131" s="38">
        <v>7.4521375710927314E-3</v>
      </c>
      <c r="G7131" s="38"/>
      <c r="H7131" s="38">
        <v>0.54811104471404015</v>
      </c>
      <c r="I7131" s="38"/>
      <c r="J7131" s="38">
        <v>0.65488798225461786</v>
      </c>
      <c r="K7131" s="38"/>
      <c r="L7131" s="38">
        <v>0.86129751698893153</v>
      </c>
      <c r="M7131" s="38"/>
      <c r="N7131" s="38">
        <v>1.556935797880914</v>
      </c>
      <c r="O7131" s="38"/>
      <c r="P7131" s="800">
        <v>1.2334628873515223</v>
      </c>
      <c r="Y7131" s="433"/>
      <c r="AA7131" s="433"/>
      <c r="AB7131" s="433"/>
      <c r="AC7131" s="433"/>
      <c r="AD7131" s="433"/>
      <c r="AE7131" s="433"/>
      <c r="AF7131" s="433"/>
      <c r="AG7131" s="433"/>
      <c r="AH7131" s="433"/>
      <c r="AI7131" s="433"/>
      <c r="AJ7131" s="433"/>
      <c r="AK7131" s="433"/>
      <c r="AL7131" s="433"/>
      <c r="AM7131" s="433"/>
      <c r="AN7131" s="777" t="s">
        <v>2</v>
      </c>
      <c r="AO7131" s="433"/>
      <c r="AP7131" s="433"/>
      <c r="AQ7131" s="433"/>
      <c r="AR7131" s="433"/>
      <c r="AS7131" s="433"/>
      <c r="AT7131" s="433"/>
      <c r="AU7131" s="433"/>
      <c r="AV7131" s="433"/>
      <c r="AW7131" s="433"/>
      <c r="AX7131" s="433"/>
    </row>
    <row r="7132" spans="2:50">
      <c r="B7132" s="149">
        <v>7062</v>
      </c>
      <c r="C7132" s="38">
        <v>0.32684572120554906</v>
      </c>
      <c r="D7132" s="38"/>
      <c r="E7132" s="38"/>
      <c r="F7132" s="38">
        <v>0.39894637296348018</v>
      </c>
      <c r="G7132" s="38"/>
      <c r="H7132" s="38">
        <v>0.84655149141747654</v>
      </c>
      <c r="I7132" s="38">
        <v>0.41687164655011616</v>
      </c>
      <c r="J7132" s="38"/>
      <c r="K7132" s="38">
        <v>0.89794223771007808</v>
      </c>
      <c r="L7132" s="38"/>
      <c r="M7132" s="38"/>
      <c r="N7132" s="38">
        <v>0.35319890413341259</v>
      </c>
      <c r="O7132" s="38"/>
      <c r="P7132" s="800">
        <v>6.852777086462486E-2</v>
      </c>
      <c r="Y7132" s="433"/>
      <c r="AA7132" s="433"/>
      <c r="AB7132" s="433"/>
      <c r="AC7132" s="433"/>
      <c r="AD7132" s="433"/>
      <c r="AE7132" s="433"/>
      <c r="AF7132" s="433"/>
      <c r="AG7132" s="433"/>
      <c r="AH7132" s="433"/>
      <c r="AI7132" s="433"/>
      <c r="AJ7132" s="433"/>
      <c r="AK7132" s="433"/>
      <c r="AL7132" s="433"/>
      <c r="AM7132" s="433"/>
      <c r="AN7132" s="777" t="s">
        <v>2</v>
      </c>
      <c r="AO7132" s="433"/>
      <c r="AP7132" s="433"/>
      <c r="AQ7132" s="433"/>
      <c r="AR7132" s="433"/>
      <c r="AS7132" s="433"/>
      <c r="AT7132" s="433"/>
      <c r="AU7132" s="433"/>
      <c r="AV7132" s="433"/>
      <c r="AW7132" s="433"/>
      <c r="AX7132" s="433"/>
    </row>
    <row r="7133" spans="2:50">
      <c r="B7133" s="149">
        <v>7063</v>
      </c>
      <c r="C7133" s="38"/>
      <c r="D7133" s="38">
        <v>1.4212819938288761</v>
      </c>
      <c r="E7133" s="38"/>
      <c r="F7133" s="38">
        <v>0.87966048336318159</v>
      </c>
      <c r="G7133" s="38"/>
      <c r="H7133" s="38">
        <v>1.3262853756109341</v>
      </c>
      <c r="I7133" s="38"/>
      <c r="J7133" s="38">
        <v>1.3952351103981182</v>
      </c>
      <c r="K7133" s="38"/>
      <c r="L7133" s="38">
        <v>1.0131668187007714</v>
      </c>
      <c r="M7133" s="38"/>
      <c r="N7133" s="38">
        <v>1.6794526859518573</v>
      </c>
      <c r="O7133" s="38"/>
      <c r="P7133" s="800">
        <v>1.0474258271984027</v>
      </c>
      <c r="Y7133" s="433"/>
      <c r="AA7133" s="433"/>
      <c r="AB7133" s="433"/>
      <c r="AC7133" s="433"/>
      <c r="AD7133" s="433"/>
      <c r="AE7133" s="433"/>
      <c r="AF7133" s="433"/>
      <c r="AG7133" s="433"/>
      <c r="AH7133" s="433"/>
      <c r="AI7133" s="433"/>
      <c r="AJ7133" s="433"/>
      <c r="AK7133" s="433"/>
      <c r="AL7133" s="433"/>
      <c r="AM7133" s="433"/>
      <c r="AN7133" s="777" t="s">
        <v>2</v>
      </c>
      <c r="AO7133" s="433"/>
      <c r="AP7133" s="433"/>
      <c r="AQ7133" s="433"/>
      <c r="AR7133" s="433"/>
      <c r="AS7133" s="433"/>
      <c r="AT7133" s="433"/>
      <c r="AU7133" s="433"/>
      <c r="AV7133" s="433"/>
      <c r="AW7133" s="433"/>
      <c r="AX7133" s="433"/>
    </row>
    <row r="7134" spans="2:50">
      <c r="B7134" s="149">
        <v>7064</v>
      </c>
      <c r="C7134" s="38"/>
      <c r="D7134" s="38">
        <v>0.7910463449826296</v>
      </c>
      <c r="E7134" s="38"/>
      <c r="F7134" s="38">
        <v>0.49201022520846766</v>
      </c>
      <c r="G7134" s="38"/>
      <c r="H7134" s="38">
        <v>0.90559221030298664</v>
      </c>
      <c r="I7134" s="38"/>
      <c r="J7134" s="38">
        <v>0.77901500023069048</v>
      </c>
      <c r="K7134" s="38"/>
      <c r="L7134" s="38">
        <v>1.3558021626348529</v>
      </c>
      <c r="M7134" s="38"/>
      <c r="N7134" s="38">
        <v>0.69370845383979429</v>
      </c>
      <c r="O7134" s="38"/>
      <c r="P7134" s="800">
        <v>1.2596706738905472</v>
      </c>
      <c r="Y7134" s="433"/>
      <c r="AA7134" s="433"/>
      <c r="AB7134" s="433"/>
      <c r="AC7134" s="433"/>
      <c r="AD7134" s="433"/>
      <c r="AE7134" s="433"/>
      <c r="AF7134" s="433"/>
      <c r="AG7134" s="433"/>
      <c r="AH7134" s="433"/>
      <c r="AI7134" s="433"/>
      <c r="AJ7134" s="433"/>
      <c r="AK7134" s="433"/>
      <c r="AL7134" s="433"/>
      <c r="AM7134" s="433"/>
      <c r="AN7134" s="777" t="s">
        <v>2</v>
      </c>
      <c r="AO7134" s="433"/>
      <c r="AP7134" s="433"/>
      <c r="AQ7134" s="433"/>
      <c r="AR7134" s="433"/>
      <c r="AS7134" s="433"/>
      <c r="AT7134" s="433"/>
      <c r="AU7134" s="433"/>
      <c r="AV7134" s="433"/>
      <c r="AW7134" s="433"/>
      <c r="AX7134" s="433"/>
    </row>
    <row r="7135" spans="2:50">
      <c r="B7135" s="149">
        <v>7065</v>
      </c>
      <c r="C7135" s="38">
        <v>1.8649388387538319</v>
      </c>
      <c r="D7135" s="38"/>
      <c r="E7135" s="38">
        <v>1.7666117994917743</v>
      </c>
      <c r="F7135" s="38"/>
      <c r="G7135" s="38">
        <v>1.7430964302712446</v>
      </c>
      <c r="H7135" s="38"/>
      <c r="I7135" s="38">
        <v>1.1650310560867592</v>
      </c>
      <c r="J7135" s="38"/>
      <c r="K7135" s="38">
        <v>1.705074674996133</v>
      </c>
      <c r="L7135" s="38"/>
      <c r="M7135" s="38">
        <v>0.93776469602272505</v>
      </c>
      <c r="N7135" s="38"/>
      <c r="O7135" s="38">
        <v>0.7779305055574266</v>
      </c>
      <c r="P7135" s="800"/>
      <c r="Y7135" s="433"/>
      <c r="AA7135" s="433"/>
      <c r="AB7135" s="433"/>
      <c r="AC7135" s="433"/>
      <c r="AD7135" s="433"/>
      <c r="AE7135" s="433"/>
      <c r="AF7135" s="433"/>
      <c r="AG7135" s="433"/>
      <c r="AH7135" s="433"/>
      <c r="AI7135" s="433"/>
      <c r="AJ7135" s="433"/>
      <c r="AK7135" s="433"/>
      <c r="AL7135" s="433"/>
      <c r="AM7135" s="433"/>
      <c r="AN7135" s="777" t="s">
        <v>2</v>
      </c>
      <c r="AO7135" s="433"/>
      <c r="AP7135" s="433"/>
      <c r="AQ7135" s="433"/>
      <c r="AR7135" s="433"/>
      <c r="AS7135" s="433"/>
      <c r="AT7135" s="433"/>
      <c r="AU7135" s="433"/>
      <c r="AV7135" s="433"/>
      <c r="AW7135" s="433"/>
      <c r="AX7135" s="433"/>
    </row>
    <row r="7136" spans="2:50">
      <c r="B7136" s="149">
        <v>7066</v>
      </c>
      <c r="C7136" s="38">
        <v>2.0598813289732032</v>
      </c>
      <c r="D7136" s="38"/>
      <c r="E7136" s="38">
        <v>1.865374323721533</v>
      </c>
      <c r="F7136" s="38"/>
      <c r="G7136" s="38">
        <v>2.0925009950561004</v>
      </c>
      <c r="H7136" s="38"/>
      <c r="I7136" s="38">
        <v>2.940238469901939</v>
      </c>
      <c r="J7136" s="38"/>
      <c r="K7136" s="38">
        <v>1.7080830514907854</v>
      </c>
      <c r="L7136" s="38"/>
      <c r="M7136" s="38">
        <v>2.7442457080923202</v>
      </c>
      <c r="N7136" s="38"/>
      <c r="O7136" s="38">
        <v>2.2032313824651628</v>
      </c>
      <c r="P7136" s="800"/>
      <c r="Y7136" s="433"/>
      <c r="AA7136" s="433"/>
      <c r="AB7136" s="433"/>
      <c r="AC7136" s="433"/>
      <c r="AD7136" s="433"/>
      <c r="AE7136" s="433"/>
      <c r="AF7136" s="433"/>
      <c r="AG7136" s="433"/>
      <c r="AH7136" s="433"/>
      <c r="AI7136" s="433"/>
      <c r="AJ7136" s="433"/>
      <c r="AK7136" s="433"/>
      <c r="AL7136" s="433"/>
      <c r="AM7136" s="433"/>
      <c r="AN7136" s="777" t="s">
        <v>2</v>
      </c>
      <c r="AO7136" s="433"/>
      <c r="AP7136" s="433"/>
      <c r="AQ7136" s="433"/>
      <c r="AR7136" s="433"/>
      <c r="AS7136" s="433"/>
      <c r="AT7136" s="433"/>
      <c r="AU7136" s="433"/>
      <c r="AV7136" s="433"/>
      <c r="AW7136" s="433"/>
      <c r="AX7136" s="433"/>
    </row>
    <row r="7137" spans="2:50">
      <c r="B7137" s="149">
        <v>7067</v>
      </c>
      <c r="C7137" s="38">
        <v>1.162764223523356</v>
      </c>
      <c r="D7137" s="38"/>
      <c r="E7137" s="38">
        <v>0.52458990894880575</v>
      </c>
      <c r="F7137" s="38"/>
      <c r="G7137" s="38">
        <v>0.25233705527208006</v>
      </c>
      <c r="H7137" s="38"/>
      <c r="I7137" s="38">
        <v>0.6409404695477291</v>
      </c>
      <c r="J7137" s="38"/>
      <c r="K7137" s="38">
        <v>0.49403664137402975</v>
      </c>
      <c r="L7137" s="38"/>
      <c r="M7137" s="38"/>
      <c r="N7137" s="38">
        <v>0.41825181980067333</v>
      </c>
      <c r="O7137" s="38">
        <v>0.29201388300671799</v>
      </c>
      <c r="P7137" s="800"/>
      <c r="Y7137" s="433"/>
      <c r="AA7137" s="433"/>
      <c r="AB7137" s="433"/>
      <c r="AC7137" s="433"/>
      <c r="AD7137" s="433"/>
      <c r="AE7137" s="433"/>
      <c r="AF7137" s="433"/>
      <c r="AG7137" s="433"/>
      <c r="AH7137" s="433"/>
      <c r="AI7137" s="433"/>
      <c r="AJ7137" s="433"/>
      <c r="AK7137" s="433"/>
      <c r="AL7137" s="433"/>
      <c r="AM7137" s="433"/>
      <c r="AN7137" s="777" t="s">
        <v>2</v>
      </c>
      <c r="AO7137" s="433"/>
      <c r="AP7137" s="433"/>
      <c r="AQ7137" s="433"/>
      <c r="AR7137" s="433"/>
      <c r="AS7137" s="433"/>
      <c r="AT7137" s="433"/>
      <c r="AU7137" s="433"/>
      <c r="AV7137" s="433"/>
      <c r="AW7137" s="433"/>
      <c r="AX7137" s="433"/>
    </row>
    <row r="7138" spans="2:50">
      <c r="B7138" s="149">
        <v>7068</v>
      </c>
      <c r="C7138" s="38">
        <v>1.6355886474906558</v>
      </c>
      <c r="D7138" s="38"/>
      <c r="E7138" s="38">
        <v>1.686336761990316</v>
      </c>
      <c r="F7138" s="38"/>
      <c r="G7138" s="38">
        <v>1.8852275574273487</v>
      </c>
      <c r="H7138" s="38"/>
      <c r="I7138" s="38">
        <v>1.1156542828478044</v>
      </c>
      <c r="J7138" s="38"/>
      <c r="K7138" s="38">
        <v>1.541461820787879</v>
      </c>
      <c r="L7138" s="38"/>
      <c r="M7138" s="38">
        <v>1.8564492818058917</v>
      </c>
      <c r="N7138" s="38"/>
      <c r="O7138" s="38">
        <v>1.4496979489714583</v>
      </c>
      <c r="P7138" s="800"/>
      <c r="Y7138" s="433"/>
      <c r="AA7138" s="433"/>
      <c r="AB7138" s="433"/>
      <c r="AC7138" s="433"/>
      <c r="AD7138" s="433"/>
      <c r="AE7138" s="433"/>
      <c r="AF7138" s="433"/>
      <c r="AG7138" s="433"/>
      <c r="AH7138" s="433"/>
      <c r="AI7138" s="433"/>
      <c r="AJ7138" s="433"/>
      <c r="AK7138" s="433"/>
      <c r="AL7138" s="433"/>
      <c r="AM7138" s="433"/>
      <c r="AN7138" s="777" t="s">
        <v>2</v>
      </c>
      <c r="AO7138" s="433"/>
      <c r="AP7138" s="433"/>
      <c r="AQ7138" s="433"/>
      <c r="AR7138" s="433"/>
      <c r="AS7138" s="433"/>
      <c r="AT7138" s="433"/>
      <c r="AU7138" s="433"/>
      <c r="AV7138" s="433"/>
      <c r="AW7138" s="433"/>
      <c r="AX7138" s="433"/>
    </row>
    <row r="7139" spans="2:50">
      <c r="B7139" s="149">
        <v>7069</v>
      </c>
      <c r="C7139" s="38"/>
      <c r="D7139" s="38">
        <v>1.5695246479417395</v>
      </c>
      <c r="E7139" s="38"/>
      <c r="F7139" s="38">
        <v>0.6752385243003215</v>
      </c>
      <c r="G7139" s="38"/>
      <c r="H7139" s="38">
        <v>1.2079811978283699</v>
      </c>
      <c r="I7139" s="38"/>
      <c r="J7139" s="38">
        <v>1.5176720146920293</v>
      </c>
      <c r="K7139" s="38"/>
      <c r="L7139" s="38">
        <v>1.7221748275413296</v>
      </c>
      <c r="M7139" s="38"/>
      <c r="N7139" s="38">
        <v>1.9871258444170217</v>
      </c>
      <c r="O7139" s="38"/>
      <c r="P7139" s="800">
        <v>0.63231260829733682</v>
      </c>
      <c r="Y7139" s="433"/>
      <c r="AA7139" s="433"/>
      <c r="AB7139" s="433"/>
      <c r="AC7139" s="433"/>
      <c r="AD7139" s="433"/>
      <c r="AE7139" s="433"/>
      <c r="AF7139" s="433"/>
      <c r="AG7139" s="433"/>
      <c r="AH7139" s="433"/>
      <c r="AI7139" s="433"/>
      <c r="AJ7139" s="433"/>
      <c r="AK7139" s="433"/>
      <c r="AL7139" s="433"/>
      <c r="AM7139" s="433"/>
      <c r="AN7139" s="777" t="s">
        <v>2</v>
      </c>
      <c r="AO7139" s="433"/>
      <c r="AP7139" s="433"/>
      <c r="AQ7139" s="433"/>
      <c r="AR7139" s="433"/>
      <c r="AS7139" s="433"/>
      <c r="AT7139" s="433"/>
      <c r="AU7139" s="433"/>
      <c r="AV7139" s="433"/>
      <c r="AW7139" s="433"/>
      <c r="AX7139" s="433"/>
    </row>
    <row r="7140" spans="2:50">
      <c r="B7140" s="149">
        <v>7070</v>
      </c>
      <c r="C7140" s="38">
        <v>1.0856625393780064</v>
      </c>
      <c r="D7140" s="38"/>
      <c r="E7140" s="38">
        <v>0.16119465968355276</v>
      </c>
      <c r="F7140" s="38"/>
      <c r="G7140" s="38">
        <v>1.6948793632472852</v>
      </c>
      <c r="H7140" s="38"/>
      <c r="I7140" s="38">
        <v>1.1527719258465148</v>
      </c>
      <c r="J7140" s="38"/>
      <c r="K7140" s="38">
        <v>1.3200471519126615</v>
      </c>
      <c r="L7140" s="38"/>
      <c r="M7140" s="38">
        <v>0.71673302024590568</v>
      </c>
      <c r="N7140" s="38"/>
      <c r="O7140" s="38">
        <v>0.31466639168343724</v>
      </c>
      <c r="P7140" s="800"/>
      <c r="Y7140" s="433"/>
      <c r="AA7140" s="433"/>
      <c r="AB7140" s="433"/>
      <c r="AC7140" s="433"/>
      <c r="AD7140" s="433"/>
      <c r="AE7140" s="433"/>
      <c r="AF7140" s="433"/>
      <c r="AG7140" s="433"/>
      <c r="AH7140" s="433"/>
      <c r="AI7140" s="433"/>
      <c r="AJ7140" s="433"/>
      <c r="AK7140" s="433"/>
      <c r="AL7140" s="433"/>
      <c r="AM7140" s="433"/>
      <c r="AN7140" s="777" t="s">
        <v>2</v>
      </c>
      <c r="AO7140" s="433"/>
      <c r="AP7140" s="433"/>
      <c r="AQ7140" s="433"/>
      <c r="AR7140" s="433"/>
      <c r="AS7140" s="433"/>
      <c r="AT7140" s="433"/>
      <c r="AU7140" s="433"/>
      <c r="AV7140" s="433"/>
      <c r="AW7140" s="433"/>
      <c r="AX7140" s="433"/>
    </row>
    <row r="7141" spans="2:50">
      <c r="B7141" s="149">
        <v>7071</v>
      </c>
      <c r="C7141" s="38"/>
      <c r="D7141" s="38">
        <v>0.54057599955867164</v>
      </c>
      <c r="E7141" s="38"/>
      <c r="F7141" s="38">
        <v>0.53072249570680485</v>
      </c>
      <c r="G7141" s="38"/>
      <c r="H7141" s="38">
        <v>0.25147915460924253</v>
      </c>
      <c r="I7141" s="38"/>
      <c r="J7141" s="38">
        <v>0.90090525601989824</v>
      </c>
      <c r="K7141" s="38"/>
      <c r="L7141" s="38">
        <v>1.0342523099083132</v>
      </c>
      <c r="M7141" s="38"/>
      <c r="N7141" s="38">
        <v>0.47861563420539116</v>
      </c>
      <c r="O7141" s="38"/>
      <c r="P7141" s="800">
        <v>0.71127468972396501</v>
      </c>
      <c r="Y7141" s="433"/>
      <c r="AA7141" s="433"/>
      <c r="AB7141" s="433"/>
      <c r="AC7141" s="433"/>
      <c r="AD7141" s="433"/>
      <c r="AE7141" s="433"/>
      <c r="AF7141" s="433"/>
      <c r="AG7141" s="433"/>
      <c r="AH7141" s="433"/>
      <c r="AI7141" s="433"/>
      <c r="AJ7141" s="433"/>
      <c r="AK7141" s="433"/>
      <c r="AL7141" s="433"/>
      <c r="AM7141" s="433"/>
      <c r="AN7141" s="777" t="s">
        <v>2</v>
      </c>
      <c r="AO7141" s="433"/>
      <c r="AP7141" s="433"/>
      <c r="AQ7141" s="433"/>
      <c r="AR7141" s="433"/>
      <c r="AS7141" s="433"/>
      <c r="AT7141" s="433"/>
      <c r="AU7141" s="433"/>
      <c r="AV7141" s="433"/>
      <c r="AW7141" s="433"/>
      <c r="AX7141" s="433"/>
    </row>
    <row r="7142" spans="2:50">
      <c r="B7142" s="149">
        <v>7072</v>
      </c>
      <c r="C7142" s="38">
        <v>0.73677566682871176</v>
      </c>
      <c r="D7142" s="38"/>
      <c r="E7142" s="38">
        <v>0.19869484392031536</v>
      </c>
      <c r="F7142" s="38"/>
      <c r="G7142" s="38">
        <v>1.0571660970153773</v>
      </c>
      <c r="H7142" s="38"/>
      <c r="I7142" s="38">
        <v>0.72734516535574811</v>
      </c>
      <c r="J7142" s="38"/>
      <c r="K7142" s="38">
        <v>0.43532611586204822</v>
      </c>
      <c r="L7142" s="38"/>
      <c r="M7142" s="38">
        <v>0.15639312445699824</v>
      </c>
      <c r="N7142" s="38"/>
      <c r="O7142" s="38">
        <v>0.36814571552418346</v>
      </c>
      <c r="P7142" s="800"/>
      <c r="Y7142" s="433"/>
      <c r="AA7142" s="433"/>
      <c r="AB7142" s="433"/>
      <c r="AC7142" s="433"/>
      <c r="AD7142" s="433"/>
      <c r="AE7142" s="433"/>
      <c r="AF7142" s="433"/>
      <c r="AG7142" s="433"/>
      <c r="AH7142" s="433"/>
      <c r="AI7142" s="433"/>
      <c r="AJ7142" s="433"/>
      <c r="AK7142" s="433"/>
      <c r="AL7142" s="433"/>
      <c r="AM7142" s="433"/>
      <c r="AN7142" s="777" t="s">
        <v>2</v>
      </c>
      <c r="AO7142" s="433"/>
      <c r="AP7142" s="433"/>
      <c r="AQ7142" s="433"/>
      <c r="AR7142" s="433"/>
      <c r="AS7142" s="433"/>
      <c r="AT7142" s="433"/>
      <c r="AU7142" s="433"/>
      <c r="AV7142" s="433"/>
      <c r="AW7142" s="433"/>
      <c r="AX7142" s="433"/>
    </row>
    <row r="7143" spans="2:50">
      <c r="B7143" s="149">
        <v>7073</v>
      </c>
      <c r="C7143" s="38">
        <v>0.34480788015154379</v>
      </c>
      <c r="D7143" s="38"/>
      <c r="E7143" s="38">
        <v>0.229281808025775</v>
      </c>
      <c r="F7143" s="38"/>
      <c r="G7143" s="38">
        <v>0.54637903420122136</v>
      </c>
      <c r="H7143" s="38"/>
      <c r="I7143" s="38"/>
      <c r="J7143" s="38">
        <v>0.11725515058742045</v>
      </c>
      <c r="K7143" s="38"/>
      <c r="L7143" s="38">
        <v>3.0660929861296084E-3</v>
      </c>
      <c r="M7143" s="38"/>
      <c r="N7143" s="38">
        <v>0.67939525316603477</v>
      </c>
      <c r="O7143" s="38">
        <v>0.14283662028488864</v>
      </c>
      <c r="P7143" s="800"/>
      <c r="Y7143" s="433"/>
      <c r="AA7143" s="433"/>
      <c r="AB7143" s="433"/>
      <c r="AC7143" s="433"/>
      <c r="AD7143" s="433"/>
      <c r="AE7143" s="433"/>
      <c r="AF7143" s="433"/>
      <c r="AG7143" s="433"/>
      <c r="AH7143" s="433"/>
      <c r="AI7143" s="433"/>
      <c r="AJ7143" s="433"/>
      <c r="AK7143" s="433"/>
      <c r="AL7143" s="433"/>
      <c r="AM7143" s="433"/>
      <c r="AN7143" s="777" t="s">
        <v>2</v>
      </c>
      <c r="AO7143" s="433"/>
      <c r="AP7143" s="433"/>
      <c r="AQ7143" s="433"/>
      <c r="AR7143" s="433"/>
      <c r="AS7143" s="433"/>
      <c r="AT7143" s="433"/>
      <c r="AU7143" s="433"/>
      <c r="AV7143" s="433"/>
      <c r="AW7143" s="433"/>
      <c r="AX7143" s="433"/>
    </row>
    <row r="7144" spans="2:50">
      <c r="B7144" s="149">
        <v>7074</v>
      </c>
      <c r="C7144" s="38"/>
      <c r="D7144" s="38">
        <v>1.0625637542536934</v>
      </c>
      <c r="E7144" s="38"/>
      <c r="F7144" s="38">
        <v>1.0465425298158082</v>
      </c>
      <c r="G7144" s="38"/>
      <c r="H7144" s="38">
        <v>1.8086266910155873</v>
      </c>
      <c r="I7144" s="38"/>
      <c r="J7144" s="38">
        <v>1.218553642125374</v>
      </c>
      <c r="K7144" s="38"/>
      <c r="L7144" s="38">
        <v>0.95686276982615637</v>
      </c>
      <c r="M7144" s="38"/>
      <c r="N7144" s="38">
        <v>0.51108073317377933</v>
      </c>
      <c r="O7144" s="38"/>
      <c r="P7144" s="800">
        <v>1.2848348427135508</v>
      </c>
      <c r="Y7144" s="433"/>
      <c r="AA7144" s="433"/>
      <c r="AB7144" s="433"/>
      <c r="AC7144" s="433"/>
      <c r="AD7144" s="433"/>
      <c r="AE7144" s="433"/>
      <c r="AF7144" s="433"/>
      <c r="AG7144" s="433"/>
      <c r="AH7144" s="433"/>
      <c r="AI7144" s="433"/>
      <c r="AJ7144" s="433"/>
      <c r="AK7144" s="433"/>
      <c r="AL7144" s="433"/>
      <c r="AM7144" s="433"/>
      <c r="AN7144" s="777" t="s">
        <v>2</v>
      </c>
      <c r="AO7144" s="433"/>
      <c r="AP7144" s="433"/>
      <c r="AQ7144" s="433"/>
      <c r="AR7144" s="433"/>
      <c r="AS7144" s="433"/>
      <c r="AT7144" s="433"/>
      <c r="AU7144" s="433"/>
      <c r="AV7144" s="433"/>
      <c r="AW7144" s="433"/>
      <c r="AX7144" s="433"/>
    </row>
    <row r="7145" spans="2:50">
      <c r="B7145" s="149">
        <v>7075</v>
      </c>
      <c r="C7145" s="38">
        <v>1.2065946646423773</v>
      </c>
      <c r="D7145" s="38"/>
      <c r="E7145" s="38">
        <v>0.5306764925818499</v>
      </c>
      <c r="F7145" s="38"/>
      <c r="G7145" s="38">
        <v>0.38169588070276006</v>
      </c>
      <c r="H7145" s="38"/>
      <c r="I7145" s="38">
        <v>0.87815967065160272</v>
      </c>
      <c r="J7145" s="38"/>
      <c r="K7145" s="38">
        <v>1.3575685061741634</v>
      </c>
      <c r="L7145" s="38"/>
      <c r="M7145" s="38">
        <v>1.296000188469751</v>
      </c>
      <c r="N7145" s="38"/>
      <c r="O7145" s="38">
        <v>0.24413946370329931</v>
      </c>
      <c r="P7145" s="800"/>
      <c r="Y7145" s="433"/>
      <c r="AA7145" s="433"/>
      <c r="AB7145" s="433"/>
      <c r="AC7145" s="433"/>
      <c r="AD7145" s="433"/>
      <c r="AE7145" s="433"/>
      <c r="AF7145" s="433"/>
      <c r="AG7145" s="433"/>
      <c r="AH7145" s="433"/>
      <c r="AI7145" s="433"/>
      <c r="AJ7145" s="433"/>
      <c r="AK7145" s="433"/>
      <c r="AL7145" s="433"/>
      <c r="AM7145" s="433"/>
      <c r="AN7145" s="777" t="s">
        <v>2</v>
      </c>
      <c r="AO7145" s="433"/>
      <c r="AP7145" s="433"/>
      <c r="AQ7145" s="433"/>
      <c r="AR7145" s="433"/>
      <c r="AS7145" s="433"/>
      <c r="AT7145" s="433"/>
      <c r="AU7145" s="433"/>
      <c r="AV7145" s="433"/>
      <c r="AW7145" s="433"/>
      <c r="AX7145" s="433"/>
    </row>
    <row r="7146" spans="2:50">
      <c r="B7146" s="149">
        <v>7076</v>
      </c>
      <c r="C7146" s="38"/>
      <c r="D7146" s="38">
        <v>1.1924061258187826</v>
      </c>
      <c r="E7146" s="38"/>
      <c r="F7146" s="38">
        <v>1.6822144223358264</v>
      </c>
      <c r="G7146" s="38"/>
      <c r="H7146" s="38">
        <v>0.40687229448551426</v>
      </c>
      <c r="I7146" s="38"/>
      <c r="J7146" s="38">
        <v>0.61173227753879422</v>
      </c>
      <c r="K7146" s="38"/>
      <c r="L7146" s="38">
        <v>0.24175074869698213</v>
      </c>
      <c r="M7146" s="38"/>
      <c r="N7146" s="38">
        <v>1.2947910131905254</v>
      </c>
      <c r="O7146" s="38"/>
      <c r="P7146" s="800">
        <v>1.8866571940227059</v>
      </c>
      <c r="Y7146" s="433"/>
      <c r="AA7146" s="433"/>
      <c r="AB7146" s="433"/>
      <c r="AC7146" s="433"/>
      <c r="AD7146" s="433"/>
      <c r="AE7146" s="433"/>
      <c r="AF7146" s="433"/>
      <c r="AG7146" s="433"/>
      <c r="AH7146" s="433"/>
      <c r="AI7146" s="433"/>
      <c r="AJ7146" s="433"/>
      <c r="AK7146" s="433"/>
      <c r="AL7146" s="433"/>
      <c r="AM7146" s="433"/>
      <c r="AN7146" s="777" t="s">
        <v>2</v>
      </c>
      <c r="AO7146" s="433"/>
      <c r="AP7146" s="433"/>
      <c r="AQ7146" s="433"/>
      <c r="AR7146" s="433"/>
      <c r="AS7146" s="433"/>
      <c r="AT7146" s="433"/>
      <c r="AU7146" s="433"/>
      <c r="AV7146" s="433"/>
      <c r="AW7146" s="433"/>
      <c r="AX7146" s="433"/>
    </row>
    <row r="7147" spans="2:50">
      <c r="B7147" s="149">
        <v>7077</v>
      </c>
      <c r="C7147" s="38"/>
      <c r="D7147" s="38">
        <v>1.8249553397276126</v>
      </c>
      <c r="E7147" s="38"/>
      <c r="F7147" s="38">
        <v>1.4370843149239585</v>
      </c>
      <c r="G7147" s="38"/>
      <c r="H7147" s="38">
        <v>2.1100276463428491</v>
      </c>
      <c r="I7147" s="38"/>
      <c r="J7147" s="38">
        <v>2.2375081745428971</v>
      </c>
      <c r="K7147" s="38"/>
      <c r="L7147" s="38">
        <v>2.1625335759881215</v>
      </c>
      <c r="M7147" s="38"/>
      <c r="N7147" s="38">
        <v>1.4685477677288945</v>
      </c>
      <c r="O7147" s="38"/>
      <c r="P7147" s="800">
        <v>2.0426910816235013</v>
      </c>
      <c r="Y7147" s="433"/>
      <c r="AA7147" s="433"/>
      <c r="AB7147" s="433"/>
      <c r="AC7147" s="433"/>
      <c r="AD7147" s="433"/>
      <c r="AE7147" s="433"/>
      <c r="AF7147" s="433"/>
      <c r="AG7147" s="433"/>
      <c r="AH7147" s="433"/>
      <c r="AI7147" s="433"/>
      <c r="AJ7147" s="433"/>
      <c r="AK7147" s="433"/>
      <c r="AL7147" s="433"/>
      <c r="AM7147" s="433"/>
      <c r="AN7147" s="777" t="s">
        <v>2</v>
      </c>
      <c r="AO7147" s="433"/>
      <c r="AP7147" s="433"/>
      <c r="AQ7147" s="433"/>
      <c r="AR7147" s="433"/>
      <c r="AS7147" s="433"/>
      <c r="AT7147" s="433"/>
      <c r="AU7147" s="433"/>
      <c r="AV7147" s="433"/>
      <c r="AW7147" s="433"/>
      <c r="AX7147" s="433"/>
    </row>
    <row r="7148" spans="2:50">
      <c r="B7148" s="149">
        <v>7078</v>
      </c>
      <c r="C7148" s="38"/>
      <c r="D7148" s="38">
        <v>1.2009928571779871</v>
      </c>
      <c r="E7148" s="38"/>
      <c r="F7148" s="38">
        <v>0.51123361579068161</v>
      </c>
      <c r="G7148" s="38"/>
      <c r="H7148" s="38">
        <v>0.80152550742202378</v>
      </c>
      <c r="I7148" s="38"/>
      <c r="J7148" s="38">
        <v>1.12572791963514</v>
      </c>
      <c r="K7148" s="38"/>
      <c r="L7148" s="38">
        <v>1.6425157740841954</v>
      </c>
      <c r="M7148" s="38"/>
      <c r="N7148" s="38">
        <v>1.8426004848916517</v>
      </c>
      <c r="O7148" s="38"/>
      <c r="P7148" s="800">
        <v>0.7285766199685374</v>
      </c>
      <c r="Y7148" s="433"/>
      <c r="AA7148" s="433"/>
      <c r="AB7148" s="433"/>
      <c r="AC7148" s="433"/>
      <c r="AD7148" s="433"/>
      <c r="AE7148" s="433"/>
      <c r="AF7148" s="433"/>
      <c r="AG7148" s="433"/>
      <c r="AH7148" s="433"/>
      <c r="AI7148" s="433"/>
      <c r="AJ7148" s="433"/>
      <c r="AK7148" s="433"/>
      <c r="AL7148" s="433"/>
      <c r="AM7148" s="433"/>
      <c r="AN7148" s="777" t="s">
        <v>2</v>
      </c>
      <c r="AO7148" s="433"/>
      <c r="AP7148" s="433"/>
      <c r="AQ7148" s="433"/>
      <c r="AR7148" s="433"/>
      <c r="AS7148" s="433"/>
      <c r="AT7148" s="433"/>
      <c r="AU7148" s="433"/>
      <c r="AV7148" s="433"/>
      <c r="AW7148" s="433"/>
      <c r="AX7148" s="433"/>
    </row>
    <row r="7149" spans="2:50">
      <c r="B7149" s="149">
        <v>7079</v>
      </c>
      <c r="C7149" s="38">
        <v>1.1732026082003739</v>
      </c>
      <c r="D7149" s="38"/>
      <c r="E7149" s="38">
        <v>0.35165613384411853</v>
      </c>
      <c r="F7149" s="38"/>
      <c r="G7149" s="38">
        <v>0.6811305723805533</v>
      </c>
      <c r="H7149" s="38"/>
      <c r="I7149" s="38">
        <v>1.0352017472796862</v>
      </c>
      <c r="J7149" s="38"/>
      <c r="K7149" s="38">
        <v>1.0016821725984808</v>
      </c>
      <c r="L7149" s="38"/>
      <c r="M7149" s="38"/>
      <c r="N7149" s="38">
        <v>0.42474633943101203</v>
      </c>
      <c r="O7149" s="38"/>
      <c r="P7149" s="800">
        <v>0.38134230934030333</v>
      </c>
      <c r="Y7149" s="433"/>
      <c r="AA7149" s="433"/>
      <c r="AB7149" s="433"/>
      <c r="AC7149" s="433"/>
      <c r="AD7149" s="433"/>
      <c r="AE7149" s="433"/>
      <c r="AF7149" s="433"/>
      <c r="AG7149" s="433"/>
      <c r="AH7149" s="433"/>
      <c r="AI7149" s="433"/>
      <c r="AJ7149" s="433"/>
      <c r="AK7149" s="433"/>
      <c r="AL7149" s="433"/>
      <c r="AM7149" s="433"/>
      <c r="AN7149" s="777" t="s">
        <v>2</v>
      </c>
      <c r="AO7149" s="433"/>
      <c r="AP7149" s="433"/>
      <c r="AQ7149" s="433"/>
      <c r="AR7149" s="433"/>
      <c r="AS7149" s="433"/>
      <c r="AT7149" s="433"/>
      <c r="AU7149" s="433"/>
      <c r="AV7149" s="433"/>
      <c r="AW7149" s="433"/>
      <c r="AX7149" s="433"/>
    </row>
    <row r="7150" spans="2:50">
      <c r="B7150" s="149">
        <v>7080</v>
      </c>
      <c r="C7150" s="38"/>
      <c r="D7150" s="38">
        <v>0.13299933425408991</v>
      </c>
      <c r="E7150" s="38">
        <v>7.1190781974279388E-2</v>
      </c>
      <c r="F7150" s="38"/>
      <c r="G7150" s="38">
        <v>0.7058496343615358</v>
      </c>
      <c r="H7150" s="38"/>
      <c r="I7150" s="38"/>
      <c r="J7150" s="38">
        <v>0.4196583022955529</v>
      </c>
      <c r="K7150" s="38">
        <v>0.72435017882563613</v>
      </c>
      <c r="L7150" s="38"/>
      <c r="M7150" s="38"/>
      <c r="N7150" s="38">
        <v>0.16743131491733237</v>
      </c>
      <c r="O7150" s="38">
        <v>0.63739078045085362</v>
      </c>
      <c r="P7150" s="800"/>
      <c r="Y7150" s="433"/>
      <c r="AA7150" s="433"/>
      <c r="AB7150" s="433"/>
      <c r="AC7150" s="433"/>
      <c r="AD7150" s="433"/>
      <c r="AE7150" s="433"/>
      <c r="AF7150" s="433"/>
      <c r="AG7150" s="433"/>
      <c r="AH7150" s="433"/>
      <c r="AI7150" s="433"/>
      <c r="AJ7150" s="433"/>
      <c r="AK7150" s="433"/>
      <c r="AL7150" s="433"/>
      <c r="AM7150" s="433"/>
      <c r="AN7150" s="777" t="s">
        <v>2</v>
      </c>
      <c r="AO7150" s="433"/>
      <c r="AP7150" s="433"/>
      <c r="AQ7150" s="433"/>
      <c r="AR7150" s="433"/>
      <c r="AS7150" s="433"/>
      <c r="AT7150" s="433"/>
      <c r="AU7150" s="433"/>
      <c r="AV7150" s="433"/>
      <c r="AW7150" s="433"/>
      <c r="AX7150" s="433"/>
    </row>
    <row r="7151" spans="2:50">
      <c r="B7151" s="149">
        <v>7081</v>
      </c>
      <c r="C7151" s="38"/>
      <c r="D7151" s="38">
        <v>0.42800487433830209</v>
      </c>
      <c r="E7151" s="38"/>
      <c r="F7151" s="38">
        <v>0.40636914505366445</v>
      </c>
      <c r="G7151" s="38"/>
      <c r="H7151" s="38">
        <v>1.2657697737357936</v>
      </c>
      <c r="I7151" s="38"/>
      <c r="J7151" s="38">
        <v>1.2405397263817579</v>
      </c>
      <c r="K7151" s="38"/>
      <c r="L7151" s="38">
        <v>1.9537871223319796</v>
      </c>
      <c r="M7151" s="38"/>
      <c r="N7151" s="38">
        <v>1.5359709186021628</v>
      </c>
      <c r="O7151" s="38"/>
      <c r="P7151" s="800">
        <v>0.80754493184966747</v>
      </c>
      <c r="Y7151" s="433"/>
      <c r="AA7151" s="433"/>
      <c r="AB7151" s="433"/>
      <c r="AC7151" s="433"/>
      <c r="AD7151" s="433"/>
      <c r="AE7151" s="433"/>
      <c r="AF7151" s="433"/>
      <c r="AG7151" s="433"/>
      <c r="AH7151" s="433"/>
      <c r="AI7151" s="433"/>
      <c r="AJ7151" s="433"/>
      <c r="AK7151" s="433"/>
      <c r="AL7151" s="433"/>
      <c r="AM7151" s="433"/>
      <c r="AN7151" s="777" t="s">
        <v>2</v>
      </c>
      <c r="AO7151" s="433"/>
      <c r="AP7151" s="433"/>
      <c r="AQ7151" s="433"/>
      <c r="AR7151" s="433"/>
      <c r="AS7151" s="433"/>
      <c r="AT7151" s="433"/>
      <c r="AU7151" s="433"/>
      <c r="AV7151" s="433"/>
      <c r="AW7151" s="433"/>
      <c r="AX7151" s="433"/>
    </row>
    <row r="7152" spans="2:50">
      <c r="B7152" s="149">
        <v>7082</v>
      </c>
      <c r="C7152" s="38"/>
      <c r="D7152" s="38">
        <v>0.6166635520002185</v>
      </c>
      <c r="E7152" s="38"/>
      <c r="F7152" s="38">
        <v>1.4350606069979481</v>
      </c>
      <c r="G7152" s="38"/>
      <c r="H7152" s="38">
        <v>0.48395759537474276</v>
      </c>
      <c r="I7152" s="38"/>
      <c r="J7152" s="38">
        <v>0.93360536413562367</v>
      </c>
      <c r="K7152" s="38"/>
      <c r="L7152" s="38">
        <v>0.83692213493865719</v>
      </c>
      <c r="M7152" s="38"/>
      <c r="N7152" s="38">
        <v>0.53882075383782035</v>
      </c>
      <c r="O7152" s="38"/>
      <c r="P7152" s="800">
        <v>1.0708998323426311</v>
      </c>
      <c r="Y7152" s="433"/>
      <c r="AA7152" s="433"/>
      <c r="AB7152" s="433"/>
      <c r="AC7152" s="433"/>
      <c r="AD7152" s="433"/>
      <c r="AE7152" s="433"/>
      <c r="AF7152" s="433"/>
      <c r="AG7152" s="433"/>
      <c r="AH7152" s="433"/>
      <c r="AI7152" s="433"/>
      <c r="AJ7152" s="433"/>
      <c r="AK7152" s="433"/>
      <c r="AL7152" s="433"/>
      <c r="AM7152" s="433"/>
      <c r="AN7152" s="777" t="s">
        <v>2</v>
      </c>
      <c r="AO7152" s="433"/>
      <c r="AP7152" s="433"/>
      <c r="AQ7152" s="433"/>
      <c r="AR7152" s="433"/>
      <c r="AS7152" s="433"/>
      <c r="AT7152" s="433"/>
      <c r="AU7152" s="433"/>
      <c r="AV7152" s="433"/>
      <c r="AW7152" s="433"/>
      <c r="AX7152" s="433"/>
    </row>
    <row r="7153" spans="2:50">
      <c r="B7153" s="149">
        <v>7083</v>
      </c>
      <c r="C7153" s="38">
        <v>0.35085544538100544</v>
      </c>
      <c r="D7153" s="38"/>
      <c r="E7153" s="38">
        <v>2.2028550080309267E-2</v>
      </c>
      <c r="F7153" s="38"/>
      <c r="G7153" s="38">
        <v>0.62071798020039315</v>
      </c>
      <c r="H7153" s="38"/>
      <c r="I7153" s="38"/>
      <c r="J7153" s="38">
        <v>0.25360576449768996</v>
      </c>
      <c r="K7153" s="38">
        <v>0.21217309658818639</v>
      </c>
      <c r="L7153" s="38"/>
      <c r="M7153" s="38"/>
      <c r="N7153" s="38">
        <v>0.7707806027092895</v>
      </c>
      <c r="O7153" s="38"/>
      <c r="P7153" s="800">
        <v>0.57700445522023014</v>
      </c>
      <c r="Y7153" s="433"/>
      <c r="AA7153" s="433"/>
      <c r="AB7153" s="433"/>
      <c r="AC7153" s="433"/>
      <c r="AD7153" s="433"/>
      <c r="AE7153" s="433"/>
      <c r="AF7153" s="433"/>
      <c r="AG7153" s="433"/>
      <c r="AH7153" s="433"/>
      <c r="AI7153" s="433"/>
      <c r="AJ7153" s="433"/>
      <c r="AK7153" s="433"/>
      <c r="AL7153" s="433"/>
      <c r="AM7153" s="433"/>
      <c r="AN7153" s="777" t="s">
        <v>2</v>
      </c>
      <c r="AO7153" s="433"/>
      <c r="AP7153" s="433"/>
      <c r="AQ7153" s="433"/>
      <c r="AR7153" s="433"/>
      <c r="AS7153" s="433"/>
      <c r="AT7153" s="433"/>
      <c r="AU7153" s="433"/>
      <c r="AV7153" s="433"/>
      <c r="AW7153" s="433"/>
      <c r="AX7153" s="433"/>
    </row>
    <row r="7154" spans="2:50">
      <c r="B7154" s="149">
        <v>7084</v>
      </c>
      <c r="C7154" s="38"/>
      <c r="D7154" s="38">
        <v>1.9577871363062584</v>
      </c>
      <c r="E7154" s="38"/>
      <c r="F7154" s="38">
        <v>0.78776788149490096</v>
      </c>
      <c r="G7154" s="38"/>
      <c r="H7154" s="38">
        <v>1.7758358612148968</v>
      </c>
      <c r="I7154" s="38"/>
      <c r="J7154" s="38">
        <v>0.99826276277541803</v>
      </c>
      <c r="K7154" s="38"/>
      <c r="L7154" s="38">
        <v>1.4108164685699653</v>
      </c>
      <c r="M7154" s="38"/>
      <c r="N7154" s="38">
        <v>1.2319500263586449</v>
      </c>
      <c r="O7154" s="38"/>
      <c r="P7154" s="800">
        <v>1.5208416419816813</v>
      </c>
      <c r="Y7154" s="433"/>
      <c r="AA7154" s="433"/>
      <c r="AB7154" s="433"/>
      <c r="AC7154" s="433"/>
      <c r="AD7154" s="433"/>
      <c r="AE7154" s="433"/>
      <c r="AF7154" s="433"/>
      <c r="AG7154" s="433"/>
      <c r="AH7154" s="433"/>
      <c r="AI7154" s="433"/>
      <c r="AJ7154" s="433"/>
      <c r="AK7154" s="433"/>
      <c r="AL7154" s="433"/>
      <c r="AM7154" s="433"/>
      <c r="AN7154" s="777" t="s">
        <v>2</v>
      </c>
      <c r="AO7154" s="433"/>
      <c r="AP7154" s="433"/>
      <c r="AQ7154" s="433"/>
      <c r="AR7154" s="433"/>
      <c r="AS7154" s="433"/>
      <c r="AT7154" s="433"/>
      <c r="AU7154" s="433"/>
      <c r="AV7154" s="433"/>
      <c r="AW7154" s="433"/>
      <c r="AX7154" s="433"/>
    </row>
    <row r="7155" spans="2:50">
      <c r="B7155" s="149">
        <v>7085</v>
      </c>
      <c r="C7155" s="38"/>
      <c r="D7155" s="38">
        <v>0.42465891871224737</v>
      </c>
      <c r="E7155" s="38"/>
      <c r="F7155" s="38">
        <v>1.0661366678682076</v>
      </c>
      <c r="G7155" s="38"/>
      <c r="H7155" s="38">
        <v>0.49893339931008474</v>
      </c>
      <c r="I7155" s="38"/>
      <c r="J7155" s="38">
        <v>0.17264322542892552</v>
      </c>
      <c r="K7155" s="38"/>
      <c r="L7155" s="38">
        <v>0.46758944718962869</v>
      </c>
      <c r="M7155" s="38"/>
      <c r="N7155" s="38">
        <v>9.8544917687923159E-2</v>
      </c>
      <c r="O7155" s="38"/>
      <c r="P7155" s="800">
        <v>0.65462216513550997</v>
      </c>
      <c r="Y7155" s="433"/>
      <c r="AA7155" s="433"/>
      <c r="AB7155" s="433"/>
      <c r="AC7155" s="433"/>
      <c r="AD7155" s="433"/>
      <c r="AE7155" s="433"/>
      <c r="AF7155" s="433"/>
      <c r="AG7155" s="433"/>
      <c r="AH7155" s="433"/>
      <c r="AI7155" s="433"/>
      <c r="AJ7155" s="433"/>
      <c r="AK7155" s="433"/>
      <c r="AL7155" s="433"/>
      <c r="AM7155" s="433"/>
      <c r="AN7155" s="777" t="s">
        <v>2</v>
      </c>
      <c r="AO7155" s="433"/>
      <c r="AP7155" s="433"/>
      <c r="AQ7155" s="433"/>
      <c r="AR7155" s="433"/>
      <c r="AS7155" s="433"/>
      <c r="AT7155" s="433"/>
      <c r="AU7155" s="433"/>
      <c r="AV7155" s="433"/>
      <c r="AW7155" s="433"/>
      <c r="AX7155" s="433"/>
    </row>
    <row r="7156" spans="2:50">
      <c r="B7156" s="149">
        <v>7086</v>
      </c>
      <c r="C7156" s="38"/>
      <c r="D7156" s="38">
        <v>1.4293120125860939</v>
      </c>
      <c r="E7156" s="38"/>
      <c r="F7156" s="38">
        <v>0.98973724924290896</v>
      </c>
      <c r="G7156" s="38"/>
      <c r="H7156" s="38">
        <v>1.18344646139276</v>
      </c>
      <c r="I7156" s="38"/>
      <c r="J7156" s="38">
        <v>0.99424215356025358</v>
      </c>
      <c r="K7156" s="38"/>
      <c r="L7156" s="38">
        <v>0.19953975290652937</v>
      </c>
      <c r="M7156" s="38"/>
      <c r="N7156" s="38">
        <v>0.69018147156225984</v>
      </c>
      <c r="O7156" s="38">
        <v>0.49165434020299842</v>
      </c>
      <c r="P7156" s="800"/>
      <c r="Y7156" s="433"/>
      <c r="AA7156" s="433"/>
      <c r="AB7156" s="433"/>
      <c r="AC7156" s="433"/>
      <c r="AD7156" s="433"/>
      <c r="AE7156" s="433"/>
      <c r="AF7156" s="433"/>
      <c r="AG7156" s="433"/>
      <c r="AH7156" s="433"/>
      <c r="AI7156" s="433"/>
      <c r="AJ7156" s="433"/>
      <c r="AK7156" s="433"/>
      <c r="AL7156" s="433"/>
      <c r="AM7156" s="433"/>
      <c r="AN7156" s="777" t="s">
        <v>2</v>
      </c>
      <c r="AO7156" s="433"/>
      <c r="AP7156" s="433"/>
      <c r="AQ7156" s="433"/>
      <c r="AR7156" s="433"/>
      <c r="AS7156" s="433"/>
      <c r="AT7156" s="433"/>
      <c r="AU7156" s="433"/>
      <c r="AV7156" s="433"/>
      <c r="AW7156" s="433"/>
      <c r="AX7156" s="433"/>
    </row>
    <row r="7157" spans="2:50">
      <c r="B7157" s="149">
        <v>7087</v>
      </c>
      <c r="C7157" s="38"/>
      <c r="D7157" s="38">
        <v>0.26255994436250363</v>
      </c>
      <c r="E7157" s="38"/>
      <c r="F7157" s="38">
        <v>0.69041635976510629</v>
      </c>
      <c r="G7157" s="38"/>
      <c r="H7157" s="38">
        <v>1.170569675754678</v>
      </c>
      <c r="I7157" s="38"/>
      <c r="J7157" s="38">
        <v>1.2469659143160852</v>
      </c>
      <c r="K7157" s="38"/>
      <c r="L7157" s="38">
        <v>0.6771327809610852</v>
      </c>
      <c r="M7157" s="38"/>
      <c r="N7157" s="38">
        <v>0.22201894029163849</v>
      </c>
      <c r="O7157" s="38"/>
      <c r="P7157" s="800">
        <v>0.84061030086289035</v>
      </c>
      <c r="Y7157" s="433"/>
      <c r="AA7157" s="433"/>
      <c r="AB7157" s="433"/>
      <c r="AC7157" s="433"/>
      <c r="AD7157" s="433"/>
      <c r="AE7157" s="433"/>
      <c r="AF7157" s="433"/>
      <c r="AG7157" s="433"/>
      <c r="AH7157" s="433"/>
      <c r="AI7157" s="433"/>
      <c r="AJ7157" s="433"/>
      <c r="AK7157" s="433"/>
      <c r="AL7157" s="433"/>
      <c r="AM7157" s="433"/>
      <c r="AN7157" s="777" t="s">
        <v>2</v>
      </c>
      <c r="AO7157" s="433"/>
      <c r="AP7157" s="433"/>
      <c r="AQ7157" s="433"/>
      <c r="AR7157" s="433"/>
      <c r="AS7157" s="433"/>
      <c r="AT7157" s="433"/>
      <c r="AU7157" s="433"/>
      <c r="AV7157" s="433"/>
      <c r="AW7157" s="433"/>
      <c r="AX7157" s="433"/>
    </row>
    <row r="7158" spans="2:50">
      <c r="B7158" s="149">
        <v>7088</v>
      </c>
      <c r="C7158" s="38"/>
      <c r="D7158" s="38">
        <v>1.115764852835212</v>
      </c>
      <c r="E7158" s="38"/>
      <c r="F7158" s="38">
        <v>1.0410670642544508</v>
      </c>
      <c r="G7158" s="38"/>
      <c r="H7158" s="38">
        <v>0.99281366002576787</v>
      </c>
      <c r="I7158" s="38"/>
      <c r="J7158" s="38">
        <v>2.6079967538433064</v>
      </c>
      <c r="K7158" s="38"/>
      <c r="L7158" s="38">
        <v>0.8894788416163405</v>
      </c>
      <c r="M7158" s="38"/>
      <c r="N7158" s="38">
        <v>1.6118072732304338</v>
      </c>
      <c r="O7158" s="38"/>
      <c r="P7158" s="800">
        <v>0.46159854675010059</v>
      </c>
      <c r="Y7158" s="433"/>
      <c r="AA7158" s="433"/>
      <c r="AB7158" s="433"/>
      <c r="AC7158" s="433"/>
      <c r="AD7158" s="433"/>
      <c r="AE7158" s="433"/>
      <c r="AF7158" s="433"/>
      <c r="AG7158" s="433"/>
      <c r="AH7158" s="433"/>
      <c r="AI7158" s="433"/>
      <c r="AJ7158" s="433"/>
      <c r="AK7158" s="433"/>
      <c r="AL7158" s="433"/>
      <c r="AM7158" s="433"/>
      <c r="AN7158" s="777" t="s">
        <v>2</v>
      </c>
      <c r="AO7158" s="433"/>
      <c r="AP7158" s="433"/>
      <c r="AQ7158" s="433"/>
      <c r="AR7158" s="433"/>
      <c r="AS7158" s="433"/>
      <c r="AT7158" s="433"/>
      <c r="AU7158" s="433"/>
      <c r="AV7158" s="433"/>
      <c r="AW7158" s="433"/>
      <c r="AX7158" s="433"/>
    </row>
    <row r="7159" spans="2:50">
      <c r="B7159" s="149">
        <v>7089</v>
      </c>
      <c r="C7159" s="38"/>
      <c r="D7159" s="38">
        <v>0.11655713164034572</v>
      </c>
      <c r="E7159" s="38"/>
      <c r="F7159" s="38">
        <v>0.44315041084542206</v>
      </c>
      <c r="G7159" s="38"/>
      <c r="H7159" s="38">
        <v>0.81013292114162605</v>
      </c>
      <c r="I7159" s="38">
        <v>0.53483582302272592</v>
      </c>
      <c r="J7159" s="38"/>
      <c r="K7159" s="38">
        <v>4.7974674900073844E-2</v>
      </c>
      <c r="L7159" s="38"/>
      <c r="M7159" s="38"/>
      <c r="N7159" s="38">
        <v>0.92784865778637904</v>
      </c>
      <c r="O7159" s="38">
        <v>0.79449835156474202</v>
      </c>
      <c r="P7159" s="800"/>
      <c r="Y7159" s="433"/>
      <c r="AA7159" s="433"/>
      <c r="AB7159" s="433"/>
      <c r="AC7159" s="433"/>
      <c r="AD7159" s="433"/>
      <c r="AE7159" s="433"/>
      <c r="AF7159" s="433"/>
      <c r="AG7159" s="433"/>
      <c r="AH7159" s="433"/>
      <c r="AI7159" s="433"/>
      <c r="AJ7159" s="433"/>
      <c r="AK7159" s="433"/>
      <c r="AL7159" s="433"/>
      <c r="AM7159" s="433"/>
      <c r="AN7159" s="777" t="s">
        <v>2</v>
      </c>
      <c r="AO7159" s="433"/>
      <c r="AP7159" s="433"/>
      <c r="AQ7159" s="433"/>
      <c r="AR7159" s="433"/>
      <c r="AS7159" s="433"/>
      <c r="AT7159" s="433"/>
      <c r="AU7159" s="433"/>
      <c r="AV7159" s="433"/>
      <c r="AW7159" s="433"/>
      <c r="AX7159" s="433"/>
    </row>
    <row r="7160" spans="2:50">
      <c r="B7160" s="149">
        <v>7090</v>
      </c>
      <c r="C7160" s="38">
        <v>1.6628711909088409</v>
      </c>
      <c r="D7160" s="38"/>
      <c r="E7160" s="38">
        <v>0.72884333344562147</v>
      </c>
      <c r="F7160" s="38"/>
      <c r="G7160" s="38">
        <v>1.4548107249760915</v>
      </c>
      <c r="H7160" s="38"/>
      <c r="I7160" s="38">
        <v>0.1111925963989218</v>
      </c>
      <c r="J7160" s="38"/>
      <c r="K7160" s="38">
        <v>0.97404356004653425</v>
      </c>
      <c r="L7160" s="38"/>
      <c r="M7160" s="38">
        <v>0.83962772400753505</v>
      </c>
      <c r="N7160" s="38"/>
      <c r="O7160" s="38">
        <v>0.39103455721063457</v>
      </c>
      <c r="P7160" s="800"/>
      <c r="Y7160" s="433"/>
      <c r="AA7160" s="433"/>
      <c r="AB7160" s="433"/>
      <c r="AC7160" s="433"/>
      <c r="AD7160" s="433"/>
      <c r="AE7160" s="433"/>
      <c r="AF7160" s="433"/>
      <c r="AG7160" s="433"/>
      <c r="AH7160" s="433"/>
      <c r="AI7160" s="433"/>
      <c r="AJ7160" s="433"/>
      <c r="AK7160" s="433"/>
      <c r="AL7160" s="433"/>
      <c r="AM7160" s="433"/>
      <c r="AN7160" s="777" t="s">
        <v>2</v>
      </c>
      <c r="AO7160" s="433"/>
      <c r="AP7160" s="433"/>
      <c r="AQ7160" s="433"/>
      <c r="AR7160" s="433"/>
      <c r="AS7160" s="433"/>
      <c r="AT7160" s="433"/>
      <c r="AU7160" s="433"/>
      <c r="AV7160" s="433"/>
      <c r="AW7160" s="433"/>
      <c r="AX7160" s="433"/>
    </row>
    <row r="7161" spans="2:50">
      <c r="B7161" s="149">
        <v>7091</v>
      </c>
      <c r="C7161" s="38"/>
      <c r="D7161" s="38">
        <v>0.78193722809212929</v>
      </c>
      <c r="E7161" s="38">
        <v>0.2950817900358898</v>
      </c>
      <c r="F7161" s="38"/>
      <c r="G7161" s="38">
        <v>0.30444647385207069</v>
      </c>
      <c r="H7161" s="38"/>
      <c r="I7161" s="38"/>
      <c r="J7161" s="38">
        <v>0.26452145002754801</v>
      </c>
      <c r="K7161" s="38">
        <v>0.26401186179314479</v>
      </c>
      <c r="L7161" s="38"/>
      <c r="M7161" s="38">
        <v>0.12140742714257947</v>
      </c>
      <c r="N7161" s="38"/>
      <c r="O7161" s="38">
        <v>0.5908763372135768</v>
      </c>
      <c r="P7161" s="800"/>
      <c r="Y7161" s="433"/>
      <c r="AA7161" s="433"/>
      <c r="AB7161" s="433"/>
      <c r="AC7161" s="433"/>
      <c r="AD7161" s="433"/>
      <c r="AE7161" s="433"/>
      <c r="AF7161" s="433"/>
      <c r="AG7161" s="433"/>
      <c r="AH7161" s="433"/>
      <c r="AI7161" s="433"/>
      <c r="AJ7161" s="433"/>
      <c r="AK7161" s="433"/>
      <c r="AL7161" s="433"/>
      <c r="AM7161" s="433"/>
      <c r="AN7161" s="777" t="s">
        <v>2</v>
      </c>
      <c r="AO7161" s="433"/>
      <c r="AP7161" s="433"/>
      <c r="AQ7161" s="433"/>
      <c r="AR7161" s="433"/>
      <c r="AS7161" s="433"/>
      <c r="AT7161" s="433"/>
      <c r="AU7161" s="433"/>
      <c r="AV7161" s="433"/>
      <c r="AW7161" s="433"/>
      <c r="AX7161" s="433"/>
    </row>
    <row r="7162" spans="2:50">
      <c r="B7162" s="149">
        <v>7092</v>
      </c>
      <c r="C7162" s="38">
        <v>0.36490309999467146</v>
      </c>
      <c r="D7162" s="38"/>
      <c r="E7162" s="38">
        <v>0.27814415276908538</v>
      </c>
      <c r="F7162" s="38"/>
      <c r="G7162" s="38">
        <v>0.67910318867220665</v>
      </c>
      <c r="H7162" s="38"/>
      <c r="I7162" s="38">
        <v>0.30503283301161671</v>
      </c>
      <c r="J7162" s="38"/>
      <c r="K7162" s="38">
        <v>0.68429224592150528</v>
      </c>
      <c r="L7162" s="38"/>
      <c r="M7162" s="38">
        <v>1.2241498999998028</v>
      </c>
      <c r="N7162" s="38"/>
      <c r="O7162" s="38">
        <v>0.18175242102974642</v>
      </c>
      <c r="P7162" s="800"/>
      <c r="Y7162" s="433"/>
      <c r="AA7162" s="433"/>
      <c r="AB7162" s="433"/>
      <c r="AC7162" s="433"/>
      <c r="AD7162" s="433"/>
      <c r="AE7162" s="433"/>
      <c r="AF7162" s="433"/>
      <c r="AG7162" s="433"/>
      <c r="AH7162" s="433"/>
      <c r="AI7162" s="433"/>
      <c r="AJ7162" s="433"/>
      <c r="AK7162" s="433"/>
      <c r="AL7162" s="433"/>
      <c r="AM7162" s="433"/>
      <c r="AN7162" s="777" t="s">
        <v>2</v>
      </c>
      <c r="AO7162" s="433"/>
      <c r="AP7162" s="433"/>
      <c r="AQ7162" s="433"/>
      <c r="AR7162" s="433"/>
      <c r="AS7162" s="433"/>
      <c r="AT7162" s="433"/>
      <c r="AU7162" s="433"/>
      <c r="AV7162" s="433"/>
      <c r="AW7162" s="433"/>
      <c r="AX7162" s="433"/>
    </row>
    <row r="7163" spans="2:50">
      <c r="B7163" s="149">
        <v>7093</v>
      </c>
      <c r="C7163" s="38">
        <v>0.240024558647356</v>
      </c>
      <c r="D7163" s="38"/>
      <c r="E7163" s="38">
        <v>0.29384047914488931</v>
      </c>
      <c r="F7163" s="38"/>
      <c r="G7163" s="38"/>
      <c r="H7163" s="38">
        <v>1.0738801492155257</v>
      </c>
      <c r="I7163" s="38">
        <v>0.22356060774443468</v>
      </c>
      <c r="J7163" s="38"/>
      <c r="K7163" s="38"/>
      <c r="L7163" s="38">
        <v>0.25982972254047715</v>
      </c>
      <c r="M7163" s="38"/>
      <c r="N7163" s="38">
        <v>1.1259089125056092</v>
      </c>
      <c r="O7163" s="38"/>
      <c r="P7163" s="800">
        <v>0.10075425007309441</v>
      </c>
      <c r="Y7163" s="433"/>
      <c r="AA7163" s="433"/>
      <c r="AB7163" s="433"/>
      <c r="AC7163" s="433"/>
      <c r="AD7163" s="433"/>
      <c r="AE7163" s="433"/>
      <c r="AF7163" s="433"/>
      <c r="AG7163" s="433"/>
      <c r="AH7163" s="433"/>
      <c r="AI7163" s="433"/>
      <c r="AJ7163" s="433"/>
      <c r="AK7163" s="433"/>
      <c r="AL7163" s="433"/>
      <c r="AM7163" s="433"/>
      <c r="AN7163" s="777" t="s">
        <v>2</v>
      </c>
      <c r="AO7163" s="433"/>
      <c r="AP7163" s="433"/>
      <c r="AQ7163" s="433"/>
      <c r="AR7163" s="433"/>
      <c r="AS7163" s="433"/>
      <c r="AT7163" s="433"/>
      <c r="AU7163" s="433"/>
      <c r="AV7163" s="433"/>
      <c r="AW7163" s="433"/>
      <c r="AX7163" s="433"/>
    </row>
    <row r="7164" spans="2:50">
      <c r="B7164" s="149">
        <v>7094</v>
      </c>
      <c r="C7164" s="38">
        <v>0.2201253079302265</v>
      </c>
      <c r="D7164" s="38"/>
      <c r="E7164" s="38">
        <v>0.23630707707829432</v>
      </c>
      <c r="F7164" s="38"/>
      <c r="G7164" s="38">
        <v>0.2950440253405946</v>
      </c>
      <c r="H7164" s="38"/>
      <c r="I7164" s="38">
        <v>0.12971080618260022</v>
      </c>
      <c r="J7164" s="38"/>
      <c r="K7164" s="38"/>
      <c r="L7164" s="38">
        <v>1.1533234266921466</v>
      </c>
      <c r="M7164" s="38">
        <v>0.64491084535231125</v>
      </c>
      <c r="N7164" s="38"/>
      <c r="O7164" s="38"/>
      <c r="P7164" s="800">
        <v>0.45644520840984149</v>
      </c>
      <c r="Y7164" s="433"/>
      <c r="AA7164" s="433"/>
      <c r="AB7164" s="433"/>
      <c r="AC7164" s="433"/>
      <c r="AD7164" s="433"/>
      <c r="AE7164" s="433"/>
      <c r="AF7164" s="433"/>
      <c r="AG7164" s="433"/>
      <c r="AH7164" s="433"/>
      <c r="AI7164" s="433"/>
      <c r="AJ7164" s="433"/>
      <c r="AK7164" s="433"/>
      <c r="AL7164" s="433"/>
      <c r="AM7164" s="433"/>
      <c r="AN7164" s="777" t="s">
        <v>2</v>
      </c>
      <c r="AO7164" s="433"/>
      <c r="AP7164" s="433"/>
      <c r="AQ7164" s="433"/>
      <c r="AR7164" s="433"/>
      <c r="AS7164" s="433"/>
      <c r="AT7164" s="433"/>
      <c r="AU7164" s="433"/>
      <c r="AV7164" s="433"/>
      <c r="AW7164" s="433"/>
      <c r="AX7164" s="433"/>
    </row>
    <row r="7165" spans="2:50">
      <c r="B7165" s="149">
        <v>7095</v>
      </c>
      <c r="C7165" s="38"/>
      <c r="D7165" s="38">
        <v>0.93574894080805981</v>
      </c>
      <c r="E7165" s="38">
        <v>0.15944760120689985</v>
      </c>
      <c r="F7165" s="38"/>
      <c r="G7165" s="38">
        <v>4.9229626342815816E-2</v>
      </c>
      <c r="H7165" s="38"/>
      <c r="I7165" s="38"/>
      <c r="J7165" s="38">
        <v>0.85216763026942421</v>
      </c>
      <c r="K7165" s="38"/>
      <c r="L7165" s="38">
        <v>0.11302854821910147</v>
      </c>
      <c r="M7165" s="38">
        <v>7.4035805674523253E-2</v>
      </c>
      <c r="N7165" s="38"/>
      <c r="O7165" s="38"/>
      <c r="P7165" s="800">
        <v>0.47155800308981116</v>
      </c>
      <c r="Y7165" s="433"/>
      <c r="AA7165" s="433"/>
      <c r="AB7165" s="433"/>
      <c r="AC7165" s="433"/>
      <c r="AD7165" s="433"/>
      <c r="AE7165" s="433"/>
      <c r="AF7165" s="433"/>
      <c r="AG7165" s="433"/>
      <c r="AH7165" s="433"/>
      <c r="AI7165" s="433"/>
      <c r="AJ7165" s="433"/>
      <c r="AK7165" s="433"/>
      <c r="AL7165" s="433"/>
      <c r="AM7165" s="433"/>
      <c r="AN7165" s="777" t="s">
        <v>2</v>
      </c>
      <c r="AO7165" s="433"/>
      <c r="AP7165" s="433"/>
      <c r="AQ7165" s="433"/>
      <c r="AR7165" s="433"/>
      <c r="AS7165" s="433"/>
      <c r="AT7165" s="433"/>
      <c r="AU7165" s="433"/>
      <c r="AV7165" s="433"/>
      <c r="AW7165" s="433"/>
      <c r="AX7165" s="433"/>
    </row>
    <row r="7166" spans="2:50">
      <c r="B7166" s="149">
        <v>7096</v>
      </c>
      <c r="C7166" s="38"/>
      <c r="D7166" s="38">
        <v>2.2543180088316701</v>
      </c>
      <c r="E7166" s="38"/>
      <c r="F7166" s="38">
        <v>1.4892965869644637</v>
      </c>
      <c r="G7166" s="38"/>
      <c r="H7166" s="38">
        <v>1.4967399190274489</v>
      </c>
      <c r="I7166" s="38"/>
      <c r="J7166" s="38">
        <v>0.96252063773972318</v>
      </c>
      <c r="K7166" s="38"/>
      <c r="L7166" s="38">
        <v>2.3067493061698792</v>
      </c>
      <c r="M7166" s="38"/>
      <c r="N7166" s="38">
        <v>1.4240100157296793</v>
      </c>
      <c r="O7166" s="38"/>
      <c r="P7166" s="800">
        <v>2.047138122662846</v>
      </c>
      <c r="Y7166" s="433"/>
      <c r="AA7166" s="433"/>
      <c r="AB7166" s="433"/>
      <c r="AC7166" s="433"/>
      <c r="AD7166" s="433"/>
      <c r="AE7166" s="433"/>
      <c r="AF7166" s="433"/>
      <c r="AG7166" s="433"/>
      <c r="AH7166" s="433"/>
      <c r="AI7166" s="433"/>
      <c r="AJ7166" s="433"/>
      <c r="AK7166" s="433"/>
      <c r="AL7166" s="433"/>
      <c r="AM7166" s="433"/>
      <c r="AN7166" s="777" t="s">
        <v>2</v>
      </c>
      <c r="AO7166" s="433"/>
      <c r="AP7166" s="433"/>
      <c r="AQ7166" s="433"/>
      <c r="AR7166" s="433"/>
      <c r="AS7166" s="433"/>
      <c r="AT7166" s="433"/>
      <c r="AU7166" s="433"/>
      <c r="AV7166" s="433"/>
      <c r="AW7166" s="433"/>
      <c r="AX7166" s="433"/>
    </row>
    <row r="7167" spans="2:50">
      <c r="B7167" s="149">
        <v>7097</v>
      </c>
      <c r="C7167" s="38"/>
      <c r="D7167" s="38">
        <v>1.3483305438497835</v>
      </c>
      <c r="E7167" s="38"/>
      <c r="F7167" s="38">
        <v>1.6270216578755703</v>
      </c>
      <c r="G7167" s="38">
        <v>0.3950276476694537</v>
      </c>
      <c r="H7167" s="38"/>
      <c r="I7167" s="38"/>
      <c r="J7167" s="38">
        <v>1.2157275762219333</v>
      </c>
      <c r="K7167" s="38"/>
      <c r="L7167" s="38">
        <v>1.2360762946456827</v>
      </c>
      <c r="M7167" s="38"/>
      <c r="N7167" s="38">
        <v>1.1175483455507542</v>
      </c>
      <c r="O7167" s="38"/>
      <c r="P7167" s="800">
        <v>1.5171826929461241</v>
      </c>
      <c r="Y7167" s="433"/>
      <c r="AA7167" s="433"/>
      <c r="AB7167" s="433"/>
      <c r="AC7167" s="433"/>
      <c r="AD7167" s="433"/>
      <c r="AE7167" s="433"/>
      <c r="AF7167" s="433"/>
      <c r="AG7167" s="433"/>
      <c r="AH7167" s="433"/>
      <c r="AI7167" s="433"/>
      <c r="AJ7167" s="433"/>
      <c r="AK7167" s="433"/>
      <c r="AL7167" s="433"/>
      <c r="AM7167" s="433"/>
      <c r="AN7167" s="777" t="s">
        <v>2</v>
      </c>
      <c r="AO7167" s="433"/>
      <c r="AP7167" s="433"/>
      <c r="AQ7167" s="433"/>
      <c r="AR7167" s="433"/>
      <c r="AS7167" s="433"/>
      <c r="AT7167" s="433"/>
      <c r="AU7167" s="433"/>
      <c r="AV7167" s="433"/>
      <c r="AW7167" s="433"/>
      <c r="AX7167" s="433"/>
    </row>
    <row r="7168" spans="2:50">
      <c r="B7168" s="149">
        <v>7098</v>
      </c>
      <c r="C7168" s="38"/>
      <c r="D7168" s="38">
        <v>0.63136132817592461</v>
      </c>
      <c r="E7168" s="38"/>
      <c r="F7168" s="38">
        <v>0.74410114592709109</v>
      </c>
      <c r="G7168" s="38"/>
      <c r="H7168" s="38">
        <v>1.2013354171158506</v>
      </c>
      <c r="I7168" s="38"/>
      <c r="J7168" s="38">
        <v>0.24959632258115499</v>
      </c>
      <c r="K7168" s="38"/>
      <c r="L7168" s="38">
        <v>0.84566632766365246</v>
      </c>
      <c r="M7168" s="38">
        <v>0.14218409306258159</v>
      </c>
      <c r="N7168" s="38"/>
      <c r="O7168" s="38"/>
      <c r="P7168" s="800">
        <v>0.57743586981024853</v>
      </c>
      <c r="Y7168" s="433"/>
      <c r="AA7168" s="433"/>
      <c r="AB7168" s="433"/>
      <c r="AC7168" s="433"/>
      <c r="AD7168" s="433"/>
      <c r="AE7168" s="433"/>
      <c r="AF7168" s="433"/>
      <c r="AG7168" s="433"/>
      <c r="AH7168" s="433"/>
      <c r="AI7168" s="433"/>
      <c r="AJ7168" s="433"/>
      <c r="AK7168" s="433"/>
      <c r="AL7168" s="433"/>
      <c r="AM7168" s="433"/>
      <c r="AN7168" s="777" t="s">
        <v>2</v>
      </c>
      <c r="AO7168" s="433"/>
      <c r="AP7168" s="433"/>
      <c r="AQ7168" s="433"/>
      <c r="AR7168" s="433"/>
      <c r="AS7168" s="433"/>
      <c r="AT7168" s="433"/>
      <c r="AU7168" s="433"/>
      <c r="AV7168" s="433"/>
      <c r="AW7168" s="433"/>
      <c r="AX7168" s="433"/>
    </row>
    <row r="7169" spans="2:50">
      <c r="B7169" s="149">
        <v>7099</v>
      </c>
      <c r="C7169" s="38"/>
      <c r="D7169" s="38">
        <v>1.0325788220853431</v>
      </c>
      <c r="E7169" s="38"/>
      <c r="F7169" s="38">
        <v>0.84441914119928452</v>
      </c>
      <c r="G7169" s="38">
        <v>4.9524367923124788E-3</v>
      </c>
      <c r="H7169" s="38"/>
      <c r="I7169" s="38"/>
      <c r="J7169" s="38">
        <v>1.4633282606341755</v>
      </c>
      <c r="K7169" s="38"/>
      <c r="L7169" s="38">
        <v>1.8726307638298623</v>
      </c>
      <c r="M7169" s="38"/>
      <c r="N7169" s="38">
        <v>0.82905120996887227</v>
      </c>
      <c r="O7169" s="38"/>
      <c r="P7169" s="800">
        <v>0.90599643681362163</v>
      </c>
      <c r="Y7169" s="433"/>
      <c r="AA7169" s="433"/>
      <c r="AB7169" s="433"/>
      <c r="AC7169" s="433"/>
      <c r="AD7169" s="433"/>
      <c r="AE7169" s="433"/>
      <c r="AF7169" s="433"/>
      <c r="AG7169" s="433"/>
      <c r="AH7169" s="433"/>
      <c r="AI7169" s="433"/>
      <c r="AJ7169" s="433"/>
      <c r="AK7169" s="433"/>
      <c r="AL7169" s="433"/>
      <c r="AM7169" s="433"/>
      <c r="AN7169" s="777" t="s">
        <v>2</v>
      </c>
      <c r="AO7169" s="433"/>
      <c r="AP7169" s="433"/>
      <c r="AQ7169" s="433"/>
      <c r="AR7169" s="433"/>
      <c r="AS7169" s="433"/>
      <c r="AT7169" s="433"/>
      <c r="AU7169" s="433"/>
      <c r="AV7169" s="433"/>
      <c r="AW7169" s="433"/>
      <c r="AX7169" s="433"/>
    </row>
    <row r="7170" spans="2:50">
      <c r="B7170" s="149">
        <v>7100</v>
      </c>
      <c r="C7170" s="38">
        <v>0.68472731010005228</v>
      </c>
      <c r="D7170" s="38"/>
      <c r="E7170" s="38">
        <v>0.41205614277189195</v>
      </c>
      <c r="F7170" s="38"/>
      <c r="G7170" s="38">
        <v>2.0126968509354928</v>
      </c>
      <c r="H7170" s="38"/>
      <c r="I7170" s="38"/>
      <c r="J7170" s="38">
        <v>0.27999878991538368</v>
      </c>
      <c r="K7170" s="38">
        <v>0.58547572144014093</v>
      </c>
      <c r="L7170" s="38"/>
      <c r="M7170" s="38">
        <v>0.86748584218792235</v>
      </c>
      <c r="N7170" s="38"/>
      <c r="O7170" s="38">
        <v>0.59033566592490494</v>
      </c>
      <c r="P7170" s="800"/>
      <c r="Y7170" s="433"/>
      <c r="AA7170" s="433"/>
      <c r="AB7170" s="433"/>
      <c r="AC7170" s="433"/>
      <c r="AD7170" s="433"/>
      <c r="AE7170" s="433"/>
      <c r="AF7170" s="433"/>
      <c r="AG7170" s="433"/>
      <c r="AH7170" s="433"/>
      <c r="AI7170" s="433"/>
      <c r="AJ7170" s="433"/>
      <c r="AK7170" s="433"/>
      <c r="AL7170" s="433"/>
      <c r="AM7170" s="433"/>
      <c r="AN7170" s="777" t="s">
        <v>2</v>
      </c>
      <c r="AO7170" s="433"/>
      <c r="AP7170" s="433"/>
      <c r="AQ7170" s="433"/>
      <c r="AR7170" s="433"/>
      <c r="AS7170" s="433"/>
      <c r="AT7170" s="433"/>
      <c r="AU7170" s="433"/>
      <c r="AV7170" s="433"/>
      <c r="AW7170" s="433"/>
      <c r="AX7170" s="433"/>
    </row>
    <row r="7171" spans="2:50">
      <c r="B7171" s="149">
        <v>7101</v>
      </c>
      <c r="C7171" s="38">
        <v>0.38806958095511934</v>
      </c>
      <c r="D7171" s="38"/>
      <c r="E7171" s="38"/>
      <c r="F7171" s="38">
        <v>0.35696847636573381</v>
      </c>
      <c r="G7171" s="38"/>
      <c r="H7171" s="38">
        <v>0.4017136570987081</v>
      </c>
      <c r="I7171" s="38">
        <v>0.52727542535583793</v>
      </c>
      <c r="J7171" s="38"/>
      <c r="K7171" s="38"/>
      <c r="L7171" s="38">
        <v>1.0493926945194576</v>
      </c>
      <c r="M7171" s="38"/>
      <c r="N7171" s="38">
        <v>0.21994090258641186</v>
      </c>
      <c r="O7171" s="38"/>
      <c r="P7171" s="800">
        <v>0.26769801396357423</v>
      </c>
      <c r="Y7171" s="433"/>
      <c r="AA7171" s="433"/>
      <c r="AB7171" s="433"/>
      <c r="AC7171" s="433"/>
      <c r="AD7171" s="433"/>
      <c r="AE7171" s="433"/>
      <c r="AF7171" s="433"/>
      <c r="AG7171" s="433"/>
      <c r="AH7171" s="433"/>
      <c r="AI7171" s="433"/>
      <c r="AJ7171" s="433"/>
      <c r="AK7171" s="433"/>
      <c r="AL7171" s="433"/>
      <c r="AM7171" s="433"/>
      <c r="AN7171" s="777" t="s">
        <v>2</v>
      </c>
      <c r="AO7171" s="433"/>
      <c r="AP7171" s="433"/>
      <c r="AQ7171" s="433"/>
      <c r="AR7171" s="433"/>
      <c r="AS7171" s="433"/>
      <c r="AT7171" s="433"/>
      <c r="AU7171" s="433"/>
      <c r="AV7171" s="433"/>
      <c r="AW7171" s="433"/>
      <c r="AX7171" s="433"/>
    </row>
    <row r="7172" spans="2:50">
      <c r="B7172" s="149">
        <v>7102</v>
      </c>
      <c r="C7172" s="38">
        <v>0.55497963338121137</v>
      </c>
      <c r="D7172" s="38"/>
      <c r="E7172" s="38">
        <v>0.26214059744634743</v>
      </c>
      <c r="F7172" s="38"/>
      <c r="G7172" s="38">
        <v>0.62969194303225395</v>
      </c>
      <c r="H7172" s="38"/>
      <c r="I7172" s="38"/>
      <c r="J7172" s="38">
        <v>0.35647432770847087</v>
      </c>
      <c r="K7172" s="38">
        <v>0.53213084027913438</v>
      </c>
      <c r="L7172" s="38"/>
      <c r="M7172" s="38">
        <v>0.79079913320976702</v>
      </c>
      <c r="N7172" s="38"/>
      <c r="O7172" s="38">
        <v>0.26953298334889925</v>
      </c>
      <c r="P7172" s="800"/>
      <c r="Y7172" s="433"/>
      <c r="AA7172" s="433"/>
      <c r="AB7172" s="433"/>
      <c r="AC7172" s="433"/>
      <c r="AD7172" s="433"/>
      <c r="AE7172" s="433"/>
      <c r="AF7172" s="433"/>
      <c r="AG7172" s="433"/>
      <c r="AH7172" s="433"/>
      <c r="AI7172" s="433"/>
      <c r="AJ7172" s="433"/>
      <c r="AK7172" s="433"/>
      <c r="AL7172" s="433"/>
      <c r="AM7172" s="433"/>
      <c r="AN7172" s="777" t="s">
        <v>2</v>
      </c>
      <c r="AO7172" s="433"/>
      <c r="AP7172" s="433"/>
      <c r="AQ7172" s="433"/>
      <c r="AR7172" s="433"/>
      <c r="AS7172" s="433"/>
      <c r="AT7172" s="433"/>
      <c r="AU7172" s="433"/>
      <c r="AV7172" s="433"/>
      <c r="AW7172" s="433"/>
      <c r="AX7172" s="433"/>
    </row>
    <row r="7173" spans="2:50">
      <c r="B7173" s="149">
        <v>7103</v>
      </c>
      <c r="C7173" s="38"/>
      <c r="D7173" s="38">
        <v>0.20398481834841856</v>
      </c>
      <c r="E7173" s="38">
        <v>9.4375714636123667E-2</v>
      </c>
      <c r="F7173" s="38"/>
      <c r="G7173" s="38"/>
      <c r="H7173" s="38">
        <v>0.83080854373708091</v>
      </c>
      <c r="I7173" s="38">
        <v>2.8505543909046013E-2</v>
      </c>
      <c r="J7173" s="38"/>
      <c r="K7173" s="38"/>
      <c r="L7173" s="38">
        <v>0.54837405946587015</v>
      </c>
      <c r="M7173" s="38"/>
      <c r="N7173" s="38">
        <v>7.1972293104806004E-2</v>
      </c>
      <c r="O7173" s="38"/>
      <c r="P7173" s="800">
        <v>0.31039060213307224</v>
      </c>
      <c r="Y7173" s="433"/>
      <c r="AA7173" s="433"/>
      <c r="AB7173" s="433"/>
      <c r="AC7173" s="433"/>
      <c r="AD7173" s="433"/>
      <c r="AE7173" s="433"/>
      <c r="AF7173" s="433"/>
      <c r="AG7173" s="433"/>
      <c r="AH7173" s="433"/>
      <c r="AI7173" s="433"/>
      <c r="AJ7173" s="433"/>
      <c r="AK7173" s="433"/>
      <c r="AL7173" s="433"/>
      <c r="AM7173" s="433"/>
      <c r="AN7173" s="777" t="s">
        <v>2</v>
      </c>
      <c r="AO7173" s="433"/>
      <c r="AP7173" s="433"/>
      <c r="AQ7173" s="433"/>
      <c r="AR7173" s="433"/>
      <c r="AS7173" s="433"/>
      <c r="AT7173" s="433"/>
      <c r="AU7173" s="433"/>
      <c r="AV7173" s="433"/>
      <c r="AW7173" s="433"/>
      <c r="AX7173" s="433"/>
    </row>
    <row r="7174" spans="2:50">
      <c r="B7174" s="149">
        <v>7104</v>
      </c>
      <c r="C7174" s="38">
        <v>0.72585555156304271</v>
      </c>
      <c r="D7174" s="38"/>
      <c r="E7174" s="38">
        <v>0.87992264247449858</v>
      </c>
      <c r="F7174" s="38"/>
      <c r="G7174" s="38"/>
      <c r="H7174" s="38">
        <v>0.43424467694376095</v>
      </c>
      <c r="I7174" s="38">
        <v>1.1402418959761774E-2</v>
      </c>
      <c r="J7174" s="38"/>
      <c r="K7174" s="38">
        <v>0.79984388416966801</v>
      </c>
      <c r="L7174" s="38"/>
      <c r="M7174" s="38">
        <v>5.7918104044552166E-2</v>
      </c>
      <c r="N7174" s="38"/>
      <c r="O7174" s="38">
        <v>0.30617963124271591</v>
      </c>
      <c r="P7174" s="800"/>
      <c r="Y7174" s="433"/>
      <c r="AA7174" s="433"/>
      <c r="AB7174" s="433"/>
      <c r="AC7174" s="433"/>
      <c r="AD7174" s="433"/>
      <c r="AE7174" s="433"/>
      <c r="AF7174" s="433"/>
      <c r="AG7174" s="433"/>
      <c r="AH7174" s="433"/>
      <c r="AI7174" s="433"/>
      <c r="AJ7174" s="433"/>
      <c r="AK7174" s="433"/>
      <c r="AL7174" s="433"/>
      <c r="AM7174" s="433"/>
      <c r="AN7174" s="777" t="s">
        <v>2</v>
      </c>
      <c r="AO7174" s="433"/>
      <c r="AP7174" s="433"/>
      <c r="AQ7174" s="433"/>
      <c r="AR7174" s="433"/>
      <c r="AS7174" s="433"/>
      <c r="AT7174" s="433"/>
      <c r="AU7174" s="433"/>
      <c r="AV7174" s="433"/>
      <c r="AW7174" s="433"/>
      <c r="AX7174" s="433"/>
    </row>
    <row r="7175" spans="2:50">
      <c r="B7175" s="149">
        <v>7105</v>
      </c>
      <c r="C7175" s="38">
        <v>0.32562087569042525</v>
      </c>
      <c r="D7175" s="38"/>
      <c r="E7175" s="38">
        <v>0.34722623948571713</v>
      </c>
      <c r="F7175" s="38"/>
      <c r="G7175" s="38"/>
      <c r="H7175" s="38">
        <v>0.830764837383695</v>
      </c>
      <c r="I7175" s="38">
        <v>0.68083123471529028</v>
      </c>
      <c r="J7175" s="38"/>
      <c r="K7175" s="38">
        <v>5.3554748926609108E-2</v>
      </c>
      <c r="L7175" s="38"/>
      <c r="M7175" s="38"/>
      <c r="N7175" s="38">
        <v>2.2087862975090942E-2</v>
      </c>
      <c r="O7175" s="38"/>
      <c r="P7175" s="800">
        <v>0.47799569134316977</v>
      </c>
      <c r="Y7175" s="433"/>
      <c r="AA7175" s="433"/>
      <c r="AB7175" s="433"/>
      <c r="AC7175" s="433"/>
      <c r="AD7175" s="433"/>
      <c r="AE7175" s="433"/>
      <c r="AF7175" s="433"/>
      <c r="AG7175" s="433"/>
      <c r="AH7175" s="433"/>
      <c r="AI7175" s="433"/>
      <c r="AJ7175" s="433"/>
      <c r="AK7175" s="433"/>
      <c r="AL7175" s="433"/>
      <c r="AM7175" s="433"/>
      <c r="AN7175" s="777" t="s">
        <v>2</v>
      </c>
      <c r="AO7175" s="433"/>
      <c r="AP7175" s="433"/>
      <c r="AQ7175" s="433"/>
      <c r="AR7175" s="433"/>
      <c r="AS7175" s="433"/>
      <c r="AT7175" s="433"/>
      <c r="AU7175" s="433"/>
      <c r="AV7175" s="433"/>
      <c r="AW7175" s="433"/>
      <c r="AX7175" s="433"/>
    </row>
    <row r="7176" spans="2:50">
      <c r="B7176" s="149">
        <v>7106</v>
      </c>
      <c r="C7176" s="38">
        <v>0.2045176539276401</v>
      </c>
      <c r="D7176" s="38"/>
      <c r="E7176" s="38">
        <v>0.12029371706507368</v>
      </c>
      <c r="F7176" s="38"/>
      <c r="G7176" s="38">
        <v>0.84467767293609852</v>
      </c>
      <c r="H7176" s="38"/>
      <c r="I7176" s="38">
        <v>0.33852665400733029</v>
      </c>
      <c r="J7176" s="38"/>
      <c r="K7176" s="38"/>
      <c r="L7176" s="38">
        <v>0.41973230664516187</v>
      </c>
      <c r="M7176" s="38">
        <v>0.82335571448169731</v>
      </c>
      <c r="N7176" s="38"/>
      <c r="O7176" s="38">
        <v>0.90711603821541864</v>
      </c>
      <c r="P7176" s="800"/>
      <c r="Y7176" s="433"/>
      <c r="AA7176" s="433"/>
      <c r="AB7176" s="433"/>
      <c r="AC7176" s="433"/>
      <c r="AD7176" s="433"/>
      <c r="AE7176" s="433"/>
      <c r="AF7176" s="433"/>
      <c r="AG7176" s="433"/>
      <c r="AH7176" s="433"/>
      <c r="AI7176" s="433"/>
      <c r="AJ7176" s="433"/>
      <c r="AK7176" s="433"/>
      <c r="AL7176" s="433"/>
      <c r="AM7176" s="433"/>
      <c r="AN7176" s="777" t="s">
        <v>2</v>
      </c>
      <c r="AO7176" s="433"/>
      <c r="AP7176" s="433"/>
      <c r="AQ7176" s="433"/>
      <c r="AR7176" s="433"/>
      <c r="AS7176" s="433"/>
      <c r="AT7176" s="433"/>
      <c r="AU7176" s="433"/>
      <c r="AV7176" s="433"/>
      <c r="AW7176" s="433"/>
      <c r="AX7176" s="433"/>
    </row>
    <row r="7177" spans="2:50">
      <c r="B7177" s="149">
        <v>7107</v>
      </c>
      <c r="C7177" s="38"/>
      <c r="D7177" s="38">
        <v>1.1278108549852721</v>
      </c>
      <c r="E7177" s="38"/>
      <c r="F7177" s="38">
        <v>2.0119318560169792</v>
      </c>
      <c r="G7177" s="38"/>
      <c r="H7177" s="38">
        <v>0.72935859668000391</v>
      </c>
      <c r="I7177" s="38"/>
      <c r="J7177" s="38">
        <v>1.6638714617710426</v>
      </c>
      <c r="K7177" s="38"/>
      <c r="L7177" s="38">
        <v>1.0219678491713269</v>
      </c>
      <c r="M7177" s="38"/>
      <c r="N7177" s="38">
        <v>0.25615677967805672</v>
      </c>
      <c r="O7177" s="38"/>
      <c r="P7177" s="800">
        <v>1.6558928692076178</v>
      </c>
      <c r="Y7177" s="433"/>
      <c r="AA7177" s="433"/>
      <c r="AB7177" s="433"/>
      <c r="AC7177" s="433"/>
      <c r="AD7177" s="433"/>
      <c r="AE7177" s="433"/>
      <c r="AF7177" s="433"/>
      <c r="AG7177" s="433"/>
      <c r="AH7177" s="433"/>
      <c r="AI7177" s="433"/>
      <c r="AJ7177" s="433"/>
      <c r="AK7177" s="433"/>
      <c r="AL7177" s="433"/>
      <c r="AM7177" s="433"/>
      <c r="AN7177" s="777" t="s">
        <v>2</v>
      </c>
      <c r="AO7177" s="433"/>
      <c r="AP7177" s="433"/>
      <c r="AQ7177" s="433"/>
      <c r="AR7177" s="433"/>
      <c r="AS7177" s="433"/>
      <c r="AT7177" s="433"/>
      <c r="AU7177" s="433"/>
      <c r="AV7177" s="433"/>
      <c r="AW7177" s="433"/>
      <c r="AX7177" s="433"/>
    </row>
    <row r="7178" spans="2:50">
      <c r="B7178" s="149">
        <v>7108</v>
      </c>
      <c r="C7178" s="38"/>
      <c r="D7178" s="38">
        <v>2.26139882574935</v>
      </c>
      <c r="E7178" s="38"/>
      <c r="F7178" s="38">
        <v>0.31950171105018749</v>
      </c>
      <c r="G7178" s="38"/>
      <c r="H7178" s="38">
        <v>1.2477315093762584</v>
      </c>
      <c r="I7178" s="38"/>
      <c r="J7178" s="38">
        <v>0.67552812834432874</v>
      </c>
      <c r="K7178" s="38"/>
      <c r="L7178" s="38">
        <v>1.257352300736563</v>
      </c>
      <c r="M7178" s="38"/>
      <c r="N7178" s="38">
        <v>1.3425843661737586</v>
      </c>
      <c r="O7178" s="38"/>
      <c r="P7178" s="800">
        <v>1.5063008839839447</v>
      </c>
      <c r="Y7178" s="433"/>
      <c r="AA7178" s="433"/>
      <c r="AB7178" s="433"/>
      <c r="AC7178" s="433"/>
      <c r="AD7178" s="433"/>
      <c r="AE7178" s="433"/>
      <c r="AF7178" s="433"/>
      <c r="AG7178" s="433"/>
      <c r="AH7178" s="433"/>
      <c r="AI7178" s="433"/>
      <c r="AJ7178" s="433"/>
      <c r="AK7178" s="433"/>
      <c r="AL7178" s="433"/>
      <c r="AM7178" s="433"/>
      <c r="AN7178" s="777" t="s">
        <v>2</v>
      </c>
      <c r="AO7178" s="433"/>
      <c r="AP7178" s="433"/>
      <c r="AQ7178" s="433"/>
      <c r="AR7178" s="433"/>
      <c r="AS7178" s="433"/>
      <c r="AT7178" s="433"/>
      <c r="AU7178" s="433"/>
      <c r="AV7178" s="433"/>
      <c r="AW7178" s="433"/>
      <c r="AX7178" s="433"/>
    </row>
    <row r="7179" spans="2:50">
      <c r="B7179" s="149">
        <v>7109</v>
      </c>
      <c r="C7179" s="38">
        <v>0.48149335983603198</v>
      </c>
      <c r="D7179" s="38"/>
      <c r="E7179" s="38"/>
      <c r="F7179" s="38">
        <v>0.14407099501856296</v>
      </c>
      <c r="G7179" s="38">
        <v>0.23462788873838183</v>
      </c>
      <c r="H7179" s="38"/>
      <c r="I7179" s="38"/>
      <c r="J7179" s="38">
        <v>1.079005487257001</v>
      </c>
      <c r="K7179" s="38"/>
      <c r="L7179" s="38">
        <v>0.62006970817042573</v>
      </c>
      <c r="M7179" s="38">
        <v>0.56697588337676474</v>
      </c>
      <c r="N7179" s="38"/>
      <c r="O7179" s="38">
        <v>0.22548961975370768</v>
      </c>
      <c r="P7179" s="800"/>
      <c r="Y7179" s="433"/>
      <c r="AA7179" s="433"/>
      <c r="AB7179" s="433"/>
      <c r="AC7179" s="433"/>
      <c r="AD7179" s="433"/>
      <c r="AE7179" s="433"/>
      <c r="AF7179" s="433"/>
      <c r="AG7179" s="433"/>
      <c r="AH7179" s="433"/>
      <c r="AI7179" s="433"/>
      <c r="AJ7179" s="433"/>
      <c r="AK7179" s="433"/>
      <c r="AL7179" s="433"/>
      <c r="AM7179" s="433"/>
      <c r="AN7179" s="777" t="s">
        <v>2</v>
      </c>
      <c r="AO7179" s="433"/>
      <c r="AP7179" s="433"/>
      <c r="AQ7179" s="433"/>
      <c r="AR7179" s="433"/>
      <c r="AS7179" s="433"/>
      <c r="AT7179" s="433"/>
      <c r="AU7179" s="433"/>
      <c r="AV7179" s="433"/>
      <c r="AW7179" s="433"/>
      <c r="AX7179" s="433"/>
    </row>
    <row r="7180" spans="2:50">
      <c r="B7180" s="149">
        <v>7110</v>
      </c>
      <c r="C7180" s="38"/>
      <c r="D7180" s="38">
        <v>0.63192397546163648</v>
      </c>
      <c r="E7180" s="38"/>
      <c r="F7180" s="38">
        <v>0.26822805650422504</v>
      </c>
      <c r="G7180" s="38"/>
      <c r="H7180" s="38">
        <v>0.56852567539661392</v>
      </c>
      <c r="I7180" s="38"/>
      <c r="J7180" s="38">
        <v>0.65855650652635989</v>
      </c>
      <c r="K7180" s="38">
        <v>0.2528146029243612</v>
      </c>
      <c r="L7180" s="38"/>
      <c r="M7180" s="38"/>
      <c r="N7180" s="38">
        <v>0.56464626673383567</v>
      </c>
      <c r="O7180" s="38"/>
      <c r="P7180" s="800">
        <v>0.64840749694096322</v>
      </c>
      <c r="Y7180" s="433"/>
      <c r="AA7180" s="433"/>
      <c r="AB7180" s="433"/>
      <c r="AC7180" s="433"/>
      <c r="AD7180" s="433"/>
      <c r="AE7180" s="433"/>
      <c r="AF7180" s="433"/>
      <c r="AG7180" s="433"/>
      <c r="AH7180" s="433"/>
      <c r="AI7180" s="433"/>
      <c r="AJ7180" s="433"/>
      <c r="AK7180" s="433"/>
      <c r="AL7180" s="433"/>
      <c r="AM7180" s="433"/>
      <c r="AN7180" s="777" t="s">
        <v>2</v>
      </c>
      <c r="AO7180" s="433"/>
      <c r="AP7180" s="433"/>
      <c r="AQ7180" s="433"/>
      <c r="AR7180" s="433"/>
      <c r="AS7180" s="433"/>
      <c r="AT7180" s="433"/>
      <c r="AU7180" s="433"/>
      <c r="AV7180" s="433"/>
      <c r="AW7180" s="433"/>
      <c r="AX7180" s="433"/>
    </row>
    <row r="7181" spans="2:50">
      <c r="B7181" s="149">
        <v>7111</v>
      </c>
      <c r="C7181" s="38"/>
      <c r="D7181" s="38">
        <v>0.76950877244299865</v>
      </c>
      <c r="E7181" s="38"/>
      <c r="F7181" s="38">
        <v>1.4107963983100209</v>
      </c>
      <c r="G7181" s="38"/>
      <c r="H7181" s="38">
        <v>1.124402560662362</v>
      </c>
      <c r="I7181" s="38"/>
      <c r="J7181" s="38">
        <v>1.6697180220981156E-2</v>
      </c>
      <c r="K7181" s="38"/>
      <c r="L7181" s="38">
        <v>0.61922375080468639</v>
      </c>
      <c r="M7181" s="38"/>
      <c r="N7181" s="38">
        <v>0.97844262914063052</v>
      </c>
      <c r="O7181" s="38"/>
      <c r="P7181" s="800">
        <v>0.3199398096584119</v>
      </c>
      <c r="Y7181" s="433"/>
      <c r="AA7181" s="433"/>
      <c r="AB7181" s="433"/>
      <c r="AC7181" s="433"/>
      <c r="AD7181" s="433"/>
      <c r="AE7181" s="433"/>
      <c r="AF7181" s="433"/>
      <c r="AG7181" s="433"/>
      <c r="AH7181" s="433"/>
      <c r="AI7181" s="433"/>
      <c r="AJ7181" s="433"/>
      <c r="AK7181" s="433"/>
      <c r="AL7181" s="433"/>
      <c r="AM7181" s="433"/>
      <c r="AN7181" s="777" t="s">
        <v>2</v>
      </c>
      <c r="AO7181" s="433"/>
      <c r="AP7181" s="433"/>
      <c r="AQ7181" s="433"/>
      <c r="AR7181" s="433"/>
      <c r="AS7181" s="433"/>
      <c r="AT7181" s="433"/>
      <c r="AU7181" s="433"/>
      <c r="AV7181" s="433"/>
      <c r="AW7181" s="433"/>
      <c r="AX7181" s="433"/>
    </row>
    <row r="7182" spans="2:50">
      <c r="B7182" s="149">
        <v>7112</v>
      </c>
      <c r="C7182" s="38"/>
      <c r="D7182" s="38">
        <v>0.49929059038249185</v>
      </c>
      <c r="E7182" s="38"/>
      <c r="F7182" s="38">
        <v>0.34105169197879781</v>
      </c>
      <c r="G7182" s="38"/>
      <c r="H7182" s="38">
        <v>0.72889526438860963</v>
      </c>
      <c r="I7182" s="38"/>
      <c r="J7182" s="38">
        <v>0.36442476956055697</v>
      </c>
      <c r="K7182" s="38"/>
      <c r="L7182" s="38">
        <v>0.59663180736589438</v>
      </c>
      <c r="M7182" s="38"/>
      <c r="N7182" s="38">
        <v>0.44694505894084469</v>
      </c>
      <c r="O7182" s="38"/>
      <c r="P7182" s="800">
        <v>0.38476536180324949</v>
      </c>
      <c r="Y7182" s="433"/>
      <c r="AA7182" s="433"/>
      <c r="AB7182" s="433"/>
      <c r="AC7182" s="433"/>
      <c r="AD7182" s="433"/>
      <c r="AE7182" s="433"/>
      <c r="AF7182" s="433"/>
      <c r="AG7182" s="433"/>
      <c r="AH7182" s="433"/>
      <c r="AI7182" s="433"/>
      <c r="AJ7182" s="433"/>
      <c r="AK7182" s="433"/>
      <c r="AL7182" s="433"/>
      <c r="AM7182" s="433"/>
      <c r="AN7182" s="777" t="s">
        <v>2</v>
      </c>
      <c r="AO7182" s="433"/>
      <c r="AP7182" s="433"/>
      <c r="AQ7182" s="433"/>
      <c r="AR7182" s="433"/>
      <c r="AS7182" s="433"/>
      <c r="AT7182" s="433"/>
      <c r="AU7182" s="433"/>
      <c r="AV7182" s="433"/>
      <c r="AW7182" s="433"/>
      <c r="AX7182" s="433"/>
    </row>
    <row r="7183" spans="2:50">
      <c r="B7183" s="149">
        <v>7113</v>
      </c>
      <c r="C7183" s="38"/>
      <c r="D7183" s="38">
        <v>0.26758906245663067</v>
      </c>
      <c r="E7183" s="38">
        <v>1.1446017949923004</v>
      </c>
      <c r="F7183" s="38"/>
      <c r="G7183" s="38">
        <v>0.76459080803108592</v>
      </c>
      <c r="H7183" s="38"/>
      <c r="I7183" s="38">
        <v>0.40649466069666412</v>
      </c>
      <c r="J7183" s="38"/>
      <c r="K7183" s="38">
        <v>7.2789157583338829E-2</v>
      </c>
      <c r="L7183" s="38"/>
      <c r="M7183" s="38">
        <v>1.3433123734505346</v>
      </c>
      <c r="N7183" s="38"/>
      <c r="O7183" s="38">
        <v>0.72328106311690987</v>
      </c>
      <c r="P7183" s="800"/>
      <c r="Y7183" s="433"/>
      <c r="AA7183" s="433"/>
      <c r="AB7183" s="433"/>
      <c r="AC7183" s="433"/>
      <c r="AD7183" s="433"/>
      <c r="AE7183" s="433"/>
      <c r="AF7183" s="433"/>
      <c r="AG7183" s="433"/>
      <c r="AH7183" s="433"/>
      <c r="AI7183" s="433"/>
      <c r="AJ7183" s="433"/>
      <c r="AK7183" s="433"/>
      <c r="AL7183" s="433"/>
      <c r="AM7183" s="433"/>
      <c r="AN7183" s="777" t="s">
        <v>2</v>
      </c>
      <c r="AO7183" s="433"/>
      <c r="AP7183" s="433"/>
      <c r="AQ7183" s="433"/>
      <c r="AR7183" s="433"/>
      <c r="AS7183" s="433"/>
      <c r="AT7183" s="433"/>
      <c r="AU7183" s="433"/>
      <c r="AV7183" s="433"/>
      <c r="AW7183" s="433"/>
      <c r="AX7183" s="433"/>
    </row>
    <row r="7184" spans="2:50">
      <c r="B7184" s="149">
        <v>7114</v>
      </c>
      <c r="C7184" s="38">
        <v>0.58211046539856481</v>
      </c>
      <c r="D7184" s="38"/>
      <c r="E7184" s="38">
        <v>0.12423873807961165</v>
      </c>
      <c r="F7184" s="38"/>
      <c r="G7184" s="38"/>
      <c r="H7184" s="38">
        <v>0.26982424454039727</v>
      </c>
      <c r="I7184" s="38"/>
      <c r="J7184" s="38">
        <v>0.36457326038281884</v>
      </c>
      <c r="K7184" s="38"/>
      <c r="L7184" s="38">
        <v>9.1181772430103825E-3</v>
      </c>
      <c r="M7184" s="38">
        <v>0.42125576651453928</v>
      </c>
      <c r="N7184" s="38"/>
      <c r="O7184" s="38">
        <v>0.28515382007416235</v>
      </c>
      <c r="P7184" s="800"/>
      <c r="Y7184" s="433"/>
      <c r="AA7184" s="433"/>
      <c r="AB7184" s="433"/>
      <c r="AC7184" s="433"/>
      <c r="AD7184" s="433"/>
      <c r="AE7184" s="433"/>
      <c r="AF7184" s="433"/>
      <c r="AG7184" s="433"/>
      <c r="AH7184" s="433"/>
      <c r="AI7184" s="433"/>
      <c r="AJ7184" s="433"/>
      <c r="AK7184" s="433"/>
      <c r="AL7184" s="433"/>
      <c r="AM7184" s="433"/>
      <c r="AN7184" s="777" t="s">
        <v>2</v>
      </c>
      <c r="AO7184" s="433"/>
      <c r="AP7184" s="433"/>
      <c r="AQ7184" s="433"/>
      <c r="AR7184" s="433"/>
      <c r="AS7184" s="433"/>
      <c r="AT7184" s="433"/>
      <c r="AU7184" s="433"/>
      <c r="AV7184" s="433"/>
      <c r="AW7184" s="433"/>
      <c r="AX7184" s="433"/>
    </row>
    <row r="7185" spans="2:50">
      <c r="B7185" s="149">
        <v>7115</v>
      </c>
      <c r="C7185" s="38"/>
      <c r="D7185" s="38">
        <v>0.31237527653112557</v>
      </c>
      <c r="E7185" s="38">
        <v>0.15500217358513826</v>
      </c>
      <c r="F7185" s="38"/>
      <c r="G7185" s="38"/>
      <c r="H7185" s="38">
        <v>0.17943077168298813</v>
      </c>
      <c r="I7185" s="38"/>
      <c r="J7185" s="38">
        <v>0.21309964747654284</v>
      </c>
      <c r="K7185" s="38"/>
      <c r="L7185" s="38">
        <v>3.1380840379703422E-2</v>
      </c>
      <c r="M7185" s="38">
        <v>0.56507684423255178</v>
      </c>
      <c r="N7185" s="38"/>
      <c r="O7185" s="38">
        <v>0.36478463651619947</v>
      </c>
      <c r="P7185" s="800"/>
      <c r="Y7185" s="433"/>
      <c r="AA7185" s="433"/>
      <c r="AB7185" s="433"/>
      <c r="AC7185" s="433"/>
      <c r="AD7185" s="433"/>
      <c r="AE7185" s="433"/>
      <c r="AF7185" s="433"/>
      <c r="AG7185" s="433"/>
      <c r="AH7185" s="433"/>
      <c r="AI7185" s="433"/>
      <c r="AJ7185" s="433"/>
      <c r="AK7185" s="433"/>
      <c r="AL7185" s="433"/>
      <c r="AM7185" s="433"/>
      <c r="AN7185" s="777" t="s">
        <v>2</v>
      </c>
      <c r="AO7185" s="433"/>
      <c r="AP7185" s="433"/>
      <c r="AQ7185" s="433"/>
      <c r="AR7185" s="433"/>
      <c r="AS7185" s="433"/>
      <c r="AT7185" s="433"/>
      <c r="AU7185" s="433"/>
      <c r="AV7185" s="433"/>
      <c r="AW7185" s="433"/>
      <c r="AX7185" s="433"/>
    </row>
    <row r="7186" spans="2:50">
      <c r="B7186" s="149">
        <v>7116</v>
      </c>
      <c r="C7186" s="38"/>
      <c r="D7186" s="38">
        <v>3.5823247065282712E-2</v>
      </c>
      <c r="E7186" s="38">
        <v>0.24453453597331898</v>
      </c>
      <c r="F7186" s="38"/>
      <c r="G7186" s="38"/>
      <c r="H7186" s="38">
        <v>0.13637776082852807</v>
      </c>
      <c r="I7186" s="38">
        <v>3.202458597423072E-3</v>
      </c>
      <c r="J7186" s="38"/>
      <c r="K7186" s="38">
        <v>0.49876211496379941</v>
      </c>
      <c r="L7186" s="38"/>
      <c r="M7186" s="38"/>
      <c r="N7186" s="38">
        <v>9.1288780118071206E-2</v>
      </c>
      <c r="O7186" s="38">
        <v>0.57541240533606086</v>
      </c>
      <c r="P7186" s="800"/>
      <c r="Y7186" s="433"/>
      <c r="AA7186" s="433"/>
      <c r="AB7186" s="433"/>
      <c r="AC7186" s="433"/>
      <c r="AD7186" s="433"/>
      <c r="AE7186" s="433"/>
      <c r="AF7186" s="433"/>
      <c r="AG7186" s="433"/>
      <c r="AH7186" s="433"/>
      <c r="AI7186" s="433"/>
      <c r="AJ7186" s="433"/>
      <c r="AK7186" s="433"/>
      <c r="AL7186" s="433"/>
      <c r="AM7186" s="433"/>
      <c r="AN7186" s="777" t="s">
        <v>2</v>
      </c>
      <c r="AO7186" s="433"/>
      <c r="AP7186" s="433"/>
      <c r="AQ7186" s="433"/>
      <c r="AR7186" s="433"/>
      <c r="AS7186" s="433"/>
      <c r="AT7186" s="433"/>
      <c r="AU7186" s="433"/>
      <c r="AV7186" s="433"/>
      <c r="AW7186" s="433"/>
      <c r="AX7186" s="433"/>
    </row>
    <row r="7187" spans="2:50">
      <c r="B7187" s="149">
        <v>7117</v>
      </c>
      <c r="C7187" s="38"/>
      <c r="D7187" s="38">
        <v>6.3955372364083605E-3</v>
      </c>
      <c r="E7187" s="38"/>
      <c r="F7187" s="38">
        <v>0.39348842072574186</v>
      </c>
      <c r="G7187" s="38"/>
      <c r="H7187" s="38">
        <v>0.31772462135582119</v>
      </c>
      <c r="I7187" s="38">
        <v>8.7294389416476409E-2</v>
      </c>
      <c r="J7187" s="38"/>
      <c r="K7187" s="38"/>
      <c r="L7187" s="38">
        <v>0.53665636820175744</v>
      </c>
      <c r="M7187" s="38">
        <v>1.0329230816239319</v>
      </c>
      <c r="N7187" s="38"/>
      <c r="O7187" s="38">
        <v>0.53376962502709802</v>
      </c>
      <c r="P7187" s="800"/>
      <c r="Y7187" s="433"/>
      <c r="AA7187" s="433"/>
      <c r="AB7187" s="433"/>
      <c r="AC7187" s="433"/>
      <c r="AD7187" s="433"/>
      <c r="AE7187" s="433"/>
      <c r="AF7187" s="433"/>
      <c r="AG7187" s="433"/>
      <c r="AH7187" s="433"/>
      <c r="AI7187" s="433"/>
      <c r="AJ7187" s="433"/>
      <c r="AK7187" s="433"/>
      <c r="AL7187" s="433"/>
      <c r="AM7187" s="433"/>
      <c r="AN7187" s="777" t="s">
        <v>2</v>
      </c>
      <c r="AO7187" s="433"/>
      <c r="AP7187" s="433"/>
      <c r="AQ7187" s="433"/>
      <c r="AR7187" s="433"/>
      <c r="AS7187" s="433"/>
      <c r="AT7187" s="433"/>
      <c r="AU7187" s="433"/>
      <c r="AV7187" s="433"/>
      <c r="AW7187" s="433"/>
      <c r="AX7187" s="433"/>
    </row>
    <row r="7188" spans="2:50">
      <c r="B7188" s="149">
        <v>7118</v>
      </c>
      <c r="C7188" s="38">
        <v>0.23485083899629322</v>
      </c>
      <c r="D7188" s="38"/>
      <c r="E7188" s="38">
        <v>0.70700294483021786</v>
      </c>
      <c r="F7188" s="38"/>
      <c r="G7188" s="38">
        <v>0.51413388784866165</v>
      </c>
      <c r="H7188" s="38"/>
      <c r="I7188" s="38">
        <v>0.21308322707866015</v>
      </c>
      <c r="J7188" s="38"/>
      <c r="K7188" s="38">
        <v>0.15974349930817947</v>
      </c>
      <c r="L7188" s="38"/>
      <c r="M7188" s="38">
        <v>5.7158720583851165E-2</v>
      </c>
      <c r="N7188" s="38"/>
      <c r="O7188" s="38">
        <v>0.20371872640346236</v>
      </c>
      <c r="P7188" s="800"/>
      <c r="Y7188" s="433"/>
      <c r="AA7188" s="433"/>
      <c r="AB7188" s="433"/>
      <c r="AC7188" s="433"/>
      <c r="AD7188" s="433"/>
      <c r="AE7188" s="433"/>
      <c r="AF7188" s="433"/>
      <c r="AG7188" s="433"/>
      <c r="AH7188" s="433"/>
      <c r="AI7188" s="433"/>
      <c r="AJ7188" s="433"/>
      <c r="AK7188" s="433"/>
      <c r="AL7188" s="433"/>
      <c r="AM7188" s="433"/>
      <c r="AN7188" s="777" t="s">
        <v>2</v>
      </c>
      <c r="AO7188" s="433"/>
      <c r="AP7188" s="433"/>
      <c r="AQ7188" s="433"/>
      <c r="AR7188" s="433"/>
      <c r="AS7188" s="433"/>
      <c r="AT7188" s="433"/>
      <c r="AU7188" s="433"/>
      <c r="AV7188" s="433"/>
      <c r="AW7188" s="433"/>
      <c r="AX7188" s="433"/>
    </row>
    <row r="7189" spans="2:50">
      <c r="B7189" s="149">
        <v>7119</v>
      </c>
      <c r="C7189" s="38">
        <v>0.88525097092096483</v>
      </c>
      <c r="D7189" s="38"/>
      <c r="E7189" s="38">
        <v>1.6891964166134932</v>
      </c>
      <c r="F7189" s="38"/>
      <c r="G7189" s="38">
        <v>1.3851271128654719</v>
      </c>
      <c r="H7189" s="38"/>
      <c r="I7189" s="38">
        <v>1.616734086176004</v>
      </c>
      <c r="J7189" s="38"/>
      <c r="K7189" s="38">
        <v>1.0771581078273729</v>
      </c>
      <c r="L7189" s="38"/>
      <c r="M7189" s="38">
        <v>1.8334863320785795</v>
      </c>
      <c r="N7189" s="38"/>
      <c r="O7189" s="38">
        <v>0.1972204683418102</v>
      </c>
      <c r="P7189" s="800"/>
      <c r="Y7189" s="433"/>
      <c r="AA7189" s="433"/>
      <c r="AB7189" s="433"/>
      <c r="AC7189" s="433"/>
      <c r="AD7189" s="433"/>
      <c r="AE7189" s="433"/>
      <c r="AF7189" s="433"/>
      <c r="AG7189" s="433"/>
      <c r="AH7189" s="433"/>
      <c r="AI7189" s="433"/>
      <c r="AJ7189" s="433"/>
      <c r="AK7189" s="433"/>
      <c r="AL7189" s="433"/>
      <c r="AM7189" s="433"/>
      <c r="AN7189" s="777" t="s">
        <v>2</v>
      </c>
      <c r="AO7189" s="433"/>
      <c r="AP7189" s="433"/>
      <c r="AQ7189" s="433"/>
      <c r="AR7189" s="433"/>
      <c r="AS7189" s="433"/>
      <c r="AT7189" s="433"/>
      <c r="AU7189" s="433"/>
      <c r="AV7189" s="433"/>
      <c r="AW7189" s="433"/>
      <c r="AX7189" s="433"/>
    </row>
    <row r="7190" spans="2:50">
      <c r="B7190" s="149">
        <v>7120</v>
      </c>
      <c r="C7190" s="38">
        <v>2.2454959092996076</v>
      </c>
      <c r="D7190" s="38"/>
      <c r="E7190" s="38">
        <v>2.6499945520247938</v>
      </c>
      <c r="F7190" s="38"/>
      <c r="G7190" s="38">
        <v>1.4554770477229833</v>
      </c>
      <c r="H7190" s="38"/>
      <c r="I7190" s="38">
        <v>2.5080115841031918</v>
      </c>
      <c r="J7190" s="38"/>
      <c r="K7190" s="38">
        <v>1.2531365140575215</v>
      </c>
      <c r="L7190" s="38"/>
      <c r="M7190" s="38">
        <v>2.0197108210663739</v>
      </c>
      <c r="N7190" s="38"/>
      <c r="O7190" s="38">
        <v>1.823323279222987</v>
      </c>
      <c r="P7190" s="800"/>
      <c r="Y7190" s="433"/>
      <c r="AA7190" s="433"/>
      <c r="AB7190" s="433"/>
      <c r="AC7190" s="433"/>
      <c r="AD7190" s="433"/>
      <c r="AE7190" s="433"/>
      <c r="AF7190" s="433"/>
      <c r="AG7190" s="433"/>
      <c r="AH7190" s="433"/>
      <c r="AI7190" s="433"/>
      <c r="AJ7190" s="433"/>
      <c r="AK7190" s="433"/>
      <c r="AL7190" s="433"/>
      <c r="AM7190" s="433"/>
      <c r="AN7190" s="777" t="s">
        <v>2</v>
      </c>
      <c r="AO7190" s="433"/>
      <c r="AP7190" s="433"/>
      <c r="AQ7190" s="433"/>
      <c r="AR7190" s="433"/>
      <c r="AS7190" s="433"/>
      <c r="AT7190" s="433"/>
      <c r="AU7190" s="433"/>
      <c r="AV7190" s="433"/>
      <c r="AW7190" s="433"/>
      <c r="AX7190" s="433"/>
    </row>
    <row r="7191" spans="2:50">
      <c r="B7191" s="149">
        <v>7121</v>
      </c>
      <c r="C7191" s="38">
        <v>8.444520695516182E-2</v>
      </c>
      <c r="D7191" s="38"/>
      <c r="E7191" s="38">
        <v>0.5819769695734337</v>
      </c>
      <c r="F7191" s="38"/>
      <c r="G7191" s="38">
        <v>0.86058023740720957</v>
      </c>
      <c r="H7191" s="38"/>
      <c r="I7191" s="38">
        <v>0.89329958163447565</v>
      </c>
      <c r="J7191" s="38"/>
      <c r="K7191" s="38"/>
      <c r="L7191" s="38">
        <v>0.77869842589972516</v>
      </c>
      <c r="M7191" s="38">
        <v>0.41821632862004393</v>
      </c>
      <c r="N7191" s="38"/>
      <c r="O7191" s="38"/>
      <c r="P7191" s="800">
        <v>1.698096174001389E-2</v>
      </c>
      <c r="Y7191" s="433"/>
      <c r="AA7191" s="433"/>
      <c r="AB7191" s="433"/>
      <c r="AC7191" s="433"/>
      <c r="AD7191" s="433"/>
      <c r="AE7191" s="433"/>
      <c r="AF7191" s="433"/>
      <c r="AG7191" s="433"/>
      <c r="AH7191" s="433"/>
      <c r="AI7191" s="433"/>
      <c r="AJ7191" s="433"/>
      <c r="AK7191" s="433"/>
      <c r="AL7191" s="433"/>
      <c r="AM7191" s="433"/>
      <c r="AN7191" s="777" t="s">
        <v>2</v>
      </c>
      <c r="AO7191" s="433"/>
      <c r="AP7191" s="433"/>
      <c r="AQ7191" s="433"/>
      <c r="AR7191" s="433"/>
      <c r="AS7191" s="433"/>
      <c r="AT7191" s="433"/>
      <c r="AU7191" s="433"/>
      <c r="AV7191" s="433"/>
      <c r="AW7191" s="433"/>
      <c r="AX7191" s="433"/>
    </row>
    <row r="7192" spans="2:50">
      <c r="B7192" s="149">
        <v>7122</v>
      </c>
      <c r="C7192" s="38">
        <v>1.1250583795323135</v>
      </c>
      <c r="D7192" s="38"/>
      <c r="E7192" s="38">
        <v>1.1805593064809736</v>
      </c>
      <c r="F7192" s="38"/>
      <c r="G7192" s="38">
        <v>0.7531578693563693</v>
      </c>
      <c r="H7192" s="38"/>
      <c r="I7192" s="38">
        <v>1.3249356874008715</v>
      </c>
      <c r="J7192" s="38"/>
      <c r="K7192" s="38">
        <v>0.98130841445779526</v>
      </c>
      <c r="L7192" s="38"/>
      <c r="M7192" s="38">
        <v>1.0980689675523148</v>
      </c>
      <c r="N7192" s="38"/>
      <c r="O7192" s="38">
        <v>1.6486045896714379</v>
      </c>
      <c r="P7192" s="800"/>
      <c r="Y7192" s="433"/>
      <c r="AA7192" s="433"/>
      <c r="AB7192" s="433"/>
      <c r="AC7192" s="433"/>
      <c r="AD7192" s="433"/>
      <c r="AE7192" s="433"/>
      <c r="AF7192" s="433"/>
      <c r="AG7192" s="433"/>
      <c r="AH7192" s="433"/>
      <c r="AI7192" s="433"/>
      <c r="AJ7192" s="433"/>
      <c r="AK7192" s="433"/>
      <c r="AL7192" s="433"/>
      <c r="AM7192" s="433"/>
      <c r="AN7192" s="777" t="s">
        <v>2</v>
      </c>
      <c r="AO7192" s="433"/>
      <c r="AP7192" s="433"/>
      <c r="AQ7192" s="433"/>
      <c r="AR7192" s="433"/>
      <c r="AS7192" s="433"/>
      <c r="AT7192" s="433"/>
      <c r="AU7192" s="433"/>
      <c r="AV7192" s="433"/>
      <c r="AW7192" s="433"/>
      <c r="AX7192" s="433"/>
    </row>
    <row r="7193" spans="2:50">
      <c r="B7193" s="149">
        <v>7123</v>
      </c>
      <c r="C7193" s="38">
        <v>0.51880702461369543</v>
      </c>
      <c r="D7193" s="38"/>
      <c r="E7193" s="38"/>
      <c r="F7193" s="38">
        <v>0.39590127138923131</v>
      </c>
      <c r="G7193" s="38"/>
      <c r="H7193" s="38">
        <v>0.16850043593214289</v>
      </c>
      <c r="I7193" s="38"/>
      <c r="J7193" s="38">
        <v>0.18023961942750208</v>
      </c>
      <c r="K7193" s="38">
        <v>0.38017504715958261</v>
      </c>
      <c r="L7193" s="38"/>
      <c r="M7193" s="38">
        <v>3.7258909474948742E-3</v>
      </c>
      <c r="N7193" s="38"/>
      <c r="O7193" s="38">
        <v>0.47207803427615347</v>
      </c>
      <c r="P7193" s="800"/>
      <c r="Y7193" s="433"/>
      <c r="AA7193" s="433"/>
      <c r="AB7193" s="433"/>
      <c r="AC7193" s="433"/>
      <c r="AD7193" s="433"/>
      <c r="AE7193" s="433"/>
      <c r="AF7193" s="433"/>
      <c r="AG7193" s="433"/>
      <c r="AH7193" s="433"/>
      <c r="AI7193" s="433"/>
      <c r="AJ7193" s="433"/>
      <c r="AK7193" s="433"/>
      <c r="AL7193" s="433"/>
      <c r="AM7193" s="433"/>
      <c r="AN7193" s="777" t="s">
        <v>2</v>
      </c>
      <c r="AO7193" s="433"/>
      <c r="AP7193" s="433"/>
      <c r="AQ7193" s="433"/>
      <c r="AR7193" s="433"/>
      <c r="AS7193" s="433"/>
      <c r="AT7193" s="433"/>
      <c r="AU7193" s="433"/>
      <c r="AV7193" s="433"/>
      <c r="AW7193" s="433"/>
      <c r="AX7193" s="433"/>
    </row>
    <row r="7194" spans="2:50">
      <c r="B7194" s="149">
        <v>7124</v>
      </c>
      <c r="C7194" s="38">
        <v>0.80849287677363513</v>
      </c>
      <c r="D7194" s="38"/>
      <c r="E7194" s="38">
        <v>1.7692653675139907</v>
      </c>
      <c r="F7194" s="38"/>
      <c r="G7194" s="38">
        <v>0.88150283951240316</v>
      </c>
      <c r="H7194" s="38"/>
      <c r="I7194" s="38"/>
      <c r="J7194" s="38">
        <v>6.9651247353718027E-2</v>
      </c>
      <c r="K7194" s="38">
        <v>1.1173079923355378</v>
      </c>
      <c r="L7194" s="38"/>
      <c r="M7194" s="38">
        <v>0.66545590765344753</v>
      </c>
      <c r="N7194" s="38"/>
      <c r="O7194" s="38">
        <v>0.5221293688101738</v>
      </c>
      <c r="P7194" s="800"/>
      <c r="Y7194" s="433"/>
      <c r="AA7194" s="433"/>
      <c r="AB7194" s="433"/>
      <c r="AC7194" s="433"/>
      <c r="AD7194" s="433"/>
      <c r="AE7194" s="433"/>
      <c r="AF7194" s="433"/>
      <c r="AG7194" s="433"/>
      <c r="AH7194" s="433"/>
      <c r="AI7194" s="433"/>
      <c r="AJ7194" s="433"/>
      <c r="AK7194" s="433"/>
      <c r="AL7194" s="433"/>
      <c r="AM7194" s="433"/>
      <c r="AN7194" s="777" t="s">
        <v>2</v>
      </c>
      <c r="AO7194" s="433"/>
      <c r="AP7194" s="433"/>
      <c r="AQ7194" s="433"/>
      <c r="AR7194" s="433"/>
      <c r="AS7194" s="433"/>
      <c r="AT7194" s="433"/>
      <c r="AU7194" s="433"/>
      <c r="AV7194" s="433"/>
      <c r="AW7194" s="433"/>
      <c r="AX7194" s="433"/>
    </row>
    <row r="7195" spans="2:50">
      <c r="B7195" s="149">
        <v>7125</v>
      </c>
      <c r="C7195" s="38">
        <v>0.38760278704133971</v>
      </c>
      <c r="D7195" s="38"/>
      <c r="E7195" s="38">
        <v>0.58641381244852075</v>
      </c>
      <c r="F7195" s="38"/>
      <c r="G7195" s="38"/>
      <c r="H7195" s="38">
        <v>0.74610712150433978</v>
      </c>
      <c r="I7195" s="38"/>
      <c r="J7195" s="38">
        <v>0.33515597073331288</v>
      </c>
      <c r="K7195" s="38"/>
      <c r="L7195" s="38">
        <v>0.16690865754050305</v>
      </c>
      <c r="M7195" s="38"/>
      <c r="N7195" s="38">
        <v>0.33112806642093212</v>
      </c>
      <c r="O7195" s="38"/>
      <c r="P7195" s="800">
        <v>4.2634328025767033E-2</v>
      </c>
      <c r="Y7195" s="433"/>
      <c r="AA7195" s="433"/>
      <c r="AB7195" s="433"/>
      <c r="AC7195" s="433"/>
      <c r="AD7195" s="433"/>
      <c r="AE7195" s="433"/>
      <c r="AF7195" s="433"/>
      <c r="AG7195" s="433"/>
      <c r="AH7195" s="433"/>
      <c r="AI7195" s="433"/>
      <c r="AJ7195" s="433"/>
      <c r="AK7195" s="433"/>
      <c r="AL7195" s="433"/>
      <c r="AM7195" s="433"/>
      <c r="AN7195" s="777" t="s">
        <v>2</v>
      </c>
      <c r="AO7195" s="433"/>
      <c r="AP7195" s="433"/>
      <c r="AQ7195" s="433"/>
      <c r="AR7195" s="433"/>
      <c r="AS7195" s="433"/>
      <c r="AT7195" s="433"/>
      <c r="AU7195" s="433"/>
      <c r="AV7195" s="433"/>
      <c r="AW7195" s="433"/>
      <c r="AX7195" s="433"/>
    </row>
    <row r="7196" spans="2:50">
      <c r="B7196" s="149">
        <v>7126</v>
      </c>
      <c r="C7196" s="38"/>
      <c r="D7196" s="38">
        <v>0.62645044510510639</v>
      </c>
      <c r="E7196" s="38">
        <v>0.25103509072792118</v>
      </c>
      <c r="F7196" s="38"/>
      <c r="G7196" s="38"/>
      <c r="H7196" s="38">
        <v>1.1919008825317654</v>
      </c>
      <c r="I7196" s="38"/>
      <c r="J7196" s="38">
        <v>0.48475459493761097</v>
      </c>
      <c r="K7196" s="38"/>
      <c r="L7196" s="38">
        <v>0.63487071765294301</v>
      </c>
      <c r="M7196" s="38"/>
      <c r="N7196" s="38">
        <v>0.29958173611077821</v>
      </c>
      <c r="O7196" s="38"/>
      <c r="P7196" s="800">
        <v>0.73881028374713309</v>
      </c>
      <c r="Y7196" s="433"/>
      <c r="AA7196" s="433"/>
      <c r="AB7196" s="433"/>
      <c r="AC7196" s="433"/>
      <c r="AD7196" s="433"/>
      <c r="AE7196" s="433"/>
      <c r="AF7196" s="433"/>
      <c r="AG7196" s="433"/>
      <c r="AH7196" s="433"/>
      <c r="AI7196" s="433"/>
      <c r="AJ7196" s="433"/>
      <c r="AK7196" s="433"/>
      <c r="AL7196" s="433"/>
      <c r="AM7196" s="433"/>
      <c r="AN7196" s="777" t="s">
        <v>2</v>
      </c>
      <c r="AO7196" s="433"/>
      <c r="AP7196" s="433"/>
      <c r="AQ7196" s="433"/>
      <c r="AR7196" s="433"/>
      <c r="AS7196" s="433"/>
      <c r="AT7196" s="433"/>
      <c r="AU7196" s="433"/>
      <c r="AV7196" s="433"/>
      <c r="AW7196" s="433"/>
      <c r="AX7196" s="433"/>
    </row>
    <row r="7197" spans="2:50">
      <c r="B7197" s="149">
        <v>7127</v>
      </c>
      <c r="C7197" s="38"/>
      <c r="D7197" s="38">
        <v>0.16544527752881846</v>
      </c>
      <c r="E7197" s="38">
        <v>0.75089759486830243</v>
      </c>
      <c r="F7197" s="38"/>
      <c r="G7197" s="38"/>
      <c r="H7197" s="38">
        <v>0.16094132697385807</v>
      </c>
      <c r="I7197" s="38"/>
      <c r="J7197" s="38">
        <v>0.15102100221690054</v>
      </c>
      <c r="K7197" s="38">
        <v>0.64513121030532039</v>
      </c>
      <c r="L7197" s="38"/>
      <c r="M7197" s="38"/>
      <c r="N7197" s="38">
        <v>0.24015598362052795</v>
      </c>
      <c r="O7197" s="38"/>
      <c r="P7197" s="800">
        <v>0.16849643739560394</v>
      </c>
      <c r="Y7197" s="433"/>
      <c r="AA7197" s="433"/>
      <c r="AB7197" s="433"/>
      <c r="AC7197" s="433"/>
      <c r="AD7197" s="433"/>
      <c r="AE7197" s="433"/>
      <c r="AF7197" s="433"/>
      <c r="AG7197" s="433"/>
      <c r="AH7197" s="433"/>
      <c r="AI7197" s="433"/>
      <c r="AJ7197" s="433"/>
      <c r="AK7197" s="433"/>
      <c r="AL7197" s="433"/>
      <c r="AM7197" s="433"/>
      <c r="AN7197" s="777" t="s">
        <v>2</v>
      </c>
      <c r="AO7197" s="433"/>
      <c r="AP7197" s="433"/>
      <c r="AQ7197" s="433"/>
      <c r="AR7197" s="433"/>
      <c r="AS7197" s="433"/>
      <c r="AT7197" s="433"/>
      <c r="AU7197" s="433"/>
      <c r="AV7197" s="433"/>
      <c r="AW7197" s="433"/>
      <c r="AX7197" s="433"/>
    </row>
    <row r="7198" spans="2:50">
      <c r="B7198" s="149">
        <v>7128</v>
      </c>
      <c r="C7198" s="38">
        <v>1.6923412609031574E-2</v>
      </c>
      <c r="D7198" s="38"/>
      <c r="E7198" s="38">
        <v>0.40980448049385415</v>
      </c>
      <c r="F7198" s="38"/>
      <c r="G7198" s="38">
        <v>3.0886620829248285E-4</v>
      </c>
      <c r="H7198" s="38"/>
      <c r="I7198" s="38">
        <v>0.54140981693971457</v>
      </c>
      <c r="J7198" s="38"/>
      <c r="K7198" s="38">
        <v>0.59599193662558669</v>
      </c>
      <c r="L7198" s="38"/>
      <c r="M7198" s="38"/>
      <c r="N7198" s="38">
        <v>0.56001107418405505</v>
      </c>
      <c r="O7198" s="38">
        <v>0.63484926170049616</v>
      </c>
      <c r="P7198" s="800"/>
      <c r="Y7198" s="433"/>
      <c r="AA7198" s="433"/>
      <c r="AB7198" s="433"/>
      <c r="AC7198" s="433"/>
      <c r="AD7198" s="433"/>
      <c r="AE7198" s="433"/>
      <c r="AF7198" s="433"/>
      <c r="AG7198" s="433"/>
      <c r="AH7198" s="433"/>
      <c r="AI7198" s="433"/>
      <c r="AJ7198" s="433"/>
      <c r="AK7198" s="433"/>
      <c r="AL7198" s="433"/>
      <c r="AM7198" s="433"/>
      <c r="AN7198" s="777" t="s">
        <v>2</v>
      </c>
      <c r="AO7198" s="433"/>
      <c r="AP7198" s="433"/>
      <c r="AQ7198" s="433"/>
      <c r="AR7198" s="433"/>
      <c r="AS7198" s="433"/>
      <c r="AT7198" s="433"/>
      <c r="AU7198" s="433"/>
      <c r="AV7198" s="433"/>
      <c r="AW7198" s="433"/>
      <c r="AX7198" s="433"/>
    </row>
    <row r="7199" spans="2:50">
      <c r="B7199" s="149">
        <v>7129</v>
      </c>
      <c r="C7199" s="38">
        <v>1.6480651800423238</v>
      </c>
      <c r="D7199" s="38"/>
      <c r="E7199" s="38">
        <v>1.8812418851330144</v>
      </c>
      <c r="F7199" s="38"/>
      <c r="G7199" s="38">
        <v>1.8252020305265781</v>
      </c>
      <c r="H7199" s="38"/>
      <c r="I7199" s="38">
        <v>1.9886445648146154</v>
      </c>
      <c r="J7199" s="38"/>
      <c r="K7199" s="38">
        <v>2.0682624520629904</v>
      </c>
      <c r="L7199" s="38"/>
      <c r="M7199" s="38">
        <v>1.9669494300566923</v>
      </c>
      <c r="N7199" s="38"/>
      <c r="O7199" s="38">
        <v>1.1805840194881045</v>
      </c>
      <c r="P7199" s="800"/>
      <c r="Y7199" s="433"/>
      <c r="AA7199" s="433"/>
      <c r="AB7199" s="433"/>
      <c r="AC7199" s="433"/>
      <c r="AD7199" s="433"/>
      <c r="AE7199" s="433"/>
      <c r="AF7199" s="433"/>
      <c r="AG7199" s="433"/>
      <c r="AH7199" s="433"/>
      <c r="AI7199" s="433"/>
      <c r="AJ7199" s="433"/>
      <c r="AK7199" s="433"/>
      <c r="AL7199" s="433"/>
      <c r="AM7199" s="433"/>
      <c r="AN7199" s="777" t="s">
        <v>2</v>
      </c>
      <c r="AO7199" s="433"/>
      <c r="AP7199" s="433"/>
      <c r="AQ7199" s="433"/>
      <c r="AR7199" s="433"/>
      <c r="AS7199" s="433"/>
      <c r="AT7199" s="433"/>
      <c r="AU7199" s="433"/>
      <c r="AV7199" s="433"/>
      <c r="AW7199" s="433"/>
      <c r="AX7199" s="433"/>
    </row>
    <row r="7200" spans="2:50">
      <c r="B7200" s="149">
        <v>7130</v>
      </c>
      <c r="C7200" s="38">
        <v>2.6871220134267224</v>
      </c>
      <c r="D7200" s="38"/>
      <c r="E7200" s="38">
        <v>0.52286227288014364</v>
      </c>
      <c r="F7200" s="38"/>
      <c r="G7200" s="38">
        <v>1.7671191265840116</v>
      </c>
      <c r="H7200" s="38"/>
      <c r="I7200" s="38">
        <v>1.5200774513597715</v>
      </c>
      <c r="J7200" s="38"/>
      <c r="K7200" s="38">
        <v>1.5475631464118218</v>
      </c>
      <c r="L7200" s="38"/>
      <c r="M7200" s="38">
        <v>1.8320412054039739</v>
      </c>
      <c r="N7200" s="38"/>
      <c r="O7200" s="38">
        <v>2.0097242439413399</v>
      </c>
      <c r="P7200" s="800"/>
      <c r="Y7200" s="433"/>
      <c r="AA7200" s="433"/>
      <c r="AB7200" s="433"/>
      <c r="AC7200" s="433"/>
      <c r="AD7200" s="433"/>
      <c r="AE7200" s="433"/>
      <c r="AF7200" s="433"/>
      <c r="AG7200" s="433"/>
      <c r="AH7200" s="433"/>
      <c r="AI7200" s="433"/>
      <c r="AJ7200" s="433"/>
      <c r="AK7200" s="433"/>
      <c r="AL7200" s="433"/>
      <c r="AM7200" s="433"/>
      <c r="AN7200" s="777" t="s">
        <v>2</v>
      </c>
      <c r="AO7200" s="433"/>
      <c r="AP7200" s="433"/>
      <c r="AQ7200" s="433"/>
      <c r="AR7200" s="433"/>
      <c r="AS7200" s="433"/>
      <c r="AT7200" s="433"/>
      <c r="AU7200" s="433"/>
      <c r="AV7200" s="433"/>
      <c r="AW7200" s="433"/>
      <c r="AX7200" s="433"/>
    </row>
    <row r="7201" spans="2:50">
      <c r="B7201" s="149">
        <v>7131</v>
      </c>
      <c r="C7201" s="38">
        <v>1.2908780078583422</v>
      </c>
      <c r="D7201" s="38"/>
      <c r="E7201" s="38">
        <v>0.86943183777992183</v>
      </c>
      <c r="F7201" s="38"/>
      <c r="G7201" s="38">
        <v>0.56635221898431176</v>
      </c>
      <c r="H7201" s="38"/>
      <c r="I7201" s="38">
        <v>1.8430115705570467</v>
      </c>
      <c r="J7201" s="38"/>
      <c r="K7201" s="38">
        <v>0.77725868744515236</v>
      </c>
      <c r="L7201" s="38"/>
      <c r="M7201" s="38">
        <v>0.77122541748741313</v>
      </c>
      <c r="N7201" s="38"/>
      <c r="O7201" s="38">
        <v>0.80827241211812795</v>
      </c>
      <c r="P7201" s="800"/>
      <c r="Y7201" s="433"/>
      <c r="AA7201" s="433"/>
      <c r="AB7201" s="433"/>
      <c r="AC7201" s="433"/>
      <c r="AD7201" s="433"/>
      <c r="AE7201" s="433"/>
      <c r="AF7201" s="433"/>
      <c r="AG7201" s="433"/>
      <c r="AH7201" s="433"/>
      <c r="AI7201" s="433"/>
      <c r="AJ7201" s="433"/>
      <c r="AK7201" s="433"/>
      <c r="AL7201" s="433"/>
      <c r="AM7201" s="433"/>
      <c r="AN7201" s="777" t="s">
        <v>2</v>
      </c>
      <c r="AO7201" s="433"/>
      <c r="AP7201" s="433"/>
      <c r="AQ7201" s="433"/>
      <c r="AR7201" s="433"/>
      <c r="AS7201" s="433"/>
      <c r="AT7201" s="433"/>
      <c r="AU7201" s="433"/>
      <c r="AV7201" s="433"/>
      <c r="AW7201" s="433"/>
      <c r="AX7201" s="433"/>
    </row>
    <row r="7202" spans="2:50">
      <c r="B7202" s="149">
        <v>7132</v>
      </c>
      <c r="C7202" s="38"/>
      <c r="D7202" s="38">
        <v>0.88937703876874474</v>
      </c>
      <c r="E7202" s="38"/>
      <c r="F7202" s="38">
        <v>0.65449255118867222</v>
      </c>
      <c r="G7202" s="38"/>
      <c r="H7202" s="38">
        <v>0.36656288276028615</v>
      </c>
      <c r="I7202" s="38">
        <v>2.4577378832423998E-2</v>
      </c>
      <c r="J7202" s="38"/>
      <c r="K7202" s="38"/>
      <c r="L7202" s="38">
        <v>9.1322353237072176E-2</v>
      </c>
      <c r="M7202" s="38"/>
      <c r="N7202" s="38">
        <v>8.4809169941956322E-2</v>
      </c>
      <c r="O7202" s="38"/>
      <c r="P7202" s="800">
        <v>0.27079405505400617</v>
      </c>
      <c r="Y7202" s="433"/>
      <c r="AA7202" s="433"/>
      <c r="AB7202" s="433"/>
      <c r="AC7202" s="433"/>
      <c r="AD7202" s="433"/>
      <c r="AE7202" s="433"/>
      <c r="AF7202" s="433"/>
      <c r="AG7202" s="433"/>
      <c r="AH7202" s="433"/>
      <c r="AI7202" s="433"/>
      <c r="AJ7202" s="433"/>
      <c r="AK7202" s="433"/>
      <c r="AL7202" s="433"/>
      <c r="AM7202" s="433"/>
      <c r="AN7202" s="777" t="s">
        <v>2</v>
      </c>
      <c r="AO7202" s="433"/>
      <c r="AP7202" s="433"/>
      <c r="AQ7202" s="433"/>
      <c r="AR7202" s="433"/>
      <c r="AS7202" s="433"/>
      <c r="AT7202" s="433"/>
      <c r="AU7202" s="433"/>
      <c r="AV7202" s="433"/>
      <c r="AW7202" s="433"/>
      <c r="AX7202" s="433"/>
    </row>
    <row r="7203" spans="2:50">
      <c r="B7203" s="149">
        <v>7133</v>
      </c>
      <c r="C7203" s="38"/>
      <c r="D7203" s="38">
        <v>0.37647364542567124</v>
      </c>
      <c r="E7203" s="38">
        <v>0.4122885131986419</v>
      </c>
      <c r="F7203" s="38"/>
      <c r="G7203" s="38"/>
      <c r="H7203" s="38">
        <v>2.6236173398274606E-2</v>
      </c>
      <c r="I7203" s="38"/>
      <c r="J7203" s="38">
        <v>0.34127250063356163</v>
      </c>
      <c r="K7203" s="38">
        <v>5.0757558375313233E-2</v>
      </c>
      <c r="L7203" s="38"/>
      <c r="M7203" s="38">
        <v>0.68975147921041524</v>
      </c>
      <c r="N7203" s="38"/>
      <c r="O7203" s="38">
        <v>0.12237077486513513</v>
      </c>
      <c r="P7203" s="800"/>
      <c r="Y7203" s="433"/>
      <c r="AA7203" s="433"/>
      <c r="AB7203" s="433"/>
      <c r="AC7203" s="433"/>
      <c r="AD7203" s="433"/>
      <c r="AE7203" s="433"/>
      <c r="AF7203" s="433"/>
      <c r="AG7203" s="433"/>
      <c r="AH7203" s="433"/>
      <c r="AI7203" s="433"/>
      <c r="AJ7203" s="433"/>
      <c r="AK7203" s="433"/>
      <c r="AL7203" s="433"/>
      <c r="AM7203" s="433"/>
      <c r="AN7203" s="777" t="s">
        <v>2</v>
      </c>
      <c r="AO7203" s="433"/>
      <c r="AP7203" s="433"/>
      <c r="AQ7203" s="433"/>
      <c r="AR7203" s="433"/>
      <c r="AS7203" s="433"/>
      <c r="AT7203" s="433"/>
      <c r="AU7203" s="433"/>
      <c r="AV7203" s="433"/>
      <c r="AW7203" s="433"/>
      <c r="AX7203" s="433"/>
    </row>
    <row r="7204" spans="2:50">
      <c r="B7204" s="149">
        <v>7134</v>
      </c>
      <c r="C7204" s="38"/>
      <c r="D7204" s="38">
        <v>1.1773929309344924</v>
      </c>
      <c r="E7204" s="38"/>
      <c r="F7204" s="38">
        <v>1.9509137505035792</v>
      </c>
      <c r="G7204" s="38"/>
      <c r="H7204" s="38">
        <v>1.8059758955352418</v>
      </c>
      <c r="I7204" s="38"/>
      <c r="J7204" s="38">
        <v>1.0568691250466831</v>
      </c>
      <c r="K7204" s="38"/>
      <c r="L7204" s="38">
        <v>1.2914970451605554</v>
      </c>
      <c r="M7204" s="38"/>
      <c r="N7204" s="38">
        <v>2.3232416099268232</v>
      </c>
      <c r="O7204" s="38"/>
      <c r="P7204" s="800">
        <v>1.3472827355893169</v>
      </c>
      <c r="Y7204" s="433"/>
      <c r="AA7204" s="433"/>
      <c r="AB7204" s="433"/>
      <c r="AC7204" s="433"/>
      <c r="AD7204" s="433"/>
      <c r="AE7204" s="433"/>
      <c r="AF7204" s="433"/>
      <c r="AG7204" s="433"/>
      <c r="AH7204" s="433"/>
      <c r="AI7204" s="433"/>
      <c r="AJ7204" s="433"/>
      <c r="AK7204" s="433"/>
      <c r="AL7204" s="433"/>
      <c r="AM7204" s="433"/>
      <c r="AN7204" s="777" t="s">
        <v>2</v>
      </c>
      <c r="AO7204" s="433"/>
      <c r="AP7204" s="433"/>
      <c r="AQ7204" s="433"/>
      <c r="AR7204" s="433"/>
      <c r="AS7204" s="433"/>
      <c r="AT7204" s="433"/>
      <c r="AU7204" s="433"/>
      <c r="AV7204" s="433"/>
      <c r="AW7204" s="433"/>
      <c r="AX7204" s="433"/>
    </row>
    <row r="7205" spans="2:50">
      <c r="B7205" s="149">
        <v>7135</v>
      </c>
      <c r="C7205" s="38">
        <v>0.38459764367954163</v>
      </c>
      <c r="D7205" s="38"/>
      <c r="E7205" s="38"/>
      <c r="F7205" s="38">
        <v>0.24438711548336872</v>
      </c>
      <c r="G7205" s="38">
        <v>0.3458086503128962</v>
      </c>
      <c r="H7205" s="38"/>
      <c r="I7205" s="38">
        <v>0.2602652491811121</v>
      </c>
      <c r="J7205" s="38"/>
      <c r="K7205" s="38">
        <v>0.3887511332374966</v>
      </c>
      <c r="L7205" s="38"/>
      <c r="M7205" s="38">
        <v>1.5041355884198691E-2</v>
      </c>
      <c r="N7205" s="38"/>
      <c r="O7205" s="38"/>
      <c r="P7205" s="800">
        <v>0.403451631257157</v>
      </c>
      <c r="Y7205" s="433"/>
      <c r="AA7205" s="433"/>
      <c r="AB7205" s="433"/>
      <c r="AC7205" s="433"/>
      <c r="AD7205" s="433"/>
      <c r="AE7205" s="433"/>
      <c r="AF7205" s="433"/>
      <c r="AG7205" s="433"/>
      <c r="AH7205" s="433"/>
      <c r="AI7205" s="433"/>
      <c r="AJ7205" s="433"/>
      <c r="AK7205" s="433"/>
      <c r="AL7205" s="433"/>
      <c r="AM7205" s="433"/>
      <c r="AN7205" s="777" t="s">
        <v>2</v>
      </c>
      <c r="AO7205" s="433"/>
      <c r="AP7205" s="433"/>
      <c r="AQ7205" s="433"/>
      <c r="AR7205" s="433"/>
      <c r="AS7205" s="433"/>
      <c r="AT7205" s="433"/>
      <c r="AU7205" s="433"/>
      <c r="AV7205" s="433"/>
      <c r="AW7205" s="433"/>
      <c r="AX7205" s="433"/>
    </row>
    <row r="7206" spans="2:50">
      <c r="B7206" s="149">
        <v>7136</v>
      </c>
      <c r="C7206" s="38">
        <v>1.4729294605413306</v>
      </c>
      <c r="D7206" s="38"/>
      <c r="E7206" s="38">
        <v>1.3567111640484775</v>
      </c>
      <c r="F7206" s="38"/>
      <c r="G7206" s="38">
        <v>1.4182526152797881</v>
      </c>
      <c r="H7206" s="38"/>
      <c r="I7206" s="38">
        <v>1.2707118603344301</v>
      </c>
      <c r="J7206" s="38"/>
      <c r="K7206" s="38">
        <v>1.3580600297279759</v>
      </c>
      <c r="L7206" s="38"/>
      <c r="M7206" s="38">
        <v>0.7583168409553237</v>
      </c>
      <c r="N7206" s="38"/>
      <c r="O7206" s="38">
        <v>1.2273380612456408</v>
      </c>
      <c r="P7206" s="800"/>
      <c r="Y7206" s="433"/>
      <c r="AA7206" s="433"/>
      <c r="AB7206" s="433"/>
      <c r="AC7206" s="433"/>
      <c r="AD7206" s="433"/>
      <c r="AE7206" s="433"/>
      <c r="AF7206" s="433"/>
      <c r="AG7206" s="433"/>
      <c r="AH7206" s="433"/>
      <c r="AI7206" s="433"/>
      <c r="AJ7206" s="433"/>
      <c r="AK7206" s="433"/>
      <c r="AL7206" s="433"/>
      <c r="AM7206" s="433"/>
      <c r="AN7206" s="777" t="s">
        <v>2</v>
      </c>
      <c r="AO7206" s="433"/>
      <c r="AP7206" s="433"/>
      <c r="AQ7206" s="433"/>
      <c r="AR7206" s="433"/>
      <c r="AS7206" s="433"/>
      <c r="AT7206" s="433"/>
      <c r="AU7206" s="433"/>
      <c r="AV7206" s="433"/>
      <c r="AW7206" s="433"/>
      <c r="AX7206" s="433"/>
    </row>
    <row r="7207" spans="2:50">
      <c r="B7207" s="149">
        <v>7137</v>
      </c>
      <c r="C7207" s="38">
        <v>0.36919808620284095</v>
      </c>
      <c r="D7207" s="38"/>
      <c r="E7207" s="38"/>
      <c r="F7207" s="38">
        <v>0.2114164439725052</v>
      </c>
      <c r="G7207" s="38"/>
      <c r="H7207" s="38">
        <v>0.13340881762056361</v>
      </c>
      <c r="I7207" s="38">
        <v>0.23840389051032712</v>
      </c>
      <c r="J7207" s="38"/>
      <c r="K7207" s="38">
        <v>0.20127095988291352</v>
      </c>
      <c r="L7207" s="38"/>
      <c r="M7207" s="38">
        <v>0.63497180727376168</v>
      </c>
      <c r="N7207" s="38"/>
      <c r="O7207" s="38">
        <v>1.0535172907911037</v>
      </c>
      <c r="P7207" s="800"/>
      <c r="Y7207" s="433"/>
      <c r="AA7207" s="433"/>
      <c r="AB7207" s="433"/>
      <c r="AC7207" s="433"/>
      <c r="AD7207" s="433"/>
      <c r="AE7207" s="433"/>
      <c r="AF7207" s="433"/>
      <c r="AG7207" s="433"/>
      <c r="AH7207" s="433"/>
      <c r="AI7207" s="433"/>
      <c r="AJ7207" s="433"/>
      <c r="AK7207" s="433"/>
      <c r="AL7207" s="433"/>
      <c r="AM7207" s="433"/>
      <c r="AN7207" s="777" t="s">
        <v>2</v>
      </c>
      <c r="AO7207" s="433"/>
      <c r="AP7207" s="433"/>
      <c r="AQ7207" s="433"/>
      <c r="AR7207" s="433"/>
      <c r="AS7207" s="433"/>
      <c r="AT7207" s="433"/>
      <c r="AU7207" s="433"/>
      <c r="AV7207" s="433"/>
      <c r="AW7207" s="433"/>
      <c r="AX7207" s="433"/>
    </row>
    <row r="7208" spans="2:50">
      <c r="B7208" s="149">
        <v>7138</v>
      </c>
      <c r="C7208" s="38"/>
      <c r="D7208" s="38">
        <v>0.85443884168563955</v>
      </c>
      <c r="E7208" s="38"/>
      <c r="F7208" s="38">
        <v>0.50581018697289615</v>
      </c>
      <c r="G7208" s="38">
        <v>0.12771247792089357</v>
      </c>
      <c r="H7208" s="38"/>
      <c r="I7208" s="38"/>
      <c r="J7208" s="38">
        <v>0.26099316674161793</v>
      </c>
      <c r="K7208" s="38"/>
      <c r="L7208" s="38">
        <v>0.87398668202688878</v>
      </c>
      <c r="M7208" s="38"/>
      <c r="N7208" s="38">
        <v>0.39572053412946018</v>
      </c>
      <c r="O7208" s="38"/>
      <c r="P7208" s="800">
        <v>1.7689456804941672</v>
      </c>
      <c r="Y7208" s="433"/>
      <c r="AA7208" s="433"/>
      <c r="AB7208" s="433"/>
      <c r="AC7208" s="433"/>
      <c r="AD7208" s="433"/>
      <c r="AE7208" s="433"/>
      <c r="AF7208" s="433"/>
      <c r="AG7208" s="433"/>
      <c r="AH7208" s="433"/>
      <c r="AI7208" s="433"/>
      <c r="AJ7208" s="433"/>
      <c r="AK7208" s="433"/>
      <c r="AL7208" s="433"/>
      <c r="AM7208" s="433"/>
      <c r="AN7208" s="777" t="s">
        <v>2</v>
      </c>
      <c r="AO7208" s="433"/>
      <c r="AP7208" s="433"/>
      <c r="AQ7208" s="433"/>
      <c r="AR7208" s="433"/>
      <c r="AS7208" s="433"/>
      <c r="AT7208" s="433"/>
      <c r="AU7208" s="433"/>
      <c r="AV7208" s="433"/>
      <c r="AW7208" s="433"/>
      <c r="AX7208" s="433"/>
    </row>
    <row r="7209" spans="2:50">
      <c r="B7209" s="149">
        <v>7139</v>
      </c>
      <c r="C7209" s="38">
        <v>7.7784371630963162E-2</v>
      </c>
      <c r="D7209" s="38"/>
      <c r="E7209" s="38"/>
      <c r="F7209" s="38">
        <v>0.28220638928656938</v>
      </c>
      <c r="G7209" s="38"/>
      <c r="H7209" s="38">
        <v>0.11540833179931717</v>
      </c>
      <c r="I7209" s="38"/>
      <c r="J7209" s="38">
        <v>0.4692586176312914</v>
      </c>
      <c r="K7209" s="38"/>
      <c r="L7209" s="38">
        <v>2.3923477266440615E-2</v>
      </c>
      <c r="M7209" s="38"/>
      <c r="N7209" s="38">
        <v>0.47088923713263403</v>
      </c>
      <c r="O7209" s="38"/>
      <c r="P7209" s="800">
        <v>2.8140332626345913E-2</v>
      </c>
      <c r="Y7209" s="433"/>
      <c r="AA7209" s="433"/>
      <c r="AB7209" s="433"/>
      <c r="AC7209" s="433"/>
      <c r="AD7209" s="433"/>
      <c r="AE7209" s="433"/>
      <c r="AF7209" s="433"/>
      <c r="AG7209" s="433"/>
      <c r="AH7209" s="433"/>
      <c r="AI7209" s="433"/>
      <c r="AJ7209" s="433"/>
      <c r="AK7209" s="433"/>
      <c r="AL7209" s="433"/>
      <c r="AM7209" s="433"/>
      <c r="AN7209" s="777" t="s">
        <v>2</v>
      </c>
      <c r="AO7209" s="433"/>
      <c r="AP7209" s="433"/>
      <c r="AQ7209" s="433"/>
      <c r="AR7209" s="433"/>
      <c r="AS7209" s="433"/>
      <c r="AT7209" s="433"/>
      <c r="AU7209" s="433"/>
      <c r="AV7209" s="433"/>
      <c r="AW7209" s="433"/>
      <c r="AX7209" s="433"/>
    </row>
    <row r="7210" spans="2:50">
      <c r="B7210" s="149">
        <v>7140</v>
      </c>
      <c r="C7210" s="38">
        <v>0.74017739289737972</v>
      </c>
      <c r="D7210" s="38"/>
      <c r="E7210" s="38">
        <v>2.1844415514327005</v>
      </c>
      <c r="F7210" s="38"/>
      <c r="G7210" s="38">
        <v>2.1773812262567205</v>
      </c>
      <c r="H7210" s="38"/>
      <c r="I7210" s="38">
        <v>1.5869022648191731</v>
      </c>
      <c r="J7210" s="38"/>
      <c r="K7210" s="38">
        <v>1.5786440760213711</v>
      </c>
      <c r="L7210" s="38"/>
      <c r="M7210" s="38">
        <v>1.2916589056571646</v>
      </c>
      <c r="N7210" s="38"/>
      <c r="O7210" s="38">
        <v>1.0765213854920823</v>
      </c>
      <c r="P7210" s="800"/>
      <c r="Y7210" s="433"/>
      <c r="AA7210" s="433"/>
      <c r="AB7210" s="433"/>
      <c r="AC7210" s="433"/>
      <c r="AD7210" s="433"/>
      <c r="AE7210" s="433"/>
      <c r="AF7210" s="433"/>
      <c r="AG7210" s="433"/>
      <c r="AH7210" s="433"/>
      <c r="AI7210" s="433"/>
      <c r="AJ7210" s="433"/>
      <c r="AK7210" s="433"/>
      <c r="AL7210" s="433"/>
      <c r="AM7210" s="433"/>
      <c r="AN7210" s="777" t="s">
        <v>2</v>
      </c>
      <c r="AO7210" s="433"/>
      <c r="AP7210" s="433"/>
      <c r="AQ7210" s="433"/>
      <c r="AR7210" s="433"/>
      <c r="AS7210" s="433"/>
      <c r="AT7210" s="433"/>
      <c r="AU7210" s="433"/>
      <c r="AV7210" s="433"/>
      <c r="AW7210" s="433"/>
      <c r="AX7210" s="433"/>
    </row>
    <row r="7211" spans="2:50">
      <c r="B7211" s="149">
        <v>7141</v>
      </c>
      <c r="C7211" s="38"/>
      <c r="D7211" s="38">
        <v>0.34114994449669983</v>
      </c>
      <c r="E7211" s="38"/>
      <c r="F7211" s="38">
        <v>0.88192781905777451</v>
      </c>
      <c r="G7211" s="38">
        <v>6.9704520608817114E-2</v>
      </c>
      <c r="H7211" s="38"/>
      <c r="I7211" s="38">
        <v>6.4500140307195919E-2</v>
      </c>
      <c r="J7211" s="38"/>
      <c r="K7211" s="38">
        <v>0.22048378836210161</v>
      </c>
      <c r="L7211" s="38"/>
      <c r="M7211" s="38"/>
      <c r="N7211" s="38">
        <v>1.5245192100013829</v>
      </c>
      <c r="O7211" s="38"/>
      <c r="P7211" s="800">
        <v>0.24364081827692535</v>
      </c>
      <c r="Y7211" s="433"/>
      <c r="AA7211" s="433"/>
      <c r="AB7211" s="433"/>
      <c r="AC7211" s="433"/>
      <c r="AD7211" s="433"/>
      <c r="AE7211" s="433"/>
      <c r="AF7211" s="433"/>
      <c r="AG7211" s="433"/>
      <c r="AH7211" s="433"/>
      <c r="AI7211" s="433"/>
      <c r="AJ7211" s="433"/>
      <c r="AK7211" s="433"/>
      <c r="AL7211" s="433"/>
      <c r="AM7211" s="433"/>
      <c r="AN7211" s="777" t="s">
        <v>2</v>
      </c>
      <c r="AO7211" s="433"/>
      <c r="AP7211" s="433"/>
      <c r="AQ7211" s="433"/>
      <c r="AR7211" s="433"/>
      <c r="AS7211" s="433"/>
      <c r="AT7211" s="433"/>
      <c r="AU7211" s="433"/>
      <c r="AV7211" s="433"/>
      <c r="AW7211" s="433"/>
      <c r="AX7211" s="433"/>
    </row>
    <row r="7212" spans="2:50">
      <c r="B7212" s="149">
        <v>7142</v>
      </c>
      <c r="C7212" s="38"/>
      <c r="D7212" s="38">
        <v>2.9292033824167625E-2</v>
      </c>
      <c r="E7212" s="38">
        <v>0.25786611745659233</v>
      </c>
      <c r="F7212" s="38"/>
      <c r="G7212" s="38">
        <v>0.73913555490065008</v>
      </c>
      <c r="H7212" s="38"/>
      <c r="I7212" s="38">
        <v>0.47155531410074303</v>
      </c>
      <c r="J7212" s="38"/>
      <c r="K7212" s="38">
        <v>0.66879132671297081</v>
      </c>
      <c r="L7212" s="38"/>
      <c r="M7212" s="38"/>
      <c r="N7212" s="38">
        <v>4.6760163048285903E-2</v>
      </c>
      <c r="O7212" s="38">
        <v>0.46949339409853313</v>
      </c>
      <c r="P7212" s="800"/>
      <c r="Y7212" s="433"/>
      <c r="AA7212" s="433"/>
      <c r="AB7212" s="433"/>
      <c r="AC7212" s="433"/>
      <c r="AD7212" s="433"/>
      <c r="AE7212" s="433"/>
      <c r="AF7212" s="433"/>
      <c r="AG7212" s="433"/>
      <c r="AH7212" s="433"/>
      <c r="AI7212" s="433"/>
      <c r="AJ7212" s="433"/>
      <c r="AK7212" s="433"/>
      <c r="AL7212" s="433"/>
      <c r="AM7212" s="433"/>
      <c r="AN7212" s="777" t="s">
        <v>2</v>
      </c>
      <c r="AO7212" s="433"/>
      <c r="AP7212" s="433"/>
      <c r="AQ7212" s="433"/>
      <c r="AR7212" s="433"/>
      <c r="AS7212" s="433"/>
      <c r="AT7212" s="433"/>
      <c r="AU7212" s="433"/>
      <c r="AV7212" s="433"/>
      <c r="AW7212" s="433"/>
      <c r="AX7212" s="433"/>
    </row>
    <row r="7213" spans="2:50">
      <c r="B7213" s="149">
        <v>7143</v>
      </c>
      <c r="C7213" s="38">
        <v>1.185380221146251</v>
      </c>
      <c r="D7213" s="38"/>
      <c r="E7213" s="38">
        <v>1.6443972886628355</v>
      </c>
      <c r="F7213" s="38"/>
      <c r="G7213" s="38">
        <v>1.0632166265683016</v>
      </c>
      <c r="H7213" s="38"/>
      <c r="I7213" s="38">
        <v>0.73519322007721333</v>
      </c>
      <c r="J7213" s="38"/>
      <c r="K7213" s="38">
        <v>1.0353317982453163</v>
      </c>
      <c r="L7213" s="38"/>
      <c r="M7213" s="38">
        <v>0.80982884274686262</v>
      </c>
      <c r="N7213" s="38"/>
      <c r="O7213" s="38">
        <v>1.2996536106081014</v>
      </c>
      <c r="P7213" s="800"/>
      <c r="Y7213" s="433"/>
      <c r="AA7213" s="433"/>
      <c r="AB7213" s="433"/>
      <c r="AC7213" s="433"/>
      <c r="AD7213" s="433"/>
      <c r="AE7213" s="433"/>
      <c r="AF7213" s="433"/>
      <c r="AG7213" s="433"/>
      <c r="AH7213" s="433"/>
      <c r="AI7213" s="433"/>
      <c r="AJ7213" s="433"/>
      <c r="AK7213" s="433"/>
      <c r="AL7213" s="433"/>
      <c r="AM7213" s="433"/>
      <c r="AN7213" s="777" t="s">
        <v>2</v>
      </c>
      <c r="AO7213" s="433"/>
      <c r="AP7213" s="433"/>
      <c r="AQ7213" s="433"/>
      <c r="AR7213" s="433"/>
      <c r="AS7213" s="433"/>
      <c r="AT7213" s="433"/>
      <c r="AU7213" s="433"/>
      <c r="AV7213" s="433"/>
      <c r="AW7213" s="433"/>
      <c r="AX7213" s="433"/>
    </row>
    <row r="7214" spans="2:50">
      <c r="B7214" s="149">
        <v>7144</v>
      </c>
      <c r="C7214" s="38"/>
      <c r="D7214" s="38">
        <v>0.32367178017734927</v>
      </c>
      <c r="E7214" s="38">
        <v>0.19491841779807911</v>
      </c>
      <c r="F7214" s="38"/>
      <c r="G7214" s="38">
        <v>0.60240431714529707</v>
      </c>
      <c r="H7214" s="38"/>
      <c r="I7214" s="38">
        <v>0.52263220527618925</v>
      </c>
      <c r="J7214" s="38"/>
      <c r="K7214" s="38">
        <v>0.14873887860766216</v>
      </c>
      <c r="L7214" s="38"/>
      <c r="M7214" s="38">
        <v>0.22429113539933562</v>
      </c>
      <c r="N7214" s="38"/>
      <c r="O7214" s="38"/>
      <c r="P7214" s="800">
        <v>0.48025699562102092</v>
      </c>
      <c r="Y7214" s="433"/>
      <c r="AA7214" s="433"/>
      <c r="AB7214" s="433"/>
      <c r="AC7214" s="433"/>
      <c r="AD7214" s="433"/>
      <c r="AE7214" s="433"/>
      <c r="AF7214" s="433"/>
      <c r="AG7214" s="433"/>
      <c r="AH7214" s="433"/>
      <c r="AI7214" s="433"/>
      <c r="AJ7214" s="433"/>
      <c r="AK7214" s="433"/>
      <c r="AL7214" s="433"/>
      <c r="AM7214" s="433"/>
      <c r="AN7214" s="777" t="s">
        <v>2</v>
      </c>
      <c r="AO7214" s="433"/>
      <c r="AP7214" s="433"/>
      <c r="AQ7214" s="433"/>
      <c r="AR7214" s="433"/>
      <c r="AS7214" s="433"/>
      <c r="AT7214" s="433"/>
      <c r="AU7214" s="433"/>
      <c r="AV7214" s="433"/>
      <c r="AW7214" s="433"/>
      <c r="AX7214" s="433"/>
    </row>
    <row r="7215" spans="2:50">
      <c r="B7215" s="149">
        <v>7145</v>
      </c>
      <c r="C7215" s="38"/>
      <c r="D7215" s="38">
        <v>0.61512249835714849</v>
      </c>
      <c r="E7215" s="38"/>
      <c r="F7215" s="38">
        <v>1.3112692079484842</v>
      </c>
      <c r="G7215" s="38"/>
      <c r="H7215" s="38">
        <v>0.55177648092397436</v>
      </c>
      <c r="I7215" s="38"/>
      <c r="J7215" s="38">
        <v>0.836166007276682</v>
      </c>
      <c r="K7215" s="38">
        <v>0.16227789198898854</v>
      </c>
      <c r="L7215" s="38"/>
      <c r="M7215" s="38"/>
      <c r="N7215" s="38">
        <v>0.35079116918128139</v>
      </c>
      <c r="O7215" s="38"/>
      <c r="P7215" s="800">
        <v>0.59885261904040299</v>
      </c>
      <c r="Y7215" s="433"/>
      <c r="AA7215" s="433"/>
      <c r="AB7215" s="433"/>
      <c r="AC7215" s="433"/>
      <c r="AD7215" s="433"/>
      <c r="AE7215" s="433"/>
      <c r="AF7215" s="433"/>
      <c r="AG7215" s="433"/>
      <c r="AH7215" s="433"/>
      <c r="AI7215" s="433"/>
      <c r="AJ7215" s="433"/>
      <c r="AK7215" s="433"/>
      <c r="AL7215" s="433"/>
      <c r="AM7215" s="433"/>
      <c r="AN7215" s="777" t="s">
        <v>2</v>
      </c>
      <c r="AO7215" s="433"/>
      <c r="AP7215" s="433"/>
      <c r="AQ7215" s="433"/>
      <c r="AR7215" s="433"/>
      <c r="AS7215" s="433"/>
      <c r="AT7215" s="433"/>
      <c r="AU7215" s="433"/>
      <c r="AV7215" s="433"/>
      <c r="AW7215" s="433"/>
      <c r="AX7215" s="433"/>
    </row>
    <row r="7216" spans="2:50">
      <c r="B7216" s="149">
        <v>7146</v>
      </c>
      <c r="C7216" s="38">
        <v>1.0145718622395301</v>
      </c>
      <c r="D7216" s="38"/>
      <c r="E7216" s="38">
        <v>0.50160180106697083</v>
      </c>
      <c r="F7216" s="38"/>
      <c r="G7216" s="38">
        <v>0.7495161358154897</v>
      </c>
      <c r="H7216" s="38"/>
      <c r="I7216" s="38">
        <v>0.65275973848435731</v>
      </c>
      <c r="J7216" s="38"/>
      <c r="K7216" s="38">
        <v>1.433339687360125</v>
      </c>
      <c r="L7216" s="38"/>
      <c r="M7216" s="38">
        <v>1.2044451118390254</v>
      </c>
      <c r="N7216" s="38"/>
      <c r="O7216" s="38">
        <v>1.0274319505744429</v>
      </c>
      <c r="P7216" s="800"/>
      <c r="Y7216" s="433"/>
      <c r="AA7216" s="433"/>
      <c r="AB7216" s="433"/>
      <c r="AC7216" s="433"/>
      <c r="AD7216" s="433"/>
      <c r="AE7216" s="433"/>
      <c r="AF7216" s="433"/>
      <c r="AG7216" s="433"/>
      <c r="AH7216" s="433"/>
      <c r="AI7216" s="433"/>
      <c r="AJ7216" s="433"/>
      <c r="AK7216" s="433"/>
      <c r="AL7216" s="433"/>
      <c r="AM7216" s="433"/>
      <c r="AN7216" s="777" t="s">
        <v>2</v>
      </c>
      <c r="AO7216" s="433"/>
      <c r="AP7216" s="433"/>
      <c r="AQ7216" s="433"/>
      <c r="AR7216" s="433"/>
      <c r="AS7216" s="433"/>
      <c r="AT7216" s="433"/>
      <c r="AU7216" s="433"/>
      <c r="AV7216" s="433"/>
      <c r="AW7216" s="433"/>
      <c r="AX7216" s="433"/>
    </row>
    <row r="7217" spans="2:50">
      <c r="B7217" s="149">
        <v>7147</v>
      </c>
      <c r="C7217" s="38"/>
      <c r="D7217" s="38">
        <v>0.61472742244760259</v>
      </c>
      <c r="E7217" s="38">
        <v>0.19502553382420715</v>
      </c>
      <c r="F7217" s="38"/>
      <c r="G7217" s="38"/>
      <c r="H7217" s="38">
        <v>0.35105047912085369</v>
      </c>
      <c r="I7217" s="38"/>
      <c r="J7217" s="38">
        <v>0.18074717144890484</v>
      </c>
      <c r="K7217" s="38"/>
      <c r="L7217" s="38">
        <v>0.55539845458259152</v>
      </c>
      <c r="M7217" s="38"/>
      <c r="N7217" s="38">
        <v>0.22499041498527853</v>
      </c>
      <c r="O7217" s="38">
        <v>0.10375979027794981</v>
      </c>
      <c r="P7217" s="800"/>
      <c r="Y7217" s="433"/>
      <c r="AA7217" s="433"/>
      <c r="AB7217" s="433"/>
      <c r="AC7217" s="433"/>
      <c r="AD7217" s="433"/>
      <c r="AE7217" s="433"/>
      <c r="AF7217" s="433"/>
      <c r="AG7217" s="433"/>
      <c r="AH7217" s="433"/>
      <c r="AI7217" s="433"/>
      <c r="AJ7217" s="433"/>
      <c r="AK7217" s="433"/>
      <c r="AL7217" s="433"/>
      <c r="AM7217" s="433"/>
      <c r="AN7217" s="777" t="s">
        <v>2</v>
      </c>
      <c r="AO7217" s="433"/>
      <c r="AP7217" s="433"/>
      <c r="AQ7217" s="433"/>
      <c r="AR7217" s="433"/>
      <c r="AS7217" s="433"/>
      <c r="AT7217" s="433"/>
      <c r="AU7217" s="433"/>
      <c r="AV7217" s="433"/>
      <c r="AW7217" s="433"/>
      <c r="AX7217" s="433"/>
    </row>
    <row r="7218" spans="2:50">
      <c r="B7218" s="149">
        <v>7148</v>
      </c>
      <c r="C7218" s="38"/>
      <c r="D7218" s="38">
        <v>0.77789059393963678</v>
      </c>
      <c r="E7218" s="38"/>
      <c r="F7218" s="38">
        <v>0.49624746442887013</v>
      </c>
      <c r="G7218" s="38"/>
      <c r="H7218" s="38">
        <v>1.3107181964530983</v>
      </c>
      <c r="I7218" s="38"/>
      <c r="J7218" s="38">
        <v>1.155601023159319</v>
      </c>
      <c r="K7218" s="38"/>
      <c r="L7218" s="38">
        <v>1.1814397788732365</v>
      </c>
      <c r="M7218" s="38"/>
      <c r="N7218" s="38">
        <v>0.70139678544075679</v>
      </c>
      <c r="O7218" s="38"/>
      <c r="P7218" s="800">
        <v>0.49372259942812824</v>
      </c>
      <c r="Y7218" s="433"/>
      <c r="AA7218" s="433"/>
      <c r="AB7218" s="433"/>
      <c r="AC7218" s="433"/>
      <c r="AD7218" s="433"/>
      <c r="AE7218" s="433"/>
      <c r="AF7218" s="433"/>
      <c r="AG7218" s="433"/>
      <c r="AH7218" s="433"/>
      <c r="AI7218" s="433"/>
      <c r="AJ7218" s="433"/>
      <c r="AK7218" s="433"/>
      <c r="AL7218" s="433"/>
      <c r="AM7218" s="433"/>
      <c r="AN7218" s="777" t="s">
        <v>2</v>
      </c>
      <c r="AO7218" s="433"/>
      <c r="AP7218" s="433"/>
      <c r="AQ7218" s="433"/>
      <c r="AR7218" s="433"/>
      <c r="AS7218" s="433"/>
      <c r="AT7218" s="433"/>
      <c r="AU7218" s="433"/>
      <c r="AV7218" s="433"/>
      <c r="AW7218" s="433"/>
      <c r="AX7218" s="433"/>
    </row>
    <row r="7219" spans="2:50">
      <c r="B7219" s="149">
        <v>7149</v>
      </c>
      <c r="C7219" s="38">
        <v>1.1889755960575636</v>
      </c>
      <c r="D7219" s="38"/>
      <c r="E7219" s="38">
        <v>1.4580305351460356</v>
      </c>
      <c r="F7219" s="38"/>
      <c r="G7219" s="38">
        <v>0.55704225932695273</v>
      </c>
      <c r="H7219" s="38"/>
      <c r="I7219" s="38">
        <v>1.1073955501343624</v>
      </c>
      <c r="J7219" s="38"/>
      <c r="K7219" s="38">
        <v>1.2818182429853304</v>
      </c>
      <c r="L7219" s="38"/>
      <c r="M7219" s="38">
        <v>1.0746716196705977</v>
      </c>
      <c r="N7219" s="38"/>
      <c r="O7219" s="38">
        <v>1.5391664210260485</v>
      </c>
      <c r="P7219" s="800"/>
      <c r="Y7219" s="433"/>
      <c r="AA7219" s="433"/>
      <c r="AB7219" s="433"/>
      <c r="AC7219" s="433"/>
      <c r="AD7219" s="433"/>
      <c r="AE7219" s="433"/>
      <c r="AF7219" s="433"/>
      <c r="AG7219" s="433"/>
      <c r="AH7219" s="433"/>
      <c r="AI7219" s="433"/>
      <c r="AJ7219" s="433"/>
      <c r="AK7219" s="433"/>
      <c r="AL7219" s="433"/>
      <c r="AM7219" s="433"/>
      <c r="AN7219" s="777" t="s">
        <v>2</v>
      </c>
      <c r="AO7219" s="433"/>
      <c r="AP7219" s="433"/>
      <c r="AQ7219" s="433"/>
      <c r="AR7219" s="433"/>
      <c r="AS7219" s="433"/>
      <c r="AT7219" s="433"/>
      <c r="AU7219" s="433"/>
      <c r="AV7219" s="433"/>
      <c r="AW7219" s="433"/>
      <c r="AX7219" s="433"/>
    </row>
    <row r="7220" spans="2:50">
      <c r="B7220" s="149">
        <v>7150</v>
      </c>
      <c r="C7220" s="38">
        <v>2.1887021843185317</v>
      </c>
      <c r="D7220" s="38"/>
      <c r="E7220" s="38">
        <v>1.2158266097574142</v>
      </c>
      <c r="F7220" s="38"/>
      <c r="G7220" s="38">
        <v>2.4065002434554392</v>
      </c>
      <c r="H7220" s="38"/>
      <c r="I7220" s="38">
        <v>1.2504867847854171</v>
      </c>
      <c r="J7220" s="38"/>
      <c r="K7220" s="38">
        <v>1.2578457789236566</v>
      </c>
      <c r="L7220" s="38"/>
      <c r="M7220" s="38">
        <v>0.81093929141519028</v>
      </c>
      <c r="N7220" s="38"/>
      <c r="O7220" s="38">
        <v>0.82472830793675489</v>
      </c>
      <c r="P7220" s="800"/>
      <c r="Y7220" s="433"/>
      <c r="AA7220" s="433"/>
      <c r="AB7220" s="433"/>
      <c r="AC7220" s="433"/>
      <c r="AD7220" s="433"/>
      <c r="AE7220" s="433"/>
      <c r="AF7220" s="433"/>
      <c r="AG7220" s="433"/>
      <c r="AH7220" s="433"/>
      <c r="AI7220" s="433"/>
      <c r="AJ7220" s="433"/>
      <c r="AK7220" s="433"/>
      <c r="AL7220" s="433"/>
      <c r="AM7220" s="433"/>
      <c r="AN7220" s="777" t="s">
        <v>2</v>
      </c>
      <c r="AO7220" s="433"/>
      <c r="AP7220" s="433"/>
      <c r="AQ7220" s="433"/>
      <c r="AR7220" s="433"/>
      <c r="AS7220" s="433"/>
      <c r="AT7220" s="433"/>
      <c r="AU7220" s="433"/>
      <c r="AV7220" s="433"/>
      <c r="AW7220" s="433"/>
      <c r="AX7220" s="433"/>
    </row>
    <row r="7221" spans="2:50">
      <c r="B7221" s="149">
        <v>7151</v>
      </c>
      <c r="C7221" s="38"/>
      <c r="D7221" s="38">
        <v>2.0933360008397601</v>
      </c>
      <c r="E7221" s="38"/>
      <c r="F7221" s="38">
        <v>2.8187802370827879</v>
      </c>
      <c r="G7221" s="38"/>
      <c r="H7221" s="38">
        <v>1.3739243587814305</v>
      </c>
      <c r="I7221" s="38"/>
      <c r="J7221" s="38">
        <v>1.4131371815890796</v>
      </c>
      <c r="K7221" s="38"/>
      <c r="L7221" s="38">
        <v>1.8517717768111044</v>
      </c>
      <c r="M7221" s="38"/>
      <c r="N7221" s="38">
        <v>1.1323376561233316</v>
      </c>
      <c r="O7221" s="38"/>
      <c r="P7221" s="800">
        <v>1.2446287328569943</v>
      </c>
      <c r="Y7221" s="433"/>
      <c r="AA7221" s="433"/>
      <c r="AB7221" s="433"/>
      <c r="AC7221" s="433"/>
      <c r="AD7221" s="433"/>
      <c r="AE7221" s="433"/>
      <c r="AF7221" s="433"/>
      <c r="AG7221" s="433"/>
      <c r="AH7221" s="433"/>
      <c r="AI7221" s="433"/>
      <c r="AJ7221" s="433"/>
      <c r="AK7221" s="433"/>
      <c r="AL7221" s="433"/>
      <c r="AM7221" s="433"/>
      <c r="AN7221" s="777" t="s">
        <v>2</v>
      </c>
      <c r="AO7221" s="433"/>
      <c r="AP7221" s="433"/>
      <c r="AQ7221" s="433"/>
      <c r="AR7221" s="433"/>
      <c r="AS7221" s="433"/>
      <c r="AT7221" s="433"/>
      <c r="AU7221" s="433"/>
      <c r="AV7221" s="433"/>
      <c r="AW7221" s="433"/>
      <c r="AX7221" s="433"/>
    </row>
    <row r="7222" spans="2:50">
      <c r="B7222" s="149">
        <v>7152</v>
      </c>
      <c r="C7222" s="38">
        <v>1.1613566851474926</v>
      </c>
      <c r="D7222" s="38"/>
      <c r="E7222" s="38">
        <v>1.1219718320182244</v>
      </c>
      <c r="F7222" s="38"/>
      <c r="G7222" s="38">
        <v>1.1307192287598442</v>
      </c>
      <c r="H7222" s="38"/>
      <c r="I7222" s="38">
        <v>0.95235281724328413</v>
      </c>
      <c r="J7222" s="38"/>
      <c r="K7222" s="38">
        <v>1.3451762261878162</v>
      </c>
      <c r="L7222" s="38"/>
      <c r="M7222" s="38">
        <v>0.89290871173428221</v>
      </c>
      <c r="N7222" s="38"/>
      <c r="O7222" s="38">
        <v>1.6922231994389842</v>
      </c>
      <c r="P7222" s="800"/>
      <c r="Y7222" s="433"/>
      <c r="AA7222" s="433"/>
      <c r="AB7222" s="433"/>
      <c r="AC7222" s="433"/>
      <c r="AD7222" s="433"/>
      <c r="AE7222" s="433"/>
      <c r="AF7222" s="433"/>
      <c r="AG7222" s="433"/>
      <c r="AH7222" s="433"/>
      <c r="AI7222" s="433"/>
      <c r="AJ7222" s="433"/>
      <c r="AK7222" s="433"/>
      <c r="AL7222" s="433"/>
      <c r="AM7222" s="433"/>
      <c r="AN7222" s="777" t="s">
        <v>2</v>
      </c>
      <c r="AO7222" s="433"/>
      <c r="AP7222" s="433"/>
      <c r="AQ7222" s="433"/>
      <c r="AR7222" s="433"/>
      <c r="AS7222" s="433"/>
      <c r="AT7222" s="433"/>
      <c r="AU7222" s="433"/>
      <c r="AV7222" s="433"/>
      <c r="AW7222" s="433"/>
      <c r="AX7222" s="433"/>
    </row>
    <row r="7223" spans="2:50">
      <c r="B7223" s="149">
        <v>7153</v>
      </c>
      <c r="C7223" s="38">
        <v>2.9767002427370293</v>
      </c>
      <c r="D7223" s="38"/>
      <c r="E7223" s="38">
        <v>1.7042009872329453</v>
      </c>
      <c r="F7223" s="38"/>
      <c r="G7223" s="38">
        <v>1.5163635714167272</v>
      </c>
      <c r="H7223" s="38"/>
      <c r="I7223" s="38">
        <v>0.88179845378329735</v>
      </c>
      <c r="J7223" s="38"/>
      <c r="K7223" s="38">
        <v>0.63547430625575707</v>
      </c>
      <c r="L7223" s="38"/>
      <c r="M7223" s="38">
        <v>1.0002742025312732</v>
      </c>
      <c r="N7223" s="38"/>
      <c r="O7223" s="38">
        <v>0.29521627875862738</v>
      </c>
      <c r="P7223" s="800"/>
      <c r="Y7223" s="433"/>
      <c r="AA7223" s="433"/>
      <c r="AB7223" s="433"/>
      <c r="AC7223" s="433"/>
      <c r="AD7223" s="433"/>
      <c r="AE7223" s="433"/>
      <c r="AF7223" s="433"/>
      <c r="AG7223" s="433"/>
      <c r="AH7223" s="433"/>
      <c r="AI7223" s="433"/>
      <c r="AJ7223" s="433"/>
      <c r="AK7223" s="433"/>
      <c r="AL7223" s="433"/>
      <c r="AM7223" s="433"/>
      <c r="AN7223" s="777" t="s">
        <v>2</v>
      </c>
      <c r="AO7223" s="433"/>
      <c r="AP7223" s="433"/>
      <c r="AQ7223" s="433"/>
      <c r="AR7223" s="433"/>
      <c r="AS7223" s="433"/>
      <c r="AT7223" s="433"/>
      <c r="AU7223" s="433"/>
      <c r="AV7223" s="433"/>
      <c r="AW7223" s="433"/>
      <c r="AX7223" s="433"/>
    </row>
    <row r="7224" spans="2:50">
      <c r="B7224" s="149">
        <v>7154</v>
      </c>
      <c r="C7224" s="38"/>
      <c r="D7224" s="38">
        <v>0.67425427810174055</v>
      </c>
      <c r="E7224" s="38"/>
      <c r="F7224" s="38">
        <v>0.40700836241558291</v>
      </c>
      <c r="G7224" s="38"/>
      <c r="H7224" s="38">
        <v>1.2715492472635535</v>
      </c>
      <c r="I7224" s="38"/>
      <c r="J7224" s="38">
        <v>0.37877311033897187</v>
      </c>
      <c r="K7224" s="38"/>
      <c r="L7224" s="38">
        <v>0.86022731088561788</v>
      </c>
      <c r="M7224" s="38"/>
      <c r="N7224" s="38">
        <v>1.0961875408983974</v>
      </c>
      <c r="O7224" s="38"/>
      <c r="P7224" s="800">
        <v>1.1273156045014219</v>
      </c>
      <c r="Y7224" s="433"/>
      <c r="AA7224" s="433"/>
      <c r="AB7224" s="433"/>
      <c r="AC7224" s="433"/>
      <c r="AD7224" s="433"/>
      <c r="AE7224" s="433"/>
      <c r="AF7224" s="433"/>
      <c r="AG7224" s="433"/>
      <c r="AH7224" s="433"/>
      <c r="AI7224" s="433"/>
      <c r="AJ7224" s="433"/>
      <c r="AK7224" s="433"/>
      <c r="AL7224" s="433"/>
      <c r="AM7224" s="433"/>
      <c r="AN7224" s="777" t="s">
        <v>2</v>
      </c>
      <c r="AO7224" s="433"/>
      <c r="AP7224" s="433"/>
      <c r="AQ7224" s="433"/>
      <c r="AR7224" s="433"/>
      <c r="AS7224" s="433"/>
      <c r="AT7224" s="433"/>
      <c r="AU7224" s="433"/>
      <c r="AV7224" s="433"/>
      <c r="AW7224" s="433"/>
      <c r="AX7224" s="433"/>
    </row>
    <row r="7225" spans="2:50">
      <c r="B7225" s="149">
        <v>7155</v>
      </c>
      <c r="C7225" s="38"/>
      <c r="D7225" s="38">
        <v>0.1441574631552256</v>
      </c>
      <c r="E7225" s="38"/>
      <c r="F7225" s="38">
        <v>0.1082763502330502</v>
      </c>
      <c r="G7225" s="38">
        <v>0.9608954862440191</v>
      </c>
      <c r="H7225" s="38"/>
      <c r="I7225" s="38"/>
      <c r="J7225" s="38">
        <v>0.3399344548414775</v>
      </c>
      <c r="K7225" s="38">
        <v>0.55766297531365216</v>
      </c>
      <c r="L7225" s="38"/>
      <c r="M7225" s="38">
        <v>0.51696193579093419</v>
      </c>
      <c r="N7225" s="38"/>
      <c r="O7225" s="38">
        <v>0.43851558342078656</v>
      </c>
      <c r="P7225" s="800"/>
      <c r="Y7225" s="433"/>
      <c r="AA7225" s="433"/>
      <c r="AB7225" s="433"/>
      <c r="AC7225" s="433"/>
      <c r="AD7225" s="433"/>
      <c r="AE7225" s="433"/>
      <c r="AF7225" s="433"/>
      <c r="AG7225" s="433"/>
      <c r="AH7225" s="433"/>
      <c r="AI7225" s="433"/>
      <c r="AJ7225" s="433"/>
      <c r="AK7225" s="433"/>
      <c r="AL7225" s="433"/>
      <c r="AM7225" s="433"/>
      <c r="AN7225" s="777" t="s">
        <v>2</v>
      </c>
      <c r="AO7225" s="433"/>
      <c r="AP7225" s="433"/>
      <c r="AQ7225" s="433"/>
      <c r="AR7225" s="433"/>
      <c r="AS7225" s="433"/>
      <c r="AT7225" s="433"/>
      <c r="AU7225" s="433"/>
      <c r="AV7225" s="433"/>
      <c r="AW7225" s="433"/>
      <c r="AX7225" s="433"/>
    </row>
    <row r="7226" spans="2:50">
      <c r="B7226" s="149">
        <v>7156</v>
      </c>
      <c r="C7226" s="38">
        <v>0.70793653093539366</v>
      </c>
      <c r="D7226" s="38"/>
      <c r="E7226" s="38">
        <v>0.20295406169450603</v>
      </c>
      <c r="F7226" s="38"/>
      <c r="G7226" s="38">
        <v>0.46617593573975141</v>
      </c>
      <c r="H7226" s="38"/>
      <c r="I7226" s="38">
        <v>0.50466437062156166</v>
      </c>
      <c r="J7226" s="38"/>
      <c r="K7226" s="38"/>
      <c r="L7226" s="38">
        <v>0.1628926329937832</v>
      </c>
      <c r="M7226" s="38">
        <v>0.20388764798402276</v>
      </c>
      <c r="N7226" s="38"/>
      <c r="O7226" s="38">
        <v>1.3124290074130021</v>
      </c>
      <c r="P7226" s="800"/>
      <c r="Y7226" s="433"/>
      <c r="AA7226" s="433"/>
      <c r="AB7226" s="433"/>
      <c r="AC7226" s="433"/>
      <c r="AD7226" s="433"/>
      <c r="AE7226" s="433"/>
      <c r="AF7226" s="433"/>
      <c r="AG7226" s="433"/>
      <c r="AH7226" s="433"/>
      <c r="AI7226" s="433"/>
      <c r="AJ7226" s="433"/>
      <c r="AK7226" s="433"/>
      <c r="AL7226" s="433"/>
      <c r="AM7226" s="433"/>
      <c r="AN7226" s="777" t="s">
        <v>2</v>
      </c>
      <c r="AO7226" s="433"/>
      <c r="AP7226" s="433"/>
      <c r="AQ7226" s="433"/>
      <c r="AR7226" s="433"/>
      <c r="AS7226" s="433"/>
      <c r="AT7226" s="433"/>
      <c r="AU7226" s="433"/>
      <c r="AV7226" s="433"/>
      <c r="AW7226" s="433"/>
      <c r="AX7226" s="433"/>
    </row>
    <row r="7227" spans="2:50">
      <c r="B7227" s="149">
        <v>7157</v>
      </c>
      <c r="C7227" s="38"/>
      <c r="D7227" s="38">
        <v>0.11395818669560188</v>
      </c>
      <c r="E7227" s="38"/>
      <c r="F7227" s="38">
        <v>1.0540776648264953</v>
      </c>
      <c r="G7227" s="38"/>
      <c r="H7227" s="38">
        <v>1.1741639600583109</v>
      </c>
      <c r="I7227" s="38"/>
      <c r="J7227" s="38">
        <v>0.93494639474960173</v>
      </c>
      <c r="K7227" s="38"/>
      <c r="L7227" s="38">
        <v>0.77260769849193955</v>
      </c>
      <c r="M7227" s="38"/>
      <c r="N7227" s="38">
        <v>1.2023405878922873</v>
      </c>
      <c r="O7227" s="38"/>
      <c r="P7227" s="800">
        <v>1.7516956429930732</v>
      </c>
      <c r="Y7227" s="433"/>
      <c r="AA7227" s="433"/>
      <c r="AB7227" s="433"/>
      <c r="AC7227" s="433"/>
      <c r="AD7227" s="433"/>
      <c r="AE7227" s="433"/>
      <c r="AF7227" s="433"/>
      <c r="AG7227" s="433"/>
      <c r="AH7227" s="433"/>
      <c r="AI7227" s="433"/>
      <c r="AJ7227" s="433"/>
      <c r="AK7227" s="433"/>
      <c r="AL7227" s="433"/>
      <c r="AM7227" s="433"/>
      <c r="AN7227" s="777" t="s">
        <v>2</v>
      </c>
      <c r="AO7227" s="433"/>
      <c r="AP7227" s="433"/>
      <c r="AQ7227" s="433"/>
      <c r="AR7227" s="433"/>
      <c r="AS7227" s="433"/>
      <c r="AT7227" s="433"/>
      <c r="AU7227" s="433"/>
      <c r="AV7227" s="433"/>
      <c r="AW7227" s="433"/>
      <c r="AX7227" s="433"/>
    </row>
    <row r="7228" spans="2:50">
      <c r="B7228" s="149">
        <v>7158</v>
      </c>
      <c r="C7228" s="38"/>
      <c r="D7228" s="38">
        <v>1.175876872751098</v>
      </c>
      <c r="E7228" s="38"/>
      <c r="F7228" s="38">
        <v>1.7154503354980193</v>
      </c>
      <c r="G7228" s="38"/>
      <c r="H7228" s="38">
        <v>1.4290740564102939</v>
      </c>
      <c r="I7228" s="38"/>
      <c r="J7228" s="38">
        <v>0.42148831558676497</v>
      </c>
      <c r="K7228" s="38"/>
      <c r="L7228" s="38">
        <v>1.2532331091533597</v>
      </c>
      <c r="M7228" s="38"/>
      <c r="N7228" s="38">
        <v>2.338923869803827</v>
      </c>
      <c r="O7228" s="38"/>
      <c r="P7228" s="800">
        <v>1.9105971317672321</v>
      </c>
      <c r="Y7228" s="433"/>
      <c r="AA7228" s="433"/>
      <c r="AB7228" s="433"/>
      <c r="AC7228" s="433"/>
      <c r="AD7228" s="433"/>
      <c r="AE7228" s="433"/>
      <c r="AF7228" s="433"/>
      <c r="AG7228" s="433"/>
      <c r="AH7228" s="433"/>
      <c r="AI7228" s="433"/>
      <c r="AJ7228" s="433"/>
      <c r="AK7228" s="433"/>
      <c r="AL7228" s="433"/>
      <c r="AM7228" s="433"/>
      <c r="AN7228" s="777" t="s">
        <v>2</v>
      </c>
      <c r="AO7228" s="433"/>
      <c r="AP7228" s="433"/>
      <c r="AQ7228" s="433"/>
      <c r="AR7228" s="433"/>
      <c r="AS7228" s="433"/>
      <c r="AT7228" s="433"/>
      <c r="AU7228" s="433"/>
      <c r="AV7228" s="433"/>
      <c r="AW7228" s="433"/>
      <c r="AX7228" s="433"/>
    </row>
    <row r="7229" spans="2:50">
      <c r="B7229" s="149">
        <v>7159</v>
      </c>
      <c r="C7229" s="38"/>
      <c r="D7229" s="38">
        <v>0.6777159494290681</v>
      </c>
      <c r="E7229" s="38"/>
      <c r="F7229" s="38">
        <v>1.1143918840469555</v>
      </c>
      <c r="G7229" s="38"/>
      <c r="H7229" s="38">
        <v>0.29702265758865681</v>
      </c>
      <c r="I7229" s="38"/>
      <c r="J7229" s="38">
        <v>0.80962485659906502</v>
      </c>
      <c r="K7229" s="38"/>
      <c r="L7229" s="38">
        <v>0.80039865103915064</v>
      </c>
      <c r="M7229" s="38"/>
      <c r="N7229" s="38">
        <v>0.61764595034046077</v>
      </c>
      <c r="O7229" s="38"/>
      <c r="P7229" s="800">
        <v>1.2820512536972584</v>
      </c>
      <c r="Y7229" s="433"/>
      <c r="AA7229" s="433"/>
      <c r="AB7229" s="433"/>
      <c r="AC7229" s="433"/>
      <c r="AD7229" s="433"/>
      <c r="AE7229" s="433"/>
      <c r="AF7229" s="433"/>
      <c r="AG7229" s="433"/>
      <c r="AH7229" s="433"/>
      <c r="AI7229" s="433"/>
      <c r="AJ7229" s="433"/>
      <c r="AK7229" s="433"/>
      <c r="AL7229" s="433"/>
      <c r="AM7229" s="433"/>
      <c r="AN7229" s="777" t="s">
        <v>2</v>
      </c>
      <c r="AO7229" s="433"/>
      <c r="AP7229" s="433"/>
      <c r="AQ7229" s="433"/>
      <c r="AR7229" s="433"/>
      <c r="AS7229" s="433"/>
      <c r="AT7229" s="433"/>
      <c r="AU7229" s="433"/>
      <c r="AV7229" s="433"/>
      <c r="AW7229" s="433"/>
      <c r="AX7229" s="433"/>
    </row>
    <row r="7230" spans="2:50">
      <c r="B7230" s="149">
        <v>7160</v>
      </c>
      <c r="C7230" s="38"/>
      <c r="D7230" s="38">
        <v>0.7694179055180731</v>
      </c>
      <c r="E7230" s="38"/>
      <c r="F7230" s="38">
        <v>2.5436964601538827</v>
      </c>
      <c r="G7230" s="38"/>
      <c r="H7230" s="38">
        <v>1.6771935812406984</v>
      </c>
      <c r="I7230" s="38"/>
      <c r="J7230" s="38">
        <v>0.52544855635789989</v>
      </c>
      <c r="K7230" s="38"/>
      <c r="L7230" s="38">
        <v>1.0592942667819898</v>
      </c>
      <c r="M7230" s="38"/>
      <c r="N7230" s="38">
        <v>1.6974820373047688</v>
      </c>
      <c r="O7230" s="38"/>
      <c r="P7230" s="800">
        <v>1.4855340929766863</v>
      </c>
      <c r="Y7230" s="433"/>
      <c r="AA7230" s="433"/>
      <c r="AB7230" s="433"/>
      <c r="AC7230" s="433"/>
      <c r="AD7230" s="433"/>
      <c r="AE7230" s="433"/>
      <c r="AF7230" s="433"/>
      <c r="AG7230" s="433"/>
      <c r="AH7230" s="433"/>
      <c r="AI7230" s="433"/>
      <c r="AJ7230" s="433"/>
      <c r="AK7230" s="433"/>
      <c r="AL7230" s="433"/>
      <c r="AM7230" s="433"/>
      <c r="AN7230" s="777" t="s">
        <v>2</v>
      </c>
      <c r="AO7230" s="433"/>
      <c r="AP7230" s="433"/>
      <c r="AQ7230" s="433"/>
      <c r="AR7230" s="433"/>
      <c r="AS7230" s="433"/>
      <c r="AT7230" s="433"/>
      <c r="AU7230" s="433"/>
      <c r="AV7230" s="433"/>
      <c r="AW7230" s="433"/>
      <c r="AX7230" s="433"/>
    </row>
    <row r="7231" spans="2:50">
      <c r="B7231" s="149">
        <v>7161</v>
      </c>
      <c r="C7231" s="38"/>
      <c r="D7231" s="38">
        <v>0.93861482668801033</v>
      </c>
      <c r="E7231" s="38"/>
      <c r="F7231" s="38">
        <v>2.486057872961785E-2</v>
      </c>
      <c r="G7231" s="38"/>
      <c r="H7231" s="38">
        <v>0.19552818376643902</v>
      </c>
      <c r="I7231" s="38"/>
      <c r="J7231" s="38">
        <v>0.97926401962906007</v>
      </c>
      <c r="K7231" s="38"/>
      <c r="L7231" s="38">
        <v>0.93959679861192957</v>
      </c>
      <c r="M7231" s="38"/>
      <c r="N7231" s="38">
        <v>0.53038924154066569</v>
      </c>
      <c r="O7231" s="38"/>
      <c r="P7231" s="800">
        <v>0.92283737799249688</v>
      </c>
      <c r="Y7231" s="433"/>
      <c r="AA7231" s="433"/>
      <c r="AB7231" s="433"/>
      <c r="AC7231" s="433"/>
      <c r="AD7231" s="433"/>
      <c r="AE7231" s="433"/>
      <c r="AF7231" s="433"/>
      <c r="AG7231" s="433"/>
      <c r="AH7231" s="433"/>
      <c r="AI7231" s="433"/>
      <c r="AJ7231" s="433"/>
      <c r="AK7231" s="433"/>
      <c r="AL7231" s="433"/>
      <c r="AM7231" s="433"/>
      <c r="AN7231" s="777" t="s">
        <v>2</v>
      </c>
      <c r="AO7231" s="433"/>
      <c r="AP7231" s="433"/>
      <c r="AQ7231" s="433"/>
      <c r="AR7231" s="433"/>
      <c r="AS7231" s="433"/>
      <c r="AT7231" s="433"/>
      <c r="AU7231" s="433"/>
      <c r="AV7231" s="433"/>
      <c r="AW7231" s="433"/>
      <c r="AX7231" s="433"/>
    </row>
    <row r="7232" spans="2:50">
      <c r="B7232" s="149">
        <v>7162</v>
      </c>
      <c r="C7232" s="38">
        <v>1.0557411616682004</v>
      </c>
      <c r="D7232" s="38"/>
      <c r="E7232" s="38">
        <v>1.2246166739734481</v>
      </c>
      <c r="F7232" s="38"/>
      <c r="G7232" s="38">
        <v>0.25638094921937776</v>
      </c>
      <c r="H7232" s="38"/>
      <c r="I7232" s="38">
        <v>1.3372893128898562</v>
      </c>
      <c r="J7232" s="38"/>
      <c r="K7232" s="38">
        <v>0.29792275973620441</v>
      </c>
      <c r="L7232" s="38"/>
      <c r="M7232" s="38">
        <v>1.2247500580136961</v>
      </c>
      <c r="N7232" s="38"/>
      <c r="O7232" s="38">
        <v>0.92063744577339246</v>
      </c>
      <c r="P7232" s="800"/>
      <c r="Y7232" s="433"/>
      <c r="AA7232" s="433"/>
      <c r="AB7232" s="433"/>
      <c r="AC7232" s="433"/>
      <c r="AD7232" s="433"/>
      <c r="AE7232" s="433"/>
      <c r="AF7232" s="433"/>
      <c r="AG7232" s="433"/>
      <c r="AH7232" s="433"/>
      <c r="AI7232" s="433"/>
      <c r="AJ7232" s="433"/>
      <c r="AK7232" s="433"/>
      <c r="AL7232" s="433"/>
      <c r="AM7232" s="433"/>
      <c r="AN7232" s="777" t="s">
        <v>2</v>
      </c>
      <c r="AO7232" s="433"/>
      <c r="AP7232" s="433"/>
      <c r="AQ7232" s="433"/>
      <c r="AR7232" s="433"/>
      <c r="AS7232" s="433"/>
      <c r="AT7232" s="433"/>
      <c r="AU7232" s="433"/>
      <c r="AV7232" s="433"/>
      <c r="AW7232" s="433"/>
      <c r="AX7232" s="433"/>
    </row>
    <row r="7233" spans="2:50">
      <c r="B7233" s="149">
        <v>7163</v>
      </c>
      <c r="C7233" s="38"/>
      <c r="D7233" s="38">
        <v>0.76562967361847978</v>
      </c>
      <c r="E7233" s="38"/>
      <c r="F7233" s="38">
        <v>0.81787273495741808</v>
      </c>
      <c r="G7233" s="38"/>
      <c r="H7233" s="38">
        <v>0.95575706916137315</v>
      </c>
      <c r="I7233" s="38"/>
      <c r="J7233" s="38">
        <v>1.0733617345860604</v>
      </c>
      <c r="K7233" s="38"/>
      <c r="L7233" s="38">
        <v>1.2943300671829683</v>
      </c>
      <c r="M7233" s="38"/>
      <c r="N7233" s="38">
        <v>0.92299626265384183</v>
      </c>
      <c r="O7233" s="38"/>
      <c r="P7233" s="800">
        <v>0.36138259263865979</v>
      </c>
      <c r="Y7233" s="433"/>
      <c r="AA7233" s="433"/>
      <c r="AB7233" s="433"/>
      <c r="AC7233" s="433"/>
      <c r="AD7233" s="433"/>
      <c r="AE7233" s="433"/>
      <c r="AF7233" s="433"/>
      <c r="AG7233" s="433"/>
      <c r="AH7233" s="433"/>
      <c r="AI7233" s="433"/>
      <c r="AJ7233" s="433"/>
      <c r="AK7233" s="433"/>
      <c r="AL7233" s="433"/>
      <c r="AM7233" s="433"/>
      <c r="AN7233" s="777" t="s">
        <v>2</v>
      </c>
      <c r="AO7233" s="433"/>
      <c r="AP7233" s="433"/>
      <c r="AQ7233" s="433"/>
      <c r="AR7233" s="433"/>
      <c r="AS7233" s="433"/>
      <c r="AT7233" s="433"/>
      <c r="AU7233" s="433"/>
      <c r="AV7233" s="433"/>
      <c r="AW7233" s="433"/>
      <c r="AX7233" s="433"/>
    </row>
    <row r="7234" spans="2:50">
      <c r="B7234" s="149">
        <v>7164</v>
      </c>
      <c r="C7234" s="38">
        <v>1.8074087063766877</v>
      </c>
      <c r="D7234" s="38"/>
      <c r="E7234" s="38">
        <v>1.8693480748321194</v>
      </c>
      <c r="F7234" s="38"/>
      <c r="G7234" s="38">
        <v>1.7408649038919426</v>
      </c>
      <c r="H7234" s="38"/>
      <c r="I7234" s="38">
        <v>2.3702182092642854</v>
      </c>
      <c r="J7234" s="38"/>
      <c r="K7234" s="38">
        <v>2.9588682068120833</v>
      </c>
      <c r="L7234" s="38"/>
      <c r="M7234" s="38">
        <v>1.8182296779669977</v>
      </c>
      <c r="N7234" s="38"/>
      <c r="O7234" s="38">
        <v>1.9874444572742525</v>
      </c>
      <c r="P7234" s="800"/>
      <c r="Y7234" s="433"/>
      <c r="AA7234" s="433"/>
      <c r="AB7234" s="433"/>
      <c r="AC7234" s="433"/>
      <c r="AD7234" s="433"/>
      <c r="AE7234" s="433"/>
      <c r="AF7234" s="433"/>
      <c r="AG7234" s="433"/>
      <c r="AH7234" s="433"/>
      <c r="AI7234" s="433"/>
      <c r="AJ7234" s="433"/>
      <c r="AK7234" s="433"/>
      <c r="AL7234" s="433"/>
      <c r="AM7234" s="433"/>
      <c r="AN7234" s="777" t="s">
        <v>2</v>
      </c>
      <c r="AO7234" s="433"/>
      <c r="AP7234" s="433"/>
      <c r="AQ7234" s="433"/>
      <c r="AR7234" s="433"/>
      <c r="AS7234" s="433"/>
      <c r="AT7234" s="433"/>
      <c r="AU7234" s="433"/>
      <c r="AV7234" s="433"/>
      <c r="AW7234" s="433"/>
      <c r="AX7234" s="433"/>
    </row>
    <row r="7235" spans="2:50">
      <c r="B7235" s="149">
        <v>7165</v>
      </c>
      <c r="C7235" s="38">
        <v>0.17732282244552547</v>
      </c>
      <c r="D7235" s="38"/>
      <c r="E7235" s="38">
        <v>0.43323109958642458</v>
      </c>
      <c r="F7235" s="38"/>
      <c r="G7235" s="38">
        <v>0.48527231086214484</v>
      </c>
      <c r="H7235" s="38"/>
      <c r="I7235" s="38">
        <v>0.14682110627012762</v>
      </c>
      <c r="J7235" s="38"/>
      <c r="K7235" s="38">
        <v>0.94212320265263849</v>
      </c>
      <c r="L7235" s="38"/>
      <c r="M7235" s="38"/>
      <c r="N7235" s="38">
        <v>0.6751164090282239</v>
      </c>
      <c r="O7235" s="38">
        <v>0.2837757661632872</v>
      </c>
      <c r="P7235" s="800"/>
      <c r="Y7235" s="433"/>
      <c r="AA7235" s="433"/>
      <c r="AB7235" s="433"/>
      <c r="AC7235" s="433"/>
      <c r="AD7235" s="433"/>
      <c r="AE7235" s="433"/>
      <c r="AF7235" s="433"/>
      <c r="AG7235" s="433"/>
      <c r="AH7235" s="433"/>
      <c r="AI7235" s="433"/>
      <c r="AJ7235" s="433"/>
      <c r="AK7235" s="433"/>
      <c r="AL7235" s="433"/>
      <c r="AM7235" s="433"/>
      <c r="AN7235" s="777" t="s">
        <v>2</v>
      </c>
      <c r="AO7235" s="433"/>
      <c r="AP7235" s="433"/>
      <c r="AQ7235" s="433"/>
      <c r="AR7235" s="433"/>
      <c r="AS7235" s="433"/>
      <c r="AT7235" s="433"/>
      <c r="AU7235" s="433"/>
      <c r="AV7235" s="433"/>
      <c r="AW7235" s="433"/>
      <c r="AX7235" s="433"/>
    </row>
    <row r="7236" spans="2:50">
      <c r="B7236" s="149">
        <v>7166</v>
      </c>
      <c r="C7236" s="38"/>
      <c r="D7236" s="38">
        <v>0.35779327739166733</v>
      </c>
      <c r="E7236" s="38"/>
      <c r="F7236" s="38">
        <v>0.15595060791327031</v>
      </c>
      <c r="G7236" s="38"/>
      <c r="H7236" s="38">
        <v>0.26367468009527262</v>
      </c>
      <c r="I7236" s="38">
        <v>0.19180022751915252</v>
      </c>
      <c r="J7236" s="38"/>
      <c r="K7236" s="38"/>
      <c r="L7236" s="38">
        <v>0.45109759946459765</v>
      </c>
      <c r="M7236" s="38">
        <v>0.10213557288492661</v>
      </c>
      <c r="N7236" s="38"/>
      <c r="O7236" s="38"/>
      <c r="P7236" s="800">
        <v>0.11514157171837515</v>
      </c>
      <c r="Y7236" s="433"/>
      <c r="AA7236" s="433"/>
      <c r="AB7236" s="433"/>
      <c r="AC7236" s="433"/>
      <c r="AD7236" s="433"/>
      <c r="AE7236" s="433"/>
      <c r="AF7236" s="433"/>
      <c r="AG7236" s="433"/>
      <c r="AH7236" s="433"/>
      <c r="AI7236" s="433"/>
      <c r="AJ7236" s="433"/>
      <c r="AK7236" s="433"/>
      <c r="AL7236" s="433"/>
      <c r="AM7236" s="433"/>
      <c r="AN7236" s="777" t="s">
        <v>2</v>
      </c>
      <c r="AO7236" s="433"/>
      <c r="AP7236" s="433"/>
      <c r="AQ7236" s="433"/>
      <c r="AR7236" s="433"/>
      <c r="AS7236" s="433"/>
      <c r="AT7236" s="433"/>
      <c r="AU7236" s="433"/>
      <c r="AV7236" s="433"/>
      <c r="AW7236" s="433"/>
      <c r="AX7236" s="433"/>
    </row>
    <row r="7237" spans="2:50">
      <c r="B7237" s="149">
        <v>7167</v>
      </c>
      <c r="C7237" s="38"/>
      <c r="D7237" s="38">
        <v>0.36262677334272692</v>
      </c>
      <c r="E7237" s="38">
        <v>1.1057196405133107</v>
      </c>
      <c r="F7237" s="38"/>
      <c r="G7237" s="38">
        <v>0.13287112979883822</v>
      </c>
      <c r="H7237" s="38"/>
      <c r="I7237" s="38">
        <v>0.27945611526914843</v>
      </c>
      <c r="J7237" s="38"/>
      <c r="K7237" s="38">
        <v>0.10041730616579481</v>
      </c>
      <c r="L7237" s="38"/>
      <c r="M7237" s="38"/>
      <c r="N7237" s="38">
        <v>0.54822527631296536</v>
      </c>
      <c r="O7237" s="38"/>
      <c r="P7237" s="800">
        <v>0.19652617187272528</v>
      </c>
      <c r="Y7237" s="433"/>
      <c r="AA7237" s="433"/>
      <c r="AB7237" s="433"/>
      <c r="AC7237" s="433"/>
      <c r="AD7237" s="433"/>
      <c r="AE7237" s="433"/>
      <c r="AF7237" s="433"/>
      <c r="AG7237" s="433"/>
      <c r="AH7237" s="433"/>
      <c r="AI7237" s="433"/>
      <c r="AJ7237" s="433"/>
      <c r="AK7237" s="433"/>
      <c r="AL7237" s="433"/>
      <c r="AM7237" s="433"/>
      <c r="AN7237" s="777" t="s">
        <v>2</v>
      </c>
      <c r="AO7237" s="433"/>
      <c r="AP7237" s="433"/>
      <c r="AQ7237" s="433"/>
      <c r="AR7237" s="433"/>
      <c r="AS7237" s="433"/>
      <c r="AT7237" s="433"/>
      <c r="AU7237" s="433"/>
      <c r="AV7237" s="433"/>
      <c r="AW7237" s="433"/>
      <c r="AX7237" s="433"/>
    </row>
    <row r="7238" spans="2:50">
      <c r="B7238" s="149">
        <v>7168</v>
      </c>
      <c r="C7238" s="38">
        <v>0.33676547455009409</v>
      </c>
      <c r="D7238" s="38"/>
      <c r="E7238" s="38">
        <v>1.1459677878753762</v>
      </c>
      <c r="F7238" s="38"/>
      <c r="G7238" s="38"/>
      <c r="H7238" s="38">
        <v>0.15508103296142464</v>
      </c>
      <c r="I7238" s="38">
        <v>0.83335846524531665</v>
      </c>
      <c r="J7238" s="38"/>
      <c r="K7238" s="38">
        <v>0.2371462236619637</v>
      </c>
      <c r="L7238" s="38"/>
      <c r="M7238" s="38"/>
      <c r="N7238" s="38">
        <v>0.99419538386599937</v>
      </c>
      <c r="O7238" s="38">
        <v>0.7904152054808401</v>
      </c>
      <c r="P7238" s="800"/>
      <c r="Y7238" s="433"/>
      <c r="AA7238" s="433"/>
      <c r="AB7238" s="433"/>
      <c r="AC7238" s="433"/>
      <c r="AD7238" s="433"/>
      <c r="AE7238" s="433"/>
      <c r="AF7238" s="433"/>
      <c r="AG7238" s="433"/>
      <c r="AH7238" s="433"/>
      <c r="AI7238" s="433"/>
      <c r="AJ7238" s="433"/>
      <c r="AK7238" s="433"/>
      <c r="AL7238" s="433"/>
      <c r="AM7238" s="433"/>
      <c r="AN7238" s="777" t="s">
        <v>2</v>
      </c>
      <c r="AO7238" s="433"/>
      <c r="AP7238" s="433"/>
      <c r="AQ7238" s="433"/>
      <c r="AR7238" s="433"/>
      <c r="AS7238" s="433"/>
      <c r="AT7238" s="433"/>
      <c r="AU7238" s="433"/>
      <c r="AV7238" s="433"/>
      <c r="AW7238" s="433"/>
      <c r="AX7238" s="433"/>
    </row>
    <row r="7239" spans="2:50">
      <c r="B7239" s="149">
        <v>7169</v>
      </c>
      <c r="C7239" s="38"/>
      <c r="D7239" s="38">
        <v>0.42280893616400517</v>
      </c>
      <c r="E7239" s="38">
        <v>0.2107208531213999</v>
      </c>
      <c r="F7239" s="38"/>
      <c r="G7239" s="38"/>
      <c r="H7239" s="38">
        <v>0.56628692280790649</v>
      </c>
      <c r="I7239" s="38"/>
      <c r="J7239" s="38">
        <v>0.61543645927482704</v>
      </c>
      <c r="K7239" s="38">
        <v>0.19469063441193932</v>
      </c>
      <c r="L7239" s="38"/>
      <c r="M7239" s="38"/>
      <c r="N7239" s="38">
        <v>0.46763954063054464</v>
      </c>
      <c r="O7239" s="38">
        <v>0.1046472938986389</v>
      </c>
      <c r="P7239" s="800"/>
      <c r="Y7239" s="433"/>
      <c r="AA7239" s="433"/>
      <c r="AB7239" s="433"/>
      <c r="AC7239" s="433"/>
      <c r="AD7239" s="433"/>
      <c r="AE7239" s="433"/>
      <c r="AF7239" s="433"/>
      <c r="AG7239" s="433"/>
      <c r="AH7239" s="433"/>
      <c r="AI7239" s="433"/>
      <c r="AJ7239" s="433"/>
      <c r="AK7239" s="433"/>
      <c r="AL7239" s="433"/>
      <c r="AM7239" s="433"/>
      <c r="AN7239" s="777" t="s">
        <v>2</v>
      </c>
      <c r="AO7239" s="433"/>
      <c r="AP7239" s="433"/>
      <c r="AQ7239" s="433"/>
      <c r="AR7239" s="433"/>
      <c r="AS7239" s="433"/>
      <c r="AT7239" s="433"/>
      <c r="AU7239" s="433"/>
      <c r="AV7239" s="433"/>
      <c r="AW7239" s="433"/>
      <c r="AX7239" s="433"/>
    </row>
    <row r="7240" spans="2:50">
      <c r="B7240" s="149">
        <v>7170</v>
      </c>
      <c r="C7240" s="38">
        <v>1.0829085310923414</v>
      </c>
      <c r="D7240" s="38"/>
      <c r="E7240" s="38">
        <v>1.0022663158077509</v>
      </c>
      <c r="F7240" s="38"/>
      <c r="G7240" s="38">
        <v>0.47029317527217673</v>
      </c>
      <c r="H7240" s="38"/>
      <c r="I7240" s="38">
        <v>0.84789498495579008</v>
      </c>
      <c r="J7240" s="38"/>
      <c r="K7240" s="38">
        <v>0.77501745432997815</v>
      </c>
      <c r="L7240" s="38"/>
      <c r="M7240" s="38">
        <v>0.71074345109380166</v>
      </c>
      <c r="N7240" s="38"/>
      <c r="O7240" s="38">
        <v>0.38922418938707942</v>
      </c>
      <c r="P7240" s="800"/>
      <c r="Y7240" s="433"/>
      <c r="AA7240" s="433"/>
      <c r="AB7240" s="433"/>
      <c r="AC7240" s="433"/>
      <c r="AD7240" s="433"/>
      <c r="AE7240" s="433"/>
      <c r="AF7240" s="433"/>
      <c r="AG7240" s="433"/>
      <c r="AH7240" s="433"/>
      <c r="AI7240" s="433"/>
      <c r="AJ7240" s="433"/>
      <c r="AK7240" s="433"/>
      <c r="AL7240" s="433"/>
      <c r="AM7240" s="433"/>
      <c r="AN7240" s="777" t="s">
        <v>2</v>
      </c>
      <c r="AO7240" s="433"/>
      <c r="AP7240" s="433"/>
      <c r="AQ7240" s="433"/>
      <c r="AR7240" s="433"/>
      <c r="AS7240" s="433"/>
      <c r="AT7240" s="433"/>
      <c r="AU7240" s="433"/>
      <c r="AV7240" s="433"/>
      <c r="AW7240" s="433"/>
      <c r="AX7240" s="433"/>
    </row>
    <row r="7241" spans="2:50">
      <c r="B7241" s="149">
        <v>7171</v>
      </c>
      <c r="C7241" s="38">
        <v>0.47468521607875497</v>
      </c>
      <c r="D7241" s="38"/>
      <c r="E7241" s="38">
        <v>1.0920149638041938</v>
      </c>
      <c r="F7241" s="38"/>
      <c r="G7241" s="38">
        <v>1.7031007321361233</v>
      </c>
      <c r="H7241" s="38"/>
      <c r="I7241" s="38">
        <v>0.14345513547441516</v>
      </c>
      <c r="J7241" s="38"/>
      <c r="K7241" s="38">
        <v>1.2550199335908228</v>
      </c>
      <c r="L7241" s="38"/>
      <c r="M7241" s="38">
        <v>0.51503724611779089</v>
      </c>
      <c r="N7241" s="38"/>
      <c r="O7241" s="38">
        <v>1.6460979180782347</v>
      </c>
      <c r="P7241" s="800"/>
      <c r="Y7241" s="433"/>
      <c r="AA7241" s="433"/>
      <c r="AB7241" s="433"/>
      <c r="AC7241" s="433"/>
      <c r="AD7241" s="433"/>
      <c r="AE7241" s="433"/>
      <c r="AF7241" s="433"/>
      <c r="AG7241" s="433"/>
      <c r="AH7241" s="433"/>
      <c r="AI7241" s="433"/>
      <c r="AJ7241" s="433"/>
      <c r="AK7241" s="433"/>
      <c r="AL7241" s="433"/>
      <c r="AM7241" s="433"/>
      <c r="AN7241" s="777" t="s">
        <v>2</v>
      </c>
      <c r="AO7241" s="433"/>
      <c r="AP7241" s="433"/>
      <c r="AQ7241" s="433"/>
      <c r="AR7241" s="433"/>
      <c r="AS7241" s="433"/>
      <c r="AT7241" s="433"/>
      <c r="AU7241" s="433"/>
      <c r="AV7241" s="433"/>
      <c r="AW7241" s="433"/>
      <c r="AX7241" s="433"/>
    </row>
    <row r="7242" spans="2:50">
      <c r="B7242" s="149">
        <v>7172</v>
      </c>
      <c r="C7242" s="38"/>
      <c r="D7242" s="38">
        <v>9.3593691719543473E-2</v>
      </c>
      <c r="E7242" s="38">
        <v>0.33025275581840313</v>
      </c>
      <c r="F7242" s="38"/>
      <c r="G7242" s="38"/>
      <c r="H7242" s="38">
        <v>0.27552117082965899</v>
      </c>
      <c r="I7242" s="38"/>
      <c r="J7242" s="38">
        <v>0.80249493931134241</v>
      </c>
      <c r="K7242" s="38">
        <v>0.18420499690014283</v>
      </c>
      <c r="L7242" s="38"/>
      <c r="M7242" s="38">
        <v>9.877450249761037E-2</v>
      </c>
      <c r="N7242" s="38"/>
      <c r="O7242" s="38"/>
      <c r="P7242" s="800">
        <v>0.22795381115582</v>
      </c>
      <c r="Y7242" s="433"/>
      <c r="AA7242" s="433"/>
      <c r="AB7242" s="433"/>
      <c r="AC7242" s="433"/>
      <c r="AD7242" s="433"/>
      <c r="AE7242" s="433"/>
      <c r="AF7242" s="433"/>
      <c r="AG7242" s="433"/>
      <c r="AH7242" s="433"/>
      <c r="AI7242" s="433"/>
      <c r="AJ7242" s="433"/>
      <c r="AK7242" s="433"/>
      <c r="AL7242" s="433"/>
      <c r="AM7242" s="433"/>
      <c r="AN7242" s="777" t="s">
        <v>2</v>
      </c>
      <c r="AO7242" s="433"/>
      <c r="AP7242" s="433"/>
      <c r="AQ7242" s="433"/>
      <c r="AR7242" s="433"/>
      <c r="AS7242" s="433"/>
      <c r="AT7242" s="433"/>
      <c r="AU7242" s="433"/>
      <c r="AV7242" s="433"/>
      <c r="AW7242" s="433"/>
      <c r="AX7242" s="433"/>
    </row>
    <row r="7243" spans="2:50">
      <c r="B7243" s="149">
        <v>7173</v>
      </c>
      <c r="C7243" s="38"/>
      <c r="D7243" s="38">
        <v>0.54345085970500806</v>
      </c>
      <c r="E7243" s="38"/>
      <c r="F7243" s="38">
        <v>0.11992397430366457</v>
      </c>
      <c r="G7243" s="38">
        <v>2.0748860018868193E-2</v>
      </c>
      <c r="H7243" s="38"/>
      <c r="I7243" s="38">
        <v>0.27637976892319571</v>
      </c>
      <c r="J7243" s="38"/>
      <c r="K7243" s="38"/>
      <c r="L7243" s="38">
        <v>0.18591230313003157</v>
      </c>
      <c r="M7243" s="38">
        <v>0.24289863018922925</v>
      </c>
      <c r="N7243" s="38"/>
      <c r="O7243" s="38"/>
      <c r="P7243" s="800">
        <v>0.35612414808520809</v>
      </c>
      <c r="Y7243" s="433"/>
      <c r="AA7243" s="433"/>
      <c r="AB7243" s="433"/>
      <c r="AC7243" s="433"/>
      <c r="AD7243" s="433"/>
      <c r="AE7243" s="433"/>
      <c r="AF7243" s="433"/>
      <c r="AG7243" s="433"/>
      <c r="AH7243" s="433"/>
      <c r="AI7243" s="433"/>
      <c r="AJ7243" s="433"/>
      <c r="AK7243" s="433"/>
      <c r="AL7243" s="433"/>
      <c r="AM7243" s="433"/>
      <c r="AN7243" s="777" t="s">
        <v>2</v>
      </c>
      <c r="AO7243" s="433"/>
      <c r="AP7243" s="433"/>
      <c r="AQ7243" s="433"/>
      <c r="AR7243" s="433"/>
      <c r="AS7243" s="433"/>
      <c r="AT7243" s="433"/>
      <c r="AU7243" s="433"/>
      <c r="AV7243" s="433"/>
      <c r="AW7243" s="433"/>
      <c r="AX7243" s="433"/>
    </row>
    <row r="7244" spans="2:50">
      <c r="B7244" s="149">
        <v>7174</v>
      </c>
      <c r="C7244" s="38"/>
      <c r="D7244" s="38">
        <v>1.1789128016049746</v>
      </c>
      <c r="E7244" s="38"/>
      <c r="F7244" s="38">
        <v>0.8268845180100185</v>
      </c>
      <c r="G7244" s="38">
        <v>0.12600961700423599</v>
      </c>
      <c r="H7244" s="38"/>
      <c r="I7244" s="38"/>
      <c r="J7244" s="38">
        <v>1.2169497146794401</v>
      </c>
      <c r="K7244" s="38"/>
      <c r="L7244" s="38">
        <v>0.15161527403787067</v>
      </c>
      <c r="M7244" s="38"/>
      <c r="N7244" s="38">
        <v>1.6037011296550014</v>
      </c>
      <c r="O7244" s="38"/>
      <c r="P7244" s="800">
        <v>1.3220318141167309</v>
      </c>
      <c r="Y7244" s="433"/>
      <c r="AA7244" s="433"/>
      <c r="AB7244" s="433"/>
      <c r="AC7244" s="433"/>
      <c r="AD7244" s="433"/>
      <c r="AE7244" s="433"/>
      <c r="AF7244" s="433"/>
      <c r="AG7244" s="433"/>
      <c r="AH7244" s="433"/>
      <c r="AI7244" s="433"/>
      <c r="AJ7244" s="433"/>
      <c r="AK7244" s="433"/>
      <c r="AL7244" s="433"/>
      <c r="AM7244" s="433"/>
      <c r="AN7244" s="777" t="s">
        <v>2</v>
      </c>
      <c r="AO7244" s="433"/>
      <c r="AP7244" s="433"/>
      <c r="AQ7244" s="433"/>
      <c r="AR7244" s="433"/>
      <c r="AS7244" s="433"/>
      <c r="AT7244" s="433"/>
      <c r="AU7244" s="433"/>
      <c r="AV7244" s="433"/>
      <c r="AW7244" s="433"/>
      <c r="AX7244" s="433"/>
    </row>
    <row r="7245" spans="2:50">
      <c r="B7245" s="149">
        <v>7175</v>
      </c>
      <c r="C7245" s="38"/>
      <c r="D7245" s="38">
        <v>0.49367588484305464</v>
      </c>
      <c r="E7245" s="38">
        <v>1.1844542435332932</v>
      </c>
      <c r="F7245" s="38"/>
      <c r="G7245" s="38"/>
      <c r="H7245" s="38">
        <v>0.29169143630553479</v>
      </c>
      <c r="I7245" s="38"/>
      <c r="J7245" s="38">
        <v>3.9988535555196936E-2</v>
      </c>
      <c r="K7245" s="38">
        <v>0.1872820110194148</v>
      </c>
      <c r="L7245" s="38"/>
      <c r="M7245" s="38">
        <v>0.49862238515788637</v>
      </c>
      <c r="N7245" s="38"/>
      <c r="O7245" s="38">
        <v>0.80210795836121773</v>
      </c>
      <c r="P7245" s="800"/>
      <c r="Y7245" s="433"/>
      <c r="AA7245" s="433"/>
      <c r="AB7245" s="433"/>
      <c r="AC7245" s="433"/>
      <c r="AD7245" s="433"/>
      <c r="AE7245" s="433"/>
      <c r="AF7245" s="433"/>
      <c r="AG7245" s="433"/>
      <c r="AH7245" s="433"/>
      <c r="AI7245" s="433"/>
      <c r="AJ7245" s="433"/>
      <c r="AK7245" s="433"/>
      <c r="AL7245" s="433"/>
      <c r="AM7245" s="433"/>
      <c r="AN7245" s="777" t="s">
        <v>2</v>
      </c>
      <c r="AO7245" s="433"/>
      <c r="AP7245" s="433"/>
      <c r="AQ7245" s="433"/>
      <c r="AR7245" s="433"/>
      <c r="AS7245" s="433"/>
      <c r="AT7245" s="433"/>
      <c r="AU7245" s="433"/>
      <c r="AV7245" s="433"/>
      <c r="AW7245" s="433"/>
      <c r="AX7245" s="433"/>
    </row>
    <row r="7246" spans="2:50">
      <c r="B7246" s="149">
        <v>7176</v>
      </c>
      <c r="C7246" s="38"/>
      <c r="D7246" s="38">
        <v>0.97253849884268806</v>
      </c>
      <c r="E7246" s="38"/>
      <c r="F7246" s="38">
        <v>0.33238268767369472</v>
      </c>
      <c r="G7246" s="38">
        <v>0.39492471263326556</v>
      </c>
      <c r="H7246" s="38"/>
      <c r="I7246" s="38"/>
      <c r="J7246" s="38">
        <v>0.64208350198228969</v>
      </c>
      <c r="K7246" s="38"/>
      <c r="L7246" s="38">
        <v>0.75990627602301597</v>
      </c>
      <c r="M7246" s="38"/>
      <c r="N7246" s="38">
        <v>0.11792885242926872</v>
      </c>
      <c r="O7246" s="38">
        <v>1.3224800602069237E-2</v>
      </c>
      <c r="P7246" s="800"/>
      <c r="Y7246" s="433"/>
      <c r="AA7246" s="433"/>
      <c r="AB7246" s="433"/>
      <c r="AC7246" s="433"/>
      <c r="AD7246" s="433"/>
      <c r="AE7246" s="433"/>
      <c r="AF7246" s="433"/>
      <c r="AG7246" s="433"/>
      <c r="AH7246" s="433"/>
      <c r="AI7246" s="433"/>
      <c r="AJ7246" s="433"/>
      <c r="AK7246" s="433"/>
      <c r="AL7246" s="433"/>
      <c r="AM7246" s="433"/>
      <c r="AN7246" s="777" t="s">
        <v>2</v>
      </c>
      <c r="AO7246" s="433"/>
      <c r="AP7246" s="433"/>
      <c r="AQ7246" s="433"/>
      <c r="AR7246" s="433"/>
      <c r="AS7246" s="433"/>
      <c r="AT7246" s="433"/>
      <c r="AU7246" s="433"/>
      <c r="AV7246" s="433"/>
      <c r="AW7246" s="433"/>
      <c r="AX7246" s="433"/>
    </row>
    <row r="7247" spans="2:50">
      <c r="B7247" s="149">
        <v>7177</v>
      </c>
      <c r="C7247" s="38">
        <v>0.34193413239409126</v>
      </c>
      <c r="D7247" s="38"/>
      <c r="E7247" s="38">
        <v>0.58710015044307806</v>
      </c>
      <c r="F7247" s="38"/>
      <c r="G7247" s="38">
        <v>0.35250607661880967</v>
      </c>
      <c r="H7247" s="38"/>
      <c r="I7247" s="38"/>
      <c r="J7247" s="38">
        <v>0.15281315072617813</v>
      </c>
      <c r="K7247" s="38">
        <v>0.23056740565109629</v>
      </c>
      <c r="L7247" s="38"/>
      <c r="M7247" s="38">
        <v>0.48467501267611801</v>
      </c>
      <c r="N7247" s="38"/>
      <c r="O7247" s="38"/>
      <c r="P7247" s="800">
        <v>0.61817176084002701</v>
      </c>
      <c r="Y7247" s="433"/>
      <c r="AA7247" s="433"/>
      <c r="AB7247" s="433"/>
      <c r="AC7247" s="433"/>
      <c r="AD7247" s="433"/>
      <c r="AE7247" s="433"/>
      <c r="AF7247" s="433"/>
      <c r="AG7247" s="433"/>
      <c r="AH7247" s="433"/>
      <c r="AI7247" s="433"/>
      <c r="AJ7247" s="433"/>
      <c r="AK7247" s="433"/>
      <c r="AL7247" s="433"/>
      <c r="AM7247" s="433"/>
      <c r="AN7247" s="777" t="s">
        <v>2</v>
      </c>
      <c r="AO7247" s="433"/>
      <c r="AP7247" s="433"/>
      <c r="AQ7247" s="433"/>
      <c r="AR7247" s="433"/>
      <c r="AS7247" s="433"/>
      <c r="AT7247" s="433"/>
      <c r="AU7247" s="433"/>
      <c r="AV7247" s="433"/>
      <c r="AW7247" s="433"/>
      <c r="AX7247" s="433"/>
    </row>
    <row r="7248" spans="2:50">
      <c r="B7248" s="149">
        <v>7178</v>
      </c>
      <c r="C7248" s="38">
        <v>0.35442163572139834</v>
      </c>
      <c r="D7248" s="38"/>
      <c r="E7248" s="38">
        <v>1.0688584970285158</v>
      </c>
      <c r="F7248" s="38"/>
      <c r="G7248" s="38">
        <v>0.1672009493376711</v>
      </c>
      <c r="H7248" s="38"/>
      <c r="I7248" s="38">
        <v>1.1104232980654822</v>
      </c>
      <c r="J7248" s="38"/>
      <c r="K7248" s="38"/>
      <c r="L7248" s="38">
        <v>0.2108275946725702</v>
      </c>
      <c r="M7248" s="38"/>
      <c r="N7248" s="38">
        <v>6.5697520260421152E-2</v>
      </c>
      <c r="O7248" s="38"/>
      <c r="P7248" s="800">
        <v>0.44206248967595191</v>
      </c>
      <c r="Y7248" s="433"/>
      <c r="AA7248" s="433"/>
      <c r="AB7248" s="433"/>
      <c r="AC7248" s="433"/>
      <c r="AD7248" s="433"/>
      <c r="AE7248" s="433"/>
      <c r="AF7248" s="433"/>
      <c r="AG7248" s="433"/>
      <c r="AH7248" s="433"/>
      <c r="AI7248" s="433"/>
      <c r="AJ7248" s="433"/>
      <c r="AK7248" s="433"/>
      <c r="AL7248" s="433"/>
      <c r="AM7248" s="433"/>
      <c r="AN7248" s="777" t="s">
        <v>2</v>
      </c>
      <c r="AO7248" s="433"/>
      <c r="AP7248" s="433"/>
      <c r="AQ7248" s="433"/>
      <c r="AR7248" s="433"/>
      <c r="AS7248" s="433"/>
      <c r="AT7248" s="433"/>
      <c r="AU7248" s="433"/>
      <c r="AV7248" s="433"/>
      <c r="AW7248" s="433"/>
      <c r="AX7248" s="433"/>
    </row>
    <row r="7249" spans="2:50">
      <c r="B7249" s="149">
        <v>7179</v>
      </c>
      <c r="C7249" s="38"/>
      <c r="D7249" s="38">
        <v>6.8543377516191509E-2</v>
      </c>
      <c r="E7249" s="38"/>
      <c r="F7249" s="38">
        <v>1.6717047548026296</v>
      </c>
      <c r="G7249" s="38"/>
      <c r="H7249" s="38">
        <v>1.0391882312872822</v>
      </c>
      <c r="I7249" s="38"/>
      <c r="J7249" s="38">
        <v>0.99709237374555659</v>
      </c>
      <c r="K7249" s="38"/>
      <c r="L7249" s="38">
        <v>1.4015055350998447</v>
      </c>
      <c r="M7249" s="38"/>
      <c r="N7249" s="38">
        <v>0.74027853769024798</v>
      </c>
      <c r="O7249" s="38"/>
      <c r="P7249" s="800">
        <v>1.4128791345505314</v>
      </c>
      <c r="Y7249" s="433"/>
      <c r="AA7249" s="433"/>
      <c r="AB7249" s="433"/>
      <c r="AC7249" s="433"/>
      <c r="AD7249" s="433"/>
      <c r="AE7249" s="433"/>
      <c r="AF7249" s="433"/>
      <c r="AG7249" s="433"/>
      <c r="AH7249" s="433"/>
      <c r="AI7249" s="433"/>
      <c r="AJ7249" s="433"/>
      <c r="AK7249" s="433"/>
      <c r="AL7249" s="433"/>
      <c r="AM7249" s="433"/>
      <c r="AN7249" s="777" t="s">
        <v>2</v>
      </c>
      <c r="AO7249" s="433"/>
      <c r="AP7249" s="433"/>
      <c r="AQ7249" s="433"/>
      <c r="AR7249" s="433"/>
      <c r="AS7249" s="433"/>
      <c r="AT7249" s="433"/>
      <c r="AU7249" s="433"/>
      <c r="AV7249" s="433"/>
      <c r="AW7249" s="433"/>
      <c r="AX7249" s="433"/>
    </row>
    <row r="7250" spans="2:50">
      <c r="B7250" s="149">
        <v>7180</v>
      </c>
      <c r="C7250" s="38"/>
      <c r="D7250" s="38">
        <v>1.2622401085212525</v>
      </c>
      <c r="E7250" s="38">
        <v>1.0749658738917245</v>
      </c>
      <c r="F7250" s="38"/>
      <c r="G7250" s="38"/>
      <c r="H7250" s="38">
        <v>1.0160403498519228</v>
      </c>
      <c r="I7250" s="38"/>
      <c r="J7250" s="38">
        <v>0.87896604287083024</v>
      </c>
      <c r="K7250" s="38"/>
      <c r="L7250" s="38">
        <v>2.2292280415703458</v>
      </c>
      <c r="M7250" s="38"/>
      <c r="N7250" s="38">
        <v>0.8097690242080815</v>
      </c>
      <c r="O7250" s="38"/>
      <c r="P7250" s="800">
        <v>1.8459886670607619</v>
      </c>
      <c r="Y7250" s="433"/>
      <c r="AA7250" s="433"/>
      <c r="AB7250" s="433"/>
      <c r="AC7250" s="433"/>
      <c r="AD7250" s="433"/>
      <c r="AE7250" s="433"/>
      <c r="AF7250" s="433"/>
      <c r="AG7250" s="433"/>
      <c r="AH7250" s="433"/>
      <c r="AI7250" s="433"/>
      <c r="AJ7250" s="433"/>
      <c r="AK7250" s="433"/>
      <c r="AL7250" s="433"/>
      <c r="AM7250" s="433"/>
      <c r="AN7250" s="777" t="s">
        <v>2</v>
      </c>
      <c r="AO7250" s="433"/>
      <c r="AP7250" s="433"/>
      <c r="AQ7250" s="433"/>
      <c r="AR7250" s="433"/>
      <c r="AS7250" s="433"/>
      <c r="AT7250" s="433"/>
      <c r="AU7250" s="433"/>
      <c r="AV7250" s="433"/>
      <c r="AW7250" s="433"/>
      <c r="AX7250" s="433"/>
    </row>
    <row r="7251" spans="2:50">
      <c r="B7251" s="149">
        <v>7181</v>
      </c>
      <c r="C7251" s="38">
        <v>0.22696017672286847</v>
      </c>
      <c r="D7251" s="38"/>
      <c r="E7251" s="38">
        <v>0.17913425876182351</v>
      </c>
      <c r="F7251" s="38"/>
      <c r="G7251" s="38">
        <v>0.57062633577249788</v>
      </c>
      <c r="H7251" s="38"/>
      <c r="I7251" s="38">
        <v>0.2283912338323382</v>
      </c>
      <c r="J7251" s="38"/>
      <c r="K7251" s="38">
        <v>0.91497422448835997</v>
      </c>
      <c r="L7251" s="38"/>
      <c r="M7251" s="38">
        <v>0.74351461935003182</v>
      </c>
      <c r="N7251" s="38"/>
      <c r="O7251" s="38">
        <v>0.28356142574317245</v>
      </c>
      <c r="P7251" s="800"/>
      <c r="Y7251" s="433"/>
      <c r="AA7251" s="433"/>
      <c r="AB7251" s="433"/>
      <c r="AC7251" s="433"/>
      <c r="AD7251" s="433"/>
      <c r="AE7251" s="433"/>
      <c r="AF7251" s="433"/>
      <c r="AG7251" s="433"/>
      <c r="AH7251" s="433"/>
      <c r="AI7251" s="433"/>
      <c r="AJ7251" s="433"/>
      <c r="AK7251" s="433"/>
      <c r="AL7251" s="433"/>
      <c r="AM7251" s="433"/>
      <c r="AN7251" s="777" t="s">
        <v>2</v>
      </c>
      <c r="AO7251" s="433"/>
      <c r="AP7251" s="433"/>
      <c r="AQ7251" s="433"/>
      <c r="AR7251" s="433"/>
      <c r="AS7251" s="433"/>
      <c r="AT7251" s="433"/>
      <c r="AU7251" s="433"/>
      <c r="AV7251" s="433"/>
      <c r="AW7251" s="433"/>
      <c r="AX7251" s="433"/>
    </row>
    <row r="7252" spans="2:50">
      <c r="B7252" s="149">
        <v>7182</v>
      </c>
      <c r="C7252" s="38"/>
      <c r="D7252" s="38">
        <v>0.61805747357554552</v>
      </c>
      <c r="E7252" s="38">
        <v>1.5607191945198673</v>
      </c>
      <c r="F7252" s="38"/>
      <c r="G7252" s="38"/>
      <c r="H7252" s="38">
        <v>0.3425977682167235</v>
      </c>
      <c r="I7252" s="38">
        <v>0.49937624295394789</v>
      </c>
      <c r="J7252" s="38"/>
      <c r="K7252" s="38"/>
      <c r="L7252" s="38">
        <v>0.6232653782558254</v>
      </c>
      <c r="M7252" s="38"/>
      <c r="N7252" s="38">
        <v>0.11192991341533576</v>
      </c>
      <c r="O7252" s="38"/>
      <c r="P7252" s="800">
        <v>1.5406774927070874</v>
      </c>
      <c r="Y7252" s="433"/>
      <c r="AA7252" s="433"/>
      <c r="AB7252" s="433"/>
      <c r="AC7252" s="433"/>
      <c r="AD7252" s="433"/>
      <c r="AE7252" s="433"/>
      <c r="AF7252" s="433"/>
      <c r="AG7252" s="433"/>
      <c r="AH7252" s="433"/>
      <c r="AI7252" s="433"/>
      <c r="AJ7252" s="433"/>
      <c r="AK7252" s="433"/>
      <c r="AL7252" s="433"/>
      <c r="AM7252" s="433"/>
      <c r="AN7252" s="777" t="s">
        <v>2</v>
      </c>
      <c r="AO7252" s="433"/>
      <c r="AP7252" s="433"/>
      <c r="AQ7252" s="433"/>
      <c r="AR7252" s="433"/>
      <c r="AS7252" s="433"/>
      <c r="AT7252" s="433"/>
      <c r="AU7252" s="433"/>
      <c r="AV7252" s="433"/>
      <c r="AW7252" s="433"/>
      <c r="AX7252" s="433"/>
    </row>
    <row r="7253" spans="2:50">
      <c r="B7253" s="149">
        <v>7183</v>
      </c>
      <c r="C7253" s="38"/>
      <c r="D7253" s="38">
        <v>0.37653463202705134</v>
      </c>
      <c r="E7253" s="38"/>
      <c r="F7253" s="38">
        <v>0.10121338297754509</v>
      </c>
      <c r="G7253" s="38"/>
      <c r="H7253" s="38">
        <v>0.52379447377924382</v>
      </c>
      <c r="I7253" s="38">
        <v>0.40279956454513338</v>
      </c>
      <c r="J7253" s="38"/>
      <c r="K7253" s="38"/>
      <c r="L7253" s="38">
        <v>0.82119018863696747</v>
      </c>
      <c r="M7253" s="38"/>
      <c r="N7253" s="38">
        <v>0.70213496325137259</v>
      </c>
      <c r="O7253" s="38"/>
      <c r="P7253" s="800">
        <v>0.42964071385348873</v>
      </c>
      <c r="Y7253" s="433"/>
      <c r="AA7253" s="433"/>
      <c r="AB7253" s="433"/>
      <c r="AC7253" s="433"/>
      <c r="AD7253" s="433"/>
      <c r="AE7253" s="433"/>
      <c r="AF7253" s="433"/>
      <c r="AG7253" s="433"/>
      <c r="AH7253" s="433"/>
      <c r="AI7253" s="433"/>
      <c r="AJ7253" s="433"/>
      <c r="AK7253" s="433"/>
      <c r="AL7253" s="433"/>
      <c r="AM7253" s="433"/>
      <c r="AN7253" s="777" t="s">
        <v>2</v>
      </c>
      <c r="AO7253" s="433"/>
      <c r="AP7253" s="433"/>
      <c r="AQ7253" s="433"/>
      <c r="AR7253" s="433"/>
      <c r="AS7253" s="433"/>
      <c r="AT7253" s="433"/>
      <c r="AU7253" s="433"/>
      <c r="AV7253" s="433"/>
      <c r="AW7253" s="433"/>
      <c r="AX7253" s="433"/>
    </row>
    <row r="7254" spans="2:50">
      <c r="B7254" s="149">
        <v>7184</v>
      </c>
      <c r="C7254" s="38"/>
      <c r="D7254" s="38">
        <v>1.4891270432696928</v>
      </c>
      <c r="E7254" s="38"/>
      <c r="F7254" s="38">
        <v>1.5451921562908542</v>
      </c>
      <c r="G7254" s="38"/>
      <c r="H7254" s="38">
        <v>1.3660126804237842</v>
      </c>
      <c r="I7254" s="38"/>
      <c r="J7254" s="38">
        <v>1.5762857118449076</v>
      </c>
      <c r="K7254" s="38"/>
      <c r="L7254" s="38">
        <v>1.6707440413683055</v>
      </c>
      <c r="M7254" s="38"/>
      <c r="N7254" s="38">
        <v>2.1333182889913993</v>
      </c>
      <c r="O7254" s="38"/>
      <c r="P7254" s="800">
        <v>0.6271832865989132</v>
      </c>
      <c r="Y7254" s="433"/>
      <c r="AA7254" s="433"/>
      <c r="AB7254" s="433"/>
      <c r="AC7254" s="433"/>
      <c r="AD7254" s="433"/>
      <c r="AE7254" s="433"/>
      <c r="AF7254" s="433"/>
      <c r="AG7254" s="433"/>
      <c r="AH7254" s="433"/>
      <c r="AI7254" s="433"/>
      <c r="AJ7254" s="433"/>
      <c r="AK7254" s="433"/>
      <c r="AL7254" s="433"/>
      <c r="AM7254" s="433"/>
      <c r="AN7254" s="777" t="s">
        <v>2</v>
      </c>
      <c r="AO7254" s="433"/>
      <c r="AP7254" s="433"/>
      <c r="AQ7254" s="433"/>
      <c r="AR7254" s="433"/>
      <c r="AS7254" s="433"/>
      <c r="AT7254" s="433"/>
      <c r="AU7254" s="433"/>
      <c r="AV7254" s="433"/>
      <c r="AW7254" s="433"/>
      <c r="AX7254" s="433"/>
    </row>
    <row r="7255" spans="2:50">
      <c r="B7255" s="149">
        <v>7185</v>
      </c>
      <c r="C7255" s="38"/>
      <c r="D7255" s="38">
        <v>0.30305798405833823</v>
      </c>
      <c r="E7255" s="38"/>
      <c r="F7255" s="38">
        <v>1.1373859478231174</v>
      </c>
      <c r="G7255" s="38"/>
      <c r="H7255" s="38">
        <v>0.55587862682992994</v>
      </c>
      <c r="I7255" s="38"/>
      <c r="J7255" s="38">
        <v>1.8282876043115142</v>
      </c>
      <c r="K7255" s="38"/>
      <c r="L7255" s="38">
        <v>0.88117494798836216</v>
      </c>
      <c r="M7255" s="38"/>
      <c r="N7255" s="38">
        <v>0.84118216408061919</v>
      </c>
      <c r="O7255" s="38">
        <v>0.10233414956988432</v>
      </c>
      <c r="P7255" s="800"/>
      <c r="Y7255" s="433"/>
      <c r="AA7255" s="433"/>
      <c r="AB7255" s="433"/>
      <c r="AC7255" s="433"/>
      <c r="AD7255" s="433"/>
      <c r="AE7255" s="433"/>
      <c r="AF7255" s="433"/>
      <c r="AG7255" s="433"/>
      <c r="AH7255" s="433"/>
      <c r="AI7255" s="433"/>
      <c r="AJ7255" s="433"/>
      <c r="AK7255" s="433"/>
      <c r="AL7255" s="433"/>
      <c r="AM7255" s="433"/>
      <c r="AN7255" s="777" t="s">
        <v>2</v>
      </c>
      <c r="AO7255" s="433"/>
      <c r="AP7255" s="433"/>
      <c r="AQ7255" s="433"/>
      <c r="AR7255" s="433"/>
      <c r="AS7255" s="433"/>
      <c r="AT7255" s="433"/>
      <c r="AU7255" s="433"/>
      <c r="AV7255" s="433"/>
      <c r="AW7255" s="433"/>
      <c r="AX7255" s="433"/>
    </row>
    <row r="7256" spans="2:50">
      <c r="B7256" s="149">
        <v>7186</v>
      </c>
      <c r="C7256" s="38"/>
      <c r="D7256" s="38">
        <v>0.65396823831571937</v>
      </c>
      <c r="E7256" s="38"/>
      <c r="F7256" s="38">
        <v>1.40294384241508</v>
      </c>
      <c r="G7256" s="38"/>
      <c r="H7256" s="38">
        <v>1.3578275363040939</v>
      </c>
      <c r="I7256" s="38"/>
      <c r="J7256" s="38">
        <v>1.1022166273136613</v>
      </c>
      <c r="K7256" s="38"/>
      <c r="L7256" s="38">
        <v>1.34707974778671</v>
      </c>
      <c r="M7256" s="38"/>
      <c r="N7256" s="38">
        <v>1.068099514477159</v>
      </c>
      <c r="O7256" s="38"/>
      <c r="P7256" s="800">
        <v>0.97464237008424037</v>
      </c>
      <c r="Y7256" s="433"/>
      <c r="AA7256" s="433"/>
      <c r="AB7256" s="433"/>
      <c r="AC7256" s="433"/>
      <c r="AD7256" s="433"/>
      <c r="AE7256" s="433"/>
      <c r="AF7256" s="433"/>
      <c r="AG7256" s="433"/>
      <c r="AH7256" s="433"/>
      <c r="AI7256" s="433"/>
      <c r="AJ7256" s="433"/>
      <c r="AK7256" s="433"/>
      <c r="AL7256" s="433"/>
      <c r="AM7256" s="433"/>
      <c r="AN7256" s="777" t="s">
        <v>2</v>
      </c>
      <c r="AO7256" s="433"/>
      <c r="AP7256" s="433"/>
      <c r="AQ7256" s="433"/>
      <c r="AR7256" s="433"/>
      <c r="AS7256" s="433"/>
      <c r="AT7256" s="433"/>
      <c r="AU7256" s="433"/>
      <c r="AV7256" s="433"/>
      <c r="AW7256" s="433"/>
      <c r="AX7256" s="433"/>
    </row>
    <row r="7257" spans="2:50">
      <c r="B7257" s="149">
        <v>7187</v>
      </c>
      <c r="C7257" s="38">
        <v>0.32452195016481405</v>
      </c>
      <c r="D7257" s="38"/>
      <c r="E7257" s="38"/>
      <c r="F7257" s="38">
        <v>0.61037126310613599</v>
      </c>
      <c r="G7257" s="38"/>
      <c r="H7257" s="38">
        <v>0.43849293667371592</v>
      </c>
      <c r="I7257" s="38"/>
      <c r="J7257" s="38">
        <v>0.5240486017006426</v>
      </c>
      <c r="K7257" s="38"/>
      <c r="L7257" s="38">
        <v>0.42137857304290521</v>
      </c>
      <c r="M7257" s="38"/>
      <c r="N7257" s="38">
        <v>0.6370569521351479</v>
      </c>
      <c r="O7257" s="38"/>
      <c r="P7257" s="800">
        <v>1.2407285458720889</v>
      </c>
      <c r="Y7257" s="433"/>
      <c r="AA7257" s="433"/>
      <c r="AB7257" s="433"/>
      <c r="AC7257" s="433"/>
      <c r="AD7257" s="433"/>
      <c r="AE7257" s="433"/>
      <c r="AF7257" s="433"/>
      <c r="AG7257" s="433"/>
      <c r="AH7257" s="433"/>
      <c r="AI7257" s="433"/>
      <c r="AJ7257" s="433"/>
      <c r="AK7257" s="433"/>
      <c r="AL7257" s="433"/>
      <c r="AM7257" s="433"/>
      <c r="AN7257" s="777" t="s">
        <v>2</v>
      </c>
      <c r="AO7257" s="433"/>
      <c r="AP7257" s="433"/>
      <c r="AQ7257" s="433"/>
      <c r="AR7257" s="433"/>
      <c r="AS7257" s="433"/>
      <c r="AT7257" s="433"/>
      <c r="AU7257" s="433"/>
      <c r="AV7257" s="433"/>
      <c r="AW7257" s="433"/>
      <c r="AX7257" s="433"/>
    </row>
    <row r="7258" spans="2:50">
      <c r="B7258" s="149">
        <v>7188</v>
      </c>
      <c r="C7258" s="38">
        <v>0.81010951357544947</v>
      </c>
      <c r="D7258" s="38"/>
      <c r="E7258" s="38">
        <v>0.39338461465013641</v>
      </c>
      <c r="F7258" s="38"/>
      <c r="G7258" s="38">
        <v>0.43468934716858992</v>
      </c>
      <c r="H7258" s="38"/>
      <c r="I7258" s="38"/>
      <c r="J7258" s="38">
        <v>0.48380799176466777</v>
      </c>
      <c r="K7258" s="38">
        <v>0.32557644726770857</v>
      </c>
      <c r="L7258" s="38"/>
      <c r="M7258" s="38">
        <v>1.3008690044548421</v>
      </c>
      <c r="N7258" s="38"/>
      <c r="O7258" s="38"/>
      <c r="P7258" s="800">
        <v>0.29834523858828621</v>
      </c>
      <c r="Y7258" s="433"/>
      <c r="AA7258" s="433"/>
      <c r="AB7258" s="433"/>
      <c r="AC7258" s="433"/>
      <c r="AD7258" s="433"/>
      <c r="AE7258" s="433"/>
      <c r="AF7258" s="433"/>
      <c r="AG7258" s="433"/>
      <c r="AH7258" s="433"/>
      <c r="AI7258" s="433"/>
      <c r="AJ7258" s="433"/>
      <c r="AK7258" s="433"/>
      <c r="AL7258" s="433"/>
      <c r="AM7258" s="433"/>
      <c r="AN7258" s="777" t="s">
        <v>2</v>
      </c>
      <c r="AO7258" s="433"/>
      <c r="AP7258" s="433"/>
      <c r="AQ7258" s="433"/>
      <c r="AR7258" s="433"/>
      <c r="AS7258" s="433"/>
      <c r="AT7258" s="433"/>
      <c r="AU7258" s="433"/>
      <c r="AV7258" s="433"/>
      <c r="AW7258" s="433"/>
      <c r="AX7258" s="433"/>
    </row>
    <row r="7259" spans="2:50">
      <c r="B7259" s="149">
        <v>7189</v>
      </c>
      <c r="C7259" s="38"/>
      <c r="D7259" s="38">
        <v>1.7755348014827672</v>
      </c>
      <c r="E7259" s="38"/>
      <c r="F7259" s="38">
        <v>1.3730942303081402</v>
      </c>
      <c r="G7259" s="38"/>
      <c r="H7259" s="38">
        <v>1.5258522196425546</v>
      </c>
      <c r="I7259" s="38"/>
      <c r="J7259" s="38">
        <v>2.0123360676608519</v>
      </c>
      <c r="K7259" s="38"/>
      <c r="L7259" s="38">
        <v>1.890167195506347</v>
      </c>
      <c r="M7259" s="38"/>
      <c r="N7259" s="38">
        <v>1.3002831442353282</v>
      </c>
      <c r="O7259" s="38"/>
      <c r="P7259" s="800">
        <v>1.0095260533975576</v>
      </c>
      <c r="Y7259" s="433"/>
      <c r="AA7259" s="433"/>
      <c r="AB7259" s="433"/>
      <c r="AC7259" s="433"/>
      <c r="AD7259" s="433"/>
      <c r="AE7259" s="433"/>
      <c r="AF7259" s="433"/>
      <c r="AG7259" s="433"/>
      <c r="AH7259" s="433"/>
      <c r="AI7259" s="433"/>
      <c r="AJ7259" s="433"/>
      <c r="AK7259" s="433"/>
      <c r="AL7259" s="433"/>
      <c r="AM7259" s="433"/>
      <c r="AN7259" s="777" t="s">
        <v>2</v>
      </c>
      <c r="AO7259" s="433"/>
      <c r="AP7259" s="433"/>
      <c r="AQ7259" s="433"/>
      <c r="AR7259" s="433"/>
      <c r="AS7259" s="433"/>
      <c r="AT7259" s="433"/>
      <c r="AU7259" s="433"/>
      <c r="AV7259" s="433"/>
      <c r="AW7259" s="433"/>
      <c r="AX7259" s="433"/>
    </row>
    <row r="7260" spans="2:50">
      <c r="B7260" s="149">
        <v>7190</v>
      </c>
      <c r="C7260" s="38"/>
      <c r="D7260" s="38">
        <v>1.4309002216188147</v>
      </c>
      <c r="E7260" s="38"/>
      <c r="F7260" s="38">
        <v>0.75412252569223459</v>
      </c>
      <c r="G7260" s="38"/>
      <c r="H7260" s="38">
        <v>1.1684797158563887</v>
      </c>
      <c r="I7260" s="38"/>
      <c r="J7260" s="38">
        <v>0.65302826970948047</v>
      </c>
      <c r="K7260" s="38"/>
      <c r="L7260" s="38">
        <v>0.1283032609229465</v>
      </c>
      <c r="M7260" s="38"/>
      <c r="N7260" s="38">
        <v>4.7212417041709802E-2</v>
      </c>
      <c r="O7260" s="38"/>
      <c r="P7260" s="800">
        <v>0.39138790453586841</v>
      </c>
      <c r="Y7260" s="433"/>
      <c r="AA7260" s="433"/>
      <c r="AB7260" s="433"/>
      <c r="AC7260" s="433"/>
      <c r="AD7260" s="433"/>
      <c r="AE7260" s="433"/>
      <c r="AF7260" s="433"/>
      <c r="AG7260" s="433"/>
      <c r="AH7260" s="433"/>
      <c r="AI7260" s="433"/>
      <c r="AJ7260" s="433"/>
      <c r="AK7260" s="433"/>
      <c r="AL7260" s="433"/>
      <c r="AM7260" s="433"/>
      <c r="AN7260" s="777" t="s">
        <v>2</v>
      </c>
      <c r="AO7260" s="433"/>
      <c r="AP7260" s="433"/>
      <c r="AQ7260" s="433"/>
      <c r="AR7260" s="433"/>
      <c r="AS7260" s="433"/>
      <c r="AT7260" s="433"/>
      <c r="AU7260" s="433"/>
      <c r="AV7260" s="433"/>
      <c r="AW7260" s="433"/>
      <c r="AX7260" s="433"/>
    </row>
    <row r="7261" spans="2:50">
      <c r="B7261" s="149">
        <v>7191</v>
      </c>
      <c r="C7261" s="38"/>
      <c r="D7261" s="38">
        <v>0.75939600088365677</v>
      </c>
      <c r="E7261" s="38">
        <v>0.40997020598738071</v>
      </c>
      <c r="F7261" s="38"/>
      <c r="G7261" s="38"/>
      <c r="H7261" s="38">
        <v>0.36653883200374932</v>
      </c>
      <c r="I7261" s="38">
        <v>3.4836432151875249E-2</v>
      </c>
      <c r="J7261" s="38"/>
      <c r="K7261" s="38">
        <v>0.35037917964279197</v>
      </c>
      <c r="L7261" s="38"/>
      <c r="M7261" s="38">
        <v>0.42040834300100893</v>
      </c>
      <c r="N7261" s="38"/>
      <c r="O7261" s="38">
        <v>1.5367770931474376</v>
      </c>
      <c r="P7261" s="800"/>
      <c r="Y7261" s="433"/>
      <c r="AA7261" s="433"/>
      <c r="AB7261" s="433"/>
      <c r="AC7261" s="433"/>
      <c r="AD7261" s="433"/>
      <c r="AE7261" s="433"/>
      <c r="AF7261" s="433"/>
      <c r="AG7261" s="433"/>
      <c r="AH7261" s="433"/>
      <c r="AI7261" s="433"/>
      <c r="AJ7261" s="433"/>
      <c r="AK7261" s="433"/>
      <c r="AL7261" s="433"/>
      <c r="AM7261" s="433"/>
      <c r="AN7261" s="777" t="s">
        <v>2</v>
      </c>
      <c r="AO7261" s="433"/>
      <c r="AP7261" s="433"/>
      <c r="AQ7261" s="433"/>
      <c r="AR7261" s="433"/>
      <c r="AS7261" s="433"/>
      <c r="AT7261" s="433"/>
      <c r="AU7261" s="433"/>
      <c r="AV7261" s="433"/>
      <c r="AW7261" s="433"/>
      <c r="AX7261" s="433"/>
    </row>
    <row r="7262" spans="2:50">
      <c r="B7262" s="149">
        <v>7192</v>
      </c>
      <c r="C7262" s="38">
        <v>0.91581414404840955</v>
      </c>
      <c r="D7262" s="38"/>
      <c r="E7262" s="38">
        <v>0.12726935002820022</v>
      </c>
      <c r="F7262" s="38"/>
      <c r="G7262" s="38">
        <v>1.1463043500638301</v>
      </c>
      <c r="H7262" s="38"/>
      <c r="I7262" s="38">
        <v>7.7354588931162122E-2</v>
      </c>
      <c r="J7262" s="38"/>
      <c r="K7262" s="38">
        <v>1.4875250505120359</v>
      </c>
      <c r="L7262" s="38"/>
      <c r="M7262" s="38">
        <v>0.78561787800738736</v>
      </c>
      <c r="N7262" s="38"/>
      <c r="O7262" s="38">
        <v>1.1329550671206474</v>
      </c>
      <c r="P7262" s="800"/>
      <c r="Y7262" s="433"/>
      <c r="AA7262" s="433"/>
      <c r="AB7262" s="433"/>
      <c r="AC7262" s="433"/>
      <c r="AD7262" s="433"/>
      <c r="AE7262" s="433"/>
      <c r="AF7262" s="433"/>
      <c r="AG7262" s="433"/>
      <c r="AH7262" s="433"/>
      <c r="AI7262" s="433"/>
      <c r="AJ7262" s="433"/>
      <c r="AK7262" s="433"/>
      <c r="AL7262" s="433"/>
      <c r="AM7262" s="433"/>
      <c r="AN7262" s="777" t="s">
        <v>2</v>
      </c>
      <c r="AO7262" s="433"/>
      <c r="AP7262" s="433"/>
      <c r="AQ7262" s="433"/>
      <c r="AR7262" s="433"/>
      <c r="AS7262" s="433"/>
      <c r="AT7262" s="433"/>
      <c r="AU7262" s="433"/>
      <c r="AV7262" s="433"/>
      <c r="AW7262" s="433"/>
      <c r="AX7262" s="433"/>
    </row>
    <row r="7263" spans="2:50">
      <c r="B7263" s="149">
        <v>7193</v>
      </c>
      <c r="C7263" s="38">
        <v>8.8046951208700833E-2</v>
      </c>
      <c r="D7263" s="38"/>
      <c r="E7263" s="38">
        <v>1.2543246151097003</v>
      </c>
      <c r="F7263" s="38"/>
      <c r="G7263" s="38">
        <v>0.56126573561087245</v>
      </c>
      <c r="H7263" s="38"/>
      <c r="I7263" s="38">
        <v>0.30177854286978495</v>
      </c>
      <c r="J7263" s="38"/>
      <c r="K7263" s="38"/>
      <c r="L7263" s="38">
        <v>4.3961133245990353E-2</v>
      </c>
      <c r="M7263" s="38">
        <v>0.34729865965232637</v>
      </c>
      <c r="N7263" s="38"/>
      <c r="O7263" s="38">
        <v>0.58528386956739198</v>
      </c>
      <c r="P7263" s="800"/>
      <c r="Y7263" s="433"/>
      <c r="AA7263" s="433"/>
      <c r="AB7263" s="433"/>
      <c r="AC7263" s="433"/>
      <c r="AD7263" s="433"/>
      <c r="AE7263" s="433"/>
      <c r="AF7263" s="433"/>
      <c r="AG7263" s="433"/>
      <c r="AH7263" s="433"/>
      <c r="AI7263" s="433"/>
      <c r="AJ7263" s="433"/>
      <c r="AK7263" s="433"/>
      <c r="AL7263" s="433"/>
      <c r="AM7263" s="433"/>
      <c r="AN7263" s="777" t="s">
        <v>2</v>
      </c>
      <c r="AO7263" s="433"/>
      <c r="AP7263" s="433"/>
      <c r="AQ7263" s="433"/>
      <c r="AR7263" s="433"/>
      <c r="AS7263" s="433"/>
      <c r="AT7263" s="433"/>
      <c r="AU7263" s="433"/>
      <c r="AV7263" s="433"/>
      <c r="AW7263" s="433"/>
      <c r="AX7263" s="433"/>
    </row>
    <row r="7264" spans="2:50">
      <c r="B7264" s="149">
        <v>7194</v>
      </c>
      <c r="C7264" s="38">
        <v>0.35186932221189426</v>
      </c>
      <c r="D7264" s="38"/>
      <c r="E7264" s="38">
        <v>0.15332240929383148</v>
      </c>
      <c r="F7264" s="38"/>
      <c r="G7264" s="38"/>
      <c r="H7264" s="38">
        <v>0.95784591143137621</v>
      </c>
      <c r="I7264" s="38">
        <v>3.8250906589895751E-2</v>
      </c>
      <c r="J7264" s="38"/>
      <c r="K7264" s="38">
        <v>0.19678358359710302</v>
      </c>
      <c r="L7264" s="38"/>
      <c r="M7264" s="38"/>
      <c r="N7264" s="38">
        <v>0.14010125424131398</v>
      </c>
      <c r="O7264" s="38"/>
      <c r="P7264" s="800">
        <v>9.1361924155985E-2</v>
      </c>
      <c r="Y7264" s="433"/>
      <c r="AA7264" s="433"/>
      <c r="AB7264" s="433"/>
      <c r="AC7264" s="433"/>
      <c r="AD7264" s="433"/>
      <c r="AE7264" s="433"/>
      <c r="AF7264" s="433"/>
      <c r="AG7264" s="433"/>
      <c r="AH7264" s="433"/>
      <c r="AI7264" s="433"/>
      <c r="AJ7264" s="433"/>
      <c r="AK7264" s="433"/>
      <c r="AL7264" s="433"/>
      <c r="AM7264" s="433"/>
      <c r="AN7264" s="777" t="s">
        <v>2</v>
      </c>
      <c r="AO7264" s="433"/>
      <c r="AP7264" s="433"/>
      <c r="AQ7264" s="433"/>
      <c r="AR7264" s="433"/>
      <c r="AS7264" s="433"/>
      <c r="AT7264" s="433"/>
      <c r="AU7264" s="433"/>
      <c r="AV7264" s="433"/>
      <c r="AW7264" s="433"/>
      <c r="AX7264" s="433"/>
    </row>
    <row r="7265" spans="2:50">
      <c r="B7265" s="149">
        <v>7195</v>
      </c>
      <c r="C7265" s="38"/>
      <c r="D7265" s="38">
        <v>0.69233345222710796</v>
      </c>
      <c r="E7265" s="38"/>
      <c r="F7265" s="38">
        <v>0.42454709628748716</v>
      </c>
      <c r="G7265" s="38"/>
      <c r="H7265" s="38">
        <v>0.51061537653205724</v>
      </c>
      <c r="I7265" s="38"/>
      <c r="J7265" s="38">
        <v>1.2469260402732503</v>
      </c>
      <c r="K7265" s="38"/>
      <c r="L7265" s="38">
        <v>2.1521315730576085E-2</v>
      </c>
      <c r="M7265" s="38"/>
      <c r="N7265" s="38">
        <v>0.47983641352722184</v>
      </c>
      <c r="O7265" s="38"/>
      <c r="P7265" s="800">
        <v>0.16809937887630697</v>
      </c>
      <c r="Y7265" s="433"/>
      <c r="AA7265" s="433"/>
      <c r="AB7265" s="433"/>
      <c r="AC7265" s="433"/>
      <c r="AD7265" s="433"/>
      <c r="AE7265" s="433"/>
      <c r="AF7265" s="433"/>
      <c r="AG7265" s="433"/>
      <c r="AH7265" s="433"/>
      <c r="AI7265" s="433"/>
      <c r="AJ7265" s="433"/>
      <c r="AK7265" s="433"/>
      <c r="AL7265" s="433"/>
      <c r="AM7265" s="433"/>
      <c r="AN7265" s="777" t="s">
        <v>2</v>
      </c>
      <c r="AO7265" s="433"/>
      <c r="AP7265" s="433"/>
      <c r="AQ7265" s="433"/>
      <c r="AR7265" s="433"/>
      <c r="AS7265" s="433"/>
      <c r="AT7265" s="433"/>
      <c r="AU7265" s="433"/>
      <c r="AV7265" s="433"/>
      <c r="AW7265" s="433"/>
      <c r="AX7265" s="433"/>
    </row>
    <row r="7266" spans="2:50">
      <c r="B7266" s="149">
        <v>7196</v>
      </c>
      <c r="C7266" s="38">
        <v>0.49915763829655407</v>
      </c>
      <c r="D7266" s="38"/>
      <c r="E7266" s="38"/>
      <c r="F7266" s="38">
        <v>0.5987491572562279</v>
      </c>
      <c r="G7266" s="38">
        <v>0.24527813962271078</v>
      </c>
      <c r="H7266" s="38"/>
      <c r="I7266" s="38"/>
      <c r="J7266" s="38">
        <v>0.87366219863295591</v>
      </c>
      <c r="K7266" s="38">
        <v>0.1876607264753461</v>
      </c>
      <c r="L7266" s="38"/>
      <c r="M7266" s="38"/>
      <c r="N7266" s="38">
        <v>1.628791566508354E-2</v>
      </c>
      <c r="O7266" s="38"/>
      <c r="P7266" s="800">
        <v>0.16234571080122634</v>
      </c>
      <c r="Y7266" s="433"/>
      <c r="AA7266" s="433"/>
      <c r="AB7266" s="433"/>
      <c r="AC7266" s="433"/>
      <c r="AD7266" s="433"/>
      <c r="AE7266" s="433"/>
      <c r="AF7266" s="433"/>
      <c r="AG7266" s="433"/>
      <c r="AH7266" s="433"/>
      <c r="AI7266" s="433"/>
      <c r="AJ7266" s="433"/>
      <c r="AK7266" s="433"/>
      <c r="AL7266" s="433"/>
      <c r="AM7266" s="433"/>
      <c r="AN7266" s="777" t="s">
        <v>2</v>
      </c>
      <c r="AO7266" s="433"/>
      <c r="AP7266" s="433"/>
      <c r="AQ7266" s="433"/>
      <c r="AR7266" s="433"/>
      <c r="AS7266" s="433"/>
      <c r="AT7266" s="433"/>
      <c r="AU7266" s="433"/>
      <c r="AV7266" s="433"/>
      <c r="AW7266" s="433"/>
      <c r="AX7266" s="433"/>
    </row>
    <row r="7267" spans="2:50">
      <c r="B7267" s="149">
        <v>7197</v>
      </c>
      <c r="C7267" s="38">
        <v>0.74175155592895015</v>
      </c>
      <c r="D7267" s="38"/>
      <c r="E7267" s="38">
        <v>0.79574487976814878</v>
      </c>
      <c r="F7267" s="38"/>
      <c r="G7267" s="38">
        <v>0.40216069095942486</v>
      </c>
      <c r="H7267" s="38"/>
      <c r="I7267" s="38">
        <v>0.60427026960621633</v>
      </c>
      <c r="J7267" s="38"/>
      <c r="K7267" s="38">
        <v>0.43205918948128558</v>
      </c>
      <c r="L7267" s="38"/>
      <c r="M7267" s="38">
        <v>1.2897221331693589</v>
      </c>
      <c r="N7267" s="38"/>
      <c r="O7267" s="38"/>
      <c r="P7267" s="800">
        <v>0.1665686357759924</v>
      </c>
      <c r="Y7267" s="433"/>
      <c r="AA7267" s="433"/>
      <c r="AB7267" s="433"/>
      <c r="AC7267" s="433"/>
      <c r="AD7267" s="433"/>
      <c r="AE7267" s="433"/>
      <c r="AF7267" s="433"/>
      <c r="AG7267" s="433"/>
      <c r="AH7267" s="433"/>
      <c r="AI7267" s="433"/>
      <c r="AJ7267" s="433"/>
      <c r="AK7267" s="433"/>
      <c r="AL7267" s="433"/>
      <c r="AM7267" s="433"/>
      <c r="AN7267" s="777" t="s">
        <v>2</v>
      </c>
      <c r="AO7267" s="433"/>
      <c r="AP7267" s="433"/>
      <c r="AQ7267" s="433"/>
      <c r="AR7267" s="433"/>
      <c r="AS7267" s="433"/>
      <c r="AT7267" s="433"/>
      <c r="AU7267" s="433"/>
      <c r="AV7267" s="433"/>
      <c r="AW7267" s="433"/>
      <c r="AX7267" s="433"/>
    </row>
    <row r="7268" spans="2:50">
      <c r="B7268" s="149">
        <v>7198</v>
      </c>
      <c r="C7268" s="38"/>
      <c r="D7268" s="38">
        <v>0.94418080779765734</v>
      </c>
      <c r="E7268" s="38"/>
      <c r="F7268" s="38">
        <v>0.66793786147997902</v>
      </c>
      <c r="G7268" s="38"/>
      <c r="H7268" s="38">
        <v>0.7734452633819574</v>
      </c>
      <c r="I7268" s="38"/>
      <c r="J7268" s="38">
        <v>0.63070662592911031</v>
      </c>
      <c r="K7268" s="38"/>
      <c r="L7268" s="38">
        <v>1.018975260777252</v>
      </c>
      <c r="M7268" s="38"/>
      <c r="N7268" s="38">
        <v>1.6534454841709889</v>
      </c>
      <c r="O7268" s="38"/>
      <c r="P7268" s="800">
        <v>0.50413795185683929</v>
      </c>
      <c r="Y7268" s="433"/>
      <c r="AA7268" s="433"/>
      <c r="AB7268" s="433"/>
      <c r="AC7268" s="433"/>
      <c r="AD7268" s="433"/>
      <c r="AE7268" s="433"/>
      <c r="AF7268" s="433"/>
      <c r="AG7268" s="433"/>
      <c r="AH7268" s="433"/>
      <c r="AI7268" s="433"/>
      <c r="AJ7268" s="433"/>
      <c r="AK7268" s="433"/>
      <c r="AL7268" s="433"/>
      <c r="AM7268" s="433"/>
      <c r="AN7268" s="777" t="s">
        <v>2</v>
      </c>
      <c r="AO7268" s="433"/>
      <c r="AP7268" s="433"/>
      <c r="AQ7268" s="433"/>
      <c r="AR7268" s="433"/>
      <c r="AS7268" s="433"/>
      <c r="AT7268" s="433"/>
      <c r="AU7268" s="433"/>
      <c r="AV7268" s="433"/>
      <c r="AW7268" s="433"/>
      <c r="AX7268" s="433"/>
    </row>
    <row r="7269" spans="2:50">
      <c r="B7269" s="149">
        <v>7199</v>
      </c>
      <c r="C7269" s="38"/>
      <c r="D7269" s="38">
        <v>8.8710873169281224E-2</v>
      </c>
      <c r="E7269" s="38">
        <v>0.37218065004935313</v>
      </c>
      <c r="F7269" s="38"/>
      <c r="G7269" s="38"/>
      <c r="H7269" s="38">
        <v>0.93925154625548168</v>
      </c>
      <c r="I7269" s="38"/>
      <c r="J7269" s="38">
        <v>0.24399562329401803</v>
      </c>
      <c r="K7269" s="38"/>
      <c r="L7269" s="38">
        <v>0.21787926565733409</v>
      </c>
      <c r="M7269" s="38">
        <v>0.88337459754619152</v>
      </c>
      <c r="N7269" s="38"/>
      <c r="O7269" s="38">
        <v>9.8255923520648936E-2</v>
      </c>
      <c r="P7269" s="800"/>
      <c r="Y7269" s="433"/>
      <c r="AA7269" s="433"/>
      <c r="AB7269" s="433"/>
      <c r="AC7269" s="433"/>
      <c r="AD7269" s="433"/>
      <c r="AE7269" s="433"/>
      <c r="AF7269" s="433"/>
      <c r="AG7269" s="433"/>
      <c r="AH7269" s="433"/>
      <c r="AI7269" s="433"/>
      <c r="AJ7269" s="433"/>
      <c r="AK7269" s="433"/>
      <c r="AL7269" s="433"/>
      <c r="AM7269" s="433"/>
      <c r="AN7269" s="777" t="s">
        <v>2</v>
      </c>
      <c r="AO7269" s="433"/>
      <c r="AP7269" s="433"/>
      <c r="AQ7269" s="433"/>
      <c r="AR7269" s="433"/>
      <c r="AS7269" s="433"/>
      <c r="AT7269" s="433"/>
      <c r="AU7269" s="433"/>
      <c r="AV7269" s="433"/>
      <c r="AW7269" s="433"/>
      <c r="AX7269" s="433"/>
    </row>
    <row r="7270" spans="2:50">
      <c r="B7270" s="149">
        <v>7200</v>
      </c>
      <c r="C7270" s="38"/>
      <c r="D7270" s="38">
        <v>0.50021846053242025</v>
      </c>
      <c r="E7270" s="38"/>
      <c r="F7270" s="38">
        <v>0.97179940865315639</v>
      </c>
      <c r="G7270" s="38"/>
      <c r="H7270" s="38">
        <v>0.5898205718417161</v>
      </c>
      <c r="I7270" s="38"/>
      <c r="J7270" s="38">
        <v>1.4377440205920888</v>
      </c>
      <c r="K7270" s="38"/>
      <c r="L7270" s="38">
        <v>0.41344199539925547</v>
      </c>
      <c r="M7270" s="38"/>
      <c r="N7270" s="38">
        <v>1.1107866850228976</v>
      </c>
      <c r="O7270" s="38">
        <v>0.12564988448398076</v>
      </c>
      <c r="P7270" s="800"/>
      <c r="Y7270" s="433"/>
      <c r="AA7270" s="433"/>
      <c r="AB7270" s="433"/>
      <c r="AC7270" s="433"/>
      <c r="AD7270" s="433"/>
      <c r="AE7270" s="433"/>
      <c r="AF7270" s="433"/>
      <c r="AG7270" s="433"/>
      <c r="AH7270" s="433"/>
      <c r="AI7270" s="433"/>
      <c r="AJ7270" s="433"/>
      <c r="AK7270" s="433"/>
      <c r="AL7270" s="433"/>
      <c r="AM7270" s="433"/>
      <c r="AN7270" s="777" t="s">
        <v>2</v>
      </c>
      <c r="AO7270" s="433"/>
      <c r="AP7270" s="433"/>
      <c r="AQ7270" s="433"/>
      <c r="AR7270" s="433"/>
      <c r="AS7270" s="433"/>
      <c r="AT7270" s="433"/>
      <c r="AU7270" s="433"/>
      <c r="AV7270" s="433"/>
      <c r="AW7270" s="433"/>
      <c r="AX7270" s="433"/>
    </row>
    <row r="7271" spans="2:50">
      <c r="B7271" s="149">
        <v>7201</v>
      </c>
      <c r="C7271" s="38">
        <v>4.5194464520256349E-2</v>
      </c>
      <c r="D7271" s="38"/>
      <c r="E7271" s="38"/>
      <c r="F7271" s="38">
        <v>0.2720897676440554</v>
      </c>
      <c r="G7271" s="38"/>
      <c r="H7271" s="38">
        <v>0.77829673858189841</v>
      </c>
      <c r="I7271" s="38">
        <v>0.44387222242063384</v>
      </c>
      <c r="J7271" s="38"/>
      <c r="K7271" s="38"/>
      <c r="L7271" s="38">
        <v>0.12989795664794601</v>
      </c>
      <c r="M7271" s="38"/>
      <c r="N7271" s="38">
        <v>6.8113410721182918E-2</v>
      </c>
      <c r="O7271" s="38"/>
      <c r="P7271" s="800">
        <v>1.4677377586299063E-2</v>
      </c>
      <c r="Y7271" s="433"/>
      <c r="AA7271" s="433"/>
      <c r="AB7271" s="433"/>
      <c r="AC7271" s="433"/>
      <c r="AD7271" s="433"/>
      <c r="AE7271" s="433"/>
      <c r="AF7271" s="433"/>
      <c r="AG7271" s="433"/>
      <c r="AH7271" s="433"/>
      <c r="AI7271" s="433"/>
      <c r="AJ7271" s="433"/>
      <c r="AK7271" s="433"/>
      <c r="AL7271" s="433"/>
      <c r="AM7271" s="433"/>
      <c r="AN7271" s="777" t="s">
        <v>2</v>
      </c>
      <c r="AO7271" s="433"/>
      <c r="AP7271" s="433"/>
      <c r="AQ7271" s="433"/>
      <c r="AR7271" s="433"/>
      <c r="AS7271" s="433"/>
      <c r="AT7271" s="433"/>
      <c r="AU7271" s="433"/>
      <c r="AV7271" s="433"/>
      <c r="AW7271" s="433"/>
      <c r="AX7271" s="433"/>
    </row>
    <row r="7272" spans="2:50">
      <c r="B7272" s="149">
        <v>7202</v>
      </c>
      <c r="C7272" s="38">
        <v>1.6587274265418752</v>
      </c>
      <c r="D7272" s="38"/>
      <c r="E7272" s="38">
        <v>1.4935433314194448</v>
      </c>
      <c r="F7272" s="38"/>
      <c r="G7272" s="38">
        <v>1.0897265654455552</v>
      </c>
      <c r="H7272" s="38"/>
      <c r="I7272" s="38">
        <v>1.6149950238426882</v>
      </c>
      <c r="J7272" s="38"/>
      <c r="K7272" s="38">
        <v>1.2141455661493554</v>
      </c>
      <c r="L7272" s="38"/>
      <c r="M7272" s="38">
        <v>1.4735143383476774</v>
      </c>
      <c r="N7272" s="38"/>
      <c r="O7272" s="38">
        <v>1.1741929385620251</v>
      </c>
      <c r="P7272" s="800"/>
      <c r="Y7272" s="433"/>
      <c r="AA7272" s="433"/>
      <c r="AB7272" s="433"/>
      <c r="AC7272" s="433"/>
      <c r="AD7272" s="433"/>
      <c r="AE7272" s="433"/>
      <c r="AF7272" s="433"/>
      <c r="AG7272" s="433"/>
      <c r="AH7272" s="433"/>
      <c r="AI7272" s="433"/>
      <c r="AJ7272" s="433"/>
      <c r="AK7272" s="433"/>
      <c r="AL7272" s="433"/>
      <c r="AM7272" s="433"/>
      <c r="AN7272" s="777" t="s">
        <v>2</v>
      </c>
      <c r="AO7272" s="433"/>
      <c r="AP7272" s="433"/>
      <c r="AQ7272" s="433"/>
      <c r="AR7272" s="433"/>
      <c r="AS7272" s="433"/>
      <c r="AT7272" s="433"/>
      <c r="AU7272" s="433"/>
      <c r="AV7272" s="433"/>
      <c r="AW7272" s="433"/>
      <c r="AX7272" s="433"/>
    </row>
    <row r="7273" spans="2:50">
      <c r="B7273" s="149">
        <v>7203</v>
      </c>
      <c r="C7273" s="38">
        <v>8.6339950254428782E-2</v>
      </c>
      <c r="D7273" s="38"/>
      <c r="E7273" s="38">
        <v>0.23976005944441728</v>
      </c>
      <c r="F7273" s="38"/>
      <c r="G7273" s="38"/>
      <c r="H7273" s="38">
        <v>0.31256637973725104</v>
      </c>
      <c r="I7273" s="38"/>
      <c r="J7273" s="38">
        <v>6.2839876906752926E-2</v>
      </c>
      <c r="K7273" s="38">
        <v>0.42281102236993579</v>
      </c>
      <c r="L7273" s="38"/>
      <c r="M7273" s="38">
        <v>0.6076918021129385</v>
      </c>
      <c r="N7273" s="38"/>
      <c r="O7273" s="38"/>
      <c r="P7273" s="800">
        <v>0.76782588639804594</v>
      </c>
      <c r="Y7273" s="433"/>
      <c r="AA7273" s="433"/>
      <c r="AB7273" s="433"/>
      <c r="AC7273" s="433"/>
      <c r="AD7273" s="433"/>
      <c r="AE7273" s="433"/>
      <c r="AF7273" s="433"/>
      <c r="AG7273" s="433"/>
      <c r="AH7273" s="433"/>
      <c r="AI7273" s="433"/>
      <c r="AJ7273" s="433"/>
      <c r="AK7273" s="433"/>
      <c r="AL7273" s="433"/>
      <c r="AM7273" s="433"/>
      <c r="AN7273" s="777" t="s">
        <v>2</v>
      </c>
      <c r="AO7273" s="433"/>
      <c r="AP7273" s="433"/>
      <c r="AQ7273" s="433"/>
      <c r="AR7273" s="433"/>
      <c r="AS7273" s="433"/>
      <c r="AT7273" s="433"/>
      <c r="AU7273" s="433"/>
      <c r="AV7273" s="433"/>
      <c r="AW7273" s="433"/>
      <c r="AX7273" s="433"/>
    </row>
    <row r="7274" spans="2:50">
      <c r="B7274" s="149">
        <v>7204</v>
      </c>
      <c r="C7274" s="38">
        <v>0.42650444005456051</v>
      </c>
      <c r="D7274" s="38"/>
      <c r="E7274" s="38">
        <v>0.93435469327342235</v>
      </c>
      <c r="F7274" s="38"/>
      <c r="G7274" s="38">
        <v>0.65064311184419998</v>
      </c>
      <c r="H7274" s="38"/>
      <c r="I7274" s="38">
        <v>0.49425899956819075</v>
      </c>
      <c r="J7274" s="38"/>
      <c r="K7274" s="38">
        <v>0.68758215110392418</v>
      </c>
      <c r="L7274" s="38"/>
      <c r="M7274" s="38">
        <v>0.32495881955824529</v>
      </c>
      <c r="N7274" s="38"/>
      <c r="O7274" s="38">
        <v>1.4068495863382322</v>
      </c>
      <c r="P7274" s="800"/>
      <c r="Y7274" s="433"/>
      <c r="AA7274" s="433"/>
      <c r="AB7274" s="433"/>
      <c r="AC7274" s="433"/>
      <c r="AD7274" s="433"/>
      <c r="AE7274" s="433"/>
      <c r="AF7274" s="433"/>
      <c r="AG7274" s="433"/>
      <c r="AH7274" s="433"/>
      <c r="AI7274" s="433"/>
      <c r="AJ7274" s="433"/>
      <c r="AK7274" s="433"/>
      <c r="AL7274" s="433"/>
      <c r="AM7274" s="433"/>
      <c r="AN7274" s="777" t="s">
        <v>2</v>
      </c>
      <c r="AO7274" s="433"/>
      <c r="AP7274" s="433"/>
      <c r="AQ7274" s="433"/>
      <c r="AR7274" s="433"/>
      <c r="AS7274" s="433"/>
      <c r="AT7274" s="433"/>
      <c r="AU7274" s="433"/>
      <c r="AV7274" s="433"/>
      <c r="AW7274" s="433"/>
      <c r="AX7274" s="433"/>
    </row>
    <row r="7275" spans="2:50">
      <c r="B7275" s="149">
        <v>7205</v>
      </c>
      <c r="C7275" s="38"/>
      <c r="D7275" s="38">
        <v>0.34955019548148936</v>
      </c>
      <c r="E7275" s="38"/>
      <c r="F7275" s="38">
        <v>0.78159085516362292</v>
      </c>
      <c r="G7275" s="38"/>
      <c r="H7275" s="38">
        <v>0.13793594500343453</v>
      </c>
      <c r="I7275" s="38">
        <v>0.2383368823286075</v>
      </c>
      <c r="J7275" s="38"/>
      <c r="K7275" s="38"/>
      <c r="L7275" s="38">
        <v>0.4195743825209115</v>
      </c>
      <c r="M7275" s="38"/>
      <c r="N7275" s="38">
        <v>0.38158852517623715</v>
      </c>
      <c r="O7275" s="38">
        <v>4.9698420721313169E-3</v>
      </c>
      <c r="P7275" s="800"/>
      <c r="Y7275" s="433"/>
      <c r="AA7275" s="433"/>
      <c r="AB7275" s="433"/>
      <c r="AC7275" s="433"/>
      <c r="AD7275" s="433"/>
      <c r="AE7275" s="433"/>
      <c r="AF7275" s="433"/>
      <c r="AG7275" s="433"/>
      <c r="AH7275" s="433"/>
      <c r="AI7275" s="433"/>
      <c r="AJ7275" s="433"/>
      <c r="AK7275" s="433"/>
      <c r="AL7275" s="433"/>
      <c r="AM7275" s="433"/>
      <c r="AN7275" s="777" t="s">
        <v>2</v>
      </c>
      <c r="AO7275" s="433"/>
      <c r="AP7275" s="433"/>
      <c r="AQ7275" s="433"/>
      <c r="AR7275" s="433"/>
      <c r="AS7275" s="433"/>
      <c r="AT7275" s="433"/>
      <c r="AU7275" s="433"/>
      <c r="AV7275" s="433"/>
      <c r="AW7275" s="433"/>
      <c r="AX7275" s="433"/>
    </row>
    <row r="7276" spans="2:50">
      <c r="B7276" s="149">
        <v>7206</v>
      </c>
      <c r="C7276" s="38">
        <v>1.7844987838825568</v>
      </c>
      <c r="D7276" s="38"/>
      <c r="E7276" s="38">
        <v>0.35907147444309079</v>
      </c>
      <c r="F7276" s="38"/>
      <c r="G7276" s="38">
        <v>0.63353428016548696</v>
      </c>
      <c r="H7276" s="38"/>
      <c r="I7276" s="38">
        <v>1.1995320507743303</v>
      </c>
      <c r="J7276" s="38"/>
      <c r="K7276" s="38">
        <v>1.2256340216980823</v>
      </c>
      <c r="L7276" s="38"/>
      <c r="M7276" s="38">
        <v>0.86806411700726438</v>
      </c>
      <c r="N7276" s="38"/>
      <c r="O7276" s="38">
        <v>0.92579261381282418</v>
      </c>
      <c r="P7276" s="800"/>
      <c r="Y7276" s="433"/>
      <c r="AA7276" s="433"/>
      <c r="AB7276" s="433"/>
      <c r="AC7276" s="433"/>
      <c r="AD7276" s="433"/>
      <c r="AE7276" s="433"/>
      <c r="AF7276" s="433"/>
      <c r="AG7276" s="433"/>
      <c r="AH7276" s="433"/>
      <c r="AI7276" s="433"/>
      <c r="AJ7276" s="433"/>
      <c r="AK7276" s="433"/>
      <c r="AL7276" s="433"/>
      <c r="AM7276" s="433"/>
      <c r="AN7276" s="777" t="s">
        <v>2</v>
      </c>
      <c r="AO7276" s="433"/>
      <c r="AP7276" s="433"/>
      <c r="AQ7276" s="433"/>
      <c r="AR7276" s="433"/>
      <c r="AS7276" s="433"/>
      <c r="AT7276" s="433"/>
      <c r="AU7276" s="433"/>
      <c r="AV7276" s="433"/>
      <c r="AW7276" s="433"/>
      <c r="AX7276" s="433"/>
    </row>
    <row r="7277" spans="2:50">
      <c r="B7277" s="149">
        <v>7207</v>
      </c>
      <c r="C7277" s="38"/>
      <c r="D7277" s="38">
        <v>0.274480684330003</v>
      </c>
      <c r="E7277" s="38"/>
      <c r="F7277" s="38">
        <v>0.64176593808684701</v>
      </c>
      <c r="G7277" s="38">
        <v>3.2247786018470996E-2</v>
      </c>
      <c r="H7277" s="38"/>
      <c r="I7277" s="38">
        <v>0.17492706066638664</v>
      </c>
      <c r="J7277" s="38"/>
      <c r="K7277" s="38"/>
      <c r="L7277" s="38">
        <v>0.30054427398252587</v>
      </c>
      <c r="M7277" s="38"/>
      <c r="N7277" s="38">
        <v>0.8195337741495804</v>
      </c>
      <c r="O7277" s="38"/>
      <c r="P7277" s="800">
        <v>0.58915033324359378</v>
      </c>
      <c r="Y7277" s="433"/>
      <c r="AA7277" s="433"/>
      <c r="AB7277" s="433"/>
      <c r="AC7277" s="433"/>
      <c r="AD7277" s="433"/>
      <c r="AE7277" s="433"/>
      <c r="AF7277" s="433"/>
      <c r="AG7277" s="433"/>
      <c r="AH7277" s="433"/>
      <c r="AI7277" s="433"/>
      <c r="AJ7277" s="433"/>
      <c r="AK7277" s="433"/>
      <c r="AL7277" s="433"/>
      <c r="AM7277" s="433"/>
      <c r="AN7277" s="777" t="s">
        <v>2</v>
      </c>
      <c r="AO7277" s="433"/>
      <c r="AP7277" s="433"/>
      <c r="AQ7277" s="433"/>
      <c r="AR7277" s="433"/>
      <c r="AS7277" s="433"/>
      <c r="AT7277" s="433"/>
      <c r="AU7277" s="433"/>
      <c r="AV7277" s="433"/>
      <c r="AW7277" s="433"/>
      <c r="AX7277" s="433"/>
    </row>
    <row r="7278" spans="2:50">
      <c r="B7278" s="149">
        <v>7208</v>
      </c>
      <c r="C7278" s="38"/>
      <c r="D7278" s="38">
        <v>2.1080273915024237</v>
      </c>
      <c r="E7278" s="38"/>
      <c r="F7278" s="38">
        <v>1.2816609415885418</v>
      </c>
      <c r="G7278" s="38"/>
      <c r="H7278" s="38">
        <v>2.4166200764275203</v>
      </c>
      <c r="I7278" s="38"/>
      <c r="J7278" s="38">
        <v>1.4658688807807285</v>
      </c>
      <c r="K7278" s="38"/>
      <c r="L7278" s="38">
        <v>1.2655847013484334</v>
      </c>
      <c r="M7278" s="38"/>
      <c r="N7278" s="38">
        <v>1.8369835572858724</v>
      </c>
      <c r="O7278" s="38"/>
      <c r="P7278" s="800">
        <v>1.6495642398302248</v>
      </c>
      <c r="Y7278" s="433"/>
      <c r="AA7278" s="433"/>
      <c r="AB7278" s="433"/>
      <c r="AC7278" s="433"/>
      <c r="AD7278" s="433"/>
      <c r="AE7278" s="433"/>
      <c r="AF7278" s="433"/>
      <c r="AG7278" s="433"/>
      <c r="AH7278" s="433"/>
      <c r="AI7278" s="433"/>
      <c r="AJ7278" s="433"/>
      <c r="AK7278" s="433"/>
      <c r="AL7278" s="433"/>
      <c r="AM7278" s="433"/>
      <c r="AN7278" s="777" t="s">
        <v>2</v>
      </c>
      <c r="AO7278" s="433"/>
      <c r="AP7278" s="433"/>
      <c r="AQ7278" s="433"/>
      <c r="AR7278" s="433"/>
      <c r="AS7278" s="433"/>
      <c r="AT7278" s="433"/>
      <c r="AU7278" s="433"/>
      <c r="AV7278" s="433"/>
      <c r="AW7278" s="433"/>
      <c r="AX7278" s="433"/>
    </row>
    <row r="7279" spans="2:50">
      <c r="B7279" s="149">
        <v>7209</v>
      </c>
      <c r="C7279" s="38">
        <v>1.4228710227530006</v>
      </c>
      <c r="D7279" s="38"/>
      <c r="E7279" s="38">
        <v>0.736428483721564</v>
      </c>
      <c r="F7279" s="38"/>
      <c r="G7279" s="38"/>
      <c r="H7279" s="38">
        <v>7.0652181736031855E-3</v>
      </c>
      <c r="I7279" s="38">
        <v>1.3169083731871736</v>
      </c>
      <c r="J7279" s="38"/>
      <c r="K7279" s="38">
        <v>1.0180374885395174</v>
      </c>
      <c r="L7279" s="38"/>
      <c r="M7279" s="38">
        <v>1.0862586983428164</v>
      </c>
      <c r="N7279" s="38"/>
      <c r="O7279" s="38">
        <v>1.2896414325757275</v>
      </c>
      <c r="P7279" s="800"/>
      <c r="Y7279" s="433"/>
      <c r="AA7279" s="433"/>
      <c r="AB7279" s="433"/>
      <c r="AC7279" s="433"/>
      <c r="AD7279" s="433"/>
      <c r="AE7279" s="433"/>
      <c r="AF7279" s="433"/>
      <c r="AG7279" s="433"/>
      <c r="AH7279" s="433"/>
      <c r="AI7279" s="433"/>
      <c r="AJ7279" s="433"/>
      <c r="AK7279" s="433"/>
      <c r="AL7279" s="433"/>
      <c r="AM7279" s="433"/>
      <c r="AN7279" s="777" t="s">
        <v>2</v>
      </c>
      <c r="AO7279" s="433"/>
      <c r="AP7279" s="433"/>
      <c r="AQ7279" s="433"/>
      <c r="AR7279" s="433"/>
      <c r="AS7279" s="433"/>
      <c r="AT7279" s="433"/>
      <c r="AU7279" s="433"/>
      <c r="AV7279" s="433"/>
      <c r="AW7279" s="433"/>
      <c r="AX7279" s="433"/>
    </row>
    <row r="7280" spans="2:50">
      <c r="B7280" s="149">
        <v>7210</v>
      </c>
      <c r="C7280" s="38">
        <v>0.67934785095126049</v>
      </c>
      <c r="D7280" s="38"/>
      <c r="E7280" s="38">
        <v>1.2185717249209203</v>
      </c>
      <c r="F7280" s="38"/>
      <c r="G7280" s="38">
        <v>1.2494928488003103</v>
      </c>
      <c r="H7280" s="38"/>
      <c r="I7280" s="38">
        <v>0.41041643729974719</v>
      </c>
      <c r="J7280" s="38"/>
      <c r="K7280" s="38">
        <v>1.1591320604682436</v>
      </c>
      <c r="L7280" s="38"/>
      <c r="M7280" s="38">
        <v>0.91144289753448871</v>
      </c>
      <c r="N7280" s="38"/>
      <c r="O7280" s="38">
        <v>1.2152773024216206</v>
      </c>
      <c r="P7280" s="800"/>
      <c r="Y7280" s="433"/>
      <c r="AA7280" s="433"/>
      <c r="AB7280" s="433"/>
      <c r="AC7280" s="433"/>
      <c r="AD7280" s="433"/>
      <c r="AE7280" s="433"/>
      <c r="AF7280" s="433"/>
      <c r="AG7280" s="433"/>
      <c r="AH7280" s="433"/>
      <c r="AI7280" s="433"/>
      <c r="AJ7280" s="433"/>
      <c r="AK7280" s="433"/>
      <c r="AL7280" s="433"/>
      <c r="AM7280" s="433"/>
      <c r="AN7280" s="777" t="s">
        <v>2</v>
      </c>
      <c r="AO7280" s="433"/>
      <c r="AP7280" s="433"/>
      <c r="AQ7280" s="433"/>
      <c r="AR7280" s="433"/>
      <c r="AS7280" s="433"/>
      <c r="AT7280" s="433"/>
      <c r="AU7280" s="433"/>
      <c r="AV7280" s="433"/>
      <c r="AW7280" s="433"/>
      <c r="AX7280" s="433"/>
    </row>
    <row r="7281" spans="2:50">
      <c r="B7281" s="149">
        <v>7211</v>
      </c>
      <c r="C7281" s="38"/>
      <c r="D7281" s="38">
        <v>0.13964218012374985</v>
      </c>
      <c r="E7281" s="38"/>
      <c r="F7281" s="38">
        <v>0.37713829797515092</v>
      </c>
      <c r="G7281" s="38"/>
      <c r="H7281" s="38">
        <v>0.74431027680795403</v>
      </c>
      <c r="I7281" s="38">
        <v>0.62227169009270544</v>
      </c>
      <c r="J7281" s="38"/>
      <c r="K7281" s="38"/>
      <c r="L7281" s="38">
        <v>0.43946953346056877</v>
      </c>
      <c r="M7281" s="38"/>
      <c r="N7281" s="38">
        <v>0.23571787107561468</v>
      </c>
      <c r="O7281" s="38">
        <v>0.17077003069764354</v>
      </c>
      <c r="P7281" s="800"/>
      <c r="Y7281" s="433"/>
      <c r="AA7281" s="433"/>
      <c r="AB7281" s="433"/>
      <c r="AC7281" s="433"/>
      <c r="AD7281" s="433"/>
      <c r="AE7281" s="433"/>
      <c r="AF7281" s="433"/>
      <c r="AG7281" s="433"/>
      <c r="AH7281" s="433"/>
      <c r="AI7281" s="433"/>
      <c r="AJ7281" s="433"/>
      <c r="AK7281" s="433"/>
      <c r="AL7281" s="433"/>
      <c r="AM7281" s="433"/>
      <c r="AN7281" s="777" t="s">
        <v>2</v>
      </c>
      <c r="AO7281" s="433"/>
      <c r="AP7281" s="433"/>
      <c r="AQ7281" s="433"/>
      <c r="AR7281" s="433"/>
      <c r="AS7281" s="433"/>
      <c r="AT7281" s="433"/>
      <c r="AU7281" s="433"/>
      <c r="AV7281" s="433"/>
      <c r="AW7281" s="433"/>
      <c r="AX7281" s="433"/>
    </row>
    <row r="7282" spans="2:50">
      <c r="B7282" s="149">
        <v>7212</v>
      </c>
      <c r="C7282" s="38"/>
      <c r="D7282" s="38">
        <v>1.1786223250282786</v>
      </c>
      <c r="E7282" s="38"/>
      <c r="F7282" s="38">
        <v>1.7224269009090911</v>
      </c>
      <c r="G7282" s="38"/>
      <c r="H7282" s="38">
        <v>1.4674976877851302</v>
      </c>
      <c r="I7282" s="38"/>
      <c r="J7282" s="38">
        <v>2.0478140322159275</v>
      </c>
      <c r="K7282" s="38"/>
      <c r="L7282" s="38">
        <v>1.5333045407306714</v>
      </c>
      <c r="M7282" s="38"/>
      <c r="N7282" s="38">
        <v>1.0632791807444704</v>
      </c>
      <c r="O7282" s="38"/>
      <c r="P7282" s="800">
        <v>0.93759126485187516</v>
      </c>
      <c r="Y7282" s="433"/>
      <c r="AA7282" s="433"/>
      <c r="AB7282" s="433"/>
      <c r="AC7282" s="433"/>
      <c r="AD7282" s="433"/>
      <c r="AE7282" s="433"/>
      <c r="AF7282" s="433"/>
      <c r="AG7282" s="433"/>
      <c r="AH7282" s="433"/>
      <c r="AI7282" s="433"/>
      <c r="AJ7282" s="433"/>
      <c r="AK7282" s="433"/>
      <c r="AL7282" s="433"/>
      <c r="AM7282" s="433"/>
      <c r="AN7282" s="777" t="s">
        <v>2</v>
      </c>
      <c r="AO7282" s="433"/>
      <c r="AP7282" s="433"/>
      <c r="AQ7282" s="433"/>
      <c r="AR7282" s="433"/>
      <c r="AS7282" s="433"/>
      <c r="AT7282" s="433"/>
      <c r="AU7282" s="433"/>
      <c r="AV7282" s="433"/>
      <c r="AW7282" s="433"/>
      <c r="AX7282" s="433"/>
    </row>
    <row r="7283" spans="2:50">
      <c r="B7283" s="149">
        <v>7213</v>
      </c>
      <c r="C7283" s="38"/>
      <c r="D7283" s="38">
        <v>0.2330077413514291</v>
      </c>
      <c r="E7283" s="38">
        <v>1.0541355866871613</v>
      </c>
      <c r="F7283" s="38"/>
      <c r="G7283" s="38">
        <v>0.52160615276510569</v>
      </c>
      <c r="H7283" s="38"/>
      <c r="I7283" s="38"/>
      <c r="J7283" s="38">
        <v>0.24274293195553634</v>
      </c>
      <c r="K7283" s="38"/>
      <c r="L7283" s="38">
        <v>0.17455467524206281</v>
      </c>
      <c r="M7283" s="38">
        <v>0.96939123482994849</v>
      </c>
      <c r="N7283" s="38"/>
      <c r="O7283" s="38">
        <v>4.7685200298289265E-2</v>
      </c>
      <c r="P7283" s="800"/>
      <c r="Y7283" s="433"/>
      <c r="AA7283" s="433"/>
      <c r="AB7283" s="433"/>
      <c r="AC7283" s="433"/>
      <c r="AD7283" s="433"/>
      <c r="AE7283" s="433"/>
      <c r="AF7283" s="433"/>
      <c r="AG7283" s="433"/>
      <c r="AH7283" s="433"/>
      <c r="AI7283" s="433"/>
      <c r="AJ7283" s="433"/>
      <c r="AK7283" s="433"/>
      <c r="AL7283" s="433"/>
      <c r="AM7283" s="433"/>
      <c r="AN7283" s="777" t="s">
        <v>2</v>
      </c>
      <c r="AO7283" s="433"/>
      <c r="AP7283" s="433"/>
      <c r="AQ7283" s="433"/>
      <c r="AR7283" s="433"/>
      <c r="AS7283" s="433"/>
      <c r="AT7283" s="433"/>
      <c r="AU7283" s="433"/>
      <c r="AV7283" s="433"/>
      <c r="AW7283" s="433"/>
      <c r="AX7283" s="433"/>
    </row>
    <row r="7284" spans="2:50">
      <c r="B7284" s="149">
        <v>7214</v>
      </c>
      <c r="C7284" s="38">
        <v>0.25668113125826181</v>
      </c>
      <c r="D7284" s="38"/>
      <c r="E7284" s="38"/>
      <c r="F7284" s="38">
        <v>1.6690744358921421E-2</v>
      </c>
      <c r="G7284" s="38"/>
      <c r="H7284" s="38">
        <v>0.23749419494877577</v>
      </c>
      <c r="I7284" s="38"/>
      <c r="J7284" s="38">
        <v>1.3477413606670594</v>
      </c>
      <c r="K7284" s="38"/>
      <c r="L7284" s="38">
        <v>7.9813952586803558E-2</v>
      </c>
      <c r="M7284" s="38">
        <v>0.45133794013767059</v>
      </c>
      <c r="N7284" s="38"/>
      <c r="O7284" s="38"/>
      <c r="P7284" s="800">
        <v>0.35529059858178436</v>
      </c>
      <c r="Y7284" s="433"/>
      <c r="AA7284" s="433"/>
      <c r="AB7284" s="433"/>
      <c r="AC7284" s="433"/>
      <c r="AD7284" s="433"/>
      <c r="AE7284" s="433"/>
      <c r="AF7284" s="433"/>
      <c r="AG7284" s="433"/>
      <c r="AH7284" s="433"/>
      <c r="AI7284" s="433"/>
      <c r="AJ7284" s="433"/>
      <c r="AK7284" s="433"/>
      <c r="AL7284" s="433"/>
      <c r="AM7284" s="433"/>
      <c r="AN7284" s="777" t="s">
        <v>2</v>
      </c>
      <c r="AO7284" s="433"/>
      <c r="AP7284" s="433"/>
      <c r="AQ7284" s="433"/>
      <c r="AR7284" s="433"/>
      <c r="AS7284" s="433"/>
      <c r="AT7284" s="433"/>
      <c r="AU7284" s="433"/>
      <c r="AV7284" s="433"/>
      <c r="AW7284" s="433"/>
      <c r="AX7284" s="433"/>
    </row>
    <row r="7285" spans="2:50">
      <c r="B7285" s="149">
        <v>7215</v>
      </c>
      <c r="C7285" s="38"/>
      <c r="D7285" s="38">
        <v>1.0401064799986623</v>
      </c>
      <c r="E7285" s="38"/>
      <c r="F7285" s="38">
        <v>0.32106821151783249</v>
      </c>
      <c r="G7285" s="38"/>
      <c r="H7285" s="38">
        <v>0.69029869839116975</v>
      </c>
      <c r="I7285" s="38"/>
      <c r="J7285" s="38">
        <v>2.0973394081724339</v>
      </c>
      <c r="K7285" s="38"/>
      <c r="L7285" s="38">
        <v>1.2400864737267181</v>
      </c>
      <c r="M7285" s="38"/>
      <c r="N7285" s="38">
        <v>0.62851796274234273</v>
      </c>
      <c r="O7285" s="38">
        <v>0.46835889008095288</v>
      </c>
      <c r="P7285" s="800"/>
      <c r="Y7285" s="433"/>
      <c r="AA7285" s="433"/>
      <c r="AB7285" s="433"/>
      <c r="AC7285" s="433"/>
      <c r="AD7285" s="433"/>
      <c r="AE7285" s="433"/>
      <c r="AF7285" s="433"/>
      <c r="AG7285" s="433"/>
      <c r="AH7285" s="433"/>
      <c r="AI7285" s="433"/>
      <c r="AJ7285" s="433"/>
      <c r="AK7285" s="433"/>
      <c r="AL7285" s="433"/>
      <c r="AM7285" s="433"/>
      <c r="AN7285" s="777" t="s">
        <v>2</v>
      </c>
      <c r="AO7285" s="433"/>
      <c r="AP7285" s="433"/>
      <c r="AQ7285" s="433"/>
      <c r="AR7285" s="433"/>
      <c r="AS7285" s="433"/>
      <c r="AT7285" s="433"/>
      <c r="AU7285" s="433"/>
      <c r="AV7285" s="433"/>
      <c r="AW7285" s="433"/>
      <c r="AX7285" s="433"/>
    </row>
    <row r="7286" spans="2:50">
      <c r="B7286" s="149">
        <v>7216</v>
      </c>
      <c r="C7286" s="38">
        <v>0.7991989857624302</v>
      </c>
      <c r="D7286" s="38"/>
      <c r="E7286" s="38">
        <v>0.96727970805832797</v>
      </c>
      <c r="F7286" s="38"/>
      <c r="G7286" s="38">
        <v>0.68119716679964459</v>
      </c>
      <c r="H7286" s="38"/>
      <c r="I7286" s="38"/>
      <c r="J7286" s="38">
        <v>0.13907706308795001</v>
      </c>
      <c r="K7286" s="38"/>
      <c r="L7286" s="38">
        <v>0.55564075524201861</v>
      </c>
      <c r="M7286" s="38">
        <v>0.10610985688344539</v>
      </c>
      <c r="N7286" s="38"/>
      <c r="O7286" s="38">
        <v>0.99905456317418229</v>
      </c>
      <c r="P7286" s="800"/>
      <c r="Y7286" s="433"/>
      <c r="AA7286" s="433"/>
      <c r="AB7286" s="433"/>
      <c r="AC7286" s="433"/>
      <c r="AD7286" s="433"/>
      <c r="AE7286" s="433"/>
      <c r="AF7286" s="433"/>
      <c r="AG7286" s="433"/>
      <c r="AH7286" s="433"/>
      <c r="AI7286" s="433"/>
      <c r="AJ7286" s="433"/>
      <c r="AK7286" s="433"/>
      <c r="AL7286" s="433"/>
      <c r="AM7286" s="433"/>
      <c r="AN7286" s="777" t="s">
        <v>2</v>
      </c>
      <c r="AO7286" s="433"/>
      <c r="AP7286" s="433"/>
      <c r="AQ7286" s="433"/>
      <c r="AR7286" s="433"/>
      <c r="AS7286" s="433"/>
      <c r="AT7286" s="433"/>
      <c r="AU7286" s="433"/>
      <c r="AV7286" s="433"/>
      <c r="AW7286" s="433"/>
      <c r="AX7286" s="433"/>
    </row>
    <row r="7287" spans="2:50">
      <c r="B7287" s="149">
        <v>7217</v>
      </c>
      <c r="C7287" s="38"/>
      <c r="D7287" s="38">
        <v>1.5246940635623716E-2</v>
      </c>
      <c r="E7287" s="38"/>
      <c r="F7287" s="38">
        <v>0.43376311925450539</v>
      </c>
      <c r="G7287" s="38"/>
      <c r="H7287" s="38">
        <v>0.77122620586438584</v>
      </c>
      <c r="I7287" s="38"/>
      <c r="J7287" s="38">
        <v>0.17401609087241277</v>
      </c>
      <c r="K7287" s="38"/>
      <c r="L7287" s="38">
        <v>0.12695654254303923</v>
      </c>
      <c r="M7287" s="38"/>
      <c r="N7287" s="38">
        <v>0.76179127991264972</v>
      </c>
      <c r="O7287" s="38"/>
      <c r="P7287" s="800">
        <v>0.19209105087091266</v>
      </c>
      <c r="Y7287" s="433"/>
      <c r="AA7287" s="433"/>
      <c r="AB7287" s="433"/>
      <c r="AC7287" s="433"/>
      <c r="AD7287" s="433"/>
      <c r="AE7287" s="433"/>
      <c r="AF7287" s="433"/>
      <c r="AG7287" s="433"/>
      <c r="AH7287" s="433"/>
      <c r="AI7287" s="433"/>
      <c r="AJ7287" s="433"/>
      <c r="AK7287" s="433"/>
      <c r="AL7287" s="433"/>
      <c r="AM7287" s="433"/>
      <c r="AN7287" s="777" t="s">
        <v>2</v>
      </c>
      <c r="AO7287" s="433"/>
      <c r="AP7287" s="433"/>
      <c r="AQ7287" s="433"/>
      <c r="AR7287" s="433"/>
      <c r="AS7287" s="433"/>
      <c r="AT7287" s="433"/>
      <c r="AU7287" s="433"/>
      <c r="AV7287" s="433"/>
      <c r="AW7287" s="433"/>
      <c r="AX7287" s="433"/>
    </row>
    <row r="7288" spans="2:50">
      <c r="B7288" s="149">
        <v>7218</v>
      </c>
      <c r="C7288" s="38"/>
      <c r="D7288" s="38">
        <v>9.3235787487679953E-2</v>
      </c>
      <c r="E7288" s="38"/>
      <c r="F7288" s="38">
        <v>0.64013799609637945</v>
      </c>
      <c r="G7288" s="38"/>
      <c r="H7288" s="38">
        <v>1.5879530050996811</v>
      </c>
      <c r="I7288" s="38"/>
      <c r="J7288" s="38">
        <v>1.9859623016656891</v>
      </c>
      <c r="K7288" s="38"/>
      <c r="L7288" s="38">
        <v>1.1064679895522291</v>
      </c>
      <c r="M7288" s="38">
        <v>0.13475891184580754</v>
      </c>
      <c r="N7288" s="38"/>
      <c r="O7288" s="38"/>
      <c r="P7288" s="800">
        <v>0.26963878611587555</v>
      </c>
      <c r="Y7288" s="433"/>
      <c r="AA7288" s="433"/>
      <c r="AB7288" s="433"/>
      <c r="AC7288" s="433"/>
      <c r="AD7288" s="433"/>
      <c r="AE7288" s="433"/>
      <c r="AF7288" s="433"/>
      <c r="AG7288" s="433"/>
      <c r="AH7288" s="433"/>
      <c r="AI7288" s="433"/>
      <c r="AJ7288" s="433"/>
      <c r="AK7288" s="433"/>
      <c r="AL7288" s="433"/>
      <c r="AM7288" s="433"/>
      <c r="AN7288" s="777" t="s">
        <v>2</v>
      </c>
      <c r="AO7288" s="433"/>
      <c r="AP7288" s="433"/>
      <c r="AQ7288" s="433"/>
      <c r="AR7288" s="433"/>
      <c r="AS7288" s="433"/>
      <c r="AT7288" s="433"/>
      <c r="AU7288" s="433"/>
      <c r="AV7288" s="433"/>
      <c r="AW7288" s="433"/>
      <c r="AX7288" s="433"/>
    </row>
    <row r="7289" spans="2:50">
      <c r="B7289" s="149">
        <v>7219</v>
      </c>
      <c r="C7289" s="38">
        <v>0.48978082668680401</v>
      </c>
      <c r="D7289" s="38"/>
      <c r="E7289" s="38">
        <v>0.74341736919189316</v>
      </c>
      <c r="F7289" s="38"/>
      <c r="G7289" s="38">
        <v>0.83220085121806053</v>
      </c>
      <c r="H7289" s="38"/>
      <c r="I7289" s="38">
        <v>0.26957823186723218</v>
      </c>
      <c r="J7289" s="38"/>
      <c r="K7289" s="38">
        <v>1.1029370681543547</v>
      </c>
      <c r="L7289" s="38"/>
      <c r="M7289" s="38">
        <v>6.0202502266189867E-2</v>
      </c>
      <c r="N7289" s="38"/>
      <c r="O7289" s="38">
        <v>1.140887445849545</v>
      </c>
      <c r="P7289" s="800"/>
      <c r="Y7289" s="433"/>
      <c r="AA7289" s="433"/>
      <c r="AB7289" s="433"/>
      <c r="AC7289" s="433"/>
      <c r="AD7289" s="433"/>
      <c r="AE7289" s="433"/>
      <c r="AF7289" s="433"/>
      <c r="AG7289" s="433"/>
      <c r="AH7289" s="433"/>
      <c r="AI7289" s="433"/>
      <c r="AJ7289" s="433"/>
      <c r="AK7289" s="433"/>
      <c r="AL7289" s="433"/>
      <c r="AM7289" s="433"/>
      <c r="AN7289" s="777" t="s">
        <v>2</v>
      </c>
      <c r="AO7289" s="433"/>
      <c r="AP7289" s="433"/>
      <c r="AQ7289" s="433"/>
      <c r="AR7289" s="433"/>
      <c r="AS7289" s="433"/>
      <c r="AT7289" s="433"/>
      <c r="AU7289" s="433"/>
      <c r="AV7289" s="433"/>
      <c r="AW7289" s="433"/>
      <c r="AX7289" s="433"/>
    </row>
    <row r="7290" spans="2:50">
      <c r="B7290" s="149">
        <v>7220</v>
      </c>
      <c r="C7290" s="38">
        <v>2.0637691685116479</v>
      </c>
      <c r="D7290" s="38"/>
      <c r="E7290" s="38">
        <v>1.2455411513354226</v>
      </c>
      <c r="F7290" s="38"/>
      <c r="G7290" s="38">
        <v>2.1283474905621418</v>
      </c>
      <c r="H7290" s="38"/>
      <c r="I7290" s="38">
        <v>2.4015482305482951</v>
      </c>
      <c r="J7290" s="38"/>
      <c r="K7290" s="38">
        <v>2.3240365431479502</v>
      </c>
      <c r="L7290" s="38"/>
      <c r="M7290" s="38">
        <v>1.9695306994729571</v>
      </c>
      <c r="N7290" s="38"/>
      <c r="O7290" s="38">
        <v>2.0541657164687104</v>
      </c>
      <c r="P7290" s="800"/>
      <c r="Y7290" s="433"/>
      <c r="AA7290" s="433"/>
      <c r="AB7290" s="433"/>
      <c r="AC7290" s="433"/>
      <c r="AD7290" s="433"/>
      <c r="AE7290" s="433"/>
      <c r="AF7290" s="433"/>
      <c r="AG7290" s="433"/>
      <c r="AH7290" s="433"/>
      <c r="AI7290" s="433"/>
      <c r="AJ7290" s="433"/>
      <c r="AK7290" s="433"/>
      <c r="AL7290" s="433"/>
      <c r="AM7290" s="433"/>
      <c r="AN7290" s="777" t="s">
        <v>2</v>
      </c>
      <c r="AO7290" s="433"/>
      <c r="AP7290" s="433"/>
      <c r="AQ7290" s="433"/>
      <c r="AR7290" s="433"/>
      <c r="AS7290" s="433"/>
      <c r="AT7290" s="433"/>
      <c r="AU7290" s="433"/>
      <c r="AV7290" s="433"/>
      <c r="AW7290" s="433"/>
      <c r="AX7290" s="433"/>
    </row>
    <row r="7291" spans="2:50">
      <c r="B7291" s="149">
        <v>7221</v>
      </c>
      <c r="C7291" s="38">
        <v>0.40065448349629013</v>
      </c>
      <c r="D7291" s="38"/>
      <c r="E7291" s="38"/>
      <c r="F7291" s="38">
        <v>0.48653738623783099</v>
      </c>
      <c r="G7291" s="38">
        <v>0.45451027959491114</v>
      </c>
      <c r="H7291" s="38"/>
      <c r="I7291" s="38">
        <v>0.59991006833794647</v>
      </c>
      <c r="J7291" s="38"/>
      <c r="K7291" s="38">
        <v>0.8916730004558816</v>
      </c>
      <c r="L7291" s="38"/>
      <c r="M7291" s="38">
        <v>0.70632081518488632</v>
      </c>
      <c r="N7291" s="38"/>
      <c r="O7291" s="38">
        <v>0.43771722084260728</v>
      </c>
      <c r="P7291" s="800"/>
      <c r="Y7291" s="433"/>
      <c r="AA7291" s="433"/>
      <c r="AB7291" s="433"/>
      <c r="AC7291" s="433"/>
      <c r="AD7291" s="433"/>
      <c r="AE7291" s="433"/>
      <c r="AF7291" s="433"/>
      <c r="AG7291" s="433"/>
      <c r="AH7291" s="433"/>
      <c r="AI7291" s="433"/>
      <c r="AJ7291" s="433"/>
      <c r="AK7291" s="433"/>
      <c r="AL7291" s="433"/>
      <c r="AM7291" s="433"/>
      <c r="AN7291" s="777" t="s">
        <v>2</v>
      </c>
      <c r="AO7291" s="433"/>
      <c r="AP7291" s="433"/>
      <c r="AQ7291" s="433"/>
      <c r="AR7291" s="433"/>
      <c r="AS7291" s="433"/>
      <c r="AT7291" s="433"/>
      <c r="AU7291" s="433"/>
      <c r="AV7291" s="433"/>
      <c r="AW7291" s="433"/>
      <c r="AX7291" s="433"/>
    </row>
    <row r="7292" spans="2:50">
      <c r="B7292" s="149">
        <v>7222</v>
      </c>
      <c r="C7292" s="38">
        <v>0.18271891386722169</v>
      </c>
      <c r="D7292" s="38"/>
      <c r="E7292" s="38"/>
      <c r="F7292" s="38">
        <v>1.1630730347390628</v>
      </c>
      <c r="G7292" s="38"/>
      <c r="H7292" s="38">
        <v>0.39090779467906128</v>
      </c>
      <c r="I7292" s="38"/>
      <c r="J7292" s="38">
        <v>1.1302438834750932</v>
      </c>
      <c r="K7292" s="38"/>
      <c r="L7292" s="38">
        <v>0.900568070713757</v>
      </c>
      <c r="M7292" s="38"/>
      <c r="N7292" s="38">
        <v>0.65179228778957909</v>
      </c>
      <c r="O7292" s="38"/>
      <c r="P7292" s="800">
        <v>0.58734570645472006</v>
      </c>
      <c r="Y7292" s="433"/>
      <c r="AA7292" s="433"/>
      <c r="AB7292" s="433"/>
      <c r="AC7292" s="433"/>
      <c r="AD7292" s="433"/>
      <c r="AE7292" s="433"/>
      <c r="AF7292" s="433"/>
      <c r="AG7292" s="433"/>
      <c r="AH7292" s="433"/>
      <c r="AI7292" s="433"/>
      <c r="AJ7292" s="433"/>
      <c r="AK7292" s="433"/>
      <c r="AL7292" s="433"/>
      <c r="AM7292" s="433"/>
      <c r="AN7292" s="777" t="s">
        <v>2</v>
      </c>
      <c r="AO7292" s="433"/>
      <c r="AP7292" s="433"/>
      <c r="AQ7292" s="433"/>
      <c r="AR7292" s="433"/>
      <c r="AS7292" s="433"/>
      <c r="AT7292" s="433"/>
      <c r="AU7292" s="433"/>
      <c r="AV7292" s="433"/>
      <c r="AW7292" s="433"/>
      <c r="AX7292" s="433"/>
    </row>
    <row r="7293" spans="2:50">
      <c r="B7293" s="149">
        <v>7223</v>
      </c>
      <c r="C7293" s="38">
        <v>0.31066059593772705</v>
      </c>
      <c r="D7293" s="38"/>
      <c r="E7293" s="38"/>
      <c r="F7293" s="38">
        <v>1.0733055144002626</v>
      </c>
      <c r="G7293" s="38">
        <v>0.35847634200445389</v>
      </c>
      <c r="H7293" s="38"/>
      <c r="I7293" s="38">
        <v>0.25669510864081485</v>
      </c>
      <c r="J7293" s="38"/>
      <c r="K7293" s="38">
        <v>0.46671844538471774</v>
      </c>
      <c r="L7293" s="38"/>
      <c r="M7293" s="38"/>
      <c r="N7293" s="38">
        <v>0.92590685776257575</v>
      </c>
      <c r="O7293" s="38">
        <v>0.26581373551109266</v>
      </c>
      <c r="P7293" s="800"/>
      <c r="Y7293" s="433"/>
      <c r="AA7293" s="433"/>
      <c r="AB7293" s="433"/>
      <c r="AC7293" s="433"/>
      <c r="AD7293" s="433"/>
      <c r="AE7293" s="433"/>
      <c r="AF7293" s="433"/>
      <c r="AG7293" s="433"/>
      <c r="AH7293" s="433"/>
      <c r="AI7293" s="433"/>
      <c r="AJ7293" s="433"/>
      <c r="AK7293" s="433"/>
      <c r="AL7293" s="433"/>
      <c r="AM7293" s="433"/>
      <c r="AN7293" s="777" t="s">
        <v>2</v>
      </c>
      <c r="AO7293" s="433"/>
      <c r="AP7293" s="433"/>
      <c r="AQ7293" s="433"/>
      <c r="AR7293" s="433"/>
      <c r="AS7293" s="433"/>
      <c r="AT7293" s="433"/>
      <c r="AU7293" s="433"/>
      <c r="AV7293" s="433"/>
      <c r="AW7293" s="433"/>
      <c r="AX7293" s="433"/>
    </row>
    <row r="7294" spans="2:50">
      <c r="B7294" s="149">
        <v>7224</v>
      </c>
      <c r="C7294" s="38">
        <v>0.18614796908319942</v>
      </c>
      <c r="D7294" s="38"/>
      <c r="E7294" s="38">
        <v>0.78901911625514543</v>
      </c>
      <c r="F7294" s="38"/>
      <c r="G7294" s="38">
        <v>0.18510316046934522</v>
      </c>
      <c r="H7294" s="38"/>
      <c r="I7294" s="38">
        <v>0.25529206125308584</v>
      </c>
      <c r="J7294" s="38"/>
      <c r="K7294" s="38">
        <v>0.1141528806667475</v>
      </c>
      <c r="L7294" s="38"/>
      <c r="M7294" s="38">
        <v>0.36971252989968556</v>
      </c>
      <c r="N7294" s="38"/>
      <c r="O7294" s="38"/>
      <c r="P7294" s="800">
        <v>0.41669943436123968</v>
      </c>
      <c r="Y7294" s="433"/>
      <c r="AA7294" s="433"/>
      <c r="AB7294" s="433"/>
      <c r="AC7294" s="433"/>
      <c r="AD7294" s="433"/>
      <c r="AE7294" s="433"/>
      <c r="AF7294" s="433"/>
      <c r="AG7294" s="433"/>
      <c r="AH7294" s="433"/>
      <c r="AI7294" s="433"/>
      <c r="AJ7294" s="433"/>
      <c r="AK7294" s="433"/>
      <c r="AL7294" s="433"/>
      <c r="AM7294" s="433"/>
      <c r="AN7294" s="777" t="s">
        <v>2</v>
      </c>
      <c r="AO7294" s="433"/>
      <c r="AP7294" s="433"/>
      <c r="AQ7294" s="433"/>
      <c r="AR7294" s="433"/>
      <c r="AS7294" s="433"/>
      <c r="AT7294" s="433"/>
      <c r="AU7294" s="433"/>
      <c r="AV7294" s="433"/>
      <c r="AW7294" s="433"/>
      <c r="AX7294" s="433"/>
    </row>
    <row r="7295" spans="2:50">
      <c r="B7295" s="149">
        <v>7225</v>
      </c>
      <c r="C7295" s="38">
        <v>1.0911949211344059</v>
      </c>
      <c r="D7295" s="38"/>
      <c r="E7295" s="38"/>
      <c r="F7295" s="38">
        <v>0.40695104777993479</v>
      </c>
      <c r="G7295" s="38"/>
      <c r="H7295" s="38">
        <v>0.25478047468516446</v>
      </c>
      <c r="I7295" s="38"/>
      <c r="J7295" s="38">
        <v>0.95432988823128784</v>
      </c>
      <c r="K7295" s="38">
        <v>0.70409403102505663</v>
      </c>
      <c r="L7295" s="38"/>
      <c r="M7295" s="38">
        <v>0.19122640441786798</v>
      </c>
      <c r="N7295" s="38"/>
      <c r="O7295" s="38">
        <v>0.12427072977552549</v>
      </c>
      <c r="P7295" s="800"/>
      <c r="Y7295" s="433"/>
      <c r="AA7295" s="433"/>
      <c r="AB7295" s="433"/>
      <c r="AC7295" s="433"/>
      <c r="AD7295" s="433"/>
      <c r="AE7295" s="433"/>
      <c r="AF7295" s="433"/>
      <c r="AG7295" s="433"/>
      <c r="AH7295" s="433"/>
      <c r="AI7295" s="433"/>
      <c r="AJ7295" s="433"/>
      <c r="AK7295" s="433"/>
      <c r="AL7295" s="433"/>
      <c r="AM7295" s="433"/>
      <c r="AN7295" s="777" t="s">
        <v>2</v>
      </c>
      <c r="AO7295" s="433"/>
      <c r="AP7295" s="433"/>
      <c r="AQ7295" s="433"/>
      <c r="AR7295" s="433"/>
      <c r="AS7295" s="433"/>
      <c r="AT7295" s="433"/>
      <c r="AU7295" s="433"/>
      <c r="AV7295" s="433"/>
      <c r="AW7295" s="433"/>
      <c r="AX7295" s="433"/>
    </row>
    <row r="7296" spans="2:50">
      <c r="B7296" s="149">
        <v>7226</v>
      </c>
      <c r="C7296" s="38"/>
      <c r="D7296" s="38">
        <v>2.2164152853067165</v>
      </c>
      <c r="E7296" s="38"/>
      <c r="F7296" s="38">
        <v>2.2798031053996501</v>
      </c>
      <c r="G7296" s="38"/>
      <c r="H7296" s="38">
        <v>2.2131544442033655</v>
      </c>
      <c r="I7296" s="38"/>
      <c r="J7296" s="38">
        <v>2.9311379783604252</v>
      </c>
      <c r="K7296" s="38"/>
      <c r="L7296" s="38">
        <v>1.4315695207033969</v>
      </c>
      <c r="M7296" s="38"/>
      <c r="N7296" s="38">
        <v>1.8662386506755826</v>
      </c>
      <c r="O7296" s="38"/>
      <c r="P7296" s="800">
        <v>1.0506810807403784</v>
      </c>
      <c r="Y7296" s="433"/>
      <c r="AA7296" s="433"/>
      <c r="AB7296" s="433"/>
      <c r="AC7296" s="433"/>
      <c r="AD7296" s="433"/>
      <c r="AE7296" s="433"/>
      <c r="AF7296" s="433"/>
      <c r="AG7296" s="433"/>
      <c r="AH7296" s="433"/>
      <c r="AI7296" s="433"/>
      <c r="AJ7296" s="433"/>
      <c r="AK7296" s="433"/>
      <c r="AL7296" s="433"/>
      <c r="AM7296" s="433"/>
      <c r="AN7296" s="777" t="s">
        <v>2</v>
      </c>
      <c r="AO7296" s="433"/>
      <c r="AP7296" s="433"/>
      <c r="AQ7296" s="433"/>
      <c r="AR7296" s="433"/>
      <c r="AS7296" s="433"/>
      <c r="AT7296" s="433"/>
      <c r="AU7296" s="433"/>
      <c r="AV7296" s="433"/>
      <c r="AW7296" s="433"/>
      <c r="AX7296" s="433"/>
    </row>
    <row r="7297" spans="2:50">
      <c r="B7297" s="149">
        <v>7227</v>
      </c>
      <c r="C7297" s="38"/>
      <c r="D7297" s="38">
        <v>0.53265161438077735</v>
      </c>
      <c r="E7297" s="38"/>
      <c r="F7297" s="38">
        <v>0.68153527511475653</v>
      </c>
      <c r="G7297" s="38"/>
      <c r="H7297" s="38">
        <v>8.9793154784210641E-2</v>
      </c>
      <c r="I7297" s="38"/>
      <c r="J7297" s="38">
        <v>1.2637395261319484</v>
      </c>
      <c r="K7297" s="38"/>
      <c r="L7297" s="38">
        <v>0.7097392316606288</v>
      </c>
      <c r="M7297" s="38"/>
      <c r="N7297" s="38">
        <v>0.49477026196278878</v>
      </c>
      <c r="O7297" s="38"/>
      <c r="P7297" s="800">
        <v>0.76433382290212981</v>
      </c>
      <c r="Y7297" s="433"/>
      <c r="AA7297" s="433"/>
      <c r="AB7297" s="433"/>
      <c r="AC7297" s="433"/>
      <c r="AD7297" s="433"/>
      <c r="AE7297" s="433"/>
      <c r="AF7297" s="433"/>
      <c r="AG7297" s="433"/>
      <c r="AH7297" s="433"/>
      <c r="AI7297" s="433"/>
      <c r="AJ7297" s="433"/>
      <c r="AK7297" s="433"/>
      <c r="AL7297" s="433"/>
      <c r="AM7297" s="433"/>
      <c r="AN7297" s="777" t="s">
        <v>2</v>
      </c>
      <c r="AO7297" s="433"/>
      <c r="AP7297" s="433"/>
      <c r="AQ7297" s="433"/>
      <c r="AR7297" s="433"/>
      <c r="AS7297" s="433"/>
      <c r="AT7297" s="433"/>
      <c r="AU7297" s="433"/>
      <c r="AV7297" s="433"/>
      <c r="AW7297" s="433"/>
      <c r="AX7297" s="433"/>
    </row>
    <row r="7298" spans="2:50">
      <c r="B7298" s="149">
        <v>7228</v>
      </c>
      <c r="C7298" s="38">
        <v>0.96014752502180034</v>
      </c>
      <c r="D7298" s="38"/>
      <c r="E7298" s="38">
        <v>0.13200891951251803</v>
      </c>
      <c r="F7298" s="38"/>
      <c r="G7298" s="38"/>
      <c r="H7298" s="38">
        <v>0.6149655566368516</v>
      </c>
      <c r="I7298" s="38"/>
      <c r="J7298" s="38">
        <v>0.13562984035834946</v>
      </c>
      <c r="K7298" s="38">
        <v>1.6075817070470504</v>
      </c>
      <c r="L7298" s="38"/>
      <c r="M7298" s="38">
        <v>0.23040711908440017</v>
      </c>
      <c r="N7298" s="38"/>
      <c r="O7298" s="38">
        <v>0.80309620028627615</v>
      </c>
      <c r="P7298" s="800"/>
      <c r="Y7298" s="433"/>
      <c r="AA7298" s="433"/>
      <c r="AB7298" s="433"/>
      <c r="AC7298" s="433"/>
      <c r="AD7298" s="433"/>
      <c r="AE7298" s="433"/>
      <c r="AF7298" s="433"/>
      <c r="AG7298" s="433"/>
      <c r="AH7298" s="433"/>
      <c r="AI7298" s="433"/>
      <c r="AJ7298" s="433"/>
      <c r="AK7298" s="433"/>
      <c r="AL7298" s="433"/>
      <c r="AM7298" s="433"/>
      <c r="AN7298" s="777" t="s">
        <v>2</v>
      </c>
      <c r="AO7298" s="433"/>
      <c r="AP7298" s="433"/>
      <c r="AQ7298" s="433"/>
      <c r="AR7298" s="433"/>
      <c r="AS7298" s="433"/>
      <c r="AT7298" s="433"/>
      <c r="AU7298" s="433"/>
      <c r="AV7298" s="433"/>
      <c r="AW7298" s="433"/>
      <c r="AX7298" s="433"/>
    </row>
    <row r="7299" spans="2:50">
      <c r="B7299" s="149">
        <v>7229</v>
      </c>
      <c r="C7299" s="38"/>
      <c r="D7299" s="38">
        <v>0.91220599399102353</v>
      </c>
      <c r="E7299" s="38"/>
      <c r="F7299" s="38">
        <v>0.59076465791704569</v>
      </c>
      <c r="G7299" s="38"/>
      <c r="H7299" s="38">
        <v>1.210207118334264</v>
      </c>
      <c r="I7299" s="38"/>
      <c r="J7299" s="38">
        <v>1.3493913129005006</v>
      </c>
      <c r="K7299" s="38"/>
      <c r="L7299" s="38">
        <v>1.4015179178016386</v>
      </c>
      <c r="M7299" s="38"/>
      <c r="N7299" s="38">
        <v>1.1844039790449843</v>
      </c>
      <c r="O7299" s="38"/>
      <c r="P7299" s="800">
        <v>1.1275559294287094</v>
      </c>
      <c r="Y7299" s="433"/>
      <c r="AA7299" s="433"/>
      <c r="AB7299" s="433"/>
      <c r="AC7299" s="433"/>
      <c r="AD7299" s="433"/>
      <c r="AE7299" s="433"/>
      <c r="AF7299" s="433"/>
      <c r="AG7299" s="433"/>
      <c r="AH7299" s="433"/>
      <c r="AI7299" s="433"/>
      <c r="AJ7299" s="433"/>
      <c r="AK7299" s="433"/>
      <c r="AL7299" s="433"/>
      <c r="AM7299" s="433"/>
      <c r="AN7299" s="777" t="s">
        <v>2</v>
      </c>
      <c r="AO7299" s="433"/>
      <c r="AP7299" s="433"/>
      <c r="AQ7299" s="433"/>
      <c r="AR7299" s="433"/>
      <c r="AS7299" s="433"/>
      <c r="AT7299" s="433"/>
      <c r="AU7299" s="433"/>
      <c r="AV7299" s="433"/>
      <c r="AW7299" s="433"/>
      <c r="AX7299" s="433"/>
    </row>
    <row r="7300" spans="2:50">
      <c r="B7300" s="149">
        <v>7230</v>
      </c>
      <c r="C7300" s="38"/>
      <c r="D7300" s="38">
        <v>0.38521528163847035</v>
      </c>
      <c r="E7300" s="38"/>
      <c r="F7300" s="38">
        <v>0.94572075170553627</v>
      </c>
      <c r="G7300" s="38"/>
      <c r="H7300" s="38">
        <v>1.0681840672654535</v>
      </c>
      <c r="I7300" s="38"/>
      <c r="J7300" s="38">
        <v>1.5029138017312986</v>
      </c>
      <c r="K7300" s="38"/>
      <c r="L7300" s="38">
        <v>1.5435631405285257</v>
      </c>
      <c r="M7300" s="38"/>
      <c r="N7300" s="38">
        <v>0.50642314179005654</v>
      </c>
      <c r="O7300" s="38"/>
      <c r="P7300" s="800">
        <v>0.53038081861757669</v>
      </c>
      <c r="Y7300" s="433"/>
      <c r="AA7300" s="433"/>
      <c r="AB7300" s="433"/>
      <c r="AC7300" s="433"/>
      <c r="AD7300" s="433"/>
      <c r="AE7300" s="433"/>
      <c r="AF7300" s="433"/>
      <c r="AG7300" s="433"/>
      <c r="AH7300" s="433"/>
      <c r="AI7300" s="433"/>
      <c r="AJ7300" s="433"/>
      <c r="AK7300" s="433"/>
      <c r="AL7300" s="433"/>
      <c r="AM7300" s="433"/>
      <c r="AN7300" s="777" t="s">
        <v>2</v>
      </c>
      <c r="AO7300" s="433"/>
      <c r="AP7300" s="433"/>
      <c r="AQ7300" s="433"/>
      <c r="AR7300" s="433"/>
      <c r="AS7300" s="433"/>
      <c r="AT7300" s="433"/>
      <c r="AU7300" s="433"/>
      <c r="AV7300" s="433"/>
      <c r="AW7300" s="433"/>
      <c r="AX7300" s="433"/>
    </row>
    <row r="7301" spans="2:50">
      <c r="B7301" s="149">
        <v>7231</v>
      </c>
      <c r="C7301" s="38">
        <v>1.460302965006969</v>
      </c>
      <c r="D7301" s="38"/>
      <c r="E7301" s="38">
        <v>2.222254902942328</v>
      </c>
      <c r="F7301" s="38"/>
      <c r="G7301" s="38">
        <v>1.8367388747342508</v>
      </c>
      <c r="H7301" s="38"/>
      <c r="I7301" s="38">
        <v>2.3294220601594744</v>
      </c>
      <c r="J7301" s="38"/>
      <c r="K7301" s="38">
        <v>1.3333311430794972</v>
      </c>
      <c r="L7301" s="38"/>
      <c r="M7301" s="38">
        <v>1.9016524589760657</v>
      </c>
      <c r="N7301" s="38"/>
      <c r="O7301" s="38">
        <v>1.6744499528773862</v>
      </c>
      <c r="P7301" s="800"/>
      <c r="Y7301" s="433"/>
      <c r="AA7301" s="433"/>
      <c r="AB7301" s="433"/>
      <c r="AC7301" s="433"/>
      <c r="AD7301" s="433"/>
      <c r="AE7301" s="433"/>
      <c r="AF7301" s="433"/>
      <c r="AG7301" s="433"/>
      <c r="AH7301" s="433"/>
      <c r="AI7301" s="433"/>
      <c r="AJ7301" s="433"/>
      <c r="AK7301" s="433"/>
      <c r="AL7301" s="433"/>
      <c r="AM7301" s="433"/>
      <c r="AN7301" s="777" t="s">
        <v>2</v>
      </c>
      <c r="AO7301" s="433"/>
      <c r="AP7301" s="433"/>
      <c r="AQ7301" s="433"/>
      <c r="AR7301" s="433"/>
      <c r="AS7301" s="433"/>
      <c r="AT7301" s="433"/>
      <c r="AU7301" s="433"/>
      <c r="AV7301" s="433"/>
      <c r="AW7301" s="433"/>
      <c r="AX7301" s="433"/>
    </row>
    <row r="7302" spans="2:50">
      <c r="B7302" s="149">
        <v>7232</v>
      </c>
      <c r="C7302" s="38"/>
      <c r="D7302" s="38">
        <v>0.11122510335749324</v>
      </c>
      <c r="E7302" s="38">
        <v>0.85986234160241903</v>
      </c>
      <c r="F7302" s="38"/>
      <c r="G7302" s="38"/>
      <c r="H7302" s="38">
        <v>0.43489042809015699</v>
      </c>
      <c r="I7302" s="38"/>
      <c r="J7302" s="38">
        <v>0.39551208327837006</v>
      </c>
      <c r="K7302" s="38"/>
      <c r="L7302" s="38">
        <v>0.85629436004713455</v>
      </c>
      <c r="M7302" s="38">
        <v>8.9711891962679993E-2</v>
      </c>
      <c r="N7302" s="38"/>
      <c r="O7302" s="38">
        <v>0.77844712861441601</v>
      </c>
      <c r="P7302" s="800"/>
      <c r="Y7302" s="433"/>
      <c r="AA7302" s="433"/>
      <c r="AB7302" s="433"/>
      <c r="AC7302" s="433"/>
      <c r="AD7302" s="433"/>
      <c r="AE7302" s="433"/>
      <c r="AF7302" s="433"/>
      <c r="AG7302" s="433"/>
      <c r="AH7302" s="433"/>
      <c r="AI7302" s="433"/>
      <c r="AJ7302" s="433"/>
      <c r="AK7302" s="433"/>
      <c r="AL7302" s="433"/>
      <c r="AM7302" s="433"/>
      <c r="AN7302" s="777" t="s">
        <v>2</v>
      </c>
      <c r="AO7302" s="433"/>
      <c r="AP7302" s="433"/>
      <c r="AQ7302" s="433"/>
      <c r="AR7302" s="433"/>
      <c r="AS7302" s="433"/>
      <c r="AT7302" s="433"/>
      <c r="AU7302" s="433"/>
      <c r="AV7302" s="433"/>
      <c r="AW7302" s="433"/>
      <c r="AX7302" s="433"/>
    </row>
    <row r="7303" spans="2:50">
      <c r="B7303" s="149">
        <v>7233</v>
      </c>
      <c r="C7303" s="38">
        <v>1.0445397852333766</v>
      </c>
      <c r="D7303" s="38"/>
      <c r="E7303" s="38">
        <v>1.9646979019917015</v>
      </c>
      <c r="F7303" s="38"/>
      <c r="G7303" s="38">
        <v>1.3413056406455173</v>
      </c>
      <c r="H7303" s="38"/>
      <c r="I7303" s="38">
        <v>1.4563119073808366</v>
      </c>
      <c r="J7303" s="38"/>
      <c r="K7303" s="38">
        <v>0.75164184087516028</v>
      </c>
      <c r="L7303" s="38"/>
      <c r="M7303" s="38">
        <v>0.80591982324861067</v>
      </c>
      <c r="N7303" s="38"/>
      <c r="O7303" s="38">
        <v>2.0914445647963342</v>
      </c>
      <c r="P7303" s="800"/>
      <c r="Y7303" s="433"/>
      <c r="AA7303" s="433"/>
      <c r="AB7303" s="433"/>
      <c r="AC7303" s="433"/>
      <c r="AD7303" s="433"/>
      <c r="AE7303" s="433"/>
      <c r="AF7303" s="433"/>
      <c r="AG7303" s="433"/>
      <c r="AH7303" s="433"/>
      <c r="AI7303" s="433"/>
      <c r="AJ7303" s="433"/>
      <c r="AK7303" s="433"/>
      <c r="AL7303" s="433"/>
      <c r="AM7303" s="433"/>
      <c r="AN7303" s="777" t="s">
        <v>2</v>
      </c>
      <c r="AO7303" s="433"/>
      <c r="AP7303" s="433"/>
      <c r="AQ7303" s="433"/>
      <c r="AR7303" s="433"/>
      <c r="AS7303" s="433"/>
      <c r="AT7303" s="433"/>
      <c r="AU7303" s="433"/>
      <c r="AV7303" s="433"/>
      <c r="AW7303" s="433"/>
      <c r="AX7303" s="433"/>
    </row>
    <row r="7304" spans="2:50">
      <c r="B7304" s="149">
        <v>7234</v>
      </c>
      <c r="C7304" s="38"/>
      <c r="D7304" s="38">
        <v>0.67734142197529246</v>
      </c>
      <c r="E7304" s="38"/>
      <c r="F7304" s="38">
        <v>0.12944183714440521</v>
      </c>
      <c r="G7304" s="38"/>
      <c r="H7304" s="38">
        <v>0.11180824318759533</v>
      </c>
      <c r="I7304" s="38"/>
      <c r="J7304" s="38">
        <v>1.7224917032273206</v>
      </c>
      <c r="K7304" s="38"/>
      <c r="L7304" s="38">
        <v>1.2578125972563001</v>
      </c>
      <c r="M7304" s="38"/>
      <c r="N7304" s="38">
        <v>0.21621081063718758</v>
      </c>
      <c r="O7304" s="38"/>
      <c r="P7304" s="800">
        <v>0.8823378884784645</v>
      </c>
      <c r="Y7304" s="433"/>
      <c r="AA7304" s="433"/>
      <c r="AB7304" s="433"/>
      <c r="AC7304" s="433"/>
      <c r="AD7304" s="433"/>
      <c r="AE7304" s="433"/>
      <c r="AF7304" s="433"/>
      <c r="AG7304" s="433"/>
      <c r="AH7304" s="433"/>
      <c r="AI7304" s="433"/>
      <c r="AJ7304" s="433"/>
      <c r="AK7304" s="433"/>
      <c r="AL7304" s="433"/>
      <c r="AM7304" s="433"/>
      <c r="AN7304" s="777" t="s">
        <v>2</v>
      </c>
      <c r="AO7304" s="433"/>
      <c r="AP7304" s="433"/>
      <c r="AQ7304" s="433"/>
      <c r="AR7304" s="433"/>
      <c r="AS7304" s="433"/>
      <c r="AT7304" s="433"/>
      <c r="AU7304" s="433"/>
      <c r="AV7304" s="433"/>
      <c r="AW7304" s="433"/>
      <c r="AX7304" s="433"/>
    </row>
    <row r="7305" spans="2:50">
      <c r="B7305" s="149">
        <v>7235</v>
      </c>
      <c r="C7305" s="38"/>
      <c r="D7305" s="38">
        <v>0.92582952031671151</v>
      </c>
      <c r="E7305" s="38"/>
      <c r="F7305" s="38">
        <v>0.26608800480813827</v>
      </c>
      <c r="G7305" s="38"/>
      <c r="H7305" s="38">
        <v>0.23495421681384887</v>
      </c>
      <c r="I7305" s="38"/>
      <c r="J7305" s="38">
        <v>0.13901045959547234</v>
      </c>
      <c r="K7305" s="38"/>
      <c r="L7305" s="38">
        <v>0.91841281976835965</v>
      </c>
      <c r="M7305" s="38"/>
      <c r="N7305" s="38">
        <v>1.2938456471683266</v>
      </c>
      <c r="O7305" s="38"/>
      <c r="P7305" s="800">
        <v>0.82666290887576943</v>
      </c>
      <c r="Y7305" s="433"/>
      <c r="AA7305" s="433"/>
      <c r="AB7305" s="433"/>
      <c r="AC7305" s="433"/>
      <c r="AD7305" s="433"/>
      <c r="AE7305" s="433"/>
      <c r="AF7305" s="433"/>
      <c r="AG7305" s="433"/>
      <c r="AH7305" s="433"/>
      <c r="AI7305" s="433"/>
      <c r="AJ7305" s="433"/>
      <c r="AK7305" s="433"/>
      <c r="AL7305" s="433"/>
      <c r="AM7305" s="433"/>
      <c r="AN7305" s="777" t="s">
        <v>2</v>
      </c>
      <c r="AO7305" s="433"/>
      <c r="AP7305" s="433"/>
      <c r="AQ7305" s="433"/>
      <c r="AR7305" s="433"/>
      <c r="AS7305" s="433"/>
      <c r="AT7305" s="433"/>
      <c r="AU7305" s="433"/>
      <c r="AV7305" s="433"/>
      <c r="AW7305" s="433"/>
      <c r="AX7305" s="433"/>
    </row>
    <row r="7306" spans="2:50">
      <c r="B7306" s="149">
        <v>7236</v>
      </c>
      <c r="C7306" s="38"/>
      <c r="D7306" s="38">
        <v>0.58137766360668153</v>
      </c>
      <c r="E7306" s="38"/>
      <c r="F7306" s="38">
        <v>1.0262741116254313</v>
      </c>
      <c r="G7306" s="38"/>
      <c r="H7306" s="38">
        <v>0.28333988968068147</v>
      </c>
      <c r="I7306" s="38">
        <v>3.1231390453749432E-2</v>
      </c>
      <c r="J7306" s="38"/>
      <c r="K7306" s="38"/>
      <c r="L7306" s="38">
        <v>0.33848622164703407</v>
      </c>
      <c r="M7306" s="38"/>
      <c r="N7306" s="38">
        <v>1.2523648169129995</v>
      </c>
      <c r="O7306" s="38"/>
      <c r="P7306" s="800">
        <v>0.9772748380075188</v>
      </c>
      <c r="Y7306" s="433"/>
      <c r="AA7306" s="433"/>
      <c r="AB7306" s="433"/>
      <c r="AC7306" s="433"/>
      <c r="AD7306" s="433"/>
      <c r="AE7306" s="433"/>
      <c r="AF7306" s="433"/>
      <c r="AG7306" s="433"/>
      <c r="AH7306" s="433"/>
      <c r="AI7306" s="433"/>
      <c r="AJ7306" s="433"/>
      <c r="AK7306" s="433"/>
      <c r="AL7306" s="433"/>
      <c r="AM7306" s="433"/>
      <c r="AN7306" s="777" t="s">
        <v>2</v>
      </c>
      <c r="AO7306" s="433"/>
      <c r="AP7306" s="433"/>
      <c r="AQ7306" s="433"/>
      <c r="AR7306" s="433"/>
      <c r="AS7306" s="433"/>
      <c r="AT7306" s="433"/>
      <c r="AU7306" s="433"/>
      <c r="AV7306" s="433"/>
      <c r="AW7306" s="433"/>
      <c r="AX7306" s="433"/>
    </row>
    <row r="7307" spans="2:50">
      <c r="B7307" s="149">
        <v>7237</v>
      </c>
      <c r="C7307" s="38">
        <v>0.97537227851454755</v>
      </c>
      <c r="D7307" s="38"/>
      <c r="E7307" s="38">
        <v>1.6498439794084863</v>
      </c>
      <c r="F7307" s="38"/>
      <c r="G7307" s="38">
        <v>1.3299531417748376</v>
      </c>
      <c r="H7307" s="38"/>
      <c r="I7307" s="38">
        <v>2.1870117064097538</v>
      </c>
      <c r="J7307" s="38"/>
      <c r="K7307" s="38">
        <v>1.2517493829214297</v>
      </c>
      <c r="L7307" s="38"/>
      <c r="M7307" s="38">
        <v>0.64724262276124434</v>
      </c>
      <c r="N7307" s="38"/>
      <c r="O7307" s="38">
        <v>0.65656303958042239</v>
      </c>
      <c r="P7307" s="800"/>
      <c r="Y7307" s="433"/>
      <c r="AA7307" s="433"/>
      <c r="AB7307" s="433"/>
      <c r="AC7307" s="433"/>
      <c r="AD7307" s="433"/>
      <c r="AE7307" s="433"/>
      <c r="AF7307" s="433"/>
      <c r="AG7307" s="433"/>
      <c r="AH7307" s="433"/>
      <c r="AI7307" s="433"/>
      <c r="AJ7307" s="433"/>
      <c r="AK7307" s="433"/>
      <c r="AL7307" s="433"/>
      <c r="AM7307" s="433"/>
      <c r="AN7307" s="777" t="s">
        <v>2</v>
      </c>
      <c r="AO7307" s="433"/>
      <c r="AP7307" s="433"/>
      <c r="AQ7307" s="433"/>
      <c r="AR7307" s="433"/>
      <c r="AS7307" s="433"/>
      <c r="AT7307" s="433"/>
      <c r="AU7307" s="433"/>
      <c r="AV7307" s="433"/>
      <c r="AW7307" s="433"/>
      <c r="AX7307" s="433"/>
    </row>
    <row r="7308" spans="2:50">
      <c r="B7308" s="149">
        <v>7238</v>
      </c>
      <c r="C7308" s="38"/>
      <c r="D7308" s="38">
        <v>1.4302814615234158</v>
      </c>
      <c r="E7308" s="38"/>
      <c r="F7308" s="38">
        <v>1.2680471509771856</v>
      </c>
      <c r="G7308" s="38"/>
      <c r="H7308" s="38">
        <v>1.1317802373223156</v>
      </c>
      <c r="I7308" s="38"/>
      <c r="J7308" s="38">
        <v>0.57602902387086408</v>
      </c>
      <c r="K7308" s="38"/>
      <c r="L7308" s="38">
        <v>1.2155511471492872</v>
      </c>
      <c r="M7308" s="38"/>
      <c r="N7308" s="38">
        <v>0.71466912430616847</v>
      </c>
      <c r="O7308" s="38"/>
      <c r="P7308" s="800">
        <v>1.0344653861310071</v>
      </c>
      <c r="Y7308" s="433"/>
      <c r="AA7308" s="433"/>
      <c r="AB7308" s="433"/>
      <c r="AC7308" s="433"/>
      <c r="AD7308" s="433"/>
      <c r="AE7308" s="433"/>
      <c r="AF7308" s="433"/>
      <c r="AG7308" s="433"/>
      <c r="AH7308" s="433"/>
      <c r="AI7308" s="433"/>
      <c r="AJ7308" s="433"/>
      <c r="AK7308" s="433"/>
      <c r="AL7308" s="433"/>
      <c r="AM7308" s="433"/>
      <c r="AN7308" s="777" t="s">
        <v>2</v>
      </c>
      <c r="AO7308" s="433"/>
      <c r="AP7308" s="433"/>
      <c r="AQ7308" s="433"/>
      <c r="AR7308" s="433"/>
      <c r="AS7308" s="433"/>
      <c r="AT7308" s="433"/>
      <c r="AU7308" s="433"/>
      <c r="AV7308" s="433"/>
      <c r="AW7308" s="433"/>
      <c r="AX7308" s="433"/>
    </row>
    <row r="7309" spans="2:50">
      <c r="B7309" s="149">
        <v>7239</v>
      </c>
      <c r="C7309" s="38"/>
      <c r="D7309" s="38">
        <v>0.34693887975240478</v>
      </c>
      <c r="E7309" s="38">
        <v>0.24403715282787675</v>
      </c>
      <c r="F7309" s="38"/>
      <c r="G7309" s="38"/>
      <c r="H7309" s="38">
        <v>0.52002210192739196</v>
      </c>
      <c r="I7309" s="38"/>
      <c r="J7309" s="38">
        <v>3.3914986585577862E-3</v>
      </c>
      <c r="K7309" s="38">
        <v>0.69520817262054502</v>
      </c>
      <c r="L7309" s="38"/>
      <c r="M7309" s="38"/>
      <c r="N7309" s="38">
        <v>0.17392601813640354</v>
      </c>
      <c r="O7309" s="38"/>
      <c r="P7309" s="800">
        <v>0.47559422471735047</v>
      </c>
      <c r="Y7309" s="433"/>
      <c r="AA7309" s="433"/>
      <c r="AB7309" s="433"/>
      <c r="AC7309" s="433"/>
      <c r="AD7309" s="433"/>
      <c r="AE7309" s="433"/>
      <c r="AF7309" s="433"/>
      <c r="AG7309" s="433"/>
      <c r="AH7309" s="433"/>
      <c r="AI7309" s="433"/>
      <c r="AJ7309" s="433"/>
      <c r="AK7309" s="433"/>
      <c r="AL7309" s="433"/>
      <c r="AM7309" s="433"/>
      <c r="AN7309" s="777" t="s">
        <v>2</v>
      </c>
      <c r="AO7309" s="433"/>
      <c r="AP7309" s="433"/>
      <c r="AQ7309" s="433"/>
      <c r="AR7309" s="433"/>
      <c r="AS7309" s="433"/>
      <c r="AT7309" s="433"/>
      <c r="AU7309" s="433"/>
      <c r="AV7309" s="433"/>
      <c r="AW7309" s="433"/>
      <c r="AX7309" s="433"/>
    </row>
    <row r="7310" spans="2:50">
      <c r="B7310" s="149">
        <v>7240</v>
      </c>
      <c r="C7310" s="38">
        <v>0.41795111579837119</v>
      </c>
      <c r="D7310" s="38"/>
      <c r="E7310" s="38">
        <v>0.52852719452876495</v>
      </c>
      <c r="F7310" s="38"/>
      <c r="G7310" s="38">
        <v>1.1736563779747655</v>
      </c>
      <c r="H7310" s="38"/>
      <c r="I7310" s="38">
        <v>1.2420871604183346</v>
      </c>
      <c r="J7310" s="38"/>
      <c r="K7310" s="38">
        <v>1.1270925839479131</v>
      </c>
      <c r="L7310" s="38"/>
      <c r="M7310" s="38">
        <v>0.60938212631886379</v>
      </c>
      <c r="N7310" s="38"/>
      <c r="O7310" s="38">
        <v>0.50536220097292961</v>
      </c>
      <c r="P7310" s="800"/>
      <c r="Y7310" s="433"/>
      <c r="AA7310" s="433"/>
      <c r="AB7310" s="433"/>
      <c r="AC7310" s="433"/>
      <c r="AD7310" s="433"/>
      <c r="AE7310" s="433"/>
      <c r="AF7310" s="433"/>
      <c r="AG7310" s="433"/>
      <c r="AH7310" s="433"/>
      <c r="AI7310" s="433"/>
      <c r="AJ7310" s="433"/>
      <c r="AK7310" s="433"/>
      <c r="AL7310" s="433"/>
      <c r="AM7310" s="433"/>
      <c r="AN7310" s="777" t="s">
        <v>2</v>
      </c>
      <c r="AO7310" s="433"/>
      <c r="AP7310" s="433"/>
      <c r="AQ7310" s="433"/>
      <c r="AR7310" s="433"/>
      <c r="AS7310" s="433"/>
      <c r="AT7310" s="433"/>
      <c r="AU7310" s="433"/>
      <c r="AV7310" s="433"/>
      <c r="AW7310" s="433"/>
      <c r="AX7310" s="433"/>
    </row>
    <row r="7311" spans="2:50">
      <c r="B7311" s="149">
        <v>7241</v>
      </c>
      <c r="C7311" s="38">
        <v>0.73315075612404279</v>
      </c>
      <c r="D7311" s="38"/>
      <c r="E7311" s="38">
        <v>0.84861662737626176</v>
      </c>
      <c r="F7311" s="38"/>
      <c r="G7311" s="38">
        <v>0.41750650032938702</v>
      </c>
      <c r="H7311" s="38"/>
      <c r="I7311" s="38">
        <v>0.55858509341466034</v>
      </c>
      <c r="J7311" s="38"/>
      <c r="K7311" s="38">
        <v>0.16238719873559243</v>
      </c>
      <c r="L7311" s="38"/>
      <c r="M7311" s="38"/>
      <c r="N7311" s="38">
        <v>8.1956848840517016E-2</v>
      </c>
      <c r="O7311" s="38">
        <v>0.24978128283917758</v>
      </c>
      <c r="P7311" s="800"/>
      <c r="Y7311" s="433"/>
      <c r="AA7311" s="433"/>
      <c r="AB7311" s="433"/>
      <c r="AC7311" s="433"/>
      <c r="AD7311" s="433"/>
      <c r="AE7311" s="433"/>
      <c r="AF7311" s="433"/>
      <c r="AG7311" s="433"/>
      <c r="AH7311" s="433"/>
      <c r="AI7311" s="433"/>
      <c r="AJ7311" s="433"/>
      <c r="AK7311" s="433"/>
      <c r="AL7311" s="433"/>
      <c r="AM7311" s="433"/>
      <c r="AN7311" s="777" t="s">
        <v>2</v>
      </c>
      <c r="AO7311" s="433"/>
      <c r="AP7311" s="433"/>
      <c r="AQ7311" s="433"/>
      <c r="AR7311" s="433"/>
      <c r="AS7311" s="433"/>
      <c r="AT7311" s="433"/>
      <c r="AU7311" s="433"/>
      <c r="AV7311" s="433"/>
      <c r="AW7311" s="433"/>
      <c r="AX7311" s="433"/>
    </row>
    <row r="7312" spans="2:50">
      <c r="B7312" s="149">
        <v>7242</v>
      </c>
      <c r="C7312" s="38"/>
      <c r="D7312" s="38">
        <v>1.5578850814605385</v>
      </c>
      <c r="E7312" s="38"/>
      <c r="F7312" s="38">
        <v>1.7345805850977398</v>
      </c>
      <c r="G7312" s="38"/>
      <c r="H7312" s="38">
        <v>1.5631978600180936</v>
      </c>
      <c r="I7312" s="38"/>
      <c r="J7312" s="38">
        <v>1.2791154345983269</v>
      </c>
      <c r="K7312" s="38"/>
      <c r="L7312" s="38">
        <v>1.3954524665109669</v>
      </c>
      <c r="M7312" s="38"/>
      <c r="N7312" s="38">
        <v>0.78360309720588817</v>
      </c>
      <c r="O7312" s="38"/>
      <c r="P7312" s="800">
        <v>1.1174910837963821</v>
      </c>
      <c r="Y7312" s="433"/>
      <c r="AA7312" s="433"/>
      <c r="AB7312" s="433"/>
      <c r="AC7312" s="433"/>
      <c r="AD7312" s="433"/>
      <c r="AE7312" s="433"/>
      <c r="AF7312" s="433"/>
      <c r="AG7312" s="433"/>
      <c r="AH7312" s="433"/>
      <c r="AI7312" s="433"/>
      <c r="AJ7312" s="433"/>
      <c r="AK7312" s="433"/>
      <c r="AL7312" s="433"/>
      <c r="AM7312" s="433"/>
      <c r="AN7312" s="777" t="s">
        <v>2</v>
      </c>
      <c r="AO7312" s="433"/>
      <c r="AP7312" s="433"/>
      <c r="AQ7312" s="433"/>
      <c r="AR7312" s="433"/>
      <c r="AS7312" s="433"/>
      <c r="AT7312" s="433"/>
      <c r="AU7312" s="433"/>
      <c r="AV7312" s="433"/>
      <c r="AW7312" s="433"/>
      <c r="AX7312" s="433"/>
    </row>
    <row r="7313" spans="2:50">
      <c r="B7313" s="149">
        <v>7243</v>
      </c>
      <c r="C7313" s="38"/>
      <c r="D7313" s="38">
        <v>0.97217510068699153</v>
      </c>
      <c r="E7313" s="38"/>
      <c r="F7313" s="38">
        <v>1.3360225579547611</v>
      </c>
      <c r="G7313" s="38"/>
      <c r="H7313" s="38">
        <v>0.89892156157513048</v>
      </c>
      <c r="I7313" s="38"/>
      <c r="J7313" s="38">
        <v>0.9108723939140565</v>
      </c>
      <c r="K7313" s="38"/>
      <c r="L7313" s="38">
        <v>1.1451939165530156</v>
      </c>
      <c r="M7313" s="38"/>
      <c r="N7313" s="38">
        <v>0.69682151525350666</v>
      </c>
      <c r="O7313" s="38"/>
      <c r="P7313" s="800">
        <v>0.56258322678400008</v>
      </c>
      <c r="Y7313" s="433"/>
      <c r="AA7313" s="433"/>
      <c r="AB7313" s="433"/>
      <c r="AC7313" s="433"/>
      <c r="AD7313" s="433"/>
      <c r="AE7313" s="433"/>
      <c r="AF7313" s="433"/>
      <c r="AG7313" s="433"/>
      <c r="AH7313" s="433"/>
      <c r="AI7313" s="433"/>
      <c r="AJ7313" s="433"/>
      <c r="AK7313" s="433"/>
      <c r="AL7313" s="433"/>
      <c r="AM7313" s="433"/>
      <c r="AN7313" s="777" t="s">
        <v>2</v>
      </c>
      <c r="AO7313" s="433"/>
      <c r="AP7313" s="433"/>
      <c r="AQ7313" s="433"/>
      <c r="AR7313" s="433"/>
      <c r="AS7313" s="433"/>
      <c r="AT7313" s="433"/>
      <c r="AU7313" s="433"/>
      <c r="AV7313" s="433"/>
      <c r="AW7313" s="433"/>
      <c r="AX7313" s="433"/>
    </row>
    <row r="7314" spans="2:50">
      <c r="B7314" s="149">
        <v>7244</v>
      </c>
      <c r="C7314" s="38"/>
      <c r="D7314" s="38">
        <v>1.8057323342320253</v>
      </c>
      <c r="E7314" s="38"/>
      <c r="F7314" s="38">
        <v>0.2038021442892958</v>
      </c>
      <c r="G7314" s="38"/>
      <c r="H7314" s="38">
        <v>1.3493621921199013</v>
      </c>
      <c r="I7314" s="38"/>
      <c r="J7314" s="38">
        <v>0.97848357319036594</v>
      </c>
      <c r="K7314" s="38"/>
      <c r="L7314" s="38">
        <v>0.8324389999954247</v>
      </c>
      <c r="M7314" s="38"/>
      <c r="N7314" s="38">
        <v>0.87567313694154758</v>
      </c>
      <c r="O7314" s="38"/>
      <c r="P7314" s="800">
        <v>1.1036380782727331</v>
      </c>
      <c r="Y7314" s="433"/>
      <c r="AA7314" s="433"/>
      <c r="AB7314" s="433"/>
      <c r="AC7314" s="433"/>
      <c r="AD7314" s="433"/>
      <c r="AE7314" s="433"/>
      <c r="AF7314" s="433"/>
      <c r="AG7314" s="433"/>
      <c r="AH7314" s="433"/>
      <c r="AI7314" s="433"/>
      <c r="AJ7314" s="433"/>
      <c r="AK7314" s="433"/>
      <c r="AL7314" s="433"/>
      <c r="AM7314" s="433"/>
      <c r="AN7314" s="777" t="s">
        <v>2</v>
      </c>
      <c r="AO7314" s="433"/>
      <c r="AP7314" s="433"/>
      <c r="AQ7314" s="433"/>
      <c r="AR7314" s="433"/>
      <c r="AS7314" s="433"/>
      <c r="AT7314" s="433"/>
      <c r="AU7314" s="433"/>
      <c r="AV7314" s="433"/>
      <c r="AW7314" s="433"/>
      <c r="AX7314" s="433"/>
    </row>
    <row r="7315" spans="2:50">
      <c r="B7315" s="149">
        <v>7245</v>
      </c>
      <c r="C7315" s="38">
        <v>1.1977137059180625</v>
      </c>
      <c r="D7315" s="38"/>
      <c r="E7315" s="38">
        <v>2.5358377587307448</v>
      </c>
      <c r="F7315" s="38"/>
      <c r="G7315" s="38">
        <v>2.1537205326338711</v>
      </c>
      <c r="H7315" s="38"/>
      <c r="I7315" s="38">
        <v>1.7082252642610392</v>
      </c>
      <c r="J7315" s="38"/>
      <c r="K7315" s="38">
        <v>1.5444463059517264</v>
      </c>
      <c r="L7315" s="38"/>
      <c r="M7315" s="38">
        <v>0.80805029178637566</v>
      </c>
      <c r="N7315" s="38"/>
      <c r="O7315" s="38">
        <v>2.186577685021871</v>
      </c>
      <c r="P7315" s="800"/>
      <c r="Y7315" s="433"/>
      <c r="AA7315" s="433"/>
      <c r="AB7315" s="433"/>
      <c r="AC7315" s="433"/>
      <c r="AD7315" s="433"/>
      <c r="AE7315" s="433"/>
      <c r="AF7315" s="433"/>
      <c r="AG7315" s="433"/>
      <c r="AH7315" s="433"/>
      <c r="AI7315" s="433"/>
      <c r="AJ7315" s="433"/>
      <c r="AK7315" s="433"/>
      <c r="AL7315" s="433"/>
      <c r="AM7315" s="433"/>
      <c r="AN7315" s="777" t="s">
        <v>2</v>
      </c>
      <c r="AO7315" s="433"/>
      <c r="AP7315" s="433"/>
      <c r="AQ7315" s="433"/>
      <c r="AR7315" s="433"/>
      <c r="AS7315" s="433"/>
      <c r="AT7315" s="433"/>
      <c r="AU7315" s="433"/>
      <c r="AV7315" s="433"/>
      <c r="AW7315" s="433"/>
      <c r="AX7315" s="433"/>
    </row>
    <row r="7316" spans="2:50">
      <c r="B7316" s="149">
        <v>7246</v>
      </c>
      <c r="C7316" s="38"/>
      <c r="D7316" s="38">
        <v>1.2242860777703104</v>
      </c>
      <c r="E7316" s="38"/>
      <c r="F7316" s="38">
        <v>1.6736436516124904</v>
      </c>
      <c r="G7316" s="38"/>
      <c r="H7316" s="38">
        <v>0.80756059025277638</v>
      </c>
      <c r="I7316" s="38"/>
      <c r="J7316" s="38">
        <v>0.71032936980502437</v>
      </c>
      <c r="K7316" s="38"/>
      <c r="L7316" s="38">
        <v>0.31977680227485361</v>
      </c>
      <c r="M7316" s="38"/>
      <c r="N7316" s="38">
        <v>0.52314570702174756</v>
      </c>
      <c r="O7316" s="38"/>
      <c r="P7316" s="800">
        <v>0.28138336429271771</v>
      </c>
      <c r="Y7316" s="433"/>
      <c r="AA7316" s="433"/>
      <c r="AB7316" s="433"/>
      <c r="AC7316" s="433"/>
      <c r="AD7316" s="433"/>
      <c r="AE7316" s="433"/>
      <c r="AF7316" s="433"/>
      <c r="AG7316" s="433"/>
      <c r="AH7316" s="433"/>
      <c r="AI7316" s="433"/>
      <c r="AJ7316" s="433"/>
      <c r="AK7316" s="433"/>
      <c r="AL7316" s="433"/>
      <c r="AM7316" s="433"/>
      <c r="AN7316" s="777" t="s">
        <v>2</v>
      </c>
      <c r="AO7316" s="433"/>
      <c r="AP7316" s="433"/>
      <c r="AQ7316" s="433"/>
      <c r="AR7316" s="433"/>
      <c r="AS7316" s="433"/>
      <c r="AT7316" s="433"/>
      <c r="AU7316" s="433"/>
      <c r="AV7316" s="433"/>
      <c r="AW7316" s="433"/>
      <c r="AX7316" s="433"/>
    </row>
    <row r="7317" spans="2:50">
      <c r="B7317" s="149">
        <v>7247</v>
      </c>
      <c r="C7317" s="38"/>
      <c r="D7317" s="38">
        <v>0.21375113200320983</v>
      </c>
      <c r="E7317" s="38"/>
      <c r="F7317" s="38">
        <v>1.1666973457188956</v>
      </c>
      <c r="G7317" s="38"/>
      <c r="H7317" s="38">
        <v>0.28399794741409268</v>
      </c>
      <c r="I7317" s="38"/>
      <c r="J7317" s="38">
        <v>1.0000765962748179</v>
      </c>
      <c r="K7317" s="38"/>
      <c r="L7317" s="38">
        <v>0.88559852992756316</v>
      </c>
      <c r="M7317" s="38">
        <v>8.6667833393774735E-2</v>
      </c>
      <c r="N7317" s="38"/>
      <c r="O7317" s="38">
        <v>1.685836449972148E-2</v>
      </c>
      <c r="P7317" s="800"/>
      <c r="Y7317" s="433"/>
      <c r="AA7317" s="433"/>
      <c r="AB7317" s="433"/>
      <c r="AC7317" s="433"/>
      <c r="AD7317" s="433"/>
      <c r="AE7317" s="433"/>
      <c r="AF7317" s="433"/>
      <c r="AG7317" s="433"/>
      <c r="AH7317" s="433"/>
      <c r="AI7317" s="433"/>
      <c r="AJ7317" s="433"/>
      <c r="AK7317" s="433"/>
      <c r="AL7317" s="433"/>
      <c r="AM7317" s="433"/>
      <c r="AN7317" s="777" t="s">
        <v>2</v>
      </c>
      <c r="AO7317" s="433"/>
      <c r="AP7317" s="433"/>
      <c r="AQ7317" s="433"/>
      <c r="AR7317" s="433"/>
      <c r="AS7317" s="433"/>
      <c r="AT7317" s="433"/>
      <c r="AU7317" s="433"/>
      <c r="AV7317" s="433"/>
      <c r="AW7317" s="433"/>
      <c r="AX7317" s="433"/>
    </row>
    <row r="7318" spans="2:50">
      <c r="B7318" s="149">
        <v>7248</v>
      </c>
      <c r="C7318" s="38"/>
      <c r="D7318" s="38">
        <v>0.20314741753410745</v>
      </c>
      <c r="E7318" s="38">
        <v>0.76455317427410652</v>
      </c>
      <c r="F7318" s="38"/>
      <c r="G7318" s="38">
        <v>0.57426583056009795</v>
      </c>
      <c r="H7318" s="38"/>
      <c r="I7318" s="38">
        <v>0.32777759212069402</v>
      </c>
      <c r="J7318" s="38"/>
      <c r="K7318" s="38">
        <v>0.2960260262576368</v>
      </c>
      <c r="L7318" s="38"/>
      <c r="M7318" s="38">
        <v>0.35755608508252662</v>
      </c>
      <c r="N7318" s="38"/>
      <c r="O7318" s="38"/>
      <c r="P7318" s="800">
        <v>0.22750229051426918</v>
      </c>
      <c r="Y7318" s="433"/>
      <c r="AA7318" s="433"/>
      <c r="AB7318" s="433"/>
      <c r="AC7318" s="433"/>
      <c r="AD7318" s="433"/>
      <c r="AE7318" s="433"/>
      <c r="AF7318" s="433"/>
      <c r="AG7318" s="433"/>
      <c r="AH7318" s="433"/>
      <c r="AI7318" s="433"/>
      <c r="AJ7318" s="433"/>
      <c r="AK7318" s="433"/>
      <c r="AL7318" s="433"/>
      <c r="AM7318" s="433"/>
      <c r="AN7318" s="777" t="s">
        <v>2</v>
      </c>
      <c r="AO7318" s="433"/>
      <c r="AP7318" s="433"/>
      <c r="AQ7318" s="433"/>
      <c r="AR7318" s="433"/>
      <c r="AS7318" s="433"/>
      <c r="AT7318" s="433"/>
      <c r="AU7318" s="433"/>
      <c r="AV7318" s="433"/>
      <c r="AW7318" s="433"/>
      <c r="AX7318" s="433"/>
    </row>
    <row r="7319" spans="2:50">
      <c r="B7319" s="149">
        <v>7249</v>
      </c>
      <c r="C7319" s="38"/>
      <c r="D7319" s="38">
        <v>1.4369268672535291</v>
      </c>
      <c r="E7319" s="38">
        <v>0.16597970823175515</v>
      </c>
      <c r="F7319" s="38"/>
      <c r="G7319" s="38">
        <v>0.23482764031326156</v>
      </c>
      <c r="H7319" s="38"/>
      <c r="I7319" s="38">
        <v>7.1260321420565306E-2</v>
      </c>
      <c r="J7319" s="38"/>
      <c r="K7319" s="38">
        <v>2.612713719317393E-2</v>
      </c>
      <c r="L7319" s="38"/>
      <c r="M7319" s="38">
        <v>0.28211141155893826</v>
      </c>
      <c r="N7319" s="38"/>
      <c r="O7319" s="38">
        <v>0.15557514827809865</v>
      </c>
      <c r="P7319" s="800"/>
      <c r="Y7319" s="433"/>
      <c r="AA7319" s="433"/>
      <c r="AB7319" s="433"/>
      <c r="AC7319" s="433"/>
      <c r="AD7319" s="433"/>
      <c r="AE7319" s="433"/>
      <c r="AF7319" s="433"/>
      <c r="AG7319" s="433"/>
      <c r="AH7319" s="433"/>
      <c r="AI7319" s="433"/>
      <c r="AJ7319" s="433"/>
      <c r="AK7319" s="433"/>
      <c r="AL7319" s="433"/>
      <c r="AM7319" s="433"/>
      <c r="AN7319" s="777" t="s">
        <v>2</v>
      </c>
      <c r="AO7319" s="433"/>
      <c r="AP7319" s="433"/>
      <c r="AQ7319" s="433"/>
      <c r="AR7319" s="433"/>
      <c r="AS7319" s="433"/>
      <c r="AT7319" s="433"/>
      <c r="AU7319" s="433"/>
      <c r="AV7319" s="433"/>
      <c r="AW7319" s="433"/>
      <c r="AX7319" s="433"/>
    </row>
    <row r="7320" spans="2:50">
      <c r="B7320" s="149">
        <v>7250</v>
      </c>
      <c r="C7320" s="38">
        <v>0.21185249937900777</v>
      </c>
      <c r="D7320" s="38"/>
      <c r="E7320" s="38">
        <v>1.1959991015897691</v>
      </c>
      <c r="F7320" s="38"/>
      <c r="G7320" s="38">
        <v>0.38469285576928264</v>
      </c>
      <c r="H7320" s="38"/>
      <c r="I7320" s="38">
        <v>0.47441692076580005</v>
      </c>
      <c r="J7320" s="38"/>
      <c r="K7320" s="38">
        <v>1.191845991773141</v>
      </c>
      <c r="L7320" s="38"/>
      <c r="M7320" s="38">
        <v>0.60453996756403194</v>
      </c>
      <c r="N7320" s="38"/>
      <c r="O7320" s="38">
        <v>0.72865923668094568</v>
      </c>
      <c r="P7320" s="800"/>
      <c r="Y7320" s="433"/>
      <c r="AA7320" s="433"/>
      <c r="AB7320" s="433"/>
      <c r="AC7320" s="433"/>
      <c r="AD7320" s="433"/>
      <c r="AE7320" s="433"/>
      <c r="AF7320" s="433"/>
      <c r="AG7320" s="433"/>
      <c r="AH7320" s="433"/>
      <c r="AI7320" s="433"/>
      <c r="AJ7320" s="433"/>
      <c r="AK7320" s="433"/>
      <c r="AL7320" s="433"/>
      <c r="AM7320" s="433"/>
      <c r="AN7320" s="777" t="s">
        <v>2</v>
      </c>
      <c r="AO7320" s="433"/>
      <c r="AP7320" s="433"/>
      <c r="AQ7320" s="433"/>
      <c r="AR7320" s="433"/>
      <c r="AS7320" s="433"/>
      <c r="AT7320" s="433"/>
      <c r="AU7320" s="433"/>
      <c r="AV7320" s="433"/>
      <c r="AW7320" s="433"/>
      <c r="AX7320" s="433"/>
    </row>
    <row r="7321" spans="2:50">
      <c r="B7321" s="149">
        <v>7251</v>
      </c>
      <c r="C7321" s="38">
        <v>0.52201674835480583</v>
      </c>
      <c r="D7321" s="38"/>
      <c r="E7321" s="38">
        <v>1.1837066085804913</v>
      </c>
      <c r="F7321" s="38"/>
      <c r="G7321" s="38">
        <v>1.1478249335585737</v>
      </c>
      <c r="H7321" s="38"/>
      <c r="I7321" s="38">
        <v>0.83413214001842195</v>
      </c>
      <c r="J7321" s="38"/>
      <c r="K7321" s="38">
        <v>1.0963000472831537</v>
      </c>
      <c r="L7321" s="38"/>
      <c r="M7321" s="38">
        <v>0.43317387802013863</v>
      </c>
      <c r="N7321" s="38"/>
      <c r="O7321" s="38">
        <v>1.1561023294282455</v>
      </c>
      <c r="P7321" s="800"/>
      <c r="Y7321" s="433"/>
      <c r="AA7321" s="433"/>
      <c r="AB7321" s="433"/>
      <c r="AC7321" s="433"/>
      <c r="AD7321" s="433"/>
      <c r="AE7321" s="433"/>
      <c r="AF7321" s="433"/>
      <c r="AG7321" s="433"/>
      <c r="AH7321" s="433"/>
      <c r="AI7321" s="433"/>
      <c r="AJ7321" s="433"/>
      <c r="AK7321" s="433"/>
      <c r="AL7321" s="433"/>
      <c r="AM7321" s="433"/>
      <c r="AN7321" s="777" t="s">
        <v>2</v>
      </c>
      <c r="AO7321" s="433"/>
      <c r="AP7321" s="433"/>
      <c r="AQ7321" s="433"/>
      <c r="AR7321" s="433"/>
      <c r="AS7321" s="433"/>
      <c r="AT7321" s="433"/>
      <c r="AU7321" s="433"/>
      <c r="AV7321" s="433"/>
      <c r="AW7321" s="433"/>
      <c r="AX7321" s="433"/>
    </row>
    <row r="7322" spans="2:50">
      <c r="B7322" s="149">
        <v>7252</v>
      </c>
      <c r="C7322" s="38">
        <v>5.4272722176746932E-2</v>
      </c>
      <c r="D7322" s="38"/>
      <c r="E7322" s="38"/>
      <c r="F7322" s="38">
        <v>0.67936817810464512</v>
      </c>
      <c r="G7322" s="38">
        <v>0.34745335005205352</v>
      </c>
      <c r="H7322" s="38"/>
      <c r="I7322" s="38">
        <v>0.61081341402276701</v>
      </c>
      <c r="J7322" s="38"/>
      <c r="K7322" s="38">
        <v>9.9171243509259044E-2</v>
      </c>
      <c r="L7322" s="38"/>
      <c r="M7322" s="38">
        <v>0.49684731789960962</v>
      </c>
      <c r="N7322" s="38"/>
      <c r="O7322" s="38">
        <v>0.48629457968875783</v>
      </c>
      <c r="P7322" s="800"/>
      <c r="Y7322" s="433"/>
      <c r="AA7322" s="433"/>
      <c r="AB7322" s="433"/>
      <c r="AC7322" s="433"/>
      <c r="AD7322" s="433"/>
      <c r="AE7322" s="433"/>
      <c r="AF7322" s="433"/>
      <c r="AG7322" s="433"/>
      <c r="AH7322" s="433"/>
      <c r="AI7322" s="433"/>
      <c r="AJ7322" s="433"/>
      <c r="AK7322" s="433"/>
      <c r="AL7322" s="433"/>
      <c r="AM7322" s="433"/>
      <c r="AN7322" s="777" t="s">
        <v>2</v>
      </c>
      <c r="AO7322" s="433"/>
      <c r="AP7322" s="433"/>
      <c r="AQ7322" s="433"/>
      <c r="AR7322" s="433"/>
      <c r="AS7322" s="433"/>
      <c r="AT7322" s="433"/>
      <c r="AU7322" s="433"/>
      <c r="AV7322" s="433"/>
      <c r="AW7322" s="433"/>
      <c r="AX7322" s="433"/>
    </row>
    <row r="7323" spans="2:50">
      <c r="B7323" s="149">
        <v>7253</v>
      </c>
      <c r="C7323" s="38">
        <v>0.4390725145273775</v>
      </c>
      <c r="D7323" s="38"/>
      <c r="E7323" s="38">
        <v>4.2241948018257938E-2</v>
      </c>
      <c r="F7323" s="38"/>
      <c r="G7323" s="38">
        <v>0.59568523455607414</v>
      </c>
      <c r="H7323" s="38"/>
      <c r="I7323" s="38">
        <v>0.45119900816081665</v>
      </c>
      <c r="J7323" s="38"/>
      <c r="K7323" s="38">
        <v>0.88280327687796167</v>
      </c>
      <c r="L7323" s="38"/>
      <c r="M7323" s="38">
        <v>0.1976790314181199</v>
      </c>
      <c r="N7323" s="38"/>
      <c r="O7323" s="38"/>
      <c r="P7323" s="800">
        <v>0.29925056239106951</v>
      </c>
      <c r="Y7323" s="433"/>
      <c r="AA7323" s="433"/>
      <c r="AB7323" s="433"/>
      <c r="AC7323" s="433"/>
      <c r="AD7323" s="433"/>
      <c r="AE7323" s="433"/>
      <c r="AF7323" s="433"/>
      <c r="AG7323" s="433"/>
      <c r="AH7323" s="433"/>
      <c r="AI7323" s="433"/>
      <c r="AJ7323" s="433"/>
      <c r="AK7323" s="433"/>
      <c r="AL7323" s="433"/>
      <c r="AM7323" s="433"/>
      <c r="AN7323" s="777" t="s">
        <v>2</v>
      </c>
      <c r="AO7323" s="433"/>
      <c r="AP7323" s="433"/>
      <c r="AQ7323" s="433"/>
      <c r="AR7323" s="433"/>
      <c r="AS7323" s="433"/>
      <c r="AT7323" s="433"/>
      <c r="AU7323" s="433"/>
      <c r="AV7323" s="433"/>
      <c r="AW7323" s="433"/>
      <c r="AX7323" s="433"/>
    </row>
    <row r="7324" spans="2:50">
      <c r="B7324" s="149">
        <v>7254</v>
      </c>
      <c r="C7324" s="38">
        <v>0.12851008525510316</v>
      </c>
      <c r="D7324" s="38"/>
      <c r="E7324" s="38">
        <v>1.6984174702543275</v>
      </c>
      <c r="F7324" s="38"/>
      <c r="G7324" s="38">
        <v>1.149896688493385</v>
      </c>
      <c r="H7324" s="38"/>
      <c r="I7324" s="38">
        <v>0.97430621658418926</v>
      </c>
      <c r="J7324" s="38"/>
      <c r="K7324" s="38">
        <v>0.41272273703111434</v>
      </c>
      <c r="L7324" s="38"/>
      <c r="M7324" s="38">
        <v>1.1559763414393225</v>
      </c>
      <c r="N7324" s="38"/>
      <c r="O7324" s="38">
        <v>1.688009567845858</v>
      </c>
      <c r="P7324" s="800"/>
      <c r="Y7324" s="433"/>
      <c r="AA7324" s="433"/>
      <c r="AB7324" s="433"/>
      <c r="AC7324" s="433"/>
      <c r="AD7324" s="433"/>
      <c r="AE7324" s="433"/>
      <c r="AF7324" s="433"/>
      <c r="AG7324" s="433"/>
      <c r="AH7324" s="433"/>
      <c r="AI7324" s="433"/>
      <c r="AJ7324" s="433"/>
      <c r="AK7324" s="433"/>
      <c r="AL7324" s="433"/>
      <c r="AM7324" s="433"/>
      <c r="AN7324" s="777" t="s">
        <v>2</v>
      </c>
      <c r="AO7324" s="433"/>
      <c r="AP7324" s="433"/>
      <c r="AQ7324" s="433"/>
      <c r="AR7324" s="433"/>
      <c r="AS7324" s="433"/>
      <c r="AT7324" s="433"/>
      <c r="AU7324" s="433"/>
      <c r="AV7324" s="433"/>
      <c r="AW7324" s="433"/>
      <c r="AX7324" s="433"/>
    </row>
    <row r="7325" spans="2:50">
      <c r="B7325" s="149">
        <v>7255</v>
      </c>
      <c r="C7325" s="38">
        <v>0.87526849417343988</v>
      </c>
      <c r="D7325" s="38"/>
      <c r="E7325" s="38">
        <v>1.4715395559706095</v>
      </c>
      <c r="F7325" s="38"/>
      <c r="G7325" s="38">
        <v>1.7227844413425228</v>
      </c>
      <c r="H7325" s="38"/>
      <c r="I7325" s="38">
        <v>0.6209927403748875</v>
      </c>
      <c r="J7325" s="38"/>
      <c r="K7325" s="38">
        <v>1.3259290737881795</v>
      </c>
      <c r="L7325" s="38"/>
      <c r="M7325" s="38">
        <v>1.1556575844049439</v>
      </c>
      <c r="N7325" s="38"/>
      <c r="O7325" s="38">
        <v>1.033699802558129</v>
      </c>
      <c r="P7325" s="800"/>
      <c r="Y7325" s="433"/>
      <c r="AA7325" s="433"/>
      <c r="AB7325" s="433"/>
      <c r="AC7325" s="433"/>
      <c r="AD7325" s="433"/>
      <c r="AE7325" s="433"/>
      <c r="AF7325" s="433"/>
      <c r="AG7325" s="433"/>
      <c r="AH7325" s="433"/>
      <c r="AI7325" s="433"/>
      <c r="AJ7325" s="433"/>
      <c r="AK7325" s="433"/>
      <c r="AL7325" s="433"/>
      <c r="AM7325" s="433"/>
      <c r="AN7325" s="777" t="s">
        <v>2</v>
      </c>
      <c r="AO7325" s="433"/>
      <c r="AP7325" s="433"/>
      <c r="AQ7325" s="433"/>
      <c r="AR7325" s="433"/>
      <c r="AS7325" s="433"/>
      <c r="AT7325" s="433"/>
      <c r="AU7325" s="433"/>
      <c r="AV7325" s="433"/>
      <c r="AW7325" s="433"/>
      <c r="AX7325" s="433"/>
    </row>
    <row r="7326" spans="2:50">
      <c r="B7326" s="149">
        <v>7256</v>
      </c>
      <c r="C7326" s="38"/>
      <c r="D7326" s="38">
        <v>0.18056057583926866</v>
      </c>
      <c r="E7326" s="38"/>
      <c r="F7326" s="38">
        <v>0.55794898104773771</v>
      </c>
      <c r="G7326" s="38"/>
      <c r="H7326" s="38">
        <v>0.40262440713171277</v>
      </c>
      <c r="I7326" s="38"/>
      <c r="J7326" s="38">
        <v>0.28865423088169356</v>
      </c>
      <c r="K7326" s="38">
        <v>0.27300526109161566</v>
      </c>
      <c r="L7326" s="38"/>
      <c r="M7326" s="38"/>
      <c r="N7326" s="38">
        <v>0.45246162071002394</v>
      </c>
      <c r="O7326" s="38"/>
      <c r="P7326" s="800">
        <v>0.1538213960598511</v>
      </c>
      <c r="Y7326" s="433"/>
      <c r="AA7326" s="433"/>
      <c r="AB7326" s="433"/>
      <c r="AC7326" s="433"/>
      <c r="AD7326" s="433"/>
      <c r="AE7326" s="433"/>
      <c r="AF7326" s="433"/>
      <c r="AG7326" s="433"/>
      <c r="AH7326" s="433"/>
      <c r="AI7326" s="433"/>
      <c r="AJ7326" s="433"/>
      <c r="AK7326" s="433"/>
      <c r="AL7326" s="433"/>
      <c r="AM7326" s="433"/>
      <c r="AN7326" s="777" t="s">
        <v>2</v>
      </c>
      <c r="AO7326" s="433"/>
      <c r="AP7326" s="433"/>
      <c r="AQ7326" s="433"/>
      <c r="AR7326" s="433"/>
      <c r="AS7326" s="433"/>
      <c r="AT7326" s="433"/>
      <c r="AU7326" s="433"/>
      <c r="AV7326" s="433"/>
      <c r="AW7326" s="433"/>
      <c r="AX7326" s="433"/>
    </row>
    <row r="7327" spans="2:50">
      <c r="B7327" s="149">
        <v>7257</v>
      </c>
      <c r="C7327" s="38">
        <v>0.64843377097702237</v>
      </c>
      <c r="D7327" s="38"/>
      <c r="E7327" s="38">
        <v>0.78800016695495279</v>
      </c>
      <c r="F7327" s="38"/>
      <c r="G7327" s="38"/>
      <c r="H7327" s="38">
        <v>0.3184230787318546</v>
      </c>
      <c r="I7327" s="38">
        <v>0.76250559978471266</v>
      </c>
      <c r="J7327" s="38"/>
      <c r="K7327" s="38">
        <v>0.86159954461733856</v>
      </c>
      <c r="L7327" s="38"/>
      <c r="M7327" s="38">
        <v>1.1432388844602135</v>
      </c>
      <c r="N7327" s="38"/>
      <c r="O7327" s="38"/>
      <c r="P7327" s="800">
        <v>0.27164533725710699</v>
      </c>
      <c r="Y7327" s="433"/>
      <c r="AA7327" s="433"/>
      <c r="AB7327" s="433"/>
      <c r="AC7327" s="433"/>
      <c r="AD7327" s="433"/>
      <c r="AE7327" s="433"/>
      <c r="AF7327" s="433"/>
      <c r="AG7327" s="433"/>
      <c r="AH7327" s="433"/>
      <c r="AI7327" s="433"/>
      <c r="AJ7327" s="433"/>
      <c r="AK7327" s="433"/>
      <c r="AL7327" s="433"/>
      <c r="AM7327" s="433"/>
      <c r="AN7327" s="777" t="s">
        <v>2</v>
      </c>
      <c r="AO7327" s="433"/>
      <c r="AP7327" s="433"/>
      <c r="AQ7327" s="433"/>
      <c r="AR7327" s="433"/>
      <c r="AS7327" s="433"/>
      <c r="AT7327" s="433"/>
      <c r="AU7327" s="433"/>
      <c r="AV7327" s="433"/>
      <c r="AW7327" s="433"/>
      <c r="AX7327" s="433"/>
    </row>
    <row r="7328" spans="2:50">
      <c r="B7328" s="149">
        <v>7258</v>
      </c>
      <c r="C7328" s="38"/>
      <c r="D7328" s="38">
        <v>1.5932092542368856</v>
      </c>
      <c r="E7328" s="38"/>
      <c r="F7328" s="38">
        <v>1.5202611712064358</v>
      </c>
      <c r="G7328" s="38"/>
      <c r="H7328" s="38">
        <v>2.0467240190546963</v>
      </c>
      <c r="I7328" s="38"/>
      <c r="J7328" s="38">
        <v>1.9135074074533331</v>
      </c>
      <c r="K7328" s="38"/>
      <c r="L7328" s="38">
        <v>1.2737142814811619</v>
      </c>
      <c r="M7328" s="38"/>
      <c r="N7328" s="38">
        <v>0.76392233146943078</v>
      </c>
      <c r="O7328" s="38"/>
      <c r="P7328" s="800">
        <v>2.1210408690184512</v>
      </c>
      <c r="Y7328" s="433"/>
      <c r="AA7328" s="433"/>
      <c r="AB7328" s="433"/>
      <c r="AC7328" s="433"/>
      <c r="AD7328" s="433"/>
      <c r="AE7328" s="433"/>
      <c r="AF7328" s="433"/>
      <c r="AG7328" s="433"/>
      <c r="AH7328" s="433"/>
      <c r="AI7328" s="433"/>
      <c r="AJ7328" s="433"/>
      <c r="AK7328" s="433"/>
      <c r="AL7328" s="433"/>
      <c r="AM7328" s="433"/>
      <c r="AN7328" s="777" t="s">
        <v>2</v>
      </c>
      <c r="AO7328" s="433"/>
      <c r="AP7328" s="433"/>
      <c r="AQ7328" s="433"/>
      <c r="AR7328" s="433"/>
      <c r="AS7328" s="433"/>
      <c r="AT7328" s="433"/>
      <c r="AU7328" s="433"/>
      <c r="AV7328" s="433"/>
      <c r="AW7328" s="433"/>
      <c r="AX7328" s="433"/>
    </row>
    <row r="7329" spans="2:50">
      <c r="B7329" s="149">
        <v>7259</v>
      </c>
      <c r="C7329" s="38"/>
      <c r="D7329" s="38">
        <v>0.78751716779126568</v>
      </c>
      <c r="E7329" s="38"/>
      <c r="F7329" s="38">
        <v>1.3001662977709278</v>
      </c>
      <c r="G7329" s="38"/>
      <c r="H7329" s="38">
        <v>1.5950660023943548</v>
      </c>
      <c r="I7329" s="38"/>
      <c r="J7329" s="38">
        <v>1.9519230394497287</v>
      </c>
      <c r="K7329" s="38"/>
      <c r="L7329" s="38">
        <v>1.4573608897159254</v>
      </c>
      <c r="M7329" s="38"/>
      <c r="N7329" s="38">
        <v>1.2237867109333709</v>
      </c>
      <c r="O7329" s="38"/>
      <c r="P7329" s="800">
        <v>1.1851253325550248</v>
      </c>
      <c r="Y7329" s="433"/>
      <c r="AA7329" s="433"/>
      <c r="AB7329" s="433"/>
      <c r="AC7329" s="433"/>
      <c r="AD7329" s="433"/>
      <c r="AE7329" s="433"/>
      <c r="AF7329" s="433"/>
      <c r="AG7329" s="433"/>
      <c r="AH7329" s="433"/>
      <c r="AI7329" s="433"/>
      <c r="AJ7329" s="433"/>
      <c r="AK7329" s="433"/>
      <c r="AL7329" s="433"/>
      <c r="AM7329" s="433"/>
      <c r="AN7329" s="777" t="s">
        <v>2</v>
      </c>
      <c r="AO7329" s="433"/>
      <c r="AP7329" s="433"/>
      <c r="AQ7329" s="433"/>
      <c r="AR7329" s="433"/>
      <c r="AS7329" s="433"/>
      <c r="AT7329" s="433"/>
      <c r="AU7329" s="433"/>
      <c r="AV7329" s="433"/>
      <c r="AW7329" s="433"/>
      <c r="AX7329" s="433"/>
    </row>
    <row r="7330" spans="2:50">
      <c r="B7330" s="149">
        <v>7260</v>
      </c>
      <c r="C7330" s="38">
        <v>0.67986128587031358</v>
      </c>
      <c r="D7330" s="38"/>
      <c r="E7330" s="38">
        <v>0.87733390760202135</v>
      </c>
      <c r="F7330" s="38"/>
      <c r="G7330" s="38">
        <v>0.58447512272792701</v>
      </c>
      <c r="H7330" s="38"/>
      <c r="I7330" s="38">
        <v>0.72063530160743461</v>
      </c>
      <c r="J7330" s="38"/>
      <c r="K7330" s="38">
        <v>0.26006675493972614</v>
      </c>
      <c r="L7330" s="38"/>
      <c r="M7330" s="38">
        <v>0.33661195591496251</v>
      </c>
      <c r="N7330" s="38"/>
      <c r="O7330" s="38">
        <v>0.5503913657922902</v>
      </c>
      <c r="P7330" s="800"/>
      <c r="Y7330" s="433"/>
      <c r="AA7330" s="433"/>
      <c r="AB7330" s="433"/>
      <c r="AC7330" s="433"/>
      <c r="AD7330" s="433"/>
      <c r="AE7330" s="433"/>
      <c r="AF7330" s="433"/>
      <c r="AG7330" s="433"/>
      <c r="AH7330" s="433"/>
      <c r="AI7330" s="433"/>
      <c r="AJ7330" s="433"/>
      <c r="AK7330" s="433"/>
      <c r="AL7330" s="433"/>
      <c r="AM7330" s="433"/>
      <c r="AN7330" s="777" t="s">
        <v>2</v>
      </c>
      <c r="AO7330" s="433"/>
      <c r="AP7330" s="433"/>
      <c r="AQ7330" s="433"/>
      <c r="AR7330" s="433"/>
      <c r="AS7330" s="433"/>
      <c r="AT7330" s="433"/>
      <c r="AU7330" s="433"/>
      <c r="AV7330" s="433"/>
      <c r="AW7330" s="433"/>
      <c r="AX7330" s="433"/>
    </row>
    <row r="7331" spans="2:50">
      <c r="B7331" s="149">
        <v>7261</v>
      </c>
      <c r="C7331" s="38"/>
      <c r="D7331" s="38">
        <v>1.1856187698519098</v>
      </c>
      <c r="E7331" s="38"/>
      <c r="F7331" s="38">
        <v>0.23568460238308495</v>
      </c>
      <c r="G7331" s="38"/>
      <c r="H7331" s="38">
        <v>1.2551427687679444</v>
      </c>
      <c r="I7331" s="38"/>
      <c r="J7331" s="38">
        <v>1.2007691252723007</v>
      </c>
      <c r="K7331" s="38"/>
      <c r="L7331" s="38">
        <v>0.41282035645157905</v>
      </c>
      <c r="M7331" s="38"/>
      <c r="N7331" s="38">
        <v>0.56809733746771562</v>
      </c>
      <c r="O7331" s="38"/>
      <c r="P7331" s="800">
        <v>0.25209512321919975</v>
      </c>
      <c r="Y7331" s="433"/>
      <c r="AA7331" s="433"/>
      <c r="AB7331" s="433"/>
      <c r="AC7331" s="433"/>
      <c r="AD7331" s="433"/>
      <c r="AE7331" s="433"/>
      <c r="AF7331" s="433"/>
      <c r="AG7331" s="433"/>
      <c r="AH7331" s="433"/>
      <c r="AI7331" s="433"/>
      <c r="AJ7331" s="433"/>
      <c r="AK7331" s="433"/>
      <c r="AL7331" s="433"/>
      <c r="AM7331" s="433"/>
      <c r="AN7331" s="777" t="s">
        <v>2</v>
      </c>
      <c r="AO7331" s="433"/>
      <c r="AP7331" s="433"/>
      <c r="AQ7331" s="433"/>
      <c r="AR7331" s="433"/>
      <c r="AS7331" s="433"/>
      <c r="AT7331" s="433"/>
      <c r="AU7331" s="433"/>
      <c r="AV7331" s="433"/>
      <c r="AW7331" s="433"/>
      <c r="AX7331" s="433"/>
    </row>
    <row r="7332" spans="2:50">
      <c r="B7332" s="149">
        <v>7262</v>
      </c>
      <c r="C7332" s="38">
        <v>0.23683159268009801</v>
      </c>
      <c r="D7332" s="38"/>
      <c r="E7332" s="38"/>
      <c r="F7332" s="38">
        <v>0.55017962060231052</v>
      </c>
      <c r="G7332" s="38"/>
      <c r="H7332" s="38">
        <v>0.47726809635426803</v>
      </c>
      <c r="I7332" s="38"/>
      <c r="J7332" s="38">
        <v>1.0507631772330464</v>
      </c>
      <c r="K7332" s="38"/>
      <c r="L7332" s="38">
        <v>1.3496537517977258</v>
      </c>
      <c r="M7332" s="38">
        <v>0.11646003375515578</v>
      </c>
      <c r="N7332" s="38"/>
      <c r="O7332" s="38"/>
      <c r="P7332" s="800">
        <v>0.38404745343222046</v>
      </c>
      <c r="Y7332" s="433"/>
      <c r="AA7332" s="433"/>
      <c r="AB7332" s="433"/>
      <c r="AC7332" s="433"/>
      <c r="AD7332" s="433"/>
      <c r="AE7332" s="433"/>
      <c r="AF7332" s="433"/>
      <c r="AG7332" s="433"/>
      <c r="AH7332" s="433"/>
      <c r="AI7332" s="433"/>
      <c r="AJ7332" s="433"/>
      <c r="AK7332" s="433"/>
      <c r="AL7332" s="433"/>
      <c r="AM7332" s="433"/>
      <c r="AN7332" s="777" t="s">
        <v>2</v>
      </c>
      <c r="AO7332" s="433"/>
      <c r="AP7332" s="433"/>
      <c r="AQ7332" s="433"/>
      <c r="AR7332" s="433"/>
      <c r="AS7332" s="433"/>
      <c r="AT7332" s="433"/>
      <c r="AU7332" s="433"/>
      <c r="AV7332" s="433"/>
      <c r="AW7332" s="433"/>
      <c r="AX7332" s="433"/>
    </row>
    <row r="7333" spans="2:50">
      <c r="B7333" s="149">
        <v>7263</v>
      </c>
      <c r="C7333" s="38">
        <v>0.78552804821881173</v>
      </c>
      <c r="D7333" s="38"/>
      <c r="E7333" s="38">
        <v>1.6866351832033935</v>
      </c>
      <c r="F7333" s="38"/>
      <c r="G7333" s="38">
        <v>1.5263708178963287</v>
      </c>
      <c r="H7333" s="38"/>
      <c r="I7333" s="38">
        <v>1.5585988195113696</v>
      </c>
      <c r="J7333" s="38"/>
      <c r="K7333" s="38">
        <v>0.25618961106222682</v>
      </c>
      <c r="L7333" s="38"/>
      <c r="M7333" s="38">
        <v>0.94895421885451769</v>
      </c>
      <c r="N7333" s="38"/>
      <c r="O7333" s="38">
        <v>1.0211335808430011</v>
      </c>
      <c r="P7333" s="800"/>
      <c r="Y7333" s="433"/>
      <c r="AA7333" s="433"/>
      <c r="AB7333" s="433"/>
      <c r="AC7333" s="433"/>
      <c r="AD7333" s="433"/>
      <c r="AE7333" s="433"/>
      <c r="AF7333" s="433"/>
      <c r="AG7333" s="433"/>
      <c r="AH7333" s="433"/>
      <c r="AI7333" s="433"/>
      <c r="AJ7333" s="433"/>
      <c r="AK7333" s="433"/>
      <c r="AL7333" s="433"/>
      <c r="AM7333" s="433"/>
      <c r="AN7333" s="777" t="s">
        <v>2</v>
      </c>
      <c r="AO7333" s="433"/>
      <c r="AP7333" s="433"/>
      <c r="AQ7333" s="433"/>
      <c r="AR7333" s="433"/>
      <c r="AS7333" s="433"/>
      <c r="AT7333" s="433"/>
      <c r="AU7333" s="433"/>
      <c r="AV7333" s="433"/>
      <c r="AW7333" s="433"/>
      <c r="AX7333" s="433"/>
    </row>
    <row r="7334" spans="2:50">
      <c r="B7334" s="149">
        <v>7264</v>
      </c>
      <c r="C7334" s="38"/>
      <c r="D7334" s="38">
        <v>0.12713504702235892</v>
      </c>
      <c r="E7334" s="38">
        <v>0.36025885449184769</v>
      </c>
      <c r="F7334" s="38"/>
      <c r="G7334" s="38">
        <v>0.28559248093761291</v>
      </c>
      <c r="H7334" s="38"/>
      <c r="I7334" s="38"/>
      <c r="J7334" s="38">
        <v>0.27045741011268792</v>
      </c>
      <c r="K7334" s="38"/>
      <c r="L7334" s="38">
        <v>0.16236201684272802</v>
      </c>
      <c r="M7334" s="38"/>
      <c r="N7334" s="38">
        <v>0.47414540543874867</v>
      </c>
      <c r="O7334" s="38"/>
      <c r="P7334" s="800">
        <v>9.1710283905287668E-3</v>
      </c>
      <c r="Y7334" s="433"/>
      <c r="AA7334" s="433"/>
      <c r="AB7334" s="433"/>
      <c r="AC7334" s="433"/>
      <c r="AD7334" s="433"/>
      <c r="AE7334" s="433"/>
      <c r="AF7334" s="433"/>
      <c r="AG7334" s="433"/>
      <c r="AH7334" s="433"/>
      <c r="AI7334" s="433"/>
      <c r="AJ7334" s="433"/>
      <c r="AK7334" s="433"/>
      <c r="AL7334" s="433"/>
      <c r="AM7334" s="433"/>
      <c r="AN7334" s="777" t="s">
        <v>2</v>
      </c>
      <c r="AO7334" s="433"/>
      <c r="AP7334" s="433"/>
      <c r="AQ7334" s="433"/>
      <c r="AR7334" s="433"/>
      <c r="AS7334" s="433"/>
      <c r="AT7334" s="433"/>
      <c r="AU7334" s="433"/>
      <c r="AV7334" s="433"/>
      <c r="AW7334" s="433"/>
      <c r="AX7334" s="433"/>
    </row>
    <row r="7335" spans="2:50">
      <c r="B7335" s="149">
        <v>7265</v>
      </c>
      <c r="C7335" s="38">
        <v>0.53622739044479717</v>
      </c>
      <c r="D7335" s="38"/>
      <c r="E7335" s="38">
        <v>0.63980313341168216</v>
      </c>
      <c r="F7335" s="38"/>
      <c r="G7335" s="38">
        <v>9.2229673229597686E-2</v>
      </c>
      <c r="H7335" s="38"/>
      <c r="I7335" s="38"/>
      <c r="J7335" s="38">
        <v>0.84630905504780973</v>
      </c>
      <c r="K7335" s="38">
        <v>0.89891076216382126</v>
      </c>
      <c r="L7335" s="38"/>
      <c r="M7335" s="38">
        <v>0.12035684547347977</v>
      </c>
      <c r="N7335" s="38"/>
      <c r="O7335" s="38">
        <v>1.2117639471467889</v>
      </c>
      <c r="P7335" s="800"/>
      <c r="Y7335" s="433"/>
      <c r="AA7335" s="433"/>
      <c r="AB7335" s="433"/>
      <c r="AC7335" s="433"/>
      <c r="AD7335" s="433"/>
      <c r="AE7335" s="433"/>
      <c r="AF7335" s="433"/>
      <c r="AG7335" s="433"/>
      <c r="AH7335" s="433"/>
      <c r="AI7335" s="433"/>
      <c r="AJ7335" s="433"/>
      <c r="AK7335" s="433"/>
      <c r="AL7335" s="433"/>
      <c r="AM7335" s="433"/>
      <c r="AN7335" s="777" t="s">
        <v>2</v>
      </c>
      <c r="AO7335" s="433"/>
      <c r="AP7335" s="433"/>
      <c r="AQ7335" s="433"/>
      <c r="AR7335" s="433"/>
      <c r="AS7335" s="433"/>
      <c r="AT7335" s="433"/>
      <c r="AU7335" s="433"/>
      <c r="AV7335" s="433"/>
      <c r="AW7335" s="433"/>
      <c r="AX7335" s="433"/>
    </row>
    <row r="7336" spans="2:50">
      <c r="B7336" s="149">
        <v>7266</v>
      </c>
      <c r="C7336" s="38"/>
      <c r="D7336" s="38">
        <v>0.60113183919103108</v>
      </c>
      <c r="E7336" s="38"/>
      <c r="F7336" s="38">
        <v>0.55655398385799626</v>
      </c>
      <c r="G7336" s="38"/>
      <c r="H7336" s="38">
        <v>0.4852466269911041</v>
      </c>
      <c r="I7336" s="38"/>
      <c r="J7336" s="38">
        <v>0.70289463086439996</v>
      </c>
      <c r="K7336" s="38"/>
      <c r="L7336" s="38">
        <v>1.2760947643657912</v>
      </c>
      <c r="M7336" s="38"/>
      <c r="N7336" s="38">
        <v>1.4719255937158409</v>
      </c>
      <c r="O7336" s="38"/>
      <c r="P7336" s="800">
        <v>0.80363643599201551</v>
      </c>
      <c r="Y7336" s="433"/>
      <c r="AA7336" s="433"/>
      <c r="AB7336" s="433"/>
      <c r="AC7336" s="433"/>
      <c r="AD7336" s="433"/>
      <c r="AE7336" s="433"/>
      <c r="AF7336" s="433"/>
      <c r="AG7336" s="433"/>
      <c r="AH7336" s="433"/>
      <c r="AI7336" s="433"/>
      <c r="AJ7336" s="433"/>
      <c r="AK7336" s="433"/>
      <c r="AL7336" s="433"/>
      <c r="AM7336" s="433"/>
      <c r="AN7336" s="777" t="s">
        <v>2</v>
      </c>
      <c r="AO7336" s="433"/>
      <c r="AP7336" s="433"/>
      <c r="AQ7336" s="433"/>
      <c r="AR7336" s="433"/>
      <c r="AS7336" s="433"/>
      <c r="AT7336" s="433"/>
      <c r="AU7336" s="433"/>
      <c r="AV7336" s="433"/>
      <c r="AW7336" s="433"/>
      <c r="AX7336" s="433"/>
    </row>
    <row r="7337" spans="2:50">
      <c r="B7337" s="149">
        <v>7267</v>
      </c>
      <c r="C7337" s="38">
        <v>1.0267592468828277</v>
      </c>
      <c r="D7337" s="38"/>
      <c r="E7337" s="38">
        <v>2.9657468850801682E-2</v>
      </c>
      <c r="F7337" s="38"/>
      <c r="G7337" s="38">
        <v>0.44390437343792694</v>
      </c>
      <c r="H7337" s="38"/>
      <c r="I7337" s="38">
        <v>0.62296922448981773</v>
      </c>
      <c r="J7337" s="38"/>
      <c r="K7337" s="38">
        <v>1.4445100489557194</v>
      </c>
      <c r="L7337" s="38"/>
      <c r="M7337" s="38">
        <v>1.3535496946668</v>
      </c>
      <c r="N7337" s="38"/>
      <c r="O7337" s="38">
        <v>0.32540387664895976</v>
      </c>
      <c r="P7337" s="800"/>
      <c r="Y7337" s="433"/>
      <c r="AA7337" s="433"/>
      <c r="AB7337" s="433"/>
      <c r="AC7337" s="433"/>
      <c r="AD7337" s="433"/>
      <c r="AE7337" s="433"/>
      <c r="AF7337" s="433"/>
      <c r="AG7337" s="433"/>
      <c r="AH7337" s="433"/>
      <c r="AI7337" s="433"/>
      <c r="AJ7337" s="433"/>
      <c r="AK7337" s="433"/>
      <c r="AL7337" s="433"/>
      <c r="AM7337" s="433"/>
      <c r="AN7337" s="777" t="s">
        <v>2</v>
      </c>
      <c r="AO7337" s="433"/>
      <c r="AP7337" s="433"/>
      <c r="AQ7337" s="433"/>
      <c r="AR7337" s="433"/>
      <c r="AS7337" s="433"/>
      <c r="AT7337" s="433"/>
      <c r="AU7337" s="433"/>
      <c r="AV7337" s="433"/>
      <c r="AW7337" s="433"/>
      <c r="AX7337" s="433"/>
    </row>
    <row r="7338" spans="2:50">
      <c r="B7338" s="149">
        <v>7268</v>
      </c>
      <c r="C7338" s="38">
        <v>0.50022519492075213</v>
      </c>
      <c r="D7338" s="38"/>
      <c r="E7338" s="38">
        <v>0.76022639455042851</v>
      </c>
      <c r="F7338" s="38"/>
      <c r="G7338" s="38">
        <v>0.19501626153873258</v>
      </c>
      <c r="H7338" s="38"/>
      <c r="I7338" s="38">
        <v>0.42077268526720651</v>
      </c>
      <c r="J7338" s="38"/>
      <c r="K7338" s="38">
        <v>0.71527627829648233</v>
      </c>
      <c r="L7338" s="38"/>
      <c r="M7338" s="38">
        <v>0.98112990224953389</v>
      </c>
      <c r="N7338" s="38"/>
      <c r="O7338" s="38">
        <v>0.85858487602526434</v>
      </c>
      <c r="P7338" s="800"/>
      <c r="Y7338" s="433"/>
      <c r="AA7338" s="433"/>
      <c r="AB7338" s="433"/>
      <c r="AC7338" s="433"/>
      <c r="AD7338" s="433"/>
      <c r="AE7338" s="433"/>
      <c r="AF7338" s="433"/>
      <c r="AG7338" s="433"/>
      <c r="AH7338" s="433"/>
      <c r="AI7338" s="433"/>
      <c r="AJ7338" s="433"/>
      <c r="AK7338" s="433"/>
      <c r="AL7338" s="433"/>
      <c r="AM7338" s="433"/>
      <c r="AN7338" s="777" t="s">
        <v>2</v>
      </c>
      <c r="AO7338" s="433"/>
      <c r="AP7338" s="433"/>
      <c r="AQ7338" s="433"/>
      <c r="AR7338" s="433"/>
      <c r="AS7338" s="433"/>
      <c r="AT7338" s="433"/>
      <c r="AU7338" s="433"/>
      <c r="AV7338" s="433"/>
      <c r="AW7338" s="433"/>
      <c r="AX7338" s="433"/>
    </row>
    <row r="7339" spans="2:50">
      <c r="B7339" s="149">
        <v>7269</v>
      </c>
      <c r="C7339" s="38">
        <v>0.12618144438462994</v>
      </c>
      <c r="D7339" s="38"/>
      <c r="E7339" s="38"/>
      <c r="F7339" s="38">
        <v>0.21659539280932014</v>
      </c>
      <c r="G7339" s="38">
        <v>2.5586290528070443E-2</v>
      </c>
      <c r="H7339" s="38"/>
      <c r="I7339" s="38"/>
      <c r="J7339" s="38">
        <v>0.20600117765104134</v>
      </c>
      <c r="K7339" s="38"/>
      <c r="L7339" s="38">
        <v>0.4644229998548503</v>
      </c>
      <c r="M7339" s="38">
        <v>0.19642389173111194</v>
      </c>
      <c r="N7339" s="38"/>
      <c r="O7339" s="38"/>
      <c r="P7339" s="800">
        <v>0.47891771330762928</v>
      </c>
      <c r="Y7339" s="433"/>
      <c r="AA7339" s="433"/>
      <c r="AB7339" s="433"/>
      <c r="AC7339" s="433"/>
      <c r="AD7339" s="433"/>
      <c r="AE7339" s="433"/>
      <c r="AF7339" s="433"/>
      <c r="AG7339" s="433"/>
      <c r="AH7339" s="433"/>
      <c r="AI7339" s="433"/>
      <c r="AJ7339" s="433"/>
      <c r="AK7339" s="433"/>
      <c r="AL7339" s="433"/>
      <c r="AM7339" s="433"/>
      <c r="AN7339" s="777" t="s">
        <v>2</v>
      </c>
      <c r="AO7339" s="433"/>
      <c r="AP7339" s="433"/>
      <c r="AQ7339" s="433"/>
      <c r="AR7339" s="433"/>
      <c r="AS7339" s="433"/>
      <c r="AT7339" s="433"/>
      <c r="AU7339" s="433"/>
      <c r="AV7339" s="433"/>
      <c r="AW7339" s="433"/>
      <c r="AX7339" s="433"/>
    </row>
    <row r="7340" spans="2:50">
      <c r="B7340" s="149">
        <v>7270</v>
      </c>
      <c r="C7340" s="38">
        <v>1.5149194765109015</v>
      </c>
      <c r="D7340" s="38"/>
      <c r="E7340" s="38">
        <v>1.0116745560218192</v>
      </c>
      <c r="F7340" s="38"/>
      <c r="G7340" s="38">
        <v>1.4398331345292619</v>
      </c>
      <c r="H7340" s="38"/>
      <c r="I7340" s="38">
        <v>1.7579905478050755</v>
      </c>
      <c r="J7340" s="38"/>
      <c r="K7340" s="38">
        <v>1.5009128383980193</v>
      </c>
      <c r="L7340" s="38"/>
      <c r="M7340" s="38">
        <v>2.3185963048953684</v>
      </c>
      <c r="N7340" s="38"/>
      <c r="O7340" s="38">
        <v>1.4401599839306494</v>
      </c>
      <c r="P7340" s="800"/>
      <c r="Y7340" s="433"/>
      <c r="AA7340" s="433"/>
      <c r="AB7340" s="433"/>
      <c r="AC7340" s="433"/>
      <c r="AD7340" s="433"/>
      <c r="AE7340" s="433"/>
      <c r="AF7340" s="433"/>
      <c r="AG7340" s="433"/>
      <c r="AH7340" s="433"/>
      <c r="AI7340" s="433"/>
      <c r="AJ7340" s="433"/>
      <c r="AK7340" s="433"/>
      <c r="AL7340" s="433"/>
      <c r="AM7340" s="433"/>
      <c r="AN7340" s="777" t="s">
        <v>2</v>
      </c>
      <c r="AO7340" s="433"/>
      <c r="AP7340" s="433"/>
      <c r="AQ7340" s="433"/>
      <c r="AR7340" s="433"/>
      <c r="AS7340" s="433"/>
      <c r="AT7340" s="433"/>
      <c r="AU7340" s="433"/>
      <c r="AV7340" s="433"/>
      <c r="AW7340" s="433"/>
      <c r="AX7340" s="433"/>
    </row>
    <row r="7341" spans="2:50">
      <c r="B7341" s="149">
        <v>7271</v>
      </c>
      <c r="C7341" s="38">
        <v>0.79449089395217343</v>
      </c>
      <c r="D7341" s="38"/>
      <c r="E7341" s="38">
        <v>0.71369189991515403</v>
      </c>
      <c r="F7341" s="38"/>
      <c r="G7341" s="38">
        <v>0.80898792525002172</v>
      </c>
      <c r="H7341" s="38"/>
      <c r="I7341" s="38">
        <v>1.1270095963688358</v>
      </c>
      <c r="J7341" s="38"/>
      <c r="K7341" s="38">
        <v>2.0530776203407148</v>
      </c>
      <c r="L7341" s="38"/>
      <c r="M7341" s="38">
        <v>0.95610712972718492</v>
      </c>
      <c r="N7341" s="38"/>
      <c r="O7341" s="38">
        <v>1.8169656018890149E-2</v>
      </c>
      <c r="P7341" s="800"/>
      <c r="Y7341" s="433"/>
      <c r="AA7341" s="433"/>
      <c r="AB7341" s="433"/>
      <c r="AC7341" s="433"/>
      <c r="AD7341" s="433"/>
      <c r="AE7341" s="433"/>
      <c r="AF7341" s="433"/>
      <c r="AG7341" s="433"/>
      <c r="AH7341" s="433"/>
      <c r="AI7341" s="433"/>
      <c r="AJ7341" s="433"/>
      <c r="AK7341" s="433"/>
      <c r="AL7341" s="433"/>
      <c r="AM7341" s="433"/>
      <c r="AN7341" s="777" t="s">
        <v>2</v>
      </c>
      <c r="AO7341" s="433"/>
      <c r="AP7341" s="433"/>
      <c r="AQ7341" s="433"/>
      <c r="AR7341" s="433"/>
      <c r="AS7341" s="433"/>
      <c r="AT7341" s="433"/>
      <c r="AU7341" s="433"/>
      <c r="AV7341" s="433"/>
      <c r="AW7341" s="433"/>
      <c r="AX7341" s="433"/>
    </row>
    <row r="7342" spans="2:50">
      <c r="B7342" s="149">
        <v>7272</v>
      </c>
      <c r="C7342" s="38"/>
      <c r="D7342" s="38">
        <v>2.0780067147791277</v>
      </c>
      <c r="E7342" s="38"/>
      <c r="F7342" s="38">
        <v>0.70743959757438768</v>
      </c>
      <c r="G7342" s="38"/>
      <c r="H7342" s="38">
        <v>0.45026315504176256</v>
      </c>
      <c r="I7342" s="38"/>
      <c r="J7342" s="38">
        <v>2.1625800019271497</v>
      </c>
      <c r="K7342" s="38"/>
      <c r="L7342" s="38">
        <v>1.3262789785115179</v>
      </c>
      <c r="M7342" s="38"/>
      <c r="N7342" s="38">
        <v>1.0898663660453425</v>
      </c>
      <c r="O7342" s="38"/>
      <c r="P7342" s="800">
        <v>1.3888292508095572</v>
      </c>
      <c r="Y7342" s="433"/>
      <c r="AA7342" s="433"/>
      <c r="AB7342" s="433"/>
      <c r="AC7342" s="433"/>
      <c r="AD7342" s="433"/>
      <c r="AE7342" s="433"/>
      <c r="AF7342" s="433"/>
      <c r="AG7342" s="433"/>
      <c r="AH7342" s="433"/>
      <c r="AI7342" s="433"/>
      <c r="AJ7342" s="433"/>
      <c r="AK7342" s="433"/>
      <c r="AL7342" s="433"/>
      <c r="AM7342" s="433"/>
      <c r="AN7342" s="777" t="s">
        <v>2</v>
      </c>
      <c r="AO7342" s="433"/>
      <c r="AP7342" s="433"/>
      <c r="AQ7342" s="433"/>
      <c r="AR7342" s="433"/>
      <c r="AS7342" s="433"/>
      <c r="AT7342" s="433"/>
      <c r="AU7342" s="433"/>
      <c r="AV7342" s="433"/>
      <c r="AW7342" s="433"/>
      <c r="AX7342" s="433"/>
    </row>
    <row r="7343" spans="2:50">
      <c r="B7343" s="149">
        <v>7273</v>
      </c>
      <c r="C7343" s="38"/>
      <c r="D7343" s="38">
        <v>1.8179543647909453</v>
      </c>
      <c r="E7343" s="38"/>
      <c r="F7343" s="38">
        <v>1.7649565757820189</v>
      </c>
      <c r="G7343" s="38"/>
      <c r="H7343" s="38">
        <v>1.5358815165071189</v>
      </c>
      <c r="I7343" s="38"/>
      <c r="J7343" s="38">
        <v>1.0422575073697331</v>
      </c>
      <c r="K7343" s="38"/>
      <c r="L7343" s="38">
        <v>1.4793715566127823</v>
      </c>
      <c r="M7343" s="38"/>
      <c r="N7343" s="38">
        <v>1.9438438653166812</v>
      </c>
      <c r="O7343" s="38"/>
      <c r="P7343" s="800">
        <v>0.92037854281054454</v>
      </c>
      <c r="Y7343" s="433"/>
      <c r="AA7343" s="433"/>
      <c r="AB7343" s="433"/>
      <c r="AC7343" s="433"/>
      <c r="AD7343" s="433"/>
      <c r="AE7343" s="433"/>
      <c r="AF7343" s="433"/>
      <c r="AG7343" s="433"/>
      <c r="AH7343" s="433"/>
      <c r="AI7343" s="433"/>
      <c r="AJ7343" s="433"/>
      <c r="AK7343" s="433"/>
      <c r="AL7343" s="433"/>
      <c r="AM7343" s="433"/>
      <c r="AN7343" s="777" t="s">
        <v>2</v>
      </c>
      <c r="AO7343" s="433"/>
      <c r="AP7343" s="433"/>
      <c r="AQ7343" s="433"/>
      <c r="AR7343" s="433"/>
      <c r="AS7343" s="433"/>
      <c r="AT7343" s="433"/>
      <c r="AU7343" s="433"/>
      <c r="AV7343" s="433"/>
      <c r="AW7343" s="433"/>
      <c r="AX7343" s="433"/>
    </row>
    <row r="7344" spans="2:50">
      <c r="B7344" s="149">
        <v>7274</v>
      </c>
      <c r="C7344" s="38"/>
      <c r="D7344" s="38">
        <v>0.36058125813103747</v>
      </c>
      <c r="E7344" s="38"/>
      <c r="F7344" s="38">
        <v>0.54159673415685083</v>
      </c>
      <c r="G7344" s="38">
        <v>1.6533927522228777</v>
      </c>
      <c r="H7344" s="38"/>
      <c r="I7344" s="38"/>
      <c r="J7344" s="38">
        <v>1.0068086040059883</v>
      </c>
      <c r="K7344" s="38">
        <v>0.68367185468962055</v>
      </c>
      <c r="L7344" s="38"/>
      <c r="M7344" s="38">
        <v>1.1482707095275335</v>
      </c>
      <c r="N7344" s="38"/>
      <c r="O7344" s="38">
        <v>0.13784686920109651</v>
      </c>
      <c r="P7344" s="800"/>
      <c r="Y7344" s="433"/>
      <c r="AA7344" s="433"/>
      <c r="AB7344" s="433"/>
      <c r="AC7344" s="433"/>
      <c r="AD7344" s="433"/>
      <c r="AE7344" s="433"/>
      <c r="AF7344" s="433"/>
      <c r="AG7344" s="433"/>
      <c r="AH7344" s="433"/>
      <c r="AI7344" s="433"/>
      <c r="AJ7344" s="433"/>
      <c r="AK7344" s="433"/>
      <c r="AL7344" s="433"/>
      <c r="AM7344" s="433"/>
      <c r="AN7344" s="777" t="s">
        <v>2</v>
      </c>
      <c r="AO7344" s="433"/>
      <c r="AP7344" s="433"/>
      <c r="AQ7344" s="433"/>
      <c r="AR7344" s="433"/>
      <c r="AS7344" s="433"/>
      <c r="AT7344" s="433"/>
      <c r="AU7344" s="433"/>
      <c r="AV7344" s="433"/>
      <c r="AW7344" s="433"/>
      <c r="AX7344" s="433"/>
    </row>
    <row r="7345" spans="2:50">
      <c r="B7345" s="149">
        <v>7275</v>
      </c>
      <c r="C7345" s="38">
        <v>0.2305240925037334</v>
      </c>
      <c r="D7345" s="38"/>
      <c r="E7345" s="38">
        <v>0.32432441328674444</v>
      </c>
      <c r="F7345" s="38"/>
      <c r="G7345" s="38">
        <v>8.7732480847087499E-2</v>
      </c>
      <c r="H7345" s="38"/>
      <c r="I7345" s="38">
        <v>0.18943775635329815</v>
      </c>
      <c r="J7345" s="38"/>
      <c r="K7345" s="38"/>
      <c r="L7345" s="38">
        <v>0.40563848891740334</v>
      </c>
      <c r="M7345" s="38"/>
      <c r="N7345" s="38">
        <v>1.7648697211052842E-4</v>
      </c>
      <c r="O7345" s="38">
        <v>0.95107326260557801</v>
      </c>
      <c r="P7345" s="800"/>
      <c r="Y7345" s="433"/>
      <c r="AA7345" s="433"/>
      <c r="AB7345" s="433"/>
      <c r="AC7345" s="433"/>
      <c r="AD7345" s="433"/>
      <c r="AE7345" s="433"/>
      <c r="AF7345" s="433"/>
      <c r="AG7345" s="433"/>
      <c r="AH7345" s="433"/>
      <c r="AI7345" s="433"/>
      <c r="AJ7345" s="433"/>
      <c r="AK7345" s="433"/>
      <c r="AL7345" s="433"/>
      <c r="AM7345" s="433"/>
      <c r="AN7345" s="777" t="s">
        <v>2</v>
      </c>
      <c r="AO7345" s="433"/>
      <c r="AP7345" s="433"/>
      <c r="AQ7345" s="433"/>
      <c r="AR7345" s="433"/>
      <c r="AS7345" s="433"/>
      <c r="AT7345" s="433"/>
      <c r="AU7345" s="433"/>
      <c r="AV7345" s="433"/>
      <c r="AW7345" s="433"/>
      <c r="AX7345" s="433"/>
    </row>
    <row r="7346" spans="2:50">
      <c r="B7346" s="149">
        <v>7276</v>
      </c>
      <c r="C7346" s="38"/>
      <c r="D7346" s="38">
        <v>0.19906158496558399</v>
      </c>
      <c r="E7346" s="38"/>
      <c r="F7346" s="38">
        <v>0.1778799729015004</v>
      </c>
      <c r="G7346" s="38"/>
      <c r="H7346" s="38">
        <v>0.48046523699302152</v>
      </c>
      <c r="I7346" s="38"/>
      <c r="J7346" s="38">
        <v>7.7103897104291913E-2</v>
      </c>
      <c r="K7346" s="38"/>
      <c r="L7346" s="38">
        <v>1.3266143979261829</v>
      </c>
      <c r="M7346" s="38"/>
      <c r="N7346" s="38">
        <v>0.44002834002663849</v>
      </c>
      <c r="O7346" s="38"/>
      <c r="P7346" s="800">
        <v>0.26772417742540577</v>
      </c>
      <c r="Y7346" s="433"/>
      <c r="AA7346" s="433"/>
      <c r="AB7346" s="433"/>
      <c r="AC7346" s="433"/>
      <c r="AD7346" s="433"/>
      <c r="AE7346" s="433"/>
      <c r="AF7346" s="433"/>
      <c r="AG7346" s="433"/>
      <c r="AH7346" s="433"/>
      <c r="AI7346" s="433"/>
      <c r="AJ7346" s="433"/>
      <c r="AK7346" s="433"/>
      <c r="AL7346" s="433"/>
      <c r="AM7346" s="433"/>
      <c r="AN7346" s="777" t="s">
        <v>2</v>
      </c>
      <c r="AO7346" s="433"/>
      <c r="AP7346" s="433"/>
      <c r="AQ7346" s="433"/>
      <c r="AR7346" s="433"/>
      <c r="AS7346" s="433"/>
      <c r="AT7346" s="433"/>
      <c r="AU7346" s="433"/>
      <c r="AV7346" s="433"/>
      <c r="AW7346" s="433"/>
      <c r="AX7346" s="433"/>
    </row>
    <row r="7347" spans="2:50">
      <c r="B7347" s="149">
        <v>7277</v>
      </c>
      <c r="C7347" s="38"/>
      <c r="D7347" s="38">
        <v>0.21727187274555967</v>
      </c>
      <c r="E7347" s="38"/>
      <c r="F7347" s="38">
        <v>0.23830850928264527</v>
      </c>
      <c r="G7347" s="38"/>
      <c r="H7347" s="38">
        <v>0.24496543922467975</v>
      </c>
      <c r="I7347" s="38"/>
      <c r="J7347" s="38">
        <v>0.75160323788812511</v>
      </c>
      <c r="K7347" s="38"/>
      <c r="L7347" s="38">
        <v>0.64762791736770708</v>
      </c>
      <c r="M7347" s="38">
        <v>0.8373739034329224</v>
      </c>
      <c r="N7347" s="38"/>
      <c r="O7347" s="38"/>
      <c r="P7347" s="800">
        <v>0.32627743841410051</v>
      </c>
      <c r="Y7347" s="433"/>
      <c r="AA7347" s="433"/>
      <c r="AB7347" s="433"/>
      <c r="AC7347" s="433"/>
      <c r="AD7347" s="433"/>
      <c r="AE7347" s="433"/>
      <c r="AF7347" s="433"/>
      <c r="AG7347" s="433"/>
      <c r="AH7347" s="433"/>
      <c r="AI7347" s="433"/>
      <c r="AJ7347" s="433"/>
      <c r="AK7347" s="433"/>
      <c r="AL7347" s="433"/>
      <c r="AM7347" s="433"/>
      <c r="AN7347" s="777" t="s">
        <v>2</v>
      </c>
      <c r="AO7347" s="433"/>
      <c r="AP7347" s="433"/>
      <c r="AQ7347" s="433"/>
      <c r="AR7347" s="433"/>
      <c r="AS7347" s="433"/>
      <c r="AT7347" s="433"/>
      <c r="AU7347" s="433"/>
      <c r="AV7347" s="433"/>
      <c r="AW7347" s="433"/>
      <c r="AX7347" s="433"/>
    </row>
    <row r="7348" spans="2:50">
      <c r="B7348" s="149">
        <v>7278</v>
      </c>
      <c r="C7348" s="38"/>
      <c r="D7348" s="38">
        <v>1.6111843434355011</v>
      </c>
      <c r="E7348" s="38"/>
      <c r="F7348" s="38">
        <v>1.7498509913545648</v>
      </c>
      <c r="G7348" s="38"/>
      <c r="H7348" s="38">
        <v>1.4639432277040547</v>
      </c>
      <c r="I7348" s="38"/>
      <c r="J7348" s="38">
        <v>1.3932270252503351</v>
      </c>
      <c r="K7348" s="38"/>
      <c r="L7348" s="38">
        <v>1.8360669171188926</v>
      </c>
      <c r="M7348" s="38"/>
      <c r="N7348" s="38">
        <v>0.81397530174044874</v>
      </c>
      <c r="O7348" s="38"/>
      <c r="P7348" s="800">
        <v>1.3501149919288258</v>
      </c>
      <c r="Y7348" s="433"/>
      <c r="AA7348" s="433"/>
      <c r="AB7348" s="433"/>
      <c r="AC7348" s="433"/>
      <c r="AD7348" s="433"/>
      <c r="AE7348" s="433"/>
      <c r="AF7348" s="433"/>
      <c r="AG7348" s="433"/>
      <c r="AH7348" s="433"/>
      <c r="AI7348" s="433"/>
      <c r="AJ7348" s="433"/>
      <c r="AK7348" s="433"/>
      <c r="AL7348" s="433"/>
      <c r="AM7348" s="433"/>
      <c r="AN7348" s="777" t="s">
        <v>2</v>
      </c>
      <c r="AO7348" s="433"/>
      <c r="AP7348" s="433"/>
      <c r="AQ7348" s="433"/>
      <c r="AR7348" s="433"/>
      <c r="AS7348" s="433"/>
      <c r="AT7348" s="433"/>
      <c r="AU7348" s="433"/>
      <c r="AV7348" s="433"/>
      <c r="AW7348" s="433"/>
      <c r="AX7348" s="433"/>
    </row>
    <row r="7349" spans="2:50">
      <c r="B7349" s="149">
        <v>7279</v>
      </c>
      <c r="C7349" s="38"/>
      <c r="D7349" s="38">
        <v>0.57063777101924718</v>
      </c>
      <c r="E7349" s="38"/>
      <c r="F7349" s="38">
        <v>0.31941650545779265</v>
      </c>
      <c r="G7349" s="38"/>
      <c r="H7349" s="38">
        <v>0.66970074325320894</v>
      </c>
      <c r="I7349" s="38"/>
      <c r="J7349" s="38">
        <v>0.90129773477901587</v>
      </c>
      <c r="K7349" s="38"/>
      <c r="L7349" s="38">
        <v>1.0217546203376009</v>
      </c>
      <c r="M7349" s="38">
        <v>0.14836509034677542</v>
      </c>
      <c r="N7349" s="38"/>
      <c r="O7349" s="38"/>
      <c r="P7349" s="800">
        <v>0.18314213268867763</v>
      </c>
      <c r="Y7349" s="433"/>
      <c r="AA7349" s="433"/>
      <c r="AB7349" s="433"/>
      <c r="AC7349" s="433"/>
      <c r="AD7349" s="433"/>
      <c r="AE7349" s="433"/>
      <c r="AF7349" s="433"/>
      <c r="AG7349" s="433"/>
      <c r="AH7349" s="433"/>
      <c r="AI7349" s="433"/>
      <c r="AJ7349" s="433"/>
      <c r="AK7349" s="433"/>
      <c r="AL7349" s="433"/>
      <c r="AM7349" s="433"/>
      <c r="AN7349" s="777" t="s">
        <v>2</v>
      </c>
      <c r="AO7349" s="433"/>
      <c r="AP7349" s="433"/>
      <c r="AQ7349" s="433"/>
      <c r="AR7349" s="433"/>
      <c r="AS7349" s="433"/>
      <c r="AT7349" s="433"/>
      <c r="AU7349" s="433"/>
      <c r="AV7349" s="433"/>
      <c r="AW7349" s="433"/>
      <c r="AX7349" s="433"/>
    </row>
    <row r="7350" spans="2:50">
      <c r="B7350" s="149">
        <v>7280</v>
      </c>
      <c r="C7350" s="38">
        <v>0.79437249999357895</v>
      </c>
      <c r="D7350" s="38"/>
      <c r="E7350" s="38">
        <v>1.5970037389160869</v>
      </c>
      <c r="F7350" s="38"/>
      <c r="G7350" s="38">
        <v>1.0350912518579312</v>
      </c>
      <c r="H7350" s="38"/>
      <c r="I7350" s="38">
        <v>0.4214844210508556</v>
      </c>
      <c r="J7350" s="38"/>
      <c r="K7350" s="38">
        <v>1.0922442862298318</v>
      </c>
      <c r="L7350" s="38"/>
      <c r="M7350" s="38"/>
      <c r="N7350" s="38">
        <v>0.78125943280953958</v>
      </c>
      <c r="O7350" s="38">
        <v>0.18824040754007718</v>
      </c>
      <c r="P7350" s="800"/>
      <c r="Y7350" s="433"/>
      <c r="AA7350" s="433"/>
      <c r="AB7350" s="433"/>
      <c r="AC7350" s="433"/>
      <c r="AD7350" s="433"/>
      <c r="AE7350" s="433"/>
      <c r="AF7350" s="433"/>
      <c r="AG7350" s="433"/>
      <c r="AH7350" s="433"/>
      <c r="AI7350" s="433"/>
      <c r="AJ7350" s="433"/>
      <c r="AK7350" s="433"/>
      <c r="AL7350" s="433"/>
      <c r="AM7350" s="433"/>
      <c r="AN7350" s="777" t="s">
        <v>2</v>
      </c>
      <c r="AO7350" s="433"/>
      <c r="AP7350" s="433"/>
      <c r="AQ7350" s="433"/>
      <c r="AR7350" s="433"/>
      <c r="AS7350" s="433"/>
      <c r="AT7350" s="433"/>
      <c r="AU7350" s="433"/>
      <c r="AV7350" s="433"/>
      <c r="AW7350" s="433"/>
      <c r="AX7350" s="433"/>
    </row>
    <row r="7351" spans="2:50">
      <c r="B7351" s="149">
        <v>7281</v>
      </c>
      <c r="C7351" s="38"/>
      <c r="D7351" s="38">
        <v>0.37408250644494739</v>
      </c>
      <c r="E7351" s="38"/>
      <c r="F7351" s="38">
        <v>1.0991708299357796</v>
      </c>
      <c r="G7351" s="38"/>
      <c r="H7351" s="38">
        <v>0.38700086932633238</v>
      </c>
      <c r="I7351" s="38">
        <v>5.9315677542673161E-2</v>
      </c>
      <c r="J7351" s="38"/>
      <c r="K7351" s="38">
        <v>0.76398671438586652</v>
      </c>
      <c r="L7351" s="38"/>
      <c r="M7351" s="38"/>
      <c r="N7351" s="38">
        <v>1.2072132916879599</v>
      </c>
      <c r="O7351" s="38">
        <v>0.21026790012501229</v>
      </c>
      <c r="P7351" s="800"/>
      <c r="Y7351" s="433"/>
      <c r="AA7351" s="433"/>
      <c r="AB7351" s="433"/>
      <c r="AC7351" s="433"/>
      <c r="AD7351" s="433"/>
      <c r="AE7351" s="433"/>
      <c r="AF7351" s="433"/>
      <c r="AG7351" s="433"/>
      <c r="AH7351" s="433"/>
      <c r="AI7351" s="433"/>
      <c r="AJ7351" s="433"/>
      <c r="AK7351" s="433"/>
      <c r="AL7351" s="433"/>
      <c r="AM7351" s="433"/>
      <c r="AN7351" s="777" t="s">
        <v>2</v>
      </c>
      <c r="AO7351" s="433"/>
      <c r="AP7351" s="433"/>
      <c r="AQ7351" s="433"/>
      <c r="AR7351" s="433"/>
      <c r="AS7351" s="433"/>
      <c r="AT7351" s="433"/>
      <c r="AU7351" s="433"/>
      <c r="AV7351" s="433"/>
      <c r="AW7351" s="433"/>
      <c r="AX7351" s="433"/>
    </row>
    <row r="7352" spans="2:50">
      <c r="B7352" s="149">
        <v>7282</v>
      </c>
      <c r="C7352" s="38">
        <v>0.1446342175232592</v>
      </c>
      <c r="D7352" s="38"/>
      <c r="E7352" s="38"/>
      <c r="F7352" s="38">
        <v>0.64028181235501946</v>
      </c>
      <c r="G7352" s="38">
        <v>0.43689747446740629</v>
      </c>
      <c r="H7352" s="38"/>
      <c r="I7352" s="38"/>
      <c r="J7352" s="38">
        <v>0.68363403627729757</v>
      </c>
      <c r="K7352" s="38">
        <v>0.19819517764352171</v>
      </c>
      <c r="L7352" s="38"/>
      <c r="M7352" s="38"/>
      <c r="N7352" s="38">
        <v>0.24700126764456876</v>
      </c>
      <c r="O7352" s="38"/>
      <c r="P7352" s="800">
        <v>0.36283178963983181</v>
      </c>
      <c r="Y7352" s="433"/>
      <c r="AA7352" s="433"/>
      <c r="AB7352" s="433"/>
      <c r="AC7352" s="433"/>
      <c r="AD7352" s="433"/>
      <c r="AE7352" s="433"/>
      <c r="AF7352" s="433"/>
      <c r="AG7352" s="433"/>
      <c r="AH7352" s="433"/>
      <c r="AI7352" s="433"/>
      <c r="AJ7352" s="433"/>
      <c r="AK7352" s="433"/>
      <c r="AL7352" s="433"/>
      <c r="AM7352" s="433"/>
      <c r="AN7352" s="777" t="s">
        <v>2</v>
      </c>
      <c r="AO7352" s="433"/>
      <c r="AP7352" s="433"/>
      <c r="AQ7352" s="433"/>
      <c r="AR7352" s="433"/>
      <c r="AS7352" s="433"/>
      <c r="AT7352" s="433"/>
      <c r="AU7352" s="433"/>
      <c r="AV7352" s="433"/>
      <c r="AW7352" s="433"/>
      <c r="AX7352" s="433"/>
    </row>
    <row r="7353" spans="2:50">
      <c r="B7353" s="149">
        <v>7283</v>
      </c>
      <c r="C7353" s="38"/>
      <c r="D7353" s="38">
        <v>0.41873258729010249</v>
      </c>
      <c r="E7353" s="38"/>
      <c r="F7353" s="38">
        <v>0.85379727324839161</v>
      </c>
      <c r="G7353" s="38"/>
      <c r="H7353" s="38">
        <v>0.8614726970663642</v>
      </c>
      <c r="I7353" s="38"/>
      <c r="J7353" s="38">
        <v>1.1906868456622208</v>
      </c>
      <c r="K7353" s="38"/>
      <c r="L7353" s="38">
        <v>0.70733287919192367</v>
      </c>
      <c r="M7353" s="38"/>
      <c r="N7353" s="38">
        <v>0.55993347018506567</v>
      </c>
      <c r="O7353" s="38"/>
      <c r="P7353" s="800">
        <v>0.59427685585941215</v>
      </c>
      <c r="Y7353" s="433"/>
      <c r="AA7353" s="433"/>
      <c r="AB7353" s="433"/>
      <c r="AC7353" s="433"/>
      <c r="AD7353" s="433"/>
      <c r="AE7353" s="433"/>
      <c r="AF7353" s="433"/>
      <c r="AG7353" s="433"/>
      <c r="AH7353" s="433"/>
      <c r="AI7353" s="433"/>
      <c r="AJ7353" s="433"/>
      <c r="AK7353" s="433"/>
      <c r="AL7353" s="433"/>
      <c r="AM7353" s="433"/>
      <c r="AN7353" s="777" t="s">
        <v>2</v>
      </c>
      <c r="AO7353" s="433"/>
      <c r="AP7353" s="433"/>
      <c r="AQ7353" s="433"/>
      <c r="AR7353" s="433"/>
      <c r="AS7353" s="433"/>
      <c r="AT7353" s="433"/>
      <c r="AU7353" s="433"/>
      <c r="AV7353" s="433"/>
      <c r="AW7353" s="433"/>
      <c r="AX7353" s="433"/>
    </row>
    <row r="7354" spans="2:50">
      <c r="B7354" s="149">
        <v>7284</v>
      </c>
      <c r="C7354" s="38"/>
      <c r="D7354" s="38">
        <v>1.1968907428920406</v>
      </c>
      <c r="E7354" s="38"/>
      <c r="F7354" s="38">
        <v>0.27036620479469459</v>
      </c>
      <c r="G7354" s="38"/>
      <c r="H7354" s="38">
        <v>0.88932621040181548</v>
      </c>
      <c r="I7354" s="38"/>
      <c r="J7354" s="38">
        <v>1.236997004055479</v>
      </c>
      <c r="K7354" s="38"/>
      <c r="L7354" s="38">
        <v>1.0653730280223481</v>
      </c>
      <c r="M7354" s="38"/>
      <c r="N7354" s="38">
        <v>0.62282479714241301</v>
      </c>
      <c r="O7354" s="38"/>
      <c r="P7354" s="800">
        <v>0.97217925878468259</v>
      </c>
      <c r="Y7354" s="433"/>
      <c r="AA7354" s="433"/>
      <c r="AB7354" s="433"/>
      <c r="AC7354" s="433"/>
      <c r="AD7354" s="433"/>
      <c r="AE7354" s="433"/>
      <c r="AF7354" s="433"/>
      <c r="AG7354" s="433"/>
      <c r="AH7354" s="433"/>
      <c r="AI7354" s="433"/>
      <c r="AJ7354" s="433"/>
      <c r="AK7354" s="433"/>
      <c r="AL7354" s="433"/>
      <c r="AM7354" s="433"/>
      <c r="AN7354" s="777" t="s">
        <v>2</v>
      </c>
      <c r="AO7354" s="433"/>
      <c r="AP7354" s="433"/>
      <c r="AQ7354" s="433"/>
      <c r="AR7354" s="433"/>
      <c r="AS7354" s="433"/>
      <c r="AT7354" s="433"/>
      <c r="AU7354" s="433"/>
      <c r="AV7354" s="433"/>
      <c r="AW7354" s="433"/>
      <c r="AX7354" s="433"/>
    </row>
    <row r="7355" spans="2:50">
      <c r="B7355" s="149">
        <v>7285</v>
      </c>
      <c r="C7355" s="38"/>
      <c r="D7355" s="38">
        <v>1.2743363707723387</v>
      </c>
      <c r="E7355" s="38"/>
      <c r="F7355" s="38">
        <v>1.0173132643253309</v>
      </c>
      <c r="G7355" s="38"/>
      <c r="H7355" s="38">
        <v>1.0635276042857931</v>
      </c>
      <c r="I7355" s="38"/>
      <c r="J7355" s="38">
        <v>1.4059086362384765</v>
      </c>
      <c r="K7355" s="38"/>
      <c r="L7355" s="38">
        <v>1.0419330958262709</v>
      </c>
      <c r="M7355" s="38"/>
      <c r="N7355" s="38">
        <v>0.44230331758045183</v>
      </c>
      <c r="O7355" s="38"/>
      <c r="P7355" s="800">
        <v>1.8154243529153904</v>
      </c>
      <c r="Y7355" s="433"/>
      <c r="AA7355" s="433"/>
      <c r="AB7355" s="433"/>
      <c r="AC7355" s="433"/>
      <c r="AD7355" s="433"/>
      <c r="AE7355" s="433"/>
      <c r="AF7355" s="433"/>
      <c r="AG7355" s="433"/>
      <c r="AH7355" s="433"/>
      <c r="AI7355" s="433"/>
      <c r="AJ7355" s="433"/>
      <c r="AK7355" s="433"/>
      <c r="AL7355" s="433"/>
      <c r="AM7355" s="433"/>
      <c r="AN7355" s="777" t="s">
        <v>2</v>
      </c>
      <c r="AO7355" s="433"/>
      <c r="AP7355" s="433"/>
      <c r="AQ7355" s="433"/>
      <c r="AR7355" s="433"/>
      <c r="AS7355" s="433"/>
      <c r="AT7355" s="433"/>
      <c r="AU7355" s="433"/>
      <c r="AV7355" s="433"/>
      <c r="AW7355" s="433"/>
      <c r="AX7355" s="433"/>
    </row>
    <row r="7356" spans="2:50">
      <c r="B7356" s="149">
        <v>7286</v>
      </c>
      <c r="C7356" s="38">
        <v>1.3377482512320216</v>
      </c>
      <c r="D7356" s="38"/>
      <c r="E7356" s="38">
        <v>0.57671065983939129</v>
      </c>
      <c r="F7356" s="38"/>
      <c r="G7356" s="38">
        <v>0.89418686805089176</v>
      </c>
      <c r="H7356" s="38"/>
      <c r="I7356" s="38">
        <v>1.201189204138533</v>
      </c>
      <c r="J7356" s="38"/>
      <c r="K7356" s="38">
        <v>1.0853659000460969</v>
      </c>
      <c r="L7356" s="38"/>
      <c r="M7356" s="38">
        <v>0.70152852253925957</v>
      </c>
      <c r="N7356" s="38"/>
      <c r="O7356" s="38">
        <v>0.91322266793829265</v>
      </c>
      <c r="P7356" s="800"/>
      <c r="Y7356" s="433"/>
      <c r="AA7356" s="433"/>
      <c r="AB7356" s="433"/>
      <c r="AC7356" s="433"/>
      <c r="AD7356" s="433"/>
      <c r="AE7356" s="433"/>
      <c r="AF7356" s="433"/>
      <c r="AG7356" s="433"/>
      <c r="AH7356" s="433"/>
      <c r="AI7356" s="433"/>
      <c r="AJ7356" s="433"/>
      <c r="AK7356" s="433"/>
      <c r="AL7356" s="433"/>
      <c r="AM7356" s="433"/>
      <c r="AN7356" s="777" t="s">
        <v>2</v>
      </c>
      <c r="AO7356" s="433"/>
      <c r="AP7356" s="433"/>
      <c r="AQ7356" s="433"/>
      <c r="AR7356" s="433"/>
      <c r="AS7356" s="433"/>
      <c r="AT7356" s="433"/>
      <c r="AU7356" s="433"/>
      <c r="AV7356" s="433"/>
      <c r="AW7356" s="433"/>
      <c r="AX7356" s="433"/>
    </row>
    <row r="7357" spans="2:50">
      <c r="B7357" s="149">
        <v>7287</v>
      </c>
      <c r="C7357" s="38">
        <v>0.28618759462316856</v>
      </c>
      <c r="D7357" s="38"/>
      <c r="E7357" s="38">
        <v>1.4648649786412637</v>
      </c>
      <c r="F7357" s="38"/>
      <c r="G7357" s="38">
        <v>0.92428188209725048</v>
      </c>
      <c r="H7357" s="38"/>
      <c r="I7357" s="38"/>
      <c r="J7357" s="38">
        <v>0.24520257598542669</v>
      </c>
      <c r="K7357" s="38">
        <v>0.25695963667806188</v>
      </c>
      <c r="L7357" s="38"/>
      <c r="M7357" s="38">
        <v>0.49740726089515802</v>
      </c>
      <c r="N7357" s="38"/>
      <c r="O7357" s="38"/>
      <c r="P7357" s="800">
        <v>0.17286324830981045</v>
      </c>
      <c r="Y7357" s="433"/>
      <c r="AA7357" s="433"/>
      <c r="AB7357" s="433"/>
      <c r="AC7357" s="433"/>
      <c r="AD7357" s="433"/>
      <c r="AE7357" s="433"/>
      <c r="AF7357" s="433"/>
      <c r="AG7357" s="433"/>
      <c r="AH7357" s="433"/>
      <c r="AI7357" s="433"/>
      <c r="AJ7357" s="433"/>
      <c r="AK7357" s="433"/>
      <c r="AL7357" s="433"/>
      <c r="AM7357" s="433"/>
      <c r="AN7357" s="777" t="s">
        <v>2</v>
      </c>
      <c r="AO7357" s="433"/>
      <c r="AP7357" s="433"/>
      <c r="AQ7357" s="433"/>
      <c r="AR7357" s="433"/>
      <c r="AS7357" s="433"/>
      <c r="AT7357" s="433"/>
      <c r="AU7357" s="433"/>
      <c r="AV7357" s="433"/>
      <c r="AW7357" s="433"/>
      <c r="AX7357" s="433"/>
    </row>
    <row r="7358" spans="2:50">
      <c r="B7358" s="149">
        <v>7288</v>
      </c>
      <c r="C7358" s="38">
        <v>0.2084579076229687</v>
      </c>
      <c r="D7358" s="38"/>
      <c r="E7358" s="38">
        <v>0.56061533593107982</v>
      </c>
      <c r="F7358" s="38"/>
      <c r="G7358" s="38"/>
      <c r="H7358" s="38">
        <v>0.10715240514469342</v>
      </c>
      <c r="I7358" s="38"/>
      <c r="J7358" s="38">
        <v>0.15722667695226553</v>
      </c>
      <c r="K7358" s="38">
        <v>0.84881744001182347</v>
      </c>
      <c r="L7358" s="38"/>
      <c r="M7358" s="38">
        <v>1.0884251046409856</v>
      </c>
      <c r="N7358" s="38"/>
      <c r="O7358" s="38"/>
      <c r="P7358" s="800">
        <v>9.3208470735598861E-2</v>
      </c>
      <c r="Y7358" s="433"/>
      <c r="AA7358" s="433"/>
      <c r="AB7358" s="433"/>
      <c r="AC7358" s="433"/>
      <c r="AD7358" s="433"/>
      <c r="AE7358" s="433"/>
      <c r="AF7358" s="433"/>
      <c r="AG7358" s="433"/>
      <c r="AH7358" s="433"/>
      <c r="AI7358" s="433"/>
      <c r="AJ7358" s="433"/>
      <c r="AK7358" s="433"/>
      <c r="AL7358" s="433"/>
      <c r="AM7358" s="433"/>
      <c r="AN7358" s="777" t="s">
        <v>2</v>
      </c>
      <c r="AO7358" s="433"/>
      <c r="AP7358" s="433"/>
      <c r="AQ7358" s="433"/>
      <c r="AR7358" s="433"/>
      <c r="AS7358" s="433"/>
      <c r="AT7358" s="433"/>
      <c r="AU7358" s="433"/>
      <c r="AV7358" s="433"/>
      <c r="AW7358" s="433"/>
      <c r="AX7358" s="433"/>
    </row>
    <row r="7359" spans="2:50">
      <c r="B7359" s="149">
        <v>7289</v>
      </c>
      <c r="C7359" s="38"/>
      <c r="D7359" s="38">
        <v>0.25405160521704945</v>
      </c>
      <c r="E7359" s="38">
        <v>0.39403566911914795</v>
      </c>
      <c r="F7359" s="38"/>
      <c r="G7359" s="38"/>
      <c r="H7359" s="38">
        <v>0.19302556562482359</v>
      </c>
      <c r="I7359" s="38">
        <v>4.2561309152573487E-2</v>
      </c>
      <c r="J7359" s="38"/>
      <c r="K7359" s="38">
        <v>0.59458025776038714</v>
      </c>
      <c r="L7359" s="38"/>
      <c r="M7359" s="38"/>
      <c r="N7359" s="38">
        <v>6.0107013734612053E-2</v>
      </c>
      <c r="O7359" s="38">
        <v>0.82851000075747727</v>
      </c>
      <c r="P7359" s="800"/>
      <c r="Y7359" s="433"/>
      <c r="AA7359" s="433"/>
      <c r="AB7359" s="433"/>
      <c r="AC7359" s="433"/>
      <c r="AD7359" s="433"/>
      <c r="AE7359" s="433"/>
      <c r="AF7359" s="433"/>
      <c r="AG7359" s="433"/>
      <c r="AH7359" s="433"/>
      <c r="AI7359" s="433"/>
      <c r="AJ7359" s="433"/>
      <c r="AK7359" s="433"/>
      <c r="AL7359" s="433"/>
      <c r="AM7359" s="433"/>
      <c r="AN7359" s="777" t="s">
        <v>2</v>
      </c>
      <c r="AO7359" s="433"/>
      <c r="AP7359" s="433"/>
      <c r="AQ7359" s="433"/>
      <c r="AR7359" s="433"/>
      <c r="AS7359" s="433"/>
      <c r="AT7359" s="433"/>
      <c r="AU7359" s="433"/>
      <c r="AV7359" s="433"/>
      <c r="AW7359" s="433"/>
      <c r="AX7359" s="433"/>
    </row>
    <row r="7360" spans="2:50">
      <c r="B7360" s="149">
        <v>7290</v>
      </c>
      <c r="C7360" s="38">
        <v>1.3161278453687204</v>
      </c>
      <c r="D7360" s="38"/>
      <c r="E7360" s="38">
        <v>0.91955080044459747</v>
      </c>
      <c r="F7360" s="38"/>
      <c r="G7360" s="38">
        <v>0.67478411938123461</v>
      </c>
      <c r="H7360" s="38"/>
      <c r="I7360" s="38">
        <v>0.8658970944748059</v>
      </c>
      <c r="J7360" s="38"/>
      <c r="K7360" s="38">
        <v>0.23050113392870575</v>
      </c>
      <c r="L7360" s="38"/>
      <c r="M7360" s="38">
        <v>0.98435360373955272</v>
      </c>
      <c r="N7360" s="38"/>
      <c r="O7360" s="38">
        <v>0.52338456433305836</v>
      </c>
      <c r="P7360" s="800"/>
      <c r="Y7360" s="433"/>
      <c r="AA7360" s="433"/>
      <c r="AB7360" s="433"/>
      <c r="AC7360" s="433"/>
      <c r="AD7360" s="433"/>
      <c r="AE7360" s="433"/>
      <c r="AF7360" s="433"/>
      <c r="AG7360" s="433"/>
      <c r="AH7360" s="433"/>
      <c r="AI7360" s="433"/>
      <c r="AJ7360" s="433"/>
      <c r="AK7360" s="433"/>
      <c r="AL7360" s="433"/>
      <c r="AM7360" s="433"/>
      <c r="AN7360" s="777" t="s">
        <v>2</v>
      </c>
      <c r="AO7360" s="433"/>
      <c r="AP7360" s="433"/>
      <c r="AQ7360" s="433"/>
      <c r="AR7360" s="433"/>
      <c r="AS7360" s="433"/>
      <c r="AT7360" s="433"/>
      <c r="AU7360" s="433"/>
      <c r="AV7360" s="433"/>
      <c r="AW7360" s="433"/>
      <c r="AX7360" s="433"/>
    </row>
    <row r="7361" spans="2:50">
      <c r="B7361" s="149">
        <v>7291</v>
      </c>
      <c r="C7361" s="38"/>
      <c r="D7361" s="38">
        <v>1.4136482529186569</v>
      </c>
      <c r="E7361" s="38"/>
      <c r="F7361" s="38">
        <v>0.49555197904330689</v>
      </c>
      <c r="G7361" s="38"/>
      <c r="H7361" s="38">
        <v>0.69816092540763663</v>
      </c>
      <c r="I7361" s="38"/>
      <c r="J7361" s="38">
        <v>0.3040056244824425</v>
      </c>
      <c r="K7361" s="38">
        <v>0.35008747905400345</v>
      </c>
      <c r="L7361" s="38"/>
      <c r="M7361" s="38"/>
      <c r="N7361" s="38">
        <v>0.71199277103188618</v>
      </c>
      <c r="O7361" s="38"/>
      <c r="P7361" s="800">
        <v>1.2383688776491109</v>
      </c>
      <c r="Y7361" s="433"/>
      <c r="AA7361" s="433"/>
      <c r="AB7361" s="433"/>
      <c r="AC7361" s="433"/>
      <c r="AD7361" s="433"/>
      <c r="AE7361" s="433"/>
      <c r="AF7361" s="433"/>
      <c r="AG7361" s="433"/>
      <c r="AH7361" s="433"/>
      <c r="AI7361" s="433"/>
      <c r="AJ7361" s="433"/>
      <c r="AK7361" s="433"/>
      <c r="AL7361" s="433"/>
      <c r="AM7361" s="433"/>
      <c r="AN7361" s="777" t="s">
        <v>2</v>
      </c>
      <c r="AO7361" s="433"/>
      <c r="AP7361" s="433"/>
      <c r="AQ7361" s="433"/>
      <c r="AR7361" s="433"/>
      <c r="AS7361" s="433"/>
      <c r="AT7361" s="433"/>
      <c r="AU7361" s="433"/>
      <c r="AV7361" s="433"/>
      <c r="AW7361" s="433"/>
      <c r="AX7361" s="433"/>
    </row>
    <row r="7362" spans="2:50">
      <c r="B7362" s="149">
        <v>7292</v>
      </c>
      <c r="C7362" s="38"/>
      <c r="D7362" s="38">
        <v>0.26061905882966124</v>
      </c>
      <c r="E7362" s="38"/>
      <c r="F7362" s="38">
        <v>0.68181241977105933</v>
      </c>
      <c r="G7362" s="38"/>
      <c r="H7362" s="38">
        <v>0.66678105437516511</v>
      </c>
      <c r="I7362" s="38">
        <v>1.0227286120059564</v>
      </c>
      <c r="J7362" s="38"/>
      <c r="K7362" s="38">
        <v>1.0000045740002463E-2</v>
      </c>
      <c r="L7362" s="38"/>
      <c r="M7362" s="38"/>
      <c r="N7362" s="38">
        <v>0.28335833759520401</v>
      </c>
      <c r="O7362" s="38">
        <v>0.26195923295501722</v>
      </c>
      <c r="P7362" s="800"/>
      <c r="Y7362" s="433"/>
      <c r="AA7362" s="433"/>
      <c r="AB7362" s="433"/>
      <c r="AC7362" s="433"/>
      <c r="AD7362" s="433"/>
      <c r="AE7362" s="433"/>
      <c r="AF7362" s="433"/>
      <c r="AG7362" s="433"/>
      <c r="AH7362" s="433"/>
      <c r="AI7362" s="433"/>
      <c r="AJ7362" s="433"/>
      <c r="AK7362" s="433"/>
      <c r="AL7362" s="433"/>
      <c r="AM7362" s="433"/>
      <c r="AN7362" s="777" t="s">
        <v>2</v>
      </c>
      <c r="AO7362" s="433"/>
      <c r="AP7362" s="433"/>
      <c r="AQ7362" s="433"/>
      <c r="AR7362" s="433"/>
      <c r="AS7362" s="433"/>
      <c r="AT7362" s="433"/>
      <c r="AU7362" s="433"/>
      <c r="AV7362" s="433"/>
      <c r="AW7362" s="433"/>
      <c r="AX7362" s="433"/>
    </row>
    <row r="7363" spans="2:50">
      <c r="B7363" s="149">
        <v>7293</v>
      </c>
      <c r="C7363" s="38">
        <v>0.13784434763543929</v>
      </c>
      <c r="D7363" s="38"/>
      <c r="E7363" s="38"/>
      <c r="F7363" s="38">
        <v>1.6484354817284379</v>
      </c>
      <c r="G7363" s="38"/>
      <c r="H7363" s="38">
        <v>0.33092282337086804</v>
      </c>
      <c r="I7363" s="38"/>
      <c r="J7363" s="38">
        <v>9.094014253283153E-2</v>
      </c>
      <c r="K7363" s="38"/>
      <c r="L7363" s="38">
        <v>1.166325242693516</v>
      </c>
      <c r="M7363" s="38"/>
      <c r="N7363" s="38">
        <v>0.26971740510899761</v>
      </c>
      <c r="O7363" s="38"/>
      <c r="P7363" s="800">
        <v>1.4039633002559602</v>
      </c>
      <c r="Y7363" s="433"/>
      <c r="AA7363" s="433"/>
      <c r="AB7363" s="433"/>
      <c r="AC7363" s="433"/>
      <c r="AD7363" s="433"/>
      <c r="AE7363" s="433"/>
      <c r="AF7363" s="433"/>
      <c r="AG7363" s="433"/>
      <c r="AH7363" s="433"/>
      <c r="AI7363" s="433"/>
      <c r="AJ7363" s="433"/>
      <c r="AK7363" s="433"/>
      <c r="AL7363" s="433"/>
      <c r="AM7363" s="433"/>
      <c r="AN7363" s="777" t="s">
        <v>2</v>
      </c>
      <c r="AO7363" s="433"/>
      <c r="AP7363" s="433"/>
      <c r="AQ7363" s="433"/>
      <c r="AR7363" s="433"/>
      <c r="AS7363" s="433"/>
      <c r="AT7363" s="433"/>
      <c r="AU7363" s="433"/>
      <c r="AV7363" s="433"/>
      <c r="AW7363" s="433"/>
      <c r="AX7363" s="433"/>
    </row>
    <row r="7364" spans="2:50">
      <c r="B7364" s="149">
        <v>7294</v>
      </c>
      <c r="C7364" s="38">
        <v>0.22995759436053884</v>
      </c>
      <c r="D7364" s="38"/>
      <c r="E7364" s="38"/>
      <c r="F7364" s="38">
        <v>0.32501408000708065</v>
      </c>
      <c r="G7364" s="38">
        <v>0.90459852292123732</v>
      </c>
      <c r="H7364" s="38"/>
      <c r="I7364" s="38">
        <v>0.5967138225414238</v>
      </c>
      <c r="J7364" s="38"/>
      <c r="K7364" s="38">
        <v>0.32840145490929057</v>
      </c>
      <c r="L7364" s="38"/>
      <c r="M7364" s="38">
        <v>0.5099030032268923</v>
      </c>
      <c r="N7364" s="38"/>
      <c r="O7364" s="38">
        <v>0.51534300047584114</v>
      </c>
      <c r="P7364" s="800"/>
      <c r="Y7364" s="433"/>
      <c r="AA7364" s="433"/>
      <c r="AB7364" s="433"/>
      <c r="AC7364" s="433"/>
      <c r="AD7364" s="433"/>
      <c r="AE7364" s="433"/>
      <c r="AF7364" s="433"/>
      <c r="AG7364" s="433"/>
      <c r="AH7364" s="433"/>
      <c r="AI7364" s="433"/>
      <c r="AJ7364" s="433"/>
      <c r="AK7364" s="433"/>
      <c r="AL7364" s="433"/>
      <c r="AM7364" s="433"/>
      <c r="AN7364" s="777" t="s">
        <v>2</v>
      </c>
      <c r="AO7364" s="433"/>
      <c r="AP7364" s="433"/>
      <c r="AQ7364" s="433"/>
      <c r="AR7364" s="433"/>
      <c r="AS7364" s="433"/>
      <c r="AT7364" s="433"/>
      <c r="AU7364" s="433"/>
      <c r="AV7364" s="433"/>
      <c r="AW7364" s="433"/>
      <c r="AX7364" s="433"/>
    </row>
    <row r="7365" spans="2:50">
      <c r="B7365" s="149">
        <v>7295</v>
      </c>
      <c r="C7365" s="38">
        <v>1.2034393067113371</v>
      </c>
      <c r="D7365" s="38"/>
      <c r="E7365" s="38">
        <v>0.47520118189684796</v>
      </c>
      <c r="F7365" s="38"/>
      <c r="G7365" s="38">
        <v>0.39862513499975927</v>
      </c>
      <c r="H7365" s="38"/>
      <c r="I7365" s="38">
        <v>0.14131993903759657</v>
      </c>
      <c r="J7365" s="38"/>
      <c r="K7365" s="38">
        <v>0.91037128514093668</v>
      </c>
      <c r="L7365" s="38"/>
      <c r="M7365" s="38">
        <v>0.17198115437695999</v>
      </c>
      <c r="N7365" s="38"/>
      <c r="O7365" s="38">
        <v>0.73579757098113663</v>
      </c>
      <c r="P7365" s="800"/>
      <c r="Y7365" s="433"/>
      <c r="AA7365" s="433"/>
      <c r="AB7365" s="433"/>
      <c r="AC7365" s="433"/>
      <c r="AD7365" s="433"/>
      <c r="AE7365" s="433"/>
      <c r="AF7365" s="433"/>
      <c r="AG7365" s="433"/>
      <c r="AH7365" s="433"/>
      <c r="AI7365" s="433"/>
      <c r="AJ7365" s="433"/>
      <c r="AK7365" s="433"/>
      <c r="AL7365" s="433"/>
      <c r="AM7365" s="433"/>
      <c r="AN7365" s="777" t="s">
        <v>2</v>
      </c>
      <c r="AO7365" s="433"/>
      <c r="AP7365" s="433"/>
      <c r="AQ7365" s="433"/>
      <c r="AR7365" s="433"/>
      <c r="AS7365" s="433"/>
      <c r="AT7365" s="433"/>
      <c r="AU7365" s="433"/>
      <c r="AV7365" s="433"/>
      <c r="AW7365" s="433"/>
      <c r="AX7365" s="433"/>
    </row>
    <row r="7366" spans="2:50">
      <c r="B7366" s="149">
        <v>7296</v>
      </c>
      <c r="C7366" s="38"/>
      <c r="D7366" s="38">
        <v>3.209430141747089E-2</v>
      </c>
      <c r="E7366" s="38">
        <v>0.74783644187162346</v>
      </c>
      <c r="F7366" s="38"/>
      <c r="G7366" s="38">
        <v>0.51352292191180204</v>
      </c>
      <c r="H7366" s="38"/>
      <c r="I7366" s="38">
        <v>0.6925158677371499</v>
      </c>
      <c r="J7366" s="38"/>
      <c r="K7366" s="38"/>
      <c r="L7366" s="38">
        <v>0.18382284971123627</v>
      </c>
      <c r="M7366" s="38">
        <v>0.83048469082651211</v>
      </c>
      <c r="N7366" s="38"/>
      <c r="O7366" s="38">
        <v>0.69259906682536776</v>
      </c>
      <c r="P7366" s="800"/>
      <c r="Y7366" s="433"/>
      <c r="AA7366" s="433"/>
      <c r="AB7366" s="433"/>
      <c r="AC7366" s="433"/>
      <c r="AD7366" s="433"/>
      <c r="AE7366" s="433"/>
      <c r="AF7366" s="433"/>
      <c r="AG7366" s="433"/>
      <c r="AH7366" s="433"/>
      <c r="AI7366" s="433"/>
      <c r="AJ7366" s="433"/>
      <c r="AK7366" s="433"/>
      <c r="AL7366" s="433"/>
      <c r="AM7366" s="433"/>
      <c r="AN7366" s="777" t="s">
        <v>2</v>
      </c>
      <c r="AO7366" s="433"/>
      <c r="AP7366" s="433"/>
      <c r="AQ7366" s="433"/>
      <c r="AR7366" s="433"/>
      <c r="AS7366" s="433"/>
      <c r="AT7366" s="433"/>
      <c r="AU7366" s="433"/>
      <c r="AV7366" s="433"/>
      <c r="AW7366" s="433"/>
      <c r="AX7366" s="433"/>
    </row>
    <row r="7367" spans="2:50">
      <c r="B7367" s="149">
        <v>7297</v>
      </c>
      <c r="C7367" s="38"/>
      <c r="D7367" s="38">
        <v>1.6833824539565678</v>
      </c>
      <c r="E7367" s="38"/>
      <c r="F7367" s="38">
        <v>1.0772327357364089</v>
      </c>
      <c r="G7367" s="38"/>
      <c r="H7367" s="38">
        <v>1.1509868542552599</v>
      </c>
      <c r="I7367" s="38"/>
      <c r="J7367" s="38">
        <v>2.2470447789542805</v>
      </c>
      <c r="K7367" s="38"/>
      <c r="L7367" s="38">
        <v>0.8255115113172008</v>
      </c>
      <c r="M7367" s="38"/>
      <c r="N7367" s="38">
        <v>0.88757273028634676</v>
      </c>
      <c r="O7367" s="38"/>
      <c r="P7367" s="800">
        <v>1.00945074546986</v>
      </c>
      <c r="Y7367" s="433"/>
      <c r="AA7367" s="433"/>
      <c r="AB7367" s="433"/>
      <c r="AC7367" s="433"/>
      <c r="AD7367" s="433"/>
      <c r="AE7367" s="433"/>
      <c r="AF7367" s="433"/>
      <c r="AG7367" s="433"/>
      <c r="AH7367" s="433"/>
      <c r="AI7367" s="433"/>
      <c r="AJ7367" s="433"/>
      <c r="AK7367" s="433"/>
      <c r="AL7367" s="433"/>
      <c r="AM7367" s="433"/>
      <c r="AN7367" s="777" t="s">
        <v>2</v>
      </c>
      <c r="AO7367" s="433"/>
      <c r="AP7367" s="433"/>
      <c r="AQ7367" s="433"/>
      <c r="AR7367" s="433"/>
      <c r="AS7367" s="433"/>
      <c r="AT7367" s="433"/>
      <c r="AU7367" s="433"/>
      <c r="AV7367" s="433"/>
      <c r="AW7367" s="433"/>
      <c r="AX7367" s="433"/>
    </row>
    <row r="7368" spans="2:50">
      <c r="B7368" s="149">
        <v>7298</v>
      </c>
      <c r="C7368" s="38">
        <v>1.709060945035229</v>
      </c>
      <c r="D7368" s="38"/>
      <c r="E7368" s="38">
        <v>1.3426435517901663</v>
      </c>
      <c r="F7368" s="38"/>
      <c r="G7368" s="38">
        <v>0.8688210286853929</v>
      </c>
      <c r="H7368" s="38"/>
      <c r="I7368" s="38">
        <v>2.636594208523197</v>
      </c>
      <c r="J7368" s="38"/>
      <c r="K7368" s="38">
        <v>0.97148080017932115</v>
      </c>
      <c r="L7368" s="38"/>
      <c r="M7368" s="38">
        <v>1.1479989433867273</v>
      </c>
      <c r="N7368" s="38"/>
      <c r="O7368" s="38">
        <v>1.4208726388569748</v>
      </c>
      <c r="P7368" s="800"/>
      <c r="Y7368" s="433"/>
      <c r="AA7368" s="433"/>
      <c r="AB7368" s="433"/>
      <c r="AC7368" s="433"/>
      <c r="AD7368" s="433"/>
      <c r="AE7368" s="433"/>
      <c r="AF7368" s="433"/>
      <c r="AG7368" s="433"/>
      <c r="AH7368" s="433"/>
      <c r="AI7368" s="433"/>
      <c r="AJ7368" s="433"/>
      <c r="AK7368" s="433"/>
      <c r="AL7368" s="433"/>
      <c r="AM7368" s="433"/>
      <c r="AN7368" s="777" t="s">
        <v>2</v>
      </c>
      <c r="AO7368" s="433"/>
      <c r="AP7368" s="433"/>
      <c r="AQ7368" s="433"/>
      <c r="AR7368" s="433"/>
      <c r="AS7368" s="433"/>
      <c r="AT7368" s="433"/>
      <c r="AU7368" s="433"/>
      <c r="AV7368" s="433"/>
      <c r="AW7368" s="433"/>
      <c r="AX7368" s="433"/>
    </row>
    <row r="7369" spans="2:50">
      <c r="B7369" s="149">
        <v>7299</v>
      </c>
      <c r="C7369" s="38"/>
      <c r="D7369" s="38">
        <v>0.12670808776002224</v>
      </c>
      <c r="E7369" s="38">
        <v>1.0254315491160646</v>
      </c>
      <c r="F7369" s="38"/>
      <c r="G7369" s="38">
        <v>0.79009009624755833</v>
      </c>
      <c r="H7369" s="38"/>
      <c r="I7369" s="38">
        <v>1.0676485634914581</v>
      </c>
      <c r="J7369" s="38"/>
      <c r="K7369" s="38">
        <v>0.90016440306085821</v>
      </c>
      <c r="L7369" s="38"/>
      <c r="M7369" s="38">
        <v>0.91114816630393092</v>
      </c>
      <c r="N7369" s="38"/>
      <c r="O7369" s="38">
        <v>0.24599421808576444</v>
      </c>
      <c r="P7369" s="800"/>
      <c r="Y7369" s="433"/>
      <c r="AA7369" s="433"/>
      <c r="AB7369" s="433"/>
      <c r="AC7369" s="433"/>
      <c r="AD7369" s="433"/>
      <c r="AE7369" s="433"/>
      <c r="AF7369" s="433"/>
      <c r="AG7369" s="433"/>
      <c r="AH7369" s="433"/>
      <c r="AI7369" s="433"/>
      <c r="AJ7369" s="433"/>
      <c r="AK7369" s="433"/>
      <c r="AL7369" s="433"/>
      <c r="AM7369" s="433"/>
      <c r="AN7369" s="777" t="s">
        <v>2</v>
      </c>
      <c r="AO7369" s="433"/>
      <c r="AP7369" s="433"/>
      <c r="AQ7369" s="433"/>
      <c r="AR7369" s="433"/>
      <c r="AS7369" s="433"/>
      <c r="AT7369" s="433"/>
      <c r="AU7369" s="433"/>
      <c r="AV7369" s="433"/>
      <c r="AW7369" s="433"/>
      <c r="AX7369" s="433"/>
    </row>
    <row r="7370" spans="2:50">
      <c r="B7370" s="149">
        <v>7300</v>
      </c>
      <c r="C7370" s="38"/>
      <c r="D7370" s="38">
        <v>1.8052080594194682</v>
      </c>
      <c r="E7370" s="38">
        <v>0.34653116590558874</v>
      </c>
      <c r="F7370" s="38"/>
      <c r="G7370" s="38">
        <v>0.37414065051488016</v>
      </c>
      <c r="H7370" s="38"/>
      <c r="I7370" s="38"/>
      <c r="J7370" s="38">
        <v>0.15104863822727393</v>
      </c>
      <c r="K7370" s="38"/>
      <c r="L7370" s="38">
        <v>0.29259196626890532</v>
      </c>
      <c r="M7370" s="38">
        <v>0.94955763698756179</v>
      </c>
      <c r="N7370" s="38"/>
      <c r="O7370" s="38">
        <v>0.35515693797117764</v>
      </c>
      <c r="P7370" s="800"/>
      <c r="Y7370" s="433"/>
      <c r="AA7370" s="433"/>
      <c r="AB7370" s="433"/>
      <c r="AC7370" s="433"/>
      <c r="AD7370" s="433"/>
      <c r="AE7370" s="433"/>
      <c r="AF7370" s="433"/>
      <c r="AG7370" s="433"/>
      <c r="AH7370" s="433"/>
      <c r="AI7370" s="433"/>
      <c r="AJ7370" s="433"/>
      <c r="AK7370" s="433"/>
      <c r="AL7370" s="433"/>
      <c r="AM7370" s="433"/>
      <c r="AN7370" s="777" t="s">
        <v>2</v>
      </c>
      <c r="AO7370" s="433"/>
      <c r="AP7370" s="433"/>
      <c r="AQ7370" s="433"/>
      <c r="AR7370" s="433"/>
      <c r="AS7370" s="433"/>
      <c r="AT7370" s="433"/>
      <c r="AU7370" s="433"/>
      <c r="AV7370" s="433"/>
      <c r="AW7370" s="433"/>
      <c r="AX7370" s="433"/>
    </row>
    <row r="7371" spans="2:50">
      <c r="B7371" s="149">
        <v>7301</v>
      </c>
      <c r="C7371" s="38">
        <v>3.5481831375960678E-2</v>
      </c>
      <c r="D7371" s="38"/>
      <c r="E7371" s="38">
        <v>0.45069582482886</v>
      </c>
      <c r="F7371" s="38"/>
      <c r="G7371" s="38">
        <v>1.0004768658033576</v>
      </c>
      <c r="H7371" s="38"/>
      <c r="I7371" s="38"/>
      <c r="J7371" s="38">
        <v>6.5511714817311023E-2</v>
      </c>
      <c r="K7371" s="38">
        <v>0.62969811968213318</v>
      </c>
      <c r="L7371" s="38"/>
      <c r="M7371" s="38">
        <v>4.4971315489026661E-3</v>
      </c>
      <c r="N7371" s="38"/>
      <c r="O7371" s="38">
        <v>4.4850340166121362E-2</v>
      </c>
      <c r="P7371" s="800"/>
      <c r="Y7371" s="433"/>
      <c r="AA7371" s="433"/>
      <c r="AB7371" s="433"/>
      <c r="AC7371" s="433"/>
      <c r="AD7371" s="433"/>
      <c r="AE7371" s="433"/>
      <c r="AF7371" s="433"/>
      <c r="AG7371" s="433"/>
      <c r="AH7371" s="433"/>
      <c r="AI7371" s="433"/>
      <c r="AJ7371" s="433"/>
      <c r="AK7371" s="433"/>
      <c r="AL7371" s="433"/>
      <c r="AM7371" s="433"/>
      <c r="AN7371" s="777" t="s">
        <v>2</v>
      </c>
      <c r="AO7371" s="433"/>
      <c r="AP7371" s="433"/>
      <c r="AQ7371" s="433"/>
      <c r="AR7371" s="433"/>
      <c r="AS7371" s="433"/>
      <c r="AT7371" s="433"/>
      <c r="AU7371" s="433"/>
      <c r="AV7371" s="433"/>
      <c r="AW7371" s="433"/>
      <c r="AX7371" s="433"/>
    </row>
    <row r="7372" spans="2:50">
      <c r="B7372" s="149">
        <v>7302</v>
      </c>
      <c r="C7372" s="38">
        <v>0.61722978085914615</v>
      </c>
      <c r="D7372" s="38"/>
      <c r="E7372" s="38">
        <v>1.1629084316696667</v>
      </c>
      <c r="F7372" s="38"/>
      <c r="G7372" s="38">
        <v>0.469629940133162</v>
      </c>
      <c r="H7372" s="38"/>
      <c r="I7372" s="38">
        <v>0.90799842314888912</v>
      </c>
      <c r="J7372" s="38"/>
      <c r="K7372" s="38">
        <v>0.75472360425234364</v>
      </c>
      <c r="L7372" s="38"/>
      <c r="M7372" s="38">
        <v>0.31309092707153158</v>
      </c>
      <c r="N7372" s="38"/>
      <c r="O7372" s="38">
        <v>0.86575957173910079</v>
      </c>
      <c r="P7372" s="800"/>
      <c r="Y7372" s="433"/>
      <c r="AA7372" s="433"/>
      <c r="AB7372" s="433"/>
      <c r="AC7372" s="433"/>
      <c r="AD7372" s="433"/>
      <c r="AE7372" s="433"/>
      <c r="AF7372" s="433"/>
      <c r="AG7372" s="433"/>
      <c r="AH7372" s="433"/>
      <c r="AI7372" s="433"/>
      <c r="AJ7372" s="433"/>
      <c r="AK7372" s="433"/>
      <c r="AL7372" s="433"/>
      <c r="AM7372" s="433"/>
      <c r="AN7372" s="777" t="s">
        <v>2</v>
      </c>
      <c r="AO7372" s="433"/>
      <c r="AP7372" s="433"/>
      <c r="AQ7372" s="433"/>
      <c r="AR7372" s="433"/>
      <c r="AS7372" s="433"/>
      <c r="AT7372" s="433"/>
      <c r="AU7372" s="433"/>
      <c r="AV7372" s="433"/>
      <c r="AW7372" s="433"/>
      <c r="AX7372" s="433"/>
    </row>
    <row r="7373" spans="2:50">
      <c r="B7373" s="149">
        <v>7303</v>
      </c>
      <c r="C7373" s="38">
        <v>0.9276235983396337</v>
      </c>
      <c r="D7373" s="38"/>
      <c r="E7373" s="38">
        <v>0.25695300661106563</v>
      </c>
      <c r="F7373" s="38"/>
      <c r="G7373" s="38">
        <v>0.97423230175675302</v>
      </c>
      <c r="H7373" s="38"/>
      <c r="I7373" s="38">
        <v>0.41110944432687158</v>
      </c>
      <c r="J7373" s="38"/>
      <c r="K7373" s="38">
        <v>1.2395860482257874</v>
      </c>
      <c r="L7373" s="38"/>
      <c r="M7373" s="38">
        <v>0.44649030439531506</v>
      </c>
      <c r="N7373" s="38"/>
      <c r="O7373" s="38">
        <v>0.63028526375216409</v>
      </c>
      <c r="P7373" s="800"/>
      <c r="Y7373" s="433"/>
      <c r="AA7373" s="433"/>
      <c r="AB7373" s="433"/>
      <c r="AC7373" s="433"/>
      <c r="AD7373" s="433"/>
      <c r="AE7373" s="433"/>
      <c r="AF7373" s="433"/>
      <c r="AG7373" s="433"/>
      <c r="AH7373" s="433"/>
      <c r="AI7373" s="433"/>
      <c r="AJ7373" s="433"/>
      <c r="AK7373" s="433"/>
      <c r="AL7373" s="433"/>
      <c r="AM7373" s="433"/>
      <c r="AN7373" s="777" t="s">
        <v>2</v>
      </c>
      <c r="AO7373" s="433"/>
      <c r="AP7373" s="433"/>
      <c r="AQ7373" s="433"/>
      <c r="AR7373" s="433"/>
      <c r="AS7373" s="433"/>
      <c r="AT7373" s="433"/>
      <c r="AU7373" s="433"/>
      <c r="AV7373" s="433"/>
      <c r="AW7373" s="433"/>
      <c r="AX7373" s="433"/>
    </row>
    <row r="7374" spans="2:50">
      <c r="B7374" s="149">
        <v>7304</v>
      </c>
      <c r="C7374" s="38">
        <v>0.43765335999809324</v>
      </c>
      <c r="D7374" s="38"/>
      <c r="E7374" s="38">
        <v>0.78028055985313127</v>
      </c>
      <c r="F7374" s="38"/>
      <c r="G7374" s="38">
        <v>0.35588046767690684</v>
      </c>
      <c r="H7374" s="38"/>
      <c r="I7374" s="38">
        <v>0.50506946776552897</v>
      </c>
      <c r="J7374" s="38"/>
      <c r="K7374" s="38"/>
      <c r="L7374" s="38">
        <v>0.75252663671980835</v>
      </c>
      <c r="M7374" s="38">
        <v>0.13672447729892051</v>
      </c>
      <c r="N7374" s="38"/>
      <c r="O7374" s="38"/>
      <c r="P7374" s="800">
        <v>0.61056336812207179</v>
      </c>
      <c r="Y7374" s="433"/>
      <c r="AA7374" s="433"/>
      <c r="AB7374" s="433"/>
      <c r="AC7374" s="433"/>
      <c r="AD7374" s="433"/>
      <c r="AE7374" s="433"/>
      <c r="AF7374" s="433"/>
      <c r="AG7374" s="433"/>
      <c r="AH7374" s="433"/>
      <c r="AI7374" s="433"/>
      <c r="AJ7374" s="433"/>
      <c r="AK7374" s="433"/>
      <c r="AL7374" s="433"/>
      <c r="AM7374" s="433"/>
      <c r="AN7374" s="777" t="s">
        <v>2</v>
      </c>
      <c r="AO7374" s="433"/>
      <c r="AP7374" s="433"/>
      <c r="AQ7374" s="433"/>
      <c r="AR7374" s="433"/>
      <c r="AS7374" s="433"/>
      <c r="AT7374" s="433"/>
      <c r="AU7374" s="433"/>
      <c r="AV7374" s="433"/>
      <c r="AW7374" s="433"/>
      <c r="AX7374" s="433"/>
    </row>
    <row r="7375" spans="2:50">
      <c r="B7375" s="149">
        <v>7305</v>
      </c>
      <c r="C7375" s="38"/>
      <c r="D7375" s="38">
        <v>5.3030582905049299E-2</v>
      </c>
      <c r="E7375" s="38"/>
      <c r="F7375" s="38">
        <v>0.57327570810927431</v>
      </c>
      <c r="G7375" s="38"/>
      <c r="H7375" s="38">
        <v>0.76555047812447818</v>
      </c>
      <c r="I7375" s="38"/>
      <c r="J7375" s="38">
        <v>0.93512657019815038</v>
      </c>
      <c r="K7375" s="38"/>
      <c r="L7375" s="38">
        <v>9.8453117897450045E-3</v>
      </c>
      <c r="M7375" s="38"/>
      <c r="N7375" s="38">
        <v>0.58987666619824175</v>
      </c>
      <c r="O7375" s="38"/>
      <c r="P7375" s="800">
        <v>1.5232069265201078</v>
      </c>
      <c r="Y7375" s="433"/>
      <c r="AA7375" s="433"/>
      <c r="AB7375" s="433"/>
      <c r="AC7375" s="433"/>
      <c r="AD7375" s="433"/>
      <c r="AE7375" s="433"/>
      <c r="AF7375" s="433"/>
      <c r="AG7375" s="433"/>
      <c r="AH7375" s="433"/>
      <c r="AI7375" s="433"/>
      <c r="AJ7375" s="433"/>
      <c r="AK7375" s="433"/>
      <c r="AL7375" s="433"/>
      <c r="AM7375" s="433"/>
      <c r="AN7375" s="777" t="s">
        <v>2</v>
      </c>
      <c r="AO7375" s="433"/>
      <c r="AP7375" s="433"/>
      <c r="AQ7375" s="433"/>
      <c r="AR7375" s="433"/>
      <c r="AS7375" s="433"/>
      <c r="AT7375" s="433"/>
      <c r="AU7375" s="433"/>
      <c r="AV7375" s="433"/>
      <c r="AW7375" s="433"/>
      <c r="AX7375" s="433"/>
    </row>
    <row r="7376" spans="2:50">
      <c r="B7376" s="149">
        <v>7306</v>
      </c>
      <c r="C7376" s="38"/>
      <c r="D7376" s="38">
        <v>0.77114633265684007</v>
      </c>
      <c r="E7376" s="38"/>
      <c r="F7376" s="38">
        <v>1.3812375374365757</v>
      </c>
      <c r="G7376" s="38"/>
      <c r="H7376" s="38">
        <v>1.9931924945825057</v>
      </c>
      <c r="I7376" s="38"/>
      <c r="J7376" s="38">
        <v>1.7824878584396837</v>
      </c>
      <c r="K7376" s="38"/>
      <c r="L7376" s="38">
        <v>0.81081665029730143</v>
      </c>
      <c r="M7376" s="38"/>
      <c r="N7376" s="38">
        <v>1.4317559861258564</v>
      </c>
      <c r="O7376" s="38"/>
      <c r="P7376" s="800">
        <v>1.5719166659637422</v>
      </c>
      <c r="Y7376" s="433"/>
      <c r="AA7376" s="433"/>
      <c r="AB7376" s="433"/>
      <c r="AC7376" s="433"/>
      <c r="AD7376" s="433"/>
      <c r="AE7376" s="433"/>
      <c r="AF7376" s="433"/>
      <c r="AG7376" s="433"/>
      <c r="AH7376" s="433"/>
      <c r="AI7376" s="433"/>
      <c r="AJ7376" s="433"/>
      <c r="AK7376" s="433"/>
      <c r="AL7376" s="433"/>
      <c r="AM7376" s="433"/>
      <c r="AN7376" s="777" t="s">
        <v>2</v>
      </c>
      <c r="AO7376" s="433"/>
      <c r="AP7376" s="433"/>
      <c r="AQ7376" s="433"/>
      <c r="AR7376" s="433"/>
      <c r="AS7376" s="433"/>
      <c r="AT7376" s="433"/>
      <c r="AU7376" s="433"/>
      <c r="AV7376" s="433"/>
      <c r="AW7376" s="433"/>
      <c r="AX7376" s="433"/>
    </row>
    <row r="7377" spans="2:50">
      <c r="B7377" s="149">
        <v>7307</v>
      </c>
      <c r="C7377" s="38">
        <v>0.5756030306140687</v>
      </c>
      <c r="D7377" s="38"/>
      <c r="E7377" s="38"/>
      <c r="F7377" s="38">
        <v>0.17599589482473374</v>
      </c>
      <c r="G7377" s="38"/>
      <c r="H7377" s="38">
        <v>0.56512470361120648</v>
      </c>
      <c r="I7377" s="38">
        <v>0.74488800580524062</v>
      </c>
      <c r="J7377" s="38"/>
      <c r="K7377" s="38">
        <v>0.98711829821145047</v>
      </c>
      <c r="L7377" s="38"/>
      <c r="M7377" s="38">
        <v>0.87408921476339085</v>
      </c>
      <c r="N7377" s="38"/>
      <c r="O7377" s="38">
        <v>0.4296485780578288</v>
      </c>
      <c r="P7377" s="800"/>
      <c r="Y7377" s="433"/>
      <c r="AA7377" s="433"/>
      <c r="AB7377" s="433"/>
      <c r="AC7377" s="433"/>
      <c r="AD7377" s="433"/>
      <c r="AE7377" s="433"/>
      <c r="AF7377" s="433"/>
      <c r="AG7377" s="433"/>
      <c r="AH7377" s="433"/>
      <c r="AI7377" s="433"/>
      <c r="AJ7377" s="433"/>
      <c r="AK7377" s="433"/>
      <c r="AL7377" s="433"/>
      <c r="AM7377" s="433"/>
      <c r="AN7377" s="777" t="s">
        <v>2</v>
      </c>
      <c r="AO7377" s="433"/>
      <c r="AP7377" s="433"/>
      <c r="AQ7377" s="433"/>
      <c r="AR7377" s="433"/>
      <c r="AS7377" s="433"/>
      <c r="AT7377" s="433"/>
      <c r="AU7377" s="433"/>
      <c r="AV7377" s="433"/>
      <c r="AW7377" s="433"/>
      <c r="AX7377" s="433"/>
    </row>
    <row r="7378" spans="2:50">
      <c r="B7378" s="149">
        <v>7308</v>
      </c>
      <c r="C7378" s="38"/>
      <c r="D7378" s="38">
        <v>0.25757933523512844</v>
      </c>
      <c r="E7378" s="38">
        <v>0.34384630516387527</v>
      </c>
      <c r="F7378" s="38"/>
      <c r="G7378" s="38">
        <v>0.51235563455223965</v>
      </c>
      <c r="H7378" s="38"/>
      <c r="I7378" s="38"/>
      <c r="J7378" s="38">
        <v>0.37674021117702694</v>
      </c>
      <c r="K7378" s="38"/>
      <c r="L7378" s="38">
        <v>0.34370511835781631</v>
      </c>
      <c r="M7378" s="38">
        <v>0.31639004176606161</v>
      </c>
      <c r="N7378" s="38"/>
      <c r="O7378" s="38"/>
      <c r="P7378" s="800">
        <v>0.11691311656665204</v>
      </c>
      <c r="Y7378" s="433"/>
      <c r="AA7378" s="433"/>
      <c r="AB7378" s="433"/>
      <c r="AC7378" s="433"/>
      <c r="AD7378" s="433"/>
      <c r="AE7378" s="433"/>
      <c r="AF7378" s="433"/>
      <c r="AG7378" s="433"/>
      <c r="AH7378" s="433"/>
      <c r="AI7378" s="433"/>
      <c r="AJ7378" s="433"/>
      <c r="AK7378" s="433"/>
      <c r="AL7378" s="433"/>
      <c r="AM7378" s="433"/>
      <c r="AN7378" s="777" t="s">
        <v>2</v>
      </c>
      <c r="AO7378" s="433"/>
      <c r="AP7378" s="433"/>
      <c r="AQ7378" s="433"/>
      <c r="AR7378" s="433"/>
      <c r="AS7378" s="433"/>
      <c r="AT7378" s="433"/>
      <c r="AU7378" s="433"/>
      <c r="AV7378" s="433"/>
      <c r="AW7378" s="433"/>
      <c r="AX7378" s="433"/>
    </row>
    <row r="7379" spans="2:50">
      <c r="B7379" s="149">
        <v>7309</v>
      </c>
      <c r="C7379" s="38"/>
      <c r="D7379" s="38">
        <v>0.29213302569677008</v>
      </c>
      <c r="E7379" s="38"/>
      <c r="F7379" s="38">
        <v>0.17340363891813934</v>
      </c>
      <c r="G7379" s="38"/>
      <c r="H7379" s="38">
        <v>0.33705089364986845</v>
      </c>
      <c r="I7379" s="38"/>
      <c r="J7379" s="38">
        <v>0.90612468188424067</v>
      </c>
      <c r="K7379" s="38"/>
      <c r="L7379" s="38">
        <v>8.0057373994447262E-2</v>
      </c>
      <c r="M7379" s="38"/>
      <c r="N7379" s="38">
        <v>0.99400660559245801</v>
      </c>
      <c r="O7379" s="38"/>
      <c r="P7379" s="800">
        <v>0.71735038068857837</v>
      </c>
      <c r="Y7379" s="433"/>
      <c r="AA7379" s="433"/>
      <c r="AB7379" s="433"/>
      <c r="AC7379" s="433"/>
      <c r="AD7379" s="433"/>
      <c r="AE7379" s="433"/>
      <c r="AF7379" s="433"/>
      <c r="AG7379" s="433"/>
      <c r="AH7379" s="433"/>
      <c r="AI7379" s="433"/>
      <c r="AJ7379" s="433"/>
      <c r="AK7379" s="433"/>
      <c r="AL7379" s="433"/>
      <c r="AM7379" s="433"/>
      <c r="AN7379" s="777" t="s">
        <v>2</v>
      </c>
      <c r="AO7379" s="433"/>
      <c r="AP7379" s="433"/>
      <c r="AQ7379" s="433"/>
      <c r="AR7379" s="433"/>
      <c r="AS7379" s="433"/>
      <c r="AT7379" s="433"/>
      <c r="AU7379" s="433"/>
      <c r="AV7379" s="433"/>
      <c r="AW7379" s="433"/>
      <c r="AX7379" s="433"/>
    </row>
    <row r="7380" spans="2:50">
      <c r="B7380" s="149">
        <v>7310</v>
      </c>
      <c r="C7380" s="38"/>
      <c r="D7380" s="38">
        <v>0.60768737336784928</v>
      </c>
      <c r="E7380" s="38">
        <v>1.519366253683049E-2</v>
      </c>
      <c r="F7380" s="38"/>
      <c r="G7380" s="38"/>
      <c r="H7380" s="38">
        <v>0.89247055317131474</v>
      </c>
      <c r="I7380" s="38"/>
      <c r="J7380" s="38">
        <v>0.18120080949152412</v>
      </c>
      <c r="K7380" s="38"/>
      <c r="L7380" s="38">
        <v>1.5986921389001369</v>
      </c>
      <c r="M7380" s="38"/>
      <c r="N7380" s="38">
        <v>0.45804148707150055</v>
      </c>
      <c r="O7380" s="38"/>
      <c r="P7380" s="800">
        <v>0.70329933890794905</v>
      </c>
      <c r="Y7380" s="433"/>
      <c r="AA7380" s="433"/>
      <c r="AB7380" s="433"/>
      <c r="AC7380" s="433"/>
      <c r="AD7380" s="433"/>
      <c r="AE7380" s="433"/>
      <c r="AF7380" s="433"/>
      <c r="AG7380" s="433"/>
      <c r="AH7380" s="433"/>
      <c r="AI7380" s="433"/>
      <c r="AJ7380" s="433"/>
      <c r="AK7380" s="433"/>
      <c r="AL7380" s="433"/>
      <c r="AM7380" s="433"/>
      <c r="AN7380" s="777" t="s">
        <v>2</v>
      </c>
      <c r="AO7380" s="433"/>
      <c r="AP7380" s="433"/>
      <c r="AQ7380" s="433"/>
      <c r="AR7380" s="433"/>
      <c r="AS7380" s="433"/>
      <c r="AT7380" s="433"/>
      <c r="AU7380" s="433"/>
      <c r="AV7380" s="433"/>
      <c r="AW7380" s="433"/>
      <c r="AX7380" s="433"/>
    </row>
    <row r="7381" spans="2:50">
      <c r="B7381" s="149">
        <v>7311</v>
      </c>
      <c r="C7381" s="38">
        <v>1.5308730680814002</v>
      </c>
      <c r="D7381" s="38"/>
      <c r="E7381" s="38">
        <v>0.8039729222911467</v>
      </c>
      <c r="F7381" s="38"/>
      <c r="G7381" s="38">
        <v>0.76844673190654567</v>
      </c>
      <c r="H7381" s="38"/>
      <c r="I7381" s="38">
        <v>0.26864793354478467</v>
      </c>
      <c r="J7381" s="38"/>
      <c r="K7381" s="38">
        <v>1.5647228212750601</v>
      </c>
      <c r="L7381" s="38"/>
      <c r="M7381" s="38">
        <v>1.0165914942163481</v>
      </c>
      <c r="N7381" s="38"/>
      <c r="O7381" s="38">
        <v>0.37339886846095999</v>
      </c>
      <c r="P7381" s="800"/>
      <c r="Y7381" s="433"/>
      <c r="AA7381" s="433"/>
      <c r="AB7381" s="433"/>
      <c r="AC7381" s="433"/>
      <c r="AD7381" s="433"/>
      <c r="AE7381" s="433"/>
      <c r="AF7381" s="433"/>
      <c r="AG7381" s="433"/>
      <c r="AH7381" s="433"/>
      <c r="AI7381" s="433"/>
      <c r="AJ7381" s="433"/>
      <c r="AK7381" s="433"/>
      <c r="AL7381" s="433"/>
      <c r="AM7381" s="433"/>
      <c r="AN7381" s="777" t="s">
        <v>2</v>
      </c>
      <c r="AO7381" s="433"/>
      <c r="AP7381" s="433"/>
      <c r="AQ7381" s="433"/>
      <c r="AR7381" s="433"/>
      <c r="AS7381" s="433"/>
      <c r="AT7381" s="433"/>
      <c r="AU7381" s="433"/>
      <c r="AV7381" s="433"/>
      <c r="AW7381" s="433"/>
      <c r="AX7381" s="433"/>
    </row>
    <row r="7382" spans="2:50">
      <c r="B7382" s="149">
        <v>7312</v>
      </c>
      <c r="C7382" s="38">
        <v>0.34378455044130474</v>
      </c>
      <c r="D7382" s="38"/>
      <c r="E7382" s="38"/>
      <c r="F7382" s="38">
        <v>0.40749948798488766</v>
      </c>
      <c r="G7382" s="38">
        <v>0.20664915742453616</v>
      </c>
      <c r="H7382" s="38"/>
      <c r="I7382" s="38"/>
      <c r="J7382" s="38">
        <v>0.19317112809096718</v>
      </c>
      <c r="K7382" s="38">
        <v>1.5457899413684513</v>
      </c>
      <c r="L7382" s="38"/>
      <c r="M7382" s="38"/>
      <c r="N7382" s="38">
        <v>0.17124143578404116</v>
      </c>
      <c r="O7382" s="38"/>
      <c r="P7382" s="800">
        <v>0.35375289411584415</v>
      </c>
      <c r="Y7382" s="433"/>
      <c r="AA7382" s="433"/>
      <c r="AB7382" s="433"/>
      <c r="AC7382" s="433"/>
      <c r="AD7382" s="433"/>
      <c r="AE7382" s="433"/>
      <c r="AF7382" s="433"/>
      <c r="AG7382" s="433"/>
      <c r="AH7382" s="433"/>
      <c r="AI7382" s="433"/>
      <c r="AJ7382" s="433"/>
      <c r="AK7382" s="433"/>
      <c r="AL7382" s="433"/>
      <c r="AM7382" s="433"/>
      <c r="AN7382" s="777" t="s">
        <v>2</v>
      </c>
      <c r="AO7382" s="433"/>
      <c r="AP7382" s="433"/>
      <c r="AQ7382" s="433"/>
      <c r="AR7382" s="433"/>
      <c r="AS7382" s="433"/>
      <c r="AT7382" s="433"/>
      <c r="AU7382" s="433"/>
      <c r="AV7382" s="433"/>
      <c r="AW7382" s="433"/>
      <c r="AX7382" s="433"/>
    </row>
    <row r="7383" spans="2:50">
      <c r="B7383" s="149">
        <v>7313</v>
      </c>
      <c r="C7383" s="38">
        <v>1.0112401485627629</v>
      </c>
      <c r="D7383" s="38"/>
      <c r="E7383" s="38">
        <v>0.90906053576089763</v>
      </c>
      <c r="F7383" s="38"/>
      <c r="G7383" s="38">
        <v>0.72531772788247573</v>
      </c>
      <c r="H7383" s="38"/>
      <c r="I7383" s="38">
        <v>0.10908552451300804</v>
      </c>
      <c r="J7383" s="38"/>
      <c r="K7383" s="38">
        <v>1.1258503647427691</v>
      </c>
      <c r="L7383" s="38"/>
      <c r="M7383" s="38">
        <v>0.4094638250870562</v>
      </c>
      <c r="N7383" s="38"/>
      <c r="O7383" s="38">
        <v>0.64669491172219218</v>
      </c>
      <c r="P7383" s="800"/>
      <c r="Y7383" s="433"/>
      <c r="AA7383" s="433"/>
      <c r="AB7383" s="433"/>
      <c r="AC7383" s="433"/>
      <c r="AD7383" s="433"/>
      <c r="AE7383" s="433"/>
      <c r="AF7383" s="433"/>
      <c r="AG7383" s="433"/>
      <c r="AH7383" s="433"/>
      <c r="AI7383" s="433"/>
      <c r="AJ7383" s="433"/>
      <c r="AK7383" s="433"/>
      <c r="AL7383" s="433"/>
      <c r="AM7383" s="433"/>
      <c r="AN7383" s="777" t="s">
        <v>2</v>
      </c>
      <c r="AO7383" s="433"/>
      <c r="AP7383" s="433"/>
      <c r="AQ7383" s="433"/>
      <c r="AR7383" s="433"/>
      <c r="AS7383" s="433"/>
      <c r="AT7383" s="433"/>
      <c r="AU7383" s="433"/>
      <c r="AV7383" s="433"/>
      <c r="AW7383" s="433"/>
      <c r="AX7383" s="433"/>
    </row>
    <row r="7384" spans="2:50">
      <c r="B7384" s="149">
        <v>7314</v>
      </c>
      <c r="C7384" s="38">
        <v>1.4615530918325188</v>
      </c>
      <c r="D7384" s="38"/>
      <c r="E7384" s="38">
        <v>1.6782220866279476</v>
      </c>
      <c r="F7384" s="38"/>
      <c r="G7384" s="38">
        <v>1.2739726320047426</v>
      </c>
      <c r="H7384" s="38"/>
      <c r="I7384" s="38"/>
      <c r="J7384" s="38">
        <v>0.58847580693013568</v>
      </c>
      <c r="K7384" s="38">
        <v>1.7609569909477929</v>
      </c>
      <c r="L7384" s="38"/>
      <c r="M7384" s="38">
        <v>0.64351713400467936</v>
      </c>
      <c r="N7384" s="38"/>
      <c r="O7384" s="38">
        <v>1.4529182267204301</v>
      </c>
      <c r="P7384" s="800"/>
      <c r="Y7384" s="433"/>
      <c r="AA7384" s="433"/>
      <c r="AB7384" s="433"/>
      <c r="AC7384" s="433"/>
      <c r="AD7384" s="433"/>
      <c r="AE7384" s="433"/>
      <c r="AF7384" s="433"/>
      <c r="AG7384" s="433"/>
      <c r="AH7384" s="433"/>
      <c r="AI7384" s="433"/>
      <c r="AJ7384" s="433"/>
      <c r="AK7384" s="433"/>
      <c r="AL7384" s="433"/>
      <c r="AM7384" s="433"/>
      <c r="AN7384" s="777" t="s">
        <v>2</v>
      </c>
      <c r="AO7384" s="433"/>
      <c r="AP7384" s="433"/>
      <c r="AQ7384" s="433"/>
      <c r="AR7384" s="433"/>
      <c r="AS7384" s="433"/>
      <c r="AT7384" s="433"/>
      <c r="AU7384" s="433"/>
      <c r="AV7384" s="433"/>
      <c r="AW7384" s="433"/>
      <c r="AX7384" s="433"/>
    </row>
    <row r="7385" spans="2:50">
      <c r="B7385" s="149">
        <v>7315</v>
      </c>
      <c r="C7385" s="38">
        <v>0.52189243658584261</v>
      </c>
      <c r="D7385" s="38"/>
      <c r="E7385" s="38">
        <v>0.14193413782275488</v>
      </c>
      <c r="F7385" s="38"/>
      <c r="G7385" s="38">
        <v>0.72163498080369937</v>
      </c>
      <c r="H7385" s="38"/>
      <c r="I7385" s="38">
        <v>0.49916109188315611</v>
      </c>
      <c r="J7385" s="38"/>
      <c r="K7385" s="38">
        <v>0.16999619188298926</v>
      </c>
      <c r="L7385" s="38"/>
      <c r="M7385" s="38">
        <v>0.8639049763919141</v>
      </c>
      <c r="N7385" s="38"/>
      <c r="O7385" s="38">
        <v>0.65194471409034782</v>
      </c>
      <c r="P7385" s="800"/>
      <c r="Y7385" s="433"/>
      <c r="AA7385" s="433"/>
      <c r="AB7385" s="433"/>
      <c r="AC7385" s="433"/>
      <c r="AD7385" s="433"/>
      <c r="AE7385" s="433"/>
      <c r="AF7385" s="433"/>
      <c r="AG7385" s="433"/>
      <c r="AH7385" s="433"/>
      <c r="AI7385" s="433"/>
      <c r="AJ7385" s="433"/>
      <c r="AK7385" s="433"/>
      <c r="AL7385" s="433"/>
      <c r="AM7385" s="433"/>
      <c r="AN7385" s="777" t="s">
        <v>2</v>
      </c>
      <c r="AO7385" s="433"/>
      <c r="AP7385" s="433"/>
      <c r="AQ7385" s="433"/>
      <c r="AR7385" s="433"/>
      <c r="AS7385" s="433"/>
      <c r="AT7385" s="433"/>
      <c r="AU7385" s="433"/>
      <c r="AV7385" s="433"/>
      <c r="AW7385" s="433"/>
      <c r="AX7385" s="433"/>
    </row>
    <row r="7386" spans="2:50">
      <c r="B7386" s="149">
        <v>7316</v>
      </c>
      <c r="C7386" s="38"/>
      <c r="D7386" s="38">
        <v>0.92038228347495299</v>
      </c>
      <c r="E7386" s="38"/>
      <c r="F7386" s="38">
        <v>1.4761027024591122</v>
      </c>
      <c r="G7386" s="38"/>
      <c r="H7386" s="38">
        <v>0.65028317880314357</v>
      </c>
      <c r="I7386" s="38"/>
      <c r="J7386" s="38">
        <v>1.179581314885545</v>
      </c>
      <c r="K7386" s="38"/>
      <c r="L7386" s="38">
        <v>0.61198248345286654</v>
      </c>
      <c r="M7386" s="38"/>
      <c r="N7386" s="38">
        <v>0.44389929164166109</v>
      </c>
      <c r="O7386" s="38"/>
      <c r="P7386" s="800">
        <v>1.640754775203445</v>
      </c>
      <c r="Y7386" s="433"/>
      <c r="AA7386" s="433"/>
      <c r="AB7386" s="433"/>
      <c r="AC7386" s="433"/>
      <c r="AD7386" s="433"/>
      <c r="AE7386" s="433"/>
      <c r="AF7386" s="433"/>
      <c r="AG7386" s="433"/>
      <c r="AH7386" s="433"/>
      <c r="AI7386" s="433"/>
      <c r="AJ7386" s="433"/>
      <c r="AK7386" s="433"/>
      <c r="AL7386" s="433"/>
      <c r="AM7386" s="433"/>
      <c r="AN7386" s="777" t="s">
        <v>2</v>
      </c>
      <c r="AO7386" s="433"/>
      <c r="AP7386" s="433"/>
      <c r="AQ7386" s="433"/>
      <c r="AR7386" s="433"/>
      <c r="AS7386" s="433"/>
      <c r="AT7386" s="433"/>
      <c r="AU7386" s="433"/>
      <c r="AV7386" s="433"/>
      <c r="AW7386" s="433"/>
      <c r="AX7386" s="433"/>
    </row>
    <row r="7387" spans="2:50">
      <c r="B7387" s="149">
        <v>7317</v>
      </c>
      <c r="C7387" s="38">
        <v>0.17416137649183372</v>
      </c>
      <c r="D7387" s="38"/>
      <c r="E7387" s="38"/>
      <c r="F7387" s="38">
        <v>0.65781058725487918</v>
      </c>
      <c r="G7387" s="38"/>
      <c r="H7387" s="38">
        <v>0.68720285328010544</v>
      </c>
      <c r="I7387" s="38"/>
      <c r="J7387" s="38">
        <v>0.80928626863681041</v>
      </c>
      <c r="K7387" s="38">
        <v>0.31142481153629042</v>
      </c>
      <c r="L7387" s="38"/>
      <c r="M7387" s="38"/>
      <c r="N7387" s="38">
        <v>0.20248642652161394</v>
      </c>
      <c r="O7387" s="38"/>
      <c r="P7387" s="800">
        <v>0.49610123581801324</v>
      </c>
      <c r="Y7387" s="433"/>
      <c r="AA7387" s="433"/>
      <c r="AB7387" s="433"/>
      <c r="AC7387" s="433"/>
      <c r="AD7387" s="433"/>
      <c r="AE7387" s="433"/>
      <c r="AF7387" s="433"/>
      <c r="AG7387" s="433"/>
      <c r="AH7387" s="433"/>
      <c r="AI7387" s="433"/>
      <c r="AJ7387" s="433"/>
      <c r="AK7387" s="433"/>
      <c r="AL7387" s="433"/>
      <c r="AM7387" s="433"/>
      <c r="AN7387" s="777" t="s">
        <v>2</v>
      </c>
      <c r="AO7387" s="433"/>
      <c r="AP7387" s="433"/>
      <c r="AQ7387" s="433"/>
      <c r="AR7387" s="433"/>
      <c r="AS7387" s="433"/>
      <c r="AT7387" s="433"/>
      <c r="AU7387" s="433"/>
      <c r="AV7387" s="433"/>
      <c r="AW7387" s="433"/>
      <c r="AX7387" s="433"/>
    </row>
    <row r="7388" spans="2:50">
      <c r="B7388" s="149">
        <v>7318</v>
      </c>
      <c r="C7388" s="38">
        <v>1.8557262397494654</v>
      </c>
      <c r="D7388" s="38"/>
      <c r="E7388" s="38">
        <v>2.5371879898361369</v>
      </c>
      <c r="F7388" s="38"/>
      <c r="G7388" s="38">
        <v>2.6023935916383785</v>
      </c>
      <c r="H7388" s="38"/>
      <c r="I7388" s="38">
        <v>1.5282364323914179</v>
      </c>
      <c r="J7388" s="38"/>
      <c r="K7388" s="38">
        <v>1.5046212729916209</v>
      </c>
      <c r="L7388" s="38"/>
      <c r="M7388" s="38">
        <v>1.4417703520363006</v>
      </c>
      <c r="N7388" s="38"/>
      <c r="O7388" s="38">
        <v>2.426635090425294</v>
      </c>
      <c r="P7388" s="800"/>
      <c r="Y7388" s="433"/>
      <c r="AA7388" s="433"/>
      <c r="AB7388" s="433"/>
      <c r="AC7388" s="433"/>
      <c r="AD7388" s="433"/>
      <c r="AE7388" s="433"/>
      <c r="AF7388" s="433"/>
      <c r="AG7388" s="433"/>
      <c r="AH7388" s="433"/>
      <c r="AI7388" s="433"/>
      <c r="AJ7388" s="433"/>
      <c r="AK7388" s="433"/>
      <c r="AL7388" s="433"/>
      <c r="AM7388" s="433"/>
      <c r="AN7388" s="777" t="s">
        <v>2</v>
      </c>
      <c r="AO7388" s="433"/>
      <c r="AP7388" s="433"/>
      <c r="AQ7388" s="433"/>
      <c r="AR7388" s="433"/>
      <c r="AS7388" s="433"/>
      <c r="AT7388" s="433"/>
      <c r="AU7388" s="433"/>
      <c r="AV7388" s="433"/>
      <c r="AW7388" s="433"/>
      <c r="AX7388" s="433"/>
    </row>
    <row r="7389" spans="2:50">
      <c r="B7389" s="149">
        <v>7319</v>
      </c>
      <c r="C7389" s="38"/>
      <c r="D7389" s="38">
        <v>1.0294491021953425</v>
      </c>
      <c r="E7389" s="38"/>
      <c r="F7389" s="38">
        <v>1.4851957988938893</v>
      </c>
      <c r="G7389" s="38"/>
      <c r="H7389" s="38">
        <v>1.778715663324659</v>
      </c>
      <c r="I7389" s="38"/>
      <c r="J7389" s="38">
        <v>2.1349009381623589</v>
      </c>
      <c r="K7389" s="38"/>
      <c r="L7389" s="38">
        <v>1.3329894239634783</v>
      </c>
      <c r="M7389" s="38"/>
      <c r="N7389" s="38">
        <v>0.96785773277664999</v>
      </c>
      <c r="O7389" s="38"/>
      <c r="P7389" s="800">
        <v>0.74636974347557838</v>
      </c>
      <c r="Y7389" s="433"/>
      <c r="AA7389" s="433"/>
      <c r="AB7389" s="433"/>
      <c r="AC7389" s="433"/>
      <c r="AD7389" s="433"/>
      <c r="AE7389" s="433"/>
      <c r="AF7389" s="433"/>
      <c r="AG7389" s="433"/>
      <c r="AH7389" s="433"/>
      <c r="AI7389" s="433"/>
      <c r="AJ7389" s="433"/>
      <c r="AK7389" s="433"/>
      <c r="AL7389" s="433"/>
      <c r="AM7389" s="433"/>
      <c r="AN7389" s="777" t="s">
        <v>2</v>
      </c>
      <c r="AO7389" s="433"/>
      <c r="AP7389" s="433"/>
      <c r="AQ7389" s="433"/>
      <c r="AR7389" s="433"/>
      <c r="AS7389" s="433"/>
      <c r="AT7389" s="433"/>
      <c r="AU7389" s="433"/>
      <c r="AV7389" s="433"/>
      <c r="AW7389" s="433"/>
      <c r="AX7389" s="433"/>
    </row>
    <row r="7390" spans="2:50">
      <c r="B7390" s="149">
        <v>7320</v>
      </c>
      <c r="C7390" s="38"/>
      <c r="D7390" s="38">
        <v>1.4585983807887661</v>
      </c>
      <c r="E7390" s="38"/>
      <c r="F7390" s="38">
        <v>2.5739602547986369</v>
      </c>
      <c r="G7390" s="38"/>
      <c r="H7390" s="38">
        <v>1.0386440196947522</v>
      </c>
      <c r="I7390" s="38"/>
      <c r="J7390" s="38">
        <v>2.0985262995273311</v>
      </c>
      <c r="K7390" s="38"/>
      <c r="L7390" s="38">
        <v>1.6692286331834676</v>
      </c>
      <c r="M7390" s="38"/>
      <c r="N7390" s="38">
        <v>1.9471301973364907</v>
      </c>
      <c r="O7390" s="38"/>
      <c r="P7390" s="800">
        <v>1.1877915337067433</v>
      </c>
      <c r="Y7390" s="433"/>
      <c r="AA7390" s="433"/>
      <c r="AB7390" s="433"/>
      <c r="AC7390" s="433"/>
      <c r="AD7390" s="433"/>
      <c r="AE7390" s="433"/>
      <c r="AF7390" s="433"/>
      <c r="AG7390" s="433"/>
      <c r="AH7390" s="433"/>
      <c r="AI7390" s="433"/>
      <c r="AJ7390" s="433"/>
      <c r="AK7390" s="433"/>
      <c r="AL7390" s="433"/>
      <c r="AM7390" s="433"/>
      <c r="AN7390" s="777" t="s">
        <v>2</v>
      </c>
      <c r="AO7390" s="433"/>
      <c r="AP7390" s="433"/>
      <c r="AQ7390" s="433"/>
      <c r="AR7390" s="433"/>
      <c r="AS7390" s="433"/>
      <c r="AT7390" s="433"/>
      <c r="AU7390" s="433"/>
      <c r="AV7390" s="433"/>
      <c r="AW7390" s="433"/>
      <c r="AX7390" s="433"/>
    </row>
    <row r="7391" spans="2:50">
      <c r="B7391" s="149">
        <v>7321</v>
      </c>
      <c r="C7391" s="38"/>
      <c r="D7391" s="38">
        <v>1.2043436255619993</v>
      </c>
      <c r="E7391" s="38"/>
      <c r="F7391" s="38">
        <v>0.4842941803329982</v>
      </c>
      <c r="G7391" s="38"/>
      <c r="H7391" s="38">
        <v>0.75774671581407027</v>
      </c>
      <c r="I7391" s="38">
        <v>0.30214462493093458</v>
      </c>
      <c r="J7391" s="38"/>
      <c r="K7391" s="38"/>
      <c r="L7391" s="38">
        <v>0.69456561863316002</v>
      </c>
      <c r="M7391" s="38"/>
      <c r="N7391" s="38">
        <v>1.0876789964150226</v>
      </c>
      <c r="O7391" s="38"/>
      <c r="P7391" s="800">
        <v>0.17434081539088389</v>
      </c>
      <c r="Y7391" s="433"/>
      <c r="AA7391" s="433"/>
      <c r="AB7391" s="433"/>
      <c r="AC7391" s="433"/>
      <c r="AD7391" s="433"/>
      <c r="AE7391" s="433"/>
      <c r="AF7391" s="433"/>
      <c r="AG7391" s="433"/>
      <c r="AH7391" s="433"/>
      <c r="AI7391" s="433"/>
      <c r="AJ7391" s="433"/>
      <c r="AK7391" s="433"/>
      <c r="AL7391" s="433"/>
      <c r="AM7391" s="433"/>
      <c r="AN7391" s="777" t="s">
        <v>2</v>
      </c>
      <c r="AO7391" s="433"/>
      <c r="AP7391" s="433"/>
      <c r="AQ7391" s="433"/>
      <c r="AR7391" s="433"/>
      <c r="AS7391" s="433"/>
      <c r="AT7391" s="433"/>
      <c r="AU7391" s="433"/>
      <c r="AV7391" s="433"/>
      <c r="AW7391" s="433"/>
      <c r="AX7391" s="433"/>
    </row>
    <row r="7392" spans="2:50">
      <c r="B7392" s="149">
        <v>7322</v>
      </c>
      <c r="C7392" s="38">
        <v>0.42389754574385535</v>
      </c>
      <c r="D7392" s="38"/>
      <c r="E7392" s="38">
        <v>0.15446065946097945</v>
      </c>
      <c r="F7392" s="38"/>
      <c r="G7392" s="38">
        <v>0.28239490967583802</v>
      </c>
      <c r="H7392" s="38"/>
      <c r="I7392" s="38">
        <v>1.488740519769316</v>
      </c>
      <c r="J7392" s="38"/>
      <c r="K7392" s="38">
        <v>0.77070165672462521</v>
      </c>
      <c r="L7392" s="38"/>
      <c r="M7392" s="38">
        <v>1.5947477223796178</v>
      </c>
      <c r="N7392" s="38"/>
      <c r="O7392" s="38">
        <v>0.46012698855037493</v>
      </c>
      <c r="P7392" s="800"/>
      <c r="Y7392" s="433"/>
      <c r="AA7392" s="433"/>
      <c r="AB7392" s="433"/>
      <c r="AC7392" s="433"/>
      <c r="AD7392" s="433"/>
      <c r="AE7392" s="433"/>
      <c r="AF7392" s="433"/>
      <c r="AG7392" s="433"/>
      <c r="AH7392" s="433"/>
      <c r="AI7392" s="433"/>
      <c r="AJ7392" s="433"/>
      <c r="AK7392" s="433"/>
      <c r="AL7392" s="433"/>
      <c r="AM7392" s="433"/>
      <c r="AN7392" s="777" t="s">
        <v>2</v>
      </c>
      <c r="AO7392" s="433"/>
      <c r="AP7392" s="433"/>
      <c r="AQ7392" s="433"/>
      <c r="AR7392" s="433"/>
      <c r="AS7392" s="433"/>
      <c r="AT7392" s="433"/>
      <c r="AU7392" s="433"/>
      <c r="AV7392" s="433"/>
      <c r="AW7392" s="433"/>
      <c r="AX7392" s="433"/>
    </row>
    <row r="7393" spans="2:50">
      <c r="B7393" s="149">
        <v>7323</v>
      </c>
      <c r="C7393" s="38">
        <v>1.7850494859537167</v>
      </c>
      <c r="D7393" s="38"/>
      <c r="E7393" s="38">
        <v>2.292604052219906</v>
      </c>
      <c r="F7393" s="38"/>
      <c r="G7393" s="38">
        <v>2.077714778521579</v>
      </c>
      <c r="H7393" s="38"/>
      <c r="I7393" s="38">
        <v>1.8482915104374948</v>
      </c>
      <c r="J7393" s="38"/>
      <c r="K7393" s="38">
        <v>2.4294809599574099</v>
      </c>
      <c r="L7393" s="38"/>
      <c r="M7393" s="38">
        <v>1.5136277691755915</v>
      </c>
      <c r="N7393" s="38"/>
      <c r="O7393" s="38">
        <v>2.5571209805484449</v>
      </c>
      <c r="P7393" s="800"/>
      <c r="Y7393" s="433"/>
      <c r="AA7393" s="433"/>
      <c r="AB7393" s="433"/>
      <c r="AC7393" s="433"/>
      <c r="AD7393" s="433"/>
      <c r="AE7393" s="433"/>
      <c r="AF7393" s="433"/>
      <c r="AG7393" s="433"/>
      <c r="AH7393" s="433"/>
      <c r="AI7393" s="433"/>
      <c r="AJ7393" s="433"/>
      <c r="AK7393" s="433"/>
      <c r="AL7393" s="433"/>
      <c r="AM7393" s="433"/>
      <c r="AN7393" s="777" t="s">
        <v>2</v>
      </c>
      <c r="AO7393" s="433"/>
      <c r="AP7393" s="433"/>
      <c r="AQ7393" s="433"/>
      <c r="AR7393" s="433"/>
      <c r="AS7393" s="433"/>
      <c r="AT7393" s="433"/>
      <c r="AU7393" s="433"/>
      <c r="AV7393" s="433"/>
      <c r="AW7393" s="433"/>
      <c r="AX7393" s="433"/>
    </row>
    <row r="7394" spans="2:50">
      <c r="B7394" s="149">
        <v>7324</v>
      </c>
      <c r="C7394" s="38">
        <v>1.4058013353474339</v>
      </c>
      <c r="D7394" s="38"/>
      <c r="E7394" s="38">
        <v>1.4052191400060388</v>
      </c>
      <c r="F7394" s="38"/>
      <c r="G7394" s="38">
        <v>1.0267496266761265</v>
      </c>
      <c r="H7394" s="38"/>
      <c r="I7394" s="38">
        <v>1.0466240519970267</v>
      </c>
      <c r="J7394" s="38"/>
      <c r="K7394" s="38">
        <v>2.8889345524656502E-3</v>
      </c>
      <c r="L7394" s="38"/>
      <c r="M7394" s="38">
        <v>1.5616255322019501</v>
      </c>
      <c r="N7394" s="38"/>
      <c r="O7394" s="38">
        <v>0.55371634361494992</v>
      </c>
      <c r="P7394" s="800"/>
      <c r="Y7394" s="433"/>
      <c r="AA7394" s="433"/>
      <c r="AB7394" s="433"/>
      <c r="AC7394" s="433"/>
      <c r="AD7394" s="433"/>
      <c r="AE7394" s="433"/>
      <c r="AF7394" s="433"/>
      <c r="AG7394" s="433"/>
      <c r="AH7394" s="433"/>
      <c r="AI7394" s="433"/>
      <c r="AJ7394" s="433"/>
      <c r="AK7394" s="433"/>
      <c r="AL7394" s="433"/>
      <c r="AM7394" s="433"/>
      <c r="AN7394" s="777" t="s">
        <v>2</v>
      </c>
      <c r="AO7394" s="433"/>
      <c r="AP7394" s="433"/>
      <c r="AQ7394" s="433"/>
      <c r="AR7394" s="433"/>
      <c r="AS7394" s="433"/>
      <c r="AT7394" s="433"/>
      <c r="AU7394" s="433"/>
      <c r="AV7394" s="433"/>
      <c r="AW7394" s="433"/>
      <c r="AX7394" s="433"/>
    </row>
    <row r="7395" spans="2:50">
      <c r="B7395" s="149">
        <v>7325</v>
      </c>
      <c r="C7395" s="38"/>
      <c r="D7395" s="38">
        <v>0.50564133815443602</v>
      </c>
      <c r="E7395" s="38">
        <v>0.51744392679701479</v>
      </c>
      <c r="F7395" s="38"/>
      <c r="G7395" s="38"/>
      <c r="H7395" s="38">
        <v>0.21176482239143093</v>
      </c>
      <c r="I7395" s="38">
        <v>0.43131106493991228</v>
      </c>
      <c r="J7395" s="38"/>
      <c r="K7395" s="38"/>
      <c r="L7395" s="38">
        <v>9.6262139575506805E-2</v>
      </c>
      <c r="M7395" s="38">
        <v>0.14045882511170896</v>
      </c>
      <c r="N7395" s="38"/>
      <c r="O7395" s="38"/>
      <c r="P7395" s="800">
        <v>1.0200994260865859</v>
      </c>
      <c r="Y7395" s="433"/>
      <c r="AA7395" s="433"/>
      <c r="AB7395" s="433"/>
      <c r="AC7395" s="433"/>
      <c r="AD7395" s="433"/>
      <c r="AE7395" s="433"/>
      <c r="AF7395" s="433"/>
      <c r="AG7395" s="433"/>
      <c r="AH7395" s="433"/>
      <c r="AI7395" s="433"/>
      <c r="AJ7395" s="433"/>
      <c r="AK7395" s="433"/>
      <c r="AL7395" s="433"/>
      <c r="AM7395" s="433"/>
      <c r="AN7395" s="777" t="s">
        <v>2</v>
      </c>
      <c r="AO7395" s="433"/>
      <c r="AP7395" s="433"/>
      <c r="AQ7395" s="433"/>
      <c r="AR7395" s="433"/>
      <c r="AS7395" s="433"/>
      <c r="AT7395" s="433"/>
      <c r="AU7395" s="433"/>
      <c r="AV7395" s="433"/>
      <c r="AW7395" s="433"/>
      <c r="AX7395" s="433"/>
    </row>
    <row r="7396" spans="2:50">
      <c r="B7396" s="149">
        <v>7326</v>
      </c>
      <c r="C7396" s="38">
        <v>0.33923038304248421</v>
      </c>
      <c r="D7396" s="38"/>
      <c r="E7396" s="38">
        <v>0.9707012452807493</v>
      </c>
      <c r="F7396" s="38"/>
      <c r="G7396" s="38">
        <v>0.8483911741293475</v>
      </c>
      <c r="H7396" s="38"/>
      <c r="I7396" s="38">
        <v>0.88477602287263368</v>
      </c>
      <c r="J7396" s="38"/>
      <c r="K7396" s="38">
        <v>0.71952608506692906</v>
      </c>
      <c r="L7396" s="38"/>
      <c r="M7396" s="38">
        <v>0.80322883966360969</v>
      </c>
      <c r="N7396" s="38"/>
      <c r="O7396" s="38">
        <v>0.77785343442970489</v>
      </c>
      <c r="P7396" s="800"/>
      <c r="Y7396" s="433"/>
      <c r="AA7396" s="433"/>
      <c r="AB7396" s="433"/>
      <c r="AC7396" s="433"/>
      <c r="AD7396" s="433"/>
      <c r="AE7396" s="433"/>
      <c r="AF7396" s="433"/>
      <c r="AG7396" s="433"/>
      <c r="AH7396" s="433"/>
      <c r="AI7396" s="433"/>
      <c r="AJ7396" s="433"/>
      <c r="AK7396" s="433"/>
      <c r="AL7396" s="433"/>
      <c r="AM7396" s="433"/>
      <c r="AN7396" s="777" t="s">
        <v>2</v>
      </c>
      <c r="AO7396" s="433"/>
      <c r="AP7396" s="433"/>
      <c r="AQ7396" s="433"/>
      <c r="AR7396" s="433"/>
      <c r="AS7396" s="433"/>
      <c r="AT7396" s="433"/>
      <c r="AU7396" s="433"/>
      <c r="AV7396" s="433"/>
      <c r="AW7396" s="433"/>
      <c r="AX7396" s="433"/>
    </row>
    <row r="7397" spans="2:50">
      <c r="B7397" s="149">
        <v>7327</v>
      </c>
      <c r="C7397" s="38"/>
      <c r="D7397" s="38">
        <v>0.53331948393009776</v>
      </c>
      <c r="E7397" s="38"/>
      <c r="F7397" s="38">
        <v>0.35114007793509155</v>
      </c>
      <c r="G7397" s="38"/>
      <c r="H7397" s="38">
        <v>0.46016890845123015</v>
      </c>
      <c r="I7397" s="38"/>
      <c r="J7397" s="38">
        <v>0.52131971579460845</v>
      </c>
      <c r="K7397" s="38"/>
      <c r="L7397" s="38">
        <v>0.14777277614675122</v>
      </c>
      <c r="M7397" s="38"/>
      <c r="N7397" s="38">
        <v>0.30781823646982992</v>
      </c>
      <c r="O7397" s="38"/>
      <c r="P7397" s="800">
        <v>0.27098169704179303</v>
      </c>
      <c r="Y7397" s="433"/>
      <c r="AA7397" s="433"/>
      <c r="AB7397" s="433"/>
      <c r="AC7397" s="433"/>
      <c r="AD7397" s="433"/>
      <c r="AE7397" s="433"/>
      <c r="AF7397" s="433"/>
      <c r="AG7397" s="433"/>
      <c r="AH7397" s="433"/>
      <c r="AI7397" s="433"/>
      <c r="AJ7397" s="433"/>
      <c r="AK7397" s="433"/>
      <c r="AL7397" s="433"/>
      <c r="AM7397" s="433"/>
      <c r="AN7397" s="777" t="s">
        <v>2</v>
      </c>
      <c r="AO7397" s="433"/>
      <c r="AP7397" s="433"/>
      <c r="AQ7397" s="433"/>
      <c r="AR7397" s="433"/>
      <c r="AS7397" s="433"/>
      <c r="AT7397" s="433"/>
      <c r="AU7397" s="433"/>
      <c r="AV7397" s="433"/>
      <c r="AW7397" s="433"/>
      <c r="AX7397" s="433"/>
    </row>
    <row r="7398" spans="2:50">
      <c r="B7398" s="149">
        <v>7328</v>
      </c>
      <c r="C7398" s="38"/>
      <c r="D7398" s="38">
        <v>5.6107583335359958E-2</v>
      </c>
      <c r="E7398" s="38"/>
      <c r="F7398" s="38">
        <v>1.175205300655612</v>
      </c>
      <c r="G7398" s="38"/>
      <c r="H7398" s="38">
        <v>0.8428153097773432</v>
      </c>
      <c r="I7398" s="38"/>
      <c r="J7398" s="38">
        <v>0.93459538193080949</v>
      </c>
      <c r="K7398" s="38"/>
      <c r="L7398" s="38">
        <v>0.34132012347546797</v>
      </c>
      <c r="M7398" s="38"/>
      <c r="N7398" s="38">
        <v>1.3560925763542702</v>
      </c>
      <c r="O7398" s="38"/>
      <c r="P7398" s="800">
        <v>0.20305990096063253</v>
      </c>
      <c r="Y7398" s="433"/>
      <c r="AA7398" s="433"/>
      <c r="AB7398" s="433"/>
      <c r="AC7398" s="433"/>
      <c r="AD7398" s="433"/>
      <c r="AE7398" s="433"/>
      <c r="AF7398" s="433"/>
      <c r="AG7398" s="433"/>
      <c r="AH7398" s="433"/>
      <c r="AI7398" s="433"/>
      <c r="AJ7398" s="433"/>
      <c r="AK7398" s="433"/>
      <c r="AL7398" s="433"/>
      <c r="AM7398" s="433"/>
      <c r="AN7398" s="777" t="s">
        <v>2</v>
      </c>
      <c r="AO7398" s="433"/>
      <c r="AP7398" s="433"/>
      <c r="AQ7398" s="433"/>
      <c r="AR7398" s="433"/>
      <c r="AS7398" s="433"/>
      <c r="AT7398" s="433"/>
      <c r="AU7398" s="433"/>
      <c r="AV7398" s="433"/>
      <c r="AW7398" s="433"/>
      <c r="AX7398" s="433"/>
    </row>
    <row r="7399" spans="2:50">
      <c r="B7399" s="149">
        <v>7329</v>
      </c>
      <c r="C7399" s="38">
        <v>4.0628543805702024E-3</v>
      </c>
      <c r="D7399" s="38"/>
      <c r="E7399" s="38">
        <v>0.21935504318330742</v>
      </c>
      <c r="F7399" s="38"/>
      <c r="G7399" s="38">
        <v>0.1066744215412208</v>
      </c>
      <c r="H7399" s="38"/>
      <c r="I7399" s="38">
        <v>0.84090609668511718</v>
      </c>
      <c r="J7399" s="38"/>
      <c r="K7399" s="38">
        <v>1.1001190872822564</v>
      </c>
      <c r="L7399" s="38"/>
      <c r="M7399" s="38"/>
      <c r="N7399" s="38">
        <v>0.56264279279621832</v>
      </c>
      <c r="O7399" s="38"/>
      <c r="P7399" s="800">
        <v>2.3568818353525964E-2</v>
      </c>
      <c r="Y7399" s="433"/>
      <c r="AA7399" s="433"/>
      <c r="AB7399" s="433"/>
      <c r="AC7399" s="433"/>
      <c r="AD7399" s="433"/>
      <c r="AE7399" s="433"/>
      <c r="AF7399" s="433"/>
      <c r="AG7399" s="433"/>
      <c r="AH7399" s="433"/>
      <c r="AI7399" s="433"/>
      <c r="AJ7399" s="433"/>
      <c r="AK7399" s="433"/>
      <c r="AL7399" s="433"/>
      <c r="AM7399" s="433"/>
      <c r="AN7399" s="777" t="s">
        <v>2</v>
      </c>
      <c r="AO7399" s="433"/>
      <c r="AP7399" s="433"/>
      <c r="AQ7399" s="433"/>
      <c r="AR7399" s="433"/>
      <c r="AS7399" s="433"/>
      <c r="AT7399" s="433"/>
      <c r="AU7399" s="433"/>
      <c r="AV7399" s="433"/>
      <c r="AW7399" s="433"/>
      <c r="AX7399" s="433"/>
    </row>
    <row r="7400" spans="2:50">
      <c r="B7400" s="149">
        <v>7330</v>
      </c>
      <c r="C7400" s="38"/>
      <c r="D7400" s="38">
        <v>1.3359003402406335</v>
      </c>
      <c r="E7400" s="38"/>
      <c r="F7400" s="38">
        <v>1.4827396224513361</v>
      </c>
      <c r="G7400" s="38"/>
      <c r="H7400" s="38">
        <v>1.3072103304828562</v>
      </c>
      <c r="I7400" s="38"/>
      <c r="J7400" s="38">
        <v>1.8099375786303871</v>
      </c>
      <c r="K7400" s="38"/>
      <c r="L7400" s="38">
        <v>1.0969669426418378</v>
      </c>
      <c r="M7400" s="38"/>
      <c r="N7400" s="38">
        <v>2.3646026196967225</v>
      </c>
      <c r="O7400" s="38"/>
      <c r="P7400" s="800">
        <v>1.4936456197084431</v>
      </c>
      <c r="Y7400" s="433"/>
      <c r="AA7400" s="433"/>
      <c r="AB7400" s="433"/>
      <c r="AC7400" s="433"/>
      <c r="AD7400" s="433"/>
      <c r="AE7400" s="433"/>
      <c r="AF7400" s="433"/>
      <c r="AG7400" s="433"/>
      <c r="AH7400" s="433"/>
      <c r="AI7400" s="433"/>
      <c r="AJ7400" s="433"/>
      <c r="AK7400" s="433"/>
      <c r="AL7400" s="433"/>
      <c r="AM7400" s="433"/>
      <c r="AN7400" s="777" t="s">
        <v>2</v>
      </c>
      <c r="AO7400" s="433"/>
      <c r="AP7400" s="433"/>
      <c r="AQ7400" s="433"/>
      <c r="AR7400" s="433"/>
      <c r="AS7400" s="433"/>
      <c r="AT7400" s="433"/>
      <c r="AU7400" s="433"/>
      <c r="AV7400" s="433"/>
      <c r="AW7400" s="433"/>
      <c r="AX7400" s="433"/>
    </row>
    <row r="7401" spans="2:50">
      <c r="B7401" s="149">
        <v>7331</v>
      </c>
      <c r="C7401" s="38">
        <v>0.25819995681206021</v>
      </c>
      <c r="D7401" s="38"/>
      <c r="E7401" s="38">
        <v>0.45659832579456699</v>
      </c>
      <c r="F7401" s="38"/>
      <c r="G7401" s="38">
        <v>0.76919453420961093</v>
      </c>
      <c r="H7401" s="38"/>
      <c r="I7401" s="38">
        <v>0.18522498385985706</v>
      </c>
      <c r="J7401" s="38"/>
      <c r="K7401" s="38"/>
      <c r="L7401" s="38">
        <v>0.43407325038723299</v>
      </c>
      <c r="M7401" s="38">
        <v>7.3885563283868971E-2</v>
      </c>
      <c r="N7401" s="38"/>
      <c r="O7401" s="38">
        <v>1.1397758418885413E-2</v>
      </c>
      <c r="P7401" s="800"/>
      <c r="Y7401" s="433"/>
      <c r="AA7401" s="433"/>
      <c r="AB7401" s="433"/>
      <c r="AC7401" s="433"/>
      <c r="AD7401" s="433"/>
      <c r="AE7401" s="433"/>
      <c r="AF7401" s="433"/>
      <c r="AG7401" s="433"/>
      <c r="AH7401" s="433"/>
      <c r="AI7401" s="433"/>
      <c r="AJ7401" s="433"/>
      <c r="AK7401" s="433"/>
      <c r="AL7401" s="433"/>
      <c r="AM7401" s="433"/>
      <c r="AN7401" s="777" t="s">
        <v>2</v>
      </c>
      <c r="AO7401" s="433"/>
      <c r="AP7401" s="433"/>
      <c r="AQ7401" s="433"/>
      <c r="AR7401" s="433"/>
      <c r="AS7401" s="433"/>
      <c r="AT7401" s="433"/>
      <c r="AU7401" s="433"/>
      <c r="AV7401" s="433"/>
      <c r="AW7401" s="433"/>
      <c r="AX7401" s="433"/>
    </row>
    <row r="7402" spans="2:50">
      <c r="B7402" s="149">
        <v>7332</v>
      </c>
      <c r="C7402" s="38">
        <v>8.8459170246665941E-2</v>
      </c>
      <c r="D7402" s="38"/>
      <c r="E7402" s="38"/>
      <c r="F7402" s="38">
        <v>0.84175208273153135</v>
      </c>
      <c r="G7402" s="38">
        <v>6.0158622386572984E-2</v>
      </c>
      <c r="H7402" s="38"/>
      <c r="I7402" s="38"/>
      <c r="J7402" s="38">
        <v>0.25032583455066215</v>
      </c>
      <c r="K7402" s="38">
        <v>3.0974319111137577E-3</v>
      </c>
      <c r="L7402" s="38"/>
      <c r="M7402" s="38">
        <v>0.53382718232855464</v>
      </c>
      <c r="N7402" s="38"/>
      <c r="O7402" s="38">
        <v>0.62123484407696039</v>
      </c>
      <c r="P7402" s="800"/>
      <c r="Y7402" s="433"/>
      <c r="AA7402" s="433"/>
      <c r="AB7402" s="433"/>
      <c r="AC7402" s="433"/>
      <c r="AD7402" s="433"/>
      <c r="AE7402" s="433"/>
      <c r="AF7402" s="433"/>
      <c r="AG7402" s="433"/>
      <c r="AH7402" s="433"/>
      <c r="AI7402" s="433"/>
      <c r="AJ7402" s="433"/>
      <c r="AK7402" s="433"/>
      <c r="AL7402" s="433"/>
      <c r="AM7402" s="433"/>
      <c r="AN7402" s="777" t="s">
        <v>2</v>
      </c>
      <c r="AO7402" s="433"/>
      <c r="AP7402" s="433"/>
      <c r="AQ7402" s="433"/>
      <c r="AR7402" s="433"/>
      <c r="AS7402" s="433"/>
      <c r="AT7402" s="433"/>
      <c r="AU7402" s="433"/>
      <c r="AV7402" s="433"/>
      <c r="AW7402" s="433"/>
      <c r="AX7402" s="433"/>
    </row>
    <row r="7403" spans="2:50">
      <c r="B7403" s="149">
        <v>7333</v>
      </c>
      <c r="C7403" s="38"/>
      <c r="D7403" s="38">
        <v>0.69442183620219844</v>
      </c>
      <c r="E7403" s="38"/>
      <c r="F7403" s="38">
        <v>0.42494650836755105</v>
      </c>
      <c r="G7403" s="38"/>
      <c r="H7403" s="38">
        <v>0.18952106144064187</v>
      </c>
      <c r="I7403" s="38"/>
      <c r="J7403" s="38">
        <v>0.89673775192683403</v>
      </c>
      <c r="K7403" s="38">
        <v>3.533565848388185E-2</v>
      </c>
      <c r="L7403" s="38"/>
      <c r="M7403" s="38"/>
      <c r="N7403" s="38">
        <v>1.1009049794924464</v>
      </c>
      <c r="O7403" s="38"/>
      <c r="P7403" s="800">
        <v>2.0973070520508981</v>
      </c>
      <c r="Y7403" s="433"/>
      <c r="AA7403" s="433"/>
      <c r="AB7403" s="433"/>
      <c r="AC7403" s="433"/>
      <c r="AD7403" s="433"/>
      <c r="AE7403" s="433"/>
      <c r="AF7403" s="433"/>
      <c r="AG7403" s="433"/>
      <c r="AH7403" s="433"/>
      <c r="AI7403" s="433"/>
      <c r="AJ7403" s="433"/>
      <c r="AK7403" s="433"/>
      <c r="AL7403" s="433"/>
      <c r="AM7403" s="433"/>
      <c r="AN7403" s="777" t="s">
        <v>2</v>
      </c>
      <c r="AO7403" s="433"/>
      <c r="AP7403" s="433"/>
      <c r="AQ7403" s="433"/>
      <c r="AR7403" s="433"/>
      <c r="AS7403" s="433"/>
      <c r="AT7403" s="433"/>
      <c r="AU7403" s="433"/>
      <c r="AV7403" s="433"/>
      <c r="AW7403" s="433"/>
      <c r="AX7403" s="433"/>
    </row>
    <row r="7404" spans="2:50">
      <c r="B7404" s="149">
        <v>7334</v>
      </c>
      <c r="C7404" s="38"/>
      <c r="D7404" s="38">
        <v>0.17502596020003314</v>
      </c>
      <c r="E7404" s="38"/>
      <c r="F7404" s="38">
        <v>7.260383303003512E-2</v>
      </c>
      <c r="G7404" s="38">
        <v>0.36697125719076434</v>
      </c>
      <c r="H7404" s="38"/>
      <c r="I7404" s="38">
        <v>0.32005092190432166</v>
      </c>
      <c r="J7404" s="38"/>
      <c r="K7404" s="38"/>
      <c r="L7404" s="38">
        <v>3.661314857814249E-2</v>
      </c>
      <c r="M7404" s="38"/>
      <c r="N7404" s="38">
        <v>0.29800347885569312</v>
      </c>
      <c r="O7404" s="38">
        <v>0.84784467479459813</v>
      </c>
      <c r="P7404" s="800"/>
      <c r="Y7404" s="433"/>
      <c r="AA7404" s="433"/>
      <c r="AB7404" s="433"/>
      <c r="AC7404" s="433"/>
      <c r="AD7404" s="433"/>
      <c r="AE7404" s="433"/>
      <c r="AF7404" s="433"/>
      <c r="AG7404" s="433"/>
      <c r="AH7404" s="433"/>
      <c r="AI7404" s="433"/>
      <c r="AJ7404" s="433"/>
      <c r="AK7404" s="433"/>
      <c r="AL7404" s="433"/>
      <c r="AM7404" s="433"/>
      <c r="AN7404" s="777" t="s">
        <v>2</v>
      </c>
      <c r="AO7404" s="433"/>
      <c r="AP7404" s="433"/>
      <c r="AQ7404" s="433"/>
      <c r="AR7404" s="433"/>
      <c r="AS7404" s="433"/>
      <c r="AT7404" s="433"/>
      <c r="AU7404" s="433"/>
      <c r="AV7404" s="433"/>
      <c r="AW7404" s="433"/>
      <c r="AX7404" s="433"/>
    </row>
    <row r="7405" spans="2:50">
      <c r="B7405" s="149">
        <v>7335</v>
      </c>
      <c r="C7405" s="38">
        <v>0.25437310160249038</v>
      </c>
      <c r="D7405" s="38"/>
      <c r="E7405" s="38">
        <v>0.13754190197161925</v>
      </c>
      <c r="F7405" s="38"/>
      <c r="G7405" s="38"/>
      <c r="H7405" s="38">
        <v>4.7116155898491857E-2</v>
      </c>
      <c r="I7405" s="38"/>
      <c r="J7405" s="38">
        <v>0.77211559517053263</v>
      </c>
      <c r="K7405" s="38">
        <v>0.25149232947271238</v>
      </c>
      <c r="L7405" s="38"/>
      <c r="M7405" s="38"/>
      <c r="N7405" s="38">
        <v>0.16242699419071138</v>
      </c>
      <c r="O7405" s="38"/>
      <c r="P7405" s="800">
        <v>0.45865525103117882</v>
      </c>
      <c r="Y7405" s="433"/>
      <c r="AA7405" s="433"/>
      <c r="AB7405" s="433"/>
      <c r="AC7405" s="433"/>
      <c r="AD7405" s="433"/>
      <c r="AE7405" s="433"/>
      <c r="AF7405" s="433"/>
      <c r="AG7405" s="433"/>
      <c r="AH7405" s="433"/>
      <c r="AI7405" s="433"/>
      <c r="AJ7405" s="433"/>
      <c r="AK7405" s="433"/>
      <c r="AL7405" s="433"/>
      <c r="AM7405" s="433"/>
      <c r="AN7405" s="777" t="s">
        <v>2</v>
      </c>
      <c r="AO7405" s="433"/>
      <c r="AP7405" s="433"/>
      <c r="AQ7405" s="433"/>
      <c r="AR7405" s="433"/>
      <c r="AS7405" s="433"/>
      <c r="AT7405" s="433"/>
      <c r="AU7405" s="433"/>
      <c r="AV7405" s="433"/>
      <c r="AW7405" s="433"/>
      <c r="AX7405" s="433"/>
    </row>
    <row r="7406" spans="2:50">
      <c r="B7406" s="149">
        <v>7336</v>
      </c>
      <c r="C7406" s="38">
        <v>0.65638616095523894</v>
      </c>
      <c r="D7406" s="38"/>
      <c r="E7406" s="38">
        <v>0.47694117199504743</v>
      </c>
      <c r="F7406" s="38"/>
      <c r="G7406" s="38">
        <v>0.78379768073496048</v>
      </c>
      <c r="H7406" s="38"/>
      <c r="I7406" s="38">
        <v>0.62730398644875507</v>
      </c>
      <c r="J7406" s="38"/>
      <c r="K7406" s="38"/>
      <c r="L7406" s="38">
        <v>0.12440538590806517</v>
      </c>
      <c r="M7406" s="38"/>
      <c r="N7406" s="38">
        <v>0.39813286434361078</v>
      </c>
      <c r="O7406" s="38">
        <v>2.6223639684031356E-2</v>
      </c>
      <c r="P7406" s="800"/>
      <c r="Y7406" s="433"/>
      <c r="AA7406" s="433"/>
      <c r="AB7406" s="433"/>
      <c r="AC7406" s="433"/>
      <c r="AD7406" s="433"/>
      <c r="AE7406" s="433"/>
      <c r="AF7406" s="433"/>
      <c r="AG7406" s="433"/>
      <c r="AH7406" s="433"/>
      <c r="AI7406" s="433"/>
      <c r="AJ7406" s="433"/>
      <c r="AK7406" s="433"/>
      <c r="AL7406" s="433"/>
      <c r="AM7406" s="433"/>
      <c r="AN7406" s="777" t="s">
        <v>2</v>
      </c>
      <c r="AO7406" s="433"/>
      <c r="AP7406" s="433"/>
      <c r="AQ7406" s="433"/>
      <c r="AR7406" s="433"/>
      <c r="AS7406" s="433"/>
      <c r="AT7406" s="433"/>
      <c r="AU7406" s="433"/>
      <c r="AV7406" s="433"/>
      <c r="AW7406" s="433"/>
      <c r="AX7406" s="433"/>
    </row>
    <row r="7407" spans="2:50">
      <c r="B7407" s="149">
        <v>7337</v>
      </c>
      <c r="C7407" s="38">
        <v>0.84132718980435983</v>
      </c>
      <c r="D7407" s="38"/>
      <c r="E7407" s="38">
        <v>0.63034464259614242</v>
      </c>
      <c r="F7407" s="38"/>
      <c r="G7407" s="38">
        <v>1.2835863938773238</v>
      </c>
      <c r="H7407" s="38"/>
      <c r="I7407" s="38">
        <v>1.2350717408667788</v>
      </c>
      <c r="J7407" s="38"/>
      <c r="K7407" s="38">
        <v>1.8499350715380971</v>
      </c>
      <c r="L7407" s="38"/>
      <c r="M7407" s="38">
        <v>0.85850367420565232</v>
      </c>
      <c r="N7407" s="38"/>
      <c r="O7407" s="38">
        <v>1.3890196963655699</v>
      </c>
      <c r="P7407" s="800"/>
      <c r="Y7407" s="433"/>
      <c r="AA7407" s="433"/>
      <c r="AB7407" s="433"/>
      <c r="AC7407" s="433"/>
      <c r="AD7407" s="433"/>
      <c r="AE7407" s="433"/>
      <c r="AF7407" s="433"/>
      <c r="AG7407" s="433"/>
      <c r="AH7407" s="433"/>
      <c r="AI7407" s="433"/>
      <c r="AJ7407" s="433"/>
      <c r="AK7407" s="433"/>
      <c r="AL7407" s="433"/>
      <c r="AM7407" s="433"/>
      <c r="AN7407" s="777" t="s">
        <v>2</v>
      </c>
      <c r="AO7407" s="433"/>
      <c r="AP7407" s="433"/>
      <c r="AQ7407" s="433"/>
      <c r="AR7407" s="433"/>
      <c r="AS7407" s="433"/>
      <c r="AT7407" s="433"/>
      <c r="AU7407" s="433"/>
      <c r="AV7407" s="433"/>
      <c r="AW7407" s="433"/>
      <c r="AX7407" s="433"/>
    </row>
    <row r="7408" spans="2:50">
      <c r="B7408" s="149">
        <v>7338</v>
      </c>
      <c r="C7408" s="38">
        <v>1.6103030139234937</v>
      </c>
      <c r="D7408" s="38"/>
      <c r="E7408" s="38">
        <v>0.90456403754977888</v>
      </c>
      <c r="F7408" s="38"/>
      <c r="G7408" s="38">
        <v>1.2442409738588729</v>
      </c>
      <c r="H7408" s="38"/>
      <c r="I7408" s="38">
        <v>0.96674054582443003</v>
      </c>
      <c r="J7408" s="38"/>
      <c r="K7408" s="38">
        <v>2.4446664653723529</v>
      </c>
      <c r="L7408" s="38"/>
      <c r="M7408" s="38">
        <v>1.699223511370469</v>
      </c>
      <c r="N7408" s="38"/>
      <c r="O7408" s="38">
        <v>0.76067907635576459</v>
      </c>
      <c r="P7408" s="800"/>
      <c r="Y7408" s="433"/>
      <c r="AA7408" s="433"/>
      <c r="AB7408" s="433"/>
      <c r="AC7408" s="433"/>
      <c r="AD7408" s="433"/>
      <c r="AE7408" s="433"/>
      <c r="AF7408" s="433"/>
      <c r="AG7408" s="433"/>
      <c r="AH7408" s="433"/>
      <c r="AI7408" s="433"/>
      <c r="AJ7408" s="433"/>
      <c r="AK7408" s="433"/>
      <c r="AL7408" s="433"/>
      <c r="AM7408" s="433"/>
      <c r="AN7408" s="777" t="s">
        <v>2</v>
      </c>
      <c r="AO7408" s="433"/>
      <c r="AP7408" s="433"/>
      <c r="AQ7408" s="433"/>
      <c r="AR7408" s="433"/>
      <c r="AS7408" s="433"/>
      <c r="AT7408" s="433"/>
      <c r="AU7408" s="433"/>
      <c r="AV7408" s="433"/>
      <c r="AW7408" s="433"/>
      <c r="AX7408" s="433"/>
    </row>
    <row r="7409" spans="2:50">
      <c r="B7409" s="149">
        <v>7339</v>
      </c>
      <c r="C7409" s="38"/>
      <c r="D7409" s="38">
        <v>0.34141229252558242</v>
      </c>
      <c r="E7409" s="38">
        <v>5.6385953180307737E-2</v>
      </c>
      <c r="F7409" s="38"/>
      <c r="G7409" s="38">
        <v>0.9878097098481291</v>
      </c>
      <c r="H7409" s="38"/>
      <c r="I7409" s="38">
        <v>0.27767176278394096</v>
      </c>
      <c r="J7409" s="38"/>
      <c r="K7409" s="38">
        <v>1.4155380207431407</v>
      </c>
      <c r="L7409" s="38"/>
      <c r="M7409" s="38">
        <v>1.5831065448887156</v>
      </c>
      <c r="N7409" s="38"/>
      <c r="O7409" s="38">
        <v>1.0783340846660656</v>
      </c>
      <c r="P7409" s="800"/>
      <c r="Y7409" s="433"/>
      <c r="AA7409" s="433"/>
      <c r="AB7409" s="433"/>
      <c r="AC7409" s="433"/>
      <c r="AD7409" s="433"/>
      <c r="AE7409" s="433"/>
      <c r="AF7409" s="433"/>
      <c r="AG7409" s="433"/>
      <c r="AH7409" s="433"/>
      <c r="AI7409" s="433"/>
      <c r="AJ7409" s="433"/>
      <c r="AK7409" s="433"/>
      <c r="AL7409" s="433"/>
      <c r="AM7409" s="433"/>
      <c r="AN7409" s="777" t="s">
        <v>2</v>
      </c>
      <c r="AO7409" s="433"/>
      <c r="AP7409" s="433"/>
      <c r="AQ7409" s="433"/>
      <c r="AR7409" s="433"/>
      <c r="AS7409" s="433"/>
      <c r="AT7409" s="433"/>
      <c r="AU7409" s="433"/>
      <c r="AV7409" s="433"/>
      <c r="AW7409" s="433"/>
      <c r="AX7409" s="433"/>
    </row>
    <row r="7410" spans="2:50">
      <c r="B7410" s="149">
        <v>7340</v>
      </c>
      <c r="C7410" s="38"/>
      <c r="D7410" s="38">
        <v>1.3424347518485449</v>
      </c>
      <c r="E7410" s="38"/>
      <c r="F7410" s="38">
        <v>0.5675672707390258</v>
      </c>
      <c r="G7410" s="38"/>
      <c r="H7410" s="38">
        <v>1.1945177100015556</v>
      </c>
      <c r="I7410" s="38"/>
      <c r="J7410" s="38">
        <v>0.79310234155478943</v>
      </c>
      <c r="K7410" s="38"/>
      <c r="L7410" s="38">
        <v>0.6680005630094179</v>
      </c>
      <c r="M7410" s="38"/>
      <c r="N7410" s="38">
        <v>0.58063639567230563</v>
      </c>
      <c r="O7410" s="38"/>
      <c r="P7410" s="800">
        <v>0.50455555408793251</v>
      </c>
      <c r="Y7410" s="433"/>
      <c r="AA7410" s="433"/>
      <c r="AB7410" s="433"/>
      <c r="AC7410" s="433"/>
      <c r="AD7410" s="433"/>
      <c r="AE7410" s="433"/>
      <c r="AF7410" s="433"/>
      <c r="AG7410" s="433"/>
      <c r="AH7410" s="433"/>
      <c r="AI7410" s="433"/>
      <c r="AJ7410" s="433"/>
      <c r="AK7410" s="433"/>
      <c r="AL7410" s="433"/>
      <c r="AM7410" s="433"/>
      <c r="AN7410" s="777" t="s">
        <v>2</v>
      </c>
      <c r="AO7410" s="433"/>
      <c r="AP7410" s="433"/>
      <c r="AQ7410" s="433"/>
      <c r="AR7410" s="433"/>
      <c r="AS7410" s="433"/>
      <c r="AT7410" s="433"/>
      <c r="AU7410" s="433"/>
      <c r="AV7410" s="433"/>
      <c r="AW7410" s="433"/>
      <c r="AX7410" s="433"/>
    </row>
    <row r="7411" spans="2:50">
      <c r="B7411" s="149">
        <v>7341</v>
      </c>
      <c r="C7411" s="38"/>
      <c r="D7411" s="38">
        <v>0.79473968533906159</v>
      </c>
      <c r="E7411" s="38"/>
      <c r="F7411" s="38">
        <v>0.45169420820340916</v>
      </c>
      <c r="G7411" s="38">
        <v>1.3673075327314342E-3</v>
      </c>
      <c r="H7411" s="38"/>
      <c r="I7411" s="38"/>
      <c r="J7411" s="38">
        <v>0.81604653164355223</v>
      </c>
      <c r="K7411" s="38"/>
      <c r="L7411" s="38">
        <v>1.2615400232344451</v>
      </c>
      <c r="M7411" s="38">
        <v>0.47375601175433629</v>
      </c>
      <c r="N7411" s="38"/>
      <c r="O7411" s="38"/>
      <c r="P7411" s="800">
        <v>1.3068240392490356</v>
      </c>
      <c r="Y7411" s="433"/>
      <c r="AA7411" s="433"/>
      <c r="AB7411" s="433"/>
      <c r="AC7411" s="433"/>
      <c r="AD7411" s="433"/>
      <c r="AE7411" s="433"/>
      <c r="AF7411" s="433"/>
      <c r="AG7411" s="433"/>
      <c r="AH7411" s="433"/>
      <c r="AI7411" s="433"/>
      <c r="AJ7411" s="433"/>
      <c r="AK7411" s="433"/>
      <c r="AL7411" s="433"/>
      <c r="AM7411" s="433"/>
      <c r="AN7411" s="777" t="s">
        <v>2</v>
      </c>
      <c r="AO7411" s="433"/>
      <c r="AP7411" s="433"/>
      <c r="AQ7411" s="433"/>
      <c r="AR7411" s="433"/>
      <c r="AS7411" s="433"/>
      <c r="AT7411" s="433"/>
      <c r="AU7411" s="433"/>
      <c r="AV7411" s="433"/>
      <c r="AW7411" s="433"/>
      <c r="AX7411" s="433"/>
    </row>
    <row r="7412" spans="2:50">
      <c r="B7412" s="149">
        <v>7342</v>
      </c>
      <c r="C7412" s="38">
        <v>0.89504688396474719</v>
      </c>
      <c r="D7412" s="38"/>
      <c r="E7412" s="38">
        <v>1.3794606744740356</v>
      </c>
      <c r="F7412" s="38"/>
      <c r="G7412" s="38">
        <v>0.80835839384232211</v>
      </c>
      <c r="H7412" s="38"/>
      <c r="I7412" s="38">
        <v>0.52612994384837486</v>
      </c>
      <c r="J7412" s="38"/>
      <c r="K7412" s="38">
        <v>0.92783219118164018</v>
      </c>
      <c r="L7412" s="38"/>
      <c r="M7412" s="38">
        <v>1.181389584027335</v>
      </c>
      <c r="N7412" s="38"/>
      <c r="O7412" s="38">
        <v>0.83491240417602541</v>
      </c>
      <c r="P7412" s="800"/>
      <c r="Y7412" s="433"/>
      <c r="AA7412" s="433"/>
      <c r="AB7412" s="433"/>
      <c r="AC7412" s="433"/>
      <c r="AD7412" s="433"/>
      <c r="AE7412" s="433"/>
      <c r="AF7412" s="433"/>
      <c r="AG7412" s="433"/>
      <c r="AH7412" s="433"/>
      <c r="AI7412" s="433"/>
      <c r="AJ7412" s="433"/>
      <c r="AK7412" s="433"/>
      <c r="AL7412" s="433"/>
      <c r="AM7412" s="433"/>
      <c r="AN7412" s="777" t="s">
        <v>2</v>
      </c>
      <c r="AO7412" s="433"/>
      <c r="AP7412" s="433"/>
      <c r="AQ7412" s="433"/>
      <c r="AR7412" s="433"/>
      <c r="AS7412" s="433"/>
      <c r="AT7412" s="433"/>
      <c r="AU7412" s="433"/>
      <c r="AV7412" s="433"/>
      <c r="AW7412" s="433"/>
      <c r="AX7412" s="433"/>
    </row>
    <row r="7413" spans="2:50">
      <c r="B7413" s="149">
        <v>7343</v>
      </c>
      <c r="C7413" s="38">
        <v>0.331210376728442</v>
      </c>
      <c r="D7413" s="38"/>
      <c r="E7413" s="38"/>
      <c r="F7413" s="38">
        <v>0.16494168451077712</v>
      </c>
      <c r="G7413" s="38"/>
      <c r="H7413" s="38">
        <v>0.28167370665287028</v>
      </c>
      <c r="I7413" s="38">
        <v>1.2264726428667778</v>
      </c>
      <c r="J7413" s="38"/>
      <c r="K7413" s="38">
        <v>0.70800154753032063</v>
      </c>
      <c r="L7413" s="38"/>
      <c r="M7413" s="38">
        <v>0.20890831583521421</v>
      </c>
      <c r="N7413" s="38"/>
      <c r="O7413" s="38">
        <v>0.50210383152201943</v>
      </c>
      <c r="P7413" s="800"/>
      <c r="Y7413" s="433"/>
      <c r="AA7413" s="433"/>
      <c r="AB7413" s="433"/>
      <c r="AC7413" s="433"/>
      <c r="AD7413" s="433"/>
      <c r="AE7413" s="433"/>
      <c r="AF7413" s="433"/>
      <c r="AG7413" s="433"/>
      <c r="AH7413" s="433"/>
      <c r="AI7413" s="433"/>
      <c r="AJ7413" s="433"/>
      <c r="AK7413" s="433"/>
      <c r="AL7413" s="433"/>
      <c r="AM7413" s="433"/>
      <c r="AN7413" s="777" t="s">
        <v>2</v>
      </c>
      <c r="AO7413" s="433"/>
      <c r="AP7413" s="433"/>
      <c r="AQ7413" s="433"/>
      <c r="AR7413" s="433"/>
      <c r="AS7413" s="433"/>
      <c r="AT7413" s="433"/>
      <c r="AU7413" s="433"/>
      <c r="AV7413" s="433"/>
      <c r="AW7413" s="433"/>
      <c r="AX7413" s="433"/>
    </row>
    <row r="7414" spans="2:50">
      <c r="B7414" s="149">
        <v>7344</v>
      </c>
      <c r="C7414" s="38">
        <v>0.52599858328641902</v>
      </c>
      <c r="D7414" s="38"/>
      <c r="E7414" s="38">
        <v>0.55484813762980434</v>
      </c>
      <c r="F7414" s="38"/>
      <c r="G7414" s="38">
        <v>0.89232247717949098</v>
      </c>
      <c r="H7414" s="38"/>
      <c r="I7414" s="38">
        <v>1.0916628405274151</v>
      </c>
      <c r="J7414" s="38"/>
      <c r="K7414" s="38">
        <v>0.58954521339539701</v>
      </c>
      <c r="L7414" s="38"/>
      <c r="M7414" s="38">
        <v>0.70606286017591657</v>
      </c>
      <c r="N7414" s="38"/>
      <c r="O7414" s="38">
        <v>1.0385766848343416</v>
      </c>
      <c r="P7414" s="800"/>
      <c r="Y7414" s="433"/>
      <c r="AA7414" s="433"/>
      <c r="AB7414" s="433"/>
      <c r="AC7414" s="433"/>
      <c r="AD7414" s="433"/>
      <c r="AE7414" s="433"/>
      <c r="AF7414" s="433"/>
      <c r="AG7414" s="433"/>
      <c r="AH7414" s="433"/>
      <c r="AI7414" s="433"/>
      <c r="AJ7414" s="433"/>
      <c r="AK7414" s="433"/>
      <c r="AL7414" s="433"/>
      <c r="AM7414" s="433"/>
      <c r="AN7414" s="777" t="s">
        <v>2</v>
      </c>
      <c r="AO7414" s="433"/>
      <c r="AP7414" s="433"/>
      <c r="AQ7414" s="433"/>
      <c r="AR7414" s="433"/>
      <c r="AS7414" s="433"/>
      <c r="AT7414" s="433"/>
      <c r="AU7414" s="433"/>
      <c r="AV7414" s="433"/>
      <c r="AW7414" s="433"/>
      <c r="AX7414" s="433"/>
    </row>
    <row r="7415" spans="2:50">
      <c r="B7415" s="149">
        <v>7345</v>
      </c>
      <c r="C7415" s="38"/>
      <c r="D7415" s="38">
        <v>0.30101160160982249</v>
      </c>
      <c r="E7415" s="38"/>
      <c r="F7415" s="38">
        <v>0.13735725333299464</v>
      </c>
      <c r="G7415" s="38"/>
      <c r="H7415" s="38">
        <v>0.48743933153509822</v>
      </c>
      <c r="I7415" s="38"/>
      <c r="J7415" s="38">
        <v>0.17002864462350667</v>
      </c>
      <c r="K7415" s="38"/>
      <c r="L7415" s="38">
        <v>0.35165429583469915</v>
      </c>
      <c r="M7415" s="38">
        <v>5.4141954566003868E-2</v>
      </c>
      <c r="N7415" s="38"/>
      <c r="O7415" s="38"/>
      <c r="P7415" s="800">
        <v>0.31745803264836697</v>
      </c>
      <c r="Y7415" s="433"/>
      <c r="AA7415" s="433"/>
      <c r="AB7415" s="433"/>
      <c r="AC7415" s="433"/>
      <c r="AD7415" s="433"/>
      <c r="AE7415" s="433"/>
      <c r="AF7415" s="433"/>
      <c r="AG7415" s="433"/>
      <c r="AH7415" s="433"/>
      <c r="AI7415" s="433"/>
      <c r="AJ7415" s="433"/>
      <c r="AK7415" s="433"/>
      <c r="AL7415" s="433"/>
      <c r="AM7415" s="433"/>
      <c r="AN7415" s="777" t="s">
        <v>2</v>
      </c>
      <c r="AO7415" s="433"/>
      <c r="AP7415" s="433"/>
      <c r="AQ7415" s="433"/>
      <c r="AR7415" s="433"/>
      <c r="AS7415" s="433"/>
      <c r="AT7415" s="433"/>
      <c r="AU7415" s="433"/>
      <c r="AV7415" s="433"/>
      <c r="AW7415" s="433"/>
      <c r="AX7415" s="433"/>
    </row>
    <row r="7416" spans="2:50">
      <c r="B7416" s="149">
        <v>7346</v>
      </c>
      <c r="C7416" s="38">
        <v>8.7468385464278264E-2</v>
      </c>
      <c r="D7416" s="38"/>
      <c r="E7416" s="38">
        <v>0.81844497242291359</v>
      </c>
      <c r="F7416" s="38"/>
      <c r="G7416" s="38">
        <v>0.31785184698213181</v>
      </c>
      <c r="H7416" s="38"/>
      <c r="I7416" s="38"/>
      <c r="J7416" s="38">
        <v>0.29553877732256589</v>
      </c>
      <c r="K7416" s="38">
        <v>0.42389919103083723</v>
      </c>
      <c r="L7416" s="38"/>
      <c r="M7416" s="38">
        <v>0.32911503119216212</v>
      </c>
      <c r="N7416" s="38"/>
      <c r="O7416" s="38">
        <v>0.50894997985448531</v>
      </c>
      <c r="P7416" s="800"/>
      <c r="Y7416" s="433"/>
      <c r="AA7416" s="433"/>
      <c r="AB7416" s="433"/>
      <c r="AC7416" s="433"/>
      <c r="AD7416" s="433"/>
      <c r="AE7416" s="433"/>
      <c r="AF7416" s="433"/>
      <c r="AG7416" s="433"/>
      <c r="AH7416" s="433"/>
      <c r="AI7416" s="433"/>
      <c r="AJ7416" s="433"/>
      <c r="AK7416" s="433"/>
      <c r="AL7416" s="433"/>
      <c r="AM7416" s="433"/>
      <c r="AN7416" s="777" t="s">
        <v>2</v>
      </c>
      <c r="AO7416" s="433"/>
      <c r="AP7416" s="433"/>
      <c r="AQ7416" s="433"/>
      <c r="AR7416" s="433"/>
      <c r="AS7416" s="433"/>
      <c r="AT7416" s="433"/>
      <c r="AU7416" s="433"/>
      <c r="AV7416" s="433"/>
      <c r="AW7416" s="433"/>
      <c r="AX7416" s="433"/>
    </row>
    <row r="7417" spans="2:50">
      <c r="B7417" s="149">
        <v>7347</v>
      </c>
      <c r="C7417" s="38">
        <v>0.45200307417460622</v>
      </c>
      <c r="D7417" s="38"/>
      <c r="E7417" s="38">
        <v>0.11056218039001763</v>
      </c>
      <c r="F7417" s="38"/>
      <c r="G7417" s="38">
        <v>0.13430409817889097</v>
      </c>
      <c r="H7417" s="38"/>
      <c r="I7417" s="38">
        <v>0.50309175209190038</v>
      </c>
      <c r="J7417" s="38"/>
      <c r="K7417" s="38"/>
      <c r="L7417" s="38">
        <v>0.1402051326555892</v>
      </c>
      <c r="M7417" s="38"/>
      <c r="N7417" s="38">
        <v>0.63258864335562104</v>
      </c>
      <c r="O7417" s="38">
        <v>0.27599235416535078</v>
      </c>
      <c r="P7417" s="800"/>
      <c r="Y7417" s="433"/>
      <c r="AA7417" s="433"/>
      <c r="AB7417" s="433"/>
      <c r="AC7417" s="433"/>
      <c r="AD7417" s="433"/>
      <c r="AE7417" s="433"/>
      <c r="AF7417" s="433"/>
      <c r="AG7417" s="433"/>
      <c r="AH7417" s="433"/>
      <c r="AI7417" s="433"/>
      <c r="AJ7417" s="433"/>
      <c r="AK7417" s="433"/>
      <c r="AL7417" s="433"/>
      <c r="AM7417" s="433"/>
      <c r="AN7417" s="777" t="s">
        <v>2</v>
      </c>
      <c r="AO7417" s="433"/>
      <c r="AP7417" s="433"/>
      <c r="AQ7417" s="433"/>
      <c r="AR7417" s="433"/>
      <c r="AS7417" s="433"/>
      <c r="AT7417" s="433"/>
      <c r="AU7417" s="433"/>
      <c r="AV7417" s="433"/>
      <c r="AW7417" s="433"/>
      <c r="AX7417" s="433"/>
    </row>
    <row r="7418" spans="2:50">
      <c r="B7418" s="149">
        <v>7348</v>
      </c>
      <c r="C7418" s="38">
        <v>0.97377797605472383</v>
      </c>
      <c r="D7418" s="38"/>
      <c r="E7418" s="38"/>
      <c r="F7418" s="38">
        <v>0.16023343855074115</v>
      </c>
      <c r="G7418" s="38"/>
      <c r="H7418" s="38">
        <v>0.59607609134826955</v>
      </c>
      <c r="I7418" s="38"/>
      <c r="J7418" s="38">
        <v>0.24847033459695264</v>
      </c>
      <c r="K7418" s="38">
        <v>0.70692638227736915</v>
      </c>
      <c r="L7418" s="38"/>
      <c r="M7418" s="38">
        <v>1.6273545328775842</v>
      </c>
      <c r="N7418" s="38"/>
      <c r="O7418" s="38">
        <v>0.29515270457244774</v>
      </c>
      <c r="P7418" s="800"/>
      <c r="Y7418" s="433"/>
      <c r="AA7418" s="433"/>
      <c r="AB7418" s="433"/>
      <c r="AC7418" s="433"/>
      <c r="AD7418" s="433"/>
      <c r="AE7418" s="433"/>
      <c r="AF7418" s="433"/>
      <c r="AG7418" s="433"/>
      <c r="AH7418" s="433"/>
      <c r="AI7418" s="433"/>
      <c r="AJ7418" s="433"/>
      <c r="AK7418" s="433"/>
      <c r="AL7418" s="433"/>
      <c r="AM7418" s="433"/>
      <c r="AN7418" s="777" t="s">
        <v>2</v>
      </c>
      <c r="AO7418" s="433"/>
      <c r="AP7418" s="433"/>
      <c r="AQ7418" s="433"/>
      <c r="AR7418" s="433"/>
      <c r="AS7418" s="433"/>
      <c r="AT7418" s="433"/>
      <c r="AU7418" s="433"/>
      <c r="AV7418" s="433"/>
      <c r="AW7418" s="433"/>
      <c r="AX7418" s="433"/>
    </row>
    <row r="7419" spans="2:50">
      <c r="B7419" s="149">
        <v>7349</v>
      </c>
      <c r="C7419" s="38"/>
      <c r="D7419" s="38">
        <v>0.86259362566842934</v>
      </c>
      <c r="E7419" s="38"/>
      <c r="F7419" s="38">
        <v>0.33663023107346035</v>
      </c>
      <c r="G7419" s="38"/>
      <c r="H7419" s="38">
        <v>1.82760612064171</v>
      </c>
      <c r="I7419" s="38"/>
      <c r="J7419" s="38">
        <v>1.9256220577449823</v>
      </c>
      <c r="K7419" s="38"/>
      <c r="L7419" s="38">
        <v>1.4528415575389266</v>
      </c>
      <c r="M7419" s="38"/>
      <c r="N7419" s="38">
        <v>0.14621706308346025</v>
      </c>
      <c r="O7419" s="38"/>
      <c r="P7419" s="800">
        <v>1.1000226920083043</v>
      </c>
      <c r="Y7419" s="433"/>
      <c r="AA7419" s="433"/>
      <c r="AB7419" s="433"/>
      <c r="AC7419" s="433"/>
      <c r="AD7419" s="433"/>
      <c r="AE7419" s="433"/>
      <c r="AF7419" s="433"/>
      <c r="AG7419" s="433"/>
      <c r="AH7419" s="433"/>
      <c r="AI7419" s="433"/>
      <c r="AJ7419" s="433"/>
      <c r="AK7419" s="433"/>
      <c r="AL7419" s="433"/>
      <c r="AM7419" s="433"/>
      <c r="AN7419" s="777" t="s">
        <v>2</v>
      </c>
      <c r="AO7419" s="433"/>
      <c r="AP7419" s="433"/>
      <c r="AQ7419" s="433"/>
      <c r="AR7419" s="433"/>
      <c r="AS7419" s="433"/>
      <c r="AT7419" s="433"/>
      <c r="AU7419" s="433"/>
      <c r="AV7419" s="433"/>
      <c r="AW7419" s="433"/>
      <c r="AX7419" s="433"/>
    </row>
    <row r="7420" spans="2:50">
      <c r="B7420" s="149">
        <v>7350</v>
      </c>
      <c r="C7420" s="38">
        <v>1.490542940994767</v>
      </c>
      <c r="D7420" s="38"/>
      <c r="E7420" s="38">
        <v>1.1447621800269188</v>
      </c>
      <c r="F7420" s="38"/>
      <c r="G7420" s="38">
        <v>1.1911309592763706</v>
      </c>
      <c r="H7420" s="38"/>
      <c r="I7420" s="38">
        <v>1.6739327808756994</v>
      </c>
      <c r="J7420" s="38"/>
      <c r="K7420" s="38">
        <v>1.8913477275762554</v>
      </c>
      <c r="L7420" s="38"/>
      <c r="M7420" s="38">
        <v>1.8718861281571249</v>
      </c>
      <c r="N7420" s="38"/>
      <c r="O7420" s="38">
        <v>1.8185582391653439</v>
      </c>
      <c r="P7420" s="800"/>
      <c r="Y7420" s="433"/>
      <c r="AA7420" s="433"/>
      <c r="AB7420" s="433"/>
      <c r="AC7420" s="433"/>
      <c r="AD7420" s="433"/>
      <c r="AE7420" s="433"/>
      <c r="AF7420" s="433"/>
      <c r="AG7420" s="433"/>
      <c r="AH7420" s="433"/>
      <c r="AI7420" s="433"/>
      <c r="AJ7420" s="433"/>
      <c r="AK7420" s="433"/>
      <c r="AL7420" s="433"/>
      <c r="AM7420" s="433"/>
      <c r="AN7420" s="777" t="s">
        <v>2</v>
      </c>
      <c r="AO7420" s="433"/>
      <c r="AP7420" s="433"/>
      <c r="AQ7420" s="433"/>
      <c r="AR7420" s="433"/>
      <c r="AS7420" s="433"/>
      <c r="AT7420" s="433"/>
      <c r="AU7420" s="433"/>
      <c r="AV7420" s="433"/>
      <c r="AW7420" s="433"/>
      <c r="AX7420" s="433"/>
    </row>
    <row r="7421" spans="2:50">
      <c r="B7421" s="149">
        <v>7351</v>
      </c>
      <c r="C7421" s="38"/>
      <c r="D7421" s="38">
        <v>1.1405830661721175</v>
      </c>
      <c r="E7421" s="38"/>
      <c r="F7421" s="38">
        <v>0.32438190857951293</v>
      </c>
      <c r="G7421" s="38"/>
      <c r="H7421" s="38">
        <v>0.76729366606190608</v>
      </c>
      <c r="I7421" s="38"/>
      <c r="J7421" s="38">
        <v>1.395871657552985</v>
      </c>
      <c r="K7421" s="38"/>
      <c r="L7421" s="38">
        <v>0.81195529520990228</v>
      </c>
      <c r="M7421" s="38"/>
      <c r="N7421" s="38">
        <v>1.179763658619845</v>
      </c>
      <c r="O7421" s="38"/>
      <c r="P7421" s="800">
        <v>1.1269733494989513</v>
      </c>
      <c r="Y7421" s="433"/>
      <c r="AA7421" s="433"/>
      <c r="AB7421" s="433"/>
      <c r="AC7421" s="433"/>
      <c r="AD7421" s="433"/>
      <c r="AE7421" s="433"/>
      <c r="AF7421" s="433"/>
      <c r="AG7421" s="433"/>
      <c r="AH7421" s="433"/>
      <c r="AI7421" s="433"/>
      <c r="AJ7421" s="433"/>
      <c r="AK7421" s="433"/>
      <c r="AL7421" s="433"/>
      <c r="AM7421" s="433"/>
      <c r="AN7421" s="777" t="s">
        <v>2</v>
      </c>
      <c r="AO7421" s="433"/>
      <c r="AP7421" s="433"/>
      <c r="AQ7421" s="433"/>
      <c r="AR7421" s="433"/>
      <c r="AS7421" s="433"/>
      <c r="AT7421" s="433"/>
      <c r="AU7421" s="433"/>
      <c r="AV7421" s="433"/>
      <c r="AW7421" s="433"/>
      <c r="AX7421" s="433"/>
    </row>
    <row r="7422" spans="2:50">
      <c r="B7422" s="149">
        <v>7352</v>
      </c>
      <c r="C7422" s="38">
        <v>1.0325845481217624</v>
      </c>
      <c r="D7422" s="38"/>
      <c r="E7422" s="38">
        <v>0.4357905803062872</v>
      </c>
      <c r="F7422" s="38"/>
      <c r="G7422" s="38">
        <v>0.38180535389049858</v>
      </c>
      <c r="H7422" s="38"/>
      <c r="I7422" s="38"/>
      <c r="J7422" s="38">
        <v>0.46969676190512777</v>
      </c>
      <c r="K7422" s="38">
        <v>0.91681234699737968</v>
      </c>
      <c r="L7422" s="38"/>
      <c r="M7422" s="38">
        <v>1.3826007342852091</v>
      </c>
      <c r="N7422" s="38"/>
      <c r="O7422" s="38">
        <v>0.7537937065366892</v>
      </c>
      <c r="P7422" s="800"/>
      <c r="Y7422" s="433"/>
      <c r="AA7422" s="433"/>
      <c r="AB7422" s="433"/>
      <c r="AC7422" s="433"/>
      <c r="AD7422" s="433"/>
      <c r="AE7422" s="433"/>
      <c r="AF7422" s="433"/>
      <c r="AG7422" s="433"/>
      <c r="AH7422" s="433"/>
      <c r="AI7422" s="433"/>
      <c r="AJ7422" s="433"/>
      <c r="AK7422" s="433"/>
      <c r="AL7422" s="433"/>
      <c r="AM7422" s="433"/>
      <c r="AN7422" s="777" t="s">
        <v>2</v>
      </c>
      <c r="AO7422" s="433"/>
      <c r="AP7422" s="433"/>
      <c r="AQ7422" s="433"/>
      <c r="AR7422" s="433"/>
      <c r="AS7422" s="433"/>
      <c r="AT7422" s="433"/>
      <c r="AU7422" s="433"/>
      <c r="AV7422" s="433"/>
      <c r="AW7422" s="433"/>
      <c r="AX7422" s="433"/>
    </row>
    <row r="7423" spans="2:50">
      <c r="B7423" s="149">
        <v>7353</v>
      </c>
      <c r="C7423" s="38">
        <v>2.6922270776399153</v>
      </c>
      <c r="D7423" s="38"/>
      <c r="E7423" s="38">
        <v>1.6117160388670042</v>
      </c>
      <c r="F7423" s="38"/>
      <c r="G7423" s="38">
        <v>2.8629907921285027</v>
      </c>
      <c r="H7423" s="38"/>
      <c r="I7423" s="38">
        <v>1.8581844339703322</v>
      </c>
      <c r="J7423" s="38"/>
      <c r="K7423" s="38">
        <v>2.191221937485424</v>
      </c>
      <c r="L7423" s="38"/>
      <c r="M7423" s="38">
        <v>2.5793321901380746</v>
      </c>
      <c r="N7423" s="38"/>
      <c r="O7423" s="38">
        <v>2.8802038656887898</v>
      </c>
      <c r="P7423" s="800"/>
      <c r="Y7423" s="433"/>
      <c r="AA7423" s="433"/>
      <c r="AB7423" s="433"/>
      <c r="AC7423" s="433"/>
      <c r="AD7423" s="433"/>
      <c r="AE7423" s="433"/>
      <c r="AF7423" s="433"/>
      <c r="AG7423" s="433"/>
      <c r="AH7423" s="433"/>
      <c r="AI7423" s="433"/>
      <c r="AJ7423" s="433"/>
      <c r="AK7423" s="433"/>
      <c r="AL7423" s="433"/>
      <c r="AM7423" s="433"/>
      <c r="AN7423" s="777" t="s">
        <v>2</v>
      </c>
      <c r="AO7423" s="433"/>
      <c r="AP7423" s="433"/>
      <c r="AQ7423" s="433"/>
      <c r="AR7423" s="433"/>
      <c r="AS7423" s="433"/>
      <c r="AT7423" s="433"/>
      <c r="AU7423" s="433"/>
      <c r="AV7423" s="433"/>
      <c r="AW7423" s="433"/>
      <c r="AX7423" s="433"/>
    </row>
    <row r="7424" spans="2:50">
      <c r="B7424" s="149">
        <v>7354</v>
      </c>
      <c r="C7424" s="38"/>
      <c r="D7424" s="38">
        <v>0.42774808495906141</v>
      </c>
      <c r="E7424" s="38">
        <v>0.98598651227093692</v>
      </c>
      <c r="F7424" s="38"/>
      <c r="G7424" s="38">
        <v>0.15952728152482457</v>
      </c>
      <c r="H7424" s="38"/>
      <c r="I7424" s="38">
        <v>0.25845723330475029</v>
      </c>
      <c r="J7424" s="38"/>
      <c r="K7424" s="38"/>
      <c r="L7424" s="38">
        <v>1.1243171592811954</v>
      </c>
      <c r="M7424" s="38"/>
      <c r="N7424" s="38">
        <v>0.26020330651191564</v>
      </c>
      <c r="O7424" s="38"/>
      <c r="P7424" s="800">
        <v>0.2361016555518253</v>
      </c>
      <c r="Y7424" s="433"/>
      <c r="AA7424" s="433"/>
      <c r="AB7424" s="433"/>
      <c r="AC7424" s="433"/>
      <c r="AD7424" s="433"/>
      <c r="AE7424" s="433"/>
      <c r="AF7424" s="433"/>
      <c r="AG7424" s="433"/>
      <c r="AH7424" s="433"/>
      <c r="AI7424" s="433"/>
      <c r="AJ7424" s="433"/>
      <c r="AK7424" s="433"/>
      <c r="AL7424" s="433"/>
      <c r="AM7424" s="433"/>
      <c r="AN7424" s="777" t="s">
        <v>2</v>
      </c>
      <c r="AO7424" s="433"/>
      <c r="AP7424" s="433"/>
      <c r="AQ7424" s="433"/>
      <c r="AR7424" s="433"/>
      <c r="AS7424" s="433"/>
      <c r="AT7424" s="433"/>
      <c r="AU7424" s="433"/>
      <c r="AV7424" s="433"/>
      <c r="AW7424" s="433"/>
      <c r="AX7424" s="433"/>
    </row>
    <row r="7425" spans="2:50">
      <c r="B7425" s="149">
        <v>7355</v>
      </c>
      <c r="C7425" s="38">
        <v>2.1051466902709288</v>
      </c>
      <c r="D7425" s="38"/>
      <c r="E7425" s="38">
        <v>1.5703295929342886</v>
      </c>
      <c r="F7425" s="38"/>
      <c r="G7425" s="38">
        <v>0.73253362186127524</v>
      </c>
      <c r="H7425" s="38"/>
      <c r="I7425" s="38">
        <v>1.9555824905712997</v>
      </c>
      <c r="J7425" s="38"/>
      <c r="K7425" s="38">
        <v>1.0788125076858706</v>
      </c>
      <c r="L7425" s="38"/>
      <c r="M7425" s="38">
        <v>1.4463047181190007</v>
      </c>
      <c r="N7425" s="38"/>
      <c r="O7425" s="38">
        <v>0.70868635221358611</v>
      </c>
      <c r="P7425" s="800"/>
      <c r="Y7425" s="433"/>
      <c r="AA7425" s="433"/>
      <c r="AB7425" s="433"/>
      <c r="AC7425" s="433"/>
      <c r="AD7425" s="433"/>
      <c r="AE7425" s="433"/>
      <c r="AF7425" s="433"/>
      <c r="AG7425" s="433"/>
      <c r="AH7425" s="433"/>
      <c r="AI7425" s="433"/>
      <c r="AJ7425" s="433"/>
      <c r="AK7425" s="433"/>
      <c r="AL7425" s="433"/>
      <c r="AM7425" s="433"/>
      <c r="AN7425" s="777" t="s">
        <v>2</v>
      </c>
      <c r="AO7425" s="433"/>
      <c r="AP7425" s="433"/>
      <c r="AQ7425" s="433"/>
      <c r="AR7425" s="433"/>
      <c r="AS7425" s="433"/>
      <c r="AT7425" s="433"/>
      <c r="AU7425" s="433"/>
      <c r="AV7425" s="433"/>
      <c r="AW7425" s="433"/>
      <c r="AX7425" s="433"/>
    </row>
    <row r="7426" spans="2:50">
      <c r="B7426" s="149">
        <v>7356</v>
      </c>
      <c r="C7426" s="38">
        <v>1.1800789578816466</v>
      </c>
      <c r="D7426" s="38"/>
      <c r="E7426" s="38">
        <v>0.70388498996103532</v>
      </c>
      <c r="F7426" s="38"/>
      <c r="G7426" s="38">
        <v>1.1035955642555537</v>
      </c>
      <c r="H7426" s="38"/>
      <c r="I7426" s="38">
        <v>0.32489818778652135</v>
      </c>
      <c r="J7426" s="38"/>
      <c r="K7426" s="38">
        <v>0.30519922325910431</v>
      </c>
      <c r="L7426" s="38"/>
      <c r="M7426" s="38">
        <v>0.75492607743922202</v>
      </c>
      <c r="N7426" s="38"/>
      <c r="O7426" s="38">
        <v>9.2948069949753701E-2</v>
      </c>
      <c r="P7426" s="800"/>
      <c r="Y7426" s="433"/>
      <c r="AA7426" s="433"/>
      <c r="AB7426" s="433"/>
      <c r="AC7426" s="433"/>
      <c r="AD7426" s="433"/>
      <c r="AE7426" s="433"/>
      <c r="AF7426" s="433"/>
      <c r="AG7426" s="433"/>
      <c r="AH7426" s="433"/>
      <c r="AI7426" s="433"/>
      <c r="AJ7426" s="433"/>
      <c r="AK7426" s="433"/>
      <c r="AL7426" s="433"/>
      <c r="AM7426" s="433"/>
      <c r="AN7426" s="777" t="s">
        <v>2</v>
      </c>
      <c r="AO7426" s="433"/>
      <c r="AP7426" s="433"/>
      <c r="AQ7426" s="433"/>
      <c r="AR7426" s="433"/>
      <c r="AS7426" s="433"/>
      <c r="AT7426" s="433"/>
      <c r="AU7426" s="433"/>
      <c r="AV7426" s="433"/>
      <c r="AW7426" s="433"/>
      <c r="AX7426" s="433"/>
    </row>
    <row r="7427" spans="2:50">
      <c r="B7427" s="149">
        <v>7357</v>
      </c>
      <c r="C7427" s="38">
        <v>1.0570774134507026</v>
      </c>
      <c r="D7427" s="38"/>
      <c r="E7427" s="38">
        <v>1.3892825191267053</v>
      </c>
      <c r="F7427" s="38"/>
      <c r="G7427" s="38">
        <v>0.9458233653772804</v>
      </c>
      <c r="H7427" s="38"/>
      <c r="I7427" s="38">
        <v>1.4043285789740054</v>
      </c>
      <c r="J7427" s="38"/>
      <c r="K7427" s="38">
        <v>0.90111073399371056</v>
      </c>
      <c r="L7427" s="38"/>
      <c r="M7427" s="38">
        <v>0.46153797759655207</v>
      </c>
      <c r="N7427" s="38"/>
      <c r="O7427" s="38">
        <v>2.0065334332060085</v>
      </c>
      <c r="P7427" s="800"/>
      <c r="Y7427" s="433"/>
      <c r="AA7427" s="433"/>
      <c r="AB7427" s="433"/>
      <c r="AC7427" s="433"/>
      <c r="AD7427" s="433"/>
      <c r="AE7427" s="433"/>
      <c r="AF7427" s="433"/>
      <c r="AG7427" s="433"/>
      <c r="AH7427" s="433"/>
      <c r="AI7427" s="433"/>
      <c r="AJ7427" s="433"/>
      <c r="AK7427" s="433"/>
      <c r="AL7427" s="433"/>
      <c r="AM7427" s="433"/>
      <c r="AN7427" s="777" t="s">
        <v>2</v>
      </c>
      <c r="AO7427" s="433"/>
      <c r="AP7427" s="433"/>
      <c r="AQ7427" s="433"/>
      <c r="AR7427" s="433"/>
      <c r="AS7427" s="433"/>
      <c r="AT7427" s="433"/>
      <c r="AU7427" s="433"/>
      <c r="AV7427" s="433"/>
      <c r="AW7427" s="433"/>
      <c r="AX7427" s="433"/>
    </row>
    <row r="7428" spans="2:50">
      <c r="B7428" s="149">
        <v>7358</v>
      </c>
      <c r="C7428" s="38"/>
      <c r="D7428" s="38">
        <v>0.31840945207848925</v>
      </c>
      <c r="E7428" s="38"/>
      <c r="F7428" s="38">
        <v>0.46439224293655301</v>
      </c>
      <c r="G7428" s="38"/>
      <c r="H7428" s="38">
        <v>1.7329782943068259</v>
      </c>
      <c r="I7428" s="38"/>
      <c r="J7428" s="38">
        <v>1.3928881736299523</v>
      </c>
      <c r="K7428" s="38"/>
      <c r="L7428" s="38">
        <v>0.35162309946845516</v>
      </c>
      <c r="M7428" s="38"/>
      <c r="N7428" s="38">
        <v>5.7981614621338211E-2</v>
      </c>
      <c r="O7428" s="38"/>
      <c r="P7428" s="800">
        <v>0.12525815141109017</v>
      </c>
      <c r="Y7428" s="433"/>
      <c r="AA7428" s="433"/>
      <c r="AB7428" s="433"/>
      <c r="AC7428" s="433"/>
      <c r="AD7428" s="433"/>
      <c r="AE7428" s="433"/>
      <c r="AF7428" s="433"/>
      <c r="AG7428" s="433"/>
      <c r="AH7428" s="433"/>
      <c r="AI7428" s="433"/>
      <c r="AJ7428" s="433"/>
      <c r="AK7428" s="433"/>
      <c r="AL7428" s="433"/>
      <c r="AM7428" s="433"/>
      <c r="AN7428" s="777" t="s">
        <v>2</v>
      </c>
      <c r="AO7428" s="433"/>
      <c r="AP7428" s="433"/>
      <c r="AQ7428" s="433"/>
      <c r="AR7428" s="433"/>
      <c r="AS7428" s="433"/>
      <c r="AT7428" s="433"/>
      <c r="AU7428" s="433"/>
      <c r="AV7428" s="433"/>
      <c r="AW7428" s="433"/>
      <c r="AX7428" s="433"/>
    </row>
    <row r="7429" spans="2:50">
      <c r="B7429" s="149">
        <v>7359</v>
      </c>
      <c r="C7429" s="38"/>
      <c r="D7429" s="38">
        <v>2.7890858328612667</v>
      </c>
      <c r="E7429" s="38"/>
      <c r="F7429" s="38">
        <v>1.8695965389359046</v>
      </c>
      <c r="G7429" s="38"/>
      <c r="H7429" s="38">
        <v>0.78581840316085616</v>
      </c>
      <c r="I7429" s="38"/>
      <c r="J7429" s="38">
        <v>1.4806070592922742</v>
      </c>
      <c r="K7429" s="38"/>
      <c r="L7429" s="38">
        <v>2.2504674766349604</v>
      </c>
      <c r="M7429" s="38"/>
      <c r="N7429" s="38">
        <v>0.5630507220701344</v>
      </c>
      <c r="O7429" s="38"/>
      <c r="P7429" s="800">
        <v>0.85542372080491158</v>
      </c>
      <c r="Y7429" s="433"/>
      <c r="AA7429" s="433"/>
      <c r="AB7429" s="433"/>
      <c r="AC7429" s="433"/>
      <c r="AD7429" s="433"/>
      <c r="AE7429" s="433"/>
      <c r="AF7429" s="433"/>
      <c r="AG7429" s="433"/>
      <c r="AH7429" s="433"/>
      <c r="AI7429" s="433"/>
      <c r="AJ7429" s="433"/>
      <c r="AK7429" s="433"/>
      <c r="AL7429" s="433"/>
      <c r="AM7429" s="433"/>
      <c r="AN7429" s="777" t="s">
        <v>2</v>
      </c>
      <c r="AO7429" s="433"/>
      <c r="AP7429" s="433"/>
      <c r="AQ7429" s="433"/>
      <c r="AR7429" s="433"/>
      <c r="AS7429" s="433"/>
      <c r="AT7429" s="433"/>
      <c r="AU7429" s="433"/>
      <c r="AV7429" s="433"/>
      <c r="AW7429" s="433"/>
      <c r="AX7429" s="433"/>
    </row>
    <row r="7430" spans="2:50">
      <c r="B7430" s="149">
        <v>7360</v>
      </c>
      <c r="C7430" s="38">
        <v>1.6063129509592562</v>
      </c>
      <c r="D7430" s="38"/>
      <c r="E7430" s="38">
        <v>0.25782565712219885</v>
      </c>
      <c r="F7430" s="38"/>
      <c r="G7430" s="38">
        <v>1.5643910171878017</v>
      </c>
      <c r="H7430" s="38"/>
      <c r="I7430" s="38">
        <v>1.4321179330072411</v>
      </c>
      <c r="J7430" s="38"/>
      <c r="K7430" s="38">
        <v>1.2354605243239816</v>
      </c>
      <c r="L7430" s="38"/>
      <c r="M7430" s="38">
        <v>1.5064972815683253</v>
      </c>
      <c r="N7430" s="38"/>
      <c r="O7430" s="38">
        <v>1.691329467545349</v>
      </c>
      <c r="P7430" s="800"/>
      <c r="Y7430" s="433"/>
      <c r="AA7430" s="433"/>
      <c r="AB7430" s="433"/>
      <c r="AC7430" s="433"/>
      <c r="AD7430" s="433"/>
      <c r="AE7430" s="433"/>
      <c r="AF7430" s="433"/>
      <c r="AG7430" s="433"/>
      <c r="AH7430" s="433"/>
      <c r="AI7430" s="433"/>
      <c r="AJ7430" s="433"/>
      <c r="AK7430" s="433"/>
      <c r="AL7430" s="433"/>
      <c r="AM7430" s="433"/>
      <c r="AN7430" s="777" t="s">
        <v>2</v>
      </c>
      <c r="AO7430" s="433"/>
      <c r="AP7430" s="433"/>
      <c r="AQ7430" s="433"/>
      <c r="AR7430" s="433"/>
      <c r="AS7430" s="433"/>
      <c r="AT7430" s="433"/>
      <c r="AU7430" s="433"/>
      <c r="AV7430" s="433"/>
      <c r="AW7430" s="433"/>
      <c r="AX7430" s="433"/>
    </row>
    <row r="7431" spans="2:50">
      <c r="B7431" s="149">
        <v>7361</v>
      </c>
      <c r="C7431" s="38"/>
      <c r="D7431" s="38">
        <v>4.9293173801831382E-2</v>
      </c>
      <c r="E7431" s="38"/>
      <c r="F7431" s="38">
        <v>0.4140023820937252</v>
      </c>
      <c r="G7431" s="38">
        <v>0.14943228293396757</v>
      </c>
      <c r="H7431" s="38"/>
      <c r="I7431" s="38"/>
      <c r="J7431" s="38">
        <v>0.46902102735719359</v>
      </c>
      <c r="K7431" s="38"/>
      <c r="L7431" s="38">
        <v>0.14796060656009236</v>
      </c>
      <c r="M7431" s="38"/>
      <c r="N7431" s="38">
        <v>0.31524282574605939</v>
      </c>
      <c r="O7431" s="38"/>
      <c r="P7431" s="800">
        <v>0.24315540408851086</v>
      </c>
      <c r="Y7431" s="433"/>
      <c r="AA7431" s="433"/>
      <c r="AB7431" s="433"/>
      <c r="AC7431" s="433"/>
      <c r="AD7431" s="433"/>
      <c r="AE7431" s="433"/>
      <c r="AF7431" s="433"/>
      <c r="AG7431" s="433"/>
      <c r="AH7431" s="433"/>
      <c r="AI7431" s="433"/>
      <c r="AJ7431" s="433"/>
      <c r="AK7431" s="433"/>
      <c r="AL7431" s="433"/>
      <c r="AM7431" s="433"/>
      <c r="AN7431" s="777" t="s">
        <v>2</v>
      </c>
      <c r="AO7431" s="433"/>
      <c r="AP7431" s="433"/>
      <c r="AQ7431" s="433"/>
      <c r="AR7431" s="433"/>
      <c r="AS7431" s="433"/>
      <c r="AT7431" s="433"/>
      <c r="AU7431" s="433"/>
      <c r="AV7431" s="433"/>
      <c r="AW7431" s="433"/>
      <c r="AX7431" s="433"/>
    </row>
    <row r="7432" spans="2:50">
      <c r="B7432" s="149">
        <v>7362</v>
      </c>
      <c r="C7432" s="38">
        <v>1.122017212964515</v>
      </c>
      <c r="D7432" s="38"/>
      <c r="E7432" s="38">
        <v>4.1517919843813339E-2</v>
      </c>
      <c r="F7432" s="38"/>
      <c r="G7432" s="38">
        <v>0.19123721829355197</v>
      </c>
      <c r="H7432" s="38"/>
      <c r="I7432" s="38">
        <v>0.71656797212875156</v>
      </c>
      <c r="J7432" s="38"/>
      <c r="K7432" s="38">
        <v>0.6783752888635376</v>
      </c>
      <c r="L7432" s="38"/>
      <c r="M7432" s="38">
        <v>0.58545650115798475</v>
      </c>
      <c r="N7432" s="38"/>
      <c r="O7432" s="38"/>
      <c r="P7432" s="800">
        <v>0.24060202516464041</v>
      </c>
      <c r="Y7432" s="433"/>
      <c r="AA7432" s="433"/>
      <c r="AB7432" s="433"/>
      <c r="AC7432" s="433"/>
      <c r="AD7432" s="433"/>
      <c r="AE7432" s="433"/>
      <c r="AF7432" s="433"/>
      <c r="AG7432" s="433"/>
      <c r="AH7432" s="433"/>
      <c r="AI7432" s="433"/>
      <c r="AJ7432" s="433"/>
      <c r="AK7432" s="433"/>
      <c r="AL7432" s="433"/>
      <c r="AM7432" s="433"/>
      <c r="AN7432" s="777" t="s">
        <v>2</v>
      </c>
      <c r="AO7432" s="433"/>
      <c r="AP7432" s="433"/>
      <c r="AQ7432" s="433"/>
      <c r="AR7432" s="433"/>
      <c r="AS7432" s="433"/>
      <c r="AT7432" s="433"/>
      <c r="AU7432" s="433"/>
      <c r="AV7432" s="433"/>
      <c r="AW7432" s="433"/>
      <c r="AX7432" s="433"/>
    </row>
    <row r="7433" spans="2:50">
      <c r="B7433" s="149">
        <v>7363</v>
      </c>
      <c r="C7433" s="38">
        <v>1.4086537839119988</v>
      </c>
      <c r="D7433" s="38"/>
      <c r="E7433" s="38"/>
      <c r="F7433" s="38">
        <v>4.0824746672716711E-2</v>
      </c>
      <c r="G7433" s="38"/>
      <c r="H7433" s="38">
        <v>0.27687043649080467</v>
      </c>
      <c r="I7433" s="38">
        <v>1.4282472943462061</v>
      </c>
      <c r="J7433" s="38"/>
      <c r="K7433" s="38">
        <v>0.46152407507319321</v>
      </c>
      <c r="L7433" s="38"/>
      <c r="M7433" s="38">
        <v>0.13919644707753623</v>
      </c>
      <c r="N7433" s="38"/>
      <c r="O7433" s="38"/>
      <c r="P7433" s="800">
        <v>0.2830062401480144</v>
      </c>
      <c r="Y7433" s="433"/>
      <c r="AA7433" s="433"/>
      <c r="AB7433" s="433"/>
      <c r="AC7433" s="433"/>
      <c r="AD7433" s="433"/>
      <c r="AE7433" s="433"/>
      <c r="AF7433" s="433"/>
      <c r="AG7433" s="433"/>
      <c r="AH7433" s="433"/>
      <c r="AI7433" s="433"/>
      <c r="AJ7433" s="433"/>
      <c r="AK7433" s="433"/>
      <c r="AL7433" s="433"/>
      <c r="AM7433" s="433"/>
      <c r="AN7433" s="777" t="s">
        <v>2</v>
      </c>
      <c r="AO7433" s="433"/>
      <c r="AP7433" s="433"/>
      <c r="AQ7433" s="433"/>
      <c r="AR7433" s="433"/>
      <c r="AS7433" s="433"/>
      <c r="AT7433" s="433"/>
      <c r="AU7433" s="433"/>
      <c r="AV7433" s="433"/>
      <c r="AW7433" s="433"/>
      <c r="AX7433" s="433"/>
    </row>
    <row r="7434" spans="2:50">
      <c r="B7434" s="149">
        <v>7364</v>
      </c>
      <c r="C7434" s="38"/>
      <c r="D7434" s="38">
        <v>0.85724176400848773</v>
      </c>
      <c r="E7434" s="38"/>
      <c r="F7434" s="38">
        <v>0.21813648706046074</v>
      </c>
      <c r="G7434" s="38"/>
      <c r="H7434" s="38">
        <v>0.91359904640898304</v>
      </c>
      <c r="I7434" s="38"/>
      <c r="J7434" s="38">
        <v>1.30737220927604</v>
      </c>
      <c r="K7434" s="38"/>
      <c r="L7434" s="38">
        <v>1.1983015146727833</v>
      </c>
      <c r="M7434" s="38"/>
      <c r="N7434" s="38">
        <v>0.49680760782233341</v>
      </c>
      <c r="O7434" s="38"/>
      <c r="P7434" s="800">
        <v>0.28578082714167546</v>
      </c>
      <c r="Y7434" s="433"/>
      <c r="AA7434" s="433"/>
      <c r="AB7434" s="433"/>
      <c r="AC7434" s="433"/>
      <c r="AD7434" s="433"/>
      <c r="AE7434" s="433"/>
      <c r="AF7434" s="433"/>
      <c r="AG7434" s="433"/>
      <c r="AH7434" s="433"/>
      <c r="AI7434" s="433"/>
      <c r="AJ7434" s="433"/>
      <c r="AK7434" s="433"/>
      <c r="AL7434" s="433"/>
      <c r="AM7434" s="433"/>
      <c r="AN7434" s="777" t="s">
        <v>2</v>
      </c>
      <c r="AO7434" s="433"/>
      <c r="AP7434" s="433"/>
      <c r="AQ7434" s="433"/>
      <c r="AR7434" s="433"/>
      <c r="AS7434" s="433"/>
      <c r="AT7434" s="433"/>
      <c r="AU7434" s="433"/>
      <c r="AV7434" s="433"/>
      <c r="AW7434" s="433"/>
      <c r="AX7434" s="433"/>
    </row>
    <row r="7435" spans="2:50">
      <c r="B7435" s="149">
        <v>7365</v>
      </c>
      <c r="C7435" s="38"/>
      <c r="D7435" s="38">
        <v>1.239982379070389</v>
      </c>
      <c r="E7435" s="38"/>
      <c r="F7435" s="38">
        <v>1.0989511711788269</v>
      </c>
      <c r="G7435" s="38"/>
      <c r="H7435" s="38">
        <v>0.58301303457150699</v>
      </c>
      <c r="I7435" s="38"/>
      <c r="J7435" s="38">
        <v>3.421581809480017E-2</v>
      </c>
      <c r="K7435" s="38"/>
      <c r="L7435" s="38">
        <v>8.3214504493854036E-2</v>
      </c>
      <c r="M7435" s="38"/>
      <c r="N7435" s="38">
        <v>0.94928901382333986</v>
      </c>
      <c r="O7435" s="38">
        <v>0.43503715706467483</v>
      </c>
      <c r="P7435" s="800"/>
      <c r="Y7435" s="433"/>
      <c r="AA7435" s="433"/>
      <c r="AB7435" s="433"/>
      <c r="AC7435" s="433"/>
      <c r="AD7435" s="433"/>
      <c r="AE7435" s="433"/>
      <c r="AF7435" s="433"/>
      <c r="AG7435" s="433"/>
      <c r="AH7435" s="433"/>
      <c r="AI7435" s="433"/>
      <c r="AJ7435" s="433"/>
      <c r="AK7435" s="433"/>
      <c r="AL7435" s="433"/>
      <c r="AM7435" s="433"/>
      <c r="AN7435" s="777" t="s">
        <v>2</v>
      </c>
      <c r="AO7435" s="433"/>
      <c r="AP7435" s="433"/>
      <c r="AQ7435" s="433"/>
      <c r="AR7435" s="433"/>
      <c r="AS7435" s="433"/>
      <c r="AT7435" s="433"/>
      <c r="AU7435" s="433"/>
      <c r="AV7435" s="433"/>
      <c r="AW7435" s="433"/>
      <c r="AX7435" s="433"/>
    </row>
    <row r="7436" spans="2:50">
      <c r="B7436" s="149">
        <v>7366</v>
      </c>
      <c r="C7436" s="38"/>
      <c r="D7436" s="38">
        <v>0.2567350046096869</v>
      </c>
      <c r="E7436" s="38">
        <v>0.472279185922582</v>
      </c>
      <c r="F7436" s="38"/>
      <c r="G7436" s="38">
        <v>0.30631899541200375</v>
      </c>
      <c r="H7436" s="38"/>
      <c r="I7436" s="38">
        <v>0.36265743177041382</v>
      </c>
      <c r="J7436" s="38"/>
      <c r="K7436" s="38"/>
      <c r="L7436" s="38">
        <v>0.35840267724198471</v>
      </c>
      <c r="M7436" s="38">
        <v>8.4558142656254331E-2</v>
      </c>
      <c r="N7436" s="38"/>
      <c r="O7436" s="38"/>
      <c r="P7436" s="800">
        <v>0.16709117526266562</v>
      </c>
      <c r="Y7436" s="433"/>
      <c r="AA7436" s="433"/>
      <c r="AB7436" s="433"/>
      <c r="AC7436" s="433"/>
      <c r="AD7436" s="433"/>
      <c r="AE7436" s="433"/>
      <c r="AF7436" s="433"/>
      <c r="AG7436" s="433"/>
      <c r="AH7436" s="433"/>
      <c r="AI7436" s="433"/>
      <c r="AJ7436" s="433"/>
      <c r="AK7436" s="433"/>
      <c r="AL7436" s="433"/>
      <c r="AM7436" s="433"/>
      <c r="AN7436" s="777" t="s">
        <v>2</v>
      </c>
      <c r="AO7436" s="433"/>
      <c r="AP7436" s="433"/>
      <c r="AQ7436" s="433"/>
      <c r="AR7436" s="433"/>
      <c r="AS7436" s="433"/>
      <c r="AT7436" s="433"/>
      <c r="AU7436" s="433"/>
      <c r="AV7436" s="433"/>
      <c r="AW7436" s="433"/>
      <c r="AX7436" s="433"/>
    </row>
    <row r="7437" spans="2:50">
      <c r="B7437" s="149">
        <v>7367</v>
      </c>
      <c r="C7437" s="38">
        <v>0.63626922509429873</v>
      </c>
      <c r="D7437" s="38"/>
      <c r="E7437" s="38">
        <v>2.8266869087586716E-2</v>
      </c>
      <c r="F7437" s="38"/>
      <c r="G7437" s="38">
        <v>0.44956563451865489</v>
      </c>
      <c r="H7437" s="38"/>
      <c r="I7437" s="38"/>
      <c r="J7437" s="38">
        <v>0.96284301455381449</v>
      </c>
      <c r="K7437" s="38"/>
      <c r="L7437" s="38">
        <v>0.35876393471562412</v>
      </c>
      <c r="M7437" s="38">
        <v>0.61915222106050194</v>
      </c>
      <c r="N7437" s="38"/>
      <c r="O7437" s="38"/>
      <c r="P7437" s="800">
        <v>0.69739013399818373</v>
      </c>
      <c r="Y7437" s="433"/>
      <c r="AA7437" s="433"/>
      <c r="AB7437" s="433"/>
      <c r="AC7437" s="433"/>
      <c r="AD7437" s="433"/>
      <c r="AE7437" s="433"/>
      <c r="AF7437" s="433"/>
      <c r="AG7437" s="433"/>
      <c r="AH7437" s="433"/>
      <c r="AI7437" s="433"/>
      <c r="AJ7437" s="433"/>
      <c r="AK7437" s="433"/>
      <c r="AL7437" s="433"/>
      <c r="AM7437" s="433"/>
      <c r="AN7437" s="777" t="s">
        <v>2</v>
      </c>
      <c r="AO7437" s="433"/>
      <c r="AP7437" s="433"/>
      <c r="AQ7437" s="433"/>
      <c r="AR7437" s="433"/>
      <c r="AS7437" s="433"/>
      <c r="AT7437" s="433"/>
      <c r="AU7437" s="433"/>
      <c r="AV7437" s="433"/>
      <c r="AW7437" s="433"/>
      <c r="AX7437" s="433"/>
    </row>
    <row r="7438" spans="2:50">
      <c r="B7438" s="149">
        <v>7368</v>
      </c>
      <c r="C7438" s="38">
        <v>0.47264009163818888</v>
      </c>
      <c r="D7438" s="38"/>
      <c r="E7438" s="38">
        <v>0.68515984530251095</v>
      </c>
      <c r="F7438" s="38"/>
      <c r="G7438" s="38">
        <v>0.43484050570903676</v>
      </c>
      <c r="H7438" s="38"/>
      <c r="I7438" s="38"/>
      <c r="J7438" s="38">
        <v>0.31328724644479322</v>
      </c>
      <c r="K7438" s="38"/>
      <c r="L7438" s="38">
        <v>0.37862042048563183</v>
      </c>
      <c r="M7438" s="38">
        <v>0.48191739592960775</v>
      </c>
      <c r="N7438" s="38"/>
      <c r="O7438" s="38">
        <v>0.16301085097751403</v>
      </c>
      <c r="P7438" s="800"/>
      <c r="Y7438" s="433"/>
      <c r="AA7438" s="433"/>
      <c r="AB7438" s="433"/>
      <c r="AC7438" s="433"/>
      <c r="AD7438" s="433"/>
      <c r="AE7438" s="433"/>
      <c r="AF7438" s="433"/>
      <c r="AG7438" s="433"/>
      <c r="AH7438" s="433"/>
      <c r="AI7438" s="433"/>
      <c r="AJ7438" s="433"/>
      <c r="AK7438" s="433"/>
      <c r="AL7438" s="433"/>
      <c r="AM7438" s="433"/>
      <c r="AN7438" s="777" t="s">
        <v>2</v>
      </c>
      <c r="AO7438" s="433"/>
      <c r="AP7438" s="433"/>
      <c r="AQ7438" s="433"/>
      <c r="AR7438" s="433"/>
      <c r="AS7438" s="433"/>
      <c r="AT7438" s="433"/>
      <c r="AU7438" s="433"/>
      <c r="AV7438" s="433"/>
      <c r="AW7438" s="433"/>
      <c r="AX7438" s="433"/>
    </row>
    <row r="7439" spans="2:50">
      <c r="B7439" s="149">
        <v>7369</v>
      </c>
      <c r="C7439" s="38">
        <v>0.52542441554140207</v>
      </c>
      <c r="D7439" s="38"/>
      <c r="E7439" s="38">
        <v>0.94507326733431118</v>
      </c>
      <c r="F7439" s="38"/>
      <c r="G7439" s="38">
        <v>0.83828206710388564</v>
      </c>
      <c r="H7439" s="38"/>
      <c r="I7439" s="38">
        <v>0.13012686617500313</v>
      </c>
      <c r="J7439" s="38"/>
      <c r="K7439" s="38"/>
      <c r="L7439" s="38">
        <v>7.0468701354073029E-2</v>
      </c>
      <c r="M7439" s="38">
        <v>1.1707027032665698</v>
      </c>
      <c r="N7439" s="38"/>
      <c r="O7439" s="38">
        <v>0.77050504170859135</v>
      </c>
      <c r="P7439" s="800"/>
      <c r="Y7439" s="433"/>
      <c r="AA7439" s="433"/>
      <c r="AB7439" s="433"/>
      <c r="AC7439" s="433"/>
      <c r="AD7439" s="433"/>
      <c r="AE7439" s="433"/>
      <c r="AF7439" s="433"/>
      <c r="AG7439" s="433"/>
      <c r="AH7439" s="433"/>
      <c r="AI7439" s="433"/>
      <c r="AJ7439" s="433"/>
      <c r="AK7439" s="433"/>
      <c r="AL7439" s="433"/>
      <c r="AM7439" s="433"/>
      <c r="AN7439" s="777" t="s">
        <v>2</v>
      </c>
      <c r="AO7439" s="433"/>
      <c r="AP7439" s="433"/>
      <c r="AQ7439" s="433"/>
      <c r="AR7439" s="433"/>
      <c r="AS7439" s="433"/>
      <c r="AT7439" s="433"/>
      <c r="AU7439" s="433"/>
      <c r="AV7439" s="433"/>
      <c r="AW7439" s="433"/>
      <c r="AX7439" s="433"/>
    </row>
    <row r="7440" spans="2:50">
      <c r="B7440" s="149">
        <v>7370</v>
      </c>
      <c r="C7440" s="38">
        <v>1.3587873950179734</v>
      </c>
      <c r="D7440" s="38"/>
      <c r="E7440" s="38">
        <v>0.80973035535256388</v>
      </c>
      <c r="F7440" s="38"/>
      <c r="G7440" s="38">
        <v>8.664410962599968E-2</v>
      </c>
      <c r="H7440" s="38"/>
      <c r="I7440" s="38">
        <v>1.3103139111165647</v>
      </c>
      <c r="J7440" s="38"/>
      <c r="K7440" s="38">
        <v>0.46537028475945619</v>
      </c>
      <c r="L7440" s="38"/>
      <c r="M7440" s="38">
        <v>0.6232380522772023</v>
      </c>
      <c r="N7440" s="38"/>
      <c r="O7440" s="38">
        <v>0.70498017654814071</v>
      </c>
      <c r="P7440" s="800"/>
      <c r="Y7440" s="433"/>
      <c r="AA7440" s="433"/>
      <c r="AB7440" s="433"/>
      <c r="AC7440" s="433"/>
      <c r="AD7440" s="433"/>
      <c r="AE7440" s="433"/>
      <c r="AF7440" s="433"/>
      <c r="AG7440" s="433"/>
      <c r="AH7440" s="433"/>
      <c r="AI7440" s="433"/>
      <c r="AJ7440" s="433"/>
      <c r="AK7440" s="433"/>
      <c r="AL7440" s="433"/>
      <c r="AM7440" s="433"/>
      <c r="AN7440" s="777" t="s">
        <v>2</v>
      </c>
      <c r="AO7440" s="433"/>
      <c r="AP7440" s="433"/>
      <c r="AQ7440" s="433"/>
      <c r="AR7440" s="433"/>
      <c r="AS7440" s="433"/>
      <c r="AT7440" s="433"/>
      <c r="AU7440" s="433"/>
      <c r="AV7440" s="433"/>
      <c r="AW7440" s="433"/>
      <c r="AX7440" s="433"/>
    </row>
    <row r="7441" spans="2:50">
      <c r="B7441" s="149">
        <v>7371</v>
      </c>
      <c r="C7441" s="38"/>
      <c r="D7441" s="38">
        <v>0.16855002038499101</v>
      </c>
      <c r="E7441" s="38">
        <v>0.6168079879577445</v>
      </c>
      <c r="F7441" s="38"/>
      <c r="G7441" s="38">
        <v>0.94999049636950128</v>
      </c>
      <c r="H7441" s="38"/>
      <c r="I7441" s="38">
        <v>0.71992633297491981</v>
      </c>
      <c r="J7441" s="38"/>
      <c r="K7441" s="38">
        <v>0.43667645569669028</v>
      </c>
      <c r="L7441" s="38"/>
      <c r="M7441" s="38">
        <v>0.94035792897545656</v>
      </c>
      <c r="N7441" s="38"/>
      <c r="O7441" s="38">
        <v>0.93113064553928815</v>
      </c>
      <c r="P7441" s="800"/>
      <c r="Y7441" s="433"/>
      <c r="AA7441" s="433"/>
      <c r="AB7441" s="433"/>
      <c r="AC7441" s="433"/>
      <c r="AD7441" s="433"/>
      <c r="AE7441" s="433"/>
      <c r="AF7441" s="433"/>
      <c r="AG7441" s="433"/>
      <c r="AH7441" s="433"/>
      <c r="AI7441" s="433"/>
      <c r="AJ7441" s="433"/>
      <c r="AK7441" s="433"/>
      <c r="AL7441" s="433"/>
      <c r="AM7441" s="433"/>
      <c r="AN7441" s="777" t="s">
        <v>2</v>
      </c>
      <c r="AO7441" s="433"/>
      <c r="AP7441" s="433"/>
      <c r="AQ7441" s="433"/>
      <c r="AR7441" s="433"/>
      <c r="AS7441" s="433"/>
      <c r="AT7441" s="433"/>
      <c r="AU7441" s="433"/>
      <c r="AV7441" s="433"/>
      <c r="AW7441" s="433"/>
      <c r="AX7441" s="433"/>
    </row>
    <row r="7442" spans="2:50">
      <c r="B7442" s="149">
        <v>7372</v>
      </c>
      <c r="C7442" s="38">
        <v>1.2450656458133493</v>
      </c>
      <c r="D7442" s="38"/>
      <c r="E7442" s="38">
        <v>0.18180150096990444</v>
      </c>
      <c r="F7442" s="38"/>
      <c r="G7442" s="38">
        <v>0.92378240108644583</v>
      </c>
      <c r="H7442" s="38"/>
      <c r="I7442" s="38">
        <v>1.1815721901641303</v>
      </c>
      <c r="J7442" s="38"/>
      <c r="K7442" s="38">
        <v>1.8992380267814583E-2</v>
      </c>
      <c r="L7442" s="38"/>
      <c r="M7442" s="38"/>
      <c r="N7442" s="38">
        <v>4.7437320134850837E-2</v>
      </c>
      <c r="O7442" s="38">
        <v>0.55143347505625706</v>
      </c>
      <c r="P7442" s="800"/>
      <c r="Y7442" s="433"/>
      <c r="AA7442" s="433"/>
      <c r="AB7442" s="433"/>
      <c r="AC7442" s="433"/>
      <c r="AD7442" s="433"/>
      <c r="AE7442" s="433"/>
      <c r="AF7442" s="433"/>
      <c r="AG7442" s="433"/>
      <c r="AH7442" s="433"/>
      <c r="AI7442" s="433"/>
      <c r="AJ7442" s="433"/>
      <c r="AK7442" s="433"/>
      <c r="AL7442" s="433"/>
      <c r="AM7442" s="433"/>
      <c r="AN7442" s="777" t="s">
        <v>2</v>
      </c>
      <c r="AO7442" s="433"/>
      <c r="AP7442" s="433"/>
      <c r="AQ7442" s="433"/>
      <c r="AR7442" s="433"/>
      <c r="AS7442" s="433"/>
      <c r="AT7442" s="433"/>
      <c r="AU7442" s="433"/>
      <c r="AV7442" s="433"/>
      <c r="AW7442" s="433"/>
      <c r="AX7442" s="433"/>
    </row>
    <row r="7443" spans="2:50">
      <c r="B7443" s="149">
        <v>7373</v>
      </c>
      <c r="C7443" s="38">
        <v>0.60149557640780527</v>
      </c>
      <c r="D7443" s="38"/>
      <c r="E7443" s="38"/>
      <c r="F7443" s="38">
        <v>0.51459057824049614</v>
      </c>
      <c r="G7443" s="38">
        <v>0.12592717256520122</v>
      </c>
      <c r="H7443" s="38"/>
      <c r="I7443" s="38"/>
      <c r="J7443" s="38">
        <v>0.12017766392723865</v>
      </c>
      <c r="K7443" s="38">
        <v>0.59939268765780118</v>
      </c>
      <c r="L7443" s="38"/>
      <c r="M7443" s="38">
        <v>0.15787744252144903</v>
      </c>
      <c r="N7443" s="38"/>
      <c r="O7443" s="38">
        <v>0.30897245251765348</v>
      </c>
      <c r="P7443" s="800"/>
      <c r="Y7443" s="433"/>
      <c r="AA7443" s="433"/>
      <c r="AB7443" s="433"/>
      <c r="AC7443" s="433"/>
      <c r="AD7443" s="433"/>
      <c r="AE7443" s="433"/>
      <c r="AF7443" s="433"/>
      <c r="AG7443" s="433"/>
      <c r="AH7443" s="433"/>
      <c r="AI7443" s="433"/>
      <c r="AJ7443" s="433"/>
      <c r="AK7443" s="433"/>
      <c r="AL7443" s="433"/>
      <c r="AM7443" s="433"/>
      <c r="AN7443" s="777" t="s">
        <v>2</v>
      </c>
      <c r="AO7443" s="433"/>
      <c r="AP7443" s="433"/>
      <c r="AQ7443" s="433"/>
      <c r="AR7443" s="433"/>
      <c r="AS7443" s="433"/>
      <c r="AT7443" s="433"/>
      <c r="AU7443" s="433"/>
      <c r="AV7443" s="433"/>
      <c r="AW7443" s="433"/>
      <c r="AX7443" s="433"/>
    </row>
    <row r="7444" spans="2:50">
      <c r="B7444" s="149">
        <v>7374</v>
      </c>
      <c r="C7444" s="38"/>
      <c r="D7444" s="38">
        <v>0.80306482471693108</v>
      </c>
      <c r="E7444" s="38"/>
      <c r="F7444" s="38">
        <v>1.8704232010658521</v>
      </c>
      <c r="G7444" s="38"/>
      <c r="H7444" s="38">
        <v>3.8198844920655582E-2</v>
      </c>
      <c r="I7444" s="38"/>
      <c r="J7444" s="38">
        <v>1.6771099204096953</v>
      </c>
      <c r="K7444" s="38"/>
      <c r="L7444" s="38">
        <v>2.1767834133228403</v>
      </c>
      <c r="M7444" s="38"/>
      <c r="N7444" s="38">
        <v>0.67184358339138162</v>
      </c>
      <c r="O7444" s="38"/>
      <c r="P7444" s="800">
        <v>1.5233250595012049</v>
      </c>
      <c r="Y7444" s="433"/>
      <c r="AA7444" s="433"/>
      <c r="AB7444" s="433"/>
      <c r="AC7444" s="433"/>
      <c r="AD7444" s="433"/>
      <c r="AE7444" s="433"/>
      <c r="AF7444" s="433"/>
      <c r="AG7444" s="433"/>
      <c r="AH7444" s="433"/>
      <c r="AI7444" s="433"/>
      <c r="AJ7444" s="433"/>
      <c r="AK7444" s="433"/>
      <c r="AL7444" s="433"/>
      <c r="AM7444" s="433"/>
      <c r="AN7444" s="777" t="s">
        <v>2</v>
      </c>
      <c r="AO7444" s="433"/>
      <c r="AP7444" s="433"/>
      <c r="AQ7444" s="433"/>
      <c r="AR7444" s="433"/>
      <c r="AS7444" s="433"/>
      <c r="AT7444" s="433"/>
      <c r="AU7444" s="433"/>
      <c r="AV7444" s="433"/>
      <c r="AW7444" s="433"/>
      <c r="AX7444" s="433"/>
    </row>
    <row r="7445" spans="2:50">
      <c r="B7445" s="149">
        <v>7375</v>
      </c>
      <c r="C7445" s="38">
        <v>0.96280340307086831</v>
      </c>
      <c r="D7445" s="38"/>
      <c r="E7445" s="38">
        <v>1.483082699286717</v>
      </c>
      <c r="F7445" s="38"/>
      <c r="G7445" s="38">
        <v>1.0380308943454966</v>
      </c>
      <c r="H7445" s="38"/>
      <c r="I7445" s="38">
        <v>0.29981426972423825</v>
      </c>
      <c r="J7445" s="38"/>
      <c r="K7445" s="38">
        <v>1.1853772466248309</v>
      </c>
      <c r="L7445" s="38"/>
      <c r="M7445" s="38">
        <v>0.72274087707728463</v>
      </c>
      <c r="N7445" s="38"/>
      <c r="O7445" s="38">
        <v>0.70546263117163988</v>
      </c>
      <c r="P7445" s="800"/>
      <c r="Y7445" s="433"/>
      <c r="AA7445" s="433"/>
      <c r="AB7445" s="433"/>
      <c r="AC7445" s="433"/>
      <c r="AD7445" s="433"/>
      <c r="AE7445" s="433"/>
      <c r="AF7445" s="433"/>
      <c r="AG7445" s="433"/>
      <c r="AH7445" s="433"/>
      <c r="AI7445" s="433"/>
      <c r="AJ7445" s="433"/>
      <c r="AK7445" s="433"/>
      <c r="AL7445" s="433"/>
      <c r="AM7445" s="433"/>
      <c r="AN7445" s="777" t="s">
        <v>2</v>
      </c>
      <c r="AO7445" s="433"/>
      <c r="AP7445" s="433"/>
      <c r="AQ7445" s="433"/>
      <c r="AR7445" s="433"/>
      <c r="AS7445" s="433"/>
      <c r="AT7445" s="433"/>
      <c r="AU7445" s="433"/>
      <c r="AV7445" s="433"/>
      <c r="AW7445" s="433"/>
      <c r="AX7445" s="433"/>
    </row>
    <row r="7446" spans="2:50">
      <c r="B7446" s="149">
        <v>7376</v>
      </c>
      <c r="C7446" s="38"/>
      <c r="D7446" s="38">
        <v>1.0591422732995595</v>
      </c>
      <c r="E7446" s="38"/>
      <c r="F7446" s="38">
        <v>1.0134718558396065</v>
      </c>
      <c r="G7446" s="38"/>
      <c r="H7446" s="38">
        <v>1.0447518816466603</v>
      </c>
      <c r="I7446" s="38"/>
      <c r="J7446" s="38">
        <v>0.91537212486100805</v>
      </c>
      <c r="K7446" s="38"/>
      <c r="L7446" s="38">
        <v>0.99914069685567253</v>
      </c>
      <c r="M7446" s="38"/>
      <c r="N7446" s="38">
        <v>1.042648842304942</v>
      </c>
      <c r="O7446" s="38"/>
      <c r="P7446" s="800">
        <v>1.6024951210357066</v>
      </c>
      <c r="Y7446" s="433"/>
      <c r="AA7446" s="433"/>
      <c r="AB7446" s="433"/>
      <c r="AC7446" s="433"/>
      <c r="AD7446" s="433"/>
      <c r="AE7446" s="433"/>
      <c r="AF7446" s="433"/>
      <c r="AG7446" s="433"/>
      <c r="AH7446" s="433"/>
      <c r="AI7446" s="433"/>
      <c r="AJ7446" s="433"/>
      <c r="AK7446" s="433"/>
      <c r="AL7446" s="433"/>
      <c r="AM7446" s="433"/>
      <c r="AN7446" s="777" t="s">
        <v>2</v>
      </c>
      <c r="AO7446" s="433"/>
      <c r="AP7446" s="433"/>
      <c r="AQ7446" s="433"/>
      <c r="AR7446" s="433"/>
      <c r="AS7446" s="433"/>
      <c r="AT7446" s="433"/>
      <c r="AU7446" s="433"/>
      <c r="AV7446" s="433"/>
      <c r="AW7446" s="433"/>
      <c r="AX7446" s="433"/>
    </row>
    <row r="7447" spans="2:50">
      <c r="B7447" s="149">
        <v>7377</v>
      </c>
      <c r="C7447" s="38"/>
      <c r="D7447" s="38">
        <v>1.5959302267785982</v>
      </c>
      <c r="E7447" s="38"/>
      <c r="F7447" s="38">
        <v>1.5774530313095099</v>
      </c>
      <c r="G7447" s="38"/>
      <c r="H7447" s="38">
        <v>0.61655102062039735</v>
      </c>
      <c r="I7447" s="38"/>
      <c r="J7447" s="38">
        <v>0.11657285280608683</v>
      </c>
      <c r="K7447" s="38"/>
      <c r="L7447" s="38">
        <v>0.27523687554420212</v>
      </c>
      <c r="M7447" s="38"/>
      <c r="N7447" s="38">
        <v>1.234233014078651</v>
      </c>
      <c r="O7447" s="38"/>
      <c r="P7447" s="800">
        <v>1.3595701581661317</v>
      </c>
      <c r="Y7447" s="433"/>
      <c r="AA7447" s="433"/>
      <c r="AB7447" s="433"/>
      <c r="AC7447" s="433"/>
      <c r="AD7447" s="433"/>
      <c r="AE7447" s="433"/>
      <c r="AF7447" s="433"/>
      <c r="AG7447" s="433"/>
      <c r="AH7447" s="433"/>
      <c r="AI7447" s="433"/>
      <c r="AJ7447" s="433"/>
      <c r="AK7447" s="433"/>
      <c r="AL7447" s="433"/>
      <c r="AM7447" s="433"/>
      <c r="AN7447" s="777" t="s">
        <v>2</v>
      </c>
      <c r="AO7447" s="433"/>
      <c r="AP7447" s="433"/>
      <c r="AQ7447" s="433"/>
      <c r="AR7447" s="433"/>
      <c r="AS7447" s="433"/>
      <c r="AT7447" s="433"/>
      <c r="AU7447" s="433"/>
      <c r="AV7447" s="433"/>
      <c r="AW7447" s="433"/>
      <c r="AX7447" s="433"/>
    </row>
    <row r="7448" spans="2:50">
      <c r="B7448" s="149">
        <v>7378</v>
      </c>
      <c r="C7448" s="38"/>
      <c r="D7448" s="38">
        <v>1.7496330192974376</v>
      </c>
      <c r="E7448" s="38"/>
      <c r="F7448" s="38">
        <v>2.2347513878056953</v>
      </c>
      <c r="G7448" s="38"/>
      <c r="H7448" s="38">
        <v>2.3673642548500391</v>
      </c>
      <c r="I7448" s="38"/>
      <c r="J7448" s="38">
        <v>1.6383021884574329</v>
      </c>
      <c r="K7448" s="38"/>
      <c r="L7448" s="38">
        <v>1.288363559801033</v>
      </c>
      <c r="M7448" s="38"/>
      <c r="N7448" s="38">
        <v>0.78810172073662521</v>
      </c>
      <c r="O7448" s="38"/>
      <c r="P7448" s="800">
        <v>2.2788686665540725</v>
      </c>
      <c r="Y7448" s="433"/>
      <c r="AA7448" s="433"/>
      <c r="AB7448" s="433"/>
      <c r="AC7448" s="433"/>
      <c r="AD7448" s="433"/>
      <c r="AE7448" s="433"/>
      <c r="AF7448" s="433"/>
      <c r="AG7448" s="433"/>
      <c r="AH7448" s="433"/>
      <c r="AI7448" s="433"/>
      <c r="AJ7448" s="433"/>
      <c r="AK7448" s="433"/>
      <c r="AL7448" s="433"/>
      <c r="AM7448" s="433"/>
      <c r="AN7448" s="777" t="s">
        <v>2</v>
      </c>
      <c r="AO7448" s="433"/>
      <c r="AP7448" s="433"/>
      <c r="AQ7448" s="433"/>
      <c r="AR7448" s="433"/>
      <c r="AS7448" s="433"/>
      <c r="AT7448" s="433"/>
      <c r="AU7448" s="433"/>
      <c r="AV7448" s="433"/>
      <c r="AW7448" s="433"/>
      <c r="AX7448" s="433"/>
    </row>
    <row r="7449" spans="2:50">
      <c r="B7449" s="149">
        <v>7379</v>
      </c>
      <c r="C7449" s="38">
        <v>0.39109506658545268</v>
      </c>
      <c r="D7449" s="38"/>
      <c r="E7449" s="38">
        <v>0.98463182174399866</v>
      </c>
      <c r="F7449" s="38"/>
      <c r="G7449" s="38">
        <v>1.5673567437178029</v>
      </c>
      <c r="H7449" s="38"/>
      <c r="I7449" s="38">
        <v>0.87279087863160165</v>
      </c>
      <c r="J7449" s="38"/>
      <c r="K7449" s="38">
        <v>0.63886311265064921</v>
      </c>
      <c r="L7449" s="38"/>
      <c r="M7449" s="38">
        <v>0.80926731667083562</v>
      </c>
      <c r="N7449" s="38"/>
      <c r="O7449" s="38">
        <v>1.221762175167489</v>
      </c>
      <c r="P7449" s="800"/>
      <c r="Y7449" s="433"/>
      <c r="AA7449" s="433"/>
      <c r="AB7449" s="433"/>
      <c r="AC7449" s="433"/>
      <c r="AD7449" s="433"/>
      <c r="AE7449" s="433"/>
      <c r="AF7449" s="433"/>
      <c r="AG7449" s="433"/>
      <c r="AH7449" s="433"/>
      <c r="AI7449" s="433"/>
      <c r="AJ7449" s="433"/>
      <c r="AK7449" s="433"/>
      <c r="AL7449" s="433"/>
      <c r="AM7449" s="433"/>
      <c r="AN7449" s="777" t="s">
        <v>2</v>
      </c>
      <c r="AO7449" s="433"/>
      <c r="AP7449" s="433"/>
      <c r="AQ7449" s="433"/>
      <c r="AR7449" s="433"/>
      <c r="AS7449" s="433"/>
      <c r="AT7449" s="433"/>
      <c r="AU7449" s="433"/>
      <c r="AV7449" s="433"/>
      <c r="AW7449" s="433"/>
      <c r="AX7449" s="433"/>
    </row>
    <row r="7450" spans="2:50">
      <c r="B7450" s="149">
        <v>7380</v>
      </c>
      <c r="C7450" s="38"/>
      <c r="D7450" s="38">
        <v>0.57151767443858803</v>
      </c>
      <c r="E7450" s="38"/>
      <c r="F7450" s="38">
        <v>1.4799322328181819</v>
      </c>
      <c r="G7450" s="38"/>
      <c r="H7450" s="38">
        <v>0.88887202595473913</v>
      </c>
      <c r="I7450" s="38">
        <v>0.33570768062204676</v>
      </c>
      <c r="J7450" s="38"/>
      <c r="K7450" s="38"/>
      <c r="L7450" s="38">
        <v>1.5239913923195256</v>
      </c>
      <c r="M7450" s="38"/>
      <c r="N7450" s="38">
        <v>0.91826144828893386</v>
      </c>
      <c r="O7450" s="38"/>
      <c r="P7450" s="800">
        <v>0.83228890617409035</v>
      </c>
      <c r="Y7450" s="433"/>
      <c r="AA7450" s="433"/>
      <c r="AB7450" s="433"/>
      <c r="AC7450" s="433"/>
      <c r="AD7450" s="433"/>
      <c r="AE7450" s="433"/>
      <c r="AF7450" s="433"/>
      <c r="AG7450" s="433"/>
      <c r="AH7450" s="433"/>
      <c r="AI7450" s="433"/>
      <c r="AJ7450" s="433"/>
      <c r="AK7450" s="433"/>
      <c r="AL7450" s="433"/>
      <c r="AM7450" s="433"/>
      <c r="AN7450" s="777" t="s">
        <v>2</v>
      </c>
      <c r="AO7450" s="433"/>
      <c r="AP7450" s="433"/>
      <c r="AQ7450" s="433"/>
      <c r="AR7450" s="433"/>
      <c r="AS7450" s="433"/>
      <c r="AT7450" s="433"/>
      <c r="AU7450" s="433"/>
      <c r="AV7450" s="433"/>
      <c r="AW7450" s="433"/>
      <c r="AX7450" s="433"/>
    </row>
    <row r="7451" spans="2:50">
      <c r="B7451" s="149">
        <v>7381</v>
      </c>
      <c r="C7451" s="38"/>
      <c r="D7451" s="38">
        <v>0.45977730778110687</v>
      </c>
      <c r="E7451" s="38"/>
      <c r="F7451" s="38">
        <v>0.26160023505973756</v>
      </c>
      <c r="G7451" s="38"/>
      <c r="H7451" s="38">
        <v>6.8726319380828446E-2</v>
      </c>
      <c r="I7451" s="38"/>
      <c r="J7451" s="38">
        <v>0.75244015185031721</v>
      </c>
      <c r="K7451" s="38"/>
      <c r="L7451" s="38">
        <v>0.16441629405824104</v>
      </c>
      <c r="M7451" s="38"/>
      <c r="N7451" s="38">
        <v>1.1235486570024111</v>
      </c>
      <c r="O7451" s="38"/>
      <c r="P7451" s="800">
        <v>0.98145226167661126</v>
      </c>
      <c r="Y7451" s="433"/>
      <c r="AA7451" s="433"/>
      <c r="AB7451" s="433"/>
      <c r="AC7451" s="433"/>
      <c r="AD7451" s="433"/>
      <c r="AE7451" s="433"/>
      <c r="AF7451" s="433"/>
      <c r="AG7451" s="433"/>
      <c r="AH7451" s="433"/>
      <c r="AI7451" s="433"/>
      <c r="AJ7451" s="433"/>
      <c r="AK7451" s="433"/>
      <c r="AL7451" s="433"/>
      <c r="AM7451" s="433"/>
      <c r="AN7451" s="777" t="s">
        <v>2</v>
      </c>
      <c r="AO7451" s="433"/>
      <c r="AP7451" s="433"/>
      <c r="AQ7451" s="433"/>
      <c r="AR7451" s="433"/>
      <c r="AS7451" s="433"/>
      <c r="AT7451" s="433"/>
      <c r="AU7451" s="433"/>
      <c r="AV7451" s="433"/>
      <c r="AW7451" s="433"/>
      <c r="AX7451" s="433"/>
    </row>
    <row r="7452" spans="2:50">
      <c r="B7452" s="149">
        <v>7382</v>
      </c>
      <c r="C7452" s="38">
        <v>0.71241979233079578</v>
      </c>
      <c r="D7452" s="38"/>
      <c r="E7452" s="38">
        <v>1.0600002385192344</v>
      </c>
      <c r="F7452" s="38"/>
      <c r="G7452" s="38">
        <v>1.5878129700807346</v>
      </c>
      <c r="H7452" s="38"/>
      <c r="I7452" s="38">
        <v>1.9225096302969844</v>
      </c>
      <c r="J7452" s="38"/>
      <c r="K7452" s="38">
        <v>0.26974409127158366</v>
      </c>
      <c r="L7452" s="38"/>
      <c r="M7452" s="38">
        <v>1.4538597626828915</v>
      </c>
      <c r="N7452" s="38"/>
      <c r="O7452" s="38">
        <v>0.40313543139855151</v>
      </c>
      <c r="P7452" s="800"/>
      <c r="Y7452" s="433"/>
      <c r="AA7452" s="433"/>
      <c r="AB7452" s="433"/>
      <c r="AC7452" s="433"/>
      <c r="AD7452" s="433"/>
      <c r="AE7452" s="433"/>
      <c r="AF7452" s="433"/>
      <c r="AG7452" s="433"/>
      <c r="AH7452" s="433"/>
      <c r="AI7452" s="433"/>
      <c r="AJ7452" s="433"/>
      <c r="AK7452" s="433"/>
      <c r="AL7452" s="433"/>
      <c r="AM7452" s="433"/>
      <c r="AN7452" s="777" t="s">
        <v>2</v>
      </c>
      <c r="AO7452" s="433"/>
      <c r="AP7452" s="433"/>
      <c r="AQ7452" s="433"/>
      <c r="AR7452" s="433"/>
      <c r="AS7452" s="433"/>
      <c r="AT7452" s="433"/>
      <c r="AU7452" s="433"/>
      <c r="AV7452" s="433"/>
      <c r="AW7452" s="433"/>
      <c r="AX7452" s="433"/>
    </row>
    <row r="7453" spans="2:50">
      <c r="B7453" s="149">
        <v>7383</v>
      </c>
      <c r="C7453" s="38">
        <v>0.83320996122380098</v>
      </c>
      <c r="D7453" s="38"/>
      <c r="E7453" s="38">
        <v>0.79392667611103762</v>
      </c>
      <c r="F7453" s="38"/>
      <c r="G7453" s="38">
        <v>1.9438454522198161</v>
      </c>
      <c r="H7453" s="38"/>
      <c r="I7453" s="38">
        <v>0.52446794780187433</v>
      </c>
      <c r="J7453" s="38"/>
      <c r="K7453" s="38">
        <v>1.1828524985483821</v>
      </c>
      <c r="L7453" s="38"/>
      <c r="M7453" s="38">
        <v>1.0221623979245198</v>
      </c>
      <c r="N7453" s="38"/>
      <c r="O7453" s="38">
        <v>1.0049340682809387</v>
      </c>
      <c r="P7453" s="800"/>
      <c r="Y7453" s="433"/>
      <c r="AA7453" s="433"/>
      <c r="AB7453" s="433"/>
      <c r="AC7453" s="433"/>
      <c r="AD7453" s="433"/>
      <c r="AE7453" s="433"/>
      <c r="AF7453" s="433"/>
      <c r="AG7453" s="433"/>
      <c r="AH7453" s="433"/>
      <c r="AI7453" s="433"/>
      <c r="AJ7453" s="433"/>
      <c r="AK7453" s="433"/>
      <c r="AL7453" s="433"/>
      <c r="AM7453" s="433"/>
      <c r="AN7453" s="777" t="s">
        <v>2</v>
      </c>
      <c r="AO7453" s="433"/>
      <c r="AP7453" s="433"/>
      <c r="AQ7453" s="433"/>
      <c r="AR7453" s="433"/>
      <c r="AS7453" s="433"/>
      <c r="AT7453" s="433"/>
      <c r="AU7453" s="433"/>
      <c r="AV7453" s="433"/>
      <c r="AW7453" s="433"/>
      <c r="AX7453" s="433"/>
    </row>
    <row r="7454" spans="2:50">
      <c r="B7454" s="149">
        <v>7384</v>
      </c>
      <c r="C7454" s="38"/>
      <c r="D7454" s="38">
        <v>1.4017715370485371</v>
      </c>
      <c r="E7454" s="38"/>
      <c r="F7454" s="38">
        <v>0.57624658530389516</v>
      </c>
      <c r="G7454" s="38"/>
      <c r="H7454" s="38">
        <v>1.0444210748633835</v>
      </c>
      <c r="I7454" s="38"/>
      <c r="J7454" s="38">
        <v>1.3450315494881677</v>
      </c>
      <c r="K7454" s="38"/>
      <c r="L7454" s="38">
        <v>1.3540331453867365</v>
      </c>
      <c r="M7454" s="38"/>
      <c r="N7454" s="38">
        <v>1.1609757390785014</v>
      </c>
      <c r="O7454" s="38"/>
      <c r="P7454" s="800">
        <v>1.1823845482076891</v>
      </c>
      <c r="Y7454" s="433"/>
      <c r="AA7454" s="433"/>
      <c r="AB7454" s="433"/>
      <c r="AC7454" s="433"/>
      <c r="AD7454" s="433"/>
      <c r="AE7454" s="433"/>
      <c r="AF7454" s="433"/>
      <c r="AG7454" s="433"/>
      <c r="AH7454" s="433"/>
      <c r="AI7454" s="433"/>
      <c r="AJ7454" s="433"/>
      <c r="AK7454" s="433"/>
      <c r="AL7454" s="433"/>
      <c r="AM7454" s="433"/>
      <c r="AN7454" s="777" t="s">
        <v>2</v>
      </c>
      <c r="AO7454" s="433"/>
      <c r="AP7454" s="433"/>
      <c r="AQ7454" s="433"/>
      <c r="AR7454" s="433"/>
      <c r="AS7454" s="433"/>
      <c r="AT7454" s="433"/>
      <c r="AU7454" s="433"/>
      <c r="AV7454" s="433"/>
      <c r="AW7454" s="433"/>
      <c r="AX7454" s="433"/>
    </row>
    <row r="7455" spans="2:50">
      <c r="B7455" s="149">
        <v>7385</v>
      </c>
      <c r="C7455" s="38">
        <v>0.40823729905759709</v>
      </c>
      <c r="D7455" s="38"/>
      <c r="E7455" s="38">
        <v>0.86286893378912521</v>
      </c>
      <c r="F7455" s="38"/>
      <c r="G7455" s="38"/>
      <c r="H7455" s="38">
        <v>0.1003353838771672</v>
      </c>
      <c r="I7455" s="38">
        <v>0.42846561900874158</v>
      </c>
      <c r="J7455" s="38"/>
      <c r="K7455" s="38">
        <v>0.61420615558185709</v>
      </c>
      <c r="L7455" s="38"/>
      <c r="M7455" s="38">
        <v>0.15993813138305626</v>
      </c>
      <c r="N7455" s="38"/>
      <c r="O7455" s="38">
        <v>7.7446399085314657E-2</v>
      </c>
      <c r="P7455" s="800"/>
      <c r="Y7455" s="433"/>
      <c r="AA7455" s="433"/>
      <c r="AB7455" s="433"/>
      <c r="AC7455" s="433"/>
      <c r="AD7455" s="433"/>
      <c r="AE7455" s="433"/>
      <c r="AF7455" s="433"/>
      <c r="AG7455" s="433"/>
      <c r="AH7455" s="433"/>
      <c r="AI7455" s="433"/>
      <c r="AJ7455" s="433"/>
      <c r="AK7455" s="433"/>
      <c r="AL7455" s="433"/>
      <c r="AM7455" s="433"/>
      <c r="AN7455" s="777" t="s">
        <v>2</v>
      </c>
      <c r="AO7455" s="433"/>
      <c r="AP7455" s="433"/>
      <c r="AQ7455" s="433"/>
      <c r="AR7455" s="433"/>
      <c r="AS7455" s="433"/>
      <c r="AT7455" s="433"/>
      <c r="AU7455" s="433"/>
      <c r="AV7455" s="433"/>
      <c r="AW7455" s="433"/>
      <c r="AX7455" s="433"/>
    </row>
    <row r="7456" spans="2:50">
      <c r="B7456" s="149">
        <v>7386</v>
      </c>
      <c r="C7456" s="38">
        <v>8.3906593035509E-2</v>
      </c>
      <c r="D7456" s="38"/>
      <c r="E7456" s="38"/>
      <c r="F7456" s="38">
        <v>0.71882854052502365</v>
      </c>
      <c r="G7456" s="38"/>
      <c r="H7456" s="38">
        <v>1.6791924233176625</v>
      </c>
      <c r="I7456" s="38"/>
      <c r="J7456" s="38">
        <v>0.80074962940392558</v>
      </c>
      <c r="K7456" s="38"/>
      <c r="L7456" s="38">
        <v>0.78105826309625881</v>
      </c>
      <c r="M7456" s="38"/>
      <c r="N7456" s="38">
        <v>0.10519335881432673</v>
      </c>
      <c r="O7456" s="38"/>
      <c r="P7456" s="800">
        <v>0.63088097951052113</v>
      </c>
      <c r="Y7456" s="433"/>
      <c r="AA7456" s="433"/>
      <c r="AB7456" s="433"/>
      <c r="AC7456" s="433"/>
      <c r="AD7456" s="433"/>
      <c r="AE7456" s="433"/>
      <c r="AF7456" s="433"/>
      <c r="AG7456" s="433"/>
      <c r="AH7456" s="433"/>
      <c r="AI7456" s="433"/>
      <c r="AJ7456" s="433"/>
      <c r="AK7456" s="433"/>
      <c r="AL7456" s="433"/>
      <c r="AM7456" s="433"/>
      <c r="AN7456" s="777" t="s">
        <v>2</v>
      </c>
      <c r="AO7456" s="433"/>
      <c r="AP7456" s="433"/>
      <c r="AQ7456" s="433"/>
      <c r="AR7456" s="433"/>
      <c r="AS7456" s="433"/>
      <c r="AT7456" s="433"/>
      <c r="AU7456" s="433"/>
      <c r="AV7456" s="433"/>
      <c r="AW7456" s="433"/>
      <c r="AX7456" s="433"/>
    </row>
    <row r="7457" spans="2:50">
      <c r="B7457" s="149">
        <v>7387</v>
      </c>
      <c r="C7457" s="38">
        <v>0.21170826980139729</v>
      </c>
      <c r="D7457" s="38"/>
      <c r="E7457" s="38">
        <v>1.4532407075108526E-3</v>
      </c>
      <c r="F7457" s="38"/>
      <c r="G7457" s="38"/>
      <c r="H7457" s="38">
        <v>0.33926932029843559</v>
      </c>
      <c r="I7457" s="38">
        <v>0.7794643342219344</v>
      </c>
      <c r="J7457" s="38"/>
      <c r="K7457" s="38"/>
      <c r="L7457" s="38">
        <v>0.20474448831022676</v>
      </c>
      <c r="M7457" s="38"/>
      <c r="N7457" s="38">
        <v>0.3778094970172684</v>
      </c>
      <c r="O7457" s="38"/>
      <c r="P7457" s="800">
        <v>0.75114597729635868</v>
      </c>
      <c r="Y7457" s="433"/>
      <c r="AA7457" s="433"/>
      <c r="AB7457" s="433"/>
      <c r="AC7457" s="433"/>
      <c r="AD7457" s="433"/>
      <c r="AE7457" s="433"/>
      <c r="AF7457" s="433"/>
      <c r="AG7457" s="433"/>
      <c r="AH7457" s="433"/>
      <c r="AI7457" s="433"/>
      <c r="AJ7457" s="433"/>
      <c r="AK7457" s="433"/>
      <c r="AL7457" s="433"/>
      <c r="AM7457" s="433"/>
      <c r="AN7457" s="777" t="s">
        <v>2</v>
      </c>
      <c r="AO7457" s="433"/>
      <c r="AP7457" s="433"/>
      <c r="AQ7457" s="433"/>
      <c r="AR7457" s="433"/>
      <c r="AS7457" s="433"/>
      <c r="AT7457" s="433"/>
      <c r="AU7457" s="433"/>
      <c r="AV7457" s="433"/>
      <c r="AW7457" s="433"/>
      <c r="AX7457" s="433"/>
    </row>
    <row r="7458" spans="2:50">
      <c r="B7458" s="149">
        <v>7388</v>
      </c>
      <c r="C7458" s="38">
        <v>9.0068463588886899E-2</v>
      </c>
      <c r="D7458" s="38"/>
      <c r="E7458" s="38">
        <v>6.3382142858353877E-2</v>
      </c>
      <c r="F7458" s="38"/>
      <c r="G7458" s="38">
        <v>0.45397057246700706</v>
      </c>
      <c r="H7458" s="38"/>
      <c r="I7458" s="38"/>
      <c r="J7458" s="38">
        <v>0.29842864086210424</v>
      </c>
      <c r="K7458" s="38">
        <v>0.3221105424468263</v>
      </c>
      <c r="L7458" s="38"/>
      <c r="M7458" s="38"/>
      <c r="N7458" s="38">
        <v>0.31112213402412142</v>
      </c>
      <c r="O7458" s="38">
        <v>0.39477729525802518</v>
      </c>
      <c r="P7458" s="800"/>
      <c r="Y7458" s="433"/>
      <c r="AA7458" s="433"/>
      <c r="AB7458" s="433"/>
      <c r="AC7458" s="433"/>
      <c r="AD7458" s="433"/>
      <c r="AE7458" s="433"/>
      <c r="AF7458" s="433"/>
      <c r="AG7458" s="433"/>
      <c r="AH7458" s="433"/>
      <c r="AI7458" s="433"/>
      <c r="AJ7458" s="433"/>
      <c r="AK7458" s="433"/>
      <c r="AL7458" s="433"/>
      <c r="AM7458" s="433"/>
      <c r="AN7458" s="777" t="s">
        <v>2</v>
      </c>
      <c r="AO7458" s="433"/>
      <c r="AP7458" s="433"/>
      <c r="AQ7458" s="433"/>
      <c r="AR7458" s="433"/>
      <c r="AS7458" s="433"/>
      <c r="AT7458" s="433"/>
      <c r="AU7458" s="433"/>
      <c r="AV7458" s="433"/>
      <c r="AW7458" s="433"/>
      <c r="AX7458" s="433"/>
    </row>
    <row r="7459" spans="2:50">
      <c r="B7459" s="149">
        <v>7389</v>
      </c>
      <c r="C7459" s="38">
        <v>0.13024859886487425</v>
      </c>
      <c r="D7459" s="38"/>
      <c r="E7459" s="38"/>
      <c r="F7459" s="38">
        <v>0.76494321192024839</v>
      </c>
      <c r="G7459" s="38"/>
      <c r="H7459" s="38">
        <v>2.5242633621923791E-2</v>
      </c>
      <c r="I7459" s="38"/>
      <c r="J7459" s="38">
        <v>0.32346978533670062</v>
      </c>
      <c r="K7459" s="38"/>
      <c r="L7459" s="38">
        <v>0.43845049337956576</v>
      </c>
      <c r="M7459" s="38"/>
      <c r="N7459" s="38">
        <v>0.29564275849054367</v>
      </c>
      <c r="O7459" s="38">
        <v>0.73351830990048084</v>
      </c>
      <c r="P7459" s="800"/>
      <c r="Y7459" s="433"/>
      <c r="AA7459" s="433"/>
      <c r="AB7459" s="433"/>
      <c r="AC7459" s="433"/>
      <c r="AD7459" s="433"/>
      <c r="AE7459" s="433"/>
      <c r="AF7459" s="433"/>
      <c r="AG7459" s="433"/>
      <c r="AH7459" s="433"/>
      <c r="AI7459" s="433"/>
      <c r="AJ7459" s="433"/>
      <c r="AK7459" s="433"/>
      <c r="AL7459" s="433"/>
      <c r="AM7459" s="433"/>
      <c r="AN7459" s="777" t="s">
        <v>2</v>
      </c>
      <c r="AO7459" s="433"/>
      <c r="AP7459" s="433"/>
      <c r="AQ7459" s="433"/>
      <c r="AR7459" s="433"/>
      <c r="AS7459" s="433"/>
      <c r="AT7459" s="433"/>
      <c r="AU7459" s="433"/>
      <c r="AV7459" s="433"/>
      <c r="AW7459" s="433"/>
      <c r="AX7459" s="433"/>
    </row>
    <row r="7460" spans="2:50">
      <c r="B7460" s="149">
        <v>7390</v>
      </c>
      <c r="C7460" s="38">
        <v>0.77940807630470677</v>
      </c>
      <c r="D7460" s="38"/>
      <c r="E7460" s="38">
        <v>1.0312130158253945</v>
      </c>
      <c r="F7460" s="38"/>
      <c r="G7460" s="38">
        <v>0.36315033602083535</v>
      </c>
      <c r="H7460" s="38"/>
      <c r="I7460" s="38"/>
      <c r="J7460" s="38">
        <v>0.24999883452686014</v>
      </c>
      <c r="K7460" s="38"/>
      <c r="L7460" s="38">
        <v>0.3060950146884992</v>
      </c>
      <c r="M7460" s="38"/>
      <c r="N7460" s="38">
        <v>0.24077319569898337</v>
      </c>
      <c r="O7460" s="38"/>
      <c r="P7460" s="800">
        <v>6.9145996699005521E-2</v>
      </c>
      <c r="Y7460" s="433"/>
      <c r="AA7460" s="433"/>
      <c r="AB7460" s="433"/>
      <c r="AC7460" s="433"/>
      <c r="AD7460" s="433"/>
      <c r="AE7460" s="433"/>
      <c r="AF7460" s="433"/>
      <c r="AG7460" s="433"/>
      <c r="AH7460" s="433"/>
      <c r="AI7460" s="433"/>
      <c r="AJ7460" s="433"/>
      <c r="AK7460" s="433"/>
      <c r="AL7460" s="433"/>
      <c r="AM7460" s="433"/>
      <c r="AN7460" s="777" t="s">
        <v>2</v>
      </c>
      <c r="AO7460" s="433"/>
      <c r="AP7460" s="433"/>
      <c r="AQ7460" s="433"/>
      <c r="AR7460" s="433"/>
      <c r="AS7460" s="433"/>
      <c r="AT7460" s="433"/>
      <c r="AU7460" s="433"/>
      <c r="AV7460" s="433"/>
      <c r="AW7460" s="433"/>
      <c r="AX7460" s="433"/>
    </row>
    <row r="7461" spans="2:50">
      <c r="B7461" s="149">
        <v>7391</v>
      </c>
      <c r="C7461" s="38"/>
      <c r="D7461" s="38">
        <v>0.10219301825876806</v>
      </c>
      <c r="E7461" s="38"/>
      <c r="F7461" s="38">
        <v>0.65544806346830853</v>
      </c>
      <c r="G7461" s="38">
        <v>7.7567773332522433E-2</v>
      </c>
      <c r="H7461" s="38"/>
      <c r="I7461" s="38"/>
      <c r="J7461" s="38">
        <v>0.36298410224495903</v>
      </c>
      <c r="K7461" s="38"/>
      <c r="L7461" s="38">
        <v>0.19158519748671318</v>
      </c>
      <c r="M7461" s="38">
        <v>0.77375026176306905</v>
      </c>
      <c r="N7461" s="38"/>
      <c r="O7461" s="38">
        <v>0.72227670305948743</v>
      </c>
      <c r="P7461" s="800"/>
      <c r="Y7461" s="433"/>
      <c r="AA7461" s="433"/>
      <c r="AB7461" s="433"/>
      <c r="AC7461" s="433"/>
      <c r="AD7461" s="433"/>
      <c r="AE7461" s="433"/>
      <c r="AF7461" s="433"/>
      <c r="AG7461" s="433"/>
      <c r="AH7461" s="433"/>
      <c r="AI7461" s="433"/>
      <c r="AJ7461" s="433"/>
      <c r="AK7461" s="433"/>
      <c r="AL7461" s="433"/>
      <c r="AM7461" s="433"/>
      <c r="AN7461" s="777" t="s">
        <v>2</v>
      </c>
      <c r="AO7461" s="433"/>
      <c r="AP7461" s="433"/>
      <c r="AQ7461" s="433"/>
      <c r="AR7461" s="433"/>
      <c r="AS7461" s="433"/>
      <c r="AT7461" s="433"/>
      <c r="AU7461" s="433"/>
      <c r="AV7461" s="433"/>
      <c r="AW7461" s="433"/>
      <c r="AX7461" s="433"/>
    </row>
    <row r="7462" spans="2:50">
      <c r="B7462" s="149">
        <v>7392</v>
      </c>
      <c r="C7462" s="38">
        <v>0.80243924292422253</v>
      </c>
      <c r="D7462" s="38"/>
      <c r="E7462" s="38">
        <v>0.83481387645157679</v>
      </c>
      <c r="F7462" s="38"/>
      <c r="G7462" s="38">
        <v>0.5595572084505569</v>
      </c>
      <c r="H7462" s="38"/>
      <c r="I7462" s="38">
        <v>0.84672296315054585</v>
      </c>
      <c r="J7462" s="38"/>
      <c r="K7462" s="38">
        <v>0.68759647294104831</v>
      </c>
      <c r="L7462" s="38"/>
      <c r="M7462" s="38">
        <v>0.34994528141409392</v>
      </c>
      <c r="N7462" s="38"/>
      <c r="O7462" s="38">
        <v>0.44856103212410214</v>
      </c>
      <c r="P7462" s="800"/>
      <c r="Y7462" s="433"/>
      <c r="AA7462" s="433"/>
      <c r="AB7462" s="433"/>
      <c r="AC7462" s="433"/>
      <c r="AD7462" s="433"/>
      <c r="AE7462" s="433"/>
      <c r="AF7462" s="433"/>
      <c r="AG7462" s="433"/>
      <c r="AH7462" s="433"/>
      <c r="AI7462" s="433"/>
      <c r="AJ7462" s="433"/>
      <c r="AK7462" s="433"/>
      <c r="AL7462" s="433"/>
      <c r="AM7462" s="433"/>
      <c r="AN7462" s="777" t="s">
        <v>2</v>
      </c>
      <c r="AO7462" s="433"/>
      <c r="AP7462" s="433"/>
      <c r="AQ7462" s="433"/>
      <c r="AR7462" s="433"/>
      <c r="AS7462" s="433"/>
      <c r="AT7462" s="433"/>
      <c r="AU7462" s="433"/>
      <c r="AV7462" s="433"/>
      <c r="AW7462" s="433"/>
      <c r="AX7462" s="433"/>
    </row>
    <row r="7463" spans="2:50">
      <c r="B7463" s="149">
        <v>7393</v>
      </c>
      <c r="C7463" s="38"/>
      <c r="D7463" s="38">
        <v>9.608220258672362E-3</v>
      </c>
      <c r="E7463" s="38">
        <v>0.76161969274316277</v>
      </c>
      <c r="F7463" s="38"/>
      <c r="G7463" s="38">
        <v>9.4110755105230467E-2</v>
      </c>
      <c r="H7463" s="38"/>
      <c r="I7463" s="38"/>
      <c r="J7463" s="38">
        <v>0.16267183323752044</v>
      </c>
      <c r="K7463" s="38"/>
      <c r="L7463" s="38">
        <v>0.95321678619589745</v>
      </c>
      <c r="M7463" s="38">
        <v>0.19234674618584216</v>
      </c>
      <c r="N7463" s="38"/>
      <c r="O7463" s="38">
        <v>0.93575578668146298</v>
      </c>
      <c r="P7463" s="800"/>
      <c r="Y7463" s="433"/>
      <c r="AA7463" s="433"/>
      <c r="AB7463" s="433"/>
      <c r="AC7463" s="433"/>
      <c r="AD7463" s="433"/>
      <c r="AE7463" s="433"/>
      <c r="AF7463" s="433"/>
      <c r="AG7463" s="433"/>
      <c r="AH7463" s="433"/>
      <c r="AI7463" s="433"/>
      <c r="AJ7463" s="433"/>
      <c r="AK7463" s="433"/>
      <c r="AL7463" s="433"/>
      <c r="AM7463" s="433"/>
      <c r="AN7463" s="777" t="s">
        <v>2</v>
      </c>
      <c r="AO7463" s="433"/>
      <c r="AP7463" s="433"/>
      <c r="AQ7463" s="433"/>
      <c r="AR7463" s="433"/>
      <c r="AS7463" s="433"/>
      <c r="AT7463" s="433"/>
      <c r="AU7463" s="433"/>
      <c r="AV7463" s="433"/>
      <c r="AW7463" s="433"/>
      <c r="AX7463" s="433"/>
    </row>
    <row r="7464" spans="2:50">
      <c r="B7464" s="149">
        <v>7394</v>
      </c>
      <c r="C7464" s="38"/>
      <c r="D7464" s="38">
        <v>0.21155812409416233</v>
      </c>
      <c r="E7464" s="38">
        <v>0.381959914712801</v>
      </c>
      <c r="F7464" s="38"/>
      <c r="G7464" s="38">
        <v>1.2010934939536788</v>
      </c>
      <c r="H7464" s="38"/>
      <c r="I7464" s="38">
        <v>0.50199060226106929</v>
      </c>
      <c r="J7464" s="38"/>
      <c r="K7464" s="38"/>
      <c r="L7464" s="38">
        <v>9.7379621615473019E-2</v>
      </c>
      <c r="M7464" s="38">
        <v>0.57421220129062678</v>
      </c>
      <c r="N7464" s="38"/>
      <c r="O7464" s="38"/>
      <c r="P7464" s="800">
        <v>3.2670920035756841E-2</v>
      </c>
      <c r="Y7464" s="433"/>
      <c r="AA7464" s="433"/>
      <c r="AB7464" s="433"/>
      <c r="AC7464" s="433"/>
      <c r="AD7464" s="433"/>
      <c r="AE7464" s="433"/>
      <c r="AF7464" s="433"/>
      <c r="AG7464" s="433"/>
      <c r="AH7464" s="433"/>
      <c r="AI7464" s="433"/>
      <c r="AJ7464" s="433"/>
      <c r="AK7464" s="433"/>
      <c r="AL7464" s="433"/>
      <c r="AM7464" s="433"/>
      <c r="AN7464" s="777" t="s">
        <v>2</v>
      </c>
      <c r="AO7464" s="433"/>
      <c r="AP7464" s="433"/>
      <c r="AQ7464" s="433"/>
      <c r="AR7464" s="433"/>
      <c r="AS7464" s="433"/>
      <c r="AT7464" s="433"/>
      <c r="AU7464" s="433"/>
      <c r="AV7464" s="433"/>
      <c r="AW7464" s="433"/>
      <c r="AX7464" s="433"/>
    </row>
    <row r="7465" spans="2:50">
      <c r="B7465" s="149">
        <v>7395</v>
      </c>
      <c r="C7465" s="38">
        <v>0.98090484755375718</v>
      </c>
      <c r="D7465" s="38"/>
      <c r="E7465" s="38">
        <v>1.953733818212549</v>
      </c>
      <c r="F7465" s="38"/>
      <c r="G7465" s="38">
        <v>0.40547365639416377</v>
      </c>
      <c r="H7465" s="38"/>
      <c r="I7465" s="38"/>
      <c r="J7465" s="38">
        <v>0.12540106468686393</v>
      </c>
      <c r="K7465" s="38">
        <v>0.83236765743513264</v>
      </c>
      <c r="L7465" s="38"/>
      <c r="M7465" s="38">
        <v>0.74536923310643877</v>
      </c>
      <c r="N7465" s="38"/>
      <c r="O7465" s="38">
        <v>7.1152321438429034E-2</v>
      </c>
      <c r="P7465" s="800"/>
      <c r="Y7465" s="433"/>
      <c r="AA7465" s="433"/>
      <c r="AB7465" s="433"/>
      <c r="AC7465" s="433"/>
      <c r="AD7465" s="433"/>
      <c r="AE7465" s="433"/>
      <c r="AF7465" s="433"/>
      <c r="AG7465" s="433"/>
      <c r="AH7465" s="433"/>
      <c r="AI7465" s="433"/>
      <c r="AJ7465" s="433"/>
      <c r="AK7465" s="433"/>
      <c r="AL7465" s="433"/>
      <c r="AM7465" s="433"/>
      <c r="AN7465" s="777" t="s">
        <v>2</v>
      </c>
      <c r="AO7465" s="433"/>
      <c r="AP7465" s="433"/>
      <c r="AQ7465" s="433"/>
      <c r="AR7465" s="433"/>
      <c r="AS7465" s="433"/>
      <c r="AT7465" s="433"/>
      <c r="AU7465" s="433"/>
      <c r="AV7465" s="433"/>
      <c r="AW7465" s="433"/>
      <c r="AX7465" s="433"/>
    </row>
    <row r="7466" spans="2:50">
      <c r="B7466" s="149">
        <v>7396</v>
      </c>
      <c r="C7466" s="38"/>
      <c r="D7466" s="38">
        <v>0.33623590129925301</v>
      </c>
      <c r="E7466" s="38"/>
      <c r="F7466" s="38">
        <v>0.11845020536946294</v>
      </c>
      <c r="G7466" s="38"/>
      <c r="H7466" s="38">
        <v>0.57915898513253417</v>
      </c>
      <c r="I7466" s="38"/>
      <c r="J7466" s="38">
        <v>4.321806710054462E-2</v>
      </c>
      <c r="K7466" s="38"/>
      <c r="L7466" s="38">
        <v>0.3192814694634693</v>
      </c>
      <c r="M7466" s="38">
        <v>0.19027263936008845</v>
      </c>
      <c r="N7466" s="38"/>
      <c r="O7466" s="38">
        <v>1.2231879951741962</v>
      </c>
      <c r="P7466" s="800"/>
      <c r="Y7466" s="433"/>
      <c r="AA7466" s="433"/>
      <c r="AB7466" s="433"/>
      <c r="AC7466" s="433"/>
      <c r="AD7466" s="433"/>
      <c r="AE7466" s="433"/>
      <c r="AF7466" s="433"/>
      <c r="AG7466" s="433"/>
      <c r="AH7466" s="433"/>
      <c r="AI7466" s="433"/>
      <c r="AJ7466" s="433"/>
      <c r="AK7466" s="433"/>
      <c r="AL7466" s="433"/>
      <c r="AM7466" s="433"/>
      <c r="AN7466" s="777" t="s">
        <v>2</v>
      </c>
      <c r="AO7466" s="433"/>
      <c r="AP7466" s="433"/>
      <c r="AQ7466" s="433"/>
      <c r="AR7466" s="433"/>
      <c r="AS7466" s="433"/>
      <c r="AT7466" s="433"/>
      <c r="AU7466" s="433"/>
      <c r="AV7466" s="433"/>
      <c r="AW7466" s="433"/>
      <c r="AX7466" s="433"/>
    </row>
    <row r="7467" spans="2:50">
      <c r="B7467" s="149">
        <v>7397</v>
      </c>
      <c r="C7467" s="38"/>
      <c r="D7467" s="38">
        <v>1.8832402895787481</v>
      </c>
      <c r="E7467" s="38"/>
      <c r="F7467" s="38">
        <v>1.70832485652114</v>
      </c>
      <c r="G7467" s="38"/>
      <c r="H7467" s="38">
        <v>1.3333010624345363</v>
      </c>
      <c r="I7467" s="38"/>
      <c r="J7467" s="38">
        <v>1.3666611518911402</v>
      </c>
      <c r="K7467" s="38"/>
      <c r="L7467" s="38">
        <v>2.3905984320429394</v>
      </c>
      <c r="M7467" s="38"/>
      <c r="N7467" s="38">
        <v>1.7485551170179501</v>
      </c>
      <c r="O7467" s="38"/>
      <c r="P7467" s="800">
        <v>1.7134489404149664</v>
      </c>
      <c r="Y7467" s="433"/>
      <c r="AA7467" s="433"/>
      <c r="AB7467" s="433"/>
      <c r="AC7467" s="433"/>
      <c r="AD7467" s="433"/>
      <c r="AE7467" s="433"/>
      <c r="AF7467" s="433"/>
      <c r="AG7467" s="433"/>
      <c r="AH7467" s="433"/>
      <c r="AI7467" s="433"/>
      <c r="AJ7467" s="433"/>
      <c r="AK7467" s="433"/>
      <c r="AL7467" s="433"/>
      <c r="AM7467" s="433"/>
      <c r="AN7467" s="777" t="s">
        <v>2</v>
      </c>
      <c r="AO7467" s="433"/>
      <c r="AP7467" s="433"/>
      <c r="AQ7467" s="433"/>
      <c r="AR7467" s="433"/>
      <c r="AS7467" s="433"/>
      <c r="AT7467" s="433"/>
      <c r="AU7467" s="433"/>
      <c r="AV7467" s="433"/>
      <c r="AW7467" s="433"/>
      <c r="AX7467" s="433"/>
    </row>
    <row r="7468" spans="2:50">
      <c r="B7468" s="149">
        <v>7398</v>
      </c>
      <c r="C7468" s="38"/>
      <c r="D7468" s="38">
        <v>0.82961707865255929</v>
      </c>
      <c r="E7468" s="38">
        <v>1.0655496193861969E-2</v>
      </c>
      <c r="F7468" s="38"/>
      <c r="G7468" s="38"/>
      <c r="H7468" s="38">
        <v>0.27968952272073544</v>
      </c>
      <c r="I7468" s="38"/>
      <c r="J7468" s="38">
        <v>0.46354165531676217</v>
      </c>
      <c r="K7468" s="38">
        <v>0.16771862055890446</v>
      </c>
      <c r="L7468" s="38"/>
      <c r="M7468" s="38"/>
      <c r="N7468" s="38">
        <v>0.34534433354368693</v>
      </c>
      <c r="O7468" s="38"/>
      <c r="P7468" s="800">
        <v>0.59025478763642936</v>
      </c>
      <c r="Y7468" s="433"/>
      <c r="AA7468" s="433"/>
      <c r="AB7468" s="433"/>
      <c r="AC7468" s="433"/>
      <c r="AD7468" s="433"/>
      <c r="AE7468" s="433"/>
      <c r="AF7468" s="433"/>
      <c r="AG7468" s="433"/>
      <c r="AH7468" s="433"/>
      <c r="AI7468" s="433"/>
      <c r="AJ7468" s="433"/>
      <c r="AK7468" s="433"/>
      <c r="AL7468" s="433"/>
      <c r="AM7468" s="433"/>
      <c r="AN7468" s="777" t="s">
        <v>2</v>
      </c>
      <c r="AO7468" s="433"/>
      <c r="AP7468" s="433"/>
      <c r="AQ7468" s="433"/>
      <c r="AR7468" s="433"/>
      <c r="AS7468" s="433"/>
      <c r="AT7468" s="433"/>
      <c r="AU7468" s="433"/>
      <c r="AV7468" s="433"/>
      <c r="AW7468" s="433"/>
      <c r="AX7468" s="433"/>
    </row>
    <row r="7469" spans="2:50">
      <c r="B7469" s="149">
        <v>7399</v>
      </c>
      <c r="C7469" s="38"/>
      <c r="D7469" s="38">
        <v>1.225982324603456</v>
      </c>
      <c r="E7469" s="38"/>
      <c r="F7469" s="38">
        <v>1.2390518655389391</v>
      </c>
      <c r="G7469" s="38"/>
      <c r="H7469" s="38">
        <v>0.15523159043188303</v>
      </c>
      <c r="I7469" s="38"/>
      <c r="J7469" s="38">
        <v>0.27693191805307726</v>
      </c>
      <c r="K7469" s="38"/>
      <c r="L7469" s="38">
        <v>0.88053163475612939</v>
      </c>
      <c r="M7469" s="38"/>
      <c r="N7469" s="38">
        <v>0.67456478481857762</v>
      </c>
      <c r="O7469" s="38"/>
      <c r="P7469" s="800">
        <v>0.8449735102150514</v>
      </c>
      <c r="Y7469" s="433"/>
      <c r="AA7469" s="433"/>
      <c r="AB7469" s="433"/>
      <c r="AC7469" s="433"/>
      <c r="AD7469" s="433"/>
      <c r="AE7469" s="433"/>
      <c r="AF7469" s="433"/>
      <c r="AG7469" s="433"/>
      <c r="AH7469" s="433"/>
      <c r="AI7469" s="433"/>
      <c r="AJ7469" s="433"/>
      <c r="AK7469" s="433"/>
      <c r="AL7469" s="433"/>
      <c r="AM7469" s="433"/>
      <c r="AN7469" s="777" t="s">
        <v>2</v>
      </c>
      <c r="AO7469" s="433"/>
      <c r="AP7469" s="433"/>
      <c r="AQ7469" s="433"/>
      <c r="AR7469" s="433"/>
      <c r="AS7469" s="433"/>
      <c r="AT7469" s="433"/>
      <c r="AU7469" s="433"/>
      <c r="AV7469" s="433"/>
      <c r="AW7469" s="433"/>
      <c r="AX7469" s="433"/>
    </row>
    <row r="7470" spans="2:50">
      <c r="B7470" s="149">
        <v>7400</v>
      </c>
      <c r="C7470" s="38"/>
      <c r="D7470" s="38">
        <v>0.27387651567335913</v>
      </c>
      <c r="E7470" s="38"/>
      <c r="F7470" s="38">
        <v>0.70042819849030147</v>
      </c>
      <c r="G7470" s="38"/>
      <c r="H7470" s="38">
        <v>0.60610269594333976</v>
      </c>
      <c r="I7470" s="38"/>
      <c r="J7470" s="38">
        <v>1.1142590411454589</v>
      </c>
      <c r="K7470" s="38"/>
      <c r="L7470" s="38">
        <v>0.73290743835405681</v>
      </c>
      <c r="M7470" s="38"/>
      <c r="N7470" s="38">
        <v>1.1297659872698294</v>
      </c>
      <c r="O7470" s="38">
        <v>0.10363906290364765</v>
      </c>
      <c r="P7470" s="800"/>
      <c r="Y7470" s="433"/>
      <c r="AA7470" s="433"/>
      <c r="AB7470" s="433"/>
      <c r="AC7470" s="433"/>
      <c r="AD7470" s="433"/>
      <c r="AE7470" s="433"/>
      <c r="AF7470" s="433"/>
      <c r="AG7470" s="433"/>
      <c r="AH7470" s="433"/>
      <c r="AI7470" s="433"/>
      <c r="AJ7470" s="433"/>
      <c r="AK7470" s="433"/>
      <c r="AL7470" s="433"/>
      <c r="AM7470" s="433"/>
      <c r="AN7470" s="777" t="s">
        <v>2</v>
      </c>
      <c r="AO7470" s="433"/>
      <c r="AP7470" s="433"/>
      <c r="AQ7470" s="433"/>
      <c r="AR7470" s="433"/>
      <c r="AS7470" s="433"/>
      <c r="AT7470" s="433"/>
      <c r="AU7470" s="433"/>
      <c r="AV7470" s="433"/>
      <c r="AW7470" s="433"/>
      <c r="AX7470" s="433"/>
    </row>
    <row r="7471" spans="2:50">
      <c r="B7471" s="149">
        <v>7401</v>
      </c>
      <c r="C7471" s="38">
        <v>0.48041321790477171</v>
      </c>
      <c r="D7471" s="38"/>
      <c r="E7471" s="38">
        <v>0.60576848333731037</v>
      </c>
      <c r="F7471" s="38"/>
      <c r="G7471" s="38"/>
      <c r="H7471" s="38">
        <v>0.19740996138400529</v>
      </c>
      <c r="I7471" s="38">
        <v>7.7238496464382689E-2</v>
      </c>
      <c r="J7471" s="38"/>
      <c r="K7471" s="38">
        <v>0.68931766327194444</v>
      </c>
      <c r="L7471" s="38"/>
      <c r="M7471" s="38">
        <v>0.8310176370773279</v>
      </c>
      <c r="N7471" s="38"/>
      <c r="O7471" s="38">
        <v>0.83857632144245309</v>
      </c>
      <c r="P7471" s="800"/>
      <c r="Y7471" s="433"/>
      <c r="AA7471" s="433"/>
      <c r="AB7471" s="433"/>
      <c r="AC7471" s="433"/>
      <c r="AD7471" s="433"/>
      <c r="AE7471" s="433"/>
      <c r="AF7471" s="433"/>
      <c r="AG7471" s="433"/>
      <c r="AH7471" s="433"/>
      <c r="AI7471" s="433"/>
      <c r="AJ7471" s="433"/>
      <c r="AK7471" s="433"/>
      <c r="AL7471" s="433"/>
      <c r="AM7471" s="433"/>
      <c r="AN7471" s="777" t="s">
        <v>2</v>
      </c>
      <c r="AO7471" s="433"/>
      <c r="AP7471" s="433"/>
      <c r="AQ7471" s="433"/>
      <c r="AR7471" s="433"/>
      <c r="AS7471" s="433"/>
      <c r="AT7471" s="433"/>
      <c r="AU7471" s="433"/>
      <c r="AV7471" s="433"/>
      <c r="AW7471" s="433"/>
      <c r="AX7471" s="433"/>
    </row>
    <row r="7472" spans="2:50">
      <c r="B7472" s="149">
        <v>7402</v>
      </c>
      <c r="C7472" s="38"/>
      <c r="D7472" s="38">
        <v>1.3074127354132219</v>
      </c>
      <c r="E7472" s="38"/>
      <c r="F7472" s="38">
        <v>0.78114996395685987</v>
      </c>
      <c r="G7472" s="38"/>
      <c r="H7472" s="38">
        <v>0.35387660686388267</v>
      </c>
      <c r="I7472" s="38"/>
      <c r="J7472" s="38">
        <v>0.14559769109334025</v>
      </c>
      <c r="K7472" s="38"/>
      <c r="L7472" s="38">
        <v>0.16226714873255346</v>
      </c>
      <c r="M7472" s="38"/>
      <c r="N7472" s="38">
        <v>1.010894635716109</v>
      </c>
      <c r="O7472" s="38"/>
      <c r="P7472" s="800">
        <v>0.9543365502188137</v>
      </c>
      <c r="Y7472" s="433"/>
      <c r="AA7472" s="433"/>
      <c r="AB7472" s="433"/>
      <c r="AC7472" s="433"/>
      <c r="AD7472" s="433"/>
      <c r="AE7472" s="433"/>
      <c r="AF7472" s="433"/>
      <c r="AG7472" s="433"/>
      <c r="AH7472" s="433"/>
      <c r="AI7472" s="433"/>
      <c r="AJ7472" s="433"/>
      <c r="AK7472" s="433"/>
      <c r="AL7472" s="433"/>
      <c r="AM7472" s="433"/>
      <c r="AN7472" s="777" t="s">
        <v>2</v>
      </c>
      <c r="AO7472" s="433"/>
      <c r="AP7472" s="433"/>
      <c r="AQ7472" s="433"/>
      <c r="AR7472" s="433"/>
      <c r="AS7472" s="433"/>
      <c r="AT7472" s="433"/>
      <c r="AU7472" s="433"/>
      <c r="AV7472" s="433"/>
      <c r="AW7472" s="433"/>
      <c r="AX7472" s="433"/>
    </row>
    <row r="7473" spans="2:50">
      <c r="B7473" s="149">
        <v>7403</v>
      </c>
      <c r="C7473" s="38">
        <v>1.2411546764783961</v>
      </c>
      <c r="D7473" s="38"/>
      <c r="E7473" s="38">
        <v>5.2816719010951904E-2</v>
      </c>
      <c r="F7473" s="38"/>
      <c r="G7473" s="38"/>
      <c r="H7473" s="38">
        <v>0.30224876756315133</v>
      </c>
      <c r="I7473" s="38">
        <v>0.22227352500600239</v>
      </c>
      <c r="J7473" s="38"/>
      <c r="K7473" s="38">
        <v>0.17242895950134232</v>
      </c>
      <c r="L7473" s="38"/>
      <c r="M7473" s="38"/>
      <c r="N7473" s="38">
        <v>0.17337063095841634</v>
      </c>
      <c r="O7473" s="38">
        <v>1.8645619457158955E-2</v>
      </c>
      <c r="P7473" s="800"/>
      <c r="Y7473" s="433"/>
      <c r="AA7473" s="433"/>
      <c r="AB7473" s="433"/>
      <c r="AC7473" s="433"/>
      <c r="AD7473" s="433"/>
      <c r="AE7473" s="433"/>
      <c r="AF7473" s="433"/>
      <c r="AG7473" s="433"/>
      <c r="AH7473" s="433"/>
      <c r="AI7473" s="433"/>
      <c r="AJ7473" s="433"/>
      <c r="AK7473" s="433"/>
      <c r="AL7473" s="433"/>
      <c r="AM7473" s="433"/>
      <c r="AN7473" s="777" t="s">
        <v>2</v>
      </c>
      <c r="AO7473" s="433"/>
      <c r="AP7473" s="433"/>
      <c r="AQ7473" s="433"/>
      <c r="AR7473" s="433"/>
      <c r="AS7473" s="433"/>
      <c r="AT7473" s="433"/>
      <c r="AU7473" s="433"/>
      <c r="AV7473" s="433"/>
      <c r="AW7473" s="433"/>
      <c r="AX7473" s="433"/>
    </row>
    <row r="7474" spans="2:50">
      <c r="B7474" s="149">
        <v>7404</v>
      </c>
      <c r="C7474" s="38">
        <v>1.685690869100714</v>
      </c>
      <c r="D7474" s="38"/>
      <c r="E7474" s="38">
        <v>1.0174498122677413</v>
      </c>
      <c r="F7474" s="38"/>
      <c r="G7474" s="38">
        <v>1.8511259379598044</v>
      </c>
      <c r="H7474" s="38"/>
      <c r="I7474" s="38">
        <v>1.1573745026584783</v>
      </c>
      <c r="J7474" s="38"/>
      <c r="K7474" s="38"/>
      <c r="L7474" s="38">
        <v>0.25873761863291733</v>
      </c>
      <c r="M7474" s="38">
        <v>0.91268682952545166</v>
      </c>
      <c r="N7474" s="38"/>
      <c r="O7474" s="38">
        <v>0.65891295974925301</v>
      </c>
      <c r="P7474" s="800"/>
      <c r="Y7474" s="433"/>
      <c r="AA7474" s="433"/>
      <c r="AB7474" s="433"/>
      <c r="AC7474" s="433"/>
      <c r="AD7474" s="433"/>
      <c r="AE7474" s="433"/>
      <c r="AF7474" s="433"/>
      <c r="AG7474" s="433"/>
      <c r="AH7474" s="433"/>
      <c r="AI7474" s="433"/>
      <c r="AJ7474" s="433"/>
      <c r="AK7474" s="433"/>
      <c r="AL7474" s="433"/>
      <c r="AM7474" s="433"/>
      <c r="AN7474" s="777" t="s">
        <v>2</v>
      </c>
      <c r="AO7474" s="433"/>
      <c r="AP7474" s="433"/>
      <c r="AQ7474" s="433"/>
      <c r="AR7474" s="433"/>
      <c r="AS7474" s="433"/>
      <c r="AT7474" s="433"/>
      <c r="AU7474" s="433"/>
      <c r="AV7474" s="433"/>
      <c r="AW7474" s="433"/>
      <c r="AX7474" s="433"/>
    </row>
    <row r="7475" spans="2:50">
      <c r="B7475" s="149">
        <v>7405</v>
      </c>
      <c r="C7475" s="38"/>
      <c r="D7475" s="38">
        <v>9.5274911157741213E-2</v>
      </c>
      <c r="E7475" s="38">
        <v>0.3777579310401612</v>
      </c>
      <c r="F7475" s="38"/>
      <c r="G7475" s="38"/>
      <c r="H7475" s="38">
        <v>1.1051706763363511</v>
      </c>
      <c r="I7475" s="38">
        <v>0.36196589866373757</v>
      </c>
      <c r="J7475" s="38"/>
      <c r="K7475" s="38"/>
      <c r="L7475" s="38">
        <v>0.64411491682363009</v>
      </c>
      <c r="M7475" s="38"/>
      <c r="N7475" s="38">
        <v>0.23617009176682027</v>
      </c>
      <c r="O7475" s="38">
        <v>0.17967044040325583</v>
      </c>
      <c r="P7475" s="800"/>
      <c r="Y7475" s="433"/>
      <c r="AA7475" s="433"/>
      <c r="AB7475" s="433"/>
      <c r="AC7475" s="433"/>
      <c r="AD7475" s="433"/>
      <c r="AE7475" s="433"/>
      <c r="AF7475" s="433"/>
      <c r="AG7475" s="433"/>
      <c r="AH7475" s="433"/>
      <c r="AI7475" s="433"/>
      <c r="AJ7475" s="433"/>
      <c r="AK7475" s="433"/>
      <c r="AL7475" s="433"/>
      <c r="AM7475" s="433"/>
      <c r="AN7475" s="777" t="s">
        <v>2</v>
      </c>
      <c r="AO7475" s="433"/>
      <c r="AP7475" s="433"/>
      <c r="AQ7475" s="433"/>
      <c r="AR7475" s="433"/>
      <c r="AS7475" s="433"/>
      <c r="AT7475" s="433"/>
      <c r="AU7475" s="433"/>
      <c r="AV7475" s="433"/>
      <c r="AW7475" s="433"/>
      <c r="AX7475" s="433"/>
    </row>
    <row r="7476" spans="2:50">
      <c r="B7476" s="149">
        <v>7406</v>
      </c>
      <c r="C7476" s="38">
        <v>0.13660896318413809</v>
      </c>
      <c r="D7476" s="38"/>
      <c r="E7476" s="38">
        <v>0.94548853077790151</v>
      </c>
      <c r="F7476" s="38"/>
      <c r="G7476" s="38">
        <v>0.79479643097902408</v>
      </c>
      <c r="H7476" s="38"/>
      <c r="I7476" s="38">
        <v>0.49391282667451392</v>
      </c>
      <c r="J7476" s="38"/>
      <c r="K7476" s="38">
        <v>0.90736736442656174</v>
      </c>
      <c r="L7476" s="38"/>
      <c r="M7476" s="38">
        <v>7.8428631748835909E-2</v>
      </c>
      <c r="N7476" s="38"/>
      <c r="O7476" s="38">
        <v>0.85707208584187144</v>
      </c>
      <c r="P7476" s="800"/>
      <c r="Y7476" s="433"/>
      <c r="AA7476" s="433"/>
      <c r="AB7476" s="433"/>
      <c r="AC7476" s="433"/>
      <c r="AD7476" s="433"/>
      <c r="AE7476" s="433"/>
      <c r="AF7476" s="433"/>
      <c r="AG7476" s="433"/>
      <c r="AH7476" s="433"/>
      <c r="AI7476" s="433"/>
      <c r="AJ7476" s="433"/>
      <c r="AK7476" s="433"/>
      <c r="AL7476" s="433"/>
      <c r="AM7476" s="433"/>
      <c r="AN7476" s="777" t="s">
        <v>2</v>
      </c>
      <c r="AO7476" s="433"/>
      <c r="AP7476" s="433"/>
      <c r="AQ7476" s="433"/>
      <c r="AR7476" s="433"/>
      <c r="AS7476" s="433"/>
      <c r="AT7476" s="433"/>
      <c r="AU7476" s="433"/>
      <c r="AV7476" s="433"/>
      <c r="AW7476" s="433"/>
      <c r="AX7476" s="433"/>
    </row>
    <row r="7477" spans="2:50">
      <c r="B7477" s="149">
        <v>7407</v>
      </c>
      <c r="C7477" s="38">
        <v>0.29233268826594716</v>
      </c>
      <c r="D7477" s="38"/>
      <c r="E7477" s="38"/>
      <c r="F7477" s="38">
        <v>0.33044336038998634</v>
      </c>
      <c r="G7477" s="38">
        <v>0.33778421938562553</v>
      </c>
      <c r="H7477" s="38"/>
      <c r="I7477" s="38"/>
      <c r="J7477" s="38">
        <v>0.43279083368964499</v>
      </c>
      <c r="K7477" s="38"/>
      <c r="L7477" s="38">
        <v>0.26089886171124871</v>
      </c>
      <c r="M7477" s="38"/>
      <c r="N7477" s="38">
        <v>0.48385614539387334</v>
      </c>
      <c r="O7477" s="38">
        <v>4.8325019699141526E-2</v>
      </c>
      <c r="P7477" s="800"/>
      <c r="Y7477" s="433"/>
      <c r="AA7477" s="433"/>
      <c r="AB7477" s="433"/>
      <c r="AC7477" s="433"/>
      <c r="AD7477" s="433"/>
      <c r="AE7477" s="433"/>
      <c r="AF7477" s="433"/>
      <c r="AG7477" s="433"/>
      <c r="AH7477" s="433"/>
      <c r="AI7477" s="433"/>
      <c r="AJ7477" s="433"/>
      <c r="AK7477" s="433"/>
      <c r="AL7477" s="433"/>
      <c r="AM7477" s="433"/>
      <c r="AN7477" s="777" t="s">
        <v>2</v>
      </c>
      <c r="AO7477" s="433"/>
      <c r="AP7477" s="433"/>
      <c r="AQ7477" s="433"/>
      <c r="AR7477" s="433"/>
      <c r="AS7477" s="433"/>
      <c r="AT7477" s="433"/>
      <c r="AU7477" s="433"/>
      <c r="AV7477" s="433"/>
      <c r="AW7477" s="433"/>
      <c r="AX7477" s="433"/>
    </row>
    <row r="7478" spans="2:50">
      <c r="B7478" s="149">
        <v>7408</v>
      </c>
      <c r="C7478" s="38">
        <v>0.1706662691478778</v>
      </c>
      <c r="D7478" s="38"/>
      <c r="E7478" s="38">
        <v>0.18431059192113589</v>
      </c>
      <c r="F7478" s="38"/>
      <c r="G7478" s="38">
        <v>0.48784844456243637</v>
      </c>
      <c r="H7478" s="38"/>
      <c r="I7478" s="38">
        <v>0.41814139648325421</v>
      </c>
      <c r="J7478" s="38"/>
      <c r="K7478" s="38">
        <v>0.36947551841003401</v>
      </c>
      <c r="L7478" s="38"/>
      <c r="M7478" s="38">
        <v>0.13499274715555537</v>
      </c>
      <c r="N7478" s="38"/>
      <c r="O7478" s="38">
        <v>0.79847073836761662</v>
      </c>
      <c r="P7478" s="800"/>
      <c r="Y7478" s="433"/>
      <c r="AA7478" s="433"/>
      <c r="AB7478" s="433"/>
      <c r="AC7478" s="433"/>
      <c r="AD7478" s="433"/>
      <c r="AE7478" s="433"/>
      <c r="AF7478" s="433"/>
      <c r="AG7478" s="433"/>
      <c r="AH7478" s="433"/>
      <c r="AI7478" s="433"/>
      <c r="AJ7478" s="433"/>
      <c r="AK7478" s="433"/>
      <c r="AL7478" s="433"/>
      <c r="AM7478" s="433"/>
      <c r="AN7478" s="777" t="s">
        <v>2</v>
      </c>
      <c r="AO7478" s="433"/>
      <c r="AP7478" s="433"/>
      <c r="AQ7478" s="433"/>
      <c r="AR7478" s="433"/>
      <c r="AS7478" s="433"/>
      <c r="AT7478" s="433"/>
      <c r="AU7478" s="433"/>
      <c r="AV7478" s="433"/>
      <c r="AW7478" s="433"/>
      <c r="AX7478" s="433"/>
    </row>
    <row r="7479" spans="2:50">
      <c r="B7479" s="149">
        <v>7409</v>
      </c>
      <c r="C7479" s="38"/>
      <c r="D7479" s="38">
        <v>1.0078475588598379</v>
      </c>
      <c r="E7479" s="38"/>
      <c r="F7479" s="38">
        <v>0.49691047845429381</v>
      </c>
      <c r="G7479" s="38"/>
      <c r="H7479" s="38">
        <v>0.38621852525654954</v>
      </c>
      <c r="I7479" s="38"/>
      <c r="J7479" s="38">
        <v>1.0651276912832914</v>
      </c>
      <c r="K7479" s="38"/>
      <c r="L7479" s="38">
        <v>2.155528407881921</v>
      </c>
      <c r="M7479" s="38"/>
      <c r="N7479" s="38">
        <v>5.6229977708255358E-2</v>
      </c>
      <c r="O7479" s="38"/>
      <c r="P7479" s="800">
        <v>1.6273767142156437</v>
      </c>
      <c r="Y7479" s="433"/>
      <c r="AA7479" s="433"/>
      <c r="AB7479" s="433"/>
      <c r="AC7479" s="433"/>
      <c r="AD7479" s="433"/>
      <c r="AE7479" s="433"/>
      <c r="AF7479" s="433"/>
      <c r="AG7479" s="433"/>
      <c r="AH7479" s="433"/>
      <c r="AI7479" s="433"/>
      <c r="AJ7479" s="433"/>
      <c r="AK7479" s="433"/>
      <c r="AL7479" s="433"/>
      <c r="AM7479" s="433"/>
      <c r="AN7479" s="777" t="s">
        <v>2</v>
      </c>
      <c r="AO7479" s="433"/>
      <c r="AP7479" s="433"/>
      <c r="AQ7479" s="433"/>
      <c r="AR7479" s="433"/>
      <c r="AS7479" s="433"/>
      <c r="AT7479" s="433"/>
      <c r="AU7479" s="433"/>
      <c r="AV7479" s="433"/>
      <c r="AW7479" s="433"/>
      <c r="AX7479" s="433"/>
    </row>
    <row r="7480" spans="2:50">
      <c r="B7480" s="149">
        <v>7410</v>
      </c>
      <c r="C7480" s="38"/>
      <c r="D7480" s="38">
        <v>0.29262398531549422</v>
      </c>
      <c r="E7480" s="38"/>
      <c r="F7480" s="38">
        <v>0.28366925731787346</v>
      </c>
      <c r="G7480" s="38"/>
      <c r="H7480" s="38">
        <v>5.6495097286906791E-2</v>
      </c>
      <c r="I7480" s="38"/>
      <c r="J7480" s="38">
        <v>0.20806351181454713</v>
      </c>
      <c r="K7480" s="38">
        <v>6.1358539979383626E-2</v>
      </c>
      <c r="L7480" s="38"/>
      <c r="M7480" s="38"/>
      <c r="N7480" s="38">
        <v>3.930358717573524E-2</v>
      </c>
      <c r="O7480" s="38">
        <v>0.59652044356707179</v>
      </c>
      <c r="P7480" s="800"/>
      <c r="Y7480" s="433"/>
      <c r="AA7480" s="433"/>
      <c r="AB7480" s="433"/>
      <c r="AC7480" s="433"/>
      <c r="AD7480" s="433"/>
      <c r="AE7480" s="433"/>
      <c r="AF7480" s="433"/>
      <c r="AG7480" s="433"/>
      <c r="AH7480" s="433"/>
      <c r="AI7480" s="433"/>
      <c r="AJ7480" s="433"/>
      <c r="AK7480" s="433"/>
      <c r="AL7480" s="433"/>
      <c r="AM7480" s="433"/>
      <c r="AN7480" s="777" t="s">
        <v>2</v>
      </c>
      <c r="AO7480" s="433"/>
      <c r="AP7480" s="433"/>
      <c r="AQ7480" s="433"/>
      <c r="AR7480" s="433"/>
      <c r="AS7480" s="433"/>
      <c r="AT7480" s="433"/>
      <c r="AU7480" s="433"/>
      <c r="AV7480" s="433"/>
      <c r="AW7480" s="433"/>
      <c r="AX7480" s="433"/>
    </row>
    <row r="7481" spans="2:50">
      <c r="B7481" s="149">
        <v>7411</v>
      </c>
      <c r="C7481" s="38"/>
      <c r="D7481" s="38">
        <v>1.0224833540814982</v>
      </c>
      <c r="E7481" s="38"/>
      <c r="F7481" s="38">
        <v>1.7703329618002956</v>
      </c>
      <c r="G7481" s="38"/>
      <c r="H7481" s="38">
        <v>2.0196599754405624</v>
      </c>
      <c r="I7481" s="38"/>
      <c r="J7481" s="38">
        <v>1.1899459853109544</v>
      </c>
      <c r="K7481" s="38"/>
      <c r="L7481" s="38">
        <v>1.6010857093666402</v>
      </c>
      <c r="M7481" s="38"/>
      <c r="N7481" s="38">
        <v>1.078314753565653</v>
      </c>
      <c r="O7481" s="38"/>
      <c r="P7481" s="800">
        <v>1.3609487440595995</v>
      </c>
      <c r="Y7481" s="433"/>
      <c r="AA7481" s="433"/>
      <c r="AB7481" s="433"/>
      <c r="AC7481" s="433"/>
      <c r="AD7481" s="433"/>
      <c r="AE7481" s="433"/>
      <c r="AF7481" s="433"/>
      <c r="AG7481" s="433"/>
      <c r="AH7481" s="433"/>
      <c r="AI7481" s="433"/>
      <c r="AJ7481" s="433"/>
      <c r="AK7481" s="433"/>
      <c r="AL7481" s="433"/>
      <c r="AM7481" s="433"/>
      <c r="AN7481" s="777" t="s">
        <v>2</v>
      </c>
      <c r="AO7481" s="433"/>
      <c r="AP7481" s="433"/>
      <c r="AQ7481" s="433"/>
      <c r="AR7481" s="433"/>
      <c r="AS7481" s="433"/>
      <c r="AT7481" s="433"/>
      <c r="AU7481" s="433"/>
      <c r="AV7481" s="433"/>
      <c r="AW7481" s="433"/>
      <c r="AX7481" s="433"/>
    </row>
    <row r="7482" spans="2:50">
      <c r="B7482" s="149">
        <v>7412</v>
      </c>
      <c r="C7482" s="38"/>
      <c r="D7482" s="38">
        <v>1.9801794513612756</v>
      </c>
      <c r="E7482" s="38"/>
      <c r="F7482" s="38">
        <v>2.0856056855741723</v>
      </c>
      <c r="G7482" s="38"/>
      <c r="H7482" s="38">
        <v>0.58650828796892318</v>
      </c>
      <c r="I7482" s="38"/>
      <c r="J7482" s="38">
        <v>1.6353143971500985</v>
      </c>
      <c r="K7482" s="38"/>
      <c r="L7482" s="38">
        <v>2.0568496259874625</v>
      </c>
      <c r="M7482" s="38"/>
      <c r="N7482" s="38">
        <v>2.2239883201133055</v>
      </c>
      <c r="O7482" s="38"/>
      <c r="P7482" s="800">
        <v>1.8676418134021624</v>
      </c>
      <c r="Y7482" s="433"/>
      <c r="AA7482" s="433"/>
      <c r="AB7482" s="433"/>
      <c r="AC7482" s="433"/>
      <c r="AD7482" s="433"/>
      <c r="AE7482" s="433"/>
      <c r="AF7482" s="433"/>
      <c r="AG7482" s="433"/>
      <c r="AH7482" s="433"/>
      <c r="AI7482" s="433"/>
      <c r="AJ7482" s="433"/>
      <c r="AK7482" s="433"/>
      <c r="AL7482" s="433"/>
      <c r="AM7482" s="433"/>
      <c r="AN7482" s="777" t="s">
        <v>2</v>
      </c>
      <c r="AO7482" s="433"/>
      <c r="AP7482" s="433"/>
      <c r="AQ7482" s="433"/>
      <c r="AR7482" s="433"/>
      <c r="AS7482" s="433"/>
      <c r="AT7482" s="433"/>
      <c r="AU7482" s="433"/>
      <c r="AV7482" s="433"/>
      <c r="AW7482" s="433"/>
      <c r="AX7482" s="433"/>
    </row>
    <row r="7483" spans="2:50">
      <c r="B7483" s="149">
        <v>7413</v>
      </c>
      <c r="C7483" s="38">
        <v>0.30768407231293105</v>
      </c>
      <c r="D7483" s="38"/>
      <c r="E7483" s="38"/>
      <c r="F7483" s="38">
        <v>0.35643172760697711</v>
      </c>
      <c r="G7483" s="38">
        <v>5.5643593915967307E-2</v>
      </c>
      <c r="H7483" s="38"/>
      <c r="I7483" s="38"/>
      <c r="J7483" s="38">
        <v>0.62494092109644295</v>
      </c>
      <c r="K7483" s="38">
        <v>0.45552521181047939</v>
      </c>
      <c r="L7483" s="38"/>
      <c r="M7483" s="38">
        <v>0.10940562433965469</v>
      </c>
      <c r="N7483" s="38"/>
      <c r="O7483" s="38"/>
      <c r="P7483" s="800">
        <v>0.11301969949169897</v>
      </c>
      <c r="Y7483" s="433"/>
      <c r="AA7483" s="433"/>
      <c r="AB7483" s="433"/>
      <c r="AC7483" s="433"/>
      <c r="AD7483" s="433"/>
      <c r="AE7483" s="433"/>
      <c r="AF7483" s="433"/>
      <c r="AG7483" s="433"/>
      <c r="AH7483" s="433"/>
      <c r="AI7483" s="433"/>
      <c r="AJ7483" s="433"/>
      <c r="AK7483" s="433"/>
      <c r="AL7483" s="433"/>
      <c r="AM7483" s="433"/>
      <c r="AN7483" s="777" t="s">
        <v>2</v>
      </c>
      <c r="AO7483" s="433"/>
      <c r="AP7483" s="433"/>
      <c r="AQ7483" s="433"/>
      <c r="AR7483" s="433"/>
      <c r="AS7483" s="433"/>
      <c r="AT7483" s="433"/>
      <c r="AU7483" s="433"/>
      <c r="AV7483" s="433"/>
      <c r="AW7483" s="433"/>
      <c r="AX7483" s="433"/>
    </row>
    <row r="7484" spans="2:50">
      <c r="B7484" s="149">
        <v>7414</v>
      </c>
      <c r="C7484" s="38"/>
      <c r="D7484" s="38">
        <v>0.40275949625982987</v>
      </c>
      <c r="E7484" s="38">
        <v>0.13168190933735216</v>
      </c>
      <c r="F7484" s="38"/>
      <c r="G7484" s="38"/>
      <c r="H7484" s="38">
        <v>1.1177029233348832</v>
      </c>
      <c r="I7484" s="38"/>
      <c r="J7484" s="38">
        <v>0.60437667775987569</v>
      </c>
      <c r="K7484" s="38">
        <v>9.2987819957304693E-2</v>
      </c>
      <c r="L7484" s="38"/>
      <c r="M7484" s="38">
        <v>0.26825080328260553</v>
      </c>
      <c r="N7484" s="38"/>
      <c r="O7484" s="38"/>
      <c r="P7484" s="800">
        <v>4.8296766653235283E-2</v>
      </c>
      <c r="Y7484" s="433"/>
      <c r="AA7484" s="433"/>
      <c r="AB7484" s="433"/>
      <c r="AC7484" s="433"/>
      <c r="AD7484" s="433"/>
      <c r="AE7484" s="433"/>
      <c r="AF7484" s="433"/>
      <c r="AG7484" s="433"/>
      <c r="AH7484" s="433"/>
      <c r="AI7484" s="433"/>
      <c r="AJ7484" s="433"/>
      <c r="AK7484" s="433"/>
      <c r="AL7484" s="433"/>
      <c r="AM7484" s="433"/>
      <c r="AN7484" s="777" t="s">
        <v>2</v>
      </c>
      <c r="AO7484" s="433"/>
      <c r="AP7484" s="433"/>
      <c r="AQ7484" s="433"/>
      <c r="AR7484" s="433"/>
      <c r="AS7484" s="433"/>
      <c r="AT7484" s="433"/>
      <c r="AU7484" s="433"/>
      <c r="AV7484" s="433"/>
      <c r="AW7484" s="433"/>
      <c r="AX7484" s="433"/>
    </row>
    <row r="7485" spans="2:50">
      <c r="B7485" s="149">
        <v>7415</v>
      </c>
      <c r="C7485" s="38"/>
      <c r="D7485" s="38">
        <v>0.49697685683544884</v>
      </c>
      <c r="E7485" s="38">
        <v>0.54825905819351073</v>
      </c>
      <c r="F7485" s="38"/>
      <c r="G7485" s="38">
        <v>0.52056708932929874</v>
      </c>
      <c r="H7485" s="38"/>
      <c r="I7485" s="38">
        <v>0.46801656389773327</v>
      </c>
      <c r="J7485" s="38"/>
      <c r="K7485" s="38">
        <v>0.15315117173542342</v>
      </c>
      <c r="L7485" s="38"/>
      <c r="M7485" s="38"/>
      <c r="N7485" s="38">
        <v>0.17043406968551425</v>
      </c>
      <c r="O7485" s="38">
        <v>0.12317430550486384</v>
      </c>
      <c r="P7485" s="800"/>
      <c r="Y7485" s="433"/>
      <c r="AA7485" s="433"/>
      <c r="AB7485" s="433"/>
      <c r="AC7485" s="433"/>
      <c r="AD7485" s="433"/>
      <c r="AE7485" s="433"/>
      <c r="AF7485" s="433"/>
      <c r="AG7485" s="433"/>
      <c r="AH7485" s="433"/>
      <c r="AI7485" s="433"/>
      <c r="AJ7485" s="433"/>
      <c r="AK7485" s="433"/>
      <c r="AL7485" s="433"/>
      <c r="AM7485" s="433"/>
      <c r="AN7485" s="777" t="s">
        <v>2</v>
      </c>
      <c r="AO7485" s="433"/>
      <c r="AP7485" s="433"/>
      <c r="AQ7485" s="433"/>
      <c r="AR7485" s="433"/>
      <c r="AS7485" s="433"/>
      <c r="AT7485" s="433"/>
      <c r="AU7485" s="433"/>
      <c r="AV7485" s="433"/>
      <c r="AW7485" s="433"/>
      <c r="AX7485" s="433"/>
    </row>
    <row r="7486" spans="2:50">
      <c r="B7486" s="149">
        <v>7416</v>
      </c>
      <c r="C7486" s="38"/>
      <c r="D7486" s="38">
        <v>0.23272378187400361</v>
      </c>
      <c r="E7486" s="38"/>
      <c r="F7486" s="38">
        <v>0.32958309505867772</v>
      </c>
      <c r="G7486" s="38"/>
      <c r="H7486" s="38">
        <v>0.22749072914729562</v>
      </c>
      <c r="I7486" s="38">
        <v>0.29614315239572642</v>
      </c>
      <c r="J7486" s="38"/>
      <c r="K7486" s="38">
        <v>0.1462703068212847</v>
      </c>
      <c r="L7486" s="38"/>
      <c r="M7486" s="38">
        <v>0.58435671717852777</v>
      </c>
      <c r="N7486" s="38"/>
      <c r="O7486" s="38"/>
      <c r="P7486" s="800">
        <v>0.41629680004206521</v>
      </c>
      <c r="Y7486" s="433"/>
      <c r="AA7486" s="433"/>
      <c r="AB7486" s="433"/>
      <c r="AC7486" s="433"/>
      <c r="AD7486" s="433"/>
      <c r="AE7486" s="433"/>
      <c r="AF7486" s="433"/>
      <c r="AG7486" s="433"/>
      <c r="AH7486" s="433"/>
      <c r="AI7486" s="433"/>
      <c r="AJ7486" s="433"/>
      <c r="AK7486" s="433"/>
      <c r="AL7486" s="433"/>
      <c r="AM7486" s="433"/>
      <c r="AN7486" s="777" t="s">
        <v>2</v>
      </c>
      <c r="AO7486" s="433"/>
      <c r="AP7486" s="433"/>
      <c r="AQ7486" s="433"/>
      <c r="AR7486" s="433"/>
      <c r="AS7486" s="433"/>
      <c r="AT7486" s="433"/>
      <c r="AU7486" s="433"/>
      <c r="AV7486" s="433"/>
      <c r="AW7486" s="433"/>
      <c r="AX7486" s="433"/>
    </row>
    <row r="7487" spans="2:50">
      <c r="B7487" s="149">
        <v>7417</v>
      </c>
      <c r="C7487" s="38">
        <v>0.26906324785055419</v>
      </c>
      <c r="D7487" s="38"/>
      <c r="E7487" s="38"/>
      <c r="F7487" s="38">
        <v>0.88898049170786109</v>
      </c>
      <c r="G7487" s="38">
        <v>0.12505429067340301</v>
      </c>
      <c r="H7487" s="38"/>
      <c r="I7487" s="38"/>
      <c r="J7487" s="38">
        <v>0.14349160211119411</v>
      </c>
      <c r="K7487" s="38"/>
      <c r="L7487" s="38">
        <v>0.44624085339518182</v>
      </c>
      <c r="M7487" s="38"/>
      <c r="N7487" s="38">
        <v>1.6320565480401317</v>
      </c>
      <c r="O7487" s="38"/>
      <c r="P7487" s="800">
        <v>0.34843858430153818</v>
      </c>
      <c r="Y7487" s="433"/>
      <c r="AA7487" s="433"/>
      <c r="AB7487" s="433"/>
      <c r="AC7487" s="433"/>
      <c r="AD7487" s="433"/>
      <c r="AE7487" s="433"/>
      <c r="AF7487" s="433"/>
      <c r="AG7487" s="433"/>
      <c r="AH7487" s="433"/>
      <c r="AI7487" s="433"/>
      <c r="AJ7487" s="433"/>
      <c r="AK7487" s="433"/>
      <c r="AL7487" s="433"/>
      <c r="AM7487" s="433"/>
      <c r="AN7487" s="777" t="s">
        <v>2</v>
      </c>
      <c r="AO7487" s="433"/>
      <c r="AP7487" s="433"/>
      <c r="AQ7487" s="433"/>
      <c r="AR7487" s="433"/>
      <c r="AS7487" s="433"/>
      <c r="AT7487" s="433"/>
      <c r="AU7487" s="433"/>
      <c r="AV7487" s="433"/>
      <c r="AW7487" s="433"/>
      <c r="AX7487" s="433"/>
    </row>
    <row r="7488" spans="2:50">
      <c r="B7488" s="149">
        <v>7418</v>
      </c>
      <c r="C7488" s="38"/>
      <c r="D7488" s="38">
        <v>1.781760657358372</v>
      </c>
      <c r="E7488" s="38"/>
      <c r="F7488" s="38">
        <v>0.74906209471822205</v>
      </c>
      <c r="G7488" s="38"/>
      <c r="H7488" s="38">
        <v>0.48774929004424938</v>
      </c>
      <c r="I7488" s="38"/>
      <c r="J7488" s="38">
        <v>1.1873534720456891</v>
      </c>
      <c r="K7488" s="38"/>
      <c r="L7488" s="38">
        <v>0.53621988983430646</v>
      </c>
      <c r="M7488" s="38"/>
      <c r="N7488" s="38">
        <v>1.1548723875419185</v>
      </c>
      <c r="O7488" s="38"/>
      <c r="P7488" s="800">
        <v>0.18734439483203152</v>
      </c>
      <c r="Y7488" s="433"/>
      <c r="AA7488" s="433"/>
      <c r="AB7488" s="433"/>
      <c r="AC7488" s="433"/>
      <c r="AD7488" s="433"/>
      <c r="AE7488" s="433"/>
      <c r="AF7488" s="433"/>
      <c r="AG7488" s="433"/>
      <c r="AH7488" s="433"/>
      <c r="AI7488" s="433"/>
      <c r="AJ7488" s="433"/>
      <c r="AK7488" s="433"/>
      <c r="AL7488" s="433"/>
      <c r="AM7488" s="433"/>
      <c r="AN7488" s="777" t="s">
        <v>2</v>
      </c>
      <c r="AO7488" s="433"/>
      <c r="AP7488" s="433"/>
      <c r="AQ7488" s="433"/>
      <c r="AR7488" s="433"/>
      <c r="AS7488" s="433"/>
      <c r="AT7488" s="433"/>
      <c r="AU7488" s="433"/>
      <c r="AV7488" s="433"/>
      <c r="AW7488" s="433"/>
      <c r="AX7488" s="433"/>
    </row>
    <row r="7489" spans="2:50">
      <c r="B7489" s="149">
        <v>7419</v>
      </c>
      <c r="C7489" s="38"/>
      <c r="D7489" s="38">
        <v>0.3007597929341177</v>
      </c>
      <c r="E7489" s="38"/>
      <c r="F7489" s="38">
        <v>0.28286322605192377</v>
      </c>
      <c r="G7489" s="38"/>
      <c r="H7489" s="38">
        <v>0.86940499966684992</v>
      </c>
      <c r="I7489" s="38"/>
      <c r="J7489" s="38">
        <v>0.39514694273597728</v>
      </c>
      <c r="K7489" s="38"/>
      <c r="L7489" s="38">
        <v>2.0486093643464494E-2</v>
      </c>
      <c r="M7489" s="38"/>
      <c r="N7489" s="38">
        <v>0.90291388824326768</v>
      </c>
      <c r="O7489" s="38"/>
      <c r="P7489" s="800">
        <v>1.2105657218945858</v>
      </c>
      <c r="Y7489" s="433"/>
      <c r="AA7489" s="433"/>
      <c r="AB7489" s="433"/>
      <c r="AC7489" s="433"/>
      <c r="AD7489" s="433"/>
      <c r="AE7489" s="433"/>
      <c r="AF7489" s="433"/>
      <c r="AG7489" s="433"/>
      <c r="AH7489" s="433"/>
      <c r="AI7489" s="433"/>
      <c r="AJ7489" s="433"/>
      <c r="AK7489" s="433"/>
      <c r="AL7489" s="433"/>
      <c r="AM7489" s="433"/>
      <c r="AN7489" s="777" t="s">
        <v>2</v>
      </c>
      <c r="AO7489" s="433"/>
      <c r="AP7489" s="433"/>
      <c r="AQ7489" s="433"/>
      <c r="AR7489" s="433"/>
      <c r="AS7489" s="433"/>
      <c r="AT7489" s="433"/>
      <c r="AU7489" s="433"/>
      <c r="AV7489" s="433"/>
      <c r="AW7489" s="433"/>
      <c r="AX7489" s="433"/>
    </row>
    <row r="7490" spans="2:50">
      <c r="B7490" s="149">
        <v>7420</v>
      </c>
      <c r="C7490" s="38"/>
      <c r="D7490" s="38">
        <v>7.0514197667046627E-2</v>
      </c>
      <c r="E7490" s="38"/>
      <c r="F7490" s="38">
        <v>3.8779941990736685E-2</v>
      </c>
      <c r="G7490" s="38">
        <v>0.76267379958500792</v>
      </c>
      <c r="H7490" s="38"/>
      <c r="I7490" s="38">
        <v>0.69566875977317455</v>
      </c>
      <c r="J7490" s="38"/>
      <c r="K7490" s="38">
        <v>0.13766346848059535</v>
      </c>
      <c r="L7490" s="38"/>
      <c r="M7490" s="38">
        <v>0.36545204345645682</v>
      </c>
      <c r="N7490" s="38"/>
      <c r="O7490" s="38">
        <v>0.60316395932687539</v>
      </c>
      <c r="P7490" s="800"/>
      <c r="Y7490" s="433"/>
      <c r="AA7490" s="433"/>
      <c r="AB7490" s="433"/>
      <c r="AC7490" s="433"/>
      <c r="AD7490" s="433"/>
      <c r="AE7490" s="433"/>
      <c r="AF7490" s="433"/>
      <c r="AG7490" s="433"/>
      <c r="AH7490" s="433"/>
      <c r="AI7490" s="433"/>
      <c r="AJ7490" s="433"/>
      <c r="AK7490" s="433"/>
      <c r="AL7490" s="433"/>
      <c r="AM7490" s="433"/>
      <c r="AN7490" s="777" t="s">
        <v>2</v>
      </c>
      <c r="AO7490" s="433"/>
      <c r="AP7490" s="433"/>
      <c r="AQ7490" s="433"/>
      <c r="AR7490" s="433"/>
      <c r="AS7490" s="433"/>
      <c r="AT7490" s="433"/>
      <c r="AU7490" s="433"/>
      <c r="AV7490" s="433"/>
      <c r="AW7490" s="433"/>
      <c r="AX7490" s="433"/>
    </row>
    <row r="7491" spans="2:50">
      <c r="B7491" s="149">
        <v>7421</v>
      </c>
      <c r="C7491" s="38"/>
      <c r="D7491" s="38">
        <v>0.6770970580284067</v>
      </c>
      <c r="E7491" s="38"/>
      <c r="F7491" s="38">
        <v>0.35998754432297952</v>
      </c>
      <c r="G7491" s="38"/>
      <c r="H7491" s="38">
        <v>1.2393032063527205</v>
      </c>
      <c r="I7491" s="38"/>
      <c r="J7491" s="38">
        <v>0.81965125818977536</v>
      </c>
      <c r="K7491" s="38"/>
      <c r="L7491" s="38">
        <v>1.295418377763802</v>
      </c>
      <c r="M7491" s="38"/>
      <c r="N7491" s="38">
        <v>0.40682700148024248</v>
      </c>
      <c r="O7491" s="38"/>
      <c r="P7491" s="800">
        <v>1.4284230816682768</v>
      </c>
      <c r="Y7491" s="433"/>
      <c r="AA7491" s="433"/>
      <c r="AB7491" s="433"/>
      <c r="AC7491" s="433"/>
      <c r="AD7491" s="433"/>
      <c r="AE7491" s="433"/>
      <c r="AF7491" s="433"/>
      <c r="AG7491" s="433"/>
      <c r="AH7491" s="433"/>
      <c r="AI7491" s="433"/>
      <c r="AJ7491" s="433"/>
      <c r="AK7491" s="433"/>
      <c r="AL7491" s="433"/>
      <c r="AM7491" s="433"/>
      <c r="AN7491" s="777" t="s">
        <v>2</v>
      </c>
      <c r="AO7491" s="433"/>
      <c r="AP7491" s="433"/>
      <c r="AQ7491" s="433"/>
      <c r="AR7491" s="433"/>
      <c r="AS7491" s="433"/>
      <c r="AT7491" s="433"/>
      <c r="AU7491" s="433"/>
      <c r="AV7491" s="433"/>
      <c r="AW7491" s="433"/>
      <c r="AX7491" s="433"/>
    </row>
    <row r="7492" spans="2:50">
      <c r="B7492" s="149">
        <v>7422</v>
      </c>
      <c r="C7492" s="38"/>
      <c r="D7492" s="38">
        <v>1.7801122752226497</v>
      </c>
      <c r="E7492" s="38"/>
      <c r="F7492" s="38">
        <v>1.4928398643199379</v>
      </c>
      <c r="G7492" s="38"/>
      <c r="H7492" s="38">
        <v>2.6080422167407846</v>
      </c>
      <c r="I7492" s="38"/>
      <c r="J7492" s="38">
        <v>2.5157835803820245</v>
      </c>
      <c r="K7492" s="38"/>
      <c r="L7492" s="38">
        <v>2.4781940571475278</v>
      </c>
      <c r="M7492" s="38"/>
      <c r="N7492" s="38">
        <v>2.2214441580395645</v>
      </c>
      <c r="O7492" s="38"/>
      <c r="P7492" s="800">
        <v>1.9138803211091353</v>
      </c>
      <c r="Y7492" s="433"/>
      <c r="AA7492" s="433"/>
      <c r="AB7492" s="433"/>
      <c r="AC7492" s="433"/>
      <c r="AD7492" s="433"/>
      <c r="AE7492" s="433"/>
      <c r="AF7492" s="433"/>
      <c r="AG7492" s="433"/>
      <c r="AH7492" s="433"/>
      <c r="AI7492" s="433"/>
      <c r="AJ7492" s="433"/>
      <c r="AK7492" s="433"/>
      <c r="AL7492" s="433"/>
      <c r="AM7492" s="433"/>
      <c r="AN7492" s="777" t="s">
        <v>2</v>
      </c>
      <c r="AO7492" s="433"/>
      <c r="AP7492" s="433"/>
      <c r="AQ7492" s="433"/>
      <c r="AR7492" s="433"/>
      <c r="AS7492" s="433"/>
      <c r="AT7492" s="433"/>
      <c r="AU7492" s="433"/>
      <c r="AV7492" s="433"/>
      <c r="AW7492" s="433"/>
      <c r="AX7492" s="433"/>
    </row>
    <row r="7493" spans="2:50">
      <c r="B7493" s="149">
        <v>7423</v>
      </c>
      <c r="C7493" s="38"/>
      <c r="D7493" s="38">
        <v>1.2499086464542097</v>
      </c>
      <c r="E7493" s="38"/>
      <c r="F7493" s="38">
        <v>0.28156000442103946</v>
      </c>
      <c r="G7493" s="38"/>
      <c r="H7493" s="38">
        <v>0.13130696136828116</v>
      </c>
      <c r="I7493" s="38"/>
      <c r="J7493" s="38">
        <v>1.4266386189101798</v>
      </c>
      <c r="K7493" s="38"/>
      <c r="L7493" s="38">
        <v>1.3995663684705895</v>
      </c>
      <c r="M7493" s="38"/>
      <c r="N7493" s="38">
        <v>0.53287679653505882</v>
      </c>
      <c r="O7493" s="38"/>
      <c r="P7493" s="800">
        <v>1.6599082542357777</v>
      </c>
      <c r="Y7493" s="433"/>
      <c r="AA7493" s="433"/>
      <c r="AB7493" s="433"/>
      <c r="AC7493" s="433"/>
      <c r="AD7493" s="433"/>
      <c r="AE7493" s="433"/>
      <c r="AF7493" s="433"/>
      <c r="AG7493" s="433"/>
      <c r="AH7493" s="433"/>
      <c r="AI7493" s="433"/>
      <c r="AJ7493" s="433"/>
      <c r="AK7493" s="433"/>
      <c r="AL7493" s="433"/>
      <c r="AM7493" s="433"/>
      <c r="AN7493" s="777" t="s">
        <v>2</v>
      </c>
      <c r="AO7493" s="433"/>
      <c r="AP7493" s="433"/>
      <c r="AQ7493" s="433"/>
      <c r="AR7493" s="433"/>
      <c r="AS7493" s="433"/>
      <c r="AT7493" s="433"/>
      <c r="AU7493" s="433"/>
      <c r="AV7493" s="433"/>
      <c r="AW7493" s="433"/>
      <c r="AX7493" s="433"/>
    </row>
    <row r="7494" spans="2:50">
      <c r="B7494" s="149">
        <v>7424</v>
      </c>
      <c r="C7494" s="38">
        <v>0.65666489224949942</v>
      </c>
      <c r="D7494" s="38"/>
      <c r="E7494" s="38">
        <v>1.1430794918368195</v>
      </c>
      <c r="F7494" s="38"/>
      <c r="G7494" s="38"/>
      <c r="H7494" s="38">
        <v>0.51171077614256399</v>
      </c>
      <c r="I7494" s="38">
        <v>0.59157562868457303</v>
      </c>
      <c r="J7494" s="38"/>
      <c r="K7494" s="38"/>
      <c r="L7494" s="38">
        <v>0.43408811558622235</v>
      </c>
      <c r="M7494" s="38"/>
      <c r="N7494" s="38">
        <v>1.1759589247326847</v>
      </c>
      <c r="O7494" s="38">
        <v>0.32254465275900879</v>
      </c>
      <c r="P7494" s="800"/>
      <c r="Y7494" s="433"/>
      <c r="AA7494" s="433"/>
      <c r="AB7494" s="433"/>
      <c r="AC7494" s="433"/>
      <c r="AD7494" s="433"/>
      <c r="AE7494" s="433"/>
      <c r="AF7494" s="433"/>
      <c r="AG7494" s="433"/>
      <c r="AH7494" s="433"/>
      <c r="AI7494" s="433"/>
      <c r="AJ7494" s="433"/>
      <c r="AK7494" s="433"/>
      <c r="AL7494" s="433"/>
      <c r="AM7494" s="433"/>
      <c r="AN7494" s="777" t="s">
        <v>2</v>
      </c>
      <c r="AO7494" s="433"/>
      <c r="AP7494" s="433"/>
      <c r="AQ7494" s="433"/>
      <c r="AR7494" s="433"/>
      <c r="AS7494" s="433"/>
      <c r="AT7494" s="433"/>
      <c r="AU7494" s="433"/>
      <c r="AV7494" s="433"/>
      <c r="AW7494" s="433"/>
      <c r="AX7494" s="433"/>
    </row>
    <row r="7495" spans="2:50">
      <c r="B7495" s="149">
        <v>7425</v>
      </c>
      <c r="C7495" s="38"/>
      <c r="D7495" s="38">
        <v>1.8573827939541743</v>
      </c>
      <c r="E7495" s="38"/>
      <c r="F7495" s="38">
        <v>1.7188079258987752</v>
      </c>
      <c r="G7495" s="38"/>
      <c r="H7495" s="38">
        <v>0.64779241381982133</v>
      </c>
      <c r="I7495" s="38"/>
      <c r="J7495" s="38">
        <v>1.1723163770533176</v>
      </c>
      <c r="K7495" s="38"/>
      <c r="L7495" s="38">
        <v>1.5780987064971146</v>
      </c>
      <c r="M7495" s="38"/>
      <c r="N7495" s="38">
        <v>0.41431042708514054</v>
      </c>
      <c r="O7495" s="38"/>
      <c r="P7495" s="800">
        <v>0.4067239474500558</v>
      </c>
      <c r="Y7495" s="433"/>
      <c r="AA7495" s="433"/>
      <c r="AB7495" s="433"/>
      <c r="AC7495" s="433"/>
      <c r="AD7495" s="433"/>
      <c r="AE7495" s="433"/>
      <c r="AF7495" s="433"/>
      <c r="AG7495" s="433"/>
      <c r="AH7495" s="433"/>
      <c r="AI7495" s="433"/>
      <c r="AJ7495" s="433"/>
      <c r="AK7495" s="433"/>
      <c r="AL7495" s="433"/>
      <c r="AM7495" s="433"/>
      <c r="AN7495" s="777" t="s">
        <v>2</v>
      </c>
      <c r="AO7495" s="433"/>
      <c r="AP7495" s="433"/>
      <c r="AQ7495" s="433"/>
      <c r="AR7495" s="433"/>
      <c r="AS7495" s="433"/>
      <c r="AT7495" s="433"/>
      <c r="AU7495" s="433"/>
      <c r="AV7495" s="433"/>
      <c r="AW7495" s="433"/>
      <c r="AX7495" s="433"/>
    </row>
    <row r="7496" spans="2:50">
      <c r="B7496" s="149">
        <v>7426</v>
      </c>
      <c r="C7496" s="38"/>
      <c r="D7496" s="38">
        <v>0.83377366031126743</v>
      </c>
      <c r="E7496" s="38"/>
      <c r="F7496" s="38">
        <v>0.51008970522444597</v>
      </c>
      <c r="G7496" s="38"/>
      <c r="H7496" s="38">
        <v>0.35876087511767535</v>
      </c>
      <c r="I7496" s="38"/>
      <c r="J7496" s="38">
        <v>0.64785147931626696</v>
      </c>
      <c r="K7496" s="38"/>
      <c r="L7496" s="38">
        <v>0.18108671539377727</v>
      </c>
      <c r="M7496" s="38"/>
      <c r="N7496" s="38">
        <v>0.34758196956890264</v>
      </c>
      <c r="O7496" s="38"/>
      <c r="P7496" s="800">
        <v>0.63053023440980982</v>
      </c>
      <c r="Y7496" s="433"/>
      <c r="AA7496" s="433"/>
      <c r="AB7496" s="433"/>
      <c r="AC7496" s="433"/>
      <c r="AD7496" s="433"/>
      <c r="AE7496" s="433"/>
      <c r="AF7496" s="433"/>
      <c r="AG7496" s="433"/>
      <c r="AH7496" s="433"/>
      <c r="AI7496" s="433"/>
      <c r="AJ7496" s="433"/>
      <c r="AK7496" s="433"/>
      <c r="AL7496" s="433"/>
      <c r="AM7496" s="433"/>
      <c r="AN7496" s="777" t="s">
        <v>2</v>
      </c>
      <c r="AO7496" s="433"/>
      <c r="AP7496" s="433"/>
      <c r="AQ7496" s="433"/>
      <c r="AR7496" s="433"/>
      <c r="AS7496" s="433"/>
      <c r="AT7496" s="433"/>
      <c r="AU7496" s="433"/>
      <c r="AV7496" s="433"/>
      <c r="AW7496" s="433"/>
      <c r="AX7496" s="433"/>
    </row>
    <row r="7497" spans="2:50">
      <c r="B7497" s="149">
        <v>7427</v>
      </c>
      <c r="C7497" s="38"/>
      <c r="D7497" s="38">
        <v>2.5519850730985446E-2</v>
      </c>
      <c r="E7497" s="38">
        <v>0.1556519259533701</v>
      </c>
      <c r="F7497" s="38"/>
      <c r="G7497" s="38"/>
      <c r="H7497" s="38">
        <v>3.3243064408299577E-2</v>
      </c>
      <c r="I7497" s="38"/>
      <c r="J7497" s="38">
        <v>0.49612466053548682</v>
      </c>
      <c r="K7497" s="38"/>
      <c r="L7497" s="38">
        <v>1.020856225843648</v>
      </c>
      <c r="M7497" s="38"/>
      <c r="N7497" s="38">
        <v>0.63642608128969436</v>
      </c>
      <c r="O7497" s="38">
        <v>1.073693316534069</v>
      </c>
      <c r="P7497" s="800"/>
      <c r="Y7497" s="433"/>
      <c r="AA7497" s="433"/>
      <c r="AB7497" s="433"/>
      <c r="AC7497" s="433"/>
      <c r="AD7497" s="433"/>
      <c r="AE7497" s="433"/>
      <c r="AF7497" s="433"/>
      <c r="AG7497" s="433"/>
      <c r="AH7497" s="433"/>
      <c r="AI7497" s="433"/>
      <c r="AJ7497" s="433"/>
      <c r="AK7497" s="433"/>
      <c r="AL7497" s="433"/>
      <c r="AM7497" s="433"/>
      <c r="AN7497" s="777" t="s">
        <v>2</v>
      </c>
      <c r="AO7497" s="433"/>
      <c r="AP7497" s="433"/>
      <c r="AQ7497" s="433"/>
      <c r="AR7497" s="433"/>
      <c r="AS7497" s="433"/>
      <c r="AT7497" s="433"/>
      <c r="AU7497" s="433"/>
      <c r="AV7497" s="433"/>
      <c r="AW7497" s="433"/>
      <c r="AX7497" s="433"/>
    </row>
    <row r="7498" spans="2:50">
      <c r="B7498" s="149">
        <v>7428</v>
      </c>
      <c r="C7498" s="38"/>
      <c r="D7498" s="38">
        <v>0.74800157163717285</v>
      </c>
      <c r="E7498" s="38">
        <v>0.4203398520103977</v>
      </c>
      <c r="F7498" s="38"/>
      <c r="G7498" s="38">
        <v>0.66615881754172768</v>
      </c>
      <c r="H7498" s="38"/>
      <c r="I7498" s="38">
        <v>0.244439391165717</v>
      </c>
      <c r="J7498" s="38"/>
      <c r="K7498" s="38">
        <v>0.31328646200420668</v>
      </c>
      <c r="L7498" s="38"/>
      <c r="M7498" s="38"/>
      <c r="N7498" s="38">
        <v>5.7786633570044696E-2</v>
      </c>
      <c r="O7498" s="38">
        <v>7.796940689294503E-3</v>
      </c>
      <c r="P7498" s="800"/>
      <c r="Y7498" s="433"/>
      <c r="AA7498" s="433"/>
      <c r="AB7498" s="433"/>
      <c r="AC7498" s="433"/>
      <c r="AD7498" s="433"/>
      <c r="AE7498" s="433"/>
      <c r="AF7498" s="433"/>
      <c r="AG7498" s="433"/>
      <c r="AH7498" s="433"/>
      <c r="AI7498" s="433"/>
      <c r="AJ7498" s="433"/>
      <c r="AK7498" s="433"/>
      <c r="AL7498" s="433"/>
      <c r="AM7498" s="433"/>
      <c r="AN7498" s="777" t="s">
        <v>2</v>
      </c>
      <c r="AO7498" s="433"/>
      <c r="AP7498" s="433"/>
      <c r="AQ7498" s="433"/>
      <c r="AR7498" s="433"/>
      <c r="AS7498" s="433"/>
      <c r="AT7498" s="433"/>
      <c r="AU7498" s="433"/>
      <c r="AV7498" s="433"/>
      <c r="AW7498" s="433"/>
      <c r="AX7498" s="433"/>
    </row>
    <row r="7499" spans="2:50">
      <c r="B7499" s="149">
        <v>7429</v>
      </c>
      <c r="C7499" s="38">
        <v>0.46729191583482232</v>
      </c>
      <c r="D7499" s="38"/>
      <c r="E7499" s="38">
        <v>0.6896078186095691</v>
      </c>
      <c r="F7499" s="38"/>
      <c r="G7499" s="38">
        <v>5.5240952442542575E-2</v>
      </c>
      <c r="H7499" s="38"/>
      <c r="I7499" s="38">
        <v>0.49192335058369246</v>
      </c>
      <c r="J7499" s="38"/>
      <c r="K7499" s="38"/>
      <c r="L7499" s="38">
        <v>0.54647919517383836</v>
      </c>
      <c r="M7499" s="38"/>
      <c r="N7499" s="38">
        <v>0.32124759517228463</v>
      </c>
      <c r="O7499" s="38">
        <v>0.81674109185356336</v>
      </c>
      <c r="P7499" s="800"/>
      <c r="Y7499" s="433"/>
      <c r="AA7499" s="433"/>
      <c r="AB7499" s="433"/>
      <c r="AC7499" s="433"/>
      <c r="AD7499" s="433"/>
      <c r="AE7499" s="433"/>
      <c r="AF7499" s="433"/>
      <c r="AG7499" s="433"/>
      <c r="AH7499" s="433"/>
      <c r="AI7499" s="433"/>
      <c r="AJ7499" s="433"/>
      <c r="AK7499" s="433"/>
      <c r="AL7499" s="433"/>
      <c r="AM7499" s="433"/>
      <c r="AN7499" s="777" t="s">
        <v>2</v>
      </c>
      <c r="AO7499" s="433"/>
      <c r="AP7499" s="433"/>
      <c r="AQ7499" s="433"/>
      <c r="AR7499" s="433"/>
      <c r="AS7499" s="433"/>
      <c r="AT7499" s="433"/>
      <c r="AU7499" s="433"/>
      <c r="AV7499" s="433"/>
      <c r="AW7499" s="433"/>
      <c r="AX7499" s="433"/>
    </row>
    <row r="7500" spans="2:50">
      <c r="B7500" s="149">
        <v>7430</v>
      </c>
      <c r="C7500" s="38"/>
      <c r="D7500" s="38">
        <v>0.11119888601902884</v>
      </c>
      <c r="E7500" s="38">
        <v>8.5063188918643257E-2</v>
      </c>
      <c r="F7500" s="38"/>
      <c r="G7500" s="38">
        <v>1.1341709797469111</v>
      </c>
      <c r="H7500" s="38"/>
      <c r="I7500" s="38">
        <v>0.57045769193424556</v>
      </c>
      <c r="J7500" s="38"/>
      <c r="K7500" s="38">
        <v>0.1137620228029414</v>
      </c>
      <c r="L7500" s="38"/>
      <c r="M7500" s="38">
        <v>0.45470550839936552</v>
      </c>
      <c r="N7500" s="38"/>
      <c r="O7500" s="38">
        <v>0.95174029760392331</v>
      </c>
      <c r="P7500" s="800"/>
      <c r="Y7500" s="433"/>
      <c r="AA7500" s="433"/>
      <c r="AB7500" s="433"/>
      <c r="AC7500" s="433"/>
      <c r="AD7500" s="433"/>
      <c r="AE7500" s="433"/>
      <c r="AF7500" s="433"/>
      <c r="AG7500" s="433"/>
      <c r="AH7500" s="433"/>
      <c r="AI7500" s="433"/>
      <c r="AJ7500" s="433"/>
      <c r="AK7500" s="433"/>
      <c r="AL7500" s="433"/>
      <c r="AM7500" s="433"/>
      <c r="AN7500" s="777" t="s">
        <v>2</v>
      </c>
      <c r="AO7500" s="433"/>
      <c r="AP7500" s="433"/>
      <c r="AQ7500" s="433"/>
      <c r="AR7500" s="433"/>
      <c r="AS7500" s="433"/>
      <c r="AT7500" s="433"/>
      <c r="AU7500" s="433"/>
      <c r="AV7500" s="433"/>
      <c r="AW7500" s="433"/>
      <c r="AX7500" s="433"/>
    </row>
    <row r="7501" spans="2:50">
      <c r="B7501" s="149">
        <v>7431</v>
      </c>
      <c r="C7501" s="38">
        <v>1.7449466433038077</v>
      </c>
      <c r="D7501" s="38"/>
      <c r="E7501" s="38">
        <v>0.76780671841054704</v>
      </c>
      <c r="F7501" s="38"/>
      <c r="G7501" s="38">
        <v>0.4696754547630046</v>
      </c>
      <c r="H7501" s="38"/>
      <c r="I7501" s="38">
        <v>1.3914541943513701</v>
      </c>
      <c r="J7501" s="38"/>
      <c r="K7501" s="38">
        <v>0.81720044503053524</v>
      </c>
      <c r="L7501" s="38"/>
      <c r="M7501" s="38">
        <v>0.93176190542844817</v>
      </c>
      <c r="N7501" s="38"/>
      <c r="O7501" s="38">
        <v>0.51932195645656687</v>
      </c>
      <c r="P7501" s="800"/>
      <c r="Y7501" s="433"/>
      <c r="AA7501" s="433"/>
      <c r="AB7501" s="433"/>
      <c r="AC7501" s="433"/>
      <c r="AD7501" s="433"/>
      <c r="AE7501" s="433"/>
      <c r="AF7501" s="433"/>
      <c r="AG7501" s="433"/>
      <c r="AH7501" s="433"/>
      <c r="AI7501" s="433"/>
      <c r="AJ7501" s="433"/>
      <c r="AK7501" s="433"/>
      <c r="AL7501" s="433"/>
      <c r="AM7501" s="433"/>
      <c r="AN7501" s="777" t="s">
        <v>2</v>
      </c>
      <c r="AO7501" s="433"/>
      <c r="AP7501" s="433"/>
      <c r="AQ7501" s="433"/>
      <c r="AR7501" s="433"/>
      <c r="AS7501" s="433"/>
      <c r="AT7501" s="433"/>
      <c r="AU7501" s="433"/>
      <c r="AV7501" s="433"/>
      <c r="AW7501" s="433"/>
      <c r="AX7501" s="433"/>
    </row>
    <row r="7502" spans="2:50">
      <c r="B7502" s="149">
        <v>7432</v>
      </c>
      <c r="C7502" s="38">
        <v>2.0395857434739049</v>
      </c>
      <c r="D7502" s="38"/>
      <c r="E7502" s="38">
        <v>0.7810597461212293</v>
      </c>
      <c r="F7502" s="38"/>
      <c r="G7502" s="38">
        <v>1.7248438268635942</v>
      </c>
      <c r="H7502" s="38"/>
      <c r="I7502" s="38">
        <v>0.84440219493412305</v>
      </c>
      <c r="J7502" s="38"/>
      <c r="K7502" s="38">
        <v>0.76012191936320606</v>
      </c>
      <c r="L7502" s="38"/>
      <c r="M7502" s="38">
        <v>1.7838955265596006</v>
      </c>
      <c r="N7502" s="38"/>
      <c r="O7502" s="38">
        <v>1.4424898087794393</v>
      </c>
      <c r="P7502" s="800"/>
      <c r="Y7502" s="433"/>
      <c r="AA7502" s="433"/>
      <c r="AB7502" s="433"/>
      <c r="AC7502" s="433"/>
      <c r="AD7502" s="433"/>
      <c r="AE7502" s="433"/>
      <c r="AF7502" s="433"/>
      <c r="AG7502" s="433"/>
      <c r="AH7502" s="433"/>
      <c r="AI7502" s="433"/>
      <c r="AJ7502" s="433"/>
      <c r="AK7502" s="433"/>
      <c r="AL7502" s="433"/>
      <c r="AM7502" s="433"/>
      <c r="AN7502" s="777" t="s">
        <v>2</v>
      </c>
      <c r="AO7502" s="433"/>
      <c r="AP7502" s="433"/>
      <c r="AQ7502" s="433"/>
      <c r="AR7502" s="433"/>
      <c r="AS7502" s="433"/>
      <c r="AT7502" s="433"/>
      <c r="AU7502" s="433"/>
      <c r="AV7502" s="433"/>
      <c r="AW7502" s="433"/>
      <c r="AX7502" s="433"/>
    </row>
    <row r="7503" spans="2:50">
      <c r="B7503" s="149">
        <v>7433</v>
      </c>
      <c r="C7503" s="38">
        <v>0.76315946257034273</v>
      </c>
      <c r="D7503" s="38"/>
      <c r="E7503" s="38">
        <v>0.74563601625026266</v>
      </c>
      <c r="F7503" s="38"/>
      <c r="G7503" s="38"/>
      <c r="H7503" s="38">
        <v>0.22646423218312531</v>
      </c>
      <c r="I7503" s="38"/>
      <c r="J7503" s="38">
        <v>0.19569074526022798</v>
      </c>
      <c r="K7503" s="38">
        <v>0.2667505018505662</v>
      </c>
      <c r="L7503" s="38"/>
      <c r="M7503" s="38">
        <v>0.1713155830133867</v>
      </c>
      <c r="N7503" s="38"/>
      <c r="O7503" s="38">
        <v>0.43517978224850806</v>
      </c>
      <c r="P7503" s="800"/>
      <c r="Y7503" s="433"/>
      <c r="AA7503" s="433"/>
      <c r="AB7503" s="433"/>
      <c r="AC7503" s="433"/>
      <c r="AD7503" s="433"/>
      <c r="AE7503" s="433"/>
      <c r="AF7503" s="433"/>
      <c r="AG7503" s="433"/>
      <c r="AH7503" s="433"/>
      <c r="AI7503" s="433"/>
      <c r="AJ7503" s="433"/>
      <c r="AK7503" s="433"/>
      <c r="AL7503" s="433"/>
      <c r="AM7503" s="433"/>
      <c r="AN7503" s="777" t="s">
        <v>2</v>
      </c>
      <c r="AO7503" s="433"/>
      <c r="AP7503" s="433"/>
      <c r="AQ7503" s="433"/>
      <c r="AR7503" s="433"/>
      <c r="AS7503" s="433"/>
      <c r="AT7503" s="433"/>
      <c r="AU7503" s="433"/>
      <c r="AV7503" s="433"/>
      <c r="AW7503" s="433"/>
      <c r="AX7503" s="433"/>
    </row>
    <row r="7504" spans="2:50">
      <c r="B7504" s="149">
        <v>7434</v>
      </c>
      <c r="C7504" s="38">
        <v>0.72699649165192537</v>
      </c>
      <c r="D7504" s="38"/>
      <c r="E7504" s="38">
        <v>0.80920413026047189</v>
      </c>
      <c r="F7504" s="38"/>
      <c r="G7504" s="38"/>
      <c r="H7504" s="38">
        <v>0.20489058182525305</v>
      </c>
      <c r="I7504" s="38"/>
      <c r="J7504" s="38">
        <v>0.61049819707265995</v>
      </c>
      <c r="K7504" s="38"/>
      <c r="L7504" s="38">
        <v>0.42941872928861091</v>
      </c>
      <c r="M7504" s="38"/>
      <c r="N7504" s="38">
        <v>0.2263082435804003</v>
      </c>
      <c r="O7504" s="38">
        <v>0.30694499215379112</v>
      </c>
      <c r="P7504" s="800"/>
      <c r="Y7504" s="433"/>
      <c r="AA7504" s="433"/>
      <c r="AB7504" s="433"/>
      <c r="AC7504" s="433"/>
      <c r="AD7504" s="433"/>
      <c r="AE7504" s="433"/>
      <c r="AF7504" s="433"/>
      <c r="AG7504" s="433"/>
      <c r="AH7504" s="433"/>
      <c r="AI7504" s="433"/>
      <c r="AJ7504" s="433"/>
      <c r="AK7504" s="433"/>
      <c r="AL7504" s="433"/>
      <c r="AM7504" s="433"/>
      <c r="AN7504" s="777" t="s">
        <v>2</v>
      </c>
      <c r="AO7504" s="433"/>
      <c r="AP7504" s="433"/>
      <c r="AQ7504" s="433"/>
      <c r="AR7504" s="433"/>
      <c r="AS7504" s="433"/>
      <c r="AT7504" s="433"/>
      <c r="AU7504" s="433"/>
      <c r="AV7504" s="433"/>
      <c r="AW7504" s="433"/>
      <c r="AX7504" s="433"/>
    </row>
    <row r="7505" spans="2:50">
      <c r="B7505" s="149">
        <v>7435</v>
      </c>
      <c r="C7505" s="38">
        <v>1.3736218573497925</v>
      </c>
      <c r="D7505" s="38"/>
      <c r="E7505" s="38"/>
      <c r="F7505" s="38">
        <v>0.47023770634835704</v>
      </c>
      <c r="G7505" s="38">
        <v>5.4261339606854735E-3</v>
      </c>
      <c r="H7505" s="38"/>
      <c r="I7505" s="38">
        <v>0.93813143565589951</v>
      </c>
      <c r="J7505" s="38"/>
      <c r="K7505" s="38">
        <v>5.4316885097428012E-2</v>
      </c>
      <c r="L7505" s="38"/>
      <c r="M7505" s="38">
        <v>0.4751999829172856</v>
      </c>
      <c r="N7505" s="38"/>
      <c r="O7505" s="38">
        <v>0.7446987318470788</v>
      </c>
      <c r="P7505" s="800"/>
      <c r="Y7505" s="433"/>
      <c r="AA7505" s="433"/>
      <c r="AB7505" s="433"/>
      <c r="AC7505" s="433"/>
      <c r="AD7505" s="433"/>
      <c r="AE7505" s="433"/>
      <c r="AF7505" s="433"/>
      <c r="AG7505" s="433"/>
      <c r="AH7505" s="433"/>
      <c r="AI7505" s="433"/>
      <c r="AJ7505" s="433"/>
      <c r="AK7505" s="433"/>
      <c r="AL7505" s="433"/>
      <c r="AM7505" s="433"/>
      <c r="AN7505" s="777" t="s">
        <v>2</v>
      </c>
      <c r="AO7505" s="433"/>
      <c r="AP7505" s="433"/>
      <c r="AQ7505" s="433"/>
      <c r="AR7505" s="433"/>
      <c r="AS7505" s="433"/>
      <c r="AT7505" s="433"/>
      <c r="AU7505" s="433"/>
      <c r="AV7505" s="433"/>
      <c r="AW7505" s="433"/>
      <c r="AX7505" s="433"/>
    </row>
    <row r="7506" spans="2:50">
      <c r="B7506" s="149">
        <v>7436</v>
      </c>
      <c r="C7506" s="38">
        <v>1.7627449104991706</v>
      </c>
      <c r="D7506" s="38"/>
      <c r="E7506" s="38">
        <v>1.851283651494553</v>
      </c>
      <c r="F7506" s="38"/>
      <c r="G7506" s="38">
        <v>0.3585258819854355</v>
      </c>
      <c r="H7506" s="38"/>
      <c r="I7506" s="38">
        <v>1.3450039922330481</v>
      </c>
      <c r="J7506" s="38"/>
      <c r="K7506" s="38">
        <v>1.1419126533817057</v>
      </c>
      <c r="L7506" s="38"/>
      <c r="M7506" s="38">
        <v>1.1662275991496975</v>
      </c>
      <c r="N7506" s="38"/>
      <c r="O7506" s="38">
        <v>1.8189445186360138</v>
      </c>
      <c r="P7506" s="800"/>
      <c r="Y7506" s="433"/>
      <c r="AA7506" s="433"/>
      <c r="AB7506" s="433"/>
      <c r="AC7506" s="433"/>
      <c r="AD7506" s="433"/>
      <c r="AE7506" s="433"/>
      <c r="AF7506" s="433"/>
      <c r="AG7506" s="433"/>
      <c r="AH7506" s="433"/>
      <c r="AI7506" s="433"/>
      <c r="AJ7506" s="433"/>
      <c r="AK7506" s="433"/>
      <c r="AL7506" s="433"/>
      <c r="AM7506" s="433"/>
      <c r="AN7506" s="777" t="s">
        <v>2</v>
      </c>
      <c r="AO7506" s="433"/>
      <c r="AP7506" s="433"/>
      <c r="AQ7506" s="433"/>
      <c r="AR7506" s="433"/>
      <c r="AS7506" s="433"/>
      <c r="AT7506" s="433"/>
      <c r="AU7506" s="433"/>
      <c r="AV7506" s="433"/>
      <c r="AW7506" s="433"/>
      <c r="AX7506" s="433"/>
    </row>
    <row r="7507" spans="2:50">
      <c r="B7507" s="149">
        <v>7437</v>
      </c>
      <c r="C7507" s="38">
        <v>0.17215394175450044</v>
      </c>
      <c r="D7507" s="38"/>
      <c r="E7507" s="38">
        <v>0.45376276969354079</v>
      </c>
      <c r="F7507" s="38"/>
      <c r="G7507" s="38"/>
      <c r="H7507" s="38">
        <v>0.75534425236473923</v>
      </c>
      <c r="I7507" s="38"/>
      <c r="J7507" s="38">
        <v>2.1634325492350063E-2</v>
      </c>
      <c r="K7507" s="38">
        <v>0.20978824455552741</v>
      </c>
      <c r="L7507" s="38"/>
      <c r="M7507" s="38">
        <v>0.73982902491037694</v>
      </c>
      <c r="N7507" s="38"/>
      <c r="O7507" s="38"/>
      <c r="P7507" s="800">
        <v>0.209394480871153</v>
      </c>
      <c r="Y7507" s="433"/>
      <c r="AA7507" s="433"/>
      <c r="AB7507" s="433"/>
      <c r="AC7507" s="433"/>
      <c r="AD7507" s="433"/>
      <c r="AE7507" s="433"/>
      <c r="AF7507" s="433"/>
      <c r="AG7507" s="433"/>
      <c r="AH7507" s="433"/>
      <c r="AI7507" s="433"/>
      <c r="AJ7507" s="433"/>
      <c r="AK7507" s="433"/>
      <c r="AL7507" s="433"/>
      <c r="AM7507" s="433"/>
      <c r="AN7507" s="777" t="s">
        <v>2</v>
      </c>
      <c r="AO7507" s="433"/>
      <c r="AP7507" s="433"/>
      <c r="AQ7507" s="433"/>
      <c r="AR7507" s="433"/>
      <c r="AS7507" s="433"/>
      <c r="AT7507" s="433"/>
      <c r="AU7507" s="433"/>
      <c r="AV7507" s="433"/>
      <c r="AW7507" s="433"/>
      <c r="AX7507" s="433"/>
    </row>
    <row r="7508" spans="2:50">
      <c r="B7508" s="149">
        <v>7438</v>
      </c>
      <c r="C7508" s="38"/>
      <c r="D7508" s="38">
        <v>1.2014941394666141E-2</v>
      </c>
      <c r="E7508" s="38">
        <v>0.16714049332247077</v>
      </c>
      <c r="F7508" s="38"/>
      <c r="G7508" s="38"/>
      <c r="H7508" s="38">
        <v>0.14579315084544481</v>
      </c>
      <c r="I7508" s="38">
        <v>0.38801982651371569</v>
      </c>
      <c r="J7508" s="38"/>
      <c r="K7508" s="38"/>
      <c r="L7508" s="38">
        <v>0.51220231205557631</v>
      </c>
      <c r="M7508" s="38">
        <v>0.2267945142690572</v>
      </c>
      <c r="N7508" s="38"/>
      <c r="O7508" s="38"/>
      <c r="P7508" s="800">
        <v>0.31895396573265816</v>
      </c>
      <c r="Y7508" s="433"/>
      <c r="AA7508" s="433"/>
      <c r="AB7508" s="433"/>
      <c r="AC7508" s="433"/>
      <c r="AD7508" s="433"/>
      <c r="AE7508" s="433"/>
      <c r="AF7508" s="433"/>
      <c r="AG7508" s="433"/>
      <c r="AH7508" s="433"/>
      <c r="AI7508" s="433"/>
      <c r="AJ7508" s="433"/>
      <c r="AK7508" s="433"/>
      <c r="AL7508" s="433"/>
      <c r="AM7508" s="433"/>
      <c r="AN7508" s="777" t="s">
        <v>2</v>
      </c>
      <c r="AO7508" s="433"/>
      <c r="AP7508" s="433"/>
      <c r="AQ7508" s="433"/>
      <c r="AR7508" s="433"/>
      <c r="AS7508" s="433"/>
      <c r="AT7508" s="433"/>
      <c r="AU7508" s="433"/>
      <c r="AV7508" s="433"/>
      <c r="AW7508" s="433"/>
      <c r="AX7508" s="433"/>
    </row>
    <row r="7509" spans="2:50">
      <c r="B7509" s="149">
        <v>7439</v>
      </c>
      <c r="C7509" s="38">
        <v>1.153243216361368</v>
      </c>
      <c r="D7509" s="38"/>
      <c r="E7509" s="38">
        <v>0.73270040153226135</v>
      </c>
      <c r="F7509" s="38"/>
      <c r="G7509" s="38">
        <v>1.3712770880997165</v>
      </c>
      <c r="H7509" s="38"/>
      <c r="I7509" s="38">
        <v>0.93855673466657119</v>
      </c>
      <c r="J7509" s="38"/>
      <c r="K7509" s="38">
        <v>0.65871649740739757</v>
      </c>
      <c r="L7509" s="38"/>
      <c r="M7509" s="38">
        <v>1.9689203352044222</v>
      </c>
      <c r="N7509" s="38"/>
      <c r="O7509" s="38">
        <v>0.39813605954200437</v>
      </c>
      <c r="P7509" s="800"/>
      <c r="Y7509" s="433"/>
      <c r="AA7509" s="433"/>
      <c r="AB7509" s="433"/>
      <c r="AC7509" s="433"/>
      <c r="AD7509" s="433"/>
      <c r="AE7509" s="433"/>
      <c r="AF7509" s="433"/>
      <c r="AG7509" s="433"/>
      <c r="AH7509" s="433"/>
      <c r="AI7509" s="433"/>
      <c r="AJ7509" s="433"/>
      <c r="AK7509" s="433"/>
      <c r="AL7509" s="433"/>
      <c r="AM7509" s="433"/>
      <c r="AN7509" s="777" t="s">
        <v>2</v>
      </c>
      <c r="AO7509" s="433"/>
      <c r="AP7509" s="433"/>
      <c r="AQ7509" s="433"/>
      <c r="AR7509" s="433"/>
      <c r="AS7509" s="433"/>
      <c r="AT7509" s="433"/>
      <c r="AU7509" s="433"/>
      <c r="AV7509" s="433"/>
      <c r="AW7509" s="433"/>
      <c r="AX7509" s="433"/>
    </row>
    <row r="7510" spans="2:50">
      <c r="B7510" s="149">
        <v>7440</v>
      </c>
      <c r="C7510" s="38">
        <v>7.3619194193798324E-2</v>
      </c>
      <c r="D7510" s="38"/>
      <c r="E7510" s="38">
        <v>0.35954898052719531</v>
      </c>
      <c r="F7510" s="38"/>
      <c r="G7510" s="38"/>
      <c r="H7510" s="38">
        <v>0.24961535367687449</v>
      </c>
      <c r="I7510" s="38"/>
      <c r="J7510" s="38">
        <v>0.80453590233522498</v>
      </c>
      <c r="K7510" s="38"/>
      <c r="L7510" s="38">
        <v>0.20097761963938082</v>
      </c>
      <c r="M7510" s="38">
        <v>0.35329549413270694</v>
      </c>
      <c r="N7510" s="38"/>
      <c r="O7510" s="38"/>
      <c r="P7510" s="800">
        <v>0.28510671040446006</v>
      </c>
      <c r="Y7510" s="433"/>
      <c r="AA7510" s="433"/>
      <c r="AB7510" s="433"/>
      <c r="AC7510" s="433"/>
      <c r="AD7510" s="433"/>
      <c r="AE7510" s="433"/>
      <c r="AF7510" s="433"/>
      <c r="AG7510" s="433"/>
      <c r="AH7510" s="433"/>
      <c r="AI7510" s="433"/>
      <c r="AJ7510" s="433"/>
      <c r="AK7510" s="433"/>
      <c r="AL7510" s="433"/>
      <c r="AM7510" s="433"/>
      <c r="AN7510" s="777" t="s">
        <v>2</v>
      </c>
      <c r="AO7510" s="433"/>
      <c r="AP7510" s="433"/>
      <c r="AQ7510" s="433"/>
      <c r="AR7510" s="433"/>
      <c r="AS7510" s="433"/>
      <c r="AT7510" s="433"/>
      <c r="AU7510" s="433"/>
      <c r="AV7510" s="433"/>
      <c r="AW7510" s="433"/>
      <c r="AX7510" s="433"/>
    </row>
    <row r="7511" spans="2:50">
      <c r="B7511" s="149">
        <v>7441</v>
      </c>
      <c r="C7511" s="38"/>
      <c r="D7511" s="38">
        <v>1.7490258223503294</v>
      </c>
      <c r="E7511" s="38"/>
      <c r="F7511" s="38">
        <v>1.1219895747984601</v>
      </c>
      <c r="G7511" s="38"/>
      <c r="H7511" s="38">
        <v>1.0931414933061414</v>
      </c>
      <c r="I7511" s="38"/>
      <c r="J7511" s="38">
        <v>0.84276624826819146</v>
      </c>
      <c r="K7511" s="38"/>
      <c r="L7511" s="38">
        <v>5.3003314674002072E-2</v>
      </c>
      <c r="M7511" s="38"/>
      <c r="N7511" s="38">
        <v>1.6268333013977903</v>
      </c>
      <c r="O7511" s="38"/>
      <c r="P7511" s="800">
        <v>1.0049202713164056</v>
      </c>
      <c r="Y7511" s="433"/>
      <c r="AA7511" s="433"/>
      <c r="AB7511" s="433"/>
      <c r="AC7511" s="433"/>
      <c r="AD7511" s="433"/>
      <c r="AE7511" s="433"/>
      <c r="AF7511" s="433"/>
      <c r="AG7511" s="433"/>
      <c r="AH7511" s="433"/>
      <c r="AI7511" s="433"/>
      <c r="AJ7511" s="433"/>
      <c r="AK7511" s="433"/>
      <c r="AL7511" s="433"/>
      <c r="AM7511" s="433"/>
      <c r="AN7511" s="777" t="s">
        <v>2</v>
      </c>
      <c r="AO7511" s="433"/>
      <c r="AP7511" s="433"/>
      <c r="AQ7511" s="433"/>
      <c r="AR7511" s="433"/>
      <c r="AS7511" s="433"/>
      <c r="AT7511" s="433"/>
      <c r="AU7511" s="433"/>
      <c r="AV7511" s="433"/>
      <c r="AW7511" s="433"/>
      <c r="AX7511" s="433"/>
    </row>
    <row r="7512" spans="2:50">
      <c r="B7512" s="149">
        <v>7442</v>
      </c>
      <c r="C7512" s="38">
        <v>0.61908715243316492</v>
      </c>
      <c r="D7512" s="38"/>
      <c r="E7512" s="38">
        <v>0.99916189378471854</v>
      </c>
      <c r="F7512" s="38"/>
      <c r="G7512" s="38">
        <v>0.4517608093921347</v>
      </c>
      <c r="H7512" s="38"/>
      <c r="I7512" s="38">
        <v>0.50618222802528212</v>
      </c>
      <c r="J7512" s="38"/>
      <c r="K7512" s="38"/>
      <c r="L7512" s="38">
        <v>0.3644906037146991</v>
      </c>
      <c r="M7512" s="38">
        <v>1.1851433988102529</v>
      </c>
      <c r="N7512" s="38"/>
      <c r="O7512" s="38"/>
      <c r="P7512" s="800">
        <v>7.6469787297374789E-2</v>
      </c>
      <c r="Y7512" s="433"/>
      <c r="AA7512" s="433"/>
      <c r="AB7512" s="433"/>
      <c r="AC7512" s="433"/>
      <c r="AD7512" s="433"/>
      <c r="AE7512" s="433"/>
      <c r="AF7512" s="433"/>
      <c r="AG7512" s="433"/>
      <c r="AH7512" s="433"/>
      <c r="AI7512" s="433"/>
      <c r="AJ7512" s="433"/>
      <c r="AK7512" s="433"/>
      <c r="AL7512" s="433"/>
      <c r="AM7512" s="433"/>
      <c r="AN7512" s="777" t="s">
        <v>2</v>
      </c>
      <c r="AO7512" s="433"/>
      <c r="AP7512" s="433"/>
      <c r="AQ7512" s="433"/>
      <c r="AR7512" s="433"/>
      <c r="AS7512" s="433"/>
      <c r="AT7512" s="433"/>
      <c r="AU7512" s="433"/>
      <c r="AV7512" s="433"/>
      <c r="AW7512" s="433"/>
      <c r="AX7512" s="433"/>
    </row>
    <row r="7513" spans="2:50">
      <c r="B7513" s="149">
        <v>7443</v>
      </c>
      <c r="C7513" s="38">
        <v>0.68495519805611704</v>
      </c>
      <c r="D7513" s="38"/>
      <c r="E7513" s="38">
        <v>0.16398759015956607</v>
      </c>
      <c r="F7513" s="38"/>
      <c r="G7513" s="38"/>
      <c r="H7513" s="38">
        <v>1.2876093091878904</v>
      </c>
      <c r="I7513" s="38"/>
      <c r="J7513" s="38">
        <v>0.98717670213637854</v>
      </c>
      <c r="K7513" s="38">
        <v>0.61969735883992649</v>
      </c>
      <c r="L7513" s="38"/>
      <c r="M7513" s="38"/>
      <c r="N7513" s="38">
        <v>0.74109928826634663</v>
      </c>
      <c r="O7513" s="38"/>
      <c r="P7513" s="800">
        <v>0.11394263725112289</v>
      </c>
      <c r="Y7513" s="433"/>
      <c r="AA7513" s="433"/>
      <c r="AB7513" s="433"/>
      <c r="AC7513" s="433"/>
      <c r="AD7513" s="433"/>
      <c r="AE7513" s="433"/>
      <c r="AF7513" s="433"/>
      <c r="AG7513" s="433"/>
      <c r="AH7513" s="433"/>
      <c r="AI7513" s="433"/>
      <c r="AJ7513" s="433"/>
      <c r="AK7513" s="433"/>
      <c r="AL7513" s="433"/>
      <c r="AM7513" s="433"/>
      <c r="AN7513" s="777" t="s">
        <v>2</v>
      </c>
      <c r="AO7513" s="433"/>
      <c r="AP7513" s="433"/>
      <c r="AQ7513" s="433"/>
      <c r="AR7513" s="433"/>
      <c r="AS7513" s="433"/>
      <c r="AT7513" s="433"/>
      <c r="AU7513" s="433"/>
      <c r="AV7513" s="433"/>
      <c r="AW7513" s="433"/>
      <c r="AX7513" s="433"/>
    </row>
    <row r="7514" spans="2:50">
      <c r="B7514" s="149">
        <v>7444</v>
      </c>
      <c r="C7514" s="38"/>
      <c r="D7514" s="38">
        <v>0.14256566572588711</v>
      </c>
      <c r="E7514" s="38">
        <v>1.1427645390775421</v>
      </c>
      <c r="F7514" s="38"/>
      <c r="G7514" s="38">
        <v>0.11201724352831301</v>
      </c>
      <c r="H7514" s="38"/>
      <c r="I7514" s="38">
        <v>0.39175745859821048</v>
      </c>
      <c r="J7514" s="38"/>
      <c r="K7514" s="38">
        <v>0.40644599810855325</v>
      </c>
      <c r="L7514" s="38"/>
      <c r="M7514" s="38">
        <v>0.25585182945079488</v>
      </c>
      <c r="N7514" s="38"/>
      <c r="O7514" s="38">
        <v>0.74557311002295223</v>
      </c>
      <c r="P7514" s="800"/>
      <c r="Y7514" s="433"/>
      <c r="AA7514" s="433"/>
      <c r="AB7514" s="433"/>
      <c r="AC7514" s="433"/>
      <c r="AD7514" s="433"/>
      <c r="AE7514" s="433"/>
      <c r="AF7514" s="433"/>
      <c r="AG7514" s="433"/>
      <c r="AH7514" s="433"/>
      <c r="AI7514" s="433"/>
      <c r="AJ7514" s="433"/>
      <c r="AK7514" s="433"/>
      <c r="AL7514" s="433"/>
      <c r="AM7514" s="433"/>
      <c r="AN7514" s="777" t="s">
        <v>2</v>
      </c>
      <c r="AO7514" s="433"/>
      <c r="AP7514" s="433"/>
      <c r="AQ7514" s="433"/>
      <c r="AR7514" s="433"/>
      <c r="AS7514" s="433"/>
      <c r="AT7514" s="433"/>
      <c r="AU7514" s="433"/>
      <c r="AV7514" s="433"/>
      <c r="AW7514" s="433"/>
      <c r="AX7514" s="433"/>
    </row>
    <row r="7515" spans="2:50">
      <c r="B7515" s="149">
        <v>7445</v>
      </c>
      <c r="C7515" s="38">
        <v>0.92296089814807125</v>
      </c>
      <c r="D7515" s="38"/>
      <c r="E7515" s="38">
        <v>1.9239534689486835</v>
      </c>
      <c r="F7515" s="38"/>
      <c r="G7515" s="38">
        <v>1.8912585357273837</v>
      </c>
      <c r="H7515" s="38"/>
      <c r="I7515" s="38">
        <v>1.4449303169217667</v>
      </c>
      <c r="J7515" s="38"/>
      <c r="K7515" s="38">
        <v>0.90166033620836195</v>
      </c>
      <c r="L7515" s="38"/>
      <c r="M7515" s="38">
        <v>0.72539828684601548</v>
      </c>
      <c r="N7515" s="38"/>
      <c r="O7515" s="38">
        <v>0.95419666767068312</v>
      </c>
      <c r="P7515" s="800"/>
      <c r="Y7515" s="433"/>
      <c r="AA7515" s="433"/>
      <c r="AB7515" s="433"/>
      <c r="AC7515" s="433"/>
      <c r="AD7515" s="433"/>
      <c r="AE7515" s="433"/>
      <c r="AF7515" s="433"/>
      <c r="AG7515" s="433"/>
      <c r="AH7515" s="433"/>
      <c r="AI7515" s="433"/>
      <c r="AJ7515" s="433"/>
      <c r="AK7515" s="433"/>
      <c r="AL7515" s="433"/>
      <c r="AM7515" s="433"/>
      <c r="AN7515" s="777" t="s">
        <v>2</v>
      </c>
      <c r="AO7515" s="433"/>
      <c r="AP7515" s="433"/>
      <c r="AQ7515" s="433"/>
      <c r="AR7515" s="433"/>
      <c r="AS7515" s="433"/>
      <c r="AT7515" s="433"/>
      <c r="AU7515" s="433"/>
      <c r="AV7515" s="433"/>
      <c r="AW7515" s="433"/>
      <c r="AX7515" s="433"/>
    </row>
    <row r="7516" spans="2:50">
      <c r="B7516" s="149">
        <v>7446</v>
      </c>
      <c r="C7516" s="38"/>
      <c r="D7516" s="38">
        <v>0.11849495063572102</v>
      </c>
      <c r="E7516" s="38"/>
      <c r="F7516" s="38">
        <v>1.2970430049040271</v>
      </c>
      <c r="G7516" s="38"/>
      <c r="H7516" s="38">
        <v>0.40897177172490357</v>
      </c>
      <c r="I7516" s="38"/>
      <c r="J7516" s="38">
        <v>0.28509315717758793</v>
      </c>
      <c r="K7516" s="38"/>
      <c r="L7516" s="38">
        <v>0.91498431201412633</v>
      </c>
      <c r="M7516" s="38"/>
      <c r="N7516" s="38">
        <v>0.43500204479569132</v>
      </c>
      <c r="O7516" s="38"/>
      <c r="P7516" s="800">
        <v>1.2170217170733184</v>
      </c>
      <c r="Y7516" s="433"/>
      <c r="AA7516" s="433"/>
      <c r="AB7516" s="433"/>
      <c r="AC7516" s="433"/>
      <c r="AD7516" s="433"/>
      <c r="AE7516" s="433"/>
      <c r="AF7516" s="433"/>
      <c r="AG7516" s="433"/>
      <c r="AH7516" s="433"/>
      <c r="AI7516" s="433"/>
      <c r="AJ7516" s="433"/>
      <c r="AK7516" s="433"/>
      <c r="AL7516" s="433"/>
      <c r="AM7516" s="433"/>
      <c r="AN7516" s="777" t="s">
        <v>2</v>
      </c>
      <c r="AO7516" s="433"/>
      <c r="AP7516" s="433"/>
      <c r="AQ7516" s="433"/>
      <c r="AR7516" s="433"/>
      <c r="AS7516" s="433"/>
      <c r="AT7516" s="433"/>
      <c r="AU7516" s="433"/>
      <c r="AV7516" s="433"/>
      <c r="AW7516" s="433"/>
      <c r="AX7516" s="433"/>
    </row>
    <row r="7517" spans="2:50">
      <c r="B7517" s="149">
        <v>7447</v>
      </c>
      <c r="C7517" s="38"/>
      <c r="D7517" s="38">
        <v>0.55500408268940216</v>
      </c>
      <c r="E7517" s="38">
        <v>0.68709917795852016</v>
      </c>
      <c r="F7517" s="38"/>
      <c r="G7517" s="38">
        <v>0.39754421348473257</v>
      </c>
      <c r="H7517" s="38"/>
      <c r="I7517" s="38">
        <v>0.43503022072925951</v>
      </c>
      <c r="J7517" s="38"/>
      <c r="K7517" s="38"/>
      <c r="L7517" s="38">
        <v>0.27424512038617493</v>
      </c>
      <c r="M7517" s="38"/>
      <c r="N7517" s="38">
        <v>0.56331650062916483</v>
      </c>
      <c r="O7517" s="38"/>
      <c r="P7517" s="800">
        <v>9.2636759787836448E-2</v>
      </c>
      <c r="Y7517" s="433"/>
      <c r="AA7517" s="433"/>
      <c r="AB7517" s="433"/>
      <c r="AC7517" s="433"/>
      <c r="AD7517" s="433"/>
      <c r="AE7517" s="433"/>
      <c r="AF7517" s="433"/>
      <c r="AG7517" s="433"/>
      <c r="AH7517" s="433"/>
      <c r="AI7517" s="433"/>
      <c r="AJ7517" s="433"/>
      <c r="AK7517" s="433"/>
      <c r="AL7517" s="433"/>
      <c r="AM7517" s="433"/>
      <c r="AN7517" s="777" t="s">
        <v>2</v>
      </c>
      <c r="AO7517" s="433"/>
      <c r="AP7517" s="433"/>
      <c r="AQ7517" s="433"/>
      <c r="AR7517" s="433"/>
      <c r="AS7517" s="433"/>
      <c r="AT7517" s="433"/>
      <c r="AU7517" s="433"/>
      <c r="AV7517" s="433"/>
      <c r="AW7517" s="433"/>
      <c r="AX7517" s="433"/>
    </row>
    <row r="7518" spans="2:50">
      <c r="B7518" s="149">
        <v>7448</v>
      </c>
      <c r="C7518" s="38"/>
      <c r="D7518" s="38">
        <v>0.19192861121138008</v>
      </c>
      <c r="E7518" s="38"/>
      <c r="F7518" s="38">
        <v>0.42716213511457651</v>
      </c>
      <c r="G7518" s="38"/>
      <c r="H7518" s="38">
        <v>1.7312375178008559</v>
      </c>
      <c r="I7518" s="38"/>
      <c r="J7518" s="38">
        <v>0.75740738812979136</v>
      </c>
      <c r="K7518" s="38"/>
      <c r="L7518" s="38">
        <v>9.5910517693712324E-2</v>
      </c>
      <c r="M7518" s="38"/>
      <c r="N7518" s="38">
        <v>0.56531311056337885</v>
      </c>
      <c r="O7518" s="38"/>
      <c r="P7518" s="800">
        <v>0.11222095868624561</v>
      </c>
      <c r="Y7518" s="433"/>
      <c r="AA7518" s="433"/>
      <c r="AB7518" s="433"/>
      <c r="AC7518" s="433"/>
      <c r="AD7518" s="433"/>
      <c r="AE7518" s="433"/>
      <c r="AF7518" s="433"/>
      <c r="AG7518" s="433"/>
      <c r="AH7518" s="433"/>
      <c r="AI7518" s="433"/>
      <c r="AJ7518" s="433"/>
      <c r="AK7518" s="433"/>
      <c r="AL7518" s="433"/>
      <c r="AM7518" s="433"/>
      <c r="AN7518" s="777" t="s">
        <v>2</v>
      </c>
      <c r="AO7518" s="433"/>
      <c r="AP7518" s="433"/>
      <c r="AQ7518" s="433"/>
      <c r="AR7518" s="433"/>
      <c r="AS7518" s="433"/>
      <c r="AT7518" s="433"/>
      <c r="AU7518" s="433"/>
      <c r="AV7518" s="433"/>
      <c r="AW7518" s="433"/>
      <c r="AX7518" s="433"/>
    </row>
    <row r="7519" spans="2:50">
      <c r="B7519" s="149">
        <v>7449</v>
      </c>
      <c r="C7519" s="38"/>
      <c r="D7519" s="38">
        <v>1.8505458075795724</v>
      </c>
      <c r="E7519" s="38"/>
      <c r="F7519" s="38">
        <v>0.58108529271208287</v>
      </c>
      <c r="G7519" s="38"/>
      <c r="H7519" s="38">
        <v>1.1778883890771874</v>
      </c>
      <c r="I7519" s="38"/>
      <c r="J7519" s="38">
        <v>2.0804064981938759</v>
      </c>
      <c r="K7519" s="38"/>
      <c r="L7519" s="38">
        <v>0.59908941942611216</v>
      </c>
      <c r="M7519" s="38"/>
      <c r="N7519" s="38">
        <v>1.8374087238523888</v>
      </c>
      <c r="O7519" s="38"/>
      <c r="P7519" s="800">
        <v>1.2411352028000677</v>
      </c>
      <c r="Y7519" s="433"/>
      <c r="AA7519" s="433"/>
      <c r="AB7519" s="433"/>
      <c r="AC7519" s="433"/>
      <c r="AD7519" s="433"/>
      <c r="AE7519" s="433"/>
      <c r="AF7519" s="433"/>
      <c r="AG7519" s="433"/>
      <c r="AH7519" s="433"/>
      <c r="AI7519" s="433"/>
      <c r="AJ7519" s="433"/>
      <c r="AK7519" s="433"/>
      <c r="AL7519" s="433"/>
      <c r="AM7519" s="433"/>
      <c r="AN7519" s="777" t="s">
        <v>2</v>
      </c>
      <c r="AO7519" s="433"/>
      <c r="AP7519" s="433"/>
      <c r="AQ7519" s="433"/>
      <c r="AR7519" s="433"/>
      <c r="AS7519" s="433"/>
      <c r="AT7519" s="433"/>
      <c r="AU7519" s="433"/>
      <c r="AV7519" s="433"/>
      <c r="AW7519" s="433"/>
      <c r="AX7519" s="433"/>
    </row>
    <row r="7520" spans="2:50">
      <c r="B7520" s="149">
        <v>7450</v>
      </c>
      <c r="C7520" s="38"/>
      <c r="D7520" s="38">
        <v>0.71588131537795796</v>
      </c>
      <c r="E7520" s="38"/>
      <c r="F7520" s="38">
        <v>0.35681346447394174</v>
      </c>
      <c r="G7520" s="38"/>
      <c r="H7520" s="38">
        <v>1.4781141804978819</v>
      </c>
      <c r="I7520" s="38"/>
      <c r="J7520" s="38">
        <v>1.471795149836908</v>
      </c>
      <c r="K7520" s="38"/>
      <c r="L7520" s="38">
        <v>1.0432415772304451</v>
      </c>
      <c r="M7520" s="38"/>
      <c r="N7520" s="38">
        <v>1.0480722922907408</v>
      </c>
      <c r="O7520" s="38"/>
      <c r="P7520" s="800">
        <v>0.58021530857854142</v>
      </c>
      <c r="Y7520" s="433"/>
      <c r="AA7520" s="433"/>
      <c r="AB7520" s="433"/>
      <c r="AC7520" s="433"/>
      <c r="AD7520" s="433"/>
      <c r="AE7520" s="433"/>
      <c r="AF7520" s="433"/>
      <c r="AG7520" s="433"/>
      <c r="AH7520" s="433"/>
      <c r="AI7520" s="433"/>
      <c r="AJ7520" s="433"/>
      <c r="AK7520" s="433"/>
      <c r="AL7520" s="433"/>
      <c r="AM7520" s="433"/>
      <c r="AN7520" s="777" t="s">
        <v>2</v>
      </c>
      <c r="AO7520" s="433"/>
      <c r="AP7520" s="433"/>
      <c r="AQ7520" s="433"/>
      <c r="AR7520" s="433"/>
      <c r="AS7520" s="433"/>
      <c r="AT7520" s="433"/>
      <c r="AU7520" s="433"/>
      <c r="AV7520" s="433"/>
      <c r="AW7520" s="433"/>
      <c r="AX7520" s="433"/>
    </row>
    <row r="7521" spans="2:50">
      <c r="B7521" s="149">
        <v>7451</v>
      </c>
      <c r="C7521" s="38">
        <v>0.1920417089318617</v>
      </c>
      <c r="D7521" s="38"/>
      <c r="E7521" s="38"/>
      <c r="F7521" s="38">
        <v>1.0353749689756342</v>
      </c>
      <c r="G7521" s="38">
        <v>8.699308972725972E-2</v>
      </c>
      <c r="H7521" s="38"/>
      <c r="I7521" s="38"/>
      <c r="J7521" s="38">
        <v>1.2328836370960652</v>
      </c>
      <c r="K7521" s="38">
        <v>0.37788235652060431</v>
      </c>
      <c r="L7521" s="38"/>
      <c r="M7521" s="38"/>
      <c r="N7521" s="38">
        <v>0.54854030424493561</v>
      </c>
      <c r="O7521" s="38"/>
      <c r="P7521" s="800">
        <v>0.65922862644661673</v>
      </c>
      <c r="Y7521" s="433"/>
      <c r="AA7521" s="433"/>
      <c r="AB7521" s="433"/>
      <c r="AC7521" s="433"/>
      <c r="AD7521" s="433"/>
      <c r="AE7521" s="433"/>
      <c r="AF7521" s="433"/>
      <c r="AG7521" s="433"/>
      <c r="AH7521" s="433"/>
      <c r="AI7521" s="433"/>
      <c r="AJ7521" s="433"/>
      <c r="AK7521" s="433"/>
      <c r="AL7521" s="433"/>
      <c r="AM7521" s="433"/>
      <c r="AN7521" s="777" t="s">
        <v>2</v>
      </c>
      <c r="AO7521" s="433"/>
      <c r="AP7521" s="433"/>
      <c r="AQ7521" s="433"/>
      <c r="AR7521" s="433"/>
      <c r="AS7521" s="433"/>
      <c r="AT7521" s="433"/>
      <c r="AU7521" s="433"/>
      <c r="AV7521" s="433"/>
      <c r="AW7521" s="433"/>
      <c r="AX7521" s="433"/>
    </row>
    <row r="7522" spans="2:50">
      <c r="B7522" s="149">
        <v>7452</v>
      </c>
      <c r="C7522" s="38">
        <v>0.82796521867030615</v>
      </c>
      <c r="D7522" s="38"/>
      <c r="E7522" s="38">
        <v>0.21210065837470676</v>
      </c>
      <c r="F7522" s="38"/>
      <c r="G7522" s="38">
        <v>0.8407561851900911</v>
      </c>
      <c r="H7522" s="38"/>
      <c r="I7522" s="38">
        <v>0.89658600696577717</v>
      </c>
      <c r="J7522" s="38"/>
      <c r="K7522" s="38">
        <v>0.12207150062273106</v>
      </c>
      <c r="L7522" s="38"/>
      <c r="M7522" s="38">
        <v>1.7497497516417753</v>
      </c>
      <c r="N7522" s="38"/>
      <c r="O7522" s="38">
        <v>0.60646760257822752</v>
      </c>
      <c r="P7522" s="800"/>
      <c r="Y7522" s="433"/>
      <c r="AA7522" s="433"/>
      <c r="AB7522" s="433"/>
      <c r="AC7522" s="433"/>
      <c r="AD7522" s="433"/>
      <c r="AE7522" s="433"/>
      <c r="AF7522" s="433"/>
      <c r="AG7522" s="433"/>
      <c r="AH7522" s="433"/>
      <c r="AI7522" s="433"/>
      <c r="AJ7522" s="433"/>
      <c r="AK7522" s="433"/>
      <c r="AL7522" s="433"/>
      <c r="AM7522" s="433"/>
      <c r="AN7522" s="777" t="s">
        <v>2</v>
      </c>
      <c r="AO7522" s="433"/>
      <c r="AP7522" s="433"/>
      <c r="AQ7522" s="433"/>
      <c r="AR7522" s="433"/>
      <c r="AS7522" s="433"/>
      <c r="AT7522" s="433"/>
      <c r="AU7522" s="433"/>
      <c r="AV7522" s="433"/>
      <c r="AW7522" s="433"/>
      <c r="AX7522" s="433"/>
    </row>
    <row r="7523" spans="2:50">
      <c r="B7523" s="149">
        <v>7453</v>
      </c>
      <c r="C7523" s="38"/>
      <c r="D7523" s="38">
        <v>0.94440369282652115</v>
      </c>
      <c r="E7523" s="38"/>
      <c r="F7523" s="38">
        <v>1.1073037118213456</v>
      </c>
      <c r="G7523" s="38"/>
      <c r="H7523" s="38">
        <v>0.31849196491670456</v>
      </c>
      <c r="I7523" s="38"/>
      <c r="J7523" s="38">
        <v>0.87736938108090934</v>
      </c>
      <c r="K7523" s="38"/>
      <c r="L7523" s="38">
        <v>0.81562083249616857</v>
      </c>
      <c r="M7523" s="38">
        <v>0.61492901275333678</v>
      </c>
      <c r="N7523" s="38"/>
      <c r="O7523" s="38"/>
      <c r="P7523" s="800">
        <v>6.8093360001168696E-2</v>
      </c>
      <c r="Y7523" s="433"/>
      <c r="AA7523" s="433"/>
      <c r="AB7523" s="433"/>
      <c r="AC7523" s="433"/>
      <c r="AD7523" s="433"/>
      <c r="AE7523" s="433"/>
      <c r="AF7523" s="433"/>
      <c r="AG7523" s="433"/>
      <c r="AH7523" s="433"/>
      <c r="AI7523" s="433"/>
      <c r="AJ7523" s="433"/>
      <c r="AK7523" s="433"/>
      <c r="AL7523" s="433"/>
      <c r="AM7523" s="433"/>
      <c r="AN7523" s="777" t="s">
        <v>2</v>
      </c>
      <c r="AO7523" s="433"/>
      <c r="AP7523" s="433"/>
      <c r="AQ7523" s="433"/>
      <c r="AR7523" s="433"/>
      <c r="AS7523" s="433"/>
      <c r="AT7523" s="433"/>
      <c r="AU7523" s="433"/>
      <c r="AV7523" s="433"/>
      <c r="AW7523" s="433"/>
      <c r="AX7523" s="433"/>
    </row>
    <row r="7524" spans="2:50">
      <c r="B7524" s="149">
        <v>7454</v>
      </c>
      <c r="C7524" s="38"/>
      <c r="D7524" s="38">
        <v>0.97949815506322135</v>
      </c>
      <c r="E7524" s="38"/>
      <c r="F7524" s="38">
        <v>2.1753614507418813</v>
      </c>
      <c r="G7524" s="38"/>
      <c r="H7524" s="38">
        <v>0.61504119228651088</v>
      </c>
      <c r="I7524" s="38"/>
      <c r="J7524" s="38">
        <v>0.79834997901748295</v>
      </c>
      <c r="K7524" s="38"/>
      <c r="L7524" s="38">
        <v>1.0708375666160195</v>
      </c>
      <c r="M7524" s="38"/>
      <c r="N7524" s="38">
        <v>1.1620135047359643</v>
      </c>
      <c r="O7524" s="38"/>
      <c r="P7524" s="800">
        <v>1.0056648520680016</v>
      </c>
      <c r="Y7524" s="433"/>
      <c r="AA7524" s="433"/>
      <c r="AB7524" s="433"/>
      <c r="AC7524" s="433"/>
      <c r="AD7524" s="433"/>
      <c r="AE7524" s="433"/>
      <c r="AF7524" s="433"/>
      <c r="AG7524" s="433"/>
      <c r="AH7524" s="433"/>
      <c r="AI7524" s="433"/>
      <c r="AJ7524" s="433"/>
      <c r="AK7524" s="433"/>
      <c r="AL7524" s="433"/>
      <c r="AM7524" s="433"/>
      <c r="AN7524" s="777" t="s">
        <v>2</v>
      </c>
      <c r="AO7524" s="433"/>
      <c r="AP7524" s="433"/>
      <c r="AQ7524" s="433"/>
      <c r="AR7524" s="433"/>
      <c r="AS7524" s="433"/>
      <c r="AT7524" s="433"/>
      <c r="AU7524" s="433"/>
      <c r="AV7524" s="433"/>
      <c r="AW7524" s="433"/>
      <c r="AX7524" s="433"/>
    </row>
    <row r="7525" spans="2:50">
      <c r="B7525" s="149">
        <v>7455</v>
      </c>
      <c r="C7525" s="38">
        <v>7.3996401762477251E-2</v>
      </c>
      <c r="D7525" s="38"/>
      <c r="E7525" s="38"/>
      <c r="F7525" s="38">
        <v>0.33974055722902546</v>
      </c>
      <c r="G7525" s="38">
        <v>0.83199579671046719</v>
      </c>
      <c r="H7525" s="38"/>
      <c r="I7525" s="38">
        <v>9.0599947192178107E-2</v>
      </c>
      <c r="J7525" s="38"/>
      <c r="K7525" s="38"/>
      <c r="L7525" s="38">
        <v>0.26645589259507008</v>
      </c>
      <c r="M7525" s="38">
        <v>0.72984395270174196</v>
      </c>
      <c r="N7525" s="38"/>
      <c r="O7525" s="38">
        <v>0.4932920010288136</v>
      </c>
      <c r="P7525" s="800"/>
      <c r="Y7525" s="433"/>
      <c r="AA7525" s="433"/>
      <c r="AB7525" s="433"/>
      <c r="AC7525" s="433"/>
      <c r="AD7525" s="433"/>
      <c r="AE7525" s="433"/>
      <c r="AF7525" s="433"/>
      <c r="AG7525" s="433"/>
      <c r="AH7525" s="433"/>
      <c r="AI7525" s="433"/>
      <c r="AJ7525" s="433"/>
      <c r="AK7525" s="433"/>
      <c r="AL7525" s="433"/>
      <c r="AM7525" s="433"/>
      <c r="AN7525" s="777" t="s">
        <v>2</v>
      </c>
      <c r="AO7525" s="433"/>
      <c r="AP7525" s="433"/>
      <c r="AQ7525" s="433"/>
      <c r="AR7525" s="433"/>
      <c r="AS7525" s="433"/>
      <c r="AT7525" s="433"/>
      <c r="AU7525" s="433"/>
      <c r="AV7525" s="433"/>
      <c r="AW7525" s="433"/>
      <c r="AX7525" s="433"/>
    </row>
    <row r="7526" spans="2:50">
      <c r="B7526" s="149">
        <v>7456</v>
      </c>
      <c r="C7526" s="38"/>
      <c r="D7526" s="38">
        <v>0.12246537307945057</v>
      </c>
      <c r="E7526" s="38"/>
      <c r="F7526" s="38">
        <v>0.10183838512671554</v>
      </c>
      <c r="G7526" s="38">
        <v>1.3112915352307912</v>
      </c>
      <c r="H7526" s="38"/>
      <c r="I7526" s="38"/>
      <c r="J7526" s="38">
        <v>9.3183125427917304E-3</v>
      </c>
      <c r="K7526" s="38"/>
      <c r="L7526" s="38">
        <v>0.3256721840888126</v>
      </c>
      <c r="M7526" s="38">
        <v>4.194807514807565E-2</v>
      </c>
      <c r="N7526" s="38"/>
      <c r="O7526" s="38">
        <v>0.37890067305670982</v>
      </c>
      <c r="P7526" s="800"/>
      <c r="Y7526" s="433"/>
      <c r="AA7526" s="433"/>
      <c r="AB7526" s="433"/>
      <c r="AC7526" s="433"/>
      <c r="AD7526" s="433"/>
      <c r="AE7526" s="433"/>
      <c r="AF7526" s="433"/>
      <c r="AG7526" s="433"/>
      <c r="AH7526" s="433"/>
      <c r="AI7526" s="433"/>
      <c r="AJ7526" s="433"/>
      <c r="AK7526" s="433"/>
      <c r="AL7526" s="433"/>
      <c r="AM7526" s="433"/>
      <c r="AN7526" s="777" t="s">
        <v>2</v>
      </c>
      <c r="AO7526" s="433"/>
      <c r="AP7526" s="433"/>
      <c r="AQ7526" s="433"/>
      <c r="AR7526" s="433"/>
      <c r="AS7526" s="433"/>
      <c r="AT7526" s="433"/>
      <c r="AU7526" s="433"/>
      <c r="AV7526" s="433"/>
      <c r="AW7526" s="433"/>
      <c r="AX7526" s="433"/>
    </row>
    <row r="7527" spans="2:50">
      <c r="B7527" s="149">
        <v>7457</v>
      </c>
      <c r="C7527" s="38"/>
      <c r="D7527" s="38">
        <v>0.52153734483962755</v>
      </c>
      <c r="E7527" s="38"/>
      <c r="F7527" s="38">
        <v>0.89722802568971916</v>
      </c>
      <c r="G7527" s="38"/>
      <c r="H7527" s="38">
        <v>0.39196258150974639</v>
      </c>
      <c r="I7527" s="38"/>
      <c r="J7527" s="38">
        <v>1.0862225183545864</v>
      </c>
      <c r="K7527" s="38"/>
      <c r="L7527" s="38">
        <v>1.6627024292874253</v>
      </c>
      <c r="M7527" s="38"/>
      <c r="N7527" s="38">
        <v>0.76358860816054541</v>
      </c>
      <c r="O7527" s="38"/>
      <c r="P7527" s="800">
        <v>0.57339021143699809</v>
      </c>
      <c r="Y7527" s="433"/>
      <c r="AA7527" s="433"/>
      <c r="AB7527" s="433"/>
      <c r="AC7527" s="433"/>
      <c r="AD7527" s="433"/>
      <c r="AE7527" s="433"/>
      <c r="AF7527" s="433"/>
      <c r="AG7527" s="433"/>
      <c r="AH7527" s="433"/>
      <c r="AI7527" s="433"/>
      <c r="AJ7527" s="433"/>
      <c r="AK7527" s="433"/>
      <c r="AL7527" s="433"/>
      <c r="AM7527" s="433"/>
      <c r="AN7527" s="777" t="s">
        <v>2</v>
      </c>
      <c r="AO7527" s="433"/>
      <c r="AP7527" s="433"/>
      <c r="AQ7527" s="433"/>
      <c r="AR7527" s="433"/>
      <c r="AS7527" s="433"/>
      <c r="AT7527" s="433"/>
      <c r="AU7527" s="433"/>
      <c r="AV7527" s="433"/>
      <c r="AW7527" s="433"/>
      <c r="AX7527" s="433"/>
    </row>
    <row r="7528" spans="2:50">
      <c r="B7528" s="149">
        <v>7458</v>
      </c>
      <c r="C7528" s="38">
        <v>2.0933693168742522</v>
      </c>
      <c r="D7528" s="38"/>
      <c r="E7528" s="38">
        <v>0.16740773957067248</v>
      </c>
      <c r="F7528" s="38"/>
      <c r="G7528" s="38">
        <v>1.4060986417438996</v>
      </c>
      <c r="H7528" s="38"/>
      <c r="I7528" s="38"/>
      <c r="J7528" s="38">
        <v>0.107450711960258</v>
      </c>
      <c r="K7528" s="38">
        <v>0.93911863626425651</v>
      </c>
      <c r="L7528" s="38"/>
      <c r="M7528" s="38">
        <v>0.48213643038151122</v>
      </c>
      <c r="N7528" s="38"/>
      <c r="O7528" s="38">
        <v>0.69178744397843173</v>
      </c>
      <c r="P7528" s="800"/>
      <c r="Y7528" s="433"/>
      <c r="AA7528" s="433"/>
      <c r="AB7528" s="433"/>
      <c r="AC7528" s="433"/>
      <c r="AD7528" s="433"/>
      <c r="AE7528" s="433"/>
      <c r="AF7528" s="433"/>
      <c r="AG7528" s="433"/>
      <c r="AH7528" s="433"/>
      <c r="AI7528" s="433"/>
      <c r="AJ7528" s="433"/>
      <c r="AK7528" s="433"/>
      <c r="AL7528" s="433"/>
      <c r="AM7528" s="433"/>
      <c r="AN7528" s="777" t="s">
        <v>2</v>
      </c>
      <c r="AO7528" s="433"/>
      <c r="AP7528" s="433"/>
      <c r="AQ7528" s="433"/>
      <c r="AR7528" s="433"/>
      <c r="AS7528" s="433"/>
      <c r="AT7528" s="433"/>
      <c r="AU7528" s="433"/>
      <c r="AV7528" s="433"/>
      <c r="AW7528" s="433"/>
      <c r="AX7528" s="433"/>
    </row>
    <row r="7529" spans="2:50">
      <c r="B7529" s="149">
        <v>7459</v>
      </c>
      <c r="C7529" s="38"/>
      <c r="D7529" s="38">
        <v>0.4508816696201759</v>
      </c>
      <c r="E7529" s="38"/>
      <c r="F7529" s="38">
        <v>2.5109477256929968E-2</v>
      </c>
      <c r="G7529" s="38">
        <v>0.39658210571107455</v>
      </c>
      <c r="H7529" s="38"/>
      <c r="I7529" s="38">
        <v>0.76340384360483327</v>
      </c>
      <c r="J7529" s="38"/>
      <c r="K7529" s="38">
        <v>0.53468647891712817</v>
      </c>
      <c r="L7529" s="38"/>
      <c r="M7529" s="38">
        <v>0.60823129722331892</v>
      </c>
      <c r="N7529" s="38"/>
      <c r="O7529" s="38"/>
      <c r="P7529" s="800">
        <v>0.29240984491327698</v>
      </c>
      <c r="Y7529" s="433"/>
      <c r="AA7529" s="433"/>
      <c r="AB7529" s="433"/>
      <c r="AC7529" s="433"/>
      <c r="AD7529" s="433"/>
      <c r="AE7529" s="433"/>
      <c r="AF7529" s="433"/>
      <c r="AG7529" s="433"/>
      <c r="AH7529" s="433"/>
      <c r="AI7529" s="433"/>
      <c r="AJ7529" s="433"/>
      <c r="AK7529" s="433"/>
      <c r="AL7529" s="433"/>
      <c r="AM7529" s="433"/>
      <c r="AN7529" s="777" t="s">
        <v>2</v>
      </c>
      <c r="AO7529" s="433"/>
      <c r="AP7529" s="433"/>
      <c r="AQ7529" s="433"/>
      <c r="AR7529" s="433"/>
      <c r="AS7529" s="433"/>
      <c r="AT7529" s="433"/>
      <c r="AU7529" s="433"/>
      <c r="AV7529" s="433"/>
      <c r="AW7529" s="433"/>
      <c r="AX7529" s="433"/>
    </row>
    <row r="7530" spans="2:50">
      <c r="B7530" s="149">
        <v>7460</v>
      </c>
      <c r="C7530" s="38"/>
      <c r="D7530" s="38">
        <v>0.63424635970935128</v>
      </c>
      <c r="E7530" s="38"/>
      <c r="F7530" s="38">
        <v>8.9661800001873904E-2</v>
      </c>
      <c r="G7530" s="38"/>
      <c r="H7530" s="38">
        <v>0.65650176195502763</v>
      </c>
      <c r="I7530" s="38"/>
      <c r="J7530" s="38">
        <v>0.64389768190214947</v>
      </c>
      <c r="K7530" s="38"/>
      <c r="L7530" s="38">
        <v>0.63927291246551898</v>
      </c>
      <c r="M7530" s="38"/>
      <c r="N7530" s="38">
        <v>1.333619780016976</v>
      </c>
      <c r="O7530" s="38"/>
      <c r="P7530" s="800">
        <v>0.61616095332870335</v>
      </c>
      <c r="Y7530" s="433"/>
      <c r="AA7530" s="433"/>
      <c r="AB7530" s="433"/>
      <c r="AC7530" s="433"/>
      <c r="AD7530" s="433"/>
      <c r="AE7530" s="433"/>
      <c r="AF7530" s="433"/>
      <c r="AG7530" s="433"/>
      <c r="AH7530" s="433"/>
      <c r="AI7530" s="433"/>
      <c r="AJ7530" s="433"/>
      <c r="AK7530" s="433"/>
      <c r="AL7530" s="433"/>
      <c r="AM7530" s="433"/>
      <c r="AN7530" s="777" t="s">
        <v>2</v>
      </c>
      <c r="AO7530" s="433"/>
      <c r="AP7530" s="433"/>
      <c r="AQ7530" s="433"/>
      <c r="AR7530" s="433"/>
      <c r="AS7530" s="433"/>
      <c r="AT7530" s="433"/>
      <c r="AU7530" s="433"/>
      <c r="AV7530" s="433"/>
      <c r="AW7530" s="433"/>
      <c r="AX7530" s="433"/>
    </row>
    <row r="7531" spans="2:50">
      <c r="B7531" s="149">
        <v>7461</v>
      </c>
      <c r="C7531" s="38">
        <v>0.38728601809701535</v>
      </c>
      <c r="D7531" s="38"/>
      <c r="E7531" s="38"/>
      <c r="F7531" s="38">
        <v>0.63503291560291231</v>
      </c>
      <c r="G7531" s="38"/>
      <c r="H7531" s="38">
        <v>0.54762702717537137</v>
      </c>
      <c r="I7531" s="38"/>
      <c r="J7531" s="38">
        <v>0.42934003301808665</v>
      </c>
      <c r="K7531" s="38"/>
      <c r="L7531" s="38">
        <v>0.44745830499417427</v>
      </c>
      <c r="M7531" s="38">
        <v>0.11934291843200732</v>
      </c>
      <c r="N7531" s="38"/>
      <c r="O7531" s="38">
        <v>0.3273146227959588</v>
      </c>
      <c r="P7531" s="800"/>
      <c r="Y7531" s="433"/>
      <c r="AA7531" s="433"/>
      <c r="AB7531" s="433"/>
      <c r="AC7531" s="433"/>
      <c r="AD7531" s="433"/>
      <c r="AE7531" s="433"/>
      <c r="AF7531" s="433"/>
      <c r="AG7531" s="433"/>
      <c r="AH7531" s="433"/>
      <c r="AI7531" s="433"/>
      <c r="AJ7531" s="433"/>
      <c r="AK7531" s="433"/>
      <c r="AL7531" s="433"/>
      <c r="AM7531" s="433"/>
      <c r="AN7531" s="777" t="s">
        <v>2</v>
      </c>
      <c r="AO7531" s="433"/>
      <c r="AP7531" s="433"/>
      <c r="AQ7531" s="433"/>
      <c r="AR7531" s="433"/>
      <c r="AS7531" s="433"/>
      <c r="AT7531" s="433"/>
      <c r="AU7531" s="433"/>
      <c r="AV7531" s="433"/>
      <c r="AW7531" s="433"/>
      <c r="AX7531" s="433"/>
    </row>
    <row r="7532" spans="2:50">
      <c r="B7532" s="149">
        <v>7462</v>
      </c>
      <c r="C7532" s="38"/>
      <c r="D7532" s="38">
        <v>0.41251487571705514</v>
      </c>
      <c r="E7532" s="38"/>
      <c r="F7532" s="38">
        <v>0.67789405353434118</v>
      </c>
      <c r="G7532" s="38"/>
      <c r="H7532" s="38">
        <v>2.2471649047730033</v>
      </c>
      <c r="I7532" s="38"/>
      <c r="J7532" s="38">
        <v>1.1687728959961408</v>
      </c>
      <c r="K7532" s="38"/>
      <c r="L7532" s="38">
        <v>1.6849527080244022</v>
      </c>
      <c r="M7532" s="38"/>
      <c r="N7532" s="38">
        <v>0.60375608098546651</v>
      </c>
      <c r="O7532" s="38"/>
      <c r="P7532" s="800">
        <v>0.99132234005845776</v>
      </c>
      <c r="Y7532" s="433"/>
      <c r="AA7532" s="433"/>
      <c r="AB7532" s="433"/>
      <c r="AC7532" s="433"/>
      <c r="AD7532" s="433"/>
      <c r="AE7532" s="433"/>
      <c r="AF7532" s="433"/>
      <c r="AG7532" s="433"/>
      <c r="AH7532" s="433"/>
      <c r="AI7532" s="433"/>
      <c r="AJ7532" s="433"/>
      <c r="AK7532" s="433"/>
      <c r="AL7532" s="433"/>
      <c r="AM7532" s="433"/>
      <c r="AN7532" s="777" t="s">
        <v>2</v>
      </c>
      <c r="AO7532" s="433"/>
      <c r="AP7532" s="433"/>
      <c r="AQ7532" s="433"/>
      <c r="AR7532" s="433"/>
      <c r="AS7532" s="433"/>
      <c r="AT7532" s="433"/>
      <c r="AU7532" s="433"/>
      <c r="AV7532" s="433"/>
      <c r="AW7532" s="433"/>
      <c r="AX7532" s="433"/>
    </row>
    <row r="7533" spans="2:50">
      <c r="B7533" s="149">
        <v>7463</v>
      </c>
      <c r="C7533" s="38"/>
      <c r="D7533" s="38">
        <v>7.7884579930375245E-2</v>
      </c>
      <c r="E7533" s="38"/>
      <c r="F7533" s="38">
        <v>0.75658725702783414</v>
      </c>
      <c r="G7533" s="38"/>
      <c r="H7533" s="38">
        <v>0.19707496932875301</v>
      </c>
      <c r="I7533" s="38">
        <v>0.10943855167113076</v>
      </c>
      <c r="J7533" s="38"/>
      <c r="K7533" s="38"/>
      <c r="L7533" s="38">
        <v>0.12201452483848892</v>
      </c>
      <c r="M7533" s="38">
        <v>0.37721009285530971</v>
      </c>
      <c r="N7533" s="38"/>
      <c r="O7533" s="38"/>
      <c r="P7533" s="800">
        <v>0.14283021541365715</v>
      </c>
      <c r="Y7533" s="433"/>
      <c r="AA7533" s="433"/>
      <c r="AB7533" s="433"/>
      <c r="AC7533" s="433"/>
      <c r="AD7533" s="433"/>
      <c r="AE7533" s="433"/>
      <c r="AF7533" s="433"/>
      <c r="AG7533" s="433"/>
      <c r="AH7533" s="433"/>
      <c r="AI7533" s="433"/>
      <c r="AJ7533" s="433"/>
      <c r="AK7533" s="433"/>
      <c r="AL7533" s="433"/>
      <c r="AM7533" s="433"/>
      <c r="AN7533" s="777" t="s">
        <v>2</v>
      </c>
      <c r="AO7533" s="433"/>
      <c r="AP7533" s="433"/>
      <c r="AQ7533" s="433"/>
      <c r="AR7533" s="433"/>
      <c r="AS7533" s="433"/>
      <c r="AT7533" s="433"/>
      <c r="AU7533" s="433"/>
      <c r="AV7533" s="433"/>
      <c r="AW7533" s="433"/>
      <c r="AX7533" s="433"/>
    </row>
    <row r="7534" spans="2:50">
      <c r="B7534" s="149">
        <v>7464</v>
      </c>
      <c r="C7534" s="38"/>
      <c r="D7534" s="38">
        <v>0.50241842527355651</v>
      </c>
      <c r="E7534" s="38">
        <v>0.34983690823169611</v>
      </c>
      <c r="F7534" s="38"/>
      <c r="G7534" s="38">
        <v>0.35101028001199219</v>
      </c>
      <c r="H7534" s="38"/>
      <c r="I7534" s="38"/>
      <c r="J7534" s="38">
        <v>0.10300140951609289</v>
      </c>
      <c r="K7534" s="38">
        <v>0.86400372113233459</v>
      </c>
      <c r="L7534" s="38"/>
      <c r="M7534" s="38">
        <v>0.68166328054404424</v>
      </c>
      <c r="N7534" s="38"/>
      <c r="O7534" s="38"/>
      <c r="P7534" s="800">
        <v>0.11916319651815588</v>
      </c>
      <c r="Y7534" s="433"/>
      <c r="AA7534" s="433"/>
      <c r="AB7534" s="433"/>
      <c r="AC7534" s="433"/>
      <c r="AD7534" s="433"/>
      <c r="AE7534" s="433"/>
      <c r="AF7534" s="433"/>
      <c r="AG7534" s="433"/>
      <c r="AH7534" s="433"/>
      <c r="AI7534" s="433"/>
      <c r="AJ7534" s="433"/>
      <c r="AK7534" s="433"/>
      <c r="AL7534" s="433"/>
      <c r="AM7534" s="433"/>
      <c r="AN7534" s="777" t="s">
        <v>2</v>
      </c>
      <c r="AO7534" s="433"/>
      <c r="AP7534" s="433"/>
      <c r="AQ7534" s="433"/>
      <c r="AR7534" s="433"/>
      <c r="AS7534" s="433"/>
      <c r="AT7534" s="433"/>
      <c r="AU7534" s="433"/>
      <c r="AV7534" s="433"/>
      <c r="AW7534" s="433"/>
      <c r="AX7534" s="433"/>
    </row>
    <row r="7535" spans="2:50">
      <c r="B7535" s="149">
        <v>7465</v>
      </c>
      <c r="C7535" s="38"/>
      <c r="D7535" s="38">
        <v>2.1506411741876752</v>
      </c>
      <c r="E7535" s="38"/>
      <c r="F7535" s="38">
        <v>0.85559740285809527</v>
      </c>
      <c r="G7535" s="38"/>
      <c r="H7535" s="38">
        <v>1.8723026205864477</v>
      </c>
      <c r="I7535" s="38"/>
      <c r="J7535" s="38">
        <v>0.68205721903902383</v>
      </c>
      <c r="K7535" s="38"/>
      <c r="L7535" s="38">
        <v>0.91833466758719429</v>
      </c>
      <c r="M7535" s="38"/>
      <c r="N7535" s="38">
        <v>1.4251588571267413</v>
      </c>
      <c r="O7535" s="38"/>
      <c r="P7535" s="800">
        <v>0.28126422160220638</v>
      </c>
      <c r="Y7535" s="433"/>
      <c r="AA7535" s="433"/>
      <c r="AB7535" s="433"/>
      <c r="AC7535" s="433"/>
      <c r="AD7535" s="433"/>
      <c r="AE7535" s="433"/>
      <c r="AF7535" s="433"/>
      <c r="AG7535" s="433"/>
      <c r="AH7535" s="433"/>
      <c r="AI7535" s="433"/>
      <c r="AJ7535" s="433"/>
      <c r="AK7535" s="433"/>
      <c r="AL7535" s="433"/>
      <c r="AM7535" s="433"/>
      <c r="AN7535" s="777" t="s">
        <v>2</v>
      </c>
      <c r="AO7535" s="433"/>
      <c r="AP7535" s="433"/>
      <c r="AQ7535" s="433"/>
      <c r="AR7535" s="433"/>
      <c r="AS7535" s="433"/>
      <c r="AT7535" s="433"/>
      <c r="AU7535" s="433"/>
      <c r="AV7535" s="433"/>
      <c r="AW7535" s="433"/>
      <c r="AX7535" s="433"/>
    </row>
    <row r="7536" spans="2:50">
      <c r="B7536" s="149">
        <v>7466</v>
      </c>
      <c r="C7536" s="38">
        <v>2.5377014981304198</v>
      </c>
      <c r="D7536" s="38"/>
      <c r="E7536" s="38">
        <v>0.59247621271363204</v>
      </c>
      <c r="F7536" s="38"/>
      <c r="G7536" s="38">
        <v>1.4985593043022423</v>
      </c>
      <c r="H7536" s="38"/>
      <c r="I7536" s="38">
        <v>1.3801922415186936</v>
      </c>
      <c r="J7536" s="38"/>
      <c r="K7536" s="38">
        <v>1.1893263235103007</v>
      </c>
      <c r="L7536" s="38"/>
      <c r="M7536" s="38">
        <v>1.9030148175713029</v>
      </c>
      <c r="N7536" s="38"/>
      <c r="O7536" s="38">
        <v>2.6833177057732422</v>
      </c>
      <c r="P7536" s="800"/>
      <c r="Y7536" s="433"/>
      <c r="AA7536" s="433"/>
      <c r="AB7536" s="433"/>
      <c r="AC7536" s="433"/>
      <c r="AD7536" s="433"/>
      <c r="AE7536" s="433"/>
      <c r="AF7536" s="433"/>
      <c r="AG7536" s="433"/>
      <c r="AH7536" s="433"/>
      <c r="AI7536" s="433"/>
      <c r="AJ7536" s="433"/>
      <c r="AK7536" s="433"/>
      <c r="AL7536" s="433"/>
      <c r="AM7536" s="433"/>
      <c r="AN7536" s="777" t="s">
        <v>2</v>
      </c>
      <c r="AO7536" s="433"/>
      <c r="AP7536" s="433"/>
      <c r="AQ7536" s="433"/>
      <c r="AR7536" s="433"/>
      <c r="AS7536" s="433"/>
      <c r="AT7536" s="433"/>
      <c r="AU7536" s="433"/>
      <c r="AV7536" s="433"/>
      <c r="AW7536" s="433"/>
      <c r="AX7536" s="433"/>
    </row>
    <row r="7537" spans="2:50">
      <c r="B7537" s="149">
        <v>7467</v>
      </c>
      <c r="C7537" s="38"/>
      <c r="D7537" s="38">
        <v>0.15505959249068663</v>
      </c>
      <c r="E7537" s="38"/>
      <c r="F7537" s="38">
        <v>0.65342204948587357</v>
      </c>
      <c r="G7537" s="38"/>
      <c r="H7537" s="38">
        <v>0.85428552769380295</v>
      </c>
      <c r="I7537" s="38"/>
      <c r="J7537" s="38">
        <v>0.18773543244189927</v>
      </c>
      <c r="K7537" s="38"/>
      <c r="L7537" s="38">
        <v>0.51098132177546007</v>
      </c>
      <c r="M7537" s="38"/>
      <c r="N7537" s="38">
        <v>0.63173745864902509</v>
      </c>
      <c r="O7537" s="38">
        <v>0.4146721907822622</v>
      </c>
      <c r="P7537" s="800"/>
      <c r="Y7537" s="433"/>
      <c r="AA7537" s="433"/>
      <c r="AB7537" s="433"/>
      <c r="AC7537" s="433"/>
      <c r="AD7537" s="433"/>
      <c r="AE7537" s="433"/>
      <c r="AF7537" s="433"/>
      <c r="AG7537" s="433"/>
      <c r="AH7537" s="433"/>
      <c r="AI7537" s="433"/>
      <c r="AJ7537" s="433"/>
      <c r="AK7537" s="433"/>
      <c r="AL7537" s="433"/>
      <c r="AM7537" s="433"/>
      <c r="AN7537" s="777" t="s">
        <v>2</v>
      </c>
      <c r="AO7537" s="433"/>
      <c r="AP7537" s="433"/>
      <c r="AQ7537" s="433"/>
      <c r="AR7537" s="433"/>
      <c r="AS7537" s="433"/>
      <c r="AT7537" s="433"/>
      <c r="AU7537" s="433"/>
      <c r="AV7537" s="433"/>
      <c r="AW7537" s="433"/>
      <c r="AX7537" s="433"/>
    </row>
    <row r="7538" spans="2:50">
      <c r="B7538" s="149">
        <v>7468</v>
      </c>
      <c r="C7538" s="38">
        <v>1.2499906302135932</v>
      </c>
      <c r="D7538" s="38"/>
      <c r="E7538" s="38"/>
      <c r="F7538" s="38">
        <v>0.38999380263230832</v>
      </c>
      <c r="G7538" s="38">
        <v>0.9497356971576737</v>
      </c>
      <c r="H7538" s="38"/>
      <c r="I7538" s="38">
        <v>1.4608921318066186</v>
      </c>
      <c r="J7538" s="38"/>
      <c r="K7538" s="38">
        <v>1.0582220416658301</v>
      </c>
      <c r="L7538" s="38"/>
      <c r="M7538" s="38">
        <v>1.8433393774588454</v>
      </c>
      <c r="N7538" s="38"/>
      <c r="O7538" s="38">
        <v>0.75055299692504973</v>
      </c>
      <c r="P7538" s="800"/>
      <c r="Y7538" s="433"/>
      <c r="AA7538" s="433"/>
      <c r="AB7538" s="433"/>
      <c r="AC7538" s="433"/>
      <c r="AD7538" s="433"/>
      <c r="AE7538" s="433"/>
      <c r="AF7538" s="433"/>
      <c r="AG7538" s="433"/>
      <c r="AH7538" s="433"/>
      <c r="AI7538" s="433"/>
      <c r="AJ7538" s="433"/>
      <c r="AK7538" s="433"/>
      <c r="AL7538" s="433"/>
      <c r="AM7538" s="433"/>
      <c r="AN7538" s="777" t="s">
        <v>2</v>
      </c>
      <c r="AO7538" s="433"/>
      <c r="AP7538" s="433"/>
      <c r="AQ7538" s="433"/>
      <c r="AR7538" s="433"/>
      <c r="AS7538" s="433"/>
      <c r="AT7538" s="433"/>
      <c r="AU7538" s="433"/>
      <c r="AV7538" s="433"/>
      <c r="AW7538" s="433"/>
      <c r="AX7538" s="433"/>
    </row>
    <row r="7539" spans="2:50">
      <c r="B7539" s="149">
        <v>7469</v>
      </c>
      <c r="C7539" s="38"/>
      <c r="D7539" s="38">
        <v>0.89713526682113343</v>
      </c>
      <c r="E7539" s="38">
        <v>0.18285083304039262</v>
      </c>
      <c r="F7539" s="38"/>
      <c r="G7539" s="38"/>
      <c r="H7539" s="38">
        <v>0.49528091846820943</v>
      </c>
      <c r="I7539" s="38"/>
      <c r="J7539" s="38">
        <v>0.67072135772633346</v>
      </c>
      <c r="K7539" s="38"/>
      <c r="L7539" s="38">
        <v>0.78785864443915776</v>
      </c>
      <c r="M7539" s="38"/>
      <c r="N7539" s="38">
        <v>0.49173526201638396</v>
      </c>
      <c r="O7539" s="38"/>
      <c r="P7539" s="800">
        <v>0.11583794897213719</v>
      </c>
      <c r="Y7539" s="433"/>
      <c r="AA7539" s="433"/>
      <c r="AB7539" s="433"/>
      <c r="AC7539" s="433"/>
      <c r="AD7539" s="433"/>
      <c r="AE7539" s="433"/>
      <c r="AF7539" s="433"/>
      <c r="AG7539" s="433"/>
      <c r="AH7539" s="433"/>
      <c r="AI7539" s="433"/>
      <c r="AJ7539" s="433"/>
      <c r="AK7539" s="433"/>
      <c r="AL7539" s="433"/>
      <c r="AM7539" s="433"/>
      <c r="AN7539" s="777" t="s">
        <v>2</v>
      </c>
      <c r="AO7539" s="433"/>
      <c r="AP7539" s="433"/>
      <c r="AQ7539" s="433"/>
      <c r="AR7539" s="433"/>
      <c r="AS7539" s="433"/>
      <c r="AT7539" s="433"/>
      <c r="AU7539" s="433"/>
      <c r="AV7539" s="433"/>
      <c r="AW7539" s="433"/>
      <c r="AX7539" s="433"/>
    </row>
    <row r="7540" spans="2:50">
      <c r="B7540" s="149">
        <v>7470</v>
      </c>
      <c r="C7540" s="38">
        <v>0.43930442025102068</v>
      </c>
      <c r="D7540" s="38"/>
      <c r="E7540" s="38"/>
      <c r="F7540" s="38">
        <v>0.68245975646027957</v>
      </c>
      <c r="G7540" s="38"/>
      <c r="H7540" s="38">
        <v>0.44478456364083002</v>
      </c>
      <c r="I7540" s="38">
        <v>0.81649046145219284</v>
      </c>
      <c r="J7540" s="38"/>
      <c r="K7540" s="38">
        <v>0.9579234076349159</v>
      </c>
      <c r="L7540" s="38"/>
      <c r="M7540" s="38">
        <v>1.0421754599766921</v>
      </c>
      <c r="N7540" s="38"/>
      <c r="O7540" s="38"/>
      <c r="P7540" s="800">
        <v>0.34756230634586915</v>
      </c>
      <c r="Y7540" s="433"/>
      <c r="AA7540" s="433"/>
      <c r="AB7540" s="433"/>
      <c r="AC7540" s="433"/>
      <c r="AD7540" s="433"/>
      <c r="AE7540" s="433"/>
      <c r="AF7540" s="433"/>
      <c r="AG7540" s="433"/>
      <c r="AH7540" s="433"/>
      <c r="AI7540" s="433"/>
      <c r="AJ7540" s="433"/>
      <c r="AK7540" s="433"/>
      <c r="AL7540" s="433"/>
      <c r="AM7540" s="433"/>
      <c r="AN7540" s="777" t="s">
        <v>2</v>
      </c>
      <c r="AO7540" s="433"/>
      <c r="AP7540" s="433"/>
      <c r="AQ7540" s="433"/>
      <c r="AR7540" s="433"/>
      <c r="AS7540" s="433"/>
      <c r="AT7540" s="433"/>
      <c r="AU7540" s="433"/>
      <c r="AV7540" s="433"/>
      <c r="AW7540" s="433"/>
      <c r="AX7540" s="433"/>
    </row>
    <row r="7541" spans="2:50">
      <c r="B7541" s="149">
        <v>7471</v>
      </c>
      <c r="C7541" s="38"/>
      <c r="D7541" s="38">
        <v>4.6862825354340172E-2</v>
      </c>
      <c r="E7541" s="38"/>
      <c r="F7541" s="38">
        <v>0.31775184947271834</v>
      </c>
      <c r="G7541" s="38"/>
      <c r="H7541" s="38">
        <v>1.5586002802765528</v>
      </c>
      <c r="I7541" s="38"/>
      <c r="J7541" s="38">
        <v>0.79649243616998056</v>
      </c>
      <c r="K7541" s="38"/>
      <c r="L7541" s="38">
        <v>1.2445914531512434</v>
      </c>
      <c r="M7541" s="38"/>
      <c r="N7541" s="38">
        <v>1.0256559541041386</v>
      </c>
      <c r="O7541" s="38"/>
      <c r="P7541" s="800">
        <v>1.3398473595049423</v>
      </c>
      <c r="Y7541" s="433"/>
      <c r="AA7541" s="433"/>
      <c r="AB7541" s="433"/>
      <c r="AC7541" s="433"/>
      <c r="AD7541" s="433"/>
      <c r="AE7541" s="433"/>
      <c r="AF7541" s="433"/>
      <c r="AG7541" s="433"/>
      <c r="AH7541" s="433"/>
      <c r="AI7541" s="433"/>
      <c r="AJ7541" s="433"/>
      <c r="AK7541" s="433"/>
      <c r="AL7541" s="433"/>
      <c r="AM7541" s="433"/>
      <c r="AN7541" s="777" t="s">
        <v>2</v>
      </c>
      <c r="AO7541" s="433"/>
      <c r="AP7541" s="433"/>
      <c r="AQ7541" s="433"/>
      <c r="AR7541" s="433"/>
      <c r="AS7541" s="433"/>
      <c r="AT7541" s="433"/>
      <c r="AU7541" s="433"/>
      <c r="AV7541" s="433"/>
      <c r="AW7541" s="433"/>
      <c r="AX7541" s="433"/>
    </row>
    <row r="7542" spans="2:50">
      <c r="B7542" s="149">
        <v>7472</v>
      </c>
      <c r="C7542" s="38"/>
      <c r="D7542" s="38">
        <v>4.8104697045080122E-2</v>
      </c>
      <c r="E7542" s="38"/>
      <c r="F7542" s="38">
        <v>0.13505458432095285</v>
      </c>
      <c r="G7542" s="38">
        <v>0.4178535416756598</v>
      </c>
      <c r="H7542" s="38"/>
      <c r="I7542" s="38">
        <v>0.24023223919650616</v>
      </c>
      <c r="J7542" s="38"/>
      <c r="K7542" s="38">
        <v>9.3013615459209109E-2</v>
      </c>
      <c r="L7542" s="38"/>
      <c r="M7542" s="38">
        <v>0.2511021445898034</v>
      </c>
      <c r="N7542" s="38"/>
      <c r="O7542" s="38">
        <v>0.24547765139784433</v>
      </c>
      <c r="P7542" s="800"/>
      <c r="Y7542" s="433"/>
      <c r="AA7542" s="433"/>
      <c r="AB7542" s="433"/>
      <c r="AC7542" s="433"/>
      <c r="AD7542" s="433"/>
      <c r="AE7542" s="433"/>
      <c r="AF7542" s="433"/>
      <c r="AG7542" s="433"/>
      <c r="AH7542" s="433"/>
      <c r="AI7542" s="433"/>
      <c r="AJ7542" s="433"/>
      <c r="AK7542" s="433"/>
      <c r="AL7542" s="433"/>
      <c r="AM7542" s="433"/>
      <c r="AN7542" s="777" t="s">
        <v>2</v>
      </c>
      <c r="AO7542" s="433"/>
      <c r="AP7542" s="433"/>
      <c r="AQ7542" s="433"/>
      <c r="AR7542" s="433"/>
      <c r="AS7542" s="433"/>
      <c r="AT7542" s="433"/>
      <c r="AU7542" s="433"/>
      <c r="AV7542" s="433"/>
      <c r="AW7542" s="433"/>
      <c r="AX7542" s="433"/>
    </row>
    <row r="7543" spans="2:50">
      <c r="B7543" s="149">
        <v>7473</v>
      </c>
      <c r="C7543" s="38"/>
      <c r="D7543" s="38">
        <v>4.3761287863974992E-2</v>
      </c>
      <c r="E7543" s="38"/>
      <c r="F7543" s="38">
        <v>0.5613291987185286</v>
      </c>
      <c r="G7543" s="38"/>
      <c r="H7543" s="38">
        <v>1.3651269342733787</v>
      </c>
      <c r="I7543" s="38"/>
      <c r="J7543" s="38">
        <v>1.0987138687836659</v>
      </c>
      <c r="K7543" s="38"/>
      <c r="L7543" s="38">
        <v>0.50395279254900083</v>
      </c>
      <c r="M7543" s="38"/>
      <c r="N7543" s="38">
        <v>0.81320401937697939</v>
      </c>
      <c r="O7543" s="38">
        <v>0.16495563399987967</v>
      </c>
      <c r="P7543" s="800"/>
      <c r="Y7543" s="433"/>
      <c r="AA7543" s="433"/>
      <c r="AB7543" s="433"/>
      <c r="AC7543" s="433"/>
      <c r="AD7543" s="433"/>
      <c r="AE7543" s="433"/>
      <c r="AF7543" s="433"/>
      <c r="AG7543" s="433"/>
      <c r="AH7543" s="433"/>
      <c r="AI7543" s="433"/>
      <c r="AJ7543" s="433"/>
      <c r="AK7543" s="433"/>
      <c r="AL7543" s="433"/>
      <c r="AM7543" s="433"/>
      <c r="AN7543" s="777" t="s">
        <v>2</v>
      </c>
      <c r="AO7543" s="433"/>
      <c r="AP7543" s="433"/>
      <c r="AQ7543" s="433"/>
      <c r="AR7543" s="433"/>
      <c r="AS7543" s="433"/>
      <c r="AT7543" s="433"/>
      <c r="AU7543" s="433"/>
      <c r="AV7543" s="433"/>
      <c r="AW7543" s="433"/>
      <c r="AX7543" s="433"/>
    </row>
    <row r="7544" spans="2:50">
      <c r="B7544" s="149">
        <v>7474</v>
      </c>
      <c r="C7544" s="38">
        <v>9.3812136898911144E-2</v>
      </c>
      <c r="D7544" s="38"/>
      <c r="E7544" s="38">
        <v>0.52730383365428068</v>
      </c>
      <c r="F7544" s="38"/>
      <c r="G7544" s="38"/>
      <c r="H7544" s="38">
        <v>7.1614133477614333E-2</v>
      </c>
      <c r="I7544" s="38">
        <v>7.971705632333409E-2</v>
      </c>
      <c r="J7544" s="38"/>
      <c r="K7544" s="38">
        <v>0.43925155650365649</v>
      </c>
      <c r="L7544" s="38"/>
      <c r="M7544" s="38"/>
      <c r="N7544" s="38">
        <v>0.14434785112163406</v>
      </c>
      <c r="O7544" s="38"/>
      <c r="P7544" s="800">
        <v>0.20143620758911115</v>
      </c>
      <c r="Y7544" s="433"/>
      <c r="AA7544" s="433"/>
      <c r="AB7544" s="433"/>
      <c r="AC7544" s="433"/>
      <c r="AD7544" s="433"/>
      <c r="AE7544" s="433"/>
      <c r="AF7544" s="433"/>
      <c r="AG7544" s="433"/>
      <c r="AH7544" s="433"/>
      <c r="AI7544" s="433"/>
      <c r="AJ7544" s="433"/>
      <c r="AK7544" s="433"/>
      <c r="AL7544" s="433"/>
      <c r="AM7544" s="433"/>
      <c r="AN7544" s="777" t="s">
        <v>2</v>
      </c>
      <c r="AO7544" s="433"/>
      <c r="AP7544" s="433"/>
      <c r="AQ7544" s="433"/>
      <c r="AR7544" s="433"/>
      <c r="AS7544" s="433"/>
      <c r="AT7544" s="433"/>
      <c r="AU7544" s="433"/>
      <c r="AV7544" s="433"/>
      <c r="AW7544" s="433"/>
      <c r="AX7544" s="433"/>
    </row>
    <row r="7545" spans="2:50">
      <c r="B7545" s="149">
        <v>7475</v>
      </c>
      <c r="C7545" s="38"/>
      <c r="D7545" s="38">
        <v>0.30185201011867135</v>
      </c>
      <c r="E7545" s="38"/>
      <c r="F7545" s="38">
        <v>0.68018739105914672</v>
      </c>
      <c r="G7545" s="38"/>
      <c r="H7545" s="38">
        <v>9.4234272494942012E-2</v>
      </c>
      <c r="I7545" s="38"/>
      <c r="J7545" s="38">
        <v>0.44949478679161559</v>
      </c>
      <c r="K7545" s="38"/>
      <c r="L7545" s="38">
        <v>1.2902717850154588</v>
      </c>
      <c r="M7545" s="38"/>
      <c r="N7545" s="38">
        <v>0.90939487718133249</v>
      </c>
      <c r="O7545" s="38"/>
      <c r="P7545" s="800">
        <v>0.55929055564362351</v>
      </c>
      <c r="Y7545" s="433"/>
      <c r="AA7545" s="433"/>
      <c r="AB7545" s="433"/>
      <c r="AC7545" s="433"/>
      <c r="AD7545" s="433"/>
      <c r="AE7545" s="433"/>
      <c r="AF7545" s="433"/>
      <c r="AG7545" s="433"/>
      <c r="AH7545" s="433"/>
      <c r="AI7545" s="433"/>
      <c r="AJ7545" s="433"/>
      <c r="AK7545" s="433"/>
      <c r="AL7545" s="433"/>
      <c r="AM7545" s="433"/>
      <c r="AN7545" s="777" t="s">
        <v>2</v>
      </c>
      <c r="AO7545" s="433"/>
      <c r="AP7545" s="433"/>
      <c r="AQ7545" s="433"/>
      <c r="AR7545" s="433"/>
      <c r="AS7545" s="433"/>
      <c r="AT7545" s="433"/>
      <c r="AU7545" s="433"/>
      <c r="AV7545" s="433"/>
      <c r="AW7545" s="433"/>
      <c r="AX7545" s="433"/>
    </row>
    <row r="7546" spans="2:50">
      <c r="B7546" s="149">
        <v>7476</v>
      </c>
      <c r="C7546" s="38">
        <v>0.28363805412958504</v>
      </c>
      <c r="D7546" s="38"/>
      <c r="E7546" s="38">
        <v>0.25299670816755648</v>
      </c>
      <c r="F7546" s="38"/>
      <c r="G7546" s="38">
        <v>0.66291085695426022</v>
      </c>
      <c r="H7546" s="38"/>
      <c r="I7546" s="38"/>
      <c r="J7546" s="38">
        <v>9.3323379089776823E-2</v>
      </c>
      <c r="K7546" s="38"/>
      <c r="L7546" s="38">
        <v>0.47509604013910978</v>
      </c>
      <c r="M7546" s="38">
        <v>0.20297817869300802</v>
      </c>
      <c r="N7546" s="38"/>
      <c r="O7546" s="38"/>
      <c r="P7546" s="800">
        <v>0.1589994179645777</v>
      </c>
      <c r="Y7546" s="433"/>
      <c r="AA7546" s="433"/>
      <c r="AB7546" s="433"/>
      <c r="AC7546" s="433"/>
      <c r="AD7546" s="433"/>
      <c r="AE7546" s="433"/>
      <c r="AF7546" s="433"/>
      <c r="AG7546" s="433"/>
      <c r="AH7546" s="433"/>
      <c r="AI7546" s="433"/>
      <c r="AJ7546" s="433"/>
      <c r="AK7546" s="433"/>
      <c r="AL7546" s="433"/>
      <c r="AM7546" s="433"/>
      <c r="AN7546" s="777" t="s">
        <v>2</v>
      </c>
      <c r="AO7546" s="433"/>
      <c r="AP7546" s="433"/>
      <c r="AQ7546" s="433"/>
      <c r="AR7546" s="433"/>
      <c r="AS7546" s="433"/>
      <c r="AT7546" s="433"/>
      <c r="AU7546" s="433"/>
      <c r="AV7546" s="433"/>
      <c r="AW7546" s="433"/>
      <c r="AX7546" s="433"/>
    </row>
    <row r="7547" spans="2:50">
      <c r="B7547" s="149">
        <v>7477</v>
      </c>
      <c r="C7547" s="38"/>
      <c r="D7547" s="38">
        <v>0.93367585280997056</v>
      </c>
      <c r="E7547" s="38"/>
      <c r="F7547" s="38">
        <v>2.3355511952158805</v>
      </c>
      <c r="G7547" s="38"/>
      <c r="H7547" s="38">
        <v>1.5622223073692987</v>
      </c>
      <c r="I7547" s="38"/>
      <c r="J7547" s="38">
        <v>1.7708976167782138</v>
      </c>
      <c r="K7547" s="38"/>
      <c r="L7547" s="38">
        <v>1.4409194272891017</v>
      </c>
      <c r="M7547" s="38"/>
      <c r="N7547" s="38">
        <v>2.3975038170619443</v>
      </c>
      <c r="O7547" s="38"/>
      <c r="P7547" s="800">
        <v>0.27039773464776906</v>
      </c>
      <c r="Y7547" s="433"/>
      <c r="AA7547" s="433"/>
      <c r="AB7547" s="433"/>
      <c r="AC7547" s="433"/>
      <c r="AD7547" s="433"/>
      <c r="AE7547" s="433"/>
      <c r="AF7547" s="433"/>
      <c r="AG7547" s="433"/>
      <c r="AH7547" s="433"/>
      <c r="AI7547" s="433"/>
      <c r="AJ7547" s="433"/>
      <c r="AK7547" s="433"/>
      <c r="AL7547" s="433"/>
      <c r="AM7547" s="433"/>
      <c r="AN7547" s="777" t="s">
        <v>2</v>
      </c>
      <c r="AO7547" s="433"/>
      <c r="AP7547" s="433"/>
      <c r="AQ7547" s="433"/>
      <c r="AR7547" s="433"/>
      <c r="AS7547" s="433"/>
      <c r="AT7547" s="433"/>
      <c r="AU7547" s="433"/>
      <c r="AV7547" s="433"/>
      <c r="AW7547" s="433"/>
      <c r="AX7547" s="433"/>
    </row>
    <row r="7548" spans="2:50">
      <c r="B7548" s="149">
        <v>7478</v>
      </c>
      <c r="C7548" s="38">
        <v>0.13077236715739227</v>
      </c>
      <c r="D7548" s="38"/>
      <c r="E7548" s="38">
        <v>1.0290407314267747</v>
      </c>
      <c r="F7548" s="38"/>
      <c r="G7548" s="38"/>
      <c r="H7548" s="38">
        <v>0.26953040455006855</v>
      </c>
      <c r="I7548" s="38"/>
      <c r="J7548" s="38">
        <v>0.59872963853853578</v>
      </c>
      <c r="K7548" s="38"/>
      <c r="L7548" s="38">
        <v>0.19149577081345576</v>
      </c>
      <c r="M7548" s="38">
        <v>5.9703939017033296E-2</v>
      </c>
      <c r="N7548" s="38"/>
      <c r="O7548" s="38"/>
      <c r="P7548" s="800">
        <v>2.9600445151133178E-2</v>
      </c>
      <c r="Y7548" s="433"/>
      <c r="AA7548" s="433"/>
      <c r="AB7548" s="433"/>
      <c r="AC7548" s="433"/>
      <c r="AD7548" s="433"/>
      <c r="AE7548" s="433"/>
      <c r="AF7548" s="433"/>
      <c r="AG7548" s="433"/>
      <c r="AH7548" s="433"/>
      <c r="AI7548" s="433"/>
      <c r="AJ7548" s="433"/>
      <c r="AK7548" s="433"/>
      <c r="AL7548" s="433"/>
      <c r="AM7548" s="433"/>
      <c r="AN7548" s="777" t="s">
        <v>2</v>
      </c>
      <c r="AO7548" s="433"/>
      <c r="AP7548" s="433"/>
      <c r="AQ7548" s="433"/>
      <c r="AR7548" s="433"/>
      <c r="AS7548" s="433"/>
      <c r="AT7548" s="433"/>
      <c r="AU7548" s="433"/>
      <c r="AV7548" s="433"/>
      <c r="AW7548" s="433"/>
      <c r="AX7548" s="433"/>
    </row>
    <row r="7549" spans="2:50">
      <c r="B7549" s="149">
        <v>7479</v>
      </c>
      <c r="C7549" s="38"/>
      <c r="D7549" s="38">
        <v>0.78376203195441208</v>
      </c>
      <c r="E7549" s="38"/>
      <c r="F7549" s="38">
        <v>1.4403967991651463</v>
      </c>
      <c r="G7549" s="38"/>
      <c r="H7549" s="38">
        <v>0.29126982266044549</v>
      </c>
      <c r="I7549" s="38"/>
      <c r="J7549" s="38">
        <v>1.8452144672895836</v>
      </c>
      <c r="K7549" s="38"/>
      <c r="L7549" s="38">
        <v>0.78601499530827679</v>
      </c>
      <c r="M7549" s="38"/>
      <c r="N7549" s="38">
        <v>0.76820812630048529</v>
      </c>
      <c r="O7549" s="38"/>
      <c r="P7549" s="800">
        <v>0.19261624495189025</v>
      </c>
      <c r="Y7549" s="433"/>
      <c r="AA7549" s="433"/>
      <c r="AB7549" s="433"/>
      <c r="AC7549" s="433"/>
      <c r="AD7549" s="433"/>
      <c r="AE7549" s="433"/>
      <c r="AF7549" s="433"/>
      <c r="AG7549" s="433"/>
      <c r="AH7549" s="433"/>
      <c r="AI7549" s="433"/>
      <c r="AJ7549" s="433"/>
      <c r="AK7549" s="433"/>
      <c r="AL7549" s="433"/>
      <c r="AM7549" s="433"/>
      <c r="AN7549" s="777" t="s">
        <v>2</v>
      </c>
      <c r="AO7549" s="433"/>
      <c r="AP7549" s="433"/>
      <c r="AQ7549" s="433"/>
      <c r="AR7549" s="433"/>
      <c r="AS7549" s="433"/>
      <c r="AT7549" s="433"/>
      <c r="AU7549" s="433"/>
      <c r="AV7549" s="433"/>
      <c r="AW7549" s="433"/>
      <c r="AX7549" s="433"/>
    </row>
    <row r="7550" spans="2:50">
      <c r="B7550" s="149">
        <v>7480</v>
      </c>
      <c r="C7550" s="38"/>
      <c r="D7550" s="38">
        <v>0.6833077550828629</v>
      </c>
      <c r="E7550" s="38"/>
      <c r="F7550" s="38">
        <v>0.13197478232454543</v>
      </c>
      <c r="G7550" s="38"/>
      <c r="H7550" s="38">
        <v>6.4410754787014038E-2</v>
      </c>
      <c r="I7550" s="38"/>
      <c r="J7550" s="38">
        <v>0.87380863383734697</v>
      </c>
      <c r="K7550" s="38">
        <v>0.15962170747979373</v>
      </c>
      <c r="L7550" s="38"/>
      <c r="M7550" s="38"/>
      <c r="N7550" s="38">
        <v>0.25502490605530193</v>
      </c>
      <c r="O7550" s="38"/>
      <c r="P7550" s="800">
        <v>0.68610971760256878</v>
      </c>
      <c r="Y7550" s="433"/>
      <c r="AA7550" s="433"/>
      <c r="AB7550" s="433"/>
      <c r="AC7550" s="433"/>
      <c r="AD7550" s="433"/>
      <c r="AE7550" s="433"/>
      <c r="AF7550" s="433"/>
      <c r="AG7550" s="433"/>
      <c r="AH7550" s="433"/>
      <c r="AI7550" s="433"/>
      <c r="AJ7550" s="433"/>
      <c r="AK7550" s="433"/>
      <c r="AL7550" s="433"/>
      <c r="AM7550" s="433"/>
      <c r="AN7550" s="777" t="s">
        <v>2</v>
      </c>
      <c r="AO7550" s="433"/>
      <c r="AP7550" s="433"/>
      <c r="AQ7550" s="433"/>
      <c r="AR7550" s="433"/>
      <c r="AS7550" s="433"/>
      <c r="AT7550" s="433"/>
      <c r="AU7550" s="433"/>
      <c r="AV7550" s="433"/>
      <c r="AW7550" s="433"/>
      <c r="AX7550" s="433"/>
    </row>
    <row r="7551" spans="2:50">
      <c r="B7551" s="149">
        <v>7481</v>
      </c>
      <c r="C7551" s="38"/>
      <c r="D7551" s="38">
        <v>0.47197158546125367</v>
      </c>
      <c r="E7551" s="38"/>
      <c r="F7551" s="38">
        <v>0.66386483322435774</v>
      </c>
      <c r="G7551" s="38"/>
      <c r="H7551" s="38">
        <v>0.74812888347781115</v>
      </c>
      <c r="I7551" s="38"/>
      <c r="J7551" s="38">
        <v>1.211891741334173</v>
      </c>
      <c r="K7551" s="38"/>
      <c r="L7551" s="38">
        <v>1.220361642433659</v>
      </c>
      <c r="M7551" s="38"/>
      <c r="N7551" s="38">
        <v>1.3657436698228365</v>
      </c>
      <c r="O7551" s="38"/>
      <c r="P7551" s="800">
        <v>1.5044197247797937</v>
      </c>
      <c r="Y7551" s="433"/>
      <c r="AA7551" s="433"/>
      <c r="AB7551" s="433"/>
      <c r="AC7551" s="433"/>
      <c r="AD7551" s="433"/>
      <c r="AE7551" s="433"/>
      <c r="AF7551" s="433"/>
      <c r="AG7551" s="433"/>
      <c r="AH7551" s="433"/>
      <c r="AI7551" s="433"/>
      <c r="AJ7551" s="433"/>
      <c r="AK7551" s="433"/>
      <c r="AL7551" s="433"/>
      <c r="AM7551" s="433"/>
      <c r="AN7551" s="777" t="s">
        <v>2</v>
      </c>
      <c r="AO7551" s="433"/>
      <c r="AP7551" s="433"/>
      <c r="AQ7551" s="433"/>
      <c r="AR7551" s="433"/>
      <c r="AS7551" s="433"/>
      <c r="AT7551" s="433"/>
      <c r="AU7551" s="433"/>
      <c r="AV7551" s="433"/>
      <c r="AW7551" s="433"/>
      <c r="AX7551" s="433"/>
    </row>
    <row r="7552" spans="2:50">
      <c r="B7552" s="149">
        <v>7482</v>
      </c>
      <c r="C7552" s="38"/>
      <c r="D7552" s="38">
        <v>1.0343541755950088</v>
      </c>
      <c r="E7552" s="38"/>
      <c r="F7552" s="38">
        <v>0.57420177133914296</v>
      </c>
      <c r="G7552" s="38"/>
      <c r="H7552" s="38">
        <v>0.53033022231369908</v>
      </c>
      <c r="I7552" s="38"/>
      <c r="J7552" s="38">
        <v>0.65837779087160053</v>
      </c>
      <c r="K7552" s="38"/>
      <c r="L7552" s="38">
        <v>0.53881244943452156</v>
      </c>
      <c r="M7552" s="38">
        <v>0.10599832817024929</v>
      </c>
      <c r="N7552" s="38"/>
      <c r="O7552" s="38">
        <v>0.37454387995986632</v>
      </c>
      <c r="P7552" s="800"/>
      <c r="Y7552" s="433"/>
      <c r="AA7552" s="433"/>
      <c r="AB7552" s="433"/>
      <c r="AC7552" s="433"/>
      <c r="AD7552" s="433"/>
      <c r="AE7552" s="433"/>
      <c r="AF7552" s="433"/>
      <c r="AG7552" s="433"/>
      <c r="AH7552" s="433"/>
      <c r="AI7552" s="433"/>
      <c r="AJ7552" s="433"/>
      <c r="AK7552" s="433"/>
      <c r="AL7552" s="433"/>
      <c r="AM7552" s="433"/>
      <c r="AN7552" s="777" t="s">
        <v>2</v>
      </c>
      <c r="AO7552" s="433"/>
      <c r="AP7552" s="433"/>
      <c r="AQ7552" s="433"/>
      <c r="AR7552" s="433"/>
      <c r="AS7552" s="433"/>
      <c r="AT7552" s="433"/>
      <c r="AU7552" s="433"/>
      <c r="AV7552" s="433"/>
      <c r="AW7552" s="433"/>
      <c r="AX7552" s="433"/>
    </row>
    <row r="7553" spans="2:50">
      <c r="B7553" s="149">
        <v>7483</v>
      </c>
      <c r="C7553" s="38"/>
      <c r="D7553" s="38">
        <v>1.9659404022254447</v>
      </c>
      <c r="E7553" s="38"/>
      <c r="F7553" s="38">
        <v>1.913181861466253</v>
      </c>
      <c r="G7553" s="38"/>
      <c r="H7553" s="38">
        <v>0.82790607398043414</v>
      </c>
      <c r="I7553" s="38"/>
      <c r="J7553" s="38">
        <v>2.7438757211822722</v>
      </c>
      <c r="K7553" s="38"/>
      <c r="L7553" s="38">
        <v>1.3868487225194626</v>
      </c>
      <c r="M7553" s="38"/>
      <c r="N7553" s="38">
        <v>1.0475649004651884</v>
      </c>
      <c r="O7553" s="38"/>
      <c r="P7553" s="800">
        <v>0.28645560334641562</v>
      </c>
      <c r="Y7553" s="433"/>
      <c r="AA7553" s="433"/>
      <c r="AB7553" s="433"/>
      <c r="AC7553" s="433"/>
      <c r="AD7553" s="433"/>
      <c r="AE7553" s="433"/>
      <c r="AF7553" s="433"/>
      <c r="AG7553" s="433"/>
      <c r="AH7553" s="433"/>
      <c r="AI7553" s="433"/>
      <c r="AJ7553" s="433"/>
      <c r="AK7553" s="433"/>
      <c r="AL7553" s="433"/>
      <c r="AM7553" s="433"/>
      <c r="AN7553" s="777" t="s">
        <v>2</v>
      </c>
      <c r="AO7553" s="433"/>
      <c r="AP7553" s="433"/>
      <c r="AQ7553" s="433"/>
      <c r="AR7553" s="433"/>
      <c r="AS7553" s="433"/>
      <c r="AT7553" s="433"/>
      <c r="AU7553" s="433"/>
      <c r="AV7553" s="433"/>
      <c r="AW7553" s="433"/>
      <c r="AX7553" s="433"/>
    </row>
    <row r="7554" spans="2:50">
      <c r="B7554" s="149">
        <v>7484</v>
      </c>
      <c r="C7554" s="38"/>
      <c r="D7554" s="38">
        <v>1.2726862947980619</v>
      </c>
      <c r="E7554" s="38"/>
      <c r="F7554" s="38">
        <v>0.7405310215794606</v>
      </c>
      <c r="G7554" s="38"/>
      <c r="H7554" s="38">
        <v>1.8111856800357689</v>
      </c>
      <c r="I7554" s="38"/>
      <c r="J7554" s="38">
        <v>3.0594949422033553</v>
      </c>
      <c r="K7554" s="38"/>
      <c r="L7554" s="38">
        <v>0.8870691680314331</v>
      </c>
      <c r="M7554" s="38"/>
      <c r="N7554" s="38">
        <v>0.50698409196487815</v>
      </c>
      <c r="O7554" s="38"/>
      <c r="P7554" s="800">
        <v>1.6527350586780831</v>
      </c>
      <c r="Y7554" s="433"/>
      <c r="AA7554" s="433"/>
      <c r="AB7554" s="433"/>
      <c r="AC7554" s="433"/>
      <c r="AD7554" s="433"/>
      <c r="AE7554" s="433"/>
      <c r="AF7554" s="433"/>
      <c r="AG7554" s="433"/>
      <c r="AH7554" s="433"/>
      <c r="AI7554" s="433"/>
      <c r="AJ7554" s="433"/>
      <c r="AK7554" s="433"/>
      <c r="AL7554" s="433"/>
      <c r="AM7554" s="433"/>
      <c r="AN7554" s="777" t="s">
        <v>2</v>
      </c>
      <c r="AO7554" s="433"/>
      <c r="AP7554" s="433"/>
      <c r="AQ7554" s="433"/>
      <c r="AR7554" s="433"/>
      <c r="AS7554" s="433"/>
      <c r="AT7554" s="433"/>
      <c r="AU7554" s="433"/>
      <c r="AV7554" s="433"/>
      <c r="AW7554" s="433"/>
      <c r="AX7554" s="433"/>
    </row>
    <row r="7555" spans="2:50">
      <c r="B7555" s="149">
        <v>7485</v>
      </c>
      <c r="C7555" s="38">
        <v>0.63027366145594854</v>
      </c>
      <c r="D7555" s="38"/>
      <c r="E7555" s="38">
        <v>1.8757107245049809</v>
      </c>
      <c r="F7555" s="38"/>
      <c r="G7555" s="38">
        <v>0.66202158724551696</v>
      </c>
      <c r="H7555" s="38"/>
      <c r="I7555" s="38"/>
      <c r="J7555" s="38">
        <v>0.26442528539800342</v>
      </c>
      <c r="K7555" s="38">
        <v>0.1799589943357196</v>
      </c>
      <c r="L7555" s="38"/>
      <c r="M7555" s="38">
        <v>1.389086527059368E-2</v>
      </c>
      <c r="N7555" s="38"/>
      <c r="O7555" s="38">
        <v>0.3113203195836004</v>
      </c>
      <c r="P7555" s="800"/>
      <c r="Y7555" s="433"/>
      <c r="AA7555" s="433"/>
      <c r="AB7555" s="433"/>
      <c r="AC7555" s="433"/>
      <c r="AD7555" s="433"/>
      <c r="AE7555" s="433"/>
      <c r="AF7555" s="433"/>
      <c r="AG7555" s="433"/>
      <c r="AH7555" s="433"/>
      <c r="AI7555" s="433"/>
      <c r="AJ7555" s="433"/>
      <c r="AK7555" s="433"/>
      <c r="AL7555" s="433"/>
      <c r="AM7555" s="433"/>
      <c r="AN7555" s="777" t="s">
        <v>2</v>
      </c>
      <c r="AO7555" s="433"/>
      <c r="AP7555" s="433"/>
      <c r="AQ7555" s="433"/>
      <c r="AR7555" s="433"/>
      <c r="AS7555" s="433"/>
      <c r="AT7555" s="433"/>
      <c r="AU7555" s="433"/>
      <c r="AV7555" s="433"/>
      <c r="AW7555" s="433"/>
      <c r="AX7555" s="433"/>
    </row>
    <row r="7556" spans="2:50">
      <c r="B7556" s="149">
        <v>7486</v>
      </c>
      <c r="C7556" s="38">
        <v>0.81341838128673538</v>
      </c>
      <c r="D7556" s="38"/>
      <c r="E7556" s="38">
        <v>0.29264103064379715</v>
      </c>
      <c r="F7556" s="38"/>
      <c r="G7556" s="38">
        <v>1.5020316735782984</v>
      </c>
      <c r="H7556" s="38"/>
      <c r="I7556" s="38">
        <v>1.1414606559205316</v>
      </c>
      <c r="J7556" s="38"/>
      <c r="K7556" s="38">
        <v>1.1701555932009149</v>
      </c>
      <c r="L7556" s="38"/>
      <c r="M7556" s="38">
        <v>0.92395997878623937</v>
      </c>
      <c r="N7556" s="38"/>
      <c r="O7556" s="38">
        <v>1.5860533085228445</v>
      </c>
      <c r="P7556" s="800"/>
      <c r="Y7556" s="433"/>
      <c r="AA7556" s="433"/>
      <c r="AB7556" s="433"/>
      <c r="AC7556" s="433"/>
      <c r="AD7556" s="433"/>
      <c r="AE7556" s="433"/>
      <c r="AF7556" s="433"/>
      <c r="AG7556" s="433"/>
      <c r="AH7556" s="433"/>
      <c r="AI7556" s="433"/>
      <c r="AJ7556" s="433"/>
      <c r="AK7556" s="433"/>
      <c r="AL7556" s="433"/>
      <c r="AM7556" s="433"/>
      <c r="AN7556" s="777" t="s">
        <v>2</v>
      </c>
      <c r="AO7556" s="433"/>
      <c r="AP7556" s="433"/>
      <c r="AQ7556" s="433"/>
      <c r="AR7556" s="433"/>
      <c r="AS7556" s="433"/>
      <c r="AT7556" s="433"/>
      <c r="AU7556" s="433"/>
      <c r="AV7556" s="433"/>
      <c r="AW7556" s="433"/>
      <c r="AX7556" s="433"/>
    </row>
    <row r="7557" spans="2:50">
      <c r="B7557" s="149">
        <v>7487</v>
      </c>
      <c r="C7557" s="38"/>
      <c r="D7557" s="38">
        <v>0.14842579255753471</v>
      </c>
      <c r="E7557" s="38"/>
      <c r="F7557" s="38">
        <v>1.1150257059025612</v>
      </c>
      <c r="G7557" s="38"/>
      <c r="H7557" s="38">
        <v>1.0757921622124302</v>
      </c>
      <c r="I7557" s="38"/>
      <c r="J7557" s="38">
        <v>0.70655430664508079</v>
      </c>
      <c r="K7557" s="38"/>
      <c r="L7557" s="38">
        <v>0.73627556269441075</v>
      </c>
      <c r="M7557" s="38"/>
      <c r="N7557" s="38">
        <v>0.64728734463500148</v>
      </c>
      <c r="O7557" s="38"/>
      <c r="P7557" s="800">
        <v>0.65526858405024901</v>
      </c>
      <c r="Y7557" s="433"/>
      <c r="AA7557" s="433"/>
      <c r="AB7557" s="433"/>
      <c r="AC7557" s="433"/>
      <c r="AD7557" s="433"/>
      <c r="AE7557" s="433"/>
      <c r="AF7557" s="433"/>
      <c r="AG7557" s="433"/>
      <c r="AH7557" s="433"/>
      <c r="AI7557" s="433"/>
      <c r="AJ7557" s="433"/>
      <c r="AK7557" s="433"/>
      <c r="AL7557" s="433"/>
      <c r="AM7557" s="433"/>
      <c r="AN7557" s="777" t="s">
        <v>2</v>
      </c>
      <c r="AO7557" s="433"/>
      <c r="AP7557" s="433"/>
      <c r="AQ7557" s="433"/>
      <c r="AR7557" s="433"/>
      <c r="AS7557" s="433"/>
      <c r="AT7557" s="433"/>
      <c r="AU7557" s="433"/>
      <c r="AV7557" s="433"/>
      <c r="AW7557" s="433"/>
      <c r="AX7557" s="433"/>
    </row>
    <row r="7558" spans="2:50">
      <c r="B7558" s="149">
        <v>7488</v>
      </c>
      <c r="C7558" s="38"/>
      <c r="D7558" s="38">
        <v>0.54592956875005672</v>
      </c>
      <c r="E7558" s="38"/>
      <c r="F7558" s="38">
        <v>1.1662882688023455</v>
      </c>
      <c r="G7558" s="38"/>
      <c r="H7558" s="38">
        <v>0.22959999648767698</v>
      </c>
      <c r="I7558" s="38"/>
      <c r="J7558" s="38">
        <v>0.45453996576716682</v>
      </c>
      <c r="K7558" s="38"/>
      <c r="L7558" s="38">
        <v>0.82571662076154739</v>
      </c>
      <c r="M7558" s="38">
        <v>0.44210111979211103</v>
      </c>
      <c r="N7558" s="38"/>
      <c r="O7558" s="38"/>
      <c r="P7558" s="800">
        <v>0.20130110142657595</v>
      </c>
      <c r="Y7558" s="433"/>
      <c r="AA7558" s="433"/>
      <c r="AB7558" s="433"/>
      <c r="AC7558" s="433"/>
      <c r="AD7558" s="433"/>
      <c r="AE7558" s="433"/>
      <c r="AF7558" s="433"/>
      <c r="AG7558" s="433"/>
      <c r="AH7558" s="433"/>
      <c r="AI7558" s="433"/>
      <c r="AJ7558" s="433"/>
      <c r="AK7558" s="433"/>
      <c r="AL7558" s="433"/>
      <c r="AM7558" s="433"/>
      <c r="AN7558" s="777" t="s">
        <v>2</v>
      </c>
      <c r="AO7558" s="433"/>
      <c r="AP7558" s="433"/>
      <c r="AQ7558" s="433"/>
      <c r="AR7558" s="433"/>
      <c r="AS7558" s="433"/>
      <c r="AT7558" s="433"/>
      <c r="AU7558" s="433"/>
      <c r="AV7558" s="433"/>
      <c r="AW7558" s="433"/>
      <c r="AX7558" s="433"/>
    </row>
    <row r="7559" spans="2:50">
      <c r="B7559" s="149">
        <v>7489</v>
      </c>
      <c r="C7559" s="38">
        <v>0.29105472185333264</v>
      </c>
      <c r="D7559" s="38"/>
      <c r="E7559" s="38">
        <v>0.48791541726637327</v>
      </c>
      <c r="F7559" s="38"/>
      <c r="G7559" s="38">
        <v>0.90555146804352693</v>
      </c>
      <c r="H7559" s="38"/>
      <c r="I7559" s="38">
        <v>0.58574186868501388</v>
      </c>
      <c r="J7559" s="38"/>
      <c r="K7559" s="38">
        <v>0.41433627066472212</v>
      </c>
      <c r="L7559" s="38"/>
      <c r="M7559" s="38">
        <v>0.75019766317187075</v>
      </c>
      <c r="N7559" s="38"/>
      <c r="O7559" s="38">
        <v>0.90869240480515456</v>
      </c>
      <c r="P7559" s="800"/>
      <c r="Y7559" s="433"/>
      <c r="AA7559" s="433"/>
      <c r="AB7559" s="433"/>
      <c r="AC7559" s="433"/>
      <c r="AD7559" s="433"/>
      <c r="AE7559" s="433"/>
      <c r="AF7559" s="433"/>
      <c r="AG7559" s="433"/>
      <c r="AH7559" s="433"/>
      <c r="AI7559" s="433"/>
      <c r="AJ7559" s="433"/>
      <c r="AK7559" s="433"/>
      <c r="AL7559" s="433"/>
      <c r="AM7559" s="433"/>
      <c r="AN7559" s="777" t="s">
        <v>2</v>
      </c>
      <c r="AO7559" s="433"/>
      <c r="AP7559" s="433"/>
      <c r="AQ7559" s="433"/>
      <c r="AR7559" s="433"/>
      <c r="AS7559" s="433"/>
      <c r="AT7559" s="433"/>
      <c r="AU7559" s="433"/>
      <c r="AV7559" s="433"/>
      <c r="AW7559" s="433"/>
      <c r="AX7559" s="433"/>
    </row>
    <row r="7560" spans="2:50">
      <c r="B7560" s="149">
        <v>7490</v>
      </c>
      <c r="C7560" s="38"/>
      <c r="D7560" s="38">
        <v>7.5853708706337883E-2</v>
      </c>
      <c r="E7560" s="38"/>
      <c r="F7560" s="38">
        <v>0.44782694240162169</v>
      </c>
      <c r="G7560" s="38"/>
      <c r="H7560" s="38">
        <v>0.70879913496326152</v>
      </c>
      <c r="I7560" s="38"/>
      <c r="J7560" s="38">
        <v>0.17657095598721836</v>
      </c>
      <c r="K7560" s="38"/>
      <c r="L7560" s="38">
        <v>0.18228563196380701</v>
      </c>
      <c r="M7560" s="38"/>
      <c r="N7560" s="38">
        <v>9.17529750091335E-2</v>
      </c>
      <c r="O7560" s="38"/>
      <c r="P7560" s="800">
        <v>1.2949028797867133</v>
      </c>
      <c r="Y7560" s="433"/>
      <c r="AA7560" s="433"/>
      <c r="AB7560" s="433"/>
      <c r="AC7560" s="433"/>
      <c r="AD7560" s="433"/>
      <c r="AE7560" s="433"/>
      <c r="AF7560" s="433"/>
      <c r="AG7560" s="433"/>
      <c r="AH7560" s="433"/>
      <c r="AI7560" s="433"/>
      <c r="AJ7560" s="433"/>
      <c r="AK7560" s="433"/>
      <c r="AL7560" s="433"/>
      <c r="AM7560" s="433"/>
      <c r="AN7560" s="777" t="s">
        <v>2</v>
      </c>
      <c r="AO7560" s="433"/>
      <c r="AP7560" s="433"/>
      <c r="AQ7560" s="433"/>
      <c r="AR7560" s="433"/>
      <c r="AS7560" s="433"/>
      <c r="AT7560" s="433"/>
      <c r="AU7560" s="433"/>
      <c r="AV7560" s="433"/>
      <c r="AW7560" s="433"/>
      <c r="AX7560" s="433"/>
    </row>
    <row r="7561" spans="2:50">
      <c r="B7561" s="149">
        <v>7491</v>
      </c>
      <c r="C7561" s="38"/>
      <c r="D7561" s="38">
        <v>0.44470003195757102</v>
      </c>
      <c r="E7561" s="38">
        <v>0.75946465674302766</v>
      </c>
      <c r="F7561" s="38"/>
      <c r="G7561" s="38"/>
      <c r="H7561" s="38">
        <v>0.77016318213581081</v>
      </c>
      <c r="I7561" s="38"/>
      <c r="J7561" s="38">
        <v>0.93277585213861502</v>
      </c>
      <c r="K7561" s="38"/>
      <c r="L7561" s="38">
        <v>0.97461067738253671</v>
      </c>
      <c r="M7561" s="38"/>
      <c r="N7561" s="38">
        <v>0.2080433151364702</v>
      </c>
      <c r="O7561" s="38"/>
      <c r="P7561" s="800">
        <v>0.18137378863791623</v>
      </c>
      <c r="Y7561" s="433"/>
      <c r="AA7561" s="433"/>
      <c r="AB7561" s="433"/>
      <c r="AC7561" s="433"/>
      <c r="AD7561" s="433"/>
      <c r="AE7561" s="433"/>
      <c r="AF7561" s="433"/>
      <c r="AG7561" s="433"/>
      <c r="AH7561" s="433"/>
      <c r="AI7561" s="433"/>
      <c r="AJ7561" s="433"/>
      <c r="AK7561" s="433"/>
      <c r="AL7561" s="433"/>
      <c r="AM7561" s="433"/>
      <c r="AN7561" s="777" t="s">
        <v>2</v>
      </c>
      <c r="AO7561" s="433"/>
      <c r="AP7561" s="433"/>
      <c r="AQ7561" s="433"/>
      <c r="AR7561" s="433"/>
      <c r="AS7561" s="433"/>
      <c r="AT7561" s="433"/>
      <c r="AU7561" s="433"/>
      <c r="AV7561" s="433"/>
      <c r="AW7561" s="433"/>
      <c r="AX7561" s="433"/>
    </row>
    <row r="7562" spans="2:50">
      <c r="B7562" s="149">
        <v>7492</v>
      </c>
      <c r="C7562" s="38">
        <v>0.74619723038664687</v>
      </c>
      <c r="D7562" s="38"/>
      <c r="E7562" s="38"/>
      <c r="F7562" s="38">
        <v>0.55093986767230674</v>
      </c>
      <c r="G7562" s="38">
        <v>1.5053444231391877E-4</v>
      </c>
      <c r="H7562" s="38"/>
      <c r="I7562" s="38">
        <v>0.310953364411239</v>
      </c>
      <c r="J7562" s="38"/>
      <c r="K7562" s="38"/>
      <c r="L7562" s="38">
        <v>0.21964789940299756</v>
      </c>
      <c r="M7562" s="38">
        <v>0.61004952474233454</v>
      </c>
      <c r="N7562" s="38"/>
      <c r="O7562" s="38"/>
      <c r="P7562" s="800">
        <v>0.29613538524011784</v>
      </c>
      <c r="Y7562" s="433"/>
      <c r="AA7562" s="433"/>
      <c r="AB7562" s="433"/>
      <c r="AC7562" s="433"/>
      <c r="AD7562" s="433"/>
      <c r="AE7562" s="433"/>
      <c r="AF7562" s="433"/>
      <c r="AG7562" s="433"/>
      <c r="AH7562" s="433"/>
      <c r="AI7562" s="433"/>
      <c r="AJ7562" s="433"/>
      <c r="AK7562" s="433"/>
      <c r="AL7562" s="433"/>
      <c r="AM7562" s="433"/>
      <c r="AN7562" s="777" t="s">
        <v>2</v>
      </c>
      <c r="AO7562" s="433"/>
      <c r="AP7562" s="433"/>
      <c r="AQ7562" s="433"/>
      <c r="AR7562" s="433"/>
      <c r="AS7562" s="433"/>
      <c r="AT7562" s="433"/>
      <c r="AU7562" s="433"/>
      <c r="AV7562" s="433"/>
      <c r="AW7562" s="433"/>
      <c r="AX7562" s="433"/>
    </row>
    <row r="7563" spans="2:50">
      <c r="B7563" s="149">
        <v>7493</v>
      </c>
      <c r="C7563" s="38">
        <v>0.34888941938605489</v>
      </c>
      <c r="D7563" s="38"/>
      <c r="E7563" s="38"/>
      <c r="F7563" s="38">
        <v>0.27652055673078346</v>
      </c>
      <c r="G7563" s="38">
        <v>0.65267351934729989</v>
      </c>
      <c r="H7563" s="38"/>
      <c r="I7563" s="38">
        <v>0.11633032602706037</v>
      </c>
      <c r="J7563" s="38"/>
      <c r="K7563" s="38"/>
      <c r="L7563" s="38">
        <v>0.87394784728367647</v>
      </c>
      <c r="M7563" s="38">
        <v>0.31702434229488602</v>
      </c>
      <c r="N7563" s="38"/>
      <c r="O7563" s="38"/>
      <c r="P7563" s="800">
        <v>0.73910130428996679</v>
      </c>
      <c r="Y7563" s="433"/>
      <c r="AA7563" s="433"/>
      <c r="AB7563" s="433"/>
      <c r="AC7563" s="433"/>
      <c r="AD7563" s="433"/>
      <c r="AE7563" s="433"/>
      <c r="AF7563" s="433"/>
      <c r="AG7563" s="433"/>
      <c r="AH7563" s="433"/>
      <c r="AI7563" s="433"/>
      <c r="AJ7563" s="433"/>
      <c r="AK7563" s="433"/>
      <c r="AL7563" s="433"/>
      <c r="AM7563" s="433"/>
      <c r="AN7563" s="777" t="s">
        <v>2</v>
      </c>
      <c r="AO7563" s="433"/>
      <c r="AP7563" s="433"/>
      <c r="AQ7563" s="433"/>
      <c r="AR7563" s="433"/>
      <c r="AS7563" s="433"/>
      <c r="AT7563" s="433"/>
      <c r="AU7563" s="433"/>
      <c r="AV7563" s="433"/>
      <c r="AW7563" s="433"/>
      <c r="AX7563" s="433"/>
    </row>
    <row r="7564" spans="2:50">
      <c r="B7564" s="149">
        <v>7494</v>
      </c>
      <c r="C7564" s="38">
        <v>0.15479476374608622</v>
      </c>
      <c r="D7564" s="38"/>
      <c r="E7564" s="38">
        <v>0.24792511094247721</v>
      </c>
      <c r="F7564" s="38"/>
      <c r="G7564" s="38"/>
      <c r="H7564" s="38">
        <v>0.18549028980382973</v>
      </c>
      <c r="I7564" s="38">
        <v>0.48986990941507519</v>
      </c>
      <c r="J7564" s="38"/>
      <c r="K7564" s="38">
        <v>0.93557121581473757</v>
      </c>
      <c r="L7564" s="38"/>
      <c r="M7564" s="38">
        <v>0.28751264672373977</v>
      </c>
      <c r="N7564" s="38"/>
      <c r="O7564" s="38"/>
      <c r="P7564" s="800">
        <v>0.60644080738694695</v>
      </c>
      <c r="Y7564" s="433"/>
      <c r="AA7564" s="433"/>
      <c r="AB7564" s="433"/>
      <c r="AC7564" s="433"/>
      <c r="AD7564" s="433"/>
      <c r="AE7564" s="433"/>
      <c r="AF7564" s="433"/>
      <c r="AG7564" s="433"/>
      <c r="AH7564" s="433"/>
      <c r="AI7564" s="433"/>
      <c r="AJ7564" s="433"/>
      <c r="AK7564" s="433"/>
      <c r="AL7564" s="433"/>
      <c r="AM7564" s="433"/>
      <c r="AN7564" s="777" t="s">
        <v>2</v>
      </c>
      <c r="AO7564" s="433"/>
      <c r="AP7564" s="433"/>
      <c r="AQ7564" s="433"/>
      <c r="AR7564" s="433"/>
      <c r="AS7564" s="433"/>
      <c r="AT7564" s="433"/>
      <c r="AU7564" s="433"/>
      <c r="AV7564" s="433"/>
      <c r="AW7564" s="433"/>
      <c r="AX7564" s="433"/>
    </row>
    <row r="7565" spans="2:50">
      <c r="B7565" s="149">
        <v>7495</v>
      </c>
      <c r="C7565" s="38"/>
      <c r="D7565" s="38">
        <v>1.4572971108333443</v>
      </c>
      <c r="E7565" s="38"/>
      <c r="F7565" s="38">
        <v>1.7080201921332352</v>
      </c>
      <c r="G7565" s="38"/>
      <c r="H7565" s="38">
        <v>1.0861012796376182</v>
      </c>
      <c r="I7565" s="38"/>
      <c r="J7565" s="38">
        <v>0.83491365173370635</v>
      </c>
      <c r="K7565" s="38"/>
      <c r="L7565" s="38">
        <v>1.2382261044175507</v>
      </c>
      <c r="M7565" s="38"/>
      <c r="N7565" s="38">
        <v>1.7356882690507445</v>
      </c>
      <c r="O7565" s="38"/>
      <c r="P7565" s="800">
        <v>2.1303661342334159</v>
      </c>
      <c r="Y7565" s="433"/>
      <c r="AA7565" s="433"/>
      <c r="AB7565" s="433"/>
      <c r="AC7565" s="433"/>
      <c r="AD7565" s="433"/>
      <c r="AE7565" s="433"/>
      <c r="AF7565" s="433"/>
      <c r="AG7565" s="433"/>
      <c r="AH7565" s="433"/>
      <c r="AI7565" s="433"/>
      <c r="AJ7565" s="433"/>
      <c r="AK7565" s="433"/>
      <c r="AL7565" s="433"/>
      <c r="AM7565" s="433"/>
      <c r="AN7565" s="777" t="s">
        <v>2</v>
      </c>
      <c r="AO7565" s="433"/>
      <c r="AP7565" s="433"/>
      <c r="AQ7565" s="433"/>
      <c r="AR7565" s="433"/>
      <c r="AS7565" s="433"/>
      <c r="AT7565" s="433"/>
      <c r="AU7565" s="433"/>
      <c r="AV7565" s="433"/>
      <c r="AW7565" s="433"/>
      <c r="AX7565" s="433"/>
    </row>
    <row r="7566" spans="2:50">
      <c r="B7566" s="149">
        <v>7496</v>
      </c>
      <c r="C7566" s="38"/>
      <c r="D7566" s="38">
        <v>0.92394814390337809</v>
      </c>
      <c r="E7566" s="38"/>
      <c r="F7566" s="38">
        <v>1.6764115445331746</v>
      </c>
      <c r="G7566" s="38"/>
      <c r="H7566" s="38">
        <v>1.264145938857077</v>
      </c>
      <c r="I7566" s="38"/>
      <c r="J7566" s="38">
        <v>2.5755455226987007</v>
      </c>
      <c r="K7566" s="38"/>
      <c r="L7566" s="38">
        <v>1.1087035292808372</v>
      </c>
      <c r="M7566" s="38"/>
      <c r="N7566" s="38">
        <v>0.62098429290332913</v>
      </c>
      <c r="O7566" s="38"/>
      <c r="P7566" s="800">
        <v>2.5086017244071468</v>
      </c>
      <c r="Y7566" s="433"/>
      <c r="AA7566" s="433"/>
      <c r="AB7566" s="433"/>
      <c r="AC7566" s="433"/>
      <c r="AD7566" s="433"/>
      <c r="AE7566" s="433"/>
      <c r="AF7566" s="433"/>
      <c r="AG7566" s="433"/>
      <c r="AH7566" s="433"/>
      <c r="AI7566" s="433"/>
      <c r="AJ7566" s="433"/>
      <c r="AK7566" s="433"/>
      <c r="AL7566" s="433"/>
      <c r="AM7566" s="433"/>
      <c r="AN7566" s="777" t="s">
        <v>2</v>
      </c>
      <c r="AO7566" s="433"/>
      <c r="AP7566" s="433"/>
      <c r="AQ7566" s="433"/>
      <c r="AR7566" s="433"/>
      <c r="AS7566" s="433"/>
      <c r="AT7566" s="433"/>
      <c r="AU7566" s="433"/>
      <c r="AV7566" s="433"/>
      <c r="AW7566" s="433"/>
      <c r="AX7566" s="433"/>
    </row>
    <row r="7567" spans="2:50">
      <c r="B7567" s="149">
        <v>7497</v>
      </c>
      <c r="C7567" s="38">
        <v>0.3505841603003651</v>
      </c>
      <c r="D7567" s="38"/>
      <c r="E7567" s="38">
        <v>0.29176477609171692</v>
      </c>
      <c r="F7567" s="38"/>
      <c r="G7567" s="38"/>
      <c r="H7567" s="38">
        <v>0.58699112371497608</v>
      </c>
      <c r="I7567" s="38"/>
      <c r="J7567" s="38">
        <v>0.27084112125290272</v>
      </c>
      <c r="K7567" s="38">
        <v>1.3562929823964063</v>
      </c>
      <c r="L7567" s="38"/>
      <c r="M7567" s="38">
        <v>0.48628016210468861</v>
      </c>
      <c r="N7567" s="38"/>
      <c r="O7567" s="38"/>
      <c r="P7567" s="800">
        <v>0.32714843380570219</v>
      </c>
      <c r="Y7567" s="433"/>
      <c r="AA7567" s="433"/>
      <c r="AB7567" s="433"/>
      <c r="AC7567" s="433"/>
      <c r="AD7567" s="433"/>
      <c r="AE7567" s="433"/>
      <c r="AF7567" s="433"/>
      <c r="AG7567" s="433"/>
      <c r="AH7567" s="433"/>
      <c r="AI7567" s="433"/>
      <c r="AJ7567" s="433"/>
      <c r="AK7567" s="433"/>
      <c r="AL7567" s="433"/>
      <c r="AM7567" s="433"/>
      <c r="AN7567" s="777" t="s">
        <v>2</v>
      </c>
      <c r="AO7567" s="433"/>
      <c r="AP7567" s="433"/>
      <c r="AQ7567" s="433"/>
      <c r="AR7567" s="433"/>
      <c r="AS7567" s="433"/>
      <c r="AT7567" s="433"/>
      <c r="AU7567" s="433"/>
      <c r="AV7567" s="433"/>
      <c r="AW7567" s="433"/>
      <c r="AX7567" s="433"/>
    </row>
    <row r="7568" spans="2:50">
      <c r="B7568" s="149">
        <v>7498</v>
      </c>
      <c r="C7568" s="38"/>
      <c r="D7568" s="38">
        <v>0.19523169601579668</v>
      </c>
      <c r="E7568" s="38"/>
      <c r="F7568" s="38">
        <v>0.32841503825556467</v>
      </c>
      <c r="G7568" s="38"/>
      <c r="H7568" s="38">
        <v>0.66603557134831903</v>
      </c>
      <c r="I7568" s="38">
        <v>0.74363631303877886</v>
      </c>
      <c r="J7568" s="38"/>
      <c r="K7568" s="38"/>
      <c r="L7568" s="38">
        <v>0.34504101811266935</v>
      </c>
      <c r="M7568" s="38">
        <v>0.45012995853211629</v>
      </c>
      <c r="N7568" s="38"/>
      <c r="O7568" s="38"/>
      <c r="P7568" s="800">
        <v>0.61132570730291069</v>
      </c>
      <c r="Y7568" s="433"/>
      <c r="AA7568" s="433"/>
      <c r="AB7568" s="433"/>
      <c r="AC7568" s="433"/>
      <c r="AD7568" s="433"/>
      <c r="AE7568" s="433"/>
      <c r="AF7568" s="433"/>
      <c r="AG7568" s="433"/>
      <c r="AH7568" s="433"/>
      <c r="AI7568" s="433"/>
      <c r="AJ7568" s="433"/>
      <c r="AK7568" s="433"/>
      <c r="AL7568" s="433"/>
      <c r="AM7568" s="433"/>
      <c r="AN7568" s="777" t="s">
        <v>2</v>
      </c>
      <c r="AO7568" s="433"/>
      <c r="AP7568" s="433"/>
      <c r="AQ7568" s="433"/>
      <c r="AR7568" s="433"/>
      <c r="AS7568" s="433"/>
      <c r="AT7568" s="433"/>
      <c r="AU7568" s="433"/>
      <c r="AV7568" s="433"/>
      <c r="AW7568" s="433"/>
      <c r="AX7568" s="433"/>
    </row>
    <row r="7569" spans="2:50">
      <c r="B7569" s="149">
        <v>7499</v>
      </c>
      <c r="C7569" s="38"/>
      <c r="D7569" s="38">
        <v>7.8431697274518028E-2</v>
      </c>
      <c r="E7569" s="38"/>
      <c r="F7569" s="38">
        <v>0.6059762392596223</v>
      </c>
      <c r="G7569" s="38"/>
      <c r="H7569" s="38">
        <v>0.33683339242012517</v>
      </c>
      <c r="I7569" s="38">
        <v>9.7279537948810946E-2</v>
      </c>
      <c r="J7569" s="38"/>
      <c r="K7569" s="38"/>
      <c r="L7569" s="38">
        <v>0.68749975510559014</v>
      </c>
      <c r="M7569" s="38"/>
      <c r="N7569" s="38">
        <v>0.77173059033503477</v>
      </c>
      <c r="O7569" s="38"/>
      <c r="P7569" s="800">
        <v>3.9001994165939718E-2</v>
      </c>
      <c r="Y7569" s="433"/>
      <c r="AA7569" s="433"/>
      <c r="AB7569" s="433"/>
      <c r="AC7569" s="433"/>
      <c r="AD7569" s="433"/>
      <c r="AE7569" s="433"/>
      <c r="AF7569" s="433"/>
      <c r="AG7569" s="433"/>
      <c r="AH7569" s="433"/>
      <c r="AI7569" s="433"/>
      <c r="AJ7569" s="433"/>
      <c r="AK7569" s="433"/>
      <c r="AL7569" s="433"/>
      <c r="AM7569" s="433"/>
      <c r="AN7569" s="777" t="s">
        <v>2</v>
      </c>
      <c r="AO7569" s="433"/>
      <c r="AP7569" s="433"/>
      <c r="AQ7569" s="433"/>
      <c r="AR7569" s="433"/>
      <c r="AS7569" s="433"/>
      <c r="AT7569" s="433"/>
      <c r="AU7569" s="433"/>
      <c r="AV7569" s="433"/>
      <c r="AW7569" s="433"/>
      <c r="AX7569" s="433"/>
    </row>
    <row r="7570" spans="2:50">
      <c r="B7570" s="149">
        <v>7500</v>
      </c>
      <c r="C7570" s="38">
        <v>0.22618632111993783</v>
      </c>
      <c r="D7570" s="38"/>
      <c r="E7570" s="38">
        <v>0.82175216708380716</v>
      </c>
      <c r="F7570" s="38"/>
      <c r="G7570" s="38">
        <v>3.2329940296838923E-2</v>
      </c>
      <c r="H7570" s="38"/>
      <c r="I7570" s="38"/>
      <c r="J7570" s="38">
        <v>0.36758002601023265</v>
      </c>
      <c r="K7570" s="38">
        <v>1.0784817715576194</v>
      </c>
      <c r="L7570" s="38"/>
      <c r="M7570" s="38"/>
      <c r="N7570" s="38">
        <v>0.6785397147476866</v>
      </c>
      <c r="O7570" s="38">
        <v>0.52237209184104794</v>
      </c>
      <c r="P7570" s="800"/>
      <c r="Y7570" s="433"/>
      <c r="AA7570" s="433"/>
      <c r="AB7570" s="433"/>
      <c r="AC7570" s="433"/>
      <c r="AD7570" s="433"/>
      <c r="AE7570" s="433"/>
      <c r="AF7570" s="433"/>
      <c r="AG7570" s="433"/>
      <c r="AH7570" s="433"/>
      <c r="AI7570" s="433"/>
      <c r="AJ7570" s="433"/>
      <c r="AK7570" s="433"/>
      <c r="AL7570" s="433"/>
      <c r="AM7570" s="433"/>
      <c r="AN7570" s="777" t="s">
        <v>2</v>
      </c>
      <c r="AO7570" s="433"/>
      <c r="AP7570" s="433"/>
      <c r="AQ7570" s="433"/>
      <c r="AR7570" s="433"/>
      <c r="AS7570" s="433"/>
      <c r="AT7570" s="433"/>
      <c r="AU7570" s="433"/>
      <c r="AV7570" s="433"/>
      <c r="AW7570" s="433"/>
      <c r="AX7570" s="433"/>
    </row>
    <row r="7571" spans="2:50">
      <c r="B7571" s="149">
        <v>7501</v>
      </c>
      <c r="C7571" s="38"/>
      <c r="D7571" s="38">
        <v>0.36272028778690646</v>
      </c>
      <c r="E7571" s="38">
        <v>0.73124746738309321</v>
      </c>
      <c r="F7571" s="38"/>
      <c r="G7571" s="38"/>
      <c r="H7571" s="38">
        <v>0.73303774171033476</v>
      </c>
      <c r="I7571" s="38">
        <v>0.13579578401969114</v>
      </c>
      <c r="J7571" s="38"/>
      <c r="K7571" s="38"/>
      <c r="L7571" s="38">
        <v>0.35668324528985845</v>
      </c>
      <c r="M7571" s="38">
        <v>0.22578479613658936</v>
      </c>
      <c r="N7571" s="38"/>
      <c r="O7571" s="38"/>
      <c r="P7571" s="800">
        <v>0.27282091314246365</v>
      </c>
      <c r="Y7571" s="433"/>
      <c r="AA7571" s="433"/>
      <c r="AB7571" s="433"/>
      <c r="AC7571" s="433"/>
      <c r="AD7571" s="433"/>
      <c r="AE7571" s="433"/>
      <c r="AF7571" s="433"/>
      <c r="AG7571" s="433"/>
      <c r="AH7571" s="433"/>
      <c r="AI7571" s="433"/>
      <c r="AJ7571" s="433"/>
      <c r="AK7571" s="433"/>
      <c r="AL7571" s="433"/>
      <c r="AM7571" s="433"/>
      <c r="AN7571" s="777" t="s">
        <v>2</v>
      </c>
      <c r="AO7571" s="433"/>
      <c r="AP7571" s="433"/>
      <c r="AQ7571" s="433"/>
      <c r="AR7571" s="433"/>
      <c r="AS7571" s="433"/>
      <c r="AT7571" s="433"/>
      <c r="AU7571" s="433"/>
      <c r="AV7571" s="433"/>
      <c r="AW7571" s="433"/>
      <c r="AX7571" s="433"/>
    </row>
    <row r="7572" spans="2:50">
      <c r="B7572" s="149">
        <v>7502</v>
      </c>
      <c r="C7572" s="38"/>
      <c r="D7572" s="38">
        <v>1.4707011495684974</v>
      </c>
      <c r="E7572" s="38"/>
      <c r="F7572" s="38">
        <v>2.0765041604824575</v>
      </c>
      <c r="G7572" s="38"/>
      <c r="H7572" s="38">
        <v>2.61071072758934</v>
      </c>
      <c r="I7572" s="38"/>
      <c r="J7572" s="38">
        <v>0.9453493657377503</v>
      </c>
      <c r="K7572" s="38"/>
      <c r="L7572" s="38">
        <v>1.7173634795947925</v>
      </c>
      <c r="M7572" s="38"/>
      <c r="N7572" s="38">
        <v>2.8733216994723501</v>
      </c>
      <c r="O7572" s="38"/>
      <c r="P7572" s="800">
        <v>1.3329862197668527</v>
      </c>
      <c r="Y7572" s="433"/>
      <c r="AA7572" s="433"/>
      <c r="AB7572" s="433"/>
      <c r="AC7572" s="433"/>
      <c r="AD7572" s="433"/>
      <c r="AE7572" s="433"/>
      <c r="AF7572" s="433"/>
      <c r="AG7572" s="433"/>
      <c r="AH7572" s="433"/>
      <c r="AI7572" s="433"/>
      <c r="AJ7572" s="433"/>
      <c r="AK7572" s="433"/>
      <c r="AL7572" s="433"/>
      <c r="AM7572" s="433"/>
      <c r="AN7572" s="777" t="s">
        <v>2</v>
      </c>
      <c r="AO7572" s="433"/>
      <c r="AP7572" s="433"/>
      <c r="AQ7572" s="433"/>
      <c r="AR7572" s="433"/>
      <c r="AS7572" s="433"/>
      <c r="AT7572" s="433"/>
      <c r="AU7572" s="433"/>
      <c r="AV7572" s="433"/>
      <c r="AW7572" s="433"/>
      <c r="AX7572" s="433"/>
    </row>
    <row r="7573" spans="2:50">
      <c r="B7573" s="149">
        <v>7503</v>
      </c>
      <c r="C7573" s="38"/>
      <c r="D7573" s="38">
        <v>0.95822858315100146</v>
      </c>
      <c r="E7573" s="38"/>
      <c r="F7573" s="38">
        <v>0.5851843077818818</v>
      </c>
      <c r="G7573" s="38"/>
      <c r="H7573" s="38">
        <v>0.81358261962078071</v>
      </c>
      <c r="I7573" s="38"/>
      <c r="J7573" s="38">
        <v>0.51443022792576854</v>
      </c>
      <c r="K7573" s="38">
        <v>0.11311000343868655</v>
      </c>
      <c r="L7573" s="38"/>
      <c r="M7573" s="38">
        <v>0.16432932057468042</v>
      </c>
      <c r="N7573" s="38"/>
      <c r="O7573" s="38"/>
      <c r="P7573" s="800">
        <v>1.2457053280136148</v>
      </c>
      <c r="Y7573" s="433"/>
      <c r="AA7573" s="433"/>
      <c r="AB7573" s="433"/>
      <c r="AC7573" s="433"/>
      <c r="AD7573" s="433"/>
      <c r="AE7573" s="433"/>
      <c r="AF7573" s="433"/>
      <c r="AG7573" s="433"/>
      <c r="AH7573" s="433"/>
      <c r="AI7573" s="433"/>
      <c r="AJ7573" s="433"/>
      <c r="AK7573" s="433"/>
      <c r="AL7573" s="433"/>
      <c r="AM7573" s="433"/>
      <c r="AN7573" s="777" t="s">
        <v>2</v>
      </c>
      <c r="AO7573" s="433"/>
      <c r="AP7573" s="433"/>
      <c r="AQ7573" s="433"/>
      <c r="AR7573" s="433"/>
      <c r="AS7573" s="433"/>
      <c r="AT7573" s="433"/>
      <c r="AU7573" s="433"/>
      <c r="AV7573" s="433"/>
      <c r="AW7573" s="433"/>
      <c r="AX7573" s="433"/>
    </row>
    <row r="7574" spans="2:50">
      <c r="B7574" s="149">
        <v>7504</v>
      </c>
      <c r="C7574" s="38">
        <v>0.84520340906688463</v>
      </c>
      <c r="D7574" s="38"/>
      <c r="E7574" s="38">
        <v>0.93799964947986092</v>
      </c>
      <c r="F7574" s="38"/>
      <c r="G7574" s="38">
        <v>1.1016738009791487</v>
      </c>
      <c r="H7574" s="38"/>
      <c r="I7574" s="38">
        <v>1.5567478031754347</v>
      </c>
      <c r="J7574" s="38"/>
      <c r="K7574" s="38">
        <v>1.0629350036297254</v>
      </c>
      <c r="L7574" s="38"/>
      <c r="M7574" s="38">
        <v>0.78552244921174308</v>
      </c>
      <c r="N7574" s="38"/>
      <c r="O7574" s="38">
        <v>1.4969914546174814</v>
      </c>
      <c r="P7574" s="800"/>
      <c r="Y7574" s="433"/>
      <c r="AA7574" s="433"/>
      <c r="AB7574" s="433"/>
      <c r="AC7574" s="433"/>
      <c r="AD7574" s="433"/>
      <c r="AE7574" s="433"/>
      <c r="AF7574" s="433"/>
      <c r="AG7574" s="433"/>
      <c r="AH7574" s="433"/>
      <c r="AI7574" s="433"/>
      <c r="AJ7574" s="433"/>
      <c r="AK7574" s="433"/>
      <c r="AL7574" s="433"/>
      <c r="AM7574" s="433"/>
      <c r="AN7574" s="777" t="s">
        <v>2</v>
      </c>
      <c r="AO7574" s="433"/>
      <c r="AP7574" s="433"/>
      <c r="AQ7574" s="433"/>
      <c r="AR7574" s="433"/>
      <c r="AS7574" s="433"/>
      <c r="AT7574" s="433"/>
      <c r="AU7574" s="433"/>
      <c r="AV7574" s="433"/>
      <c r="AW7574" s="433"/>
      <c r="AX7574" s="433"/>
    </row>
    <row r="7575" spans="2:50">
      <c r="B7575" s="149">
        <v>7505</v>
      </c>
      <c r="C7575" s="38">
        <v>1.878072405723729</v>
      </c>
      <c r="D7575" s="38"/>
      <c r="E7575" s="38">
        <v>2.1590905266219726</v>
      </c>
      <c r="F7575" s="38"/>
      <c r="G7575" s="38">
        <v>1.2019586884903559</v>
      </c>
      <c r="H7575" s="38"/>
      <c r="I7575" s="38">
        <v>0.53838527408512649</v>
      </c>
      <c r="J7575" s="38"/>
      <c r="K7575" s="38">
        <v>1.1084591880538335</v>
      </c>
      <c r="L7575" s="38"/>
      <c r="M7575" s="38">
        <v>1.4512868193778119</v>
      </c>
      <c r="N7575" s="38"/>
      <c r="O7575" s="38">
        <v>1.1980077234031539</v>
      </c>
      <c r="P7575" s="800"/>
      <c r="Y7575" s="433"/>
      <c r="AA7575" s="433"/>
      <c r="AB7575" s="433"/>
      <c r="AC7575" s="433"/>
      <c r="AD7575" s="433"/>
      <c r="AE7575" s="433"/>
      <c r="AF7575" s="433"/>
      <c r="AG7575" s="433"/>
      <c r="AH7575" s="433"/>
      <c r="AI7575" s="433"/>
      <c r="AJ7575" s="433"/>
      <c r="AK7575" s="433"/>
      <c r="AL7575" s="433"/>
      <c r="AM7575" s="433"/>
      <c r="AN7575" s="777" t="s">
        <v>2</v>
      </c>
      <c r="AO7575" s="433"/>
      <c r="AP7575" s="433"/>
      <c r="AQ7575" s="433"/>
      <c r="AR7575" s="433"/>
      <c r="AS7575" s="433"/>
      <c r="AT7575" s="433"/>
      <c r="AU7575" s="433"/>
      <c r="AV7575" s="433"/>
      <c r="AW7575" s="433"/>
      <c r="AX7575" s="433"/>
    </row>
    <row r="7576" spans="2:50">
      <c r="B7576" s="149">
        <v>7506</v>
      </c>
      <c r="C7576" s="38"/>
      <c r="D7576" s="38">
        <v>1.8716627458266262</v>
      </c>
      <c r="E7576" s="38"/>
      <c r="F7576" s="38">
        <v>0.96609694535615587</v>
      </c>
      <c r="G7576" s="38"/>
      <c r="H7576" s="38">
        <v>0.36084771521634429</v>
      </c>
      <c r="I7576" s="38"/>
      <c r="J7576" s="38">
        <v>0.58426993105539571</v>
      </c>
      <c r="K7576" s="38"/>
      <c r="L7576" s="38">
        <v>1.710417173619424</v>
      </c>
      <c r="M7576" s="38"/>
      <c r="N7576" s="38">
        <v>0.2796358280709435</v>
      </c>
      <c r="O7576" s="38"/>
      <c r="P7576" s="800">
        <v>0.99774940417211377</v>
      </c>
      <c r="Y7576" s="433"/>
      <c r="AA7576" s="433"/>
      <c r="AB7576" s="433"/>
      <c r="AC7576" s="433"/>
      <c r="AD7576" s="433"/>
      <c r="AE7576" s="433"/>
      <c r="AF7576" s="433"/>
      <c r="AG7576" s="433"/>
      <c r="AH7576" s="433"/>
      <c r="AI7576" s="433"/>
      <c r="AJ7576" s="433"/>
      <c r="AK7576" s="433"/>
      <c r="AL7576" s="433"/>
      <c r="AM7576" s="433"/>
      <c r="AN7576" s="777" t="s">
        <v>2</v>
      </c>
      <c r="AO7576" s="433"/>
      <c r="AP7576" s="433"/>
      <c r="AQ7576" s="433"/>
      <c r="AR7576" s="433"/>
      <c r="AS7576" s="433"/>
      <c r="AT7576" s="433"/>
      <c r="AU7576" s="433"/>
      <c r="AV7576" s="433"/>
      <c r="AW7576" s="433"/>
      <c r="AX7576" s="433"/>
    </row>
    <row r="7577" spans="2:50">
      <c r="B7577" s="149">
        <v>7507</v>
      </c>
      <c r="C7577" s="38"/>
      <c r="D7577" s="38">
        <v>2.8406316665381031</v>
      </c>
      <c r="E7577" s="38"/>
      <c r="F7577" s="38">
        <v>1.5602751009374847</v>
      </c>
      <c r="G7577" s="38"/>
      <c r="H7577" s="38">
        <v>2.1896131417188607</v>
      </c>
      <c r="I7577" s="38"/>
      <c r="J7577" s="38">
        <v>2.8091834569999063</v>
      </c>
      <c r="K7577" s="38"/>
      <c r="L7577" s="38">
        <v>2.2795494740725446</v>
      </c>
      <c r="M7577" s="38"/>
      <c r="N7577" s="38">
        <v>1.5479094041638009</v>
      </c>
      <c r="O7577" s="38"/>
      <c r="P7577" s="800">
        <v>1.9129478045300836</v>
      </c>
      <c r="Y7577" s="433"/>
      <c r="AA7577" s="433"/>
      <c r="AB7577" s="433"/>
      <c r="AC7577" s="433"/>
      <c r="AD7577" s="433"/>
      <c r="AE7577" s="433"/>
      <c r="AF7577" s="433"/>
      <c r="AG7577" s="433"/>
      <c r="AH7577" s="433"/>
      <c r="AI7577" s="433"/>
      <c r="AJ7577" s="433"/>
      <c r="AK7577" s="433"/>
      <c r="AL7577" s="433"/>
      <c r="AM7577" s="433"/>
      <c r="AN7577" s="777" t="s">
        <v>2</v>
      </c>
      <c r="AO7577" s="433"/>
      <c r="AP7577" s="433"/>
      <c r="AQ7577" s="433"/>
      <c r="AR7577" s="433"/>
      <c r="AS7577" s="433"/>
      <c r="AT7577" s="433"/>
      <c r="AU7577" s="433"/>
      <c r="AV7577" s="433"/>
      <c r="AW7577" s="433"/>
      <c r="AX7577" s="433"/>
    </row>
    <row r="7578" spans="2:50">
      <c r="B7578" s="149">
        <v>7508</v>
      </c>
      <c r="C7578" s="38"/>
      <c r="D7578" s="38">
        <v>1.6754171272682015</v>
      </c>
      <c r="E7578" s="38"/>
      <c r="F7578" s="38">
        <v>2.1208620006990966</v>
      </c>
      <c r="G7578" s="38"/>
      <c r="H7578" s="38">
        <v>1.7859969531910436</v>
      </c>
      <c r="I7578" s="38"/>
      <c r="J7578" s="38">
        <v>1.5781488233720997</v>
      </c>
      <c r="K7578" s="38"/>
      <c r="L7578" s="38">
        <v>1.7913026654266255</v>
      </c>
      <c r="M7578" s="38"/>
      <c r="N7578" s="38">
        <v>2.1253038931279478</v>
      </c>
      <c r="O7578" s="38"/>
      <c r="P7578" s="800">
        <v>2.0521125541032088</v>
      </c>
      <c r="Y7578" s="433"/>
      <c r="AA7578" s="433"/>
      <c r="AB7578" s="433"/>
      <c r="AC7578" s="433"/>
      <c r="AD7578" s="433"/>
      <c r="AE7578" s="433"/>
      <c r="AF7578" s="433"/>
      <c r="AG7578" s="433"/>
      <c r="AH7578" s="433"/>
      <c r="AI7578" s="433"/>
      <c r="AJ7578" s="433"/>
      <c r="AK7578" s="433"/>
      <c r="AL7578" s="433"/>
      <c r="AM7578" s="433"/>
      <c r="AN7578" s="777" t="s">
        <v>2</v>
      </c>
      <c r="AO7578" s="433"/>
      <c r="AP7578" s="433"/>
      <c r="AQ7578" s="433"/>
      <c r="AR7578" s="433"/>
      <c r="AS7578" s="433"/>
      <c r="AT7578" s="433"/>
      <c r="AU7578" s="433"/>
      <c r="AV7578" s="433"/>
      <c r="AW7578" s="433"/>
      <c r="AX7578" s="433"/>
    </row>
    <row r="7579" spans="2:50">
      <c r="B7579" s="149">
        <v>7509</v>
      </c>
      <c r="C7579" s="38">
        <v>0.94586533867095235</v>
      </c>
      <c r="D7579" s="38"/>
      <c r="E7579" s="38">
        <v>1.0433789221152503</v>
      </c>
      <c r="F7579" s="38"/>
      <c r="G7579" s="38">
        <v>1.0830095968915798</v>
      </c>
      <c r="H7579" s="38"/>
      <c r="I7579" s="38">
        <v>1.0755435976915948</v>
      </c>
      <c r="J7579" s="38"/>
      <c r="K7579" s="38">
        <v>0.58821603177642889</v>
      </c>
      <c r="L7579" s="38"/>
      <c r="M7579" s="38">
        <v>0.81921436913457946</v>
      </c>
      <c r="N7579" s="38"/>
      <c r="O7579" s="38">
        <v>0.66286379161720144</v>
      </c>
      <c r="P7579" s="800"/>
      <c r="Y7579" s="433"/>
      <c r="AA7579" s="433"/>
      <c r="AB7579" s="433"/>
      <c r="AC7579" s="433"/>
      <c r="AD7579" s="433"/>
      <c r="AE7579" s="433"/>
      <c r="AF7579" s="433"/>
      <c r="AG7579" s="433"/>
      <c r="AH7579" s="433"/>
      <c r="AI7579" s="433"/>
      <c r="AJ7579" s="433"/>
      <c r="AK7579" s="433"/>
      <c r="AL7579" s="433"/>
      <c r="AM7579" s="433"/>
      <c r="AN7579" s="777" t="s">
        <v>2</v>
      </c>
      <c r="AO7579" s="433"/>
      <c r="AP7579" s="433"/>
      <c r="AQ7579" s="433"/>
      <c r="AR7579" s="433"/>
      <c r="AS7579" s="433"/>
      <c r="AT7579" s="433"/>
      <c r="AU7579" s="433"/>
      <c r="AV7579" s="433"/>
      <c r="AW7579" s="433"/>
      <c r="AX7579" s="433"/>
    </row>
    <row r="7580" spans="2:50">
      <c r="B7580" s="149">
        <v>7510</v>
      </c>
      <c r="C7580" s="38">
        <v>0.75387976355606368</v>
      </c>
      <c r="D7580" s="38"/>
      <c r="E7580" s="38">
        <v>0.3310907249026418</v>
      </c>
      <c r="F7580" s="38"/>
      <c r="G7580" s="38">
        <v>0.75787372088825844</v>
      </c>
      <c r="H7580" s="38"/>
      <c r="I7580" s="38">
        <v>0.94283280043605511</v>
      </c>
      <c r="J7580" s="38"/>
      <c r="K7580" s="38">
        <v>1.2592034751871732</v>
      </c>
      <c r="L7580" s="38"/>
      <c r="M7580" s="38">
        <v>0.74602751213979912</v>
      </c>
      <c r="N7580" s="38"/>
      <c r="O7580" s="38">
        <v>1.0451039331154188</v>
      </c>
      <c r="P7580" s="800"/>
      <c r="Y7580" s="433"/>
      <c r="AA7580" s="433"/>
      <c r="AB7580" s="433"/>
      <c r="AC7580" s="433"/>
      <c r="AD7580" s="433"/>
      <c r="AE7580" s="433"/>
      <c r="AF7580" s="433"/>
      <c r="AG7580" s="433"/>
      <c r="AH7580" s="433"/>
      <c r="AI7580" s="433"/>
      <c r="AJ7580" s="433"/>
      <c r="AK7580" s="433"/>
      <c r="AL7580" s="433"/>
      <c r="AM7580" s="433"/>
      <c r="AN7580" s="777" t="s">
        <v>2</v>
      </c>
      <c r="AO7580" s="433"/>
      <c r="AP7580" s="433"/>
      <c r="AQ7580" s="433"/>
      <c r="AR7580" s="433"/>
      <c r="AS7580" s="433"/>
      <c r="AT7580" s="433"/>
      <c r="AU7580" s="433"/>
      <c r="AV7580" s="433"/>
      <c r="AW7580" s="433"/>
      <c r="AX7580" s="433"/>
    </row>
    <row r="7581" spans="2:50">
      <c r="B7581" s="149">
        <v>7511</v>
      </c>
      <c r="C7581" s="38"/>
      <c r="D7581" s="38">
        <v>1.3749986553635274</v>
      </c>
      <c r="E7581" s="38"/>
      <c r="F7581" s="38">
        <v>1.399308190719746</v>
      </c>
      <c r="G7581" s="38"/>
      <c r="H7581" s="38">
        <v>1.3602488903570811</v>
      </c>
      <c r="I7581" s="38"/>
      <c r="J7581" s="38">
        <v>1.4019963620485061</v>
      </c>
      <c r="K7581" s="38"/>
      <c r="L7581" s="38">
        <v>1.265023153770344</v>
      </c>
      <c r="M7581" s="38"/>
      <c r="N7581" s="38">
        <v>1.7373583545763414</v>
      </c>
      <c r="O7581" s="38"/>
      <c r="P7581" s="800">
        <v>2.1592650319095688</v>
      </c>
      <c r="Y7581" s="433"/>
      <c r="AA7581" s="433"/>
      <c r="AB7581" s="433"/>
      <c r="AC7581" s="433"/>
      <c r="AD7581" s="433"/>
      <c r="AE7581" s="433"/>
      <c r="AF7581" s="433"/>
      <c r="AG7581" s="433"/>
      <c r="AH7581" s="433"/>
      <c r="AI7581" s="433"/>
      <c r="AJ7581" s="433"/>
      <c r="AK7581" s="433"/>
      <c r="AL7581" s="433"/>
      <c r="AM7581" s="433"/>
      <c r="AN7581" s="777" t="s">
        <v>2</v>
      </c>
      <c r="AO7581" s="433"/>
      <c r="AP7581" s="433"/>
      <c r="AQ7581" s="433"/>
      <c r="AR7581" s="433"/>
      <c r="AS7581" s="433"/>
      <c r="AT7581" s="433"/>
      <c r="AU7581" s="433"/>
      <c r="AV7581" s="433"/>
      <c r="AW7581" s="433"/>
      <c r="AX7581" s="433"/>
    </row>
    <row r="7582" spans="2:50">
      <c r="B7582" s="149">
        <v>7512</v>
      </c>
      <c r="C7582" s="38">
        <v>0.32589292556746008</v>
      </c>
      <c r="D7582" s="38"/>
      <c r="E7582" s="38"/>
      <c r="F7582" s="38">
        <v>0.29519489822226741</v>
      </c>
      <c r="G7582" s="38">
        <v>0.93774997062174459</v>
      </c>
      <c r="H7582" s="38"/>
      <c r="I7582" s="38">
        <v>0.52342855556225032</v>
      </c>
      <c r="J7582" s="38"/>
      <c r="K7582" s="38"/>
      <c r="L7582" s="38">
        <v>7.1573938967622583E-2</v>
      </c>
      <c r="M7582" s="38">
        <v>1.0588217581613579</v>
      </c>
      <c r="N7582" s="38"/>
      <c r="O7582" s="38">
        <v>0.55422364619183895</v>
      </c>
      <c r="P7582" s="800"/>
      <c r="Y7582" s="433"/>
      <c r="AA7582" s="433"/>
      <c r="AB7582" s="433"/>
      <c r="AC7582" s="433"/>
      <c r="AD7582" s="433"/>
      <c r="AE7582" s="433"/>
      <c r="AF7582" s="433"/>
      <c r="AG7582" s="433"/>
      <c r="AH7582" s="433"/>
      <c r="AI7582" s="433"/>
      <c r="AJ7582" s="433"/>
      <c r="AK7582" s="433"/>
      <c r="AL7582" s="433"/>
      <c r="AM7582" s="433"/>
      <c r="AN7582" s="777" t="s">
        <v>2</v>
      </c>
      <c r="AO7582" s="433"/>
      <c r="AP7582" s="433"/>
      <c r="AQ7582" s="433"/>
      <c r="AR7582" s="433"/>
      <c r="AS7582" s="433"/>
      <c r="AT7582" s="433"/>
      <c r="AU7582" s="433"/>
      <c r="AV7582" s="433"/>
      <c r="AW7582" s="433"/>
      <c r="AX7582" s="433"/>
    </row>
    <row r="7583" spans="2:50">
      <c r="B7583" s="149">
        <v>7513</v>
      </c>
      <c r="C7583" s="38"/>
      <c r="D7583" s="38">
        <v>1.360554603592937</v>
      </c>
      <c r="E7583" s="38"/>
      <c r="F7583" s="38">
        <v>2.8719105853378651E-2</v>
      </c>
      <c r="G7583" s="38">
        <v>7.2349135010004229E-2</v>
      </c>
      <c r="H7583" s="38"/>
      <c r="I7583" s="38"/>
      <c r="J7583" s="38">
        <v>7.2269622205437312E-2</v>
      </c>
      <c r="K7583" s="38"/>
      <c r="L7583" s="38">
        <v>0.50505220123149464</v>
      </c>
      <c r="M7583" s="38"/>
      <c r="N7583" s="38">
        <v>0.43077461526166544</v>
      </c>
      <c r="O7583" s="38"/>
      <c r="P7583" s="800">
        <v>0.79596106975916125</v>
      </c>
      <c r="Y7583" s="433"/>
      <c r="AA7583" s="433"/>
      <c r="AB7583" s="433"/>
      <c r="AC7583" s="433"/>
      <c r="AD7583" s="433"/>
      <c r="AE7583" s="433"/>
      <c r="AF7583" s="433"/>
      <c r="AG7583" s="433"/>
      <c r="AH7583" s="433"/>
      <c r="AI7583" s="433"/>
      <c r="AJ7583" s="433"/>
      <c r="AK7583" s="433"/>
      <c r="AL7583" s="433"/>
      <c r="AM7583" s="433"/>
      <c r="AN7583" s="777" t="s">
        <v>2</v>
      </c>
      <c r="AO7583" s="433"/>
      <c r="AP7583" s="433"/>
      <c r="AQ7583" s="433"/>
      <c r="AR7583" s="433"/>
      <c r="AS7583" s="433"/>
      <c r="AT7583" s="433"/>
      <c r="AU7583" s="433"/>
      <c r="AV7583" s="433"/>
      <c r="AW7583" s="433"/>
      <c r="AX7583" s="433"/>
    </row>
    <row r="7584" spans="2:50">
      <c r="B7584" s="149">
        <v>7514</v>
      </c>
      <c r="C7584" s="38"/>
      <c r="D7584" s="38">
        <v>0.97967306066612347</v>
      </c>
      <c r="E7584" s="38">
        <v>0.39822909642932169</v>
      </c>
      <c r="F7584" s="38"/>
      <c r="G7584" s="38">
        <v>1.0726010557863888</v>
      </c>
      <c r="H7584" s="38"/>
      <c r="I7584" s="38">
        <v>0.45971642984831806</v>
      </c>
      <c r="J7584" s="38"/>
      <c r="K7584" s="38">
        <v>0.38092024532267588</v>
      </c>
      <c r="L7584" s="38"/>
      <c r="M7584" s="38">
        <v>1.2227837462447111</v>
      </c>
      <c r="N7584" s="38"/>
      <c r="O7584" s="38">
        <v>0.86152280024099903</v>
      </c>
      <c r="P7584" s="800"/>
      <c r="Y7584" s="433"/>
      <c r="AA7584" s="433"/>
      <c r="AB7584" s="433"/>
      <c r="AC7584" s="433"/>
      <c r="AD7584" s="433"/>
      <c r="AE7584" s="433"/>
      <c r="AF7584" s="433"/>
      <c r="AG7584" s="433"/>
      <c r="AH7584" s="433"/>
      <c r="AI7584" s="433"/>
      <c r="AJ7584" s="433"/>
      <c r="AK7584" s="433"/>
      <c r="AL7584" s="433"/>
      <c r="AM7584" s="433"/>
      <c r="AN7584" s="777" t="s">
        <v>2</v>
      </c>
      <c r="AO7584" s="433"/>
      <c r="AP7584" s="433"/>
      <c r="AQ7584" s="433"/>
      <c r="AR7584" s="433"/>
      <c r="AS7584" s="433"/>
      <c r="AT7584" s="433"/>
      <c r="AU7584" s="433"/>
      <c r="AV7584" s="433"/>
      <c r="AW7584" s="433"/>
      <c r="AX7584" s="433"/>
    </row>
    <row r="7585" spans="2:50">
      <c r="B7585" s="149">
        <v>7515</v>
      </c>
      <c r="C7585" s="38"/>
      <c r="D7585" s="38">
        <v>0.94623380504035226</v>
      </c>
      <c r="E7585" s="38"/>
      <c r="F7585" s="38">
        <v>0.43195366971613042</v>
      </c>
      <c r="G7585" s="38"/>
      <c r="H7585" s="38">
        <v>0.65587967512979883</v>
      </c>
      <c r="I7585" s="38"/>
      <c r="J7585" s="38">
        <v>0.73615184566052594</v>
      </c>
      <c r="K7585" s="38"/>
      <c r="L7585" s="38">
        <v>1.0732437171096143</v>
      </c>
      <c r="M7585" s="38">
        <v>9.7440226889959652E-2</v>
      </c>
      <c r="N7585" s="38"/>
      <c r="O7585" s="38"/>
      <c r="P7585" s="800">
        <v>0.82511860512205171</v>
      </c>
      <c r="Y7585" s="433"/>
      <c r="AA7585" s="433"/>
      <c r="AB7585" s="433"/>
      <c r="AC7585" s="433"/>
      <c r="AD7585" s="433"/>
      <c r="AE7585" s="433"/>
      <c r="AF7585" s="433"/>
      <c r="AG7585" s="433"/>
      <c r="AH7585" s="433"/>
      <c r="AI7585" s="433"/>
      <c r="AJ7585" s="433"/>
      <c r="AK7585" s="433"/>
      <c r="AL7585" s="433"/>
      <c r="AM7585" s="433"/>
      <c r="AN7585" s="777" t="s">
        <v>2</v>
      </c>
      <c r="AO7585" s="433"/>
      <c r="AP7585" s="433"/>
      <c r="AQ7585" s="433"/>
      <c r="AR7585" s="433"/>
      <c r="AS7585" s="433"/>
      <c r="AT7585" s="433"/>
      <c r="AU7585" s="433"/>
      <c r="AV7585" s="433"/>
      <c r="AW7585" s="433"/>
      <c r="AX7585" s="433"/>
    </row>
    <row r="7586" spans="2:50">
      <c r="B7586" s="149">
        <v>7516</v>
      </c>
      <c r="C7586" s="38"/>
      <c r="D7586" s="38">
        <v>0.39050596394691084</v>
      </c>
      <c r="E7586" s="38"/>
      <c r="F7586" s="38">
        <v>1.797515299990212</v>
      </c>
      <c r="G7586" s="38"/>
      <c r="H7586" s="38">
        <v>1.2025802140392188</v>
      </c>
      <c r="I7586" s="38">
        <v>0.15524523844527388</v>
      </c>
      <c r="J7586" s="38"/>
      <c r="K7586" s="38"/>
      <c r="L7586" s="38">
        <v>0.52479480452337968</v>
      </c>
      <c r="M7586" s="38"/>
      <c r="N7586" s="38">
        <v>0.14623021076132156</v>
      </c>
      <c r="O7586" s="38"/>
      <c r="P7586" s="800">
        <v>0.58552792284836475</v>
      </c>
      <c r="Y7586" s="433"/>
      <c r="AA7586" s="433"/>
      <c r="AB7586" s="433"/>
      <c r="AC7586" s="433"/>
      <c r="AD7586" s="433"/>
      <c r="AE7586" s="433"/>
      <c r="AF7586" s="433"/>
      <c r="AG7586" s="433"/>
      <c r="AH7586" s="433"/>
      <c r="AI7586" s="433"/>
      <c r="AJ7586" s="433"/>
      <c r="AK7586" s="433"/>
      <c r="AL7586" s="433"/>
      <c r="AM7586" s="433"/>
      <c r="AN7586" s="777" t="s">
        <v>2</v>
      </c>
      <c r="AO7586" s="433"/>
      <c r="AP7586" s="433"/>
      <c r="AQ7586" s="433"/>
      <c r="AR7586" s="433"/>
      <c r="AS7586" s="433"/>
      <c r="AT7586" s="433"/>
      <c r="AU7586" s="433"/>
      <c r="AV7586" s="433"/>
      <c r="AW7586" s="433"/>
      <c r="AX7586" s="433"/>
    </row>
    <row r="7587" spans="2:50">
      <c r="B7587" s="149">
        <v>7517</v>
      </c>
      <c r="C7587" s="38">
        <v>0.82256711339231547</v>
      </c>
      <c r="D7587" s="38"/>
      <c r="E7587" s="38">
        <v>0.75898724937058748</v>
      </c>
      <c r="F7587" s="38"/>
      <c r="G7587" s="38"/>
      <c r="H7587" s="38">
        <v>0.11990402851070883</v>
      </c>
      <c r="I7587" s="38">
        <v>9.473198442442976E-2</v>
      </c>
      <c r="J7587" s="38"/>
      <c r="K7587" s="38"/>
      <c r="L7587" s="38">
        <v>0.11323581572144019</v>
      </c>
      <c r="M7587" s="38">
        <v>0.94855886237365838</v>
      </c>
      <c r="N7587" s="38"/>
      <c r="O7587" s="38">
        <v>1.3995745253126073</v>
      </c>
      <c r="P7587" s="800"/>
      <c r="Y7587" s="433"/>
      <c r="AA7587" s="433"/>
      <c r="AB7587" s="433"/>
      <c r="AC7587" s="433"/>
      <c r="AD7587" s="433"/>
      <c r="AE7587" s="433"/>
      <c r="AF7587" s="433"/>
      <c r="AG7587" s="433"/>
      <c r="AH7587" s="433"/>
      <c r="AI7587" s="433"/>
      <c r="AJ7587" s="433"/>
      <c r="AK7587" s="433"/>
      <c r="AL7587" s="433"/>
      <c r="AM7587" s="433"/>
      <c r="AN7587" s="777" t="s">
        <v>2</v>
      </c>
      <c r="AO7587" s="433"/>
      <c r="AP7587" s="433"/>
      <c r="AQ7587" s="433"/>
      <c r="AR7587" s="433"/>
      <c r="AS7587" s="433"/>
      <c r="AT7587" s="433"/>
      <c r="AU7587" s="433"/>
      <c r="AV7587" s="433"/>
      <c r="AW7587" s="433"/>
      <c r="AX7587" s="433"/>
    </row>
    <row r="7588" spans="2:50">
      <c r="B7588" s="149">
        <v>7518</v>
      </c>
      <c r="C7588" s="38"/>
      <c r="D7588" s="38">
        <v>0.23775150931574179</v>
      </c>
      <c r="E7588" s="38">
        <v>0.19680617765989189</v>
      </c>
      <c r="F7588" s="38"/>
      <c r="G7588" s="38">
        <v>0.85127600312178864</v>
      </c>
      <c r="H7588" s="38"/>
      <c r="I7588" s="38"/>
      <c r="J7588" s="38">
        <v>0.10269724284727405</v>
      </c>
      <c r="K7588" s="38">
        <v>0.5578178294487155</v>
      </c>
      <c r="L7588" s="38"/>
      <c r="M7588" s="38"/>
      <c r="N7588" s="38">
        <v>0.14587045080993619</v>
      </c>
      <c r="O7588" s="38">
        <v>8.3770440438848577E-3</v>
      </c>
      <c r="P7588" s="800"/>
      <c r="Y7588" s="433"/>
      <c r="AA7588" s="433"/>
      <c r="AB7588" s="433"/>
      <c r="AC7588" s="433"/>
      <c r="AD7588" s="433"/>
      <c r="AE7588" s="433"/>
      <c r="AF7588" s="433"/>
      <c r="AG7588" s="433"/>
      <c r="AH7588" s="433"/>
      <c r="AI7588" s="433"/>
      <c r="AJ7588" s="433"/>
      <c r="AK7588" s="433"/>
      <c r="AL7588" s="433"/>
      <c r="AM7588" s="433"/>
      <c r="AN7588" s="777" t="s">
        <v>2</v>
      </c>
      <c r="AO7588" s="433"/>
      <c r="AP7588" s="433"/>
      <c r="AQ7588" s="433"/>
      <c r="AR7588" s="433"/>
      <c r="AS7588" s="433"/>
      <c r="AT7588" s="433"/>
      <c r="AU7588" s="433"/>
      <c r="AV7588" s="433"/>
      <c r="AW7588" s="433"/>
      <c r="AX7588" s="433"/>
    </row>
    <row r="7589" spans="2:50">
      <c r="B7589" s="149">
        <v>7519</v>
      </c>
      <c r="C7589" s="38"/>
      <c r="D7589" s="38">
        <v>0.57491023240571881</v>
      </c>
      <c r="E7589" s="38"/>
      <c r="F7589" s="38">
        <v>1.0765255920114012</v>
      </c>
      <c r="G7589" s="38"/>
      <c r="H7589" s="38">
        <v>0.70577627572999924</v>
      </c>
      <c r="I7589" s="38"/>
      <c r="J7589" s="38">
        <v>0.60177912380004484</v>
      </c>
      <c r="K7589" s="38">
        <v>0.39925024097762846</v>
      </c>
      <c r="L7589" s="38"/>
      <c r="M7589" s="38"/>
      <c r="N7589" s="38">
        <v>0.57548044832564627</v>
      </c>
      <c r="O7589" s="38"/>
      <c r="P7589" s="800">
        <v>0.24846253648926062</v>
      </c>
      <c r="Y7589" s="433"/>
      <c r="AA7589" s="433"/>
      <c r="AB7589" s="433"/>
      <c r="AC7589" s="433"/>
      <c r="AD7589" s="433"/>
      <c r="AE7589" s="433"/>
      <c r="AF7589" s="433"/>
      <c r="AG7589" s="433"/>
      <c r="AH7589" s="433"/>
      <c r="AI7589" s="433"/>
      <c r="AJ7589" s="433"/>
      <c r="AK7589" s="433"/>
      <c r="AL7589" s="433"/>
      <c r="AM7589" s="433"/>
      <c r="AN7589" s="777" t="s">
        <v>2</v>
      </c>
      <c r="AO7589" s="433"/>
      <c r="AP7589" s="433"/>
      <c r="AQ7589" s="433"/>
      <c r="AR7589" s="433"/>
      <c r="AS7589" s="433"/>
      <c r="AT7589" s="433"/>
      <c r="AU7589" s="433"/>
      <c r="AV7589" s="433"/>
      <c r="AW7589" s="433"/>
      <c r="AX7589" s="433"/>
    </row>
    <row r="7590" spans="2:50">
      <c r="B7590" s="149">
        <v>7520</v>
      </c>
      <c r="C7590" s="38"/>
      <c r="D7590" s="38">
        <v>0.77511154079305289</v>
      </c>
      <c r="E7590" s="38">
        <v>0.17159613504268834</v>
      </c>
      <c r="F7590" s="38"/>
      <c r="G7590" s="38"/>
      <c r="H7590" s="38">
        <v>0.28148149289100377</v>
      </c>
      <c r="I7590" s="38"/>
      <c r="J7590" s="38">
        <v>1.0172648467739758</v>
      </c>
      <c r="K7590" s="38">
        <v>7.5947854838257889E-2</v>
      </c>
      <c r="L7590" s="38"/>
      <c r="M7590" s="38"/>
      <c r="N7590" s="38">
        <v>1.2272708249989626</v>
      </c>
      <c r="O7590" s="38"/>
      <c r="P7590" s="800">
        <v>0.65280653873107253</v>
      </c>
      <c r="Y7590" s="433"/>
      <c r="AA7590" s="433"/>
      <c r="AB7590" s="433"/>
      <c r="AC7590" s="433"/>
      <c r="AD7590" s="433"/>
      <c r="AE7590" s="433"/>
      <c r="AF7590" s="433"/>
      <c r="AG7590" s="433"/>
      <c r="AH7590" s="433"/>
      <c r="AI7590" s="433"/>
      <c r="AJ7590" s="433"/>
      <c r="AK7590" s="433"/>
      <c r="AL7590" s="433"/>
      <c r="AM7590" s="433"/>
      <c r="AN7590" s="777" t="s">
        <v>2</v>
      </c>
      <c r="AO7590" s="433"/>
      <c r="AP7590" s="433"/>
      <c r="AQ7590" s="433"/>
      <c r="AR7590" s="433"/>
      <c r="AS7590" s="433"/>
      <c r="AT7590" s="433"/>
      <c r="AU7590" s="433"/>
      <c r="AV7590" s="433"/>
      <c r="AW7590" s="433"/>
      <c r="AX7590" s="433"/>
    </row>
    <row r="7591" spans="2:50">
      <c r="B7591" s="149">
        <v>7521</v>
      </c>
      <c r="C7591" s="38"/>
      <c r="D7591" s="38">
        <v>0.25897577109172415</v>
      </c>
      <c r="E7591" s="38"/>
      <c r="F7591" s="38">
        <v>0.74306676636961444</v>
      </c>
      <c r="G7591" s="38"/>
      <c r="H7591" s="38">
        <v>0.57506482866045672</v>
      </c>
      <c r="I7591" s="38"/>
      <c r="J7591" s="38">
        <v>0.77358858072446912</v>
      </c>
      <c r="K7591" s="38"/>
      <c r="L7591" s="38">
        <v>8.8213969310128482E-2</v>
      </c>
      <c r="M7591" s="38"/>
      <c r="N7591" s="38">
        <v>0.88115122135221835</v>
      </c>
      <c r="O7591" s="38"/>
      <c r="P7591" s="800">
        <v>0.71040046397906031</v>
      </c>
      <c r="Y7591" s="433"/>
      <c r="AA7591" s="433"/>
      <c r="AB7591" s="433"/>
      <c r="AC7591" s="433"/>
      <c r="AD7591" s="433"/>
      <c r="AE7591" s="433"/>
      <c r="AF7591" s="433"/>
      <c r="AG7591" s="433"/>
      <c r="AH7591" s="433"/>
      <c r="AI7591" s="433"/>
      <c r="AJ7591" s="433"/>
      <c r="AK7591" s="433"/>
      <c r="AL7591" s="433"/>
      <c r="AM7591" s="433"/>
      <c r="AN7591" s="777" t="s">
        <v>2</v>
      </c>
      <c r="AO7591" s="433"/>
      <c r="AP7591" s="433"/>
      <c r="AQ7591" s="433"/>
      <c r="AR7591" s="433"/>
      <c r="AS7591" s="433"/>
      <c r="AT7591" s="433"/>
      <c r="AU7591" s="433"/>
      <c r="AV7591" s="433"/>
      <c r="AW7591" s="433"/>
      <c r="AX7591" s="433"/>
    </row>
    <row r="7592" spans="2:50">
      <c r="B7592" s="149">
        <v>7522</v>
      </c>
      <c r="C7592" s="38">
        <v>0.6393227460500035</v>
      </c>
      <c r="D7592" s="38"/>
      <c r="E7592" s="38">
        <v>0.84102720759195815</v>
      </c>
      <c r="F7592" s="38"/>
      <c r="G7592" s="38"/>
      <c r="H7592" s="38">
        <v>2.0469093906918989E-2</v>
      </c>
      <c r="I7592" s="38">
        <v>0.72752205558422944</v>
      </c>
      <c r="J7592" s="38"/>
      <c r="K7592" s="38"/>
      <c r="L7592" s="38">
        <v>5.2101116113789606E-2</v>
      </c>
      <c r="M7592" s="38"/>
      <c r="N7592" s="38">
        <v>0.17981085368495939</v>
      </c>
      <c r="O7592" s="38">
        <v>0.65033218943495852</v>
      </c>
      <c r="P7592" s="800"/>
      <c r="Y7592" s="433"/>
      <c r="AA7592" s="433"/>
      <c r="AB7592" s="433"/>
      <c r="AC7592" s="433"/>
      <c r="AD7592" s="433"/>
      <c r="AE7592" s="433"/>
      <c r="AF7592" s="433"/>
      <c r="AG7592" s="433"/>
      <c r="AH7592" s="433"/>
      <c r="AI7592" s="433"/>
      <c r="AJ7592" s="433"/>
      <c r="AK7592" s="433"/>
      <c r="AL7592" s="433"/>
      <c r="AM7592" s="433"/>
      <c r="AN7592" s="777" t="s">
        <v>2</v>
      </c>
      <c r="AO7592" s="433"/>
      <c r="AP7592" s="433"/>
      <c r="AQ7592" s="433"/>
      <c r="AR7592" s="433"/>
      <c r="AS7592" s="433"/>
      <c r="AT7592" s="433"/>
      <c r="AU7592" s="433"/>
      <c r="AV7592" s="433"/>
      <c r="AW7592" s="433"/>
      <c r="AX7592" s="433"/>
    </row>
    <row r="7593" spans="2:50">
      <c r="B7593" s="149">
        <v>7523</v>
      </c>
      <c r="C7593" s="38"/>
      <c r="D7593" s="38">
        <v>1.4517291563959467</v>
      </c>
      <c r="E7593" s="38"/>
      <c r="F7593" s="38">
        <v>0.45528563813729156</v>
      </c>
      <c r="G7593" s="38"/>
      <c r="H7593" s="38">
        <v>0.45760907615341584</v>
      </c>
      <c r="I7593" s="38"/>
      <c r="J7593" s="38">
        <v>0.71785567018883989</v>
      </c>
      <c r="K7593" s="38">
        <v>0.61665235663133389</v>
      </c>
      <c r="L7593" s="38"/>
      <c r="M7593" s="38"/>
      <c r="N7593" s="38">
        <v>0.67359768548676457</v>
      </c>
      <c r="O7593" s="38"/>
      <c r="P7593" s="800">
        <v>0.58675450910946758</v>
      </c>
      <c r="Y7593" s="433"/>
      <c r="AA7593" s="433"/>
      <c r="AB7593" s="433"/>
      <c r="AC7593" s="433"/>
      <c r="AD7593" s="433"/>
      <c r="AE7593" s="433"/>
      <c r="AF7593" s="433"/>
      <c r="AG7593" s="433"/>
      <c r="AH7593" s="433"/>
      <c r="AI7593" s="433"/>
      <c r="AJ7593" s="433"/>
      <c r="AK7593" s="433"/>
      <c r="AL7593" s="433"/>
      <c r="AM7593" s="433"/>
      <c r="AN7593" s="777" t="s">
        <v>2</v>
      </c>
      <c r="AO7593" s="433"/>
      <c r="AP7593" s="433"/>
      <c r="AQ7593" s="433"/>
      <c r="AR7593" s="433"/>
      <c r="AS7593" s="433"/>
      <c r="AT7593" s="433"/>
      <c r="AU7593" s="433"/>
      <c r="AV7593" s="433"/>
      <c r="AW7593" s="433"/>
      <c r="AX7593" s="433"/>
    </row>
    <row r="7594" spans="2:50">
      <c r="B7594" s="149">
        <v>7524</v>
      </c>
      <c r="C7594" s="38"/>
      <c r="D7594" s="38">
        <v>1.8943496535754905</v>
      </c>
      <c r="E7594" s="38"/>
      <c r="F7594" s="38">
        <v>1.2527247055430129</v>
      </c>
      <c r="G7594" s="38"/>
      <c r="H7594" s="38">
        <v>1.0995947009418883</v>
      </c>
      <c r="I7594" s="38"/>
      <c r="J7594" s="38">
        <v>1.5987014235572639</v>
      </c>
      <c r="K7594" s="38"/>
      <c r="L7594" s="38">
        <v>0.94103345564305396</v>
      </c>
      <c r="M7594" s="38"/>
      <c r="N7594" s="38">
        <v>1.2711930289537539</v>
      </c>
      <c r="O7594" s="38"/>
      <c r="P7594" s="800">
        <v>0.7217240040617795</v>
      </c>
      <c r="Y7594" s="433"/>
      <c r="AA7594" s="433"/>
      <c r="AB7594" s="433"/>
      <c r="AC7594" s="433"/>
      <c r="AD7594" s="433"/>
      <c r="AE7594" s="433"/>
      <c r="AF7594" s="433"/>
      <c r="AG7594" s="433"/>
      <c r="AH7594" s="433"/>
      <c r="AI7594" s="433"/>
      <c r="AJ7594" s="433"/>
      <c r="AK7594" s="433"/>
      <c r="AL7594" s="433"/>
      <c r="AM7594" s="433"/>
      <c r="AN7594" s="777" t="s">
        <v>2</v>
      </c>
      <c r="AO7594" s="433"/>
      <c r="AP7594" s="433"/>
      <c r="AQ7594" s="433"/>
      <c r="AR7594" s="433"/>
      <c r="AS7594" s="433"/>
      <c r="AT7594" s="433"/>
      <c r="AU7594" s="433"/>
      <c r="AV7594" s="433"/>
      <c r="AW7594" s="433"/>
      <c r="AX7594" s="433"/>
    </row>
    <row r="7595" spans="2:50">
      <c r="B7595" s="149">
        <v>7525</v>
      </c>
      <c r="C7595" s="38">
        <v>0.52993573160391294</v>
      </c>
      <c r="D7595" s="38"/>
      <c r="E7595" s="38">
        <v>1.3520385652054829</v>
      </c>
      <c r="F7595" s="38"/>
      <c r="G7595" s="38">
        <v>0.53242340818872746</v>
      </c>
      <c r="H7595" s="38"/>
      <c r="I7595" s="38">
        <v>0.74675643325233743</v>
      </c>
      <c r="J7595" s="38"/>
      <c r="K7595" s="38">
        <v>0.39132464225950736</v>
      </c>
      <c r="L7595" s="38"/>
      <c r="M7595" s="38">
        <v>1.4364589704556041</v>
      </c>
      <c r="N7595" s="38"/>
      <c r="O7595" s="38">
        <v>0.74454229609095823</v>
      </c>
      <c r="P7595" s="800"/>
      <c r="Y7595" s="433"/>
      <c r="AA7595" s="433"/>
      <c r="AB7595" s="433"/>
      <c r="AC7595" s="433"/>
      <c r="AD7595" s="433"/>
      <c r="AE7595" s="433"/>
      <c r="AF7595" s="433"/>
      <c r="AG7595" s="433"/>
      <c r="AH7595" s="433"/>
      <c r="AI7595" s="433"/>
      <c r="AJ7595" s="433"/>
      <c r="AK7595" s="433"/>
      <c r="AL7595" s="433"/>
      <c r="AM7595" s="433"/>
      <c r="AN7595" s="777" t="s">
        <v>2</v>
      </c>
      <c r="AO7595" s="433"/>
      <c r="AP7595" s="433"/>
      <c r="AQ7595" s="433"/>
      <c r="AR7595" s="433"/>
      <c r="AS7595" s="433"/>
      <c r="AT7595" s="433"/>
      <c r="AU7595" s="433"/>
      <c r="AV7595" s="433"/>
      <c r="AW7595" s="433"/>
      <c r="AX7595" s="433"/>
    </row>
    <row r="7596" spans="2:50">
      <c r="B7596" s="149">
        <v>7526</v>
      </c>
      <c r="C7596" s="38">
        <v>1.1153503534429612</v>
      </c>
      <c r="D7596" s="38"/>
      <c r="E7596" s="38">
        <v>0.1378785479803267</v>
      </c>
      <c r="F7596" s="38"/>
      <c r="G7596" s="38">
        <v>1.5319852241440441</v>
      </c>
      <c r="H7596" s="38"/>
      <c r="I7596" s="38"/>
      <c r="J7596" s="38">
        <v>0.29062201303694118</v>
      </c>
      <c r="K7596" s="38"/>
      <c r="L7596" s="38">
        <v>0.18568211456950945</v>
      </c>
      <c r="M7596" s="38"/>
      <c r="N7596" s="38">
        <v>0.16356093313439454</v>
      </c>
      <c r="O7596" s="38">
        <v>1.1451682277699455</v>
      </c>
      <c r="P7596" s="800"/>
      <c r="Y7596" s="433"/>
      <c r="AA7596" s="433"/>
      <c r="AB7596" s="433"/>
      <c r="AC7596" s="433"/>
      <c r="AD7596" s="433"/>
      <c r="AE7596" s="433"/>
      <c r="AF7596" s="433"/>
      <c r="AG7596" s="433"/>
      <c r="AH7596" s="433"/>
      <c r="AI7596" s="433"/>
      <c r="AJ7596" s="433"/>
      <c r="AK7596" s="433"/>
      <c r="AL7596" s="433"/>
      <c r="AM7596" s="433"/>
      <c r="AN7596" s="777" t="s">
        <v>2</v>
      </c>
      <c r="AO7596" s="433"/>
      <c r="AP7596" s="433"/>
      <c r="AQ7596" s="433"/>
      <c r="AR7596" s="433"/>
      <c r="AS7596" s="433"/>
      <c r="AT7596" s="433"/>
      <c r="AU7596" s="433"/>
      <c r="AV7596" s="433"/>
      <c r="AW7596" s="433"/>
      <c r="AX7596" s="433"/>
    </row>
    <row r="7597" spans="2:50">
      <c r="B7597" s="149">
        <v>7527</v>
      </c>
      <c r="C7597" s="38">
        <v>9.2864556360699124E-2</v>
      </c>
      <c r="D7597" s="38"/>
      <c r="E7597" s="38">
        <v>0.10231068066461739</v>
      </c>
      <c r="F7597" s="38"/>
      <c r="G7597" s="38">
        <v>0.83278702468113464</v>
      </c>
      <c r="H7597" s="38"/>
      <c r="I7597" s="38">
        <v>0.46993656082381391</v>
      </c>
      <c r="J7597" s="38"/>
      <c r="K7597" s="38"/>
      <c r="L7597" s="38">
        <v>0.74905316412979694</v>
      </c>
      <c r="M7597" s="38">
        <v>0.20494765502596674</v>
      </c>
      <c r="N7597" s="38"/>
      <c r="O7597" s="38">
        <v>2.2108844104261491E-2</v>
      </c>
      <c r="P7597" s="800"/>
      <c r="Y7597" s="433"/>
      <c r="AA7597" s="433"/>
      <c r="AB7597" s="433"/>
      <c r="AC7597" s="433"/>
      <c r="AD7597" s="433"/>
      <c r="AE7597" s="433"/>
      <c r="AF7597" s="433"/>
      <c r="AG7597" s="433"/>
      <c r="AH7597" s="433"/>
      <c r="AI7597" s="433"/>
      <c r="AJ7597" s="433"/>
      <c r="AK7597" s="433"/>
      <c r="AL7597" s="433"/>
      <c r="AM7597" s="433"/>
      <c r="AN7597" s="777" t="s">
        <v>2</v>
      </c>
      <c r="AO7597" s="433"/>
      <c r="AP7597" s="433"/>
      <c r="AQ7597" s="433"/>
      <c r="AR7597" s="433"/>
      <c r="AS7597" s="433"/>
      <c r="AT7597" s="433"/>
      <c r="AU7597" s="433"/>
      <c r="AV7597" s="433"/>
      <c r="AW7597" s="433"/>
      <c r="AX7597" s="433"/>
    </row>
    <row r="7598" spans="2:50">
      <c r="B7598" s="149">
        <v>7528</v>
      </c>
      <c r="C7598" s="38">
        <v>1.2817355802556472</v>
      </c>
      <c r="D7598" s="38"/>
      <c r="E7598" s="38">
        <v>0.15050848118166513</v>
      </c>
      <c r="F7598" s="38"/>
      <c r="G7598" s="38">
        <v>0.26753223531105236</v>
      </c>
      <c r="H7598" s="38"/>
      <c r="I7598" s="38"/>
      <c r="J7598" s="38">
        <v>0.23172293989890411</v>
      </c>
      <c r="K7598" s="38"/>
      <c r="L7598" s="38">
        <v>0.12286059101450399</v>
      </c>
      <c r="M7598" s="38">
        <v>0.38826401575501318</v>
      </c>
      <c r="N7598" s="38"/>
      <c r="O7598" s="38">
        <v>0.90911107162329252</v>
      </c>
      <c r="P7598" s="800"/>
      <c r="Y7598" s="433"/>
      <c r="AA7598" s="433"/>
      <c r="AB7598" s="433"/>
      <c r="AC7598" s="433"/>
      <c r="AD7598" s="433"/>
      <c r="AE7598" s="433"/>
      <c r="AF7598" s="433"/>
      <c r="AG7598" s="433"/>
      <c r="AH7598" s="433"/>
      <c r="AI7598" s="433"/>
      <c r="AJ7598" s="433"/>
      <c r="AK7598" s="433"/>
      <c r="AL7598" s="433"/>
      <c r="AM7598" s="433"/>
      <c r="AN7598" s="777" t="s">
        <v>2</v>
      </c>
      <c r="AO7598" s="433"/>
      <c r="AP7598" s="433"/>
      <c r="AQ7598" s="433"/>
      <c r="AR7598" s="433"/>
      <c r="AS7598" s="433"/>
      <c r="AT7598" s="433"/>
      <c r="AU7598" s="433"/>
      <c r="AV7598" s="433"/>
      <c r="AW7598" s="433"/>
      <c r="AX7598" s="433"/>
    </row>
    <row r="7599" spans="2:50">
      <c r="B7599" s="149">
        <v>7529</v>
      </c>
      <c r="C7599" s="38"/>
      <c r="D7599" s="38">
        <v>0.93637040861793597</v>
      </c>
      <c r="E7599" s="38"/>
      <c r="F7599" s="38">
        <v>1.39918486098933</v>
      </c>
      <c r="G7599" s="38"/>
      <c r="H7599" s="38">
        <v>0.67362053981789138</v>
      </c>
      <c r="I7599" s="38"/>
      <c r="J7599" s="38">
        <v>0.51716427837538614</v>
      </c>
      <c r="K7599" s="38"/>
      <c r="L7599" s="38">
        <v>0.73637925238897006</v>
      </c>
      <c r="M7599" s="38"/>
      <c r="N7599" s="38">
        <v>0.85561417332770673</v>
      </c>
      <c r="O7599" s="38"/>
      <c r="P7599" s="800">
        <v>1.3710219873245035</v>
      </c>
      <c r="Y7599" s="433"/>
      <c r="AA7599" s="433"/>
      <c r="AB7599" s="433"/>
      <c r="AC7599" s="433"/>
      <c r="AD7599" s="433"/>
      <c r="AE7599" s="433"/>
      <c r="AF7599" s="433"/>
      <c r="AG7599" s="433"/>
      <c r="AH7599" s="433"/>
      <c r="AI7599" s="433"/>
      <c r="AJ7599" s="433"/>
      <c r="AK7599" s="433"/>
      <c r="AL7599" s="433"/>
      <c r="AM7599" s="433"/>
      <c r="AN7599" s="777" t="s">
        <v>2</v>
      </c>
      <c r="AO7599" s="433"/>
      <c r="AP7599" s="433"/>
      <c r="AQ7599" s="433"/>
      <c r="AR7599" s="433"/>
      <c r="AS7599" s="433"/>
      <c r="AT7599" s="433"/>
      <c r="AU7599" s="433"/>
      <c r="AV7599" s="433"/>
      <c r="AW7599" s="433"/>
      <c r="AX7599" s="433"/>
    </row>
    <row r="7600" spans="2:50">
      <c r="B7600" s="149">
        <v>7530</v>
      </c>
      <c r="C7600" s="38"/>
      <c r="D7600" s="38">
        <v>2.4171127298182369</v>
      </c>
      <c r="E7600" s="38"/>
      <c r="F7600" s="38">
        <v>1.0489057266525914</v>
      </c>
      <c r="G7600" s="38"/>
      <c r="H7600" s="38">
        <v>1.4569873473924326</v>
      </c>
      <c r="I7600" s="38"/>
      <c r="J7600" s="38">
        <v>1.6922261598215329</v>
      </c>
      <c r="K7600" s="38"/>
      <c r="L7600" s="38">
        <v>1.04531445597976</v>
      </c>
      <c r="M7600" s="38"/>
      <c r="N7600" s="38">
        <v>2.0771701970418528</v>
      </c>
      <c r="O7600" s="38"/>
      <c r="P7600" s="800">
        <v>1.8222099030749601</v>
      </c>
      <c r="Y7600" s="433"/>
      <c r="AA7600" s="433"/>
      <c r="AB7600" s="433"/>
      <c r="AC7600" s="433"/>
      <c r="AD7600" s="433"/>
      <c r="AE7600" s="433"/>
      <c r="AF7600" s="433"/>
      <c r="AG7600" s="433"/>
      <c r="AH7600" s="433"/>
      <c r="AI7600" s="433"/>
      <c r="AJ7600" s="433"/>
      <c r="AK7600" s="433"/>
      <c r="AL7600" s="433"/>
      <c r="AM7600" s="433"/>
      <c r="AN7600" s="777" t="s">
        <v>2</v>
      </c>
      <c r="AO7600" s="433"/>
      <c r="AP7600" s="433"/>
      <c r="AQ7600" s="433"/>
      <c r="AR7600" s="433"/>
      <c r="AS7600" s="433"/>
      <c r="AT7600" s="433"/>
      <c r="AU7600" s="433"/>
      <c r="AV7600" s="433"/>
      <c r="AW7600" s="433"/>
      <c r="AX7600" s="433"/>
    </row>
    <row r="7601" spans="2:50">
      <c r="B7601" s="149">
        <v>7531</v>
      </c>
      <c r="C7601" s="38"/>
      <c r="D7601" s="38">
        <v>0.39416743867843668</v>
      </c>
      <c r="E7601" s="38">
        <v>5.6579084605122218E-2</v>
      </c>
      <c r="F7601" s="38"/>
      <c r="G7601" s="38"/>
      <c r="H7601" s="38">
        <v>1.0632362863184077</v>
      </c>
      <c r="I7601" s="38">
        <v>0.11117098653271805</v>
      </c>
      <c r="J7601" s="38"/>
      <c r="K7601" s="38"/>
      <c r="L7601" s="38">
        <v>1.0806767443557104</v>
      </c>
      <c r="M7601" s="38"/>
      <c r="N7601" s="38">
        <v>4.9316628912469608E-2</v>
      </c>
      <c r="O7601" s="38"/>
      <c r="P7601" s="800">
        <v>0.42384775390160961</v>
      </c>
      <c r="Y7601" s="433"/>
      <c r="AA7601" s="433"/>
      <c r="AB7601" s="433"/>
      <c r="AC7601" s="433"/>
      <c r="AD7601" s="433"/>
      <c r="AE7601" s="433"/>
      <c r="AF7601" s="433"/>
      <c r="AG7601" s="433"/>
      <c r="AH7601" s="433"/>
      <c r="AI7601" s="433"/>
      <c r="AJ7601" s="433"/>
      <c r="AK7601" s="433"/>
      <c r="AL7601" s="433"/>
      <c r="AM7601" s="433"/>
      <c r="AN7601" s="777" t="s">
        <v>2</v>
      </c>
      <c r="AO7601" s="433"/>
      <c r="AP7601" s="433"/>
      <c r="AQ7601" s="433"/>
      <c r="AR7601" s="433"/>
      <c r="AS7601" s="433"/>
      <c r="AT7601" s="433"/>
      <c r="AU7601" s="433"/>
      <c r="AV7601" s="433"/>
      <c r="AW7601" s="433"/>
      <c r="AX7601" s="433"/>
    </row>
    <row r="7602" spans="2:50">
      <c r="B7602" s="149">
        <v>7532</v>
      </c>
      <c r="C7602" s="38"/>
      <c r="D7602" s="38">
        <v>1.4057403953106329</v>
      </c>
      <c r="E7602" s="38"/>
      <c r="F7602" s="38">
        <v>1.6156591481059728</v>
      </c>
      <c r="G7602" s="38"/>
      <c r="H7602" s="38">
        <v>1.857283521865384</v>
      </c>
      <c r="I7602" s="38"/>
      <c r="J7602" s="38">
        <v>2.5232712441175713</v>
      </c>
      <c r="K7602" s="38"/>
      <c r="L7602" s="38">
        <v>1.4631053885493333</v>
      </c>
      <c r="M7602" s="38"/>
      <c r="N7602" s="38">
        <v>2.0058732124319185</v>
      </c>
      <c r="O7602" s="38"/>
      <c r="P7602" s="800">
        <v>2.7213093406982707</v>
      </c>
      <c r="Y7602" s="433"/>
      <c r="AA7602" s="433"/>
      <c r="AB7602" s="433"/>
      <c r="AC7602" s="433"/>
      <c r="AD7602" s="433"/>
      <c r="AE7602" s="433"/>
      <c r="AF7602" s="433"/>
      <c r="AG7602" s="433"/>
      <c r="AH7602" s="433"/>
      <c r="AI7602" s="433"/>
      <c r="AJ7602" s="433"/>
      <c r="AK7602" s="433"/>
      <c r="AL7602" s="433"/>
      <c r="AM7602" s="433"/>
      <c r="AN7602" s="777" t="s">
        <v>2</v>
      </c>
      <c r="AO7602" s="433"/>
      <c r="AP7602" s="433"/>
      <c r="AQ7602" s="433"/>
      <c r="AR7602" s="433"/>
      <c r="AS7602" s="433"/>
      <c r="AT7602" s="433"/>
      <c r="AU7602" s="433"/>
      <c r="AV7602" s="433"/>
      <c r="AW7602" s="433"/>
      <c r="AX7602" s="433"/>
    </row>
    <row r="7603" spans="2:50">
      <c r="B7603" s="149">
        <v>7533</v>
      </c>
      <c r="C7603" s="38"/>
      <c r="D7603" s="38">
        <v>1.6430632998213797</v>
      </c>
      <c r="E7603" s="38"/>
      <c r="F7603" s="38">
        <v>0.18392706427080607</v>
      </c>
      <c r="G7603" s="38"/>
      <c r="H7603" s="38">
        <v>8.7916533619350173E-2</v>
      </c>
      <c r="I7603" s="38"/>
      <c r="J7603" s="38">
        <v>0.58137277206065352</v>
      </c>
      <c r="K7603" s="38"/>
      <c r="L7603" s="38">
        <v>0.42381699346377616</v>
      </c>
      <c r="M7603" s="38"/>
      <c r="N7603" s="38">
        <v>0.66970916877054909</v>
      </c>
      <c r="O7603" s="38"/>
      <c r="P7603" s="800">
        <v>1.2073521618138678</v>
      </c>
      <c r="Y7603" s="433"/>
      <c r="AA7603" s="433"/>
      <c r="AB7603" s="433"/>
      <c r="AC7603" s="433"/>
      <c r="AD7603" s="433"/>
      <c r="AE7603" s="433"/>
      <c r="AF7603" s="433"/>
      <c r="AG7603" s="433"/>
      <c r="AH7603" s="433"/>
      <c r="AI7603" s="433"/>
      <c r="AJ7603" s="433"/>
      <c r="AK7603" s="433"/>
      <c r="AL7603" s="433"/>
      <c r="AM7603" s="433"/>
      <c r="AN7603" s="777" t="s">
        <v>2</v>
      </c>
      <c r="AO7603" s="433"/>
      <c r="AP7603" s="433"/>
      <c r="AQ7603" s="433"/>
      <c r="AR7603" s="433"/>
      <c r="AS7603" s="433"/>
      <c r="AT7603" s="433"/>
      <c r="AU7603" s="433"/>
      <c r="AV7603" s="433"/>
      <c r="AW7603" s="433"/>
      <c r="AX7603" s="433"/>
    </row>
    <row r="7604" spans="2:50">
      <c r="B7604" s="149">
        <v>7534</v>
      </c>
      <c r="C7604" s="38"/>
      <c r="D7604" s="38">
        <v>0.74392421634859873</v>
      </c>
      <c r="E7604" s="38"/>
      <c r="F7604" s="38">
        <v>1.5884529289701934</v>
      </c>
      <c r="G7604" s="38">
        <v>2.9413881644065255E-2</v>
      </c>
      <c r="H7604" s="38"/>
      <c r="I7604" s="38"/>
      <c r="J7604" s="38">
        <v>3.2364977947477287E-2</v>
      </c>
      <c r="K7604" s="38"/>
      <c r="L7604" s="38">
        <v>1.0506390574206432</v>
      </c>
      <c r="M7604" s="38"/>
      <c r="N7604" s="38">
        <v>1.485608553374955</v>
      </c>
      <c r="O7604" s="38"/>
      <c r="P7604" s="800">
        <v>0.46780917651697834</v>
      </c>
      <c r="Y7604" s="433"/>
      <c r="AA7604" s="433"/>
      <c r="AB7604" s="433"/>
      <c r="AC7604" s="433"/>
      <c r="AD7604" s="433"/>
      <c r="AE7604" s="433"/>
      <c r="AF7604" s="433"/>
      <c r="AG7604" s="433"/>
      <c r="AH7604" s="433"/>
      <c r="AI7604" s="433"/>
      <c r="AJ7604" s="433"/>
      <c r="AK7604" s="433"/>
      <c r="AL7604" s="433"/>
      <c r="AM7604" s="433"/>
      <c r="AN7604" s="777" t="s">
        <v>2</v>
      </c>
      <c r="AO7604" s="433"/>
      <c r="AP7604" s="433"/>
      <c r="AQ7604" s="433"/>
      <c r="AR7604" s="433"/>
      <c r="AS7604" s="433"/>
      <c r="AT7604" s="433"/>
      <c r="AU7604" s="433"/>
      <c r="AV7604" s="433"/>
      <c r="AW7604" s="433"/>
      <c r="AX7604" s="433"/>
    </row>
    <row r="7605" spans="2:50">
      <c r="B7605" s="149">
        <v>7535</v>
      </c>
      <c r="C7605" s="38"/>
      <c r="D7605" s="38">
        <v>0.36145576528536544</v>
      </c>
      <c r="E7605" s="38">
        <v>0.29230389451169775</v>
      </c>
      <c r="F7605" s="38"/>
      <c r="G7605" s="38"/>
      <c r="H7605" s="38">
        <v>0.65989111615238449</v>
      </c>
      <c r="I7605" s="38">
        <v>2.6548098685005597E-2</v>
      </c>
      <c r="J7605" s="38"/>
      <c r="K7605" s="38"/>
      <c r="L7605" s="38">
        <v>0.26448408946834118</v>
      </c>
      <c r="M7605" s="38"/>
      <c r="N7605" s="38">
        <v>0.40340726401804894</v>
      </c>
      <c r="O7605" s="38"/>
      <c r="P7605" s="800">
        <v>0.48221744020057311</v>
      </c>
      <c r="Y7605" s="433"/>
      <c r="AA7605" s="433"/>
      <c r="AB7605" s="433"/>
      <c r="AC7605" s="433"/>
      <c r="AD7605" s="433"/>
      <c r="AE7605" s="433"/>
      <c r="AF7605" s="433"/>
      <c r="AG7605" s="433"/>
      <c r="AH7605" s="433"/>
      <c r="AI7605" s="433"/>
      <c r="AJ7605" s="433"/>
      <c r="AK7605" s="433"/>
      <c r="AL7605" s="433"/>
      <c r="AM7605" s="433"/>
      <c r="AN7605" s="777" t="s">
        <v>2</v>
      </c>
      <c r="AO7605" s="433"/>
      <c r="AP7605" s="433"/>
      <c r="AQ7605" s="433"/>
      <c r="AR7605" s="433"/>
      <c r="AS7605" s="433"/>
      <c r="AT7605" s="433"/>
      <c r="AU7605" s="433"/>
      <c r="AV7605" s="433"/>
      <c r="AW7605" s="433"/>
      <c r="AX7605" s="433"/>
    </row>
    <row r="7606" spans="2:50">
      <c r="B7606" s="149">
        <v>7536</v>
      </c>
      <c r="C7606" s="38"/>
      <c r="D7606" s="38">
        <v>0.1895778888442734</v>
      </c>
      <c r="E7606" s="38">
        <v>0.80673993102399899</v>
      </c>
      <c r="F7606" s="38"/>
      <c r="G7606" s="38">
        <v>0.66159667197957739</v>
      </c>
      <c r="H7606" s="38"/>
      <c r="I7606" s="38">
        <v>0.19783639036971165</v>
      </c>
      <c r="J7606" s="38"/>
      <c r="K7606" s="38">
        <v>0.27542430024276932</v>
      </c>
      <c r="L7606" s="38"/>
      <c r="M7606" s="38">
        <v>0.58820736302784937</v>
      </c>
      <c r="N7606" s="38"/>
      <c r="O7606" s="38">
        <v>0.32779438814003609</v>
      </c>
      <c r="P7606" s="800"/>
      <c r="Y7606" s="433"/>
      <c r="AA7606" s="433"/>
      <c r="AB7606" s="433"/>
      <c r="AC7606" s="433"/>
      <c r="AD7606" s="433"/>
      <c r="AE7606" s="433"/>
      <c r="AF7606" s="433"/>
      <c r="AG7606" s="433"/>
      <c r="AH7606" s="433"/>
      <c r="AI7606" s="433"/>
      <c r="AJ7606" s="433"/>
      <c r="AK7606" s="433"/>
      <c r="AL7606" s="433"/>
      <c r="AM7606" s="433"/>
      <c r="AN7606" s="777" t="s">
        <v>2</v>
      </c>
      <c r="AO7606" s="433"/>
      <c r="AP7606" s="433"/>
      <c r="AQ7606" s="433"/>
      <c r="AR7606" s="433"/>
      <c r="AS7606" s="433"/>
      <c r="AT7606" s="433"/>
      <c r="AU7606" s="433"/>
      <c r="AV7606" s="433"/>
      <c r="AW7606" s="433"/>
      <c r="AX7606" s="433"/>
    </row>
    <row r="7607" spans="2:50">
      <c r="B7607" s="149">
        <v>7537</v>
      </c>
      <c r="C7607" s="38"/>
      <c r="D7607" s="38">
        <v>0.68236397447837982</v>
      </c>
      <c r="E7607" s="38"/>
      <c r="F7607" s="38">
        <v>0.72463824721451664</v>
      </c>
      <c r="G7607" s="38"/>
      <c r="H7607" s="38">
        <v>0.90103157610664797</v>
      </c>
      <c r="I7607" s="38"/>
      <c r="J7607" s="38">
        <v>0.46741991216270351</v>
      </c>
      <c r="K7607" s="38">
        <v>0.56769225519121047</v>
      </c>
      <c r="L7607" s="38"/>
      <c r="M7607" s="38">
        <v>0.65263999537629802</v>
      </c>
      <c r="N7607" s="38"/>
      <c r="O7607" s="38"/>
      <c r="P7607" s="800">
        <v>0.25735685700566557</v>
      </c>
      <c r="Y7607" s="433"/>
      <c r="AA7607" s="433"/>
      <c r="AB7607" s="433"/>
      <c r="AC7607" s="433"/>
      <c r="AD7607" s="433"/>
      <c r="AE7607" s="433"/>
      <c r="AF7607" s="433"/>
      <c r="AG7607" s="433"/>
      <c r="AH7607" s="433"/>
      <c r="AI7607" s="433"/>
      <c r="AJ7607" s="433"/>
      <c r="AK7607" s="433"/>
      <c r="AL7607" s="433"/>
      <c r="AM7607" s="433"/>
      <c r="AN7607" s="777" t="s">
        <v>2</v>
      </c>
      <c r="AO7607" s="433"/>
      <c r="AP7607" s="433"/>
      <c r="AQ7607" s="433"/>
      <c r="AR7607" s="433"/>
      <c r="AS7607" s="433"/>
      <c r="AT7607" s="433"/>
      <c r="AU7607" s="433"/>
      <c r="AV7607" s="433"/>
      <c r="AW7607" s="433"/>
      <c r="AX7607" s="433"/>
    </row>
    <row r="7608" spans="2:50">
      <c r="B7608" s="149">
        <v>7538</v>
      </c>
      <c r="C7608" s="38">
        <v>0.16268794937333564</v>
      </c>
      <c r="D7608" s="38"/>
      <c r="E7608" s="38"/>
      <c r="F7608" s="38">
        <v>1.05821762056916E-2</v>
      </c>
      <c r="G7608" s="38">
        <v>2.9579228111343961E-2</v>
      </c>
      <c r="H7608" s="38"/>
      <c r="I7608" s="38"/>
      <c r="J7608" s="38">
        <v>0.23523690154438112</v>
      </c>
      <c r="K7608" s="38">
        <v>0.54556835456318853</v>
      </c>
      <c r="L7608" s="38"/>
      <c r="M7608" s="38"/>
      <c r="N7608" s="38">
        <v>0.54581831614377319</v>
      </c>
      <c r="O7608" s="38">
        <v>0.38369425881645419</v>
      </c>
      <c r="P7608" s="800"/>
      <c r="Y7608" s="433"/>
      <c r="AA7608" s="433"/>
      <c r="AB7608" s="433"/>
      <c r="AC7608" s="433"/>
      <c r="AD7608" s="433"/>
      <c r="AE7608" s="433"/>
      <c r="AF7608" s="433"/>
      <c r="AG7608" s="433"/>
      <c r="AH7608" s="433"/>
      <c r="AI7608" s="433"/>
      <c r="AJ7608" s="433"/>
      <c r="AK7608" s="433"/>
      <c r="AL7608" s="433"/>
      <c r="AM7608" s="433"/>
      <c r="AN7608" s="777" t="s">
        <v>2</v>
      </c>
      <c r="AO7608" s="433"/>
      <c r="AP7608" s="433"/>
      <c r="AQ7608" s="433"/>
      <c r="AR7608" s="433"/>
      <c r="AS7608" s="433"/>
      <c r="AT7608" s="433"/>
      <c r="AU7608" s="433"/>
      <c r="AV7608" s="433"/>
      <c r="AW7608" s="433"/>
      <c r="AX7608" s="433"/>
    </row>
    <row r="7609" spans="2:50">
      <c r="B7609" s="149">
        <v>7539</v>
      </c>
      <c r="C7609" s="38"/>
      <c r="D7609" s="38">
        <v>0.42596294182581607</v>
      </c>
      <c r="E7609" s="38">
        <v>0.39677930161714942</v>
      </c>
      <c r="F7609" s="38"/>
      <c r="G7609" s="38"/>
      <c r="H7609" s="38">
        <v>1.2219500710525342</v>
      </c>
      <c r="I7609" s="38"/>
      <c r="J7609" s="38">
        <v>0.55375732173978964</v>
      </c>
      <c r="K7609" s="38"/>
      <c r="L7609" s="38">
        <v>0.48226565141492411</v>
      </c>
      <c r="M7609" s="38"/>
      <c r="N7609" s="38">
        <v>0.46702901681070097</v>
      </c>
      <c r="O7609" s="38"/>
      <c r="P7609" s="800">
        <v>0.50778992326244599</v>
      </c>
      <c r="Y7609" s="433"/>
      <c r="AA7609" s="433"/>
      <c r="AB7609" s="433"/>
      <c r="AC7609" s="433"/>
      <c r="AD7609" s="433"/>
      <c r="AE7609" s="433"/>
      <c r="AF7609" s="433"/>
      <c r="AG7609" s="433"/>
      <c r="AH7609" s="433"/>
      <c r="AI7609" s="433"/>
      <c r="AJ7609" s="433"/>
      <c r="AK7609" s="433"/>
      <c r="AL7609" s="433"/>
      <c r="AM7609" s="433"/>
      <c r="AN7609" s="777" t="s">
        <v>2</v>
      </c>
      <c r="AO7609" s="433"/>
      <c r="AP7609" s="433"/>
      <c r="AQ7609" s="433"/>
      <c r="AR7609" s="433"/>
      <c r="AS7609" s="433"/>
      <c r="AT7609" s="433"/>
      <c r="AU7609" s="433"/>
      <c r="AV7609" s="433"/>
      <c r="AW7609" s="433"/>
      <c r="AX7609" s="433"/>
    </row>
    <row r="7610" spans="2:50">
      <c r="B7610" s="149">
        <v>7540</v>
      </c>
      <c r="C7610" s="38">
        <v>1.0160648119108495</v>
      </c>
      <c r="D7610" s="38"/>
      <c r="E7610" s="38">
        <v>1.7067649344355422</v>
      </c>
      <c r="F7610" s="38"/>
      <c r="G7610" s="38">
        <v>1.6076422663710261</v>
      </c>
      <c r="H7610" s="38"/>
      <c r="I7610" s="38">
        <v>2.1612916742964523</v>
      </c>
      <c r="J7610" s="38"/>
      <c r="K7610" s="38">
        <v>1.477114656823894</v>
      </c>
      <c r="L7610" s="38"/>
      <c r="M7610" s="38">
        <v>0.93129370936532752</v>
      </c>
      <c r="N7610" s="38"/>
      <c r="O7610" s="38">
        <v>0.81556373347993749</v>
      </c>
      <c r="P7610" s="800"/>
      <c r="Y7610" s="433"/>
      <c r="AA7610" s="433"/>
      <c r="AB7610" s="433"/>
      <c r="AC7610" s="433"/>
      <c r="AD7610" s="433"/>
      <c r="AE7610" s="433"/>
      <c r="AF7610" s="433"/>
      <c r="AG7610" s="433"/>
      <c r="AH7610" s="433"/>
      <c r="AI7610" s="433"/>
      <c r="AJ7610" s="433"/>
      <c r="AK7610" s="433"/>
      <c r="AL7610" s="433"/>
      <c r="AM7610" s="433"/>
      <c r="AN7610" s="777" t="s">
        <v>2</v>
      </c>
      <c r="AO7610" s="433"/>
      <c r="AP7610" s="433"/>
      <c r="AQ7610" s="433"/>
      <c r="AR7610" s="433"/>
      <c r="AS7610" s="433"/>
      <c r="AT7610" s="433"/>
      <c r="AU7610" s="433"/>
      <c r="AV7610" s="433"/>
      <c r="AW7610" s="433"/>
      <c r="AX7610" s="433"/>
    </row>
    <row r="7611" spans="2:50">
      <c r="B7611" s="149">
        <v>7541</v>
      </c>
      <c r="C7611" s="38">
        <v>1.2488999618241869</v>
      </c>
      <c r="D7611" s="38"/>
      <c r="E7611" s="38">
        <v>0.60606132800984369</v>
      </c>
      <c r="F7611" s="38"/>
      <c r="G7611" s="38">
        <v>1.386216369599655</v>
      </c>
      <c r="H7611" s="38"/>
      <c r="I7611" s="38">
        <v>0.94876480320093926</v>
      </c>
      <c r="J7611" s="38"/>
      <c r="K7611" s="38">
        <v>1.5315009697564652</v>
      </c>
      <c r="L7611" s="38"/>
      <c r="M7611" s="38">
        <v>1.4621732567866028</v>
      </c>
      <c r="N7611" s="38"/>
      <c r="O7611" s="38">
        <v>1.866891759392741</v>
      </c>
      <c r="P7611" s="800"/>
      <c r="Y7611" s="433"/>
      <c r="AA7611" s="433"/>
      <c r="AB7611" s="433"/>
      <c r="AC7611" s="433"/>
      <c r="AD7611" s="433"/>
      <c r="AE7611" s="433"/>
      <c r="AF7611" s="433"/>
      <c r="AG7611" s="433"/>
      <c r="AH7611" s="433"/>
      <c r="AI7611" s="433"/>
      <c r="AJ7611" s="433"/>
      <c r="AK7611" s="433"/>
      <c r="AL7611" s="433"/>
      <c r="AM7611" s="433"/>
      <c r="AN7611" s="777" t="s">
        <v>2</v>
      </c>
      <c r="AO7611" s="433"/>
      <c r="AP7611" s="433"/>
      <c r="AQ7611" s="433"/>
      <c r="AR7611" s="433"/>
      <c r="AS7611" s="433"/>
      <c r="AT7611" s="433"/>
      <c r="AU7611" s="433"/>
      <c r="AV7611" s="433"/>
      <c r="AW7611" s="433"/>
      <c r="AX7611" s="433"/>
    </row>
    <row r="7612" spans="2:50">
      <c r="B7612" s="149">
        <v>7542</v>
      </c>
      <c r="C7612" s="38">
        <v>1.0214522322418631</v>
      </c>
      <c r="D7612" s="38"/>
      <c r="E7612" s="38">
        <v>0.76338545539307512</v>
      </c>
      <c r="F7612" s="38"/>
      <c r="G7612" s="38">
        <v>1.0163200880545602</v>
      </c>
      <c r="H7612" s="38"/>
      <c r="I7612" s="38">
        <v>0.98216161184776918</v>
      </c>
      <c r="J7612" s="38"/>
      <c r="K7612" s="38"/>
      <c r="L7612" s="38">
        <v>0.1933819800025014</v>
      </c>
      <c r="M7612" s="38">
        <v>1.0450992359601001</v>
      </c>
      <c r="N7612" s="38"/>
      <c r="O7612" s="38">
        <v>1.59197592130995</v>
      </c>
      <c r="P7612" s="800"/>
      <c r="Y7612" s="433"/>
      <c r="AA7612" s="433"/>
      <c r="AB7612" s="433"/>
      <c r="AC7612" s="433"/>
      <c r="AD7612" s="433"/>
      <c r="AE7612" s="433"/>
      <c r="AF7612" s="433"/>
      <c r="AG7612" s="433"/>
      <c r="AH7612" s="433"/>
      <c r="AI7612" s="433"/>
      <c r="AJ7612" s="433"/>
      <c r="AK7612" s="433"/>
      <c r="AL7612" s="433"/>
      <c r="AM7612" s="433"/>
      <c r="AN7612" s="777" t="s">
        <v>2</v>
      </c>
      <c r="AO7612" s="433"/>
      <c r="AP7612" s="433"/>
      <c r="AQ7612" s="433"/>
      <c r="AR7612" s="433"/>
      <c r="AS7612" s="433"/>
      <c r="AT7612" s="433"/>
      <c r="AU7612" s="433"/>
      <c r="AV7612" s="433"/>
      <c r="AW7612" s="433"/>
      <c r="AX7612" s="433"/>
    </row>
    <row r="7613" spans="2:50">
      <c r="B7613" s="149">
        <v>7543</v>
      </c>
      <c r="C7613" s="38"/>
      <c r="D7613" s="38">
        <v>0.15589636873437079</v>
      </c>
      <c r="E7613" s="38"/>
      <c r="F7613" s="38">
        <v>0.29695724473304702</v>
      </c>
      <c r="G7613" s="38">
        <v>0.72783055414702791</v>
      </c>
      <c r="H7613" s="38"/>
      <c r="I7613" s="38">
        <v>0.17124996811982368</v>
      </c>
      <c r="J7613" s="38"/>
      <c r="K7613" s="38">
        <v>1.1627369440951472</v>
      </c>
      <c r="L7613" s="38"/>
      <c r="M7613" s="38">
        <v>7.7843544809937382E-2</v>
      </c>
      <c r="N7613" s="38"/>
      <c r="O7613" s="38"/>
      <c r="P7613" s="800">
        <v>7.6924477346825143E-2</v>
      </c>
      <c r="Y7613" s="433"/>
      <c r="AA7613" s="433"/>
      <c r="AB7613" s="433"/>
      <c r="AC7613" s="433"/>
      <c r="AD7613" s="433"/>
      <c r="AE7613" s="433"/>
      <c r="AF7613" s="433"/>
      <c r="AG7613" s="433"/>
      <c r="AH7613" s="433"/>
      <c r="AI7613" s="433"/>
      <c r="AJ7613" s="433"/>
      <c r="AK7613" s="433"/>
      <c r="AL7613" s="433"/>
      <c r="AM7613" s="433"/>
      <c r="AN7613" s="777" t="s">
        <v>2</v>
      </c>
      <c r="AO7613" s="433"/>
      <c r="AP7613" s="433"/>
      <c r="AQ7613" s="433"/>
      <c r="AR7613" s="433"/>
      <c r="AS7613" s="433"/>
      <c r="AT7613" s="433"/>
      <c r="AU7613" s="433"/>
      <c r="AV7613" s="433"/>
      <c r="AW7613" s="433"/>
      <c r="AX7613" s="433"/>
    </row>
    <row r="7614" spans="2:50">
      <c r="B7614" s="149">
        <v>7544</v>
      </c>
      <c r="C7614" s="38"/>
      <c r="D7614" s="38">
        <v>4.7331001245845841E-2</v>
      </c>
      <c r="E7614" s="38"/>
      <c r="F7614" s="38">
        <v>1.3934602762196144</v>
      </c>
      <c r="G7614" s="38"/>
      <c r="H7614" s="38">
        <v>1.2918133537756964</v>
      </c>
      <c r="I7614" s="38"/>
      <c r="J7614" s="38">
        <v>1.3471427337230202</v>
      </c>
      <c r="K7614" s="38"/>
      <c r="L7614" s="38">
        <v>1.5785129008080159</v>
      </c>
      <c r="M7614" s="38"/>
      <c r="N7614" s="38">
        <v>0.85082191031703036</v>
      </c>
      <c r="O7614" s="38"/>
      <c r="P7614" s="800">
        <v>1.3287435227088362</v>
      </c>
      <c r="Y7614" s="433"/>
      <c r="AA7614" s="433"/>
      <c r="AB7614" s="433"/>
      <c r="AC7614" s="433"/>
      <c r="AD7614" s="433"/>
      <c r="AE7614" s="433"/>
      <c r="AF7614" s="433"/>
      <c r="AG7614" s="433"/>
      <c r="AH7614" s="433"/>
      <c r="AI7614" s="433"/>
      <c r="AJ7614" s="433"/>
      <c r="AK7614" s="433"/>
      <c r="AL7614" s="433"/>
      <c r="AM7614" s="433"/>
      <c r="AN7614" s="777" t="s">
        <v>2</v>
      </c>
      <c r="AO7614" s="433"/>
      <c r="AP7614" s="433"/>
      <c r="AQ7614" s="433"/>
      <c r="AR7614" s="433"/>
      <c r="AS7614" s="433"/>
      <c r="AT7614" s="433"/>
      <c r="AU7614" s="433"/>
      <c r="AV7614" s="433"/>
      <c r="AW7614" s="433"/>
      <c r="AX7614" s="433"/>
    </row>
    <row r="7615" spans="2:50">
      <c r="B7615" s="149">
        <v>7545</v>
      </c>
      <c r="C7615" s="38"/>
      <c r="D7615" s="38">
        <v>0.32819966232793357</v>
      </c>
      <c r="E7615" s="38"/>
      <c r="F7615" s="38">
        <v>0.19210610650956239</v>
      </c>
      <c r="G7615" s="38"/>
      <c r="H7615" s="38">
        <v>0.36881913447119841</v>
      </c>
      <c r="I7615" s="38">
        <v>1.2544039550665529</v>
      </c>
      <c r="J7615" s="38"/>
      <c r="K7615" s="38"/>
      <c r="L7615" s="38">
        <v>0.10164659444468629</v>
      </c>
      <c r="M7615" s="38"/>
      <c r="N7615" s="38">
        <v>0.55389806486536908</v>
      </c>
      <c r="O7615" s="38"/>
      <c r="P7615" s="800">
        <v>0.30186935183291164</v>
      </c>
      <c r="Y7615" s="433"/>
      <c r="AA7615" s="433"/>
      <c r="AB7615" s="433"/>
      <c r="AC7615" s="433"/>
      <c r="AD7615" s="433"/>
      <c r="AE7615" s="433"/>
      <c r="AF7615" s="433"/>
      <c r="AG7615" s="433"/>
      <c r="AH7615" s="433"/>
      <c r="AI7615" s="433"/>
      <c r="AJ7615" s="433"/>
      <c r="AK7615" s="433"/>
      <c r="AL7615" s="433"/>
      <c r="AM7615" s="433"/>
      <c r="AN7615" s="777" t="s">
        <v>2</v>
      </c>
      <c r="AO7615" s="433"/>
      <c r="AP7615" s="433"/>
      <c r="AQ7615" s="433"/>
      <c r="AR7615" s="433"/>
      <c r="AS7615" s="433"/>
      <c r="AT7615" s="433"/>
      <c r="AU7615" s="433"/>
      <c r="AV7615" s="433"/>
      <c r="AW7615" s="433"/>
      <c r="AX7615" s="433"/>
    </row>
    <row r="7616" spans="2:50">
      <c r="B7616" s="149">
        <v>7546</v>
      </c>
      <c r="C7616" s="38">
        <v>0.23722940652628877</v>
      </c>
      <c r="D7616" s="38"/>
      <c r="E7616" s="38"/>
      <c r="F7616" s="38">
        <v>7.2513013650392547E-2</v>
      </c>
      <c r="G7616" s="38">
        <v>4.4772884839901876E-2</v>
      </c>
      <c r="H7616" s="38"/>
      <c r="I7616" s="38"/>
      <c r="J7616" s="38">
        <v>0.17903743893141502</v>
      </c>
      <c r="K7616" s="38"/>
      <c r="L7616" s="38">
        <v>0.12763488919975061</v>
      </c>
      <c r="M7616" s="38"/>
      <c r="N7616" s="38">
        <v>0.66128823309926688</v>
      </c>
      <c r="O7616" s="38"/>
      <c r="P7616" s="800">
        <v>0.64510823745544488</v>
      </c>
      <c r="Y7616" s="433"/>
      <c r="AA7616" s="433"/>
      <c r="AB7616" s="433"/>
      <c r="AC7616" s="433"/>
      <c r="AD7616" s="433"/>
      <c r="AE7616" s="433"/>
      <c r="AF7616" s="433"/>
      <c r="AG7616" s="433"/>
      <c r="AH7616" s="433"/>
      <c r="AI7616" s="433"/>
      <c r="AJ7616" s="433"/>
      <c r="AK7616" s="433"/>
      <c r="AL7616" s="433"/>
      <c r="AM7616" s="433"/>
      <c r="AN7616" s="777" t="s">
        <v>2</v>
      </c>
      <c r="AO7616" s="433"/>
      <c r="AP7616" s="433"/>
      <c r="AQ7616" s="433"/>
      <c r="AR7616" s="433"/>
      <c r="AS7616" s="433"/>
      <c r="AT7616" s="433"/>
      <c r="AU7616" s="433"/>
      <c r="AV7616" s="433"/>
      <c r="AW7616" s="433"/>
      <c r="AX7616" s="433"/>
    </row>
    <row r="7617" spans="2:50">
      <c r="B7617" s="149">
        <v>7547</v>
      </c>
      <c r="C7617" s="38">
        <v>0.29851538082419715</v>
      </c>
      <c r="D7617" s="38"/>
      <c r="E7617" s="38"/>
      <c r="F7617" s="38">
        <v>0.44339745721966733</v>
      </c>
      <c r="G7617" s="38">
        <v>0.37973994335983785</v>
      </c>
      <c r="H7617" s="38"/>
      <c r="I7617" s="38">
        <v>0.38046025971937453</v>
      </c>
      <c r="J7617" s="38"/>
      <c r="K7617" s="38">
        <v>0.77459397212268322</v>
      </c>
      <c r="L7617" s="38"/>
      <c r="M7617" s="38">
        <v>0.9486369334732172</v>
      </c>
      <c r="N7617" s="38"/>
      <c r="O7617" s="38"/>
      <c r="P7617" s="800">
        <v>2.2390347919208037E-3</v>
      </c>
      <c r="Y7617" s="433"/>
      <c r="AA7617" s="433"/>
      <c r="AB7617" s="433"/>
      <c r="AC7617" s="433"/>
      <c r="AD7617" s="433"/>
      <c r="AE7617" s="433"/>
      <c r="AF7617" s="433"/>
      <c r="AG7617" s="433"/>
      <c r="AH7617" s="433"/>
      <c r="AI7617" s="433"/>
      <c r="AJ7617" s="433"/>
      <c r="AK7617" s="433"/>
      <c r="AL7617" s="433"/>
      <c r="AM7617" s="433"/>
      <c r="AN7617" s="777" t="s">
        <v>2</v>
      </c>
      <c r="AO7617" s="433"/>
      <c r="AP7617" s="433"/>
      <c r="AQ7617" s="433"/>
      <c r="AR7617" s="433"/>
      <c r="AS7617" s="433"/>
      <c r="AT7617" s="433"/>
      <c r="AU7617" s="433"/>
      <c r="AV7617" s="433"/>
      <c r="AW7617" s="433"/>
      <c r="AX7617" s="433"/>
    </row>
    <row r="7618" spans="2:50">
      <c r="B7618" s="149">
        <v>7548</v>
      </c>
      <c r="C7618" s="38"/>
      <c r="D7618" s="38">
        <v>0.52083166166043227</v>
      </c>
      <c r="E7618" s="38"/>
      <c r="F7618" s="38">
        <v>0.74537629998648103</v>
      </c>
      <c r="G7618" s="38"/>
      <c r="H7618" s="38">
        <v>0.41471764422961743</v>
      </c>
      <c r="I7618" s="38"/>
      <c r="J7618" s="38">
        <v>0.25289935163279381</v>
      </c>
      <c r="K7618" s="38"/>
      <c r="L7618" s="38">
        <v>0.43647484549670096</v>
      </c>
      <c r="M7618" s="38"/>
      <c r="N7618" s="38">
        <v>0.92001602468907639</v>
      </c>
      <c r="O7618" s="38">
        <v>0.56955978596568169</v>
      </c>
      <c r="P7618" s="800"/>
      <c r="Y7618" s="433"/>
      <c r="AA7618" s="433"/>
      <c r="AB7618" s="433"/>
      <c r="AC7618" s="433"/>
      <c r="AD7618" s="433"/>
      <c r="AE7618" s="433"/>
      <c r="AF7618" s="433"/>
      <c r="AG7618" s="433"/>
      <c r="AH7618" s="433"/>
      <c r="AI7618" s="433"/>
      <c r="AJ7618" s="433"/>
      <c r="AK7618" s="433"/>
      <c r="AL7618" s="433"/>
      <c r="AM7618" s="433"/>
      <c r="AN7618" s="777" t="s">
        <v>2</v>
      </c>
      <c r="AO7618" s="433"/>
      <c r="AP7618" s="433"/>
      <c r="AQ7618" s="433"/>
      <c r="AR7618" s="433"/>
      <c r="AS7618" s="433"/>
      <c r="AT7618" s="433"/>
      <c r="AU7618" s="433"/>
      <c r="AV7618" s="433"/>
      <c r="AW7618" s="433"/>
      <c r="AX7618" s="433"/>
    </row>
    <row r="7619" spans="2:50">
      <c r="B7619" s="149">
        <v>7549</v>
      </c>
      <c r="C7619" s="38"/>
      <c r="D7619" s="38">
        <v>2.4250880696866441</v>
      </c>
      <c r="E7619" s="38"/>
      <c r="F7619" s="38">
        <v>0.95184057029266722</v>
      </c>
      <c r="G7619" s="38"/>
      <c r="H7619" s="38">
        <v>0.61399276844076012</v>
      </c>
      <c r="I7619" s="38"/>
      <c r="J7619" s="38">
        <v>1.2112432665121797</v>
      </c>
      <c r="K7619" s="38"/>
      <c r="L7619" s="38">
        <v>2.0477281987705536</v>
      </c>
      <c r="M7619" s="38"/>
      <c r="N7619" s="38">
        <v>1.1074730679885607</v>
      </c>
      <c r="O7619" s="38"/>
      <c r="P7619" s="800">
        <v>0.644133263678489</v>
      </c>
      <c r="Y7619" s="433"/>
      <c r="AA7619" s="433"/>
      <c r="AB7619" s="433"/>
      <c r="AC7619" s="433"/>
      <c r="AD7619" s="433"/>
      <c r="AE7619" s="433"/>
      <c r="AF7619" s="433"/>
      <c r="AG7619" s="433"/>
      <c r="AH7619" s="433"/>
      <c r="AI7619" s="433"/>
      <c r="AJ7619" s="433"/>
      <c r="AK7619" s="433"/>
      <c r="AL7619" s="433"/>
      <c r="AM7619" s="433"/>
      <c r="AN7619" s="777" t="s">
        <v>2</v>
      </c>
      <c r="AO7619" s="433"/>
      <c r="AP7619" s="433"/>
      <c r="AQ7619" s="433"/>
      <c r="AR7619" s="433"/>
      <c r="AS7619" s="433"/>
      <c r="AT7619" s="433"/>
      <c r="AU7619" s="433"/>
      <c r="AV7619" s="433"/>
      <c r="AW7619" s="433"/>
      <c r="AX7619" s="433"/>
    </row>
    <row r="7620" spans="2:50">
      <c r="B7620" s="149">
        <v>7550</v>
      </c>
      <c r="C7620" s="38"/>
      <c r="D7620" s="38">
        <v>2.1324035447639846</v>
      </c>
      <c r="E7620" s="38"/>
      <c r="F7620" s="38">
        <v>1.0013053981985436</v>
      </c>
      <c r="G7620" s="38"/>
      <c r="H7620" s="38">
        <v>0.57107527795091984</v>
      </c>
      <c r="I7620" s="38"/>
      <c r="J7620" s="38">
        <v>1.2860107901597484</v>
      </c>
      <c r="K7620" s="38"/>
      <c r="L7620" s="38">
        <v>1.6861586950417904</v>
      </c>
      <c r="M7620" s="38"/>
      <c r="N7620" s="38">
        <v>1.742585092460412</v>
      </c>
      <c r="O7620" s="38"/>
      <c r="P7620" s="800">
        <v>0.89174142602992212</v>
      </c>
      <c r="Y7620" s="433"/>
      <c r="AA7620" s="433"/>
      <c r="AB7620" s="433"/>
      <c r="AC7620" s="433"/>
      <c r="AD7620" s="433"/>
      <c r="AE7620" s="433"/>
      <c r="AF7620" s="433"/>
      <c r="AG7620" s="433"/>
      <c r="AH7620" s="433"/>
      <c r="AI7620" s="433"/>
      <c r="AJ7620" s="433"/>
      <c r="AK7620" s="433"/>
      <c r="AL7620" s="433"/>
      <c r="AM7620" s="433"/>
      <c r="AN7620" s="777" t="s">
        <v>2</v>
      </c>
      <c r="AO7620" s="433"/>
      <c r="AP7620" s="433"/>
      <c r="AQ7620" s="433"/>
      <c r="AR7620" s="433"/>
      <c r="AS7620" s="433"/>
      <c r="AT7620" s="433"/>
      <c r="AU7620" s="433"/>
      <c r="AV7620" s="433"/>
      <c r="AW7620" s="433"/>
      <c r="AX7620" s="433"/>
    </row>
    <row r="7621" spans="2:50">
      <c r="B7621" s="149">
        <v>7551</v>
      </c>
      <c r="C7621" s="38">
        <v>1.676753983445546</v>
      </c>
      <c r="D7621" s="38"/>
      <c r="E7621" s="38">
        <v>0.65889468457725386</v>
      </c>
      <c r="F7621" s="38"/>
      <c r="G7621" s="38">
        <v>0.68547043610193115</v>
      </c>
      <c r="H7621" s="38"/>
      <c r="I7621" s="38">
        <v>1.196738763433254</v>
      </c>
      <c r="J7621" s="38"/>
      <c r="K7621" s="38">
        <v>0.76335113522452114</v>
      </c>
      <c r="L7621" s="38"/>
      <c r="M7621" s="38">
        <v>0.79559447081504908</v>
      </c>
      <c r="N7621" s="38"/>
      <c r="O7621" s="38">
        <v>0.22735454570138522</v>
      </c>
      <c r="P7621" s="800"/>
      <c r="Y7621" s="433"/>
      <c r="AA7621" s="433"/>
      <c r="AB7621" s="433"/>
      <c r="AC7621" s="433"/>
      <c r="AD7621" s="433"/>
      <c r="AE7621" s="433"/>
      <c r="AF7621" s="433"/>
      <c r="AG7621" s="433"/>
      <c r="AH7621" s="433"/>
      <c r="AI7621" s="433"/>
      <c r="AJ7621" s="433"/>
      <c r="AK7621" s="433"/>
      <c r="AL7621" s="433"/>
      <c r="AM7621" s="433"/>
      <c r="AN7621" s="777" t="s">
        <v>2</v>
      </c>
      <c r="AO7621" s="433"/>
      <c r="AP7621" s="433"/>
      <c r="AQ7621" s="433"/>
      <c r="AR7621" s="433"/>
      <c r="AS7621" s="433"/>
      <c r="AT7621" s="433"/>
      <c r="AU7621" s="433"/>
      <c r="AV7621" s="433"/>
      <c r="AW7621" s="433"/>
      <c r="AX7621" s="433"/>
    </row>
    <row r="7622" spans="2:50">
      <c r="B7622" s="149">
        <v>7552</v>
      </c>
      <c r="C7622" s="38">
        <v>1.4782798798538674</v>
      </c>
      <c r="D7622" s="38"/>
      <c r="E7622" s="38">
        <v>0.1647420134099262</v>
      </c>
      <c r="F7622" s="38"/>
      <c r="G7622" s="38">
        <v>1.5356750405070909</v>
      </c>
      <c r="H7622" s="38"/>
      <c r="I7622" s="38">
        <v>0.4391005339342528</v>
      </c>
      <c r="J7622" s="38"/>
      <c r="K7622" s="38">
        <v>1.0254676351345278</v>
      </c>
      <c r="L7622" s="38"/>
      <c r="M7622" s="38">
        <v>2.3113954230996936</v>
      </c>
      <c r="N7622" s="38"/>
      <c r="O7622" s="38">
        <v>0.85422416467163442</v>
      </c>
      <c r="P7622" s="800"/>
      <c r="Y7622" s="433"/>
      <c r="AA7622" s="433"/>
      <c r="AB7622" s="433"/>
      <c r="AC7622" s="433"/>
      <c r="AD7622" s="433"/>
      <c r="AE7622" s="433"/>
      <c r="AF7622" s="433"/>
      <c r="AG7622" s="433"/>
      <c r="AH7622" s="433"/>
      <c r="AI7622" s="433"/>
      <c r="AJ7622" s="433"/>
      <c r="AK7622" s="433"/>
      <c r="AL7622" s="433"/>
      <c r="AM7622" s="433"/>
      <c r="AN7622" s="777" t="s">
        <v>2</v>
      </c>
      <c r="AO7622" s="433"/>
      <c r="AP7622" s="433"/>
      <c r="AQ7622" s="433"/>
      <c r="AR7622" s="433"/>
      <c r="AS7622" s="433"/>
      <c r="AT7622" s="433"/>
      <c r="AU7622" s="433"/>
      <c r="AV7622" s="433"/>
      <c r="AW7622" s="433"/>
      <c r="AX7622" s="433"/>
    </row>
    <row r="7623" spans="2:50">
      <c r="B7623" s="149">
        <v>7553</v>
      </c>
      <c r="C7623" s="38"/>
      <c r="D7623" s="38">
        <v>0.17213206635912989</v>
      </c>
      <c r="E7623" s="38">
        <v>0.71529819550533857</v>
      </c>
      <c r="F7623" s="38"/>
      <c r="G7623" s="38"/>
      <c r="H7623" s="38">
        <v>2.183739158133962E-2</v>
      </c>
      <c r="I7623" s="38">
        <v>0.70938287910104891</v>
      </c>
      <c r="J7623" s="38"/>
      <c r="K7623" s="38">
        <v>1.345012568763837</v>
      </c>
      <c r="L7623" s="38"/>
      <c r="M7623" s="38">
        <v>0.38935134604317473</v>
      </c>
      <c r="N7623" s="38"/>
      <c r="O7623" s="38">
        <v>1.7530216028401377</v>
      </c>
      <c r="P7623" s="800"/>
      <c r="Y7623" s="433"/>
      <c r="AA7623" s="433"/>
      <c r="AB7623" s="433"/>
      <c r="AC7623" s="433"/>
      <c r="AD7623" s="433"/>
      <c r="AE7623" s="433"/>
      <c r="AF7623" s="433"/>
      <c r="AG7623" s="433"/>
      <c r="AH7623" s="433"/>
      <c r="AI7623" s="433"/>
      <c r="AJ7623" s="433"/>
      <c r="AK7623" s="433"/>
      <c r="AL7623" s="433"/>
      <c r="AM7623" s="433"/>
      <c r="AN7623" s="777" t="s">
        <v>2</v>
      </c>
      <c r="AO7623" s="433"/>
      <c r="AP7623" s="433"/>
      <c r="AQ7623" s="433"/>
      <c r="AR7623" s="433"/>
      <c r="AS7623" s="433"/>
      <c r="AT7623" s="433"/>
      <c r="AU7623" s="433"/>
      <c r="AV7623" s="433"/>
      <c r="AW7623" s="433"/>
      <c r="AX7623" s="433"/>
    </row>
    <row r="7624" spans="2:50">
      <c r="B7624" s="149">
        <v>7554</v>
      </c>
      <c r="C7624" s="38"/>
      <c r="D7624" s="38">
        <v>1.2884745731325515</v>
      </c>
      <c r="E7624" s="38"/>
      <c r="F7624" s="38">
        <v>2.2039028087014487</v>
      </c>
      <c r="G7624" s="38"/>
      <c r="H7624" s="38">
        <v>2.4627127454826332</v>
      </c>
      <c r="I7624" s="38"/>
      <c r="J7624" s="38">
        <v>1.9771970223813544</v>
      </c>
      <c r="K7624" s="38"/>
      <c r="L7624" s="38">
        <v>1.9091242817820775</v>
      </c>
      <c r="M7624" s="38"/>
      <c r="N7624" s="38">
        <v>2.2056632274960046</v>
      </c>
      <c r="O7624" s="38"/>
      <c r="P7624" s="800">
        <v>1.5126302409081498</v>
      </c>
      <c r="Y7624" s="433"/>
      <c r="AA7624" s="433"/>
      <c r="AB7624" s="433"/>
      <c r="AC7624" s="433"/>
      <c r="AD7624" s="433"/>
      <c r="AE7624" s="433"/>
      <c r="AF7624" s="433"/>
      <c r="AG7624" s="433"/>
      <c r="AH7624" s="433"/>
      <c r="AI7624" s="433"/>
      <c r="AJ7624" s="433"/>
      <c r="AK7624" s="433"/>
      <c r="AL7624" s="433"/>
      <c r="AM7624" s="433"/>
      <c r="AN7624" s="777" t="s">
        <v>2</v>
      </c>
      <c r="AO7624" s="433"/>
      <c r="AP7624" s="433"/>
      <c r="AQ7624" s="433"/>
      <c r="AR7624" s="433"/>
      <c r="AS7624" s="433"/>
      <c r="AT7624" s="433"/>
      <c r="AU7624" s="433"/>
      <c r="AV7624" s="433"/>
      <c r="AW7624" s="433"/>
      <c r="AX7624" s="433"/>
    </row>
    <row r="7625" spans="2:50">
      <c r="B7625" s="149">
        <v>7555</v>
      </c>
      <c r="C7625" s="38"/>
      <c r="D7625" s="38">
        <v>1.4264109148157504</v>
      </c>
      <c r="E7625" s="38"/>
      <c r="F7625" s="38">
        <v>1.0059792647450772</v>
      </c>
      <c r="G7625" s="38"/>
      <c r="H7625" s="38">
        <v>0.44410675021924834</v>
      </c>
      <c r="I7625" s="38"/>
      <c r="J7625" s="38">
        <v>1.1718135063794026</v>
      </c>
      <c r="K7625" s="38"/>
      <c r="L7625" s="38">
        <v>0.32870039861903694</v>
      </c>
      <c r="M7625" s="38"/>
      <c r="N7625" s="38">
        <v>0.92706996093642957</v>
      </c>
      <c r="O7625" s="38"/>
      <c r="P7625" s="800">
        <v>0.94412721496344321</v>
      </c>
      <c r="Y7625" s="433"/>
      <c r="AA7625" s="433"/>
      <c r="AB7625" s="433"/>
      <c r="AC7625" s="433"/>
      <c r="AD7625" s="433"/>
      <c r="AE7625" s="433"/>
      <c r="AF7625" s="433"/>
      <c r="AG7625" s="433"/>
      <c r="AH7625" s="433"/>
      <c r="AI7625" s="433"/>
      <c r="AJ7625" s="433"/>
      <c r="AK7625" s="433"/>
      <c r="AL7625" s="433"/>
      <c r="AM7625" s="433"/>
      <c r="AN7625" s="777" t="s">
        <v>2</v>
      </c>
      <c r="AO7625" s="433"/>
      <c r="AP7625" s="433"/>
      <c r="AQ7625" s="433"/>
      <c r="AR7625" s="433"/>
      <c r="AS7625" s="433"/>
      <c r="AT7625" s="433"/>
      <c r="AU7625" s="433"/>
      <c r="AV7625" s="433"/>
      <c r="AW7625" s="433"/>
      <c r="AX7625" s="433"/>
    </row>
    <row r="7626" spans="2:50">
      <c r="B7626" s="149">
        <v>7556</v>
      </c>
      <c r="C7626" s="38"/>
      <c r="D7626" s="38">
        <v>1.0490426424990442</v>
      </c>
      <c r="E7626" s="38"/>
      <c r="F7626" s="38">
        <v>1.7840830642654519</v>
      </c>
      <c r="G7626" s="38"/>
      <c r="H7626" s="38">
        <v>0.43044410560013857</v>
      </c>
      <c r="I7626" s="38"/>
      <c r="J7626" s="38">
        <v>0.23920594077151397</v>
      </c>
      <c r="K7626" s="38"/>
      <c r="L7626" s="38">
        <v>0.48911216661123924</v>
      </c>
      <c r="M7626" s="38"/>
      <c r="N7626" s="38">
        <v>1.2968608511734088</v>
      </c>
      <c r="O7626" s="38"/>
      <c r="P7626" s="800">
        <v>1.2432433472496067</v>
      </c>
      <c r="Y7626" s="433"/>
      <c r="AA7626" s="433"/>
      <c r="AB7626" s="433"/>
      <c r="AC7626" s="433"/>
      <c r="AD7626" s="433"/>
      <c r="AE7626" s="433"/>
      <c r="AF7626" s="433"/>
      <c r="AG7626" s="433"/>
      <c r="AH7626" s="433"/>
      <c r="AI7626" s="433"/>
      <c r="AJ7626" s="433"/>
      <c r="AK7626" s="433"/>
      <c r="AL7626" s="433"/>
      <c r="AM7626" s="433"/>
      <c r="AN7626" s="777" t="s">
        <v>2</v>
      </c>
      <c r="AO7626" s="433"/>
      <c r="AP7626" s="433"/>
      <c r="AQ7626" s="433"/>
      <c r="AR7626" s="433"/>
      <c r="AS7626" s="433"/>
      <c r="AT7626" s="433"/>
      <c r="AU7626" s="433"/>
      <c r="AV7626" s="433"/>
      <c r="AW7626" s="433"/>
      <c r="AX7626" s="433"/>
    </row>
    <row r="7627" spans="2:50">
      <c r="B7627" s="149">
        <v>7557</v>
      </c>
      <c r="C7627" s="38">
        <v>0.76464097963180089</v>
      </c>
      <c r="D7627" s="38"/>
      <c r="E7627" s="38">
        <v>0.40257146763529406</v>
      </c>
      <c r="F7627" s="38"/>
      <c r="G7627" s="38">
        <v>0.97446977912368116</v>
      </c>
      <c r="H7627" s="38"/>
      <c r="I7627" s="38">
        <v>0.83693597715581902</v>
      </c>
      <c r="J7627" s="38"/>
      <c r="K7627" s="38">
        <v>0.631270944992393</v>
      </c>
      <c r="L7627" s="38"/>
      <c r="M7627" s="38">
        <v>9.5817744004919603E-2</v>
      </c>
      <c r="N7627" s="38"/>
      <c r="O7627" s="38"/>
      <c r="P7627" s="800">
        <v>0.62775923317014104</v>
      </c>
      <c r="Y7627" s="433"/>
      <c r="AA7627" s="433"/>
      <c r="AB7627" s="433"/>
      <c r="AC7627" s="433"/>
      <c r="AD7627" s="433"/>
      <c r="AE7627" s="433"/>
      <c r="AF7627" s="433"/>
      <c r="AG7627" s="433"/>
      <c r="AH7627" s="433"/>
      <c r="AI7627" s="433"/>
      <c r="AJ7627" s="433"/>
      <c r="AK7627" s="433"/>
      <c r="AL7627" s="433"/>
      <c r="AM7627" s="433"/>
      <c r="AN7627" s="777" t="s">
        <v>2</v>
      </c>
      <c r="AO7627" s="433"/>
      <c r="AP7627" s="433"/>
      <c r="AQ7627" s="433"/>
      <c r="AR7627" s="433"/>
      <c r="AS7627" s="433"/>
      <c r="AT7627" s="433"/>
      <c r="AU7627" s="433"/>
      <c r="AV7627" s="433"/>
      <c r="AW7627" s="433"/>
      <c r="AX7627" s="433"/>
    </row>
    <row r="7628" spans="2:50">
      <c r="B7628" s="149">
        <v>7558</v>
      </c>
      <c r="C7628" s="38">
        <v>0.75590423197961076</v>
      </c>
      <c r="D7628" s="38"/>
      <c r="E7628" s="38">
        <v>0.60887674735423736</v>
      </c>
      <c r="F7628" s="38"/>
      <c r="G7628" s="38">
        <v>0.68218906897193199</v>
      </c>
      <c r="H7628" s="38"/>
      <c r="I7628" s="38">
        <v>0.40997386683469589</v>
      </c>
      <c r="J7628" s="38"/>
      <c r="K7628" s="38"/>
      <c r="L7628" s="38">
        <v>0.53565601107876548</v>
      </c>
      <c r="M7628" s="38">
        <v>0.46232848472066312</v>
      </c>
      <c r="N7628" s="38"/>
      <c r="O7628" s="38">
        <v>1.2358773041723299</v>
      </c>
      <c r="P7628" s="800"/>
      <c r="Y7628" s="433"/>
      <c r="AA7628" s="433"/>
      <c r="AB7628" s="433"/>
      <c r="AC7628" s="433"/>
      <c r="AD7628" s="433"/>
      <c r="AE7628" s="433"/>
      <c r="AF7628" s="433"/>
      <c r="AG7628" s="433"/>
      <c r="AH7628" s="433"/>
      <c r="AI7628" s="433"/>
      <c r="AJ7628" s="433"/>
      <c r="AK7628" s="433"/>
      <c r="AL7628" s="433"/>
      <c r="AM7628" s="433"/>
      <c r="AN7628" s="777" t="s">
        <v>2</v>
      </c>
      <c r="AO7628" s="433"/>
      <c r="AP7628" s="433"/>
      <c r="AQ7628" s="433"/>
      <c r="AR7628" s="433"/>
      <c r="AS7628" s="433"/>
      <c r="AT7628" s="433"/>
      <c r="AU7628" s="433"/>
      <c r="AV7628" s="433"/>
      <c r="AW7628" s="433"/>
      <c r="AX7628" s="433"/>
    </row>
    <row r="7629" spans="2:50">
      <c r="B7629" s="149">
        <v>7559</v>
      </c>
      <c r="C7629" s="38"/>
      <c r="D7629" s="38">
        <v>1.1401916798378922</v>
      </c>
      <c r="E7629" s="38"/>
      <c r="F7629" s="38">
        <v>1.5812536401086621E-2</v>
      </c>
      <c r="G7629" s="38"/>
      <c r="H7629" s="38">
        <v>0.14603300542159306</v>
      </c>
      <c r="I7629" s="38"/>
      <c r="J7629" s="38">
        <v>0.65180025155611221</v>
      </c>
      <c r="K7629" s="38"/>
      <c r="L7629" s="38">
        <v>0.69812281774143103</v>
      </c>
      <c r="M7629" s="38"/>
      <c r="N7629" s="38">
        <v>0.96589614540974034</v>
      </c>
      <c r="O7629" s="38"/>
      <c r="P7629" s="800">
        <v>0.46503442550610113</v>
      </c>
      <c r="Y7629" s="433"/>
      <c r="AA7629" s="433"/>
      <c r="AB7629" s="433"/>
      <c r="AC7629" s="433"/>
      <c r="AD7629" s="433"/>
      <c r="AE7629" s="433"/>
      <c r="AF7629" s="433"/>
      <c r="AG7629" s="433"/>
      <c r="AH7629" s="433"/>
      <c r="AI7629" s="433"/>
      <c r="AJ7629" s="433"/>
      <c r="AK7629" s="433"/>
      <c r="AL7629" s="433"/>
      <c r="AM7629" s="433"/>
      <c r="AN7629" s="777" t="s">
        <v>2</v>
      </c>
      <c r="AO7629" s="433"/>
      <c r="AP7629" s="433"/>
      <c r="AQ7629" s="433"/>
      <c r="AR7629" s="433"/>
      <c r="AS7629" s="433"/>
      <c r="AT7629" s="433"/>
      <c r="AU7629" s="433"/>
      <c r="AV7629" s="433"/>
      <c r="AW7629" s="433"/>
      <c r="AX7629" s="433"/>
    </row>
    <row r="7630" spans="2:50">
      <c r="B7630" s="149">
        <v>7560</v>
      </c>
      <c r="C7630" s="38">
        <v>0.14776258897542213</v>
      </c>
      <c r="D7630" s="38"/>
      <c r="E7630" s="38"/>
      <c r="F7630" s="38">
        <v>0.12461985549202861</v>
      </c>
      <c r="G7630" s="38">
        <v>0.3911817403052345</v>
      </c>
      <c r="H7630" s="38"/>
      <c r="I7630" s="38">
        <v>0.35593333437380997</v>
      </c>
      <c r="J7630" s="38"/>
      <c r="K7630" s="38">
        <v>7.2479059637863986E-3</v>
      </c>
      <c r="L7630" s="38"/>
      <c r="M7630" s="38"/>
      <c r="N7630" s="38">
        <v>0.35760368261363712</v>
      </c>
      <c r="O7630" s="38"/>
      <c r="P7630" s="800">
        <v>0.41005103969141371</v>
      </c>
      <c r="Y7630" s="433"/>
      <c r="AA7630" s="433"/>
      <c r="AB7630" s="433"/>
      <c r="AC7630" s="433"/>
      <c r="AD7630" s="433"/>
      <c r="AE7630" s="433"/>
      <c r="AF7630" s="433"/>
      <c r="AG7630" s="433"/>
      <c r="AH7630" s="433"/>
      <c r="AI7630" s="433"/>
      <c r="AJ7630" s="433"/>
      <c r="AK7630" s="433"/>
      <c r="AL7630" s="433"/>
      <c r="AM7630" s="433"/>
      <c r="AN7630" s="777" t="s">
        <v>2</v>
      </c>
      <c r="AO7630" s="433"/>
      <c r="AP7630" s="433"/>
      <c r="AQ7630" s="433"/>
      <c r="AR7630" s="433"/>
      <c r="AS7630" s="433"/>
      <c r="AT7630" s="433"/>
      <c r="AU7630" s="433"/>
      <c r="AV7630" s="433"/>
      <c r="AW7630" s="433"/>
      <c r="AX7630" s="433"/>
    </row>
    <row r="7631" spans="2:50">
      <c r="B7631" s="149">
        <v>7561</v>
      </c>
      <c r="C7631" s="38">
        <v>0.10603012853068032</v>
      </c>
      <c r="D7631" s="38"/>
      <c r="E7631" s="38"/>
      <c r="F7631" s="38">
        <v>0.67618834923925675</v>
      </c>
      <c r="G7631" s="38">
        <v>0.79209902728360615</v>
      </c>
      <c r="H7631" s="38"/>
      <c r="I7631" s="38">
        <v>0.37352103576156809</v>
      </c>
      <c r="J7631" s="38"/>
      <c r="K7631" s="38">
        <v>0.44604722212385861</v>
      </c>
      <c r="L7631" s="38"/>
      <c r="M7631" s="38"/>
      <c r="N7631" s="38">
        <v>0.5250331133203151</v>
      </c>
      <c r="O7631" s="38">
        <v>5.9913514809917922E-3</v>
      </c>
      <c r="P7631" s="800"/>
      <c r="Y7631" s="433"/>
      <c r="AA7631" s="433"/>
      <c r="AB7631" s="433"/>
      <c r="AC7631" s="433"/>
      <c r="AD7631" s="433"/>
      <c r="AE7631" s="433"/>
      <c r="AF7631" s="433"/>
      <c r="AG7631" s="433"/>
      <c r="AH7631" s="433"/>
      <c r="AI7631" s="433"/>
      <c r="AJ7631" s="433"/>
      <c r="AK7631" s="433"/>
      <c r="AL7631" s="433"/>
      <c r="AM7631" s="433"/>
      <c r="AN7631" s="777" t="s">
        <v>2</v>
      </c>
      <c r="AO7631" s="433"/>
      <c r="AP7631" s="433"/>
      <c r="AQ7631" s="433"/>
      <c r="AR7631" s="433"/>
      <c r="AS7631" s="433"/>
      <c r="AT7631" s="433"/>
      <c r="AU7631" s="433"/>
      <c r="AV7631" s="433"/>
      <c r="AW7631" s="433"/>
      <c r="AX7631" s="433"/>
    </row>
    <row r="7632" spans="2:50">
      <c r="B7632" s="149">
        <v>7562</v>
      </c>
      <c r="C7632" s="38">
        <v>0.17661799514845583</v>
      </c>
      <c r="D7632" s="38"/>
      <c r="E7632" s="38">
        <v>0.98033857259674095</v>
      </c>
      <c r="F7632" s="38"/>
      <c r="G7632" s="38"/>
      <c r="H7632" s="38">
        <v>0.69697640734273714</v>
      </c>
      <c r="I7632" s="38">
        <v>1.2288897210048979</v>
      </c>
      <c r="J7632" s="38"/>
      <c r="K7632" s="38">
        <v>0.2346085844220803</v>
      </c>
      <c r="L7632" s="38"/>
      <c r="M7632" s="38">
        <v>0.85767557412392881</v>
      </c>
      <c r="N7632" s="38"/>
      <c r="O7632" s="38"/>
      <c r="P7632" s="800">
        <v>0.65611487198140028</v>
      </c>
      <c r="Y7632" s="433"/>
      <c r="AA7632" s="433"/>
      <c r="AB7632" s="433"/>
      <c r="AC7632" s="433"/>
      <c r="AD7632" s="433"/>
      <c r="AE7632" s="433"/>
      <c r="AF7632" s="433"/>
      <c r="AG7632" s="433"/>
      <c r="AH7632" s="433"/>
      <c r="AI7632" s="433"/>
      <c r="AJ7632" s="433"/>
      <c r="AK7632" s="433"/>
      <c r="AL7632" s="433"/>
      <c r="AM7632" s="433"/>
      <c r="AN7632" s="777" t="s">
        <v>2</v>
      </c>
      <c r="AO7632" s="433"/>
      <c r="AP7632" s="433"/>
      <c r="AQ7632" s="433"/>
      <c r="AR7632" s="433"/>
      <c r="AS7632" s="433"/>
      <c r="AT7632" s="433"/>
      <c r="AU7632" s="433"/>
      <c r="AV7632" s="433"/>
      <c r="AW7632" s="433"/>
      <c r="AX7632" s="433"/>
    </row>
    <row r="7633" spans="2:50">
      <c r="B7633" s="149">
        <v>7563</v>
      </c>
      <c r="C7633" s="38">
        <v>3.1771466269965597E-2</v>
      </c>
      <c r="D7633" s="38"/>
      <c r="E7633" s="38"/>
      <c r="F7633" s="38">
        <v>0.63699132720955109</v>
      </c>
      <c r="G7633" s="38"/>
      <c r="H7633" s="38">
        <v>0.59619006604132063</v>
      </c>
      <c r="I7633" s="38">
        <v>3.2550503303540097E-2</v>
      </c>
      <c r="J7633" s="38"/>
      <c r="K7633" s="38"/>
      <c r="L7633" s="38">
        <v>0.60842931321787375</v>
      </c>
      <c r="M7633" s="38"/>
      <c r="N7633" s="38">
        <v>0.27083271763752464</v>
      </c>
      <c r="O7633" s="38">
        <v>9.4078445753912027E-2</v>
      </c>
      <c r="P7633" s="800"/>
      <c r="Y7633" s="433"/>
      <c r="AA7633" s="433"/>
      <c r="AB7633" s="433"/>
      <c r="AC7633" s="433"/>
      <c r="AD7633" s="433"/>
      <c r="AE7633" s="433"/>
      <c r="AF7633" s="433"/>
      <c r="AG7633" s="433"/>
      <c r="AH7633" s="433"/>
      <c r="AI7633" s="433"/>
      <c r="AJ7633" s="433"/>
      <c r="AK7633" s="433"/>
      <c r="AL7633" s="433"/>
      <c r="AM7633" s="433"/>
      <c r="AN7633" s="777" t="s">
        <v>2</v>
      </c>
      <c r="AO7633" s="433"/>
      <c r="AP7633" s="433"/>
      <c r="AQ7633" s="433"/>
      <c r="AR7633" s="433"/>
      <c r="AS7633" s="433"/>
      <c r="AT7633" s="433"/>
      <c r="AU7633" s="433"/>
      <c r="AV7633" s="433"/>
      <c r="AW7633" s="433"/>
      <c r="AX7633" s="433"/>
    </row>
    <row r="7634" spans="2:50">
      <c r="B7634" s="149">
        <v>7564</v>
      </c>
      <c r="C7634" s="38">
        <v>0.69183776237491956</v>
      </c>
      <c r="D7634" s="38"/>
      <c r="E7634" s="38">
        <v>0.28176643472322727</v>
      </c>
      <c r="F7634" s="38"/>
      <c r="G7634" s="38">
        <v>0.29710172433350962</v>
      </c>
      <c r="H7634" s="38"/>
      <c r="I7634" s="38">
        <v>0.18559506960564084</v>
      </c>
      <c r="J7634" s="38"/>
      <c r="K7634" s="38">
        <v>0.88051931039455245</v>
      </c>
      <c r="L7634" s="38"/>
      <c r="M7634" s="38">
        <v>0.12919581590876925</v>
      </c>
      <c r="N7634" s="38"/>
      <c r="O7634" s="38"/>
      <c r="P7634" s="800">
        <v>0.71749499114512183</v>
      </c>
      <c r="Y7634" s="433"/>
      <c r="AA7634" s="433"/>
      <c r="AB7634" s="433"/>
      <c r="AC7634" s="433"/>
      <c r="AD7634" s="433"/>
      <c r="AE7634" s="433"/>
      <c r="AF7634" s="433"/>
      <c r="AG7634" s="433"/>
      <c r="AH7634" s="433"/>
      <c r="AI7634" s="433"/>
      <c r="AJ7634" s="433"/>
      <c r="AK7634" s="433"/>
      <c r="AL7634" s="433"/>
      <c r="AM7634" s="433"/>
      <c r="AN7634" s="777" t="s">
        <v>2</v>
      </c>
      <c r="AO7634" s="433"/>
      <c r="AP7634" s="433"/>
      <c r="AQ7634" s="433"/>
      <c r="AR7634" s="433"/>
      <c r="AS7634" s="433"/>
      <c r="AT7634" s="433"/>
      <c r="AU7634" s="433"/>
      <c r="AV7634" s="433"/>
      <c r="AW7634" s="433"/>
      <c r="AX7634" s="433"/>
    </row>
    <row r="7635" spans="2:50">
      <c r="B7635" s="149">
        <v>7565</v>
      </c>
      <c r="C7635" s="38">
        <v>1.263614352782735</v>
      </c>
      <c r="D7635" s="38"/>
      <c r="E7635" s="38">
        <v>1.8002625357651749</v>
      </c>
      <c r="F7635" s="38"/>
      <c r="G7635" s="38">
        <v>1.5683417204832459</v>
      </c>
      <c r="H7635" s="38"/>
      <c r="I7635" s="38">
        <v>1.6118359201419663</v>
      </c>
      <c r="J7635" s="38"/>
      <c r="K7635" s="38">
        <v>1.5984361254535029</v>
      </c>
      <c r="L7635" s="38"/>
      <c r="M7635" s="38">
        <v>1.4480408385962844</v>
      </c>
      <c r="N7635" s="38"/>
      <c r="O7635" s="38">
        <v>1.0629283139068504</v>
      </c>
      <c r="P7635" s="800"/>
      <c r="Y7635" s="433"/>
      <c r="AA7635" s="433"/>
      <c r="AB7635" s="433"/>
      <c r="AC7635" s="433"/>
      <c r="AD7635" s="433"/>
      <c r="AE7635" s="433"/>
      <c r="AF7635" s="433"/>
      <c r="AG7635" s="433"/>
      <c r="AH7635" s="433"/>
      <c r="AI7635" s="433"/>
      <c r="AJ7635" s="433"/>
      <c r="AK7635" s="433"/>
      <c r="AL7635" s="433"/>
      <c r="AM7635" s="433"/>
      <c r="AN7635" s="777" t="s">
        <v>2</v>
      </c>
      <c r="AO7635" s="433"/>
      <c r="AP7635" s="433"/>
      <c r="AQ7635" s="433"/>
      <c r="AR7635" s="433"/>
      <c r="AS7635" s="433"/>
      <c r="AT7635" s="433"/>
      <c r="AU7635" s="433"/>
      <c r="AV7635" s="433"/>
      <c r="AW7635" s="433"/>
      <c r="AX7635" s="433"/>
    </row>
    <row r="7636" spans="2:50">
      <c r="B7636" s="149">
        <v>7566</v>
      </c>
      <c r="C7636" s="38"/>
      <c r="D7636" s="38">
        <v>0.70198815565279371</v>
      </c>
      <c r="E7636" s="38">
        <v>0.10731314876186261</v>
      </c>
      <c r="F7636" s="38"/>
      <c r="G7636" s="38"/>
      <c r="H7636" s="38">
        <v>0.92582181553962417</v>
      </c>
      <c r="I7636" s="38"/>
      <c r="J7636" s="38">
        <v>0.55601625435569046</v>
      </c>
      <c r="K7636" s="38">
        <v>0.82567647075555017</v>
      </c>
      <c r="L7636" s="38"/>
      <c r="M7636" s="38"/>
      <c r="N7636" s="38">
        <v>0.53358607640921274</v>
      </c>
      <c r="O7636" s="38">
        <v>7.7348828623209021E-2</v>
      </c>
      <c r="P7636" s="800"/>
      <c r="Y7636" s="433"/>
      <c r="AA7636" s="433"/>
      <c r="AB7636" s="433"/>
      <c r="AC7636" s="433"/>
      <c r="AD7636" s="433"/>
      <c r="AE7636" s="433"/>
      <c r="AF7636" s="433"/>
      <c r="AG7636" s="433"/>
      <c r="AH7636" s="433"/>
      <c r="AI7636" s="433"/>
      <c r="AJ7636" s="433"/>
      <c r="AK7636" s="433"/>
      <c r="AL7636" s="433"/>
      <c r="AM7636" s="433"/>
      <c r="AN7636" s="777" t="s">
        <v>2</v>
      </c>
      <c r="AO7636" s="433"/>
      <c r="AP7636" s="433"/>
      <c r="AQ7636" s="433"/>
      <c r="AR7636" s="433"/>
      <c r="AS7636" s="433"/>
      <c r="AT7636" s="433"/>
      <c r="AU7636" s="433"/>
      <c r="AV7636" s="433"/>
      <c r="AW7636" s="433"/>
      <c r="AX7636" s="433"/>
    </row>
    <row r="7637" spans="2:50">
      <c r="B7637" s="149">
        <v>7567</v>
      </c>
      <c r="C7637" s="38">
        <v>0.83693008031464622</v>
      </c>
      <c r="D7637" s="38"/>
      <c r="E7637" s="38">
        <v>0.53150009333740744</v>
      </c>
      <c r="F7637" s="38"/>
      <c r="G7637" s="38">
        <v>0.27059652012277552</v>
      </c>
      <c r="H7637" s="38"/>
      <c r="I7637" s="38">
        <v>0.76438274099624759</v>
      </c>
      <c r="J7637" s="38"/>
      <c r="K7637" s="38"/>
      <c r="L7637" s="38">
        <v>3.5608550085511406E-2</v>
      </c>
      <c r="M7637" s="38">
        <v>7.8128738077743065E-2</v>
      </c>
      <c r="N7637" s="38"/>
      <c r="O7637" s="38"/>
      <c r="P7637" s="800">
        <v>0.17768356057109921</v>
      </c>
      <c r="Y7637" s="433"/>
      <c r="AA7637" s="433"/>
      <c r="AB7637" s="433"/>
      <c r="AC7637" s="433"/>
      <c r="AD7637" s="433"/>
      <c r="AE7637" s="433"/>
      <c r="AF7637" s="433"/>
      <c r="AG7637" s="433"/>
      <c r="AH7637" s="433"/>
      <c r="AI7637" s="433"/>
      <c r="AJ7637" s="433"/>
      <c r="AK7637" s="433"/>
      <c r="AL7637" s="433"/>
      <c r="AM7637" s="433"/>
      <c r="AN7637" s="777" t="s">
        <v>2</v>
      </c>
      <c r="AO7637" s="433"/>
      <c r="AP7637" s="433"/>
      <c r="AQ7637" s="433"/>
      <c r="AR7637" s="433"/>
      <c r="AS7637" s="433"/>
      <c r="AT7637" s="433"/>
      <c r="AU7637" s="433"/>
      <c r="AV7637" s="433"/>
      <c r="AW7637" s="433"/>
      <c r="AX7637" s="433"/>
    </row>
    <row r="7638" spans="2:50">
      <c r="B7638" s="149">
        <v>7568</v>
      </c>
      <c r="C7638" s="38">
        <v>0.43171772799083558</v>
      </c>
      <c r="D7638" s="38"/>
      <c r="E7638" s="38">
        <v>7.8766504049599478E-2</v>
      </c>
      <c r="F7638" s="38"/>
      <c r="G7638" s="38">
        <v>0.37862377656139917</v>
      </c>
      <c r="H7638" s="38"/>
      <c r="I7638" s="38">
        <v>0.72642490468657661</v>
      </c>
      <c r="J7638" s="38"/>
      <c r="K7638" s="38">
        <v>1.4557404149540814</v>
      </c>
      <c r="L7638" s="38"/>
      <c r="M7638" s="38">
        <v>0.59807360097422679</v>
      </c>
      <c r="N7638" s="38"/>
      <c r="O7638" s="38">
        <v>0.368563496555811</v>
      </c>
      <c r="P7638" s="800"/>
      <c r="Y7638" s="433"/>
      <c r="AA7638" s="433"/>
      <c r="AB7638" s="433"/>
      <c r="AC7638" s="433"/>
      <c r="AD7638" s="433"/>
      <c r="AE7638" s="433"/>
      <c r="AF7638" s="433"/>
      <c r="AG7638" s="433"/>
      <c r="AH7638" s="433"/>
      <c r="AI7638" s="433"/>
      <c r="AJ7638" s="433"/>
      <c r="AK7638" s="433"/>
      <c r="AL7638" s="433"/>
      <c r="AM7638" s="433"/>
      <c r="AN7638" s="777" t="s">
        <v>2</v>
      </c>
      <c r="AO7638" s="433"/>
      <c r="AP7638" s="433"/>
      <c r="AQ7638" s="433"/>
      <c r="AR7638" s="433"/>
      <c r="AS7638" s="433"/>
      <c r="AT7638" s="433"/>
      <c r="AU7638" s="433"/>
      <c r="AV7638" s="433"/>
      <c r="AW7638" s="433"/>
      <c r="AX7638" s="433"/>
    </row>
    <row r="7639" spans="2:50">
      <c r="B7639" s="149">
        <v>7569</v>
      </c>
      <c r="C7639" s="38"/>
      <c r="D7639" s="38">
        <v>1.0302464988819544</v>
      </c>
      <c r="E7639" s="38"/>
      <c r="F7639" s="38">
        <v>0.42277902919490451</v>
      </c>
      <c r="G7639" s="38"/>
      <c r="H7639" s="38">
        <v>0.44865333837834692</v>
      </c>
      <c r="I7639" s="38"/>
      <c r="J7639" s="38">
        <v>2.0783073172238233E-2</v>
      </c>
      <c r="K7639" s="38"/>
      <c r="L7639" s="38">
        <v>0.30409461090063128</v>
      </c>
      <c r="M7639" s="38">
        <v>9.7759484729953106E-2</v>
      </c>
      <c r="N7639" s="38"/>
      <c r="O7639" s="38"/>
      <c r="P7639" s="800">
        <v>0.91402631451993521</v>
      </c>
      <c r="Y7639" s="433"/>
      <c r="AA7639" s="433"/>
      <c r="AB7639" s="433"/>
      <c r="AC7639" s="433"/>
      <c r="AD7639" s="433"/>
      <c r="AE7639" s="433"/>
      <c r="AF7639" s="433"/>
      <c r="AG7639" s="433"/>
      <c r="AH7639" s="433"/>
      <c r="AI7639" s="433"/>
      <c r="AJ7639" s="433"/>
      <c r="AK7639" s="433"/>
      <c r="AL7639" s="433"/>
      <c r="AM7639" s="433"/>
      <c r="AN7639" s="777" t="s">
        <v>2</v>
      </c>
      <c r="AO7639" s="433"/>
      <c r="AP7639" s="433"/>
      <c r="AQ7639" s="433"/>
      <c r="AR7639" s="433"/>
      <c r="AS7639" s="433"/>
      <c r="AT7639" s="433"/>
      <c r="AU7639" s="433"/>
      <c r="AV7639" s="433"/>
      <c r="AW7639" s="433"/>
      <c r="AX7639" s="433"/>
    </row>
    <row r="7640" spans="2:50">
      <c r="B7640" s="149">
        <v>7570</v>
      </c>
      <c r="C7640" s="38">
        <v>0.41916421593985143</v>
      </c>
      <c r="D7640" s="38"/>
      <c r="E7640" s="38">
        <v>0.20492529219533959</v>
      </c>
      <c r="F7640" s="38"/>
      <c r="G7640" s="38"/>
      <c r="H7640" s="38">
        <v>0.10512242270884352</v>
      </c>
      <c r="I7640" s="38">
        <v>0.26292396843898869</v>
      </c>
      <c r="J7640" s="38"/>
      <c r="K7640" s="38"/>
      <c r="L7640" s="38">
        <v>1.314053366023564</v>
      </c>
      <c r="M7640" s="38">
        <v>0.37202964962617358</v>
      </c>
      <c r="N7640" s="38"/>
      <c r="O7640" s="38">
        <v>0.86819825042938725</v>
      </c>
      <c r="P7640" s="800"/>
      <c r="Y7640" s="433"/>
      <c r="AA7640" s="433"/>
      <c r="AB7640" s="433"/>
      <c r="AC7640" s="433"/>
      <c r="AD7640" s="433"/>
      <c r="AE7640" s="433"/>
      <c r="AF7640" s="433"/>
      <c r="AG7640" s="433"/>
      <c r="AH7640" s="433"/>
      <c r="AI7640" s="433"/>
      <c r="AJ7640" s="433"/>
      <c r="AK7640" s="433"/>
      <c r="AL7640" s="433"/>
      <c r="AM7640" s="433"/>
      <c r="AN7640" s="777" t="s">
        <v>2</v>
      </c>
      <c r="AO7640" s="433"/>
      <c r="AP7640" s="433"/>
      <c r="AQ7640" s="433"/>
      <c r="AR7640" s="433"/>
      <c r="AS7640" s="433"/>
      <c r="AT7640" s="433"/>
      <c r="AU7640" s="433"/>
      <c r="AV7640" s="433"/>
      <c r="AW7640" s="433"/>
      <c r="AX7640" s="433"/>
    </row>
    <row r="7641" spans="2:50">
      <c r="B7641" s="149">
        <v>7571</v>
      </c>
      <c r="C7641" s="38">
        <v>1.008826126107202</v>
      </c>
      <c r="D7641" s="38"/>
      <c r="E7641" s="38"/>
      <c r="F7641" s="38">
        <v>9.6169829326413866E-2</v>
      </c>
      <c r="G7641" s="38">
        <v>1.0070774284170276</v>
      </c>
      <c r="H7641" s="38"/>
      <c r="I7641" s="38">
        <v>1.3981150411030956</v>
      </c>
      <c r="J7641" s="38"/>
      <c r="K7641" s="38">
        <v>0.96444368705584793</v>
      </c>
      <c r="L7641" s="38"/>
      <c r="M7641" s="38">
        <v>1.2008710842763768</v>
      </c>
      <c r="N7641" s="38"/>
      <c r="O7641" s="38">
        <v>1.0988214702246757</v>
      </c>
      <c r="P7641" s="800"/>
      <c r="Y7641" s="433"/>
      <c r="AA7641" s="433"/>
      <c r="AB7641" s="433"/>
      <c r="AC7641" s="433"/>
      <c r="AD7641" s="433"/>
      <c r="AE7641" s="433"/>
      <c r="AF7641" s="433"/>
      <c r="AG7641" s="433"/>
      <c r="AH7641" s="433"/>
      <c r="AI7641" s="433"/>
      <c r="AJ7641" s="433"/>
      <c r="AK7641" s="433"/>
      <c r="AL7641" s="433"/>
      <c r="AM7641" s="433"/>
      <c r="AN7641" s="777" t="s">
        <v>2</v>
      </c>
      <c r="AO7641" s="433"/>
      <c r="AP7641" s="433"/>
      <c r="AQ7641" s="433"/>
      <c r="AR7641" s="433"/>
      <c r="AS7641" s="433"/>
      <c r="AT7641" s="433"/>
      <c r="AU7641" s="433"/>
      <c r="AV7641" s="433"/>
      <c r="AW7641" s="433"/>
      <c r="AX7641" s="433"/>
    </row>
    <row r="7642" spans="2:50">
      <c r="B7642" s="149">
        <v>7572</v>
      </c>
      <c r="C7642" s="38"/>
      <c r="D7642" s="38">
        <v>1.0632893705996473</v>
      </c>
      <c r="E7642" s="38"/>
      <c r="F7642" s="38">
        <v>0.6133823731796979</v>
      </c>
      <c r="G7642" s="38"/>
      <c r="H7642" s="38">
        <v>1.0324644583150673</v>
      </c>
      <c r="I7642" s="38"/>
      <c r="J7642" s="38">
        <v>1.1482636162674356</v>
      </c>
      <c r="K7642" s="38"/>
      <c r="L7642" s="38">
        <v>0.64235492560123708</v>
      </c>
      <c r="M7642" s="38"/>
      <c r="N7642" s="38">
        <v>0.38355647987859237</v>
      </c>
      <c r="O7642" s="38"/>
      <c r="P7642" s="800">
        <v>0.81537334257627858</v>
      </c>
      <c r="Y7642" s="433"/>
      <c r="AA7642" s="433"/>
      <c r="AB7642" s="433"/>
      <c r="AC7642" s="433"/>
      <c r="AD7642" s="433"/>
      <c r="AE7642" s="433"/>
      <c r="AF7642" s="433"/>
      <c r="AG7642" s="433"/>
      <c r="AH7642" s="433"/>
      <c r="AI7642" s="433"/>
      <c r="AJ7642" s="433"/>
      <c r="AK7642" s="433"/>
      <c r="AL7642" s="433"/>
      <c r="AM7642" s="433"/>
      <c r="AN7642" s="777" t="s">
        <v>2</v>
      </c>
      <c r="AO7642" s="433"/>
      <c r="AP7642" s="433"/>
      <c r="AQ7642" s="433"/>
      <c r="AR7642" s="433"/>
      <c r="AS7642" s="433"/>
      <c r="AT7642" s="433"/>
      <c r="AU7642" s="433"/>
      <c r="AV7642" s="433"/>
      <c r="AW7642" s="433"/>
      <c r="AX7642" s="433"/>
    </row>
    <row r="7643" spans="2:50">
      <c r="B7643" s="149">
        <v>7573</v>
      </c>
      <c r="C7643" s="38"/>
      <c r="D7643" s="38">
        <v>0.61796168368636661</v>
      </c>
      <c r="E7643" s="38"/>
      <c r="F7643" s="38">
        <v>0.21521016498012793</v>
      </c>
      <c r="G7643" s="38">
        <v>0.48012663871964739</v>
      </c>
      <c r="H7643" s="38"/>
      <c r="I7643" s="38"/>
      <c r="J7643" s="38">
        <v>4.8062881476625359E-2</v>
      </c>
      <c r="K7643" s="38">
        <v>0.81433049711946115</v>
      </c>
      <c r="L7643" s="38"/>
      <c r="M7643" s="38"/>
      <c r="N7643" s="38">
        <v>0.31202184025173957</v>
      </c>
      <c r="O7643" s="38">
        <v>1.2021639085282805</v>
      </c>
      <c r="P7643" s="800"/>
      <c r="Y7643" s="433"/>
      <c r="AA7643" s="433"/>
      <c r="AB7643" s="433"/>
      <c r="AC7643" s="433"/>
      <c r="AD7643" s="433"/>
      <c r="AE7643" s="433"/>
      <c r="AF7643" s="433"/>
      <c r="AG7643" s="433"/>
      <c r="AH7643" s="433"/>
      <c r="AI7643" s="433"/>
      <c r="AJ7643" s="433"/>
      <c r="AK7643" s="433"/>
      <c r="AL7643" s="433"/>
      <c r="AM7643" s="433"/>
      <c r="AN7643" s="777" t="s">
        <v>2</v>
      </c>
      <c r="AO7643" s="433"/>
      <c r="AP7643" s="433"/>
      <c r="AQ7643" s="433"/>
      <c r="AR7643" s="433"/>
      <c r="AS7643" s="433"/>
      <c r="AT7643" s="433"/>
      <c r="AU7643" s="433"/>
      <c r="AV7643" s="433"/>
      <c r="AW7643" s="433"/>
      <c r="AX7643" s="433"/>
    </row>
    <row r="7644" spans="2:50">
      <c r="B7644" s="149">
        <v>7574</v>
      </c>
      <c r="C7644" s="38">
        <v>0.20252409030243271</v>
      </c>
      <c r="D7644" s="38"/>
      <c r="E7644" s="38"/>
      <c r="F7644" s="38">
        <v>0.85657332060368108</v>
      </c>
      <c r="G7644" s="38"/>
      <c r="H7644" s="38">
        <v>0.81620151604633329</v>
      </c>
      <c r="I7644" s="38"/>
      <c r="J7644" s="38">
        <v>0.16701760419845604</v>
      </c>
      <c r="K7644" s="38"/>
      <c r="L7644" s="38">
        <v>0.37027336581280446</v>
      </c>
      <c r="M7644" s="38"/>
      <c r="N7644" s="38">
        <v>0.5642714150625151</v>
      </c>
      <c r="O7644" s="38">
        <v>0.23162202179088387</v>
      </c>
      <c r="P7644" s="800"/>
      <c r="Y7644" s="433"/>
      <c r="AA7644" s="433"/>
      <c r="AB7644" s="433"/>
      <c r="AC7644" s="433"/>
      <c r="AD7644" s="433"/>
      <c r="AE7644" s="433"/>
      <c r="AF7644" s="433"/>
      <c r="AG7644" s="433"/>
      <c r="AH7644" s="433"/>
      <c r="AI7644" s="433"/>
      <c r="AJ7644" s="433"/>
      <c r="AK7644" s="433"/>
      <c r="AL7644" s="433"/>
      <c r="AM7644" s="433"/>
      <c r="AN7644" s="777" t="s">
        <v>2</v>
      </c>
      <c r="AO7644" s="433"/>
      <c r="AP7644" s="433"/>
      <c r="AQ7644" s="433"/>
      <c r="AR7644" s="433"/>
      <c r="AS7644" s="433"/>
      <c r="AT7644" s="433"/>
      <c r="AU7644" s="433"/>
      <c r="AV7644" s="433"/>
      <c r="AW7644" s="433"/>
      <c r="AX7644" s="433"/>
    </row>
    <row r="7645" spans="2:50">
      <c r="B7645" s="149">
        <v>7575</v>
      </c>
      <c r="C7645" s="38">
        <v>1.1660125321082995</v>
      </c>
      <c r="D7645" s="38"/>
      <c r="E7645" s="38">
        <v>0.98790963887571415</v>
      </c>
      <c r="F7645" s="38"/>
      <c r="G7645" s="38">
        <v>1.5926980887682411</v>
      </c>
      <c r="H7645" s="38"/>
      <c r="I7645" s="38">
        <v>1.2055112615057759</v>
      </c>
      <c r="J7645" s="38"/>
      <c r="K7645" s="38">
        <v>1.4386363894245033</v>
      </c>
      <c r="L7645" s="38"/>
      <c r="M7645" s="38">
        <v>1.8602638271883325</v>
      </c>
      <c r="N7645" s="38"/>
      <c r="O7645" s="38">
        <v>1.7003489566217505</v>
      </c>
      <c r="P7645" s="800"/>
      <c r="Y7645" s="433"/>
      <c r="AA7645" s="433"/>
      <c r="AB7645" s="433"/>
      <c r="AC7645" s="433"/>
      <c r="AD7645" s="433"/>
      <c r="AE7645" s="433"/>
      <c r="AF7645" s="433"/>
      <c r="AG7645" s="433"/>
      <c r="AH7645" s="433"/>
      <c r="AI7645" s="433"/>
      <c r="AJ7645" s="433"/>
      <c r="AK7645" s="433"/>
      <c r="AL7645" s="433"/>
      <c r="AM7645" s="433"/>
      <c r="AN7645" s="777" t="s">
        <v>2</v>
      </c>
      <c r="AO7645" s="433"/>
      <c r="AP7645" s="433"/>
      <c r="AQ7645" s="433"/>
      <c r="AR7645" s="433"/>
      <c r="AS7645" s="433"/>
      <c r="AT7645" s="433"/>
      <c r="AU7645" s="433"/>
      <c r="AV7645" s="433"/>
      <c r="AW7645" s="433"/>
      <c r="AX7645" s="433"/>
    </row>
    <row r="7646" spans="2:50">
      <c r="B7646" s="149">
        <v>7576</v>
      </c>
      <c r="C7646" s="38"/>
      <c r="D7646" s="38">
        <v>1.8158816888034066</v>
      </c>
      <c r="E7646" s="38"/>
      <c r="F7646" s="38">
        <v>2.2160445853181154</v>
      </c>
      <c r="G7646" s="38"/>
      <c r="H7646" s="38">
        <v>1.9734174116457373</v>
      </c>
      <c r="I7646" s="38"/>
      <c r="J7646" s="38">
        <v>1.3248467912525848</v>
      </c>
      <c r="K7646" s="38"/>
      <c r="L7646" s="38">
        <v>2.5432842376372231</v>
      </c>
      <c r="M7646" s="38"/>
      <c r="N7646" s="38">
        <v>2.9627826598683753</v>
      </c>
      <c r="O7646" s="38"/>
      <c r="P7646" s="800">
        <v>2.7626415590814344</v>
      </c>
      <c r="Y7646" s="433"/>
      <c r="AA7646" s="433"/>
      <c r="AB7646" s="433"/>
      <c r="AC7646" s="433"/>
      <c r="AD7646" s="433"/>
      <c r="AE7646" s="433"/>
      <c r="AF7646" s="433"/>
      <c r="AG7646" s="433"/>
      <c r="AH7646" s="433"/>
      <c r="AI7646" s="433"/>
      <c r="AJ7646" s="433"/>
      <c r="AK7646" s="433"/>
      <c r="AL7646" s="433"/>
      <c r="AM7646" s="433"/>
      <c r="AN7646" s="777" t="s">
        <v>2</v>
      </c>
      <c r="AO7646" s="433"/>
      <c r="AP7646" s="433"/>
      <c r="AQ7646" s="433"/>
      <c r="AR7646" s="433"/>
      <c r="AS7646" s="433"/>
      <c r="AT7646" s="433"/>
      <c r="AU7646" s="433"/>
      <c r="AV7646" s="433"/>
      <c r="AW7646" s="433"/>
      <c r="AX7646" s="433"/>
    </row>
    <row r="7647" spans="2:50">
      <c r="B7647" s="149">
        <v>7577</v>
      </c>
      <c r="C7647" s="38">
        <v>1.6654002013509297</v>
      </c>
      <c r="D7647" s="38"/>
      <c r="E7647" s="38">
        <v>0.41274278152646077</v>
      </c>
      <c r="F7647" s="38"/>
      <c r="G7647" s="38">
        <v>0.28294172604695006</v>
      </c>
      <c r="H7647" s="38"/>
      <c r="I7647" s="38">
        <v>0.55642162198416945</v>
      </c>
      <c r="J7647" s="38"/>
      <c r="K7647" s="38">
        <v>0.12821731709646841</v>
      </c>
      <c r="L7647" s="38"/>
      <c r="M7647" s="38">
        <v>0.49603178338576581</v>
      </c>
      <c r="N7647" s="38"/>
      <c r="O7647" s="38">
        <v>7.6276919754934169E-2</v>
      </c>
      <c r="P7647" s="800"/>
      <c r="Y7647" s="433"/>
      <c r="AA7647" s="433"/>
      <c r="AB7647" s="433"/>
      <c r="AC7647" s="433"/>
      <c r="AD7647" s="433"/>
      <c r="AE7647" s="433"/>
      <c r="AF7647" s="433"/>
      <c r="AG7647" s="433"/>
      <c r="AH7647" s="433"/>
      <c r="AI7647" s="433"/>
      <c r="AJ7647" s="433"/>
      <c r="AK7647" s="433"/>
      <c r="AL7647" s="433"/>
      <c r="AM7647" s="433"/>
      <c r="AN7647" s="777" t="s">
        <v>2</v>
      </c>
      <c r="AO7647" s="433"/>
      <c r="AP7647" s="433"/>
      <c r="AQ7647" s="433"/>
      <c r="AR7647" s="433"/>
      <c r="AS7647" s="433"/>
      <c r="AT7647" s="433"/>
      <c r="AU7647" s="433"/>
      <c r="AV7647" s="433"/>
      <c r="AW7647" s="433"/>
      <c r="AX7647" s="433"/>
    </row>
    <row r="7648" spans="2:50">
      <c r="B7648" s="149">
        <v>7578</v>
      </c>
      <c r="C7648" s="38"/>
      <c r="D7648" s="38">
        <v>0.70125513900957637</v>
      </c>
      <c r="E7648" s="38"/>
      <c r="F7648" s="38">
        <v>1.5177434454427077</v>
      </c>
      <c r="G7648" s="38"/>
      <c r="H7648" s="38">
        <v>0.74760461522694943</v>
      </c>
      <c r="I7648" s="38"/>
      <c r="J7648" s="38">
        <v>0.20131332668460181</v>
      </c>
      <c r="K7648" s="38"/>
      <c r="L7648" s="38">
        <v>0.64268673457982917</v>
      </c>
      <c r="M7648" s="38">
        <v>0.15540867038809977</v>
      </c>
      <c r="N7648" s="38"/>
      <c r="O7648" s="38"/>
      <c r="P7648" s="800">
        <v>9.6308481246416777E-2</v>
      </c>
      <c r="Y7648" s="433"/>
      <c r="AA7648" s="433"/>
      <c r="AB7648" s="433"/>
      <c r="AC7648" s="433"/>
      <c r="AD7648" s="433"/>
      <c r="AE7648" s="433"/>
      <c r="AF7648" s="433"/>
      <c r="AG7648" s="433"/>
      <c r="AH7648" s="433"/>
      <c r="AI7648" s="433"/>
      <c r="AJ7648" s="433"/>
      <c r="AK7648" s="433"/>
      <c r="AL7648" s="433"/>
      <c r="AM7648" s="433"/>
      <c r="AN7648" s="777" t="s">
        <v>2</v>
      </c>
      <c r="AO7648" s="433"/>
      <c r="AP7648" s="433"/>
      <c r="AQ7648" s="433"/>
      <c r="AR7648" s="433"/>
      <c r="AS7648" s="433"/>
      <c r="AT7648" s="433"/>
      <c r="AU7648" s="433"/>
      <c r="AV7648" s="433"/>
      <c r="AW7648" s="433"/>
      <c r="AX7648" s="433"/>
    </row>
    <row r="7649" spans="2:50">
      <c r="B7649" s="149">
        <v>7579</v>
      </c>
      <c r="C7649" s="38"/>
      <c r="D7649" s="38">
        <v>7.0704995817704244E-2</v>
      </c>
      <c r="E7649" s="38"/>
      <c r="F7649" s="38">
        <v>0.75698280387200412</v>
      </c>
      <c r="G7649" s="38">
        <v>4.7140325196951844E-3</v>
      </c>
      <c r="H7649" s="38"/>
      <c r="I7649" s="38"/>
      <c r="J7649" s="38">
        <v>0.5167795233467295</v>
      </c>
      <c r="K7649" s="38"/>
      <c r="L7649" s="38">
        <v>5.3526436263591541E-2</v>
      </c>
      <c r="M7649" s="38"/>
      <c r="N7649" s="38">
        <v>0.31188832810501266</v>
      </c>
      <c r="O7649" s="38"/>
      <c r="P7649" s="800">
        <v>0.64174832303599694</v>
      </c>
      <c r="Y7649" s="433"/>
      <c r="AA7649" s="433"/>
      <c r="AB7649" s="433"/>
      <c r="AC7649" s="433"/>
      <c r="AD7649" s="433"/>
      <c r="AE7649" s="433"/>
      <c r="AF7649" s="433"/>
      <c r="AG7649" s="433"/>
      <c r="AH7649" s="433"/>
      <c r="AI7649" s="433"/>
      <c r="AJ7649" s="433"/>
      <c r="AK7649" s="433"/>
      <c r="AL7649" s="433"/>
      <c r="AM7649" s="433"/>
      <c r="AN7649" s="777" t="s">
        <v>2</v>
      </c>
      <c r="AO7649" s="433"/>
      <c r="AP7649" s="433"/>
      <c r="AQ7649" s="433"/>
      <c r="AR7649" s="433"/>
      <c r="AS7649" s="433"/>
      <c r="AT7649" s="433"/>
      <c r="AU7649" s="433"/>
      <c r="AV7649" s="433"/>
      <c r="AW7649" s="433"/>
      <c r="AX7649" s="433"/>
    </row>
    <row r="7650" spans="2:50">
      <c r="B7650" s="149">
        <v>7580</v>
      </c>
      <c r="C7650" s="38"/>
      <c r="D7650" s="38">
        <v>1.9546307503376879</v>
      </c>
      <c r="E7650" s="38"/>
      <c r="F7650" s="38">
        <v>1.0843147863812521</v>
      </c>
      <c r="G7650" s="38"/>
      <c r="H7650" s="38">
        <v>1.0258560306819877</v>
      </c>
      <c r="I7650" s="38"/>
      <c r="J7650" s="38">
        <v>1.1777179804858866</v>
      </c>
      <c r="K7650" s="38"/>
      <c r="L7650" s="38">
        <v>1.9607827448433168</v>
      </c>
      <c r="M7650" s="38"/>
      <c r="N7650" s="38">
        <v>1.0782749608702198</v>
      </c>
      <c r="O7650" s="38"/>
      <c r="P7650" s="800">
        <v>1.4565222360310861</v>
      </c>
      <c r="Y7650" s="433"/>
      <c r="AA7650" s="433"/>
      <c r="AB7650" s="433"/>
      <c r="AC7650" s="433"/>
      <c r="AD7650" s="433"/>
      <c r="AE7650" s="433"/>
      <c r="AF7650" s="433"/>
      <c r="AG7650" s="433"/>
      <c r="AH7650" s="433"/>
      <c r="AI7650" s="433"/>
      <c r="AJ7650" s="433"/>
      <c r="AK7650" s="433"/>
      <c r="AL7650" s="433"/>
      <c r="AM7650" s="433"/>
      <c r="AN7650" s="777" t="s">
        <v>2</v>
      </c>
      <c r="AO7650" s="433"/>
      <c r="AP7650" s="433"/>
      <c r="AQ7650" s="433"/>
      <c r="AR7650" s="433"/>
      <c r="AS7650" s="433"/>
      <c r="AT7650" s="433"/>
      <c r="AU7650" s="433"/>
      <c r="AV7650" s="433"/>
      <c r="AW7650" s="433"/>
      <c r="AX7650" s="433"/>
    </row>
    <row r="7651" spans="2:50">
      <c r="B7651" s="149">
        <v>7581</v>
      </c>
      <c r="C7651" s="38"/>
      <c r="D7651" s="38">
        <v>0.790984932060249</v>
      </c>
      <c r="E7651" s="38"/>
      <c r="F7651" s="38">
        <v>0.33599341028688151</v>
      </c>
      <c r="G7651" s="38"/>
      <c r="H7651" s="38">
        <v>0.81143262229693081</v>
      </c>
      <c r="I7651" s="38"/>
      <c r="J7651" s="38">
        <v>0.67671318431557248</v>
      </c>
      <c r="K7651" s="38"/>
      <c r="L7651" s="38">
        <v>0.53204735057452901</v>
      </c>
      <c r="M7651" s="38"/>
      <c r="N7651" s="38">
        <v>0.10072290330084525</v>
      </c>
      <c r="O7651" s="38"/>
      <c r="P7651" s="800">
        <v>9.2928004134514523E-3</v>
      </c>
      <c r="Y7651" s="433"/>
      <c r="AA7651" s="433"/>
      <c r="AB7651" s="433"/>
      <c r="AC7651" s="433"/>
      <c r="AD7651" s="433"/>
      <c r="AE7651" s="433"/>
      <c r="AF7651" s="433"/>
      <c r="AG7651" s="433"/>
      <c r="AH7651" s="433"/>
      <c r="AI7651" s="433"/>
      <c r="AJ7651" s="433"/>
      <c r="AK7651" s="433"/>
      <c r="AL7651" s="433"/>
      <c r="AM7651" s="433"/>
      <c r="AN7651" s="777" t="s">
        <v>2</v>
      </c>
      <c r="AO7651" s="433"/>
      <c r="AP7651" s="433"/>
      <c r="AQ7651" s="433"/>
      <c r="AR7651" s="433"/>
      <c r="AS7651" s="433"/>
      <c r="AT7651" s="433"/>
      <c r="AU7651" s="433"/>
      <c r="AV7651" s="433"/>
      <c r="AW7651" s="433"/>
      <c r="AX7651" s="433"/>
    </row>
    <row r="7652" spans="2:50">
      <c r="B7652" s="149">
        <v>7582</v>
      </c>
      <c r="C7652" s="38">
        <v>0.46320499050208497</v>
      </c>
      <c r="D7652" s="38"/>
      <c r="E7652" s="38">
        <v>0.62462948470828938</v>
      </c>
      <c r="F7652" s="38"/>
      <c r="G7652" s="38">
        <v>1.0456224953144744</v>
      </c>
      <c r="H7652" s="38"/>
      <c r="I7652" s="38">
        <v>0.59228903283331369</v>
      </c>
      <c r="J7652" s="38"/>
      <c r="K7652" s="38">
        <v>0.13297479276269625</v>
      </c>
      <c r="L7652" s="38"/>
      <c r="M7652" s="38">
        <v>0.65133436757793262</v>
      </c>
      <c r="N7652" s="38"/>
      <c r="O7652" s="38">
        <v>0.66749948459794606</v>
      </c>
      <c r="P7652" s="800"/>
      <c r="Y7652" s="433"/>
      <c r="AA7652" s="433"/>
      <c r="AB7652" s="433"/>
      <c r="AC7652" s="433"/>
      <c r="AD7652" s="433"/>
      <c r="AE7652" s="433"/>
      <c r="AF7652" s="433"/>
      <c r="AG7652" s="433"/>
      <c r="AH7652" s="433"/>
      <c r="AI7652" s="433"/>
      <c r="AJ7652" s="433"/>
      <c r="AK7652" s="433"/>
      <c r="AL7652" s="433"/>
      <c r="AM7652" s="433"/>
      <c r="AN7652" s="777" t="s">
        <v>2</v>
      </c>
      <c r="AO7652" s="433"/>
      <c r="AP7652" s="433"/>
      <c r="AQ7652" s="433"/>
      <c r="AR7652" s="433"/>
      <c r="AS7652" s="433"/>
      <c r="AT7652" s="433"/>
      <c r="AU7652" s="433"/>
      <c r="AV7652" s="433"/>
      <c r="AW7652" s="433"/>
      <c r="AX7652" s="433"/>
    </row>
    <row r="7653" spans="2:50">
      <c r="B7653" s="149">
        <v>7583</v>
      </c>
      <c r="C7653" s="38">
        <v>0.39180995623855164</v>
      </c>
      <c r="D7653" s="38"/>
      <c r="E7653" s="38"/>
      <c r="F7653" s="38">
        <v>0.44278196392312991</v>
      </c>
      <c r="G7653" s="38">
        <v>0.31747680111675758</v>
      </c>
      <c r="H7653" s="38"/>
      <c r="I7653" s="38"/>
      <c r="J7653" s="38">
        <v>0.24535115139206959</v>
      </c>
      <c r="K7653" s="38"/>
      <c r="L7653" s="38">
        <v>0.71892547150858133</v>
      </c>
      <c r="M7653" s="38"/>
      <c r="N7653" s="38">
        <v>0.24202515536636818</v>
      </c>
      <c r="O7653" s="38"/>
      <c r="P7653" s="800">
        <v>7.4213550559379411E-3</v>
      </c>
      <c r="Y7653" s="433"/>
      <c r="AA7653" s="433"/>
      <c r="AB7653" s="433"/>
      <c r="AC7653" s="433"/>
      <c r="AD7653" s="433"/>
      <c r="AE7653" s="433"/>
      <c r="AF7653" s="433"/>
      <c r="AG7653" s="433"/>
      <c r="AH7653" s="433"/>
      <c r="AI7653" s="433"/>
      <c r="AJ7653" s="433"/>
      <c r="AK7653" s="433"/>
      <c r="AL7653" s="433"/>
      <c r="AM7653" s="433"/>
      <c r="AN7653" s="777" t="s">
        <v>2</v>
      </c>
      <c r="AO7653" s="433"/>
      <c r="AP7653" s="433"/>
      <c r="AQ7653" s="433"/>
      <c r="AR7653" s="433"/>
      <c r="AS7653" s="433"/>
      <c r="AT7653" s="433"/>
      <c r="AU7653" s="433"/>
      <c r="AV7653" s="433"/>
      <c r="AW7653" s="433"/>
      <c r="AX7653" s="433"/>
    </row>
    <row r="7654" spans="2:50">
      <c r="B7654" s="149">
        <v>7584</v>
      </c>
      <c r="C7654" s="38"/>
      <c r="D7654" s="38">
        <v>0.38383044118312754</v>
      </c>
      <c r="E7654" s="38"/>
      <c r="F7654" s="38">
        <v>0.50896674888327709</v>
      </c>
      <c r="G7654" s="38"/>
      <c r="H7654" s="38">
        <v>1.695755608204506E-2</v>
      </c>
      <c r="I7654" s="38"/>
      <c r="J7654" s="38">
        <v>0.96173694482537875</v>
      </c>
      <c r="K7654" s="38"/>
      <c r="L7654" s="38">
        <v>0.48843573006257734</v>
      </c>
      <c r="M7654" s="38"/>
      <c r="N7654" s="38">
        <v>0.39358380701889695</v>
      </c>
      <c r="O7654" s="38"/>
      <c r="P7654" s="800">
        <v>0.78802362765941691</v>
      </c>
      <c r="Y7654" s="433"/>
      <c r="AA7654" s="433"/>
      <c r="AB7654" s="433"/>
      <c r="AC7654" s="433"/>
      <c r="AD7654" s="433"/>
      <c r="AE7654" s="433"/>
      <c r="AF7654" s="433"/>
      <c r="AG7654" s="433"/>
      <c r="AH7654" s="433"/>
      <c r="AI7654" s="433"/>
      <c r="AJ7654" s="433"/>
      <c r="AK7654" s="433"/>
      <c r="AL7654" s="433"/>
      <c r="AM7654" s="433"/>
      <c r="AN7654" s="777" t="s">
        <v>2</v>
      </c>
      <c r="AO7654" s="433"/>
      <c r="AP7654" s="433"/>
      <c r="AQ7654" s="433"/>
      <c r="AR7654" s="433"/>
      <c r="AS7654" s="433"/>
      <c r="AT7654" s="433"/>
      <c r="AU7654" s="433"/>
      <c r="AV7654" s="433"/>
      <c r="AW7654" s="433"/>
      <c r="AX7654" s="433"/>
    </row>
    <row r="7655" spans="2:50">
      <c r="B7655" s="149">
        <v>7585</v>
      </c>
      <c r="C7655" s="38">
        <v>0.22626885840995187</v>
      </c>
      <c r="D7655" s="38"/>
      <c r="E7655" s="38"/>
      <c r="F7655" s="38">
        <v>0.2268619879219787</v>
      </c>
      <c r="G7655" s="38"/>
      <c r="H7655" s="38">
        <v>0.27209500055623093</v>
      </c>
      <c r="I7655" s="38"/>
      <c r="J7655" s="38">
        <v>0.19901967876953028</v>
      </c>
      <c r="K7655" s="38">
        <v>0.10517723040475049</v>
      </c>
      <c r="L7655" s="38"/>
      <c r="M7655" s="38"/>
      <c r="N7655" s="38">
        <v>0.69786262679458699</v>
      </c>
      <c r="O7655" s="38">
        <v>0.35142550092662483</v>
      </c>
      <c r="P7655" s="800"/>
      <c r="Y7655" s="433"/>
      <c r="AA7655" s="433"/>
      <c r="AB7655" s="433"/>
      <c r="AC7655" s="433"/>
      <c r="AD7655" s="433"/>
      <c r="AE7655" s="433"/>
      <c r="AF7655" s="433"/>
      <c r="AG7655" s="433"/>
      <c r="AH7655" s="433"/>
      <c r="AI7655" s="433"/>
      <c r="AJ7655" s="433"/>
      <c r="AK7655" s="433"/>
      <c r="AL7655" s="433"/>
      <c r="AM7655" s="433"/>
      <c r="AN7655" s="777" t="s">
        <v>2</v>
      </c>
      <c r="AO7655" s="433"/>
      <c r="AP7655" s="433"/>
      <c r="AQ7655" s="433"/>
      <c r="AR7655" s="433"/>
      <c r="AS7655" s="433"/>
      <c r="AT7655" s="433"/>
      <c r="AU7655" s="433"/>
      <c r="AV7655" s="433"/>
      <c r="AW7655" s="433"/>
      <c r="AX7655" s="433"/>
    </row>
    <row r="7656" spans="2:50">
      <c r="B7656" s="149">
        <v>7586</v>
      </c>
      <c r="C7656" s="38"/>
      <c r="D7656" s="38">
        <v>0.75327126530124588</v>
      </c>
      <c r="E7656" s="38"/>
      <c r="F7656" s="38">
        <v>0.92294371071593695</v>
      </c>
      <c r="G7656" s="38"/>
      <c r="H7656" s="38">
        <v>0.75076785276084468</v>
      </c>
      <c r="I7656" s="38"/>
      <c r="J7656" s="38">
        <v>1.7729093242630509</v>
      </c>
      <c r="K7656" s="38"/>
      <c r="L7656" s="38">
        <v>1.3369822757650822</v>
      </c>
      <c r="M7656" s="38"/>
      <c r="N7656" s="38">
        <v>1.1507380284749786</v>
      </c>
      <c r="O7656" s="38"/>
      <c r="P7656" s="800">
        <v>0.12476423832525653</v>
      </c>
      <c r="Y7656" s="433"/>
      <c r="AA7656" s="433"/>
      <c r="AB7656" s="433"/>
      <c r="AC7656" s="433"/>
      <c r="AD7656" s="433"/>
      <c r="AE7656" s="433"/>
      <c r="AF7656" s="433"/>
      <c r="AG7656" s="433"/>
      <c r="AH7656" s="433"/>
      <c r="AI7656" s="433"/>
      <c r="AJ7656" s="433"/>
      <c r="AK7656" s="433"/>
      <c r="AL7656" s="433"/>
      <c r="AM7656" s="433"/>
      <c r="AN7656" s="777" t="s">
        <v>2</v>
      </c>
      <c r="AO7656" s="433"/>
      <c r="AP7656" s="433"/>
      <c r="AQ7656" s="433"/>
      <c r="AR7656" s="433"/>
      <c r="AS7656" s="433"/>
      <c r="AT7656" s="433"/>
      <c r="AU7656" s="433"/>
      <c r="AV7656" s="433"/>
      <c r="AW7656" s="433"/>
      <c r="AX7656" s="433"/>
    </row>
    <row r="7657" spans="2:50">
      <c r="B7657" s="149">
        <v>7587</v>
      </c>
      <c r="C7657" s="38">
        <v>1.5992026051958463</v>
      </c>
      <c r="D7657" s="38"/>
      <c r="E7657" s="38">
        <v>2.5729717530167795</v>
      </c>
      <c r="F7657" s="38"/>
      <c r="G7657" s="38">
        <v>1.9887141262238017</v>
      </c>
      <c r="H7657" s="38"/>
      <c r="I7657" s="38">
        <v>1.9647989473219705</v>
      </c>
      <c r="J7657" s="38"/>
      <c r="K7657" s="38">
        <v>2.2653705640837991</v>
      </c>
      <c r="L7657" s="38"/>
      <c r="M7657" s="38">
        <v>2.6200828501833109</v>
      </c>
      <c r="N7657" s="38"/>
      <c r="O7657" s="38">
        <v>2.3566553721761809</v>
      </c>
      <c r="P7657" s="800"/>
      <c r="Y7657" s="433"/>
      <c r="AA7657" s="433"/>
      <c r="AB7657" s="433"/>
      <c r="AC7657" s="433"/>
      <c r="AD7657" s="433"/>
      <c r="AE7657" s="433"/>
      <c r="AF7657" s="433"/>
      <c r="AG7657" s="433"/>
      <c r="AH7657" s="433"/>
      <c r="AI7657" s="433"/>
      <c r="AJ7657" s="433"/>
      <c r="AK7657" s="433"/>
      <c r="AL7657" s="433"/>
      <c r="AM7657" s="433"/>
      <c r="AN7657" s="777" t="s">
        <v>2</v>
      </c>
      <c r="AO7657" s="433"/>
      <c r="AP7657" s="433"/>
      <c r="AQ7657" s="433"/>
      <c r="AR7657" s="433"/>
      <c r="AS7657" s="433"/>
      <c r="AT7657" s="433"/>
      <c r="AU7657" s="433"/>
      <c r="AV7657" s="433"/>
      <c r="AW7657" s="433"/>
      <c r="AX7657" s="433"/>
    </row>
    <row r="7658" spans="2:50">
      <c r="B7658" s="149">
        <v>7588</v>
      </c>
      <c r="C7658" s="38"/>
      <c r="D7658" s="38">
        <v>0.87896014388315635</v>
      </c>
      <c r="E7658" s="38"/>
      <c r="F7658" s="38">
        <v>0.65043305813146413</v>
      </c>
      <c r="G7658" s="38">
        <v>0.19564471348667806</v>
      </c>
      <c r="H7658" s="38"/>
      <c r="I7658" s="38"/>
      <c r="J7658" s="38">
        <v>0.74515913278608636</v>
      </c>
      <c r="K7658" s="38"/>
      <c r="L7658" s="38">
        <v>0.84965646500148218</v>
      </c>
      <c r="M7658" s="38"/>
      <c r="N7658" s="38">
        <v>1.3739074968547089</v>
      </c>
      <c r="O7658" s="38"/>
      <c r="P7658" s="800">
        <v>0.80976221005737536</v>
      </c>
      <c r="Y7658" s="433"/>
      <c r="AA7658" s="433"/>
      <c r="AB7658" s="433"/>
      <c r="AC7658" s="433"/>
      <c r="AD7658" s="433"/>
      <c r="AE7658" s="433"/>
      <c r="AF7658" s="433"/>
      <c r="AG7658" s="433"/>
      <c r="AH7658" s="433"/>
      <c r="AI7658" s="433"/>
      <c r="AJ7658" s="433"/>
      <c r="AK7658" s="433"/>
      <c r="AL7658" s="433"/>
      <c r="AM7658" s="433"/>
      <c r="AN7658" s="777" t="s">
        <v>2</v>
      </c>
      <c r="AO7658" s="433"/>
      <c r="AP7658" s="433"/>
      <c r="AQ7658" s="433"/>
      <c r="AR7658" s="433"/>
      <c r="AS7658" s="433"/>
      <c r="AT7658" s="433"/>
      <c r="AU7658" s="433"/>
      <c r="AV7658" s="433"/>
      <c r="AW7658" s="433"/>
      <c r="AX7658" s="433"/>
    </row>
    <row r="7659" spans="2:50">
      <c r="B7659" s="149">
        <v>7589</v>
      </c>
      <c r="C7659" s="38">
        <v>0.2562686611144917</v>
      </c>
      <c r="D7659" s="38"/>
      <c r="E7659" s="38">
        <v>1.2435026521997705</v>
      </c>
      <c r="F7659" s="38"/>
      <c r="G7659" s="38">
        <v>0.25095375370963691</v>
      </c>
      <c r="H7659" s="38"/>
      <c r="I7659" s="38">
        <v>1.345682882003544</v>
      </c>
      <c r="J7659" s="38"/>
      <c r="K7659" s="38">
        <v>1.1478101423065743</v>
      </c>
      <c r="L7659" s="38"/>
      <c r="M7659" s="38">
        <v>0.94949882726361168</v>
      </c>
      <c r="N7659" s="38"/>
      <c r="O7659" s="38">
        <v>1.4922854480681764</v>
      </c>
      <c r="P7659" s="800"/>
      <c r="Y7659" s="433"/>
      <c r="AA7659" s="433"/>
      <c r="AB7659" s="433"/>
      <c r="AC7659" s="433"/>
      <c r="AD7659" s="433"/>
      <c r="AE7659" s="433"/>
      <c r="AF7659" s="433"/>
      <c r="AG7659" s="433"/>
      <c r="AH7659" s="433"/>
      <c r="AI7659" s="433"/>
      <c r="AJ7659" s="433"/>
      <c r="AK7659" s="433"/>
      <c r="AL7659" s="433"/>
      <c r="AM7659" s="433"/>
      <c r="AN7659" s="777" t="s">
        <v>2</v>
      </c>
      <c r="AO7659" s="433"/>
      <c r="AP7659" s="433"/>
      <c r="AQ7659" s="433"/>
      <c r="AR7659" s="433"/>
      <c r="AS7659" s="433"/>
      <c r="AT7659" s="433"/>
      <c r="AU7659" s="433"/>
      <c r="AV7659" s="433"/>
      <c r="AW7659" s="433"/>
      <c r="AX7659" s="433"/>
    </row>
    <row r="7660" spans="2:50">
      <c r="B7660" s="149">
        <v>7590</v>
      </c>
      <c r="C7660" s="38"/>
      <c r="D7660" s="38">
        <v>1.6101535998199463</v>
      </c>
      <c r="E7660" s="38"/>
      <c r="F7660" s="38">
        <v>2.316351660102268</v>
      </c>
      <c r="G7660" s="38"/>
      <c r="H7660" s="38">
        <v>2.1863377057073645</v>
      </c>
      <c r="I7660" s="38"/>
      <c r="J7660" s="38">
        <v>2.7010712487697752</v>
      </c>
      <c r="K7660" s="38"/>
      <c r="L7660" s="38">
        <v>2.670165994312593</v>
      </c>
      <c r="M7660" s="38"/>
      <c r="N7660" s="38">
        <v>2.5618187931536465</v>
      </c>
      <c r="O7660" s="38"/>
      <c r="P7660" s="800">
        <v>2.0429548113508145</v>
      </c>
      <c r="Y7660" s="433"/>
      <c r="AA7660" s="433"/>
      <c r="AB7660" s="433"/>
      <c r="AC7660" s="433"/>
      <c r="AD7660" s="433"/>
      <c r="AE7660" s="433"/>
      <c r="AF7660" s="433"/>
      <c r="AG7660" s="433"/>
      <c r="AH7660" s="433"/>
      <c r="AI7660" s="433"/>
      <c r="AJ7660" s="433"/>
      <c r="AK7660" s="433"/>
      <c r="AL7660" s="433"/>
      <c r="AM7660" s="433"/>
      <c r="AN7660" s="777" t="s">
        <v>2</v>
      </c>
      <c r="AO7660" s="433"/>
      <c r="AP7660" s="433"/>
      <c r="AQ7660" s="433"/>
      <c r="AR7660" s="433"/>
      <c r="AS7660" s="433"/>
      <c r="AT7660" s="433"/>
      <c r="AU7660" s="433"/>
      <c r="AV7660" s="433"/>
      <c r="AW7660" s="433"/>
      <c r="AX7660" s="433"/>
    </row>
    <row r="7661" spans="2:50">
      <c r="B7661" s="149">
        <v>7591</v>
      </c>
      <c r="C7661" s="38">
        <v>1.0817103705834414</v>
      </c>
      <c r="D7661" s="38"/>
      <c r="E7661" s="38">
        <v>1.0260555336118868</v>
      </c>
      <c r="F7661" s="38"/>
      <c r="G7661" s="38">
        <v>0.29605256626976673</v>
      </c>
      <c r="H7661" s="38"/>
      <c r="I7661" s="38"/>
      <c r="J7661" s="38">
        <v>0.47311389688094879</v>
      </c>
      <c r="K7661" s="38"/>
      <c r="L7661" s="38">
        <v>0.67555278456646062</v>
      </c>
      <c r="M7661" s="38"/>
      <c r="N7661" s="38">
        <v>0.36247634941638468</v>
      </c>
      <c r="O7661" s="38">
        <v>1.0749647699297049</v>
      </c>
      <c r="P7661" s="800"/>
      <c r="Y7661" s="433"/>
      <c r="AA7661" s="433"/>
      <c r="AB7661" s="433"/>
      <c r="AC7661" s="433"/>
      <c r="AD7661" s="433"/>
      <c r="AE7661" s="433"/>
      <c r="AF7661" s="433"/>
      <c r="AG7661" s="433"/>
      <c r="AH7661" s="433"/>
      <c r="AI7661" s="433"/>
      <c r="AJ7661" s="433"/>
      <c r="AK7661" s="433"/>
      <c r="AL7661" s="433"/>
      <c r="AM7661" s="433"/>
      <c r="AN7661" s="777" t="s">
        <v>2</v>
      </c>
      <c r="AO7661" s="433"/>
      <c r="AP7661" s="433"/>
      <c r="AQ7661" s="433"/>
      <c r="AR7661" s="433"/>
      <c r="AS7661" s="433"/>
      <c r="AT7661" s="433"/>
      <c r="AU7661" s="433"/>
      <c r="AV7661" s="433"/>
      <c r="AW7661" s="433"/>
      <c r="AX7661" s="433"/>
    </row>
    <row r="7662" spans="2:50">
      <c r="B7662" s="149">
        <v>7592</v>
      </c>
      <c r="C7662" s="38"/>
      <c r="D7662" s="38">
        <v>2.4061901005956594</v>
      </c>
      <c r="E7662" s="38"/>
      <c r="F7662" s="38">
        <v>1.0291233354734541</v>
      </c>
      <c r="G7662" s="38"/>
      <c r="H7662" s="38">
        <v>1.562045191822981</v>
      </c>
      <c r="I7662" s="38"/>
      <c r="J7662" s="38">
        <v>1.3356751573378098</v>
      </c>
      <c r="K7662" s="38"/>
      <c r="L7662" s="38">
        <v>1.9418627177160721</v>
      </c>
      <c r="M7662" s="38"/>
      <c r="N7662" s="38">
        <v>1.5943153346189602</v>
      </c>
      <c r="O7662" s="38"/>
      <c r="P7662" s="800">
        <v>0.14489611016029905</v>
      </c>
      <c r="Y7662" s="433"/>
      <c r="AA7662" s="433"/>
      <c r="AB7662" s="433"/>
      <c r="AC7662" s="433"/>
      <c r="AD7662" s="433"/>
      <c r="AE7662" s="433"/>
      <c r="AF7662" s="433"/>
      <c r="AG7662" s="433"/>
      <c r="AH7662" s="433"/>
      <c r="AI7662" s="433"/>
      <c r="AJ7662" s="433"/>
      <c r="AK7662" s="433"/>
      <c r="AL7662" s="433"/>
      <c r="AM7662" s="433"/>
      <c r="AN7662" s="777" t="s">
        <v>2</v>
      </c>
      <c r="AO7662" s="433"/>
      <c r="AP7662" s="433"/>
      <c r="AQ7662" s="433"/>
      <c r="AR7662" s="433"/>
      <c r="AS7662" s="433"/>
      <c r="AT7662" s="433"/>
      <c r="AU7662" s="433"/>
      <c r="AV7662" s="433"/>
      <c r="AW7662" s="433"/>
      <c r="AX7662" s="433"/>
    </row>
    <row r="7663" spans="2:50">
      <c r="B7663" s="149">
        <v>7593</v>
      </c>
      <c r="C7663" s="38">
        <v>0.84664430085481446</v>
      </c>
      <c r="D7663" s="38"/>
      <c r="E7663" s="38">
        <v>0.56560148625450613</v>
      </c>
      <c r="F7663" s="38"/>
      <c r="G7663" s="38">
        <v>0.63904366295387671</v>
      </c>
      <c r="H7663" s="38"/>
      <c r="I7663" s="38">
        <v>1.0184736992775687</v>
      </c>
      <c r="J7663" s="38"/>
      <c r="K7663" s="38"/>
      <c r="L7663" s="38">
        <v>3.0919816047955268E-3</v>
      </c>
      <c r="M7663" s="38">
        <v>1.5451056207591074</v>
      </c>
      <c r="N7663" s="38"/>
      <c r="O7663" s="38">
        <v>8.4758314234362864E-2</v>
      </c>
      <c r="P7663" s="800"/>
      <c r="Y7663" s="433"/>
      <c r="AA7663" s="433"/>
      <c r="AB7663" s="433"/>
      <c r="AC7663" s="433"/>
      <c r="AD7663" s="433"/>
      <c r="AE7663" s="433"/>
      <c r="AF7663" s="433"/>
      <c r="AG7663" s="433"/>
      <c r="AH7663" s="433"/>
      <c r="AI7663" s="433"/>
      <c r="AJ7663" s="433"/>
      <c r="AK7663" s="433"/>
      <c r="AL7663" s="433"/>
      <c r="AM7663" s="433"/>
      <c r="AN7663" s="777" t="s">
        <v>2</v>
      </c>
      <c r="AO7663" s="433"/>
      <c r="AP7663" s="433"/>
      <c r="AQ7663" s="433"/>
      <c r="AR7663" s="433"/>
      <c r="AS7663" s="433"/>
      <c r="AT7663" s="433"/>
      <c r="AU7663" s="433"/>
      <c r="AV7663" s="433"/>
      <c r="AW7663" s="433"/>
      <c r="AX7663" s="433"/>
    </row>
    <row r="7664" spans="2:50">
      <c r="B7664" s="149">
        <v>7594</v>
      </c>
      <c r="C7664" s="38"/>
      <c r="D7664" s="38">
        <v>2.6617209823924135</v>
      </c>
      <c r="E7664" s="38"/>
      <c r="F7664" s="38">
        <v>2.3706889151180457</v>
      </c>
      <c r="G7664" s="38"/>
      <c r="H7664" s="38">
        <v>2.5529794976360956</v>
      </c>
      <c r="I7664" s="38"/>
      <c r="J7664" s="38">
        <v>2.7216643807967138</v>
      </c>
      <c r="K7664" s="38"/>
      <c r="L7664" s="38">
        <v>2.8827783246579668</v>
      </c>
      <c r="M7664" s="38"/>
      <c r="N7664" s="38">
        <v>1.8481296653592383</v>
      </c>
      <c r="O7664" s="38"/>
      <c r="P7664" s="800">
        <v>2.6080237796253392</v>
      </c>
      <c r="Y7664" s="433"/>
      <c r="AA7664" s="433"/>
      <c r="AB7664" s="433"/>
      <c r="AC7664" s="433"/>
      <c r="AD7664" s="433"/>
      <c r="AE7664" s="433"/>
      <c r="AF7664" s="433"/>
      <c r="AG7664" s="433"/>
      <c r="AH7664" s="433"/>
      <c r="AI7664" s="433"/>
      <c r="AJ7664" s="433"/>
      <c r="AK7664" s="433"/>
      <c r="AL7664" s="433"/>
      <c r="AM7664" s="433"/>
      <c r="AN7664" s="777" t="s">
        <v>2</v>
      </c>
      <c r="AO7664" s="433"/>
      <c r="AP7664" s="433"/>
      <c r="AQ7664" s="433"/>
      <c r="AR7664" s="433"/>
      <c r="AS7664" s="433"/>
      <c r="AT7664" s="433"/>
      <c r="AU7664" s="433"/>
      <c r="AV7664" s="433"/>
      <c r="AW7664" s="433"/>
      <c r="AX7664" s="433"/>
    </row>
    <row r="7665" spans="2:50">
      <c r="B7665" s="149">
        <v>7595</v>
      </c>
      <c r="C7665" s="38">
        <v>0.26770417902497362</v>
      </c>
      <c r="D7665" s="38"/>
      <c r="E7665" s="38"/>
      <c r="F7665" s="38">
        <v>1.1508374396363845</v>
      </c>
      <c r="G7665" s="38"/>
      <c r="H7665" s="38">
        <v>0.24710771489762764</v>
      </c>
      <c r="I7665" s="38">
        <v>0.15426427362154832</v>
      </c>
      <c r="J7665" s="38"/>
      <c r="K7665" s="38"/>
      <c r="L7665" s="38">
        <v>1.1239656477047746</v>
      </c>
      <c r="M7665" s="38">
        <v>4.8010467514444672E-3</v>
      </c>
      <c r="N7665" s="38"/>
      <c r="O7665" s="38"/>
      <c r="P7665" s="800">
        <v>0.35462912566252086</v>
      </c>
      <c r="Y7665" s="433"/>
      <c r="AA7665" s="433"/>
      <c r="AB7665" s="433"/>
      <c r="AC7665" s="433"/>
      <c r="AD7665" s="433"/>
      <c r="AE7665" s="433"/>
      <c r="AF7665" s="433"/>
      <c r="AG7665" s="433"/>
      <c r="AH7665" s="433"/>
      <c r="AI7665" s="433"/>
      <c r="AJ7665" s="433"/>
      <c r="AK7665" s="433"/>
      <c r="AL7665" s="433"/>
      <c r="AM7665" s="433"/>
      <c r="AN7665" s="777" t="s">
        <v>2</v>
      </c>
      <c r="AO7665" s="433"/>
      <c r="AP7665" s="433"/>
      <c r="AQ7665" s="433"/>
      <c r="AR7665" s="433"/>
      <c r="AS7665" s="433"/>
      <c r="AT7665" s="433"/>
      <c r="AU7665" s="433"/>
      <c r="AV7665" s="433"/>
      <c r="AW7665" s="433"/>
      <c r="AX7665" s="433"/>
    </row>
    <row r="7666" spans="2:50">
      <c r="B7666" s="149">
        <v>7596</v>
      </c>
      <c r="C7666" s="38">
        <v>0.27795192554352705</v>
      </c>
      <c r="D7666" s="38"/>
      <c r="E7666" s="38">
        <v>0.14909127474415673</v>
      </c>
      <c r="F7666" s="38"/>
      <c r="G7666" s="38">
        <v>0.57937156850844862</v>
      </c>
      <c r="H7666" s="38"/>
      <c r="I7666" s="38"/>
      <c r="J7666" s="38">
        <v>0.12742834344265433</v>
      </c>
      <c r="K7666" s="38">
        <v>1.2035047412832041</v>
      </c>
      <c r="L7666" s="38"/>
      <c r="M7666" s="38">
        <v>1.0877863872206748</v>
      </c>
      <c r="N7666" s="38"/>
      <c r="O7666" s="38">
        <v>0.38387962899036276</v>
      </c>
      <c r="P7666" s="800"/>
      <c r="Y7666" s="433"/>
      <c r="AA7666" s="433"/>
      <c r="AB7666" s="433"/>
      <c r="AC7666" s="433"/>
      <c r="AD7666" s="433"/>
      <c r="AE7666" s="433"/>
      <c r="AF7666" s="433"/>
      <c r="AG7666" s="433"/>
      <c r="AH7666" s="433"/>
      <c r="AI7666" s="433"/>
      <c r="AJ7666" s="433"/>
      <c r="AK7666" s="433"/>
      <c r="AL7666" s="433"/>
      <c r="AM7666" s="433"/>
      <c r="AN7666" s="777" t="s">
        <v>2</v>
      </c>
      <c r="AO7666" s="433"/>
      <c r="AP7666" s="433"/>
      <c r="AQ7666" s="433"/>
      <c r="AR7666" s="433"/>
      <c r="AS7666" s="433"/>
      <c r="AT7666" s="433"/>
      <c r="AU7666" s="433"/>
      <c r="AV7666" s="433"/>
      <c r="AW7666" s="433"/>
      <c r="AX7666" s="433"/>
    </row>
    <row r="7667" spans="2:50">
      <c r="B7667" s="149">
        <v>7597</v>
      </c>
      <c r="C7667" s="38">
        <v>0.99600350315924646</v>
      </c>
      <c r="D7667" s="38"/>
      <c r="E7667" s="38">
        <v>0.42205084903075096</v>
      </c>
      <c r="F7667" s="38"/>
      <c r="G7667" s="38">
        <v>0.98954331643295168</v>
      </c>
      <c r="H7667" s="38"/>
      <c r="I7667" s="38"/>
      <c r="J7667" s="38">
        <v>0.56206745357094634</v>
      </c>
      <c r="K7667" s="38"/>
      <c r="L7667" s="38">
        <v>0.31488130425935701</v>
      </c>
      <c r="M7667" s="38"/>
      <c r="N7667" s="38">
        <v>0.12989549433860964</v>
      </c>
      <c r="O7667" s="38">
        <v>1.8996454380914879E-2</v>
      </c>
      <c r="P7667" s="800"/>
      <c r="Y7667" s="433"/>
      <c r="AA7667" s="433"/>
      <c r="AB7667" s="433"/>
      <c r="AC7667" s="433"/>
      <c r="AD7667" s="433"/>
      <c r="AE7667" s="433"/>
      <c r="AF7667" s="433"/>
      <c r="AG7667" s="433"/>
      <c r="AH7667" s="433"/>
      <c r="AI7667" s="433"/>
      <c r="AJ7667" s="433"/>
      <c r="AK7667" s="433"/>
      <c r="AL7667" s="433"/>
      <c r="AM7667" s="433"/>
      <c r="AN7667" s="777" t="s">
        <v>2</v>
      </c>
      <c r="AO7667" s="433"/>
      <c r="AP7667" s="433"/>
      <c r="AQ7667" s="433"/>
      <c r="AR7667" s="433"/>
      <c r="AS7667" s="433"/>
      <c r="AT7667" s="433"/>
      <c r="AU7667" s="433"/>
      <c r="AV7667" s="433"/>
      <c r="AW7667" s="433"/>
      <c r="AX7667" s="433"/>
    </row>
    <row r="7668" spans="2:50">
      <c r="B7668" s="149">
        <v>7598</v>
      </c>
      <c r="C7668" s="38">
        <v>0.65946880777824324</v>
      </c>
      <c r="D7668" s="38"/>
      <c r="E7668" s="38">
        <v>0.20077346784550945</v>
      </c>
      <c r="F7668" s="38"/>
      <c r="G7668" s="38">
        <v>0.58993375659824177</v>
      </c>
      <c r="H7668" s="38"/>
      <c r="I7668" s="38">
        <v>3.3357525656489674E-2</v>
      </c>
      <c r="J7668" s="38"/>
      <c r="K7668" s="38">
        <v>5.0199904220907782E-2</v>
      </c>
      <c r="L7668" s="38"/>
      <c r="M7668" s="38">
        <v>0.35110913300826074</v>
      </c>
      <c r="N7668" s="38"/>
      <c r="O7668" s="38">
        <v>0.3809903097353457</v>
      </c>
      <c r="P7668" s="800"/>
      <c r="Y7668" s="433"/>
      <c r="AA7668" s="433"/>
      <c r="AB7668" s="433"/>
      <c r="AC7668" s="433"/>
      <c r="AD7668" s="433"/>
      <c r="AE7668" s="433"/>
      <c r="AF7668" s="433"/>
      <c r="AG7668" s="433"/>
      <c r="AH7668" s="433"/>
      <c r="AI7668" s="433"/>
      <c r="AJ7668" s="433"/>
      <c r="AK7668" s="433"/>
      <c r="AL7668" s="433"/>
      <c r="AM7668" s="433"/>
      <c r="AN7668" s="777" t="s">
        <v>2</v>
      </c>
      <c r="AO7668" s="433"/>
      <c r="AP7668" s="433"/>
      <c r="AQ7668" s="433"/>
      <c r="AR7668" s="433"/>
      <c r="AS7668" s="433"/>
      <c r="AT7668" s="433"/>
      <c r="AU7668" s="433"/>
      <c r="AV7668" s="433"/>
      <c r="AW7668" s="433"/>
      <c r="AX7668" s="433"/>
    </row>
    <row r="7669" spans="2:50">
      <c r="B7669" s="149">
        <v>7599</v>
      </c>
      <c r="C7669" s="38">
        <v>1.0872477759690511</v>
      </c>
      <c r="D7669" s="38"/>
      <c r="E7669" s="38"/>
      <c r="F7669" s="38">
        <v>5.830302162917219E-2</v>
      </c>
      <c r="G7669" s="38">
        <v>0.55131677588267669</v>
      </c>
      <c r="H7669" s="38"/>
      <c r="I7669" s="38">
        <v>0.57425994479820286</v>
      </c>
      <c r="J7669" s="38"/>
      <c r="K7669" s="38">
        <v>0.7723480213565429</v>
      </c>
      <c r="L7669" s="38"/>
      <c r="M7669" s="38">
        <v>0.59189868007665625</v>
      </c>
      <c r="N7669" s="38"/>
      <c r="O7669" s="38">
        <v>0.255772351196004</v>
      </c>
      <c r="P7669" s="800"/>
      <c r="Y7669" s="433"/>
      <c r="AA7669" s="433"/>
      <c r="AB7669" s="433"/>
      <c r="AC7669" s="433"/>
      <c r="AD7669" s="433"/>
      <c r="AE7669" s="433"/>
      <c r="AF7669" s="433"/>
      <c r="AG7669" s="433"/>
      <c r="AH7669" s="433"/>
      <c r="AI7669" s="433"/>
      <c r="AJ7669" s="433"/>
      <c r="AK7669" s="433"/>
      <c r="AL7669" s="433"/>
      <c r="AM7669" s="433"/>
      <c r="AN7669" s="777" t="s">
        <v>2</v>
      </c>
      <c r="AO7669" s="433"/>
      <c r="AP7669" s="433"/>
      <c r="AQ7669" s="433"/>
      <c r="AR7669" s="433"/>
      <c r="AS7669" s="433"/>
      <c r="AT7669" s="433"/>
      <c r="AU7669" s="433"/>
      <c r="AV7669" s="433"/>
      <c r="AW7669" s="433"/>
      <c r="AX7669" s="433"/>
    </row>
    <row r="7670" spans="2:50">
      <c r="B7670" s="149">
        <v>7600</v>
      </c>
      <c r="C7670" s="38"/>
      <c r="D7670" s="38">
        <v>0.23889074804645327</v>
      </c>
      <c r="E7670" s="38"/>
      <c r="F7670" s="38">
        <v>6.9313885385300228E-2</v>
      </c>
      <c r="G7670" s="38"/>
      <c r="H7670" s="38">
        <v>0.61045933958740839</v>
      </c>
      <c r="I7670" s="38">
        <v>0.98743458759593628</v>
      </c>
      <c r="J7670" s="38"/>
      <c r="K7670" s="38"/>
      <c r="L7670" s="38">
        <v>0.16333385675843545</v>
      </c>
      <c r="M7670" s="38"/>
      <c r="N7670" s="38">
        <v>0.14337073519310442</v>
      </c>
      <c r="O7670" s="38"/>
      <c r="P7670" s="800">
        <v>0.72345842797587623</v>
      </c>
      <c r="Y7670" s="433"/>
      <c r="AA7670" s="433"/>
      <c r="AB7670" s="433"/>
      <c r="AC7670" s="433"/>
      <c r="AD7670" s="433"/>
      <c r="AE7670" s="433"/>
      <c r="AF7670" s="433"/>
      <c r="AG7670" s="433"/>
      <c r="AH7670" s="433"/>
      <c r="AI7670" s="433"/>
      <c r="AJ7670" s="433"/>
      <c r="AK7670" s="433"/>
      <c r="AL7670" s="433"/>
      <c r="AM7670" s="433"/>
      <c r="AN7670" s="777" t="s">
        <v>2</v>
      </c>
      <c r="AO7670" s="433"/>
      <c r="AP7670" s="433"/>
      <c r="AQ7670" s="433"/>
      <c r="AR7670" s="433"/>
      <c r="AS7670" s="433"/>
      <c r="AT7670" s="433"/>
      <c r="AU7670" s="433"/>
      <c r="AV7670" s="433"/>
      <c r="AW7670" s="433"/>
      <c r="AX7670" s="433"/>
    </row>
    <row r="7671" spans="2:50">
      <c r="B7671" s="149">
        <v>7601</v>
      </c>
      <c r="C7671" s="38"/>
      <c r="D7671" s="38">
        <v>0.69333916967357434</v>
      </c>
      <c r="E7671" s="38"/>
      <c r="F7671" s="38">
        <v>1.0765120407021036</v>
      </c>
      <c r="G7671" s="38">
        <v>0.19583795154394651</v>
      </c>
      <c r="H7671" s="38"/>
      <c r="I7671" s="38"/>
      <c r="J7671" s="38">
        <v>0.5742441436917286</v>
      </c>
      <c r="K7671" s="38"/>
      <c r="L7671" s="38">
        <v>0.84725033695471674</v>
      </c>
      <c r="M7671" s="38">
        <v>0.88787318788152891</v>
      </c>
      <c r="N7671" s="38"/>
      <c r="O7671" s="38">
        <v>0.43141237153917383</v>
      </c>
      <c r="P7671" s="800"/>
      <c r="Y7671" s="433"/>
      <c r="AA7671" s="433"/>
      <c r="AB7671" s="433"/>
      <c r="AC7671" s="433"/>
      <c r="AD7671" s="433"/>
      <c r="AE7671" s="433"/>
      <c r="AF7671" s="433"/>
      <c r="AG7671" s="433"/>
      <c r="AH7671" s="433"/>
      <c r="AI7671" s="433"/>
      <c r="AJ7671" s="433"/>
      <c r="AK7671" s="433"/>
      <c r="AL7671" s="433"/>
      <c r="AM7671" s="433"/>
      <c r="AN7671" s="777" t="s">
        <v>2</v>
      </c>
      <c r="AO7671" s="433"/>
      <c r="AP7671" s="433"/>
      <c r="AQ7671" s="433"/>
      <c r="AR7671" s="433"/>
      <c r="AS7671" s="433"/>
      <c r="AT7671" s="433"/>
      <c r="AU7671" s="433"/>
      <c r="AV7671" s="433"/>
      <c r="AW7671" s="433"/>
      <c r="AX7671" s="433"/>
    </row>
    <row r="7672" spans="2:50">
      <c r="B7672" s="149">
        <v>7602</v>
      </c>
      <c r="C7672" s="38"/>
      <c r="D7672" s="38">
        <v>2.3452475966686288</v>
      </c>
      <c r="E7672" s="38"/>
      <c r="F7672" s="38">
        <v>1.9542044156490408</v>
      </c>
      <c r="G7672" s="38"/>
      <c r="H7672" s="38">
        <v>2.6863682908386348</v>
      </c>
      <c r="I7672" s="38"/>
      <c r="J7672" s="38">
        <v>1.8332134722075326</v>
      </c>
      <c r="K7672" s="38"/>
      <c r="L7672" s="38">
        <v>1.4528899050697617</v>
      </c>
      <c r="M7672" s="38"/>
      <c r="N7672" s="38">
        <v>1.482433981170892</v>
      </c>
      <c r="O7672" s="38"/>
      <c r="P7672" s="800">
        <v>1.6171686590283574</v>
      </c>
      <c r="Y7672" s="433"/>
      <c r="AA7672" s="433"/>
      <c r="AB7672" s="433"/>
      <c r="AC7672" s="433"/>
      <c r="AD7672" s="433"/>
      <c r="AE7672" s="433"/>
      <c r="AF7672" s="433"/>
      <c r="AG7672" s="433"/>
      <c r="AH7672" s="433"/>
      <c r="AI7672" s="433"/>
      <c r="AJ7672" s="433"/>
      <c r="AK7672" s="433"/>
      <c r="AL7672" s="433"/>
      <c r="AM7672" s="433"/>
      <c r="AN7672" s="777" t="s">
        <v>2</v>
      </c>
      <c r="AO7672" s="433"/>
      <c r="AP7672" s="433"/>
      <c r="AQ7672" s="433"/>
      <c r="AR7672" s="433"/>
      <c r="AS7672" s="433"/>
      <c r="AT7672" s="433"/>
      <c r="AU7672" s="433"/>
      <c r="AV7672" s="433"/>
      <c r="AW7672" s="433"/>
      <c r="AX7672" s="433"/>
    </row>
    <row r="7673" spans="2:50">
      <c r="B7673" s="149">
        <v>7603</v>
      </c>
      <c r="C7673" s="38"/>
      <c r="D7673" s="38">
        <v>0.82331963043617584</v>
      </c>
      <c r="E7673" s="38"/>
      <c r="F7673" s="38">
        <v>0.16089527405547865</v>
      </c>
      <c r="G7673" s="38"/>
      <c r="H7673" s="38">
        <v>0.23971206885011928</v>
      </c>
      <c r="I7673" s="38"/>
      <c r="J7673" s="38">
        <v>0.3731213771411086</v>
      </c>
      <c r="K7673" s="38"/>
      <c r="L7673" s="38">
        <v>1.4210633960790102</v>
      </c>
      <c r="M7673" s="38"/>
      <c r="N7673" s="38">
        <v>4.7394824260601183E-3</v>
      </c>
      <c r="O7673" s="38"/>
      <c r="P7673" s="800">
        <v>1.4892823590891198</v>
      </c>
      <c r="Y7673" s="433"/>
      <c r="AA7673" s="433"/>
      <c r="AB7673" s="433"/>
      <c r="AC7673" s="433"/>
      <c r="AD7673" s="433"/>
      <c r="AE7673" s="433"/>
      <c r="AF7673" s="433"/>
      <c r="AG7673" s="433"/>
      <c r="AH7673" s="433"/>
      <c r="AI7673" s="433"/>
      <c r="AJ7673" s="433"/>
      <c r="AK7673" s="433"/>
      <c r="AL7673" s="433"/>
      <c r="AM7673" s="433"/>
      <c r="AN7673" s="777" t="s">
        <v>2</v>
      </c>
      <c r="AO7673" s="433"/>
      <c r="AP7673" s="433"/>
      <c r="AQ7673" s="433"/>
      <c r="AR7673" s="433"/>
      <c r="AS7673" s="433"/>
      <c r="AT7673" s="433"/>
      <c r="AU7673" s="433"/>
      <c r="AV7673" s="433"/>
      <c r="AW7673" s="433"/>
      <c r="AX7673" s="433"/>
    </row>
    <row r="7674" spans="2:50">
      <c r="B7674" s="149">
        <v>7604</v>
      </c>
      <c r="C7674" s="38">
        <v>0.52127670139149063</v>
      </c>
      <c r="D7674" s="38"/>
      <c r="E7674" s="38">
        <v>8.4619725222777012E-2</v>
      </c>
      <c r="F7674" s="38"/>
      <c r="G7674" s="38">
        <v>0.30521341650858114</v>
      </c>
      <c r="H7674" s="38"/>
      <c r="I7674" s="38"/>
      <c r="J7674" s="38">
        <v>0.31972486379147141</v>
      </c>
      <c r="K7674" s="38">
        <v>0.5810400312887275</v>
      </c>
      <c r="L7674" s="38"/>
      <c r="M7674" s="38">
        <v>0.33870576941275299</v>
      </c>
      <c r="N7674" s="38"/>
      <c r="O7674" s="38">
        <v>0.43094052411968303</v>
      </c>
      <c r="P7674" s="800"/>
      <c r="Y7674" s="433"/>
      <c r="AA7674" s="433"/>
      <c r="AB7674" s="433"/>
      <c r="AC7674" s="433"/>
      <c r="AD7674" s="433"/>
      <c r="AE7674" s="433"/>
      <c r="AF7674" s="433"/>
      <c r="AG7674" s="433"/>
      <c r="AH7674" s="433"/>
      <c r="AI7674" s="433"/>
      <c r="AJ7674" s="433"/>
      <c r="AK7674" s="433"/>
      <c r="AL7674" s="433"/>
      <c r="AM7674" s="433"/>
      <c r="AN7674" s="777" t="s">
        <v>2</v>
      </c>
      <c r="AO7674" s="433"/>
      <c r="AP7674" s="433"/>
      <c r="AQ7674" s="433"/>
      <c r="AR7674" s="433"/>
      <c r="AS7674" s="433"/>
      <c r="AT7674" s="433"/>
      <c r="AU7674" s="433"/>
      <c r="AV7674" s="433"/>
      <c r="AW7674" s="433"/>
      <c r="AX7674" s="433"/>
    </row>
    <row r="7675" spans="2:50">
      <c r="B7675" s="149">
        <v>7605</v>
      </c>
      <c r="C7675" s="38"/>
      <c r="D7675" s="38">
        <v>0.76242490523579498</v>
      </c>
      <c r="E7675" s="38"/>
      <c r="F7675" s="38">
        <v>0.81725891314804799</v>
      </c>
      <c r="G7675" s="38">
        <v>0.5830434528007461</v>
      </c>
      <c r="H7675" s="38"/>
      <c r="I7675" s="38"/>
      <c r="J7675" s="38">
        <v>0.50510643713232417</v>
      </c>
      <c r="K7675" s="38"/>
      <c r="L7675" s="38">
        <v>0.35478420081303708</v>
      </c>
      <c r="M7675" s="38"/>
      <c r="N7675" s="38">
        <v>0.67152419178074862</v>
      </c>
      <c r="O7675" s="38"/>
      <c r="P7675" s="800">
        <v>0.47237447533852783</v>
      </c>
      <c r="Y7675" s="433"/>
      <c r="AA7675" s="433"/>
      <c r="AB7675" s="433"/>
      <c r="AC7675" s="433"/>
      <c r="AD7675" s="433"/>
      <c r="AE7675" s="433"/>
      <c r="AF7675" s="433"/>
      <c r="AG7675" s="433"/>
      <c r="AH7675" s="433"/>
      <c r="AI7675" s="433"/>
      <c r="AJ7675" s="433"/>
      <c r="AK7675" s="433"/>
      <c r="AL7675" s="433"/>
      <c r="AM7675" s="433"/>
      <c r="AN7675" s="777" t="s">
        <v>2</v>
      </c>
      <c r="AO7675" s="433"/>
      <c r="AP7675" s="433"/>
      <c r="AQ7675" s="433"/>
      <c r="AR7675" s="433"/>
      <c r="AS7675" s="433"/>
      <c r="AT7675" s="433"/>
      <c r="AU7675" s="433"/>
      <c r="AV7675" s="433"/>
      <c r="AW7675" s="433"/>
      <c r="AX7675" s="433"/>
    </row>
    <row r="7676" spans="2:50">
      <c r="B7676" s="149">
        <v>7606</v>
      </c>
      <c r="C7676" s="38"/>
      <c r="D7676" s="38">
        <v>0.3805485191340845</v>
      </c>
      <c r="E7676" s="38">
        <v>4.100372065148597E-2</v>
      </c>
      <c r="F7676" s="38"/>
      <c r="G7676" s="38">
        <v>0.28161127221075249</v>
      </c>
      <c r="H7676" s="38"/>
      <c r="I7676" s="38">
        <v>5.1331975358281656E-2</v>
      </c>
      <c r="J7676" s="38"/>
      <c r="K7676" s="38"/>
      <c r="L7676" s="38">
        <v>0.11542613273524993</v>
      </c>
      <c r="M7676" s="38">
        <v>0.12597606414219675</v>
      </c>
      <c r="N7676" s="38"/>
      <c r="O7676" s="38"/>
      <c r="P7676" s="800">
        <v>0.74484938830559166</v>
      </c>
      <c r="Y7676" s="433"/>
      <c r="AA7676" s="433"/>
      <c r="AB7676" s="433"/>
      <c r="AC7676" s="433"/>
      <c r="AD7676" s="433"/>
      <c r="AE7676" s="433"/>
      <c r="AF7676" s="433"/>
      <c r="AG7676" s="433"/>
      <c r="AH7676" s="433"/>
      <c r="AI7676" s="433"/>
      <c r="AJ7676" s="433"/>
      <c r="AK7676" s="433"/>
      <c r="AL7676" s="433"/>
      <c r="AM7676" s="433"/>
      <c r="AN7676" s="777" t="s">
        <v>2</v>
      </c>
      <c r="AO7676" s="433"/>
      <c r="AP7676" s="433"/>
      <c r="AQ7676" s="433"/>
      <c r="AR7676" s="433"/>
      <c r="AS7676" s="433"/>
      <c r="AT7676" s="433"/>
      <c r="AU7676" s="433"/>
      <c r="AV7676" s="433"/>
      <c r="AW7676" s="433"/>
      <c r="AX7676" s="433"/>
    </row>
    <row r="7677" spans="2:50">
      <c r="B7677" s="149">
        <v>7607</v>
      </c>
      <c r="C7677" s="38">
        <v>4.3863929508599603E-2</v>
      </c>
      <c r="D7677" s="38"/>
      <c r="E7677" s="38">
        <v>2.9826893855164578E-2</v>
      </c>
      <c r="F7677" s="38"/>
      <c r="G7677" s="38">
        <v>0.36014861419950667</v>
      </c>
      <c r="H7677" s="38"/>
      <c r="I7677" s="38"/>
      <c r="J7677" s="38">
        <v>0.22022196767861857</v>
      </c>
      <c r="K7677" s="38"/>
      <c r="L7677" s="38">
        <v>1.9433509339004826E-2</v>
      </c>
      <c r="M7677" s="38">
        <v>0.53653012096380492</v>
      </c>
      <c r="N7677" s="38"/>
      <c r="O7677" s="38"/>
      <c r="P7677" s="800">
        <v>9.6818049221467875E-2</v>
      </c>
      <c r="Y7677" s="433"/>
      <c r="AA7677" s="433"/>
      <c r="AB7677" s="433"/>
      <c r="AC7677" s="433"/>
      <c r="AD7677" s="433"/>
      <c r="AE7677" s="433"/>
      <c r="AF7677" s="433"/>
      <c r="AG7677" s="433"/>
      <c r="AH7677" s="433"/>
      <c r="AI7677" s="433"/>
      <c r="AJ7677" s="433"/>
      <c r="AK7677" s="433"/>
      <c r="AL7677" s="433"/>
      <c r="AM7677" s="433"/>
      <c r="AN7677" s="777" t="s">
        <v>2</v>
      </c>
      <c r="AO7677" s="433"/>
      <c r="AP7677" s="433"/>
      <c r="AQ7677" s="433"/>
      <c r="AR7677" s="433"/>
      <c r="AS7677" s="433"/>
      <c r="AT7677" s="433"/>
      <c r="AU7677" s="433"/>
      <c r="AV7677" s="433"/>
      <c r="AW7677" s="433"/>
      <c r="AX7677" s="433"/>
    </row>
    <row r="7678" spans="2:50">
      <c r="B7678" s="149">
        <v>7608</v>
      </c>
      <c r="C7678" s="38"/>
      <c r="D7678" s="38">
        <v>0.22816988667588201</v>
      </c>
      <c r="E7678" s="38"/>
      <c r="F7678" s="38">
        <v>0.38869308865681107</v>
      </c>
      <c r="G7678" s="38"/>
      <c r="H7678" s="38">
        <v>0.24667233235959721</v>
      </c>
      <c r="I7678" s="38"/>
      <c r="J7678" s="38">
        <v>0.29124719085851736</v>
      </c>
      <c r="K7678" s="38"/>
      <c r="L7678" s="38">
        <v>0.3114809822154741</v>
      </c>
      <c r="M7678" s="38"/>
      <c r="N7678" s="38">
        <v>0.5901763862149495</v>
      </c>
      <c r="O7678" s="38"/>
      <c r="P7678" s="800">
        <v>0.66553252668779816</v>
      </c>
      <c r="Y7678" s="433"/>
      <c r="AA7678" s="433"/>
      <c r="AB7678" s="433"/>
      <c r="AC7678" s="433"/>
      <c r="AD7678" s="433"/>
      <c r="AE7678" s="433"/>
      <c r="AF7678" s="433"/>
      <c r="AG7678" s="433"/>
      <c r="AH7678" s="433"/>
      <c r="AI7678" s="433"/>
      <c r="AJ7678" s="433"/>
      <c r="AK7678" s="433"/>
      <c r="AL7678" s="433"/>
      <c r="AM7678" s="433"/>
      <c r="AN7678" s="777" t="s">
        <v>2</v>
      </c>
      <c r="AO7678" s="433"/>
      <c r="AP7678" s="433"/>
      <c r="AQ7678" s="433"/>
      <c r="AR7678" s="433"/>
      <c r="AS7678" s="433"/>
      <c r="AT7678" s="433"/>
      <c r="AU7678" s="433"/>
      <c r="AV7678" s="433"/>
      <c r="AW7678" s="433"/>
      <c r="AX7678" s="433"/>
    </row>
    <row r="7679" spans="2:50">
      <c r="B7679" s="149">
        <v>7609</v>
      </c>
      <c r="C7679" s="38"/>
      <c r="D7679" s="38">
        <v>2.2439313347940568E-2</v>
      </c>
      <c r="E7679" s="38"/>
      <c r="F7679" s="38">
        <v>1.4628394700056857E-2</v>
      </c>
      <c r="G7679" s="38">
        <v>0.25997999126712612</v>
      </c>
      <c r="H7679" s="38"/>
      <c r="I7679" s="38">
        <v>0.17369764861239528</v>
      </c>
      <c r="J7679" s="38"/>
      <c r="K7679" s="38">
        <v>0.3931563499542195</v>
      </c>
      <c r="L7679" s="38"/>
      <c r="M7679" s="38">
        <v>1.0434524564713008</v>
      </c>
      <c r="N7679" s="38"/>
      <c r="O7679" s="38">
        <v>0.43047440656959479</v>
      </c>
      <c r="P7679" s="800"/>
      <c r="Y7679" s="433"/>
      <c r="AA7679" s="433"/>
      <c r="AB7679" s="433"/>
      <c r="AC7679" s="433"/>
      <c r="AD7679" s="433"/>
      <c r="AE7679" s="433"/>
      <c r="AF7679" s="433"/>
      <c r="AG7679" s="433"/>
      <c r="AH7679" s="433"/>
      <c r="AI7679" s="433"/>
      <c r="AJ7679" s="433"/>
      <c r="AK7679" s="433"/>
      <c r="AL7679" s="433"/>
      <c r="AM7679" s="433"/>
      <c r="AN7679" s="777" t="s">
        <v>2</v>
      </c>
      <c r="AO7679" s="433"/>
      <c r="AP7679" s="433"/>
      <c r="AQ7679" s="433"/>
      <c r="AR7679" s="433"/>
      <c r="AS7679" s="433"/>
      <c r="AT7679" s="433"/>
      <c r="AU7679" s="433"/>
      <c r="AV7679" s="433"/>
      <c r="AW7679" s="433"/>
      <c r="AX7679" s="433"/>
    </row>
    <row r="7680" spans="2:50">
      <c r="B7680" s="149">
        <v>7610</v>
      </c>
      <c r="C7680" s="38"/>
      <c r="D7680" s="38">
        <v>1.4783573661556464</v>
      </c>
      <c r="E7680" s="38">
        <v>0.35192895025559789</v>
      </c>
      <c r="F7680" s="38"/>
      <c r="G7680" s="38"/>
      <c r="H7680" s="38">
        <v>0.64776695900559478</v>
      </c>
      <c r="I7680" s="38"/>
      <c r="J7680" s="38">
        <v>0.90608178134025286</v>
      </c>
      <c r="K7680" s="38"/>
      <c r="L7680" s="38">
        <v>0.99230240208207843</v>
      </c>
      <c r="M7680" s="38"/>
      <c r="N7680" s="38">
        <v>0.59502603521060593</v>
      </c>
      <c r="O7680" s="38"/>
      <c r="P7680" s="800">
        <v>0.24568985689157202</v>
      </c>
      <c r="Y7680" s="433"/>
      <c r="AA7680" s="433"/>
      <c r="AB7680" s="433"/>
      <c r="AC7680" s="433"/>
      <c r="AD7680" s="433"/>
      <c r="AE7680" s="433"/>
      <c r="AF7680" s="433"/>
      <c r="AG7680" s="433"/>
      <c r="AH7680" s="433"/>
      <c r="AI7680" s="433"/>
      <c r="AJ7680" s="433"/>
      <c r="AK7680" s="433"/>
      <c r="AL7680" s="433"/>
      <c r="AM7680" s="433"/>
      <c r="AN7680" s="777" t="s">
        <v>2</v>
      </c>
      <c r="AO7680" s="433"/>
      <c r="AP7680" s="433"/>
      <c r="AQ7680" s="433"/>
      <c r="AR7680" s="433"/>
      <c r="AS7680" s="433"/>
      <c r="AT7680" s="433"/>
      <c r="AU7680" s="433"/>
      <c r="AV7680" s="433"/>
      <c r="AW7680" s="433"/>
      <c r="AX7680" s="433"/>
    </row>
    <row r="7681" spans="2:50">
      <c r="B7681" s="149">
        <v>7611</v>
      </c>
      <c r="C7681" s="38"/>
      <c r="D7681" s="38">
        <v>0.55469778464860175</v>
      </c>
      <c r="E7681" s="38">
        <v>0.96339342335396394</v>
      </c>
      <c r="F7681" s="38"/>
      <c r="G7681" s="38"/>
      <c r="H7681" s="38">
        <v>0.18498013535804758</v>
      </c>
      <c r="I7681" s="38"/>
      <c r="J7681" s="38">
        <v>0.38630943955691988</v>
      </c>
      <c r="K7681" s="38"/>
      <c r="L7681" s="38">
        <v>0.54834559876505284</v>
      </c>
      <c r="M7681" s="38">
        <v>0.41034324022131169</v>
      </c>
      <c r="N7681" s="38"/>
      <c r="O7681" s="38">
        <v>0.46931370622202756</v>
      </c>
      <c r="P7681" s="800"/>
      <c r="Y7681" s="433"/>
      <c r="AA7681" s="433"/>
      <c r="AB7681" s="433"/>
      <c r="AC7681" s="433"/>
      <c r="AD7681" s="433"/>
      <c r="AE7681" s="433"/>
      <c r="AF7681" s="433"/>
      <c r="AG7681" s="433"/>
      <c r="AH7681" s="433"/>
      <c r="AI7681" s="433"/>
      <c r="AJ7681" s="433"/>
      <c r="AK7681" s="433"/>
      <c r="AL7681" s="433"/>
      <c r="AM7681" s="433"/>
      <c r="AN7681" s="777" t="s">
        <v>2</v>
      </c>
      <c r="AO7681" s="433"/>
      <c r="AP7681" s="433"/>
      <c r="AQ7681" s="433"/>
      <c r="AR7681" s="433"/>
      <c r="AS7681" s="433"/>
      <c r="AT7681" s="433"/>
      <c r="AU7681" s="433"/>
      <c r="AV7681" s="433"/>
      <c r="AW7681" s="433"/>
      <c r="AX7681" s="433"/>
    </row>
    <row r="7682" spans="2:50">
      <c r="B7682" s="149">
        <v>7612</v>
      </c>
      <c r="C7682" s="38"/>
      <c r="D7682" s="38">
        <v>0.72360206801085147</v>
      </c>
      <c r="E7682" s="38">
        <v>0.48323815056489527</v>
      </c>
      <c r="F7682" s="38"/>
      <c r="G7682" s="38"/>
      <c r="H7682" s="38">
        <v>0.61514876794906215</v>
      </c>
      <c r="I7682" s="38"/>
      <c r="J7682" s="38">
        <v>0.53088670689843975</v>
      </c>
      <c r="K7682" s="38"/>
      <c r="L7682" s="38">
        <v>0.94523259688650174</v>
      </c>
      <c r="M7682" s="38"/>
      <c r="N7682" s="38">
        <v>0.41674384229257627</v>
      </c>
      <c r="O7682" s="38"/>
      <c r="P7682" s="800">
        <v>0.44809567935110095</v>
      </c>
      <c r="Y7682" s="433"/>
      <c r="AA7682" s="433"/>
      <c r="AB7682" s="433"/>
      <c r="AC7682" s="433"/>
      <c r="AD7682" s="433"/>
      <c r="AE7682" s="433"/>
      <c r="AF7682" s="433"/>
      <c r="AG7682" s="433"/>
      <c r="AH7682" s="433"/>
      <c r="AI7682" s="433"/>
      <c r="AJ7682" s="433"/>
      <c r="AK7682" s="433"/>
      <c r="AL7682" s="433"/>
      <c r="AM7682" s="433"/>
      <c r="AN7682" s="777" t="s">
        <v>2</v>
      </c>
      <c r="AO7682" s="433"/>
      <c r="AP7682" s="433"/>
      <c r="AQ7682" s="433"/>
      <c r="AR7682" s="433"/>
      <c r="AS7682" s="433"/>
      <c r="AT7682" s="433"/>
      <c r="AU7682" s="433"/>
      <c r="AV7682" s="433"/>
      <c r="AW7682" s="433"/>
      <c r="AX7682" s="433"/>
    </row>
    <row r="7683" spans="2:50">
      <c r="B7683" s="149">
        <v>7613</v>
      </c>
      <c r="C7683" s="38"/>
      <c r="D7683" s="38">
        <v>0.39371539115065379</v>
      </c>
      <c r="E7683" s="38">
        <v>0.39930913601124352</v>
      </c>
      <c r="F7683" s="38"/>
      <c r="G7683" s="38">
        <v>2.275710175236027E-2</v>
      </c>
      <c r="H7683" s="38"/>
      <c r="I7683" s="38">
        <v>0.45797932699920868</v>
      </c>
      <c r="J7683" s="38"/>
      <c r="K7683" s="38"/>
      <c r="L7683" s="38">
        <v>0.33377066984821485</v>
      </c>
      <c r="M7683" s="38"/>
      <c r="N7683" s="38">
        <v>0.76031856269543729</v>
      </c>
      <c r="O7683" s="38">
        <v>0.13892415136112904</v>
      </c>
      <c r="P7683" s="800"/>
      <c r="Y7683" s="433"/>
      <c r="AA7683" s="433"/>
      <c r="AB7683" s="433"/>
      <c r="AC7683" s="433"/>
      <c r="AD7683" s="433"/>
      <c r="AE7683" s="433"/>
      <c r="AF7683" s="433"/>
      <c r="AG7683" s="433"/>
      <c r="AH7683" s="433"/>
      <c r="AI7683" s="433"/>
      <c r="AJ7683" s="433"/>
      <c r="AK7683" s="433"/>
      <c r="AL7683" s="433"/>
      <c r="AM7683" s="433"/>
      <c r="AN7683" s="777" t="s">
        <v>2</v>
      </c>
      <c r="AO7683" s="433"/>
      <c r="AP7683" s="433"/>
      <c r="AQ7683" s="433"/>
      <c r="AR7683" s="433"/>
      <c r="AS7683" s="433"/>
      <c r="AT7683" s="433"/>
      <c r="AU7683" s="433"/>
      <c r="AV7683" s="433"/>
      <c r="AW7683" s="433"/>
      <c r="AX7683" s="433"/>
    </row>
    <row r="7684" spans="2:50">
      <c r="B7684" s="149">
        <v>7614</v>
      </c>
      <c r="C7684" s="38"/>
      <c r="D7684" s="38">
        <v>0.33487450132897906</v>
      </c>
      <c r="E7684" s="38"/>
      <c r="F7684" s="38">
        <v>0.1691821450255615</v>
      </c>
      <c r="G7684" s="38"/>
      <c r="H7684" s="38">
        <v>0.49055087419897919</v>
      </c>
      <c r="I7684" s="38"/>
      <c r="J7684" s="38">
        <v>0.35216114561389711</v>
      </c>
      <c r="K7684" s="38"/>
      <c r="L7684" s="38">
        <v>1.1616453318382181</v>
      </c>
      <c r="M7684" s="38"/>
      <c r="N7684" s="38">
        <v>4.8938982394276902E-2</v>
      </c>
      <c r="O7684" s="38"/>
      <c r="P7684" s="800">
        <v>0.3958093801066927</v>
      </c>
      <c r="Y7684" s="433"/>
      <c r="AA7684" s="433"/>
      <c r="AB7684" s="433"/>
      <c r="AC7684" s="433"/>
      <c r="AD7684" s="433"/>
      <c r="AE7684" s="433"/>
      <c r="AF7684" s="433"/>
      <c r="AG7684" s="433"/>
      <c r="AH7684" s="433"/>
      <c r="AI7684" s="433"/>
      <c r="AJ7684" s="433"/>
      <c r="AK7684" s="433"/>
      <c r="AL7684" s="433"/>
      <c r="AM7684" s="433"/>
      <c r="AN7684" s="777" t="s">
        <v>2</v>
      </c>
      <c r="AO7684" s="433"/>
      <c r="AP7684" s="433"/>
      <c r="AQ7684" s="433"/>
      <c r="AR7684" s="433"/>
      <c r="AS7684" s="433"/>
      <c r="AT7684" s="433"/>
      <c r="AU7684" s="433"/>
      <c r="AV7684" s="433"/>
      <c r="AW7684" s="433"/>
      <c r="AX7684" s="433"/>
    </row>
    <row r="7685" spans="2:50">
      <c r="B7685" s="149">
        <v>7615</v>
      </c>
      <c r="C7685" s="38"/>
      <c r="D7685" s="38">
        <v>1.8208383950329294</v>
      </c>
      <c r="E7685" s="38"/>
      <c r="F7685" s="38">
        <v>1.3342892646851641</v>
      </c>
      <c r="G7685" s="38"/>
      <c r="H7685" s="38">
        <v>1.8436924753889687</v>
      </c>
      <c r="I7685" s="38"/>
      <c r="J7685" s="38">
        <v>2.1782111134482571</v>
      </c>
      <c r="K7685" s="38"/>
      <c r="L7685" s="38">
        <v>0.99154068722605604</v>
      </c>
      <c r="M7685" s="38"/>
      <c r="N7685" s="38">
        <v>1.9780379360976281</v>
      </c>
      <c r="O7685" s="38"/>
      <c r="P7685" s="800">
        <v>1.5466287247540471</v>
      </c>
      <c r="Y7685" s="433"/>
      <c r="AA7685" s="433"/>
      <c r="AB7685" s="433"/>
      <c r="AC7685" s="433"/>
      <c r="AD7685" s="433"/>
      <c r="AE7685" s="433"/>
      <c r="AF7685" s="433"/>
      <c r="AG7685" s="433"/>
      <c r="AH7685" s="433"/>
      <c r="AI7685" s="433"/>
      <c r="AJ7685" s="433"/>
      <c r="AK7685" s="433"/>
      <c r="AL7685" s="433"/>
      <c r="AM7685" s="433"/>
      <c r="AN7685" s="777" t="s">
        <v>2</v>
      </c>
      <c r="AO7685" s="433"/>
      <c r="AP7685" s="433"/>
      <c r="AQ7685" s="433"/>
      <c r="AR7685" s="433"/>
      <c r="AS7685" s="433"/>
      <c r="AT7685" s="433"/>
      <c r="AU7685" s="433"/>
      <c r="AV7685" s="433"/>
      <c r="AW7685" s="433"/>
      <c r="AX7685" s="433"/>
    </row>
    <row r="7686" spans="2:50">
      <c r="B7686" s="149">
        <v>7616</v>
      </c>
      <c r="C7686" s="38">
        <v>0.54385222844866543</v>
      </c>
      <c r="D7686" s="38"/>
      <c r="E7686" s="38"/>
      <c r="F7686" s="38">
        <v>0.14665214834290621</v>
      </c>
      <c r="G7686" s="38"/>
      <c r="H7686" s="38">
        <v>0.2942562122439229</v>
      </c>
      <c r="I7686" s="38">
        <v>0.76981925376958449</v>
      </c>
      <c r="J7686" s="38"/>
      <c r="K7686" s="38"/>
      <c r="L7686" s="38">
        <v>0.71991537216348667</v>
      </c>
      <c r="M7686" s="38">
        <v>0.35536987989697766</v>
      </c>
      <c r="N7686" s="38"/>
      <c r="O7686" s="38">
        <v>2.1280371161724394E-2</v>
      </c>
      <c r="P7686" s="800"/>
      <c r="Y7686" s="433"/>
      <c r="AA7686" s="433"/>
      <c r="AB7686" s="433"/>
      <c r="AC7686" s="433"/>
      <c r="AD7686" s="433"/>
      <c r="AE7686" s="433"/>
      <c r="AF7686" s="433"/>
      <c r="AG7686" s="433"/>
      <c r="AH7686" s="433"/>
      <c r="AI7686" s="433"/>
      <c r="AJ7686" s="433"/>
      <c r="AK7686" s="433"/>
      <c r="AL7686" s="433"/>
      <c r="AM7686" s="433"/>
      <c r="AN7686" s="777" t="s">
        <v>2</v>
      </c>
      <c r="AO7686" s="433"/>
      <c r="AP7686" s="433"/>
      <c r="AQ7686" s="433"/>
      <c r="AR7686" s="433"/>
      <c r="AS7686" s="433"/>
      <c r="AT7686" s="433"/>
      <c r="AU7686" s="433"/>
      <c r="AV7686" s="433"/>
      <c r="AW7686" s="433"/>
      <c r="AX7686" s="433"/>
    </row>
    <row r="7687" spans="2:50">
      <c r="B7687" s="149">
        <v>7617</v>
      </c>
      <c r="C7687" s="38">
        <v>0.80817703995041901</v>
      </c>
      <c r="D7687" s="38"/>
      <c r="E7687" s="38"/>
      <c r="F7687" s="38">
        <v>0.77932581928764366</v>
      </c>
      <c r="G7687" s="38"/>
      <c r="H7687" s="38">
        <v>7.8970024679006021E-3</v>
      </c>
      <c r="I7687" s="38">
        <v>0.90987038789714536</v>
      </c>
      <c r="J7687" s="38"/>
      <c r="K7687" s="38"/>
      <c r="L7687" s="38">
        <v>0.25513737491256794</v>
      </c>
      <c r="M7687" s="38"/>
      <c r="N7687" s="38">
        <v>0.55536089107622455</v>
      </c>
      <c r="O7687" s="38">
        <v>0.22446777591196487</v>
      </c>
      <c r="P7687" s="800"/>
      <c r="Y7687" s="433"/>
      <c r="AA7687" s="433"/>
      <c r="AB7687" s="433"/>
      <c r="AC7687" s="433"/>
      <c r="AD7687" s="433"/>
      <c r="AE7687" s="433"/>
      <c r="AF7687" s="433"/>
      <c r="AG7687" s="433"/>
      <c r="AH7687" s="433"/>
      <c r="AI7687" s="433"/>
      <c r="AJ7687" s="433"/>
      <c r="AK7687" s="433"/>
      <c r="AL7687" s="433"/>
      <c r="AM7687" s="433"/>
      <c r="AN7687" s="777" t="s">
        <v>2</v>
      </c>
      <c r="AO7687" s="433"/>
      <c r="AP7687" s="433"/>
      <c r="AQ7687" s="433"/>
      <c r="AR7687" s="433"/>
      <c r="AS7687" s="433"/>
      <c r="AT7687" s="433"/>
      <c r="AU7687" s="433"/>
      <c r="AV7687" s="433"/>
      <c r="AW7687" s="433"/>
      <c r="AX7687" s="433"/>
    </row>
    <row r="7688" spans="2:50">
      <c r="B7688" s="149">
        <v>7618</v>
      </c>
      <c r="C7688" s="38">
        <v>1.4095457876003243</v>
      </c>
      <c r="D7688" s="38"/>
      <c r="E7688" s="38">
        <v>1.8186107615450784</v>
      </c>
      <c r="F7688" s="38"/>
      <c r="G7688" s="38">
        <v>0.8210526739549131</v>
      </c>
      <c r="H7688" s="38"/>
      <c r="I7688" s="38">
        <v>0.80623930335056238</v>
      </c>
      <c r="J7688" s="38"/>
      <c r="K7688" s="38">
        <v>1.6749499503490823</v>
      </c>
      <c r="L7688" s="38"/>
      <c r="M7688" s="38">
        <v>1.146081748766979</v>
      </c>
      <c r="N7688" s="38"/>
      <c r="O7688" s="38">
        <v>1.5495907703568355</v>
      </c>
      <c r="P7688" s="800"/>
      <c r="Y7688" s="433"/>
      <c r="AA7688" s="433"/>
      <c r="AB7688" s="433"/>
      <c r="AC7688" s="433"/>
      <c r="AD7688" s="433"/>
      <c r="AE7688" s="433"/>
      <c r="AF7688" s="433"/>
      <c r="AG7688" s="433"/>
      <c r="AH7688" s="433"/>
      <c r="AI7688" s="433"/>
      <c r="AJ7688" s="433"/>
      <c r="AK7688" s="433"/>
      <c r="AL7688" s="433"/>
      <c r="AM7688" s="433"/>
      <c r="AN7688" s="777" t="s">
        <v>2</v>
      </c>
      <c r="AO7688" s="433"/>
      <c r="AP7688" s="433"/>
      <c r="AQ7688" s="433"/>
      <c r="AR7688" s="433"/>
      <c r="AS7688" s="433"/>
      <c r="AT7688" s="433"/>
      <c r="AU7688" s="433"/>
      <c r="AV7688" s="433"/>
      <c r="AW7688" s="433"/>
      <c r="AX7688" s="433"/>
    </row>
    <row r="7689" spans="2:50">
      <c r="B7689" s="149">
        <v>7619</v>
      </c>
      <c r="C7689" s="38">
        <v>0.87995933802614579</v>
      </c>
      <c r="D7689" s="38"/>
      <c r="E7689" s="38">
        <v>1.4121117579617914</v>
      </c>
      <c r="F7689" s="38"/>
      <c r="G7689" s="38">
        <v>1.7500382373767926</v>
      </c>
      <c r="H7689" s="38"/>
      <c r="I7689" s="38">
        <v>0.5889678828844791</v>
      </c>
      <c r="J7689" s="38"/>
      <c r="K7689" s="38">
        <v>1.4573918754277697</v>
      </c>
      <c r="L7689" s="38"/>
      <c r="M7689" s="38">
        <v>1.0182547104459829</v>
      </c>
      <c r="N7689" s="38"/>
      <c r="O7689" s="38">
        <v>0.39124981015445975</v>
      </c>
      <c r="P7689" s="800"/>
      <c r="Y7689" s="433"/>
      <c r="AA7689" s="433"/>
      <c r="AB7689" s="433"/>
      <c r="AC7689" s="433"/>
      <c r="AD7689" s="433"/>
      <c r="AE7689" s="433"/>
      <c r="AF7689" s="433"/>
      <c r="AG7689" s="433"/>
      <c r="AH7689" s="433"/>
      <c r="AI7689" s="433"/>
      <c r="AJ7689" s="433"/>
      <c r="AK7689" s="433"/>
      <c r="AL7689" s="433"/>
      <c r="AM7689" s="433"/>
      <c r="AN7689" s="777" t="s">
        <v>2</v>
      </c>
      <c r="AO7689" s="433"/>
      <c r="AP7689" s="433"/>
      <c r="AQ7689" s="433"/>
      <c r="AR7689" s="433"/>
      <c r="AS7689" s="433"/>
      <c r="AT7689" s="433"/>
      <c r="AU7689" s="433"/>
      <c r="AV7689" s="433"/>
      <c r="AW7689" s="433"/>
      <c r="AX7689" s="433"/>
    </row>
    <row r="7690" spans="2:50">
      <c r="B7690" s="149">
        <v>7620</v>
      </c>
      <c r="C7690" s="38"/>
      <c r="D7690" s="38">
        <v>6.8788197749858934E-2</v>
      </c>
      <c r="E7690" s="38"/>
      <c r="F7690" s="38">
        <v>0.67784961401174804</v>
      </c>
      <c r="G7690" s="38">
        <v>0.29504186834178697</v>
      </c>
      <c r="H7690" s="38"/>
      <c r="I7690" s="38"/>
      <c r="J7690" s="38">
        <v>0.78844107709709332</v>
      </c>
      <c r="K7690" s="38">
        <v>4.2147456011589611E-2</v>
      </c>
      <c r="L7690" s="38"/>
      <c r="M7690" s="38">
        <v>7.3929563771054002E-2</v>
      </c>
      <c r="N7690" s="38"/>
      <c r="O7690" s="38"/>
      <c r="P7690" s="800">
        <v>0.6184820871220279</v>
      </c>
      <c r="Y7690" s="433"/>
      <c r="AA7690" s="433"/>
      <c r="AB7690" s="433"/>
      <c r="AC7690" s="433"/>
      <c r="AD7690" s="433"/>
      <c r="AE7690" s="433"/>
      <c r="AF7690" s="433"/>
      <c r="AG7690" s="433"/>
      <c r="AH7690" s="433"/>
      <c r="AI7690" s="433"/>
      <c r="AJ7690" s="433"/>
      <c r="AK7690" s="433"/>
      <c r="AL7690" s="433"/>
      <c r="AM7690" s="433"/>
      <c r="AN7690" s="777" t="s">
        <v>2</v>
      </c>
      <c r="AO7690" s="433"/>
      <c r="AP7690" s="433"/>
      <c r="AQ7690" s="433"/>
      <c r="AR7690" s="433"/>
      <c r="AS7690" s="433"/>
      <c r="AT7690" s="433"/>
      <c r="AU7690" s="433"/>
      <c r="AV7690" s="433"/>
      <c r="AW7690" s="433"/>
      <c r="AX7690" s="433"/>
    </row>
    <row r="7691" spans="2:50">
      <c r="B7691" s="149">
        <v>7621</v>
      </c>
      <c r="C7691" s="38"/>
      <c r="D7691" s="38">
        <v>0.31683714066342339</v>
      </c>
      <c r="E7691" s="38">
        <v>0.83274537997607045</v>
      </c>
      <c r="F7691" s="38"/>
      <c r="G7691" s="38">
        <v>0.68904507182892838</v>
      </c>
      <c r="H7691" s="38"/>
      <c r="I7691" s="38">
        <v>0.66270344163131967</v>
      </c>
      <c r="J7691" s="38"/>
      <c r="K7691" s="38">
        <v>0.22555604833322052</v>
      </c>
      <c r="L7691" s="38"/>
      <c r="M7691" s="38"/>
      <c r="N7691" s="38">
        <v>0.84045298999330931</v>
      </c>
      <c r="O7691" s="38"/>
      <c r="P7691" s="800">
        <v>0.10668396610317386</v>
      </c>
      <c r="Y7691" s="433"/>
      <c r="AA7691" s="433"/>
      <c r="AB7691" s="433"/>
      <c r="AC7691" s="433"/>
      <c r="AD7691" s="433"/>
      <c r="AE7691" s="433"/>
      <c r="AF7691" s="433"/>
      <c r="AG7691" s="433"/>
      <c r="AH7691" s="433"/>
      <c r="AI7691" s="433"/>
      <c r="AJ7691" s="433"/>
      <c r="AK7691" s="433"/>
      <c r="AL7691" s="433"/>
      <c r="AM7691" s="433"/>
      <c r="AN7691" s="777" t="s">
        <v>2</v>
      </c>
      <c r="AO7691" s="433"/>
      <c r="AP7691" s="433"/>
      <c r="AQ7691" s="433"/>
      <c r="AR7691" s="433"/>
      <c r="AS7691" s="433"/>
      <c r="AT7691" s="433"/>
      <c r="AU7691" s="433"/>
      <c r="AV7691" s="433"/>
      <c r="AW7691" s="433"/>
      <c r="AX7691" s="433"/>
    </row>
    <row r="7692" spans="2:50">
      <c r="B7692" s="149">
        <v>7622</v>
      </c>
      <c r="C7692" s="38"/>
      <c r="D7692" s="38">
        <v>0.24623429464795299</v>
      </c>
      <c r="E7692" s="38">
        <v>9.0639763041755153E-2</v>
      </c>
      <c r="F7692" s="38"/>
      <c r="G7692" s="38">
        <v>0.18368840567152264</v>
      </c>
      <c r="H7692" s="38"/>
      <c r="I7692" s="38"/>
      <c r="J7692" s="38">
        <v>0.60894141754027342</v>
      </c>
      <c r="K7692" s="38"/>
      <c r="L7692" s="38">
        <v>0.22427718790606646</v>
      </c>
      <c r="M7692" s="38"/>
      <c r="N7692" s="38">
        <v>0.23602442987452815</v>
      </c>
      <c r="O7692" s="38"/>
      <c r="P7692" s="800">
        <v>0.30617936214176766</v>
      </c>
      <c r="Y7692" s="433"/>
      <c r="AA7692" s="433"/>
      <c r="AB7692" s="433"/>
      <c r="AC7692" s="433"/>
      <c r="AD7692" s="433"/>
      <c r="AE7692" s="433"/>
      <c r="AF7692" s="433"/>
      <c r="AG7692" s="433"/>
      <c r="AH7692" s="433"/>
      <c r="AI7692" s="433"/>
      <c r="AJ7692" s="433"/>
      <c r="AK7692" s="433"/>
      <c r="AL7692" s="433"/>
      <c r="AM7692" s="433"/>
      <c r="AN7692" s="777" t="s">
        <v>2</v>
      </c>
      <c r="AO7692" s="433"/>
      <c r="AP7692" s="433"/>
      <c r="AQ7692" s="433"/>
      <c r="AR7692" s="433"/>
      <c r="AS7692" s="433"/>
      <c r="AT7692" s="433"/>
      <c r="AU7692" s="433"/>
      <c r="AV7692" s="433"/>
      <c r="AW7692" s="433"/>
      <c r="AX7692" s="433"/>
    </row>
    <row r="7693" spans="2:50">
      <c r="B7693" s="149">
        <v>7623</v>
      </c>
      <c r="C7693" s="38">
        <v>0.35469715025424503</v>
      </c>
      <c r="D7693" s="38"/>
      <c r="E7693" s="38">
        <v>0.80368560640967834</v>
      </c>
      <c r="F7693" s="38"/>
      <c r="G7693" s="38">
        <v>0.35283536299363771</v>
      </c>
      <c r="H7693" s="38"/>
      <c r="I7693" s="38">
        <v>0.75857403550240166</v>
      </c>
      <c r="J7693" s="38"/>
      <c r="K7693" s="38">
        <v>0.9836733633486251</v>
      </c>
      <c r="L7693" s="38"/>
      <c r="M7693" s="38">
        <v>1.0578302124773051</v>
      </c>
      <c r="N7693" s="38"/>
      <c r="O7693" s="38">
        <v>0.47363765174963163</v>
      </c>
      <c r="P7693" s="800"/>
      <c r="Y7693" s="433"/>
      <c r="AA7693" s="433"/>
      <c r="AB7693" s="433"/>
      <c r="AC7693" s="433"/>
      <c r="AD7693" s="433"/>
      <c r="AE7693" s="433"/>
      <c r="AF7693" s="433"/>
      <c r="AG7693" s="433"/>
      <c r="AH7693" s="433"/>
      <c r="AI7693" s="433"/>
      <c r="AJ7693" s="433"/>
      <c r="AK7693" s="433"/>
      <c r="AL7693" s="433"/>
      <c r="AM7693" s="433"/>
      <c r="AN7693" s="777" t="s">
        <v>2</v>
      </c>
      <c r="AO7693" s="433"/>
      <c r="AP7693" s="433"/>
      <c r="AQ7693" s="433"/>
      <c r="AR7693" s="433"/>
      <c r="AS7693" s="433"/>
      <c r="AT7693" s="433"/>
      <c r="AU7693" s="433"/>
      <c r="AV7693" s="433"/>
      <c r="AW7693" s="433"/>
      <c r="AX7693" s="433"/>
    </row>
    <row r="7694" spans="2:50">
      <c r="B7694" s="149">
        <v>7624</v>
      </c>
      <c r="C7694" s="38"/>
      <c r="D7694" s="38">
        <v>1.3421800103559605</v>
      </c>
      <c r="E7694" s="38"/>
      <c r="F7694" s="38">
        <v>1.1215491969406761</v>
      </c>
      <c r="G7694" s="38"/>
      <c r="H7694" s="38">
        <v>0.55192552569202646</v>
      </c>
      <c r="I7694" s="38">
        <v>0.58118263906614864</v>
      </c>
      <c r="J7694" s="38"/>
      <c r="K7694" s="38"/>
      <c r="L7694" s="38">
        <v>0.12252882415157887</v>
      </c>
      <c r="M7694" s="38">
        <v>8.979342803199207E-2</v>
      </c>
      <c r="N7694" s="38"/>
      <c r="O7694" s="38"/>
      <c r="P7694" s="800">
        <v>0.31011652084326152</v>
      </c>
      <c r="Y7694" s="433"/>
      <c r="AA7694" s="433"/>
      <c r="AB7694" s="433"/>
      <c r="AC7694" s="433"/>
      <c r="AD7694" s="433"/>
      <c r="AE7694" s="433"/>
      <c r="AF7694" s="433"/>
      <c r="AG7694" s="433"/>
      <c r="AH7694" s="433"/>
      <c r="AI7694" s="433"/>
      <c r="AJ7694" s="433"/>
      <c r="AK7694" s="433"/>
      <c r="AL7694" s="433"/>
      <c r="AM7694" s="433"/>
      <c r="AN7694" s="777" t="s">
        <v>2</v>
      </c>
      <c r="AO7694" s="433"/>
      <c r="AP7694" s="433"/>
      <c r="AQ7694" s="433"/>
      <c r="AR7694" s="433"/>
      <c r="AS7694" s="433"/>
      <c r="AT7694" s="433"/>
      <c r="AU7694" s="433"/>
      <c r="AV7694" s="433"/>
      <c r="AW7694" s="433"/>
      <c r="AX7694" s="433"/>
    </row>
    <row r="7695" spans="2:50">
      <c r="B7695" s="149">
        <v>7625</v>
      </c>
      <c r="C7695" s="38">
        <v>1.5136482232306081</v>
      </c>
      <c r="D7695" s="38"/>
      <c r="E7695" s="38">
        <v>0.85942994304063003</v>
      </c>
      <c r="F7695" s="38"/>
      <c r="G7695" s="38">
        <v>1.6318537814121181</v>
      </c>
      <c r="H7695" s="38"/>
      <c r="I7695" s="38">
        <v>1.2905085984050426</v>
      </c>
      <c r="J7695" s="38"/>
      <c r="K7695" s="38">
        <v>1.6760575540699938</v>
      </c>
      <c r="L7695" s="38"/>
      <c r="M7695" s="38">
        <v>1.9857098702875806</v>
      </c>
      <c r="N7695" s="38"/>
      <c r="O7695" s="38">
        <v>1.7533893899600466</v>
      </c>
      <c r="P7695" s="800"/>
      <c r="Y7695" s="433"/>
      <c r="AA7695" s="433"/>
      <c r="AB7695" s="433"/>
      <c r="AC7695" s="433"/>
      <c r="AD7695" s="433"/>
      <c r="AE7695" s="433"/>
      <c r="AF7695" s="433"/>
      <c r="AG7695" s="433"/>
      <c r="AH7695" s="433"/>
      <c r="AI7695" s="433"/>
      <c r="AJ7695" s="433"/>
      <c r="AK7695" s="433"/>
      <c r="AL7695" s="433"/>
      <c r="AM7695" s="433"/>
      <c r="AN7695" s="777" t="s">
        <v>2</v>
      </c>
      <c r="AO7695" s="433"/>
      <c r="AP7695" s="433"/>
      <c r="AQ7695" s="433"/>
      <c r="AR7695" s="433"/>
      <c r="AS7695" s="433"/>
      <c r="AT7695" s="433"/>
      <c r="AU7695" s="433"/>
      <c r="AV7695" s="433"/>
      <c r="AW7695" s="433"/>
      <c r="AX7695" s="433"/>
    </row>
    <row r="7696" spans="2:50">
      <c r="B7696" s="149">
        <v>7626</v>
      </c>
      <c r="C7696" s="38"/>
      <c r="D7696" s="38">
        <v>5.8776948605015762E-2</v>
      </c>
      <c r="E7696" s="38">
        <v>0.74982743234205262</v>
      </c>
      <c r="F7696" s="38"/>
      <c r="G7696" s="38">
        <v>0.40964552865127768</v>
      </c>
      <c r="H7696" s="38"/>
      <c r="I7696" s="38">
        <v>0.67212068294926619</v>
      </c>
      <c r="J7696" s="38"/>
      <c r="K7696" s="38"/>
      <c r="L7696" s="38">
        <v>0.35891643937848577</v>
      </c>
      <c r="M7696" s="38">
        <v>9.3764042375854312E-2</v>
      </c>
      <c r="N7696" s="38"/>
      <c r="O7696" s="38"/>
      <c r="P7696" s="800">
        <v>1.3945969236793907</v>
      </c>
      <c r="Y7696" s="433"/>
      <c r="AA7696" s="433"/>
      <c r="AB7696" s="433"/>
      <c r="AC7696" s="433"/>
      <c r="AD7696" s="433"/>
      <c r="AE7696" s="433"/>
      <c r="AF7696" s="433"/>
      <c r="AG7696" s="433"/>
      <c r="AH7696" s="433"/>
      <c r="AI7696" s="433"/>
      <c r="AJ7696" s="433"/>
      <c r="AK7696" s="433"/>
      <c r="AL7696" s="433"/>
      <c r="AM7696" s="433"/>
      <c r="AN7696" s="777" t="s">
        <v>2</v>
      </c>
      <c r="AO7696" s="433"/>
      <c r="AP7696" s="433"/>
      <c r="AQ7696" s="433"/>
      <c r="AR7696" s="433"/>
      <c r="AS7696" s="433"/>
      <c r="AT7696" s="433"/>
      <c r="AU7696" s="433"/>
      <c r="AV7696" s="433"/>
      <c r="AW7696" s="433"/>
      <c r="AX7696" s="433"/>
    </row>
    <row r="7697" spans="2:50">
      <c r="B7697" s="149">
        <v>7627</v>
      </c>
      <c r="C7697" s="38"/>
      <c r="D7697" s="38">
        <v>0.58608018126453232</v>
      </c>
      <c r="E7697" s="38"/>
      <c r="F7697" s="38">
        <v>1.2201756154453853</v>
      </c>
      <c r="G7697" s="38"/>
      <c r="H7697" s="38">
        <v>0.68452567842938028</v>
      </c>
      <c r="I7697" s="38"/>
      <c r="J7697" s="38">
        <v>0.5432897579929552</v>
      </c>
      <c r="K7697" s="38"/>
      <c r="L7697" s="38">
        <v>0.58847974812076209</v>
      </c>
      <c r="M7697" s="38">
        <v>7.9095464159577897E-2</v>
      </c>
      <c r="N7697" s="38"/>
      <c r="O7697" s="38"/>
      <c r="P7697" s="800">
        <v>0.90145014906099286</v>
      </c>
      <c r="Y7697" s="433"/>
      <c r="AA7697" s="433"/>
      <c r="AB7697" s="433"/>
      <c r="AC7697" s="433"/>
      <c r="AD7697" s="433"/>
      <c r="AE7697" s="433"/>
      <c r="AF7697" s="433"/>
      <c r="AG7697" s="433"/>
      <c r="AH7697" s="433"/>
      <c r="AI7697" s="433"/>
      <c r="AJ7697" s="433"/>
      <c r="AK7697" s="433"/>
      <c r="AL7697" s="433"/>
      <c r="AM7697" s="433"/>
      <c r="AN7697" s="777" t="s">
        <v>2</v>
      </c>
      <c r="AO7697" s="433"/>
      <c r="AP7697" s="433"/>
      <c r="AQ7697" s="433"/>
      <c r="AR7697" s="433"/>
      <c r="AS7697" s="433"/>
      <c r="AT7697" s="433"/>
      <c r="AU7697" s="433"/>
      <c r="AV7697" s="433"/>
      <c r="AW7697" s="433"/>
      <c r="AX7697" s="433"/>
    </row>
    <row r="7698" spans="2:50">
      <c r="B7698" s="149">
        <v>7628</v>
      </c>
      <c r="C7698" s="38"/>
      <c r="D7698" s="38">
        <v>0.35690988869921825</v>
      </c>
      <c r="E7698" s="38"/>
      <c r="F7698" s="38">
        <v>0.63717538289107689</v>
      </c>
      <c r="G7698" s="38"/>
      <c r="H7698" s="38">
        <v>0.46668361833341537</v>
      </c>
      <c r="I7698" s="38"/>
      <c r="J7698" s="38">
        <v>0.4265336418567755</v>
      </c>
      <c r="K7698" s="38"/>
      <c r="L7698" s="38">
        <v>0.79854389441424356</v>
      </c>
      <c r="M7698" s="38"/>
      <c r="N7698" s="38">
        <v>0.72461790031722684</v>
      </c>
      <c r="O7698" s="38"/>
      <c r="P7698" s="800">
        <v>0.21837787284335933</v>
      </c>
      <c r="Y7698" s="433"/>
      <c r="AA7698" s="433"/>
      <c r="AB7698" s="433"/>
      <c r="AC7698" s="433"/>
      <c r="AD7698" s="433"/>
      <c r="AE7698" s="433"/>
      <c r="AF7698" s="433"/>
      <c r="AG7698" s="433"/>
      <c r="AH7698" s="433"/>
      <c r="AI7698" s="433"/>
      <c r="AJ7698" s="433"/>
      <c r="AK7698" s="433"/>
      <c r="AL7698" s="433"/>
      <c r="AM7698" s="433"/>
      <c r="AN7698" s="777" t="s">
        <v>2</v>
      </c>
      <c r="AO7698" s="433"/>
      <c r="AP7698" s="433"/>
      <c r="AQ7698" s="433"/>
      <c r="AR7698" s="433"/>
      <c r="AS7698" s="433"/>
      <c r="AT7698" s="433"/>
      <c r="AU7698" s="433"/>
      <c r="AV7698" s="433"/>
      <c r="AW7698" s="433"/>
      <c r="AX7698" s="433"/>
    </row>
    <row r="7699" spans="2:50">
      <c r="B7699" s="149">
        <v>7629</v>
      </c>
      <c r="C7699" s="38">
        <v>0.24985593910230142</v>
      </c>
      <c r="D7699" s="38"/>
      <c r="E7699" s="38">
        <v>0.80392558141598536</v>
      </c>
      <c r="F7699" s="38"/>
      <c r="G7699" s="38">
        <v>0.97473729743766202</v>
      </c>
      <c r="H7699" s="38"/>
      <c r="I7699" s="38">
        <v>0.98620544445338842</v>
      </c>
      <c r="J7699" s="38"/>
      <c r="K7699" s="38">
        <v>0.57559788177218874</v>
      </c>
      <c r="L7699" s="38"/>
      <c r="M7699" s="38">
        <v>0.4438113349390157</v>
      </c>
      <c r="N7699" s="38"/>
      <c r="O7699" s="38">
        <v>0.71451324023907237</v>
      </c>
      <c r="P7699" s="800"/>
      <c r="Y7699" s="433"/>
      <c r="AA7699" s="433"/>
      <c r="AB7699" s="433"/>
      <c r="AC7699" s="433"/>
      <c r="AD7699" s="433"/>
      <c r="AE7699" s="433"/>
      <c r="AF7699" s="433"/>
      <c r="AG7699" s="433"/>
      <c r="AH7699" s="433"/>
      <c r="AI7699" s="433"/>
      <c r="AJ7699" s="433"/>
      <c r="AK7699" s="433"/>
      <c r="AL7699" s="433"/>
      <c r="AM7699" s="433"/>
      <c r="AN7699" s="777" t="s">
        <v>2</v>
      </c>
      <c r="AO7699" s="433"/>
      <c r="AP7699" s="433"/>
      <c r="AQ7699" s="433"/>
      <c r="AR7699" s="433"/>
      <c r="AS7699" s="433"/>
      <c r="AT7699" s="433"/>
      <c r="AU7699" s="433"/>
      <c r="AV7699" s="433"/>
      <c r="AW7699" s="433"/>
      <c r="AX7699" s="433"/>
    </row>
    <row r="7700" spans="2:50">
      <c r="B7700" s="149">
        <v>7630</v>
      </c>
      <c r="C7700" s="38">
        <v>0.34471375293669776</v>
      </c>
      <c r="D7700" s="38"/>
      <c r="E7700" s="38">
        <v>0.69748879051419799</v>
      </c>
      <c r="F7700" s="38"/>
      <c r="G7700" s="38">
        <v>0.28036226596122826</v>
      </c>
      <c r="H7700" s="38"/>
      <c r="I7700" s="38">
        <v>8.919606620006458E-2</v>
      </c>
      <c r="J7700" s="38"/>
      <c r="K7700" s="38">
        <v>0.62245667343611855</v>
      </c>
      <c r="L7700" s="38"/>
      <c r="M7700" s="38">
        <v>1.2298278056305778</v>
      </c>
      <c r="N7700" s="38"/>
      <c r="O7700" s="38">
        <v>0.96860561160969627</v>
      </c>
      <c r="P7700" s="800"/>
      <c r="Y7700" s="433"/>
      <c r="AA7700" s="433"/>
      <c r="AB7700" s="433"/>
      <c r="AC7700" s="433"/>
      <c r="AD7700" s="433"/>
      <c r="AE7700" s="433"/>
      <c r="AF7700" s="433"/>
      <c r="AG7700" s="433"/>
      <c r="AH7700" s="433"/>
      <c r="AI7700" s="433"/>
      <c r="AJ7700" s="433"/>
      <c r="AK7700" s="433"/>
      <c r="AL7700" s="433"/>
      <c r="AM7700" s="433"/>
      <c r="AN7700" s="777" t="s">
        <v>2</v>
      </c>
      <c r="AO7700" s="433"/>
      <c r="AP7700" s="433"/>
      <c r="AQ7700" s="433"/>
      <c r="AR7700" s="433"/>
      <c r="AS7700" s="433"/>
      <c r="AT7700" s="433"/>
      <c r="AU7700" s="433"/>
      <c r="AV7700" s="433"/>
      <c r="AW7700" s="433"/>
      <c r="AX7700" s="433"/>
    </row>
    <row r="7701" spans="2:50">
      <c r="B7701" s="149">
        <v>7631</v>
      </c>
      <c r="C7701" s="38"/>
      <c r="D7701" s="38">
        <v>1.5079123590491672</v>
      </c>
      <c r="E7701" s="38"/>
      <c r="F7701" s="38">
        <v>1.6744309250312563</v>
      </c>
      <c r="G7701" s="38"/>
      <c r="H7701" s="38">
        <v>0.97718367138481643</v>
      </c>
      <c r="I7701" s="38"/>
      <c r="J7701" s="38">
        <v>0.64129826853828575</v>
      </c>
      <c r="K7701" s="38"/>
      <c r="L7701" s="38">
        <v>7.5395869771054058E-2</v>
      </c>
      <c r="M7701" s="38"/>
      <c r="N7701" s="38">
        <v>0.42230648556219946</v>
      </c>
      <c r="O7701" s="38"/>
      <c r="P7701" s="800">
        <v>0.65605406408747213</v>
      </c>
      <c r="Y7701" s="433"/>
      <c r="AA7701" s="433"/>
      <c r="AB7701" s="433"/>
      <c r="AC7701" s="433"/>
      <c r="AD7701" s="433"/>
      <c r="AE7701" s="433"/>
      <c r="AF7701" s="433"/>
      <c r="AG7701" s="433"/>
      <c r="AH7701" s="433"/>
      <c r="AI7701" s="433"/>
      <c r="AJ7701" s="433"/>
      <c r="AK7701" s="433"/>
      <c r="AL7701" s="433"/>
      <c r="AM7701" s="433"/>
      <c r="AN7701" s="777" t="s">
        <v>2</v>
      </c>
      <c r="AO7701" s="433"/>
      <c r="AP7701" s="433"/>
      <c r="AQ7701" s="433"/>
      <c r="AR7701" s="433"/>
      <c r="AS7701" s="433"/>
      <c r="AT7701" s="433"/>
      <c r="AU7701" s="433"/>
      <c r="AV7701" s="433"/>
      <c r="AW7701" s="433"/>
      <c r="AX7701" s="433"/>
    </row>
    <row r="7702" spans="2:50">
      <c r="B7702" s="149">
        <v>7632</v>
      </c>
      <c r="C7702" s="38"/>
      <c r="D7702" s="38">
        <v>1.246510132418428</v>
      </c>
      <c r="E7702" s="38"/>
      <c r="F7702" s="38">
        <v>1.3383515257608403</v>
      </c>
      <c r="G7702" s="38"/>
      <c r="H7702" s="38">
        <v>0.37103168421996069</v>
      </c>
      <c r="I7702" s="38"/>
      <c r="J7702" s="38">
        <v>0.87371236144255859</v>
      </c>
      <c r="K7702" s="38"/>
      <c r="L7702" s="38">
        <v>0.88327500211298549</v>
      </c>
      <c r="M7702" s="38"/>
      <c r="N7702" s="38">
        <v>1.7334705154429928</v>
      </c>
      <c r="O7702" s="38"/>
      <c r="P7702" s="800">
        <v>1.631958851490138</v>
      </c>
      <c r="Y7702" s="433"/>
      <c r="AA7702" s="433"/>
      <c r="AB7702" s="433"/>
      <c r="AC7702" s="433"/>
      <c r="AD7702" s="433"/>
      <c r="AE7702" s="433"/>
      <c r="AF7702" s="433"/>
      <c r="AG7702" s="433"/>
      <c r="AH7702" s="433"/>
      <c r="AI7702" s="433"/>
      <c r="AJ7702" s="433"/>
      <c r="AK7702" s="433"/>
      <c r="AL7702" s="433"/>
      <c r="AM7702" s="433"/>
      <c r="AN7702" s="777" t="s">
        <v>2</v>
      </c>
      <c r="AO7702" s="433"/>
      <c r="AP7702" s="433"/>
      <c r="AQ7702" s="433"/>
      <c r="AR7702" s="433"/>
      <c r="AS7702" s="433"/>
      <c r="AT7702" s="433"/>
      <c r="AU7702" s="433"/>
      <c r="AV7702" s="433"/>
      <c r="AW7702" s="433"/>
      <c r="AX7702" s="433"/>
    </row>
    <row r="7703" spans="2:50">
      <c r="B7703" s="149">
        <v>7633</v>
      </c>
      <c r="C7703" s="38"/>
      <c r="D7703" s="38">
        <v>0.82702187183736986</v>
      </c>
      <c r="E7703" s="38">
        <v>1.570672841805483E-2</v>
      </c>
      <c r="F7703" s="38"/>
      <c r="G7703" s="38">
        <v>0.62110675926138603</v>
      </c>
      <c r="H7703" s="38"/>
      <c r="I7703" s="38"/>
      <c r="J7703" s="38">
        <v>0.5955884841696184</v>
      </c>
      <c r="K7703" s="38">
        <v>6.6292695826789538E-2</v>
      </c>
      <c r="L7703" s="38"/>
      <c r="M7703" s="38"/>
      <c r="N7703" s="38">
        <v>0.34104872725563612</v>
      </c>
      <c r="O7703" s="38"/>
      <c r="P7703" s="800">
        <v>1.3921668941347434</v>
      </c>
      <c r="Y7703" s="433"/>
      <c r="AA7703" s="433"/>
      <c r="AB7703" s="433"/>
      <c r="AC7703" s="433"/>
      <c r="AD7703" s="433"/>
      <c r="AE7703" s="433"/>
      <c r="AF7703" s="433"/>
      <c r="AG7703" s="433"/>
      <c r="AH7703" s="433"/>
      <c r="AI7703" s="433"/>
      <c r="AJ7703" s="433"/>
      <c r="AK7703" s="433"/>
      <c r="AL7703" s="433"/>
      <c r="AM7703" s="433"/>
      <c r="AN7703" s="777" t="s">
        <v>2</v>
      </c>
      <c r="AO7703" s="433"/>
      <c r="AP7703" s="433"/>
      <c r="AQ7703" s="433"/>
      <c r="AR7703" s="433"/>
      <c r="AS7703" s="433"/>
      <c r="AT7703" s="433"/>
      <c r="AU7703" s="433"/>
      <c r="AV7703" s="433"/>
      <c r="AW7703" s="433"/>
      <c r="AX7703" s="433"/>
    </row>
    <row r="7704" spans="2:50">
      <c r="B7704" s="149">
        <v>7634</v>
      </c>
      <c r="C7704" s="38">
        <v>2.0212692143215927</v>
      </c>
      <c r="D7704" s="38"/>
      <c r="E7704" s="38">
        <v>1.3340429773078177</v>
      </c>
      <c r="F7704" s="38"/>
      <c r="G7704" s="38">
        <v>0.25638507764868806</v>
      </c>
      <c r="H7704" s="38"/>
      <c r="I7704" s="38">
        <v>0.4620699499770925</v>
      </c>
      <c r="J7704" s="38"/>
      <c r="K7704" s="38">
        <v>0.69044653735371009</v>
      </c>
      <c r="L7704" s="38"/>
      <c r="M7704" s="38">
        <v>0.33920205604993936</v>
      </c>
      <c r="N7704" s="38"/>
      <c r="O7704" s="38">
        <v>1.8302973873943538</v>
      </c>
      <c r="P7704" s="800"/>
      <c r="Y7704" s="433"/>
      <c r="AA7704" s="433"/>
      <c r="AB7704" s="433"/>
      <c r="AC7704" s="433"/>
      <c r="AD7704" s="433"/>
      <c r="AE7704" s="433"/>
      <c r="AF7704" s="433"/>
      <c r="AG7704" s="433"/>
      <c r="AH7704" s="433"/>
      <c r="AI7704" s="433"/>
      <c r="AJ7704" s="433"/>
      <c r="AK7704" s="433"/>
      <c r="AL7704" s="433"/>
      <c r="AM7704" s="433"/>
      <c r="AN7704" s="777" t="s">
        <v>2</v>
      </c>
      <c r="AO7704" s="433"/>
      <c r="AP7704" s="433"/>
      <c r="AQ7704" s="433"/>
      <c r="AR7704" s="433"/>
      <c r="AS7704" s="433"/>
      <c r="AT7704" s="433"/>
      <c r="AU7704" s="433"/>
      <c r="AV7704" s="433"/>
      <c r="AW7704" s="433"/>
      <c r="AX7704" s="433"/>
    </row>
    <row r="7705" spans="2:50">
      <c r="B7705" s="149">
        <v>7635</v>
      </c>
      <c r="C7705" s="38"/>
      <c r="D7705" s="38">
        <v>1.2035189606268664</v>
      </c>
      <c r="E7705" s="38"/>
      <c r="F7705" s="38">
        <v>0.2129565892230505</v>
      </c>
      <c r="G7705" s="38"/>
      <c r="H7705" s="38">
        <v>0.62613224596900963</v>
      </c>
      <c r="I7705" s="38"/>
      <c r="J7705" s="38">
        <v>1.2415130653408044</v>
      </c>
      <c r="K7705" s="38"/>
      <c r="L7705" s="38">
        <v>0.76736124247644089</v>
      </c>
      <c r="M7705" s="38"/>
      <c r="N7705" s="38">
        <v>1.5152664054935743</v>
      </c>
      <c r="O7705" s="38"/>
      <c r="P7705" s="800">
        <v>0.22293451429097855</v>
      </c>
      <c r="Y7705" s="433"/>
      <c r="AA7705" s="433"/>
      <c r="AB7705" s="433"/>
      <c r="AC7705" s="433"/>
      <c r="AD7705" s="433"/>
      <c r="AE7705" s="433"/>
      <c r="AF7705" s="433"/>
      <c r="AG7705" s="433"/>
      <c r="AH7705" s="433"/>
      <c r="AI7705" s="433"/>
      <c r="AJ7705" s="433"/>
      <c r="AK7705" s="433"/>
      <c r="AL7705" s="433"/>
      <c r="AM7705" s="433"/>
      <c r="AN7705" s="777" t="s">
        <v>2</v>
      </c>
      <c r="AO7705" s="433"/>
      <c r="AP7705" s="433"/>
      <c r="AQ7705" s="433"/>
      <c r="AR7705" s="433"/>
      <c r="AS7705" s="433"/>
      <c r="AT7705" s="433"/>
      <c r="AU7705" s="433"/>
      <c r="AV7705" s="433"/>
      <c r="AW7705" s="433"/>
      <c r="AX7705" s="433"/>
    </row>
    <row r="7706" spans="2:50">
      <c r="B7706" s="149">
        <v>7636</v>
      </c>
      <c r="C7706" s="38"/>
      <c r="D7706" s="38">
        <v>0.94462892887670602</v>
      </c>
      <c r="E7706" s="38"/>
      <c r="F7706" s="38">
        <v>1.4912302262802457</v>
      </c>
      <c r="G7706" s="38"/>
      <c r="H7706" s="38">
        <v>1.432604400913515</v>
      </c>
      <c r="I7706" s="38"/>
      <c r="J7706" s="38">
        <v>0.54787620678888549</v>
      </c>
      <c r="K7706" s="38"/>
      <c r="L7706" s="38">
        <v>0.72925723124927799</v>
      </c>
      <c r="M7706" s="38"/>
      <c r="N7706" s="38">
        <v>1.1038610262523614</v>
      </c>
      <c r="O7706" s="38"/>
      <c r="P7706" s="800">
        <v>0.94487956259248507</v>
      </c>
      <c r="Y7706" s="433"/>
      <c r="AA7706" s="433"/>
      <c r="AB7706" s="433"/>
      <c r="AC7706" s="433"/>
      <c r="AD7706" s="433"/>
      <c r="AE7706" s="433"/>
      <c r="AF7706" s="433"/>
      <c r="AG7706" s="433"/>
      <c r="AH7706" s="433"/>
      <c r="AI7706" s="433"/>
      <c r="AJ7706" s="433"/>
      <c r="AK7706" s="433"/>
      <c r="AL7706" s="433"/>
      <c r="AM7706" s="433"/>
      <c r="AN7706" s="777" t="s">
        <v>2</v>
      </c>
      <c r="AO7706" s="433"/>
      <c r="AP7706" s="433"/>
      <c r="AQ7706" s="433"/>
      <c r="AR7706" s="433"/>
      <c r="AS7706" s="433"/>
      <c r="AT7706" s="433"/>
      <c r="AU7706" s="433"/>
      <c r="AV7706" s="433"/>
      <c r="AW7706" s="433"/>
      <c r="AX7706" s="433"/>
    </row>
    <row r="7707" spans="2:50">
      <c r="B7707" s="149">
        <v>7637</v>
      </c>
      <c r="C7707" s="38">
        <v>0.48635237275854709</v>
      </c>
      <c r="D7707" s="38"/>
      <c r="E7707" s="38">
        <v>2.2765493843259765E-2</v>
      </c>
      <c r="F7707" s="38"/>
      <c r="G7707" s="38">
        <v>0.87354276168350831</v>
      </c>
      <c r="H7707" s="38"/>
      <c r="I7707" s="38">
        <v>8.7384729808101524E-2</v>
      </c>
      <c r="J7707" s="38"/>
      <c r="K7707" s="38">
        <v>0.48752708256761529</v>
      </c>
      <c r="L7707" s="38"/>
      <c r="M7707" s="38">
        <v>1.0006153508178746</v>
      </c>
      <c r="N7707" s="38"/>
      <c r="O7707" s="38">
        <v>1.1386415756732069</v>
      </c>
      <c r="P7707" s="800"/>
      <c r="Y7707" s="433"/>
      <c r="AA7707" s="433"/>
      <c r="AB7707" s="433"/>
      <c r="AC7707" s="433"/>
      <c r="AD7707" s="433"/>
      <c r="AE7707" s="433"/>
      <c r="AF7707" s="433"/>
      <c r="AG7707" s="433"/>
      <c r="AH7707" s="433"/>
      <c r="AI7707" s="433"/>
      <c r="AJ7707" s="433"/>
      <c r="AK7707" s="433"/>
      <c r="AL7707" s="433"/>
      <c r="AM7707" s="433"/>
      <c r="AN7707" s="777" t="s">
        <v>2</v>
      </c>
      <c r="AO7707" s="433"/>
      <c r="AP7707" s="433"/>
      <c r="AQ7707" s="433"/>
      <c r="AR7707" s="433"/>
      <c r="AS7707" s="433"/>
      <c r="AT7707" s="433"/>
      <c r="AU7707" s="433"/>
      <c r="AV7707" s="433"/>
      <c r="AW7707" s="433"/>
      <c r="AX7707" s="433"/>
    </row>
    <row r="7708" spans="2:50">
      <c r="B7708" s="149">
        <v>7638</v>
      </c>
      <c r="C7708" s="38"/>
      <c r="D7708" s="38">
        <v>0.84002141776208006</v>
      </c>
      <c r="E7708" s="38"/>
      <c r="F7708" s="38">
        <v>0.32420223032093509</v>
      </c>
      <c r="G7708" s="38"/>
      <c r="H7708" s="38">
        <v>0.12188859228272836</v>
      </c>
      <c r="I7708" s="38"/>
      <c r="J7708" s="38">
        <v>1.5005292130812875</v>
      </c>
      <c r="K7708" s="38"/>
      <c r="L7708" s="38">
        <v>0.76952022474509107</v>
      </c>
      <c r="M7708" s="38"/>
      <c r="N7708" s="38">
        <v>1.1252585526072549</v>
      </c>
      <c r="O7708" s="38"/>
      <c r="P7708" s="800">
        <v>0.24582418770246886</v>
      </c>
      <c r="Y7708" s="433"/>
      <c r="AA7708" s="433"/>
      <c r="AB7708" s="433"/>
      <c r="AC7708" s="433"/>
      <c r="AD7708" s="433"/>
      <c r="AE7708" s="433"/>
      <c r="AF7708" s="433"/>
      <c r="AG7708" s="433"/>
      <c r="AH7708" s="433"/>
      <c r="AI7708" s="433"/>
      <c r="AJ7708" s="433"/>
      <c r="AK7708" s="433"/>
      <c r="AL7708" s="433"/>
      <c r="AM7708" s="433"/>
      <c r="AN7708" s="777" t="s">
        <v>2</v>
      </c>
      <c r="AO7708" s="433"/>
      <c r="AP7708" s="433"/>
      <c r="AQ7708" s="433"/>
      <c r="AR7708" s="433"/>
      <c r="AS7708" s="433"/>
      <c r="AT7708" s="433"/>
      <c r="AU7708" s="433"/>
      <c r="AV7708" s="433"/>
      <c r="AW7708" s="433"/>
      <c r="AX7708" s="433"/>
    </row>
    <row r="7709" spans="2:50">
      <c r="B7709" s="149">
        <v>7639</v>
      </c>
      <c r="C7709" s="38">
        <v>0.31350781367565339</v>
      </c>
      <c r="D7709" s="38"/>
      <c r="E7709" s="38"/>
      <c r="F7709" s="38">
        <v>0.70723479578550275</v>
      </c>
      <c r="G7709" s="38">
        <v>0.80552441744471759</v>
      </c>
      <c r="H7709" s="38"/>
      <c r="I7709" s="38"/>
      <c r="J7709" s="38">
        <v>0.28498353749159994</v>
      </c>
      <c r="K7709" s="38">
        <v>0.87373832076673985</v>
      </c>
      <c r="L7709" s="38"/>
      <c r="M7709" s="38">
        <v>0.29439772948430004</v>
      </c>
      <c r="N7709" s="38"/>
      <c r="O7709" s="38">
        <v>0.3164837040284168</v>
      </c>
      <c r="P7709" s="800"/>
      <c r="Y7709" s="433"/>
      <c r="AA7709" s="433"/>
      <c r="AB7709" s="433"/>
      <c r="AC7709" s="433"/>
      <c r="AD7709" s="433"/>
      <c r="AE7709" s="433"/>
      <c r="AF7709" s="433"/>
      <c r="AG7709" s="433"/>
      <c r="AH7709" s="433"/>
      <c r="AI7709" s="433"/>
      <c r="AJ7709" s="433"/>
      <c r="AK7709" s="433"/>
      <c r="AL7709" s="433"/>
      <c r="AM7709" s="433"/>
      <c r="AN7709" s="777" t="s">
        <v>2</v>
      </c>
      <c r="AO7709" s="433"/>
      <c r="AP7709" s="433"/>
      <c r="AQ7709" s="433"/>
      <c r="AR7709" s="433"/>
      <c r="AS7709" s="433"/>
      <c r="AT7709" s="433"/>
      <c r="AU7709" s="433"/>
      <c r="AV7709" s="433"/>
      <c r="AW7709" s="433"/>
      <c r="AX7709" s="433"/>
    </row>
    <row r="7710" spans="2:50">
      <c r="B7710" s="149">
        <v>7640</v>
      </c>
      <c r="C7710" s="38">
        <v>0.29179441227175351</v>
      </c>
      <c r="D7710" s="38"/>
      <c r="E7710" s="38"/>
      <c r="F7710" s="38">
        <v>0.44467658479127548</v>
      </c>
      <c r="G7710" s="38">
        <v>0.58844759716374651</v>
      </c>
      <c r="H7710" s="38"/>
      <c r="I7710" s="38">
        <v>1.3384924511267888</v>
      </c>
      <c r="J7710" s="38"/>
      <c r="K7710" s="38">
        <v>0.56842591265249076</v>
      </c>
      <c r="L7710" s="38"/>
      <c r="M7710" s="38">
        <v>0.54847170020503544</v>
      </c>
      <c r="N7710" s="38"/>
      <c r="O7710" s="38"/>
      <c r="P7710" s="800">
        <v>0.25749423833597962</v>
      </c>
      <c r="Y7710" s="433"/>
      <c r="AA7710" s="433"/>
      <c r="AB7710" s="433"/>
      <c r="AC7710" s="433"/>
      <c r="AD7710" s="433"/>
      <c r="AE7710" s="433"/>
      <c r="AF7710" s="433"/>
      <c r="AG7710" s="433"/>
      <c r="AH7710" s="433"/>
      <c r="AI7710" s="433"/>
      <c r="AJ7710" s="433"/>
      <c r="AK7710" s="433"/>
      <c r="AL7710" s="433"/>
      <c r="AM7710" s="433"/>
      <c r="AN7710" s="777" t="s">
        <v>2</v>
      </c>
      <c r="AO7710" s="433"/>
      <c r="AP7710" s="433"/>
      <c r="AQ7710" s="433"/>
      <c r="AR7710" s="433"/>
      <c r="AS7710" s="433"/>
      <c r="AT7710" s="433"/>
      <c r="AU7710" s="433"/>
      <c r="AV7710" s="433"/>
      <c r="AW7710" s="433"/>
      <c r="AX7710" s="433"/>
    </row>
    <row r="7711" spans="2:50">
      <c r="B7711" s="149">
        <v>7641</v>
      </c>
      <c r="C7711" s="38">
        <v>0.44344299378687341</v>
      </c>
      <c r="D7711" s="38"/>
      <c r="E7711" s="38">
        <v>0.51320621323504623</v>
      </c>
      <c r="F7711" s="38"/>
      <c r="G7711" s="38"/>
      <c r="H7711" s="38">
        <v>1.0229928456237514</v>
      </c>
      <c r="I7711" s="38"/>
      <c r="J7711" s="38">
        <v>0.48917200282846468</v>
      </c>
      <c r="K7711" s="38">
        <v>9.9931144836904878E-2</v>
      </c>
      <c r="L7711" s="38"/>
      <c r="M7711" s="38"/>
      <c r="N7711" s="38">
        <v>0.43156532041146467</v>
      </c>
      <c r="O7711" s="38"/>
      <c r="P7711" s="800">
        <v>0.1680012562614821</v>
      </c>
      <c r="Y7711" s="433"/>
      <c r="AA7711" s="433"/>
      <c r="AB7711" s="433"/>
      <c r="AC7711" s="433"/>
      <c r="AD7711" s="433"/>
      <c r="AE7711" s="433"/>
      <c r="AF7711" s="433"/>
      <c r="AG7711" s="433"/>
      <c r="AH7711" s="433"/>
      <c r="AI7711" s="433"/>
      <c r="AJ7711" s="433"/>
      <c r="AK7711" s="433"/>
      <c r="AL7711" s="433"/>
      <c r="AM7711" s="433"/>
      <c r="AN7711" s="777" t="s">
        <v>2</v>
      </c>
      <c r="AO7711" s="433"/>
      <c r="AP7711" s="433"/>
      <c r="AQ7711" s="433"/>
      <c r="AR7711" s="433"/>
      <c r="AS7711" s="433"/>
      <c r="AT7711" s="433"/>
      <c r="AU7711" s="433"/>
      <c r="AV7711" s="433"/>
      <c r="AW7711" s="433"/>
      <c r="AX7711" s="433"/>
    </row>
    <row r="7712" spans="2:50">
      <c r="B7712" s="149">
        <v>7642</v>
      </c>
      <c r="C7712" s="38">
        <v>1.3735473927770003</v>
      </c>
      <c r="D7712" s="38"/>
      <c r="E7712" s="38">
        <v>1.4520631540697657</v>
      </c>
      <c r="F7712" s="38"/>
      <c r="G7712" s="38">
        <v>0.226364316566181</v>
      </c>
      <c r="H7712" s="38"/>
      <c r="I7712" s="38">
        <v>1.0766294088575565</v>
      </c>
      <c r="J7712" s="38"/>
      <c r="K7712" s="38">
        <v>0.70857792303671896</v>
      </c>
      <c r="L7712" s="38"/>
      <c r="M7712" s="38">
        <v>0.3824227537447637</v>
      </c>
      <c r="N7712" s="38"/>
      <c r="O7712" s="38">
        <v>1.3944399153984313</v>
      </c>
      <c r="P7712" s="800"/>
      <c r="Y7712" s="433"/>
      <c r="AA7712" s="433"/>
      <c r="AB7712" s="433"/>
      <c r="AC7712" s="433"/>
      <c r="AD7712" s="433"/>
      <c r="AE7712" s="433"/>
      <c r="AF7712" s="433"/>
      <c r="AG7712" s="433"/>
      <c r="AH7712" s="433"/>
      <c r="AI7712" s="433"/>
      <c r="AJ7712" s="433"/>
      <c r="AK7712" s="433"/>
      <c r="AL7712" s="433"/>
      <c r="AM7712" s="433"/>
      <c r="AN7712" s="777" t="s">
        <v>2</v>
      </c>
      <c r="AO7712" s="433"/>
      <c r="AP7712" s="433"/>
      <c r="AQ7712" s="433"/>
      <c r="AR7712" s="433"/>
      <c r="AS7712" s="433"/>
      <c r="AT7712" s="433"/>
      <c r="AU7712" s="433"/>
      <c r="AV7712" s="433"/>
      <c r="AW7712" s="433"/>
      <c r="AX7712" s="433"/>
    </row>
    <row r="7713" spans="2:50">
      <c r="B7713" s="149">
        <v>7643</v>
      </c>
      <c r="C7713" s="38">
        <v>1.5433980220854064</v>
      </c>
      <c r="D7713" s="38"/>
      <c r="E7713" s="38">
        <v>1.7965150105293961</v>
      </c>
      <c r="F7713" s="38"/>
      <c r="G7713" s="38">
        <v>1.3278868872427396</v>
      </c>
      <c r="H7713" s="38"/>
      <c r="I7713" s="38">
        <v>2.2757673532987277</v>
      </c>
      <c r="J7713" s="38"/>
      <c r="K7713" s="38">
        <v>1.0760199146093012</v>
      </c>
      <c r="L7713" s="38"/>
      <c r="M7713" s="38">
        <v>1.5481676220659317</v>
      </c>
      <c r="N7713" s="38"/>
      <c r="O7713" s="38">
        <v>1.8002689839234796</v>
      </c>
      <c r="P7713" s="800"/>
      <c r="Y7713" s="433"/>
      <c r="AA7713" s="433"/>
      <c r="AB7713" s="433"/>
      <c r="AC7713" s="433"/>
      <c r="AD7713" s="433"/>
      <c r="AE7713" s="433"/>
      <c r="AF7713" s="433"/>
      <c r="AG7713" s="433"/>
      <c r="AH7713" s="433"/>
      <c r="AI7713" s="433"/>
      <c r="AJ7713" s="433"/>
      <c r="AK7713" s="433"/>
      <c r="AL7713" s="433"/>
      <c r="AM7713" s="433"/>
      <c r="AN7713" s="777" t="s">
        <v>2</v>
      </c>
      <c r="AO7713" s="433"/>
      <c r="AP7713" s="433"/>
      <c r="AQ7713" s="433"/>
      <c r="AR7713" s="433"/>
      <c r="AS7713" s="433"/>
      <c r="AT7713" s="433"/>
      <c r="AU7713" s="433"/>
      <c r="AV7713" s="433"/>
      <c r="AW7713" s="433"/>
      <c r="AX7713" s="433"/>
    </row>
    <row r="7714" spans="2:50">
      <c r="B7714" s="149">
        <v>7644</v>
      </c>
      <c r="C7714" s="38">
        <v>0.59331994885641026</v>
      </c>
      <c r="D7714" s="38"/>
      <c r="E7714" s="38"/>
      <c r="F7714" s="38">
        <v>0.13400926084496609</v>
      </c>
      <c r="G7714" s="38">
        <v>0.27150855059702539</v>
      </c>
      <c r="H7714" s="38"/>
      <c r="I7714" s="38">
        <v>2.1014166429474256E-2</v>
      </c>
      <c r="J7714" s="38"/>
      <c r="K7714" s="38">
        <v>1.0848245169665485</v>
      </c>
      <c r="L7714" s="38"/>
      <c r="M7714" s="38">
        <v>0.26026878485992061</v>
      </c>
      <c r="N7714" s="38"/>
      <c r="O7714" s="38"/>
      <c r="P7714" s="800">
        <v>0.46568612240387303</v>
      </c>
      <c r="Y7714" s="433"/>
      <c r="AA7714" s="433"/>
      <c r="AB7714" s="433"/>
      <c r="AC7714" s="433"/>
      <c r="AD7714" s="433"/>
      <c r="AE7714" s="433"/>
      <c r="AF7714" s="433"/>
      <c r="AG7714" s="433"/>
      <c r="AH7714" s="433"/>
      <c r="AI7714" s="433"/>
      <c r="AJ7714" s="433"/>
      <c r="AK7714" s="433"/>
      <c r="AL7714" s="433"/>
      <c r="AM7714" s="433"/>
      <c r="AN7714" s="777" t="s">
        <v>2</v>
      </c>
      <c r="AO7714" s="433"/>
      <c r="AP7714" s="433"/>
      <c r="AQ7714" s="433"/>
      <c r="AR7714" s="433"/>
      <c r="AS7714" s="433"/>
      <c r="AT7714" s="433"/>
      <c r="AU7714" s="433"/>
      <c r="AV7714" s="433"/>
      <c r="AW7714" s="433"/>
      <c r="AX7714" s="433"/>
    </row>
    <row r="7715" spans="2:50">
      <c r="B7715" s="149">
        <v>7645</v>
      </c>
      <c r="C7715" s="38">
        <v>1.2981256601950997</v>
      </c>
      <c r="D7715" s="38"/>
      <c r="E7715" s="38">
        <v>0.44726685552192375</v>
      </c>
      <c r="F7715" s="38"/>
      <c r="G7715" s="38">
        <v>0.65215539870321093</v>
      </c>
      <c r="H7715" s="38"/>
      <c r="I7715" s="38">
        <v>0.44766930139254502</v>
      </c>
      <c r="J7715" s="38"/>
      <c r="K7715" s="38">
        <v>1.1524047858390833</v>
      </c>
      <c r="L7715" s="38"/>
      <c r="M7715" s="38"/>
      <c r="N7715" s="38">
        <v>0.65753892387852109</v>
      </c>
      <c r="O7715" s="38">
        <v>0.19869004554276956</v>
      </c>
      <c r="P7715" s="800"/>
      <c r="Y7715" s="433"/>
      <c r="AA7715" s="433"/>
      <c r="AB7715" s="433"/>
      <c r="AC7715" s="433"/>
      <c r="AD7715" s="433"/>
      <c r="AE7715" s="433"/>
      <c r="AF7715" s="433"/>
      <c r="AG7715" s="433"/>
      <c r="AH7715" s="433"/>
      <c r="AI7715" s="433"/>
      <c r="AJ7715" s="433"/>
      <c r="AK7715" s="433"/>
      <c r="AL7715" s="433"/>
      <c r="AM7715" s="433"/>
      <c r="AN7715" s="777" t="s">
        <v>2</v>
      </c>
      <c r="AO7715" s="433"/>
      <c r="AP7715" s="433"/>
      <c r="AQ7715" s="433"/>
      <c r="AR7715" s="433"/>
      <c r="AS7715" s="433"/>
      <c r="AT7715" s="433"/>
      <c r="AU7715" s="433"/>
      <c r="AV7715" s="433"/>
      <c r="AW7715" s="433"/>
      <c r="AX7715" s="433"/>
    </row>
    <row r="7716" spans="2:50">
      <c r="B7716" s="149">
        <v>7646</v>
      </c>
      <c r="C7716" s="38"/>
      <c r="D7716" s="38">
        <v>0.53670232558215003</v>
      </c>
      <c r="E7716" s="38"/>
      <c r="F7716" s="38">
        <v>0.38372578544767871</v>
      </c>
      <c r="G7716" s="38">
        <v>0.42406835046536973</v>
      </c>
      <c r="H7716" s="38"/>
      <c r="I7716" s="38">
        <v>0.19648234719674104</v>
      </c>
      <c r="J7716" s="38"/>
      <c r="K7716" s="38"/>
      <c r="L7716" s="38">
        <v>0.6932465967903445</v>
      </c>
      <c r="M7716" s="38"/>
      <c r="N7716" s="38">
        <v>0.61213852492377496</v>
      </c>
      <c r="O7716" s="38">
        <v>9.4925001512171939E-2</v>
      </c>
      <c r="P7716" s="800"/>
      <c r="Y7716" s="433"/>
      <c r="AA7716" s="433"/>
      <c r="AB7716" s="433"/>
      <c r="AC7716" s="433"/>
      <c r="AD7716" s="433"/>
      <c r="AE7716" s="433"/>
      <c r="AF7716" s="433"/>
      <c r="AG7716" s="433"/>
      <c r="AH7716" s="433"/>
      <c r="AI7716" s="433"/>
      <c r="AJ7716" s="433"/>
      <c r="AK7716" s="433"/>
      <c r="AL7716" s="433"/>
      <c r="AM7716" s="433"/>
      <c r="AN7716" s="777" t="s">
        <v>2</v>
      </c>
      <c r="AO7716" s="433"/>
      <c r="AP7716" s="433"/>
      <c r="AQ7716" s="433"/>
      <c r="AR7716" s="433"/>
      <c r="AS7716" s="433"/>
      <c r="AT7716" s="433"/>
      <c r="AU7716" s="433"/>
      <c r="AV7716" s="433"/>
      <c r="AW7716" s="433"/>
      <c r="AX7716" s="433"/>
    </row>
    <row r="7717" spans="2:50">
      <c r="B7717" s="149">
        <v>7647</v>
      </c>
      <c r="C7717" s="38">
        <v>1.5974205375784478</v>
      </c>
      <c r="D7717" s="38"/>
      <c r="E7717" s="38">
        <v>0.69126973311822348</v>
      </c>
      <c r="F7717" s="38"/>
      <c r="G7717" s="38">
        <v>1.2240741971724896</v>
      </c>
      <c r="H7717" s="38"/>
      <c r="I7717" s="38">
        <v>0.90477782843883625</v>
      </c>
      <c r="J7717" s="38"/>
      <c r="K7717" s="38">
        <v>0.20018907955938192</v>
      </c>
      <c r="L7717" s="38"/>
      <c r="M7717" s="38">
        <v>1.3811335288654232</v>
      </c>
      <c r="N7717" s="38"/>
      <c r="O7717" s="38">
        <v>2.2427862131835652</v>
      </c>
      <c r="P7717" s="800"/>
      <c r="Y7717" s="433"/>
      <c r="AA7717" s="433"/>
      <c r="AB7717" s="433"/>
      <c r="AC7717" s="433"/>
      <c r="AD7717" s="433"/>
      <c r="AE7717" s="433"/>
      <c r="AF7717" s="433"/>
      <c r="AG7717" s="433"/>
      <c r="AH7717" s="433"/>
      <c r="AI7717" s="433"/>
      <c r="AJ7717" s="433"/>
      <c r="AK7717" s="433"/>
      <c r="AL7717" s="433"/>
      <c r="AM7717" s="433"/>
      <c r="AN7717" s="777" t="s">
        <v>2</v>
      </c>
      <c r="AO7717" s="433"/>
      <c r="AP7717" s="433"/>
      <c r="AQ7717" s="433"/>
      <c r="AR7717" s="433"/>
      <c r="AS7717" s="433"/>
      <c r="AT7717" s="433"/>
      <c r="AU7717" s="433"/>
      <c r="AV7717" s="433"/>
      <c r="AW7717" s="433"/>
      <c r="AX7717" s="433"/>
    </row>
    <row r="7718" spans="2:50">
      <c r="B7718" s="149">
        <v>7648</v>
      </c>
      <c r="C7718" s="38">
        <v>0.21899102653593938</v>
      </c>
      <c r="D7718" s="38"/>
      <c r="E7718" s="38"/>
      <c r="F7718" s="38">
        <v>0.25970616501213772</v>
      </c>
      <c r="G7718" s="38"/>
      <c r="H7718" s="38">
        <v>0.30372185271063495</v>
      </c>
      <c r="I7718" s="38">
        <v>0.21264055855641079</v>
      </c>
      <c r="J7718" s="38"/>
      <c r="K7718" s="38"/>
      <c r="L7718" s="38">
        <v>0.34159598070259245</v>
      </c>
      <c r="M7718" s="38">
        <v>0.9368960740023704</v>
      </c>
      <c r="N7718" s="38"/>
      <c r="O7718" s="38">
        <v>0.13637934924951003</v>
      </c>
      <c r="P7718" s="800"/>
      <c r="Y7718" s="433"/>
      <c r="AA7718" s="433"/>
      <c r="AB7718" s="433"/>
      <c r="AC7718" s="433"/>
      <c r="AD7718" s="433"/>
      <c r="AE7718" s="433"/>
      <c r="AF7718" s="433"/>
      <c r="AG7718" s="433"/>
      <c r="AH7718" s="433"/>
      <c r="AI7718" s="433"/>
      <c r="AJ7718" s="433"/>
      <c r="AK7718" s="433"/>
      <c r="AL7718" s="433"/>
      <c r="AM7718" s="433"/>
      <c r="AN7718" s="777" t="s">
        <v>2</v>
      </c>
      <c r="AO7718" s="433"/>
      <c r="AP7718" s="433"/>
      <c r="AQ7718" s="433"/>
      <c r="AR7718" s="433"/>
      <c r="AS7718" s="433"/>
      <c r="AT7718" s="433"/>
      <c r="AU7718" s="433"/>
      <c r="AV7718" s="433"/>
      <c r="AW7718" s="433"/>
      <c r="AX7718" s="433"/>
    </row>
    <row r="7719" spans="2:50">
      <c r="B7719" s="149">
        <v>7649</v>
      </c>
      <c r="C7719" s="38">
        <v>0.88945545858767283</v>
      </c>
      <c r="D7719" s="38"/>
      <c r="E7719" s="38">
        <v>0.84672637316627208</v>
      </c>
      <c r="F7719" s="38"/>
      <c r="G7719" s="38">
        <v>0.83248378511748555</v>
      </c>
      <c r="H7719" s="38"/>
      <c r="I7719" s="38">
        <v>1.2283148033469442</v>
      </c>
      <c r="J7719" s="38"/>
      <c r="K7719" s="38">
        <v>1.1030093711800839</v>
      </c>
      <c r="L7719" s="38"/>
      <c r="M7719" s="38">
        <v>1.0341140612899606</v>
      </c>
      <c r="N7719" s="38"/>
      <c r="O7719" s="38">
        <v>1.3676337065725614</v>
      </c>
      <c r="P7719" s="800"/>
      <c r="Y7719" s="433"/>
      <c r="AA7719" s="433"/>
      <c r="AB7719" s="433"/>
      <c r="AC7719" s="433"/>
      <c r="AD7719" s="433"/>
      <c r="AE7719" s="433"/>
      <c r="AF7719" s="433"/>
      <c r="AG7719" s="433"/>
      <c r="AH7719" s="433"/>
      <c r="AI7719" s="433"/>
      <c r="AJ7719" s="433"/>
      <c r="AK7719" s="433"/>
      <c r="AL7719" s="433"/>
      <c r="AM7719" s="433"/>
      <c r="AN7719" s="777" t="s">
        <v>2</v>
      </c>
      <c r="AO7719" s="433"/>
      <c r="AP7719" s="433"/>
      <c r="AQ7719" s="433"/>
      <c r="AR7719" s="433"/>
      <c r="AS7719" s="433"/>
      <c r="AT7719" s="433"/>
      <c r="AU7719" s="433"/>
      <c r="AV7719" s="433"/>
      <c r="AW7719" s="433"/>
      <c r="AX7719" s="433"/>
    </row>
    <row r="7720" spans="2:50">
      <c r="B7720" s="149">
        <v>7650</v>
      </c>
      <c r="C7720" s="38">
        <v>2.4373498029169154E-2</v>
      </c>
      <c r="D7720" s="38"/>
      <c r="E7720" s="38"/>
      <c r="F7720" s="38">
        <v>8.0739110513189438E-2</v>
      </c>
      <c r="G7720" s="38">
        <v>0.55038827978055693</v>
      </c>
      <c r="H7720" s="38"/>
      <c r="I7720" s="38"/>
      <c r="J7720" s="38">
        <v>0.84997666529584692</v>
      </c>
      <c r="K7720" s="38">
        <v>7.0961116642713927E-3</v>
      </c>
      <c r="L7720" s="38"/>
      <c r="M7720" s="38">
        <v>0.2619547293529218</v>
      </c>
      <c r="N7720" s="38"/>
      <c r="O7720" s="38"/>
      <c r="P7720" s="800">
        <v>0.68908355385941067</v>
      </c>
      <c r="Y7720" s="433"/>
      <c r="AA7720" s="433"/>
      <c r="AB7720" s="433"/>
      <c r="AC7720" s="433"/>
      <c r="AD7720" s="433"/>
      <c r="AE7720" s="433"/>
      <c r="AF7720" s="433"/>
      <c r="AG7720" s="433"/>
      <c r="AH7720" s="433"/>
      <c r="AI7720" s="433"/>
      <c r="AJ7720" s="433"/>
      <c r="AK7720" s="433"/>
      <c r="AL7720" s="433"/>
      <c r="AM7720" s="433"/>
      <c r="AN7720" s="777" t="s">
        <v>2</v>
      </c>
      <c r="AO7720" s="433"/>
      <c r="AP7720" s="433"/>
      <c r="AQ7720" s="433"/>
      <c r="AR7720" s="433"/>
      <c r="AS7720" s="433"/>
      <c r="AT7720" s="433"/>
      <c r="AU7720" s="433"/>
      <c r="AV7720" s="433"/>
      <c r="AW7720" s="433"/>
      <c r="AX7720" s="433"/>
    </row>
    <row r="7721" spans="2:50">
      <c r="B7721" s="149">
        <v>7651</v>
      </c>
      <c r="C7721" s="38">
        <v>3.0365020599065078E-2</v>
      </c>
      <c r="D7721" s="38"/>
      <c r="E7721" s="38">
        <v>0.87241951550089003</v>
      </c>
      <c r="F7721" s="38"/>
      <c r="G7721" s="38">
        <v>0.37884724520314528</v>
      </c>
      <c r="H7721" s="38"/>
      <c r="I7721" s="38">
        <v>0.21786451069382698</v>
      </c>
      <c r="J7721" s="38"/>
      <c r="K7721" s="38"/>
      <c r="L7721" s="38">
        <v>0.16415221505685607</v>
      </c>
      <c r="M7721" s="38">
        <v>1.2120008981408643</v>
      </c>
      <c r="N7721" s="38"/>
      <c r="O7721" s="38">
        <v>1.5920884008295999</v>
      </c>
      <c r="P7721" s="800"/>
      <c r="Y7721" s="433"/>
      <c r="AA7721" s="433"/>
      <c r="AB7721" s="433"/>
      <c r="AC7721" s="433"/>
      <c r="AD7721" s="433"/>
      <c r="AE7721" s="433"/>
      <c r="AF7721" s="433"/>
      <c r="AG7721" s="433"/>
      <c r="AH7721" s="433"/>
      <c r="AI7721" s="433"/>
      <c r="AJ7721" s="433"/>
      <c r="AK7721" s="433"/>
      <c r="AL7721" s="433"/>
      <c r="AM7721" s="433"/>
      <c r="AN7721" s="777" t="s">
        <v>2</v>
      </c>
      <c r="AO7721" s="433"/>
      <c r="AP7721" s="433"/>
      <c r="AQ7721" s="433"/>
      <c r="AR7721" s="433"/>
      <c r="AS7721" s="433"/>
      <c r="AT7721" s="433"/>
      <c r="AU7721" s="433"/>
      <c r="AV7721" s="433"/>
      <c r="AW7721" s="433"/>
      <c r="AX7721" s="433"/>
    </row>
    <row r="7722" spans="2:50">
      <c r="B7722" s="149">
        <v>7652</v>
      </c>
      <c r="C7722" s="38">
        <v>1.649928194144505</v>
      </c>
      <c r="D7722" s="38"/>
      <c r="E7722" s="38">
        <v>0.18890993607589818</v>
      </c>
      <c r="F7722" s="38"/>
      <c r="G7722" s="38">
        <v>0.81151650678524989</v>
      </c>
      <c r="H7722" s="38"/>
      <c r="I7722" s="38">
        <v>0.97889703282340124</v>
      </c>
      <c r="J7722" s="38"/>
      <c r="K7722" s="38">
        <v>1.3113581839903032</v>
      </c>
      <c r="L7722" s="38"/>
      <c r="M7722" s="38">
        <v>0.62529976718947178</v>
      </c>
      <c r="N7722" s="38"/>
      <c r="O7722" s="38">
        <v>1.1683953664235252</v>
      </c>
      <c r="P7722" s="800"/>
      <c r="Y7722" s="433"/>
      <c r="AA7722" s="433"/>
      <c r="AB7722" s="433"/>
      <c r="AC7722" s="433"/>
      <c r="AD7722" s="433"/>
      <c r="AE7722" s="433"/>
      <c r="AF7722" s="433"/>
      <c r="AG7722" s="433"/>
      <c r="AH7722" s="433"/>
      <c r="AI7722" s="433"/>
      <c r="AJ7722" s="433"/>
      <c r="AK7722" s="433"/>
      <c r="AL7722" s="433"/>
      <c r="AM7722" s="433"/>
      <c r="AN7722" s="777" t="s">
        <v>2</v>
      </c>
      <c r="AO7722" s="433"/>
      <c r="AP7722" s="433"/>
      <c r="AQ7722" s="433"/>
      <c r="AR7722" s="433"/>
      <c r="AS7722" s="433"/>
      <c r="AT7722" s="433"/>
      <c r="AU7722" s="433"/>
      <c r="AV7722" s="433"/>
      <c r="AW7722" s="433"/>
      <c r="AX7722" s="433"/>
    </row>
    <row r="7723" spans="2:50">
      <c r="B7723" s="149">
        <v>7653</v>
      </c>
      <c r="C7723" s="38"/>
      <c r="D7723" s="38">
        <v>0.42697917545512587</v>
      </c>
      <c r="E7723" s="38"/>
      <c r="F7723" s="38">
        <v>1.0338455036003791</v>
      </c>
      <c r="G7723" s="38"/>
      <c r="H7723" s="38">
        <v>1.4680546356229318</v>
      </c>
      <c r="I7723" s="38"/>
      <c r="J7723" s="38">
        <v>1.2144426122988579</v>
      </c>
      <c r="K7723" s="38"/>
      <c r="L7723" s="38">
        <v>0.94539406428623129</v>
      </c>
      <c r="M7723" s="38"/>
      <c r="N7723" s="38">
        <v>0.20762083804610593</v>
      </c>
      <c r="O7723" s="38"/>
      <c r="P7723" s="800">
        <v>1.1128041498525154</v>
      </c>
      <c r="Y7723" s="433"/>
      <c r="AA7723" s="433"/>
      <c r="AB7723" s="433"/>
      <c r="AC7723" s="433"/>
      <c r="AD7723" s="433"/>
      <c r="AE7723" s="433"/>
      <c r="AF7723" s="433"/>
      <c r="AG7723" s="433"/>
      <c r="AH7723" s="433"/>
      <c r="AI7723" s="433"/>
      <c r="AJ7723" s="433"/>
      <c r="AK7723" s="433"/>
      <c r="AL7723" s="433"/>
      <c r="AM7723" s="433"/>
      <c r="AN7723" s="777" t="s">
        <v>2</v>
      </c>
      <c r="AO7723" s="433"/>
      <c r="AP7723" s="433"/>
      <c r="AQ7723" s="433"/>
      <c r="AR7723" s="433"/>
      <c r="AS7723" s="433"/>
      <c r="AT7723" s="433"/>
      <c r="AU7723" s="433"/>
      <c r="AV7723" s="433"/>
      <c r="AW7723" s="433"/>
      <c r="AX7723" s="433"/>
    </row>
    <row r="7724" spans="2:50">
      <c r="B7724" s="149">
        <v>7654</v>
      </c>
      <c r="C7724" s="38"/>
      <c r="D7724" s="38">
        <v>0.74390435824676393</v>
      </c>
      <c r="E7724" s="38"/>
      <c r="F7724" s="38">
        <v>1.0520048623704608</v>
      </c>
      <c r="G7724" s="38"/>
      <c r="H7724" s="38">
        <v>1.0333867722660968</v>
      </c>
      <c r="I7724" s="38"/>
      <c r="J7724" s="38">
        <v>1.3592175672359481</v>
      </c>
      <c r="K7724" s="38"/>
      <c r="L7724" s="38">
        <v>0.77857160517076729</v>
      </c>
      <c r="M7724" s="38"/>
      <c r="N7724" s="38">
        <v>1.3854691804075956</v>
      </c>
      <c r="O7724" s="38">
        <v>6.1041727581493344E-2</v>
      </c>
      <c r="P7724" s="800"/>
      <c r="Y7724" s="433"/>
      <c r="AA7724" s="433"/>
      <c r="AB7724" s="433"/>
      <c r="AC7724" s="433"/>
      <c r="AD7724" s="433"/>
      <c r="AE7724" s="433"/>
      <c r="AF7724" s="433"/>
      <c r="AG7724" s="433"/>
      <c r="AH7724" s="433"/>
      <c r="AI7724" s="433"/>
      <c r="AJ7724" s="433"/>
      <c r="AK7724" s="433"/>
      <c r="AL7724" s="433"/>
      <c r="AM7724" s="433"/>
      <c r="AN7724" s="777" t="s">
        <v>2</v>
      </c>
      <c r="AO7724" s="433"/>
      <c r="AP7724" s="433"/>
      <c r="AQ7724" s="433"/>
      <c r="AR7724" s="433"/>
      <c r="AS7724" s="433"/>
      <c r="AT7724" s="433"/>
      <c r="AU7724" s="433"/>
      <c r="AV7724" s="433"/>
      <c r="AW7724" s="433"/>
      <c r="AX7724" s="433"/>
    </row>
    <row r="7725" spans="2:50">
      <c r="B7725" s="149">
        <v>7655</v>
      </c>
      <c r="C7725" s="38">
        <v>0.84688251293364647</v>
      </c>
      <c r="D7725" s="38"/>
      <c r="E7725" s="38">
        <v>1.355220781882442</v>
      </c>
      <c r="F7725" s="38"/>
      <c r="G7725" s="38">
        <v>1.1474607632227891</v>
      </c>
      <c r="H7725" s="38"/>
      <c r="I7725" s="38">
        <v>0.35478265840588108</v>
      </c>
      <c r="J7725" s="38"/>
      <c r="K7725" s="38">
        <v>1.2442398805641233</v>
      </c>
      <c r="L7725" s="38"/>
      <c r="M7725" s="38">
        <v>1.4016864762059755</v>
      </c>
      <c r="N7725" s="38"/>
      <c r="O7725" s="38">
        <v>1.247135732947805</v>
      </c>
      <c r="P7725" s="800"/>
      <c r="Y7725" s="433"/>
      <c r="AA7725" s="433"/>
      <c r="AB7725" s="433"/>
      <c r="AC7725" s="433"/>
      <c r="AD7725" s="433"/>
      <c r="AE7725" s="433"/>
      <c r="AF7725" s="433"/>
      <c r="AG7725" s="433"/>
      <c r="AH7725" s="433"/>
      <c r="AI7725" s="433"/>
      <c r="AJ7725" s="433"/>
      <c r="AK7725" s="433"/>
      <c r="AL7725" s="433"/>
      <c r="AM7725" s="433"/>
      <c r="AN7725" s="777" t="s">
        <v>2</v>
      </c>
      <c r="AO7725" s="433"/>
      <c r="AP7725" s="433"/>
      <c r="AQ7725" s="433"/>
      <c r="AR7725" s="433"/>
      <c r="AS7725" s="433"/>
      <c r="AT7725" s="433"/>
      <c r="AU7725" s="433"/>
      <c r="AV7725" s="433"/>
      <c r="AW7725" s="433"/>
      <c r="AX7725" s="433"/>
    </row>
    <row r="7726" spans="2:50">
      <c r="B7726" s="149">
        <v>7656</v>
      </c>
      <c r="C7726" s="38">
        <v>0.1694235073675131</v>
      </c>
      <c r="D7726" s="38"/>
      <c r="E7726" s="38"/>
      <c r="F7726" s="38">
        <v>0.30371706769864826</v>
      </c>
      <c r="G7726" s="38"/>
      <c r="H7726" s="38">
        <v>0.95758730406857584</v>
      </c>
      <c r="I7726" s="38">
        <v>4.2700653626970557E-2</v>
      </c>
      <c r="J7726" s="38"/>
      <c r="K7726" s="38"/>
      <c r="L7726" s="38">
        <v>0.87734491777548673</v>
      </c>
      <c r="M7726" s="38"/>
      <c r="N7726" s="38">
        <v>0.55966459488882014</v>
      </c>
      <c r="O7726" s="38">
        <v>0.12012801121489919</v>
      </c>
      <c r="P7726" s="800"/>
      <c r="Y7726" s="433"/>
      <c r="AA7726" s="433"/>
      <c r="AB7726" s="433"/>
      <c r="AC7726" s="433"/>
      <c r="AD7726" s="433"/>
      <c r="AE7726" s="433"/>
      <c r="AF7726" s="433"/>
      <c r="AG7726" s="433"/>
      <c r="AH7726" s="433"/>
      <c r="AI7726" s="433"/>
      <c r="AJ7726" s="433"/>
      <c r="AK7726" s="433"/>
      <c r="AL7726" s="433"/>
      <c r="AM7726" s="433"/>
      <c r="AN7726" s="777" t="s">
        <v>2</v>
      </c>
      <c r="AO7726" s="433"/>
      <c r="AP7726" s="433"/>
      <c r="AQ7726" s="433"/>
      <c r="AR7726" s="433"/>
      <c r="AS7726" s="433"/>
      <c r="AT7726" s="433"/>
      <c r="AU7726" s="433"/>
      <c r="AV7726" s="433"/>
      <c r="AW7726" s="433"/>
      <c r="AX7726" s="433"/>
    </row>
    <row r="7727" spans="2:50">
      <c r="B7727" s="149">
        <v>7657</v>
      </c>
      <c r="C7727" s="38">
        <v>0.35948988344470251</v>
      </c>
      <c r="D7727" s="38"/>
      <c r="E7727" s="38">
        <v>1.1866149735436686</v>
      </c>
      <c r="F7727" s="38"/>
      <c r="G7727" s="38"/>
      <c r="H7727" s="38">
        <v>0.32238149135426075</v>
      </c>
      <c r="I7727" s="38">
        <v>1.4716478963708526</v>
      </c>
      <c r="J7727" s="38"/>
      <c r="K7727" s="38">
        <v>0.58065424938958254</v>
      </c>
      <c r="L7727" s="38"/>
      <c r="M7727" s="38"/>
      <c r="N7727" s="38">
        <v>0.15686885372070397</v>
      </c>
      <c r="O7727" s="38">
        <v>0.13056081693237051</v>
      </c>
      <c r="P7727" s="800"/>
      <c r="Y7727" s="433"/>
      <c r="AA7727" s="433"/>
      <c r="AB7727" s="433"/>
      <c r="AC7727" s="433"/>
      <c r="AD7727" s="433"/>
      <c r="AE7727" s="433"/>
      <c r="AF7727" s="433"/>
      <c r="AG7727" s="433"/>
      <c r="AH7727" s="433"/>
      <c r="AI7727" s="433"/>
      <c r="AJ7727" s="433"/>
      <c r="AK7727" s="433"/>
      <c r="AL7727" s="433"/>
      <c r="AM7727" s="433"/>
      <c r="AN7727" s="777" t="s">
        <v>2</v>
      </c>
      <c r="AO7727" s="433"/>
      <c r="AP7727" s="433"/>
      <c r="AQ7727" s="433"/>
      <c r="AR7727" s="433"/>
      <c r="AS7727" s="433"/>
      <c r="AT7727" s="433"/>
      <c r="AU7727" s="433"/>
      <c r="AV7727" s="433"/>
      <c r="AW7727" s="433"/>
      <c r="AX7727" s="433"/>
    </row>
    <row r="7728" spans="2:50">
      <c r="B7728" s="149">
        <v>7658</v>
      </c>
      <c r="C7728" s="38"/>
      <c r="D7728" s="38">
        <v>2.0476949895400631</v>
      </c>
      <c r="E7728" s="38"/>
      <c r="F7728" s="38">
        <v>1.4037282083946245</v>
      </c>
      <c r="G7728" s="38"/>
      <c r="H7728" s="38">
        <v>1.5843759481130353</v>
      </c>
      <c r="I7728" s="38"/>
      <c r="J7728" s="38">
        <v>0.97939761461692754</v>
      </c>
      <c r="K7728" s="38"/>
      <c r="L7728" s="38">
        <v>1.5793102030135782</v>
      </c>
      <c r="M7728" s="38"/>
      <c r="N7728" s="38">
        <v>2.4227231546546784</v>
      </c>
      <c r="O7728" s="38"/>
      <c r="P7728" s="800">
        <v>2.0750035743659865</v>
      </c>
      <c r="Y7728" s="433"/>
      <c r="AA7728" s="433"/>
      <c r="AB7728" s="433"/>
      <c r="AC7728" s="433"/>
      <c r="AD7728" s="433"/>
      <c r="AE7728" s="433"/>
      <c r="AF7728" s="433"/>
      <c r="AG7728" s="433"/>
      <c r="AH7728" s="433"/>
      <c r="AI7728" s="433"/>
      <c r="AJ7728" s="433"/>
      <c r="AK7728" s="433"/>
      <c r="AL7728" s="433"/>
      <c r="AM7728" s="433"/>
      <c r="AN7728" s="777" t="s">
        <v>2</v>
      </c>
      <c r="AO7728" s="433"/>
      <c r="AP7728" s="433"/>
      <c r="AQ7728" s="433"/>
      <c r="AR7728" s="433"/>
      <c r="AS7728" s="433"/>
      <c r="AT7728" s="433"/>
      <c r="AU7728" s="433"/>
      <c r="AV7728" s="433"/>
      <c r="AW7728" s="433"/>
      <c r="AX7728" s="433"/>
    </row>
    <row r="7729" spans="2:50">
      <c r="B7729" s="149">
        <v>7659</v>
      </c>
      <c r="C7729" s="38"/>
      <c r="D7729" s="38">
        <v>0.65957971197343335</v>
      </c>
      <c r="E7729" s="38"/>
      <c r="F7729" s="38">
        <v>2.1974072299482987</v>
      </c>
      <c r="G7729" s="38"/>
      <c r="H7729" s="38">
        <v>1.6244320543855986</v>
      </c>
      <c r="I7729" s="38"/>
      <c r="J7729" s="38">
        <v>1.3045551179255925</v>
      </c>
      <c r="K7729" s="38"/>
      <c r="L7729" s="38">
        <v>1.2898158965165663</v>
      </c>
      <c r="M7729" s="38"/>
      <c r="N7729" s="38">
        <v>1.5465726268693312</v>
      </c>
      <c r="O7729" s="38"/>
      <c r="P7729" s="800">
        <v>1.1230933534419236</v>
      </c>
      <c r="Y7729" s="433"/>
      <c r="AA7729" s="433"/>
      <c r="AB7729" s="433"/>
      <c r="AC7729" s="433"/>
      <c r="AD7729" s="433"/>
      <c r="AE7729" s="433"/>
      <c r="AF7729" s="433"/>
      <c r="AG7729" s="433"/>
      <c r="AH7729" s="433"/>
      <c r="AI7729" s="433"/>
      <c r="AJ7729" s="433"/>
      <c r="AK7729" s="433"/>
      <c r="AL7729" s="433"/>
      <c r="AM7729" s="433"/>
      <c r="AN7729" s="777" t="s">
        <v>2</v>
      </c>
      <c r="AO7729" s="433"/>
      <c r="AP7729" s="433"/>
      <c r="AQ7729" s="433"/>
      <c r="AR7729" s="433"/>
      <c r="AS7729" s="433"/>
      <c r="AT7729" s="433"/>
      <c r="AU7729" s="433"/>
      <c r="AV7729" s="433"/>
      <c r="AW7729" s="433"/>
      <c r="AX7729" s="433"/>
    </row>
    <row r="7730" spans="2:50">
      <c r="B7730" s="149">
        <v>7660</v>
      </c>
      <c r="C7730" s="38"/>
      <c r="D7730" s="38">
        <v>0.10561725300101577</v>
      </c>
      <c r="E7730" s="38"/>
      <c r="F7730" s="38">
        <v>0.38537398550694763</v>
      </c>
      <c r="G7730" s="38">
        <v>0.25031733132880524</v>
      </c>
      <c r="H7730" s="38"/>
      <c r="I7730" s="38"/>
      <c r="J7730" s="38">
        <v>0.26048792540477961</v>
      </c>
      <c r="K7730" s="38"/>
      <c r="L7730" s="38">
        <v>0.62265345050551424</v>
      </c>
      <c r="M7730" s="38">
        <v>0.81628047387899372</v>
      </c>
      <c r="N7730" s="38"/>
      <c r="O7730" s="38">
        <v>0.4158905463542803</v>
      </c>
      <c r="P7730" s="800"/>
      <c r="Y7730" s="433"/>
      <c r="AA7730" s="433"/>
      <c r="AB7730" s="433"/>
      <c r="AC7730" s="433"/>
      <c r="AD7730" s="433"/>
      <c r="AE7730" s="433"/>
      <c r="AF7730" s="433"/>
      <c r="AG7730" s="433"/>
      <c r="AH7730" s="433"/>
      <c r="AI7730" s="433"/>
      <c r="AJ7730" s="433"/>
      <c r="AK7730" s="433"/>
      <c r="AL7730" s="433"/>
      <c r="AM7730" s="433"/>
      <c r="AN7730" s="777" t="s">
        <v>2</v>
      </c>
      <c r="AO7730" s="433"/>
      <c r="AP7730" s="433"/>
      <c r="AQ7730" s="433"/>
      <c r="AR7730" s="433"/>
      <c r="AS7730" s="433"/>
      <c r="AT7730" s="433"/>
      <c r="AU7730" s="433"/>
      <c r="AV7730" s="433"/>
      <c r="AW7730" s="433"/>
      <c r="AX7730" s="433"/>
    </row>
    <row r="7731" spans="2:50">
      <c r="B7731" s="149">
        <v>7661</v>
      </c>
      <c r="C7731" s="38"/>
      <c r="D7731" s="38">
        <v>0.91266562012876096</v>
      </c>
      <c r="E7731" s="38"/>
      <c r="F7731" s="38">
        <v>0.49804201532642212</v>
      </c>
      <c r="G7731" s="38"/>
      <c r="H7731" s="38">
        <v>1.8035994445584815</v>
      </c>
      <c r="I7731" s="38"/>
      <c r="J7731" s="38">
        <v>1.044661977857219</v>
      </c>
      <c r="K7731" s="38"/>
      <c r="L7731" s="38">
        <v>1.1047678600976187</v>
      </c>
      <c r="M7731" s="38"/>
      <c r="N7731" s="38">
        <v>1.0577580467683332</v>
      </c>
      <c r="O7731" s="38"/>
      <c r="P7731" s="800">
        <v>1.5650076370691153</v>
      </c>
      <c r="Y7731" s="433"/>
      <c r="AA7731" s="433"/>
      <c r="AB7731" s="433"/>
      <c r="AC7731" s="433"/>
      <c r="AD7731" s="433"/>
      <c r="AE7731" s="433"/>
      <c r="AF7731" s="433"/>
      <c r="AG7731" s="433"/>
      <c r="AH7731" s="433"/>
      <c r="AI7731" s="433"/>
      <c r="AJ7731" s="433"/>
      <c r="AK7731" s="433"/>
      <c r="AL7731" s="433"/>
      <c r="AM7731" s="433"/>
      <c r="AN7731" s="777" t="s">
        <v>2</v>
      </c>
      <c r="AO7731" s="433"/>
      <c r="AP7731" s="433"/>
      <c r="AQ7731" s="433"/>
      <c r="AR7731" s="433"/>
      <c r="AS7731" s="433"/>
      <c r="AT7731" s="433"/>
      <c r="AU7731" s="433"/>
      <c r="AV7731" s="433"/>
      <c r="AW7731" s="433"/>
      <c r="AX7731" s="433"/>
    </row>
    <row r="7732" spans="2:50">
      <c r="B7732" s="149">
        <v>7662</v>
      </c>
      <c r="C7732" s="38">
        <v>1.2119894576579988</v>
      </c>
      <c r="D7732" s="38"/>
      <c r="E7732" s="38">
        <v>1.7423404358305752</v>
      </c>
      <c r="F7732" s="38"/>
      <c r="G7732" s="38">
        <v>1.323696366348333</v>
      </c>
      <c r="H7732" s="38"/>
      <c r="I7732" s="38">
        <v>0.55192694873100923</v>
      </c>
      <c r="J7732" s="38"/>
      <c r="K7732" s="38">
        <v>0.85728536200928429</v>
      </c>
      <c r="L7732" s="38"/>
      <c r="M7732" s="38">
        <v>0.23914727424916474</v>
      </c>
      <c r="N7732" s="38"/>
      <c r="O7732" s="38">
        <v>0.36608382179519394</v>
      </c>
      <c r="P7732" s="800"/>
      <c r="Y7732" s="433"/>
      <c r="AA7732" s="433"/>
      <c r="AB7732" s="433"/>
      <c r="AC7732" s="433"/>
      <c r="AD7732" s="433"/>
      <c r="AE7732" s="433"/>
      <c r="AF7732" s="433"/>
      <c r="AG7732" s="433"/>
      <c r="AH7732" s="433"/>
      <c r="AI7732" s="433"/>
      <c r="AJ7732" s="433"/>
      <c r="AK7732" s="433"/>
      <c r="AL7732" s="433"/>
      <c r="AM7732" s="433"/>
      <c r="AN7732" s="777" t="s">
        <v>2</v>
      </c>
      <c r="AO7732" s="433"/>
      <c r="AP7732" s="433"/>
      <c r="AQ7732" s="433"/>
      <c r="AR7732" s="433"/>
      <c r="AS7732" s="433"/>
      <c r="AT7732" s="433"/>
      <c r="AU7732" s="433"/>
      <c r="AV7732" s="433"/>
      <c r="AW7732" s="433"/>
      <c r="AX7732" s="433"/>
    </row>
    <row r="7733" spans="2:50">
      <c r="B7733" s="149">
        <v>7663</v>
      </c>
      <c r="C7733" s="38"/>
      <c r="D7733" s="38">
        <v>0.11642947932391527</v>
      </c>
      <c r="E7733" s="38">
        <v>0.40064679276690079</v>
      </c>
      <c r="F7733" s="38"/>
      <c r="G7733" s="38">
        <v>0.33946940150915245</v>
      </c>
      <c r="H7733" s="38"/>
      <c r="I7733" s="38">
        <v>0.88383052163087406</v>
      </c>
      <c r="J7733" s="38"/>
      <c r="K7733" s="38">
        <v>0.67101849247698864</v>
      </c>
      <c r="L7733" s="38"/>
      <c r="M7733" s="38">
        <v>1.2809990593831031</v>
      </c>
      <c r="N7733" s="38"/>
      <c r="O7733" s="38"/>
      <c r="P7733" s="800">
        <v>3.7763708176766636E-2</v>
      </c>
      <c r="Y7733" s="433"/>
      <c r="AA7733" s="433"/>
      <c r="AB7733" s="433"/>
      <c r="AC7733" s="433"/>
      <c r="AD7733" s="433"/>
      <c r="AE7733" s="433"/>
      <c r="AF7733" s="433"/>
      <c r="AG7733" s="433"/>
      <c r="AH7733" s="433"/>
      <c r="AI7733" s="433"/>
      <c r="AJ7733" s="433"/>
      <c r="AK7733" s="433"/>
      <c r="AL7733" s="433"/>
      <c r="AM7733" s="433"/>
      <c r="AN7733" s="777" t="s">
        <v>2</v>
      </c>
      <c r="AO7733" s="433"/>
      <c r="AP7733" s="433"/>
      <c r="AQ7733" s="433"/>
      <c r="AR7733" s="433"/>
      <c r="AS7733" s="433"/>
      <c r="AT7733" s="433"/>
      <c r="AU7733" s="433"/>
      <c r="AV7733" s="433"/>
      <c r="AW7733" s="433"/>
      <c r="AX7733" s="433"/>
    </row>
    <row r="7734" spans="2:50">
      <c r="B7734" s="149">
        <v>7664</v>
      </c>
      <c r="C7734" s="38"/>
      <c r="D7734" s="38">
        <v>1.2880060323392272E-2</v>
      </c>
      <c r="E7734" s="38">
        <v>0.82050787986847251</v>
      </c>
      <c r="F7734" s="38"/>
      <c r="G7734" s="38">
        <v>1.040492356578401</v>
      </c>
      <c r="H7734" s="38"/>
      <c r="I7734" s="38"/>
      <c r="J7734" s="38">
        <v>0.27574719866724229</v>
      </c>
      <c r="K7734" s="38">
        <v>0.37859620826416379</v>
      </c>
      <c r="L7734" s="38"/>
      <c r="M7734" s="38">
        <v>1.0684992063166256</v>
      </c>
      <c r="N7734" s="38"/>
      <c r="O7734" s="38">
        <v>0.61723055839634544</v>
      </c>
      <c r="P7734" s="800"/>
      <c r="Y7734" s="433"/>
      <c r="AA7734" s="433"/>
      <c r="AB7734" s="433"/>
      <c r="AC7734" s="433"/>
      <c r="AD7734" s="433"/>
      <c r="AE7734" s="433"/>
      <c r="AF7734" s="433"/>
      <c r="AG7734" s="433"/>
      <c r="AH7734" s="433"/>
      <c r="AI7734" s="433"/>
      <c r="AJ7734" s="433"/>
      <c r="AK7734" s="433"/>
      <c r="AL7734" s="433"/>
      <c r="AM7734" s="433"/>
      <c r="AN7734" s="777" t="s">
        <v>2</v>
      </c>
      <c r="AO7734" s="433"/>
      <c r="AP7734" s="433"/>
      <c r="AQ7734" s="433"/>
      <c r="AR7734" s="433"/>
      <c r="AS7734" s="433"/>
      <c r="AT7734" s="433"/>
      <c r="AU7734" s="433"/>
      <c r="AV7734" s="433"/>
      <c r="AW7734" s="433"/>
      <c r="AX7734" s="433"/>
    </row>
    <row r="7735" spans="2:50">
      <c r="B7735" s="149">
        <v>7665</v>
      </c>
      <c r="C7735" s="38"/>
      <c r="D7735" s="38">
        <v>0.33636443078387646</v>
      </c>
      <c r="E7735" s="38">
        <v>0.17216732148348599</v>
      </c>
      <c r="F7735" s="38"/>
      <c r="G7735" s="38"/>
      <c r="H7735" s="38">
        <v>4.2787931996450645E-2</v>
      </c>
      <c r="I7735" s="38">
        <v>0.95866565523599045</v>
      </c>
      <c r="J7735" s="38"/>
      <c r="K7735" s="38"/>
      <c r="L7735" s="38">
        <v>0.64491180824143701</v>
      </c>
      <c r="M7735" s="38"/>
      <c r="N7735" s="38">
        <v>0.6097452260478089</v>
      </c>
      <c r="O7735" s="38">
        <v>0.24540034328513147</v>
      </c>
      <c r="P7735" s="800"/>
      <c r="Y7735" s="433"/>
      <c r="AA7735" s="433"/>
      <c r="AB7735" s="433"/>
      <c r="AC7735" s="433"/>
      <c r="AD7735" s="433"/>
      <c r="AE7735" s="433"/>
      <c r="AF7735" s="433"/>
      <c r="AG7735" s="433"/>
      <c r="AH7735" s="433"/>
      <c r="AI7735" s="433"/>
      <c r="AJ7735" s="433"/>
      <c r="AK7735" s="433"/>
      <c r="AL7735" s="433"/>
      <c r="AM7735" s="433"/>
      <c r="AN7735" s="777" t="s">
        <v>2</v>
      </c>
      <c r="AO7735" s="433"/>
      <c r="AP7735" s="433"/>
      <c r="AQ7735" s="433"/>
      <c r="AR7735" s="433"/>
      <c r="AS7735" s="433"/>
      <c r="AT7735" s="433"/>
      <c r="AU7735" s="433"/>
      <c r="AV7735" s="433"/>
      <c r="AW7735" s="433"/>
      <c r="AX7735" s="433"/>
    </row>
    <row r="7736" spans="2:50">
      <c r="B7736" s="149">
        <v>7666</v>
      </c>
      <c r="C7736" s="38">
        <v>0.46615572994383675</v>
      </c>
      <c r="D7736" s="38"/>
      <c r="E7736" s="38">
        <v>0.59450376741198285</v>
      </c>
      <c r="F7736" s="38"/>
      <c r="G7736" s="38">
        <v>0.94768413022811571</v>
      </c>
      <c r="H7736" s="38"/>
      <c r="I7736" s="38">
        <v>1.559479016412374</v>
      </c>
      <c r="J7736" s="38"/>
      <c r="K7736" s="38"/>
      <c r="L7736" s="38">
        <v>3.9853450971268821E-2</v>
      </c>
      <c r="M7736" s="38">
        <v>0.39553479464042146</v>
      </c>
      <c r="N7736" s="38"/>
      <c r="O7736" s="38">
        <v>0.14961989095179498</v>
      </c>
      <c r="P7736" s="800"/>
      <c r="Y7736" s="433"/>
      <c r="AA7736" s="433"/>
      <c r="AB7736" s="433"/>
      <c r="AC7736" s="433"/>
      <c r="AD7736" s="433"/>
      <c r="AE7736" s="433"/>
      <c r="AF7736" s="433"/>
      <c r="AG7736" s="433"/>
      <c r="AH7736" s="433"/>
      <c r="AI7736" s="433"/>
      <c r="AJ7736" s="433"/>
      <c r="AK7736" s="433"/>
      <c r="AL7736" s="433"/>
      <c r="AM7736" s="433"/>
      <c r="AN7736" s="777" t="s">
        <v>2</v>
      </c>
      <c r="AO7736" s="433"/>
      <c r="AP7736" s="433"/>
      <c r="AQ7736" s="433"/>
      <c r="AR7736" s="433"/>
      <c r="AS7736" s="433"/>
      <c r="AT7736" s="433"/>
      <c r="AU7736" s="433"/>
      <c r="AV7736" s="433"/>
      <c r="AW7736" s="433"/>
      <c r="AX7736" s="433"/>
    </row>
    <row r="7737" spans="2:50">
      <c r="B7737" s="149">
        <v>7667</v>
      </c>
      <c r="C7737" s="38">
        <v>1.3217789502034933</v>
      </c>
      <c r="D7737" s="38"/>
      <c r="E7737" s="38">
        <v>0.60859122938889998</v>
      </c>
      <c r="F7737" s="38"/>
      <c r="G7737" s="38">
        <v>0.3954120091196518</v>
      </c>
      <c r="H7737" s="38"/>
      <c r="I7737" s="38">
        <v>1.24574902921857</v>
      </c>
      <c r="J7737" s="38"/>
      <c r="K7737" s="38">
        <v>0.28808664519532184</v>
      </c>
      <c r="L7737" s="38"/>
      <c r="M7737" s="38">
        <v>0.2751115924508869</v>
      </c>
      <c r="N7737" s="38"/>
      <c r="O7737" s="38"/>
      <c r="P7737" s="800">
        <v>0.18528796169304734</v>
      </c>
      <c r="Y7737" s="433"/>
      <c r="AA7737" s="433"/>
      <c r="AB7737" s="433"/>
      <c r="AC7737" s="433"/>
      <c r="AD7737" s="433"/>
      <c r="AE7737" s="433"/>
      <c r="AF7737" s="433"/>
      <c r="AG7737" s="433"/>
      <c r="AH7737" s="433"/>
      <c r="AI7737" s="433"/>
      <c r="AJ7737" s="433"/>
      <c r="AK7737" s="433"/>
      <c r="AL7737" s="433"/>
      <c r="AM7737" s="433"/>
      <c r="AN7737" s="777" t="s">
        <v>2</v>
      </c>
      <c r="AO7737" s="433"/>
      <c r="AP7737" s="433"/>
      <c r="AQ7737" s="433"/>
      <c r="AR7737" s="433"/>
      <c r="AS7737" s="433"/>
      <c r="AT7737" s="433"/>
      <c r="AU7737" s="433"/>
      <c r="AV7737" s="433"/>
      <c r="AW7737" s="433"/>
      <c r="AX7737" s="433"/>
    </row>
    <row r="7738" spans="2:50">
      <c r="B7738" s="149">
        <v>7668</v>
      </c>
      <c r="C7738" s="38"/>
      <c r="D7738" s="38">
        <v>1.5323063508649193</v>
      </c>
      <c r="E7738" s="38"/>
      <c r="F7738" s="38">
        <v>2.1225633854543928</v>
      </c>
      <c r="G7738" s="38"/>
      <c r="H7738" s="38">
        <v>2.1435932391140047</v>
      </c>
      <c r="I7738" s="38"/>
      <c r="J7738" s="38">
        <v>1.5918615326777412</v>
      </c>
      <c r="K7738" s="38"/>
      <c r="L7738" s="38">
        <v>2.5604780216826177</v>
      </c>
      <c r="M7738" s="38"/>
      <c r="N7738" s="38">
        <v>2.0386097936184266</v>
      </c>
      <c r="O7738" s="38"/>
      <c r="P7738" s="800">
        <v>2.3396404031032314</v>
      </c>
      <c r="Y7738" s="433"/>
      <c r="AA7738" s="433"/>
      <c r="AB7738" s="433"/>
      <c r="AC7738" s="433"/>
      <c r="AD7738" s="433"/>
      <c r="AE7738" s="433"/>
      <c r="AF7738" s="433"/>
      <c r="AG7738" s="433"/>
      <c r="AH7738" s="433"/>
      <c r="AI7738" s="433"/>
      <c r="AJ7738" s="433"/>
      <c r="AK7738" s="433"/>
      <c r="AL7738" s="433"/>
      <c r="AM7738" s="433"/>
      <c r="AN7738" s="777" t="s">
        <v>2</v>
      </c>
      <c r="AO7738" s="433"/>
      <c r="AP7738" s="433"/>
      <c r="AQ7738" s="433"/>
      <c r="AR7738" s="433"/>
      <c r="AS7738" s="433"/>
      <c r="AT7738" s="433"/>
      <c r="AU7738" s="433"/>
      <c r="AV7738" s="433"/>
      <c r="AW7738" s="433"/>
      <c r="AX7738" s="433"/>
    </row>
    <row r="7739" spans="2:50">
      <c r="B7739" s="149">
        <v>7669</v>
      </c>
      <c r="C7739" s="38"/>
      <c r="D7739" s="38">
        <v>0.44502147705628109</v>
      </c>
      <c r="E7739" s="38">
        <v>0.42942104788460461</v>
      </c>
      <c r="F7739" s="38"/>
      <c r="G7739" s="38"/>
      <c r="H7739" s="38">
        <v>1.0030045784525889</v>
      </c>
      <c r="I7739" s="38"/>
      <c r="J7739" s="38">
        <v>3.3495071446723687E-2</v>
      </c>
      <c r="K7739" s="38">
        <v>0.13015834275233756</v>
      </c>
      <c r="L7739" s="38"/>
      <c r="M7739" s="38">
        <v>0.22574721002492071</v>
      </c>
      <c r="N7739" s="38"/>
      <c r="O7739" s="38"/>
      <c r="P7739" s="800">
        <v>7.4964213410680464E-2</v>
      </c>
      <c r="Y7739" s="433"/>
      <c r="AA7739" s="433"/>
      <c r="AB7739" s="433"/>
      <c r="AC7739" s="433"/>
      <c r="AD7739" s="433"/>
      <c r="AE7739" s="433"/>
      <c r="AF7739" s="433"/>
      <c r="AG7739" s="433"/>
      <c r="AH7739" s="433"/>
      <c r="AI7739" s="433"/>
      <c r="AJ7739" s="433"/>
      <c r="AK7739" s="433"/>
      <c r="AL7739" s="433"/>
      <c r="AM7739" s="433"/>
      <c r="AN7739" s="777" t="s">
        <v>2</v>
      </c>
      <c r="AO7739" s="433"/>
      <c r="AP7739" s="433"/>
      <c r="AQ7739" s="433"/>
      <c r="AR7739" s="433"/>
      <c r="AS7739" s="433"/>
      <c r="AT7739" s="433"/>
      <c r="AU7739" s="433"/>
      <c r="AV7739" s="433"/>
      <c r="AW7739" s="433"/>
      <c r="AX7739" s="433"/>
    </row>
    <row r="7740" spans="2:50">
      <c r="B7740" s="149">
        <v>7670</v>
      </c>
      <c r="C7740" s="38">
        <v>1.540980732033395</v>
      </c>
      <c r="D7740" s="38"/>
      <c r="E7740" s="38">
        <v>1.1618262193579423</v>
      </c>
      <c r="F7740" s="38"/>
      <c r="G7740" s="38">
        <v>2.0770326338771534</v>
      </c>
      <c r="H7740" s="38"/>
      <c r="I7740" s="38">
        <v>1.4763186030866162</v>
      </c>
      <c r="J7740" s="38"/>
      <c r="K7740" s="38">
        <v>0.12404046145435708</v>
      </c>
      <c r="L7740" s="38"/>
      <c r="M7740" s="38">
        <v>1.2767824800881</v>
      </c>
      <c r="N7740" s="38"/>
      <c r="O7740" s="38">
        <v>2.0583429680864609</v>
      </c>
      <c r="P7740" s="800"/>
      <c r="Y7740" s="433"/>
      <c r="AA7740" s="433"/>
      <c r="AB7740" s="433"/>
      <c r="AC7740" s="433"/>
      <c r="AD7740" s="433"/>
      <c r="AE7740" s="433"/>
      <c r="AF7740" s="433"/>
      <c r="AG7740" s="433"/>
      <c r="AH7740" s="433"/>
      <c r="AI7740" s="433"/>
      <c r="AJ7740" s="433"/>
      <c r="AK7740" s="433"/>
      <c r="AL7740" s="433"/>
      <c r="AM7740" s="433"/>
      <c r="AN7740" s="777" t="s">
        <v>2</v>
      </c>
      <c r="AO7740" s="433"/>
      <c r="AP7740" s="433"/>
      <c r="AQ7740" s="433"/>
      <c r="AR7740" s="433"/>
      <c r="AS7740" s="433"/>
      <c r="AT7740" s="433"/>
      <c r="AU7740" s="433"/>
      <c r="AV7740" s="433"/>
      <c r="AW7740" s="433"/>
      <c r="AX7740" s="433"/>
    </row>
    <row r="7741" spans="2:50">
      <c r="B7741" s="149">
        <v>7671</v>
      </c>
      <c r="C7741" s="38">
        <v>1.3283865262535466</v>
      </c>
      <c r="D7741" s="38"/>
      <c r="E7741" s="38">
        <v>0.71994674560004335</v>
      </c>
      <c r="F7741" s="38"/>
      <c r="G7741" s="38"/>
      <c r="H7741" s="38">
        <v>0.59611721351613489</v>
      </c>
      <c r="I7741" s="38"/>
      <c r="J7741" s="38">
        <v>0.63936717244693908</v>
      </c>
      <c r="K7741" s="38">
        <v>0.85682222064875513</v>
      </c>
      <c r="L7741" s="38"/>
      <c r="M7741" s="38">
        <v>9.0563771850250024E-2</v>
      </c>
      <c r="N7741" s="38"/>
      <c r="O7741" s="38">
        <v>0.6205000991042513</v>
      </c>
      <c r="P7741" s="800"/>
      <c r="Y7741" s="433"/>
      <c r="AA7741" s="433"/>
      <c r="AB7741" s="433"/>
      <c r="AC7741" s="433"/>
      <c r="AD7741" s="433"/>
      <c r="AE7741" s="433"/>
      <c r="AF7741" s="433"/>
      <c r="AG7741" s="433"/>
      <c r="AH7741" s="433"/>
      <c r="AI7741" s="433"/>
      <c r="AJ7741" s="433"/>
      <c r="AK7741" s="433"/>
      <c r="AL7741" s="433"/>
      <c r="AM7741" s="433"/>
      <c r="AN7741" s="777" t="s">
        <v>2</v>
      </c>
      <c r="AO7741" s="433"/>
      <c r="AP7741" s="433"/>
      <c r="AQ7741" s="433"/>
      <c r="AR7741" s="433"/>
      <c r="AS7741" s="433"/>
      <c r="AT7741" s="433"/>
      <c r="AU7741" s="433"/>
      <c r="AV7741" s="433"/>
      <c r="AW7741" s="433"/>
      <c r="AX7741" s="433"/>
    </row>
    <row r="7742" spans="2:50">
      <c r="B7742" s="149">
        <v>7672</v>
      </c>
      <c r="C7742" s="38">
        <v>0.41643360754671216</v>
      </c>
      <c r="D7742" s="38"/>
      <c r="E7742" s="38"/>
      <c r="F7742" s="38">
        <v>2.2959779799004397E-2</v>
      </c>
      <c r="G7742" s="38">
        <v>0.3263359324974352</v>
      </c>
      <c r="H7742" s="38"/>
      <c r="I7742" s="38"/>
      <c r="J7742" s="38">
        <v>0.81359580712131507</v>
      </c>
      <c r="K7742" s="38">
        <v>0.44504366067869972</v>
      </c>
      <c r="L7742" s="38"/>
      <c r="M7742" s="38">
        <v>0.6147919852417647</v>
      </c>
      <c r="N7742" s="38"/>
      <c r="O7742" s="38">
        <v>4.7881609054304476E-2</v>
      </c>
      <c r="P7742" s="800"/>
      <c r="Y7742" s="433"/>
      <c r="AA7742" s="433"/>
      <c r="AB7742" s="433"/>
      <c r="AC7742" s="433"/>
      <c r="AD7742" s="433"/>
      <c r="AE7742" s="433"/>
      <c r="AF7742" s="433"/>
      <c r="AG7742" s="433"/>
      <c r="AH7742" s="433"/>
      <c r="AI7742" s="433"/>
      <c r="AJ7742" s="433"/>
      <c r="AK7742" s="433"/>
      <c r="AL7742" s="433"/>
      <c r="AM7742" s="433"/>
      <c r="AN7742" s="777" t="s">
        <v>2</v>
      </c>
      <c r="AO7742" s="433"/>
      <c r="AP7742" s="433"/>
      <c r="AQ7742" s="433"/>
      <c r="AR7742" s="433"/>
      <c r="AS7742" s="433"/>
      <c r="AT7742" s="433"/>
      <c r="AU7742" s="433"/>
      <c r="AV7742" s="433"/>
      <c r="AW7742" s="433"/>
      <c r="AX7742" s="433"/>
    </row>
    <row r="7743" spans="2:50">
      <c r="B7743" s="149">
        <v>7673</v>
      </c>
      <c r="C7743" s="38"/>
      <c r="D7743" s="38">
        <v>1.1852886841798378</v>
      </c>
      <c r="E7743" s="38"/>
      <c r="F7743" s="38">
        <v>0.8029502348257006</v>
      </c>
      <c r="G7743" s="38"/>
      <c r="H7743" s="38">
        <v>0.60120292300520761</v>
      </c>
      <c r="I7743" s="38"/>
      <c r="J7743" s="38">
        <v>1.3092253749519083</v>
      </c>
      <c r="K7743" s="38"/>
      <c r="L7743" s="38">
        <v>0.1377362356485182</v>
      </c>
      <c r="M7743" s="38"/>
      <c r="N7743" s="38">
        <v>1.452340218522761</v>
      </c>
      <c r="O7743" s="38"/>
      <c r="P7743" s="800">
        <v>1.509548465229092</v>
      </c>
      <c r="Y7743" s="433"/>
      <c r="AA7743" s="433"/>
      <c r="AB7743" s="433"/>
      <c r="AC7743" s="433"/>
      <c r="AD7743" s="433"/>
      <c r="AE7743" s="433"/>
      <c r="AF7743" s="433"/>
      <c r="AG7743" s="433"/>
      <c r="AH7743" s="433"/>
      <c r="AI7743" s="433"/>
      <c r="AJ7743" s="433"/>
      <c r="AK7743" s="433"/>
      <c r="AL7743" s="433"/>
      <c r="AM7743" s="433"/>
      <c r="AN7743" s="777" t="s">
        <v>2</v>
      </c>
      <c r="AO7743" s="433"/>
      <c r="AP7743" s="433"/>
      <c r="AQ7743" s="433"/>
      <c r="AR7743" s="433"/>
      <c r="AS7743" s="433"/>
      <c r="AT7743" s="433"/>
      <c r="AU7743" s="433"/>
      <c r="AV7743" s="433"/>
      <c r="AW7743" s="433"/>
      <c r="AX7743" s="433"/>
    </row>
    <row r="7744" spans="2:50">
      <c r="B7744" s="149">
        <v>7674</v>
      </c>
      <c r="C7744" s="38">
        <v>0.69671262815240442</v>
      </c>
      <c r="D7744" s="38"/>
      <c r="E7744" s="38">
        <v>0.77668161721305029</v>
      </c>
      <c r="F7744" s="38"/>
      <c r="G7744" s="38">
        <v>0.43918925249839658</v>
      </c>
      <c r="H7744" s="38"/>
      <c r="I7744" s="38"/>
      <c r="J7744" s="38">
        <v>0.49137010065633674</v>
      </c>
      <c r="K7744" s="38">
        <v>0.42774178348626479</v>
      </c>
      <c r="L7744" s="38"/>
      <c r="M7744" s="38">
        <v>0.98551926484383567</v>
      </c>
      <c r="N7744" s="38"/>
      <c r="O7744" s="38">
        <v>1.7297628971079131</v>
      </c>
      <c r="P7744" s="800"/>
      <c r="Y7744" s="433"/>
      <c r="AA7744" s="433"/>
      <c r="AB7744" s="433"/>
      <c r="AC7744" s="433"/>
      <c r="AD7744" s="433"/>
      <c r="AE7744" s="433"/>
      <c r="AF7744" s="433"/>
      <c r="AG7744" s="433"/>
      <c r="AH7744" s="433"/>
      <c r="AI7744" s="433"/>
      <c r="AJ7744" s="433"/>
      <c r="AK7744" s="433"/>
      <c r="AL7744" s="433"/>
      <c r="AM7744" s="433"/>
      <c r="AN7744" s="777" t="s">
        <v>2</v>
      </c>
      <c r="AO7744" s="433"/>
      <c r="AP7744" s="433"/>
      <c r="AQ7744" s="433"/>
      <c r="AR7744" s="433"/>
      <c r="AS7744" s="433"/>
      <c r="AT7744" s="433"/>
      <c r="AU7744" s="433"/>
      <c r="AV7744" s="433"/>
      <c r="AW7744" s="433"/>
      <c r="AX7744" s="433"/>
    </row>
    <row r="7745" spans="2:50">
      <c r="B7745" s="149">
        <v>7675</v>
      </c>
      <c r="C7745" s="38"/>
      <c r="D7745" s="38">
        <v>0.4502405705651098</v>
      </c>
      <c r="E7745" s="38"/>
      <c r="F7745" s="38">
        <v>8.9382790278777685E-2</v>
      </c>
      <c r="G7745" s="38">
        <v>0.48946044027315061</v>
      </c>
      <c r="H7745" s="38"/>
      <c r="I7745" s="38">
        <v>0.22831708451991869</v>
      </c>
      <c r="J7745" s="38"/>
      <c r="K7745" s="38">
        <v>0.65610097340775797</v>
      </c>
      <c r="L7745" s="38"/>
      <c r="M7745" s="38">
        <v>0.87259792972911832</v>
      </c>
      <c r="N7745" s="38"/>
      <c r="O7745" s="38">
        <v>4.1397366176571172E-2</v>
      </c>
      <c r="P7745" s="800"/>
      <c r="Y7745" s="433"/>
      <c r="AA7745" s="433"/>
      <c r="AB7745" s="433"/>
      <c r="AC7745" s="433"/>
      <c r="AD7745" s="433"/>
      <c r="AE7745" s="433"/>
      <c r="AF7745" s="433"/>
      <c r="AG7745" s="433"/>
      <c r="AH7745" s="433"/>
      <c r="AI7745" s="433"/>
      <c r="AJ7745" s="433"/>
      <c r="AK7745" s="433"/>
      <c r="AL7745" s="433"/>
      <c r="AM7745" s="433"/>
      <c r="AN7745" s="777" t="s">
        <v>2</v>
      </c>
      <c r="AO7745" s="433"/>
      <c r="AP7745" s="433"/>
      <c r="AQ7745" s="433"/>
      <c r="AR7745" s="433"/>
      <c r="AS7745" s="433"/>
      <c r="AT7745" s="433"/>
      <c r="AU7745" s="433"/>
      <c r="AV7745" s="433"/>
      <c r="AW7745" s="433"/>
      <c r="AX7745" s="433"/>
    </row>
    <row r="7746" spans="2:50">
      <c r="B7746" s="149">
        <v>7676</v>
      </c>
      <c r="C7746" s="38"/>
      <c r="D7746" s="38">
        <v>0.9019262822073878</v>
      </c>
      <c r="E7746" s="38"/>
      <c r="F7746" s="38">
        <v>1.3345591384743341</v>
      </c>
      <c r="G7746" s="38"/>
      <c r="H7746" s="38">
        <v>1.7269607268173448</v>
      </c>
      <c r="I7746" s="38"/>
      <c r="J7746" s="38">
        <v>1.8430494885529412</v>
      </c>
      <c r="K7746" s="38"/>
      <c r="L7746" s="38">
        <v>1.2993126412672289</v>
      </c>
      <c r="M7746" s="38"/>
      <c r="N7746" s="38">
        <v>1.471130309454014</v>
      </c>
      <c r="O7746" s="38"/>
      <c r="P7746" s="800">
        <v>1.2046594100180592</v>
      </c>
      <c r="Y7746" s="433"/>
      <c r="AA7746" s="433"/>
      <c r="AB7746" s="433"/>
      <c r="AC7746" s="433"/>
      <c r="AD7746" s="433"/>
      <c r="AE7746" s="433"/>
      <c r="AF7746" s="433"/>
      <c r="AG7746" s="433"/>
      <c r="AH7746" s="433"/>
      <c r="AI7746" s="433"/>
      <c r="AJ7746" s="433"/>
      <c r="AK7746" s="433"/>
      <c r="AL7746" s="433"/>
      <c r="AM7746" s="433"/>
      <c r="AN7746" s="777" t="s">
        <v>2</v>
      </c>
      <c r="AO7746" s="433"/>
      <c r="AP7746" s="433"/>
      <c r="AQ7746" s="433"/>
      <c r="AR7746" s="433"/>
      <c r="AS7746" s="433"/>
      <c r="AT7746" s="433"/>
      <c r="AU7746" s="433"/>
      <c r="AV7746" s="433"/>
      <c r="AW7746" s="433"/>
      <c r="AX7746" s="433"/>
    </row>
    <row r="7747" spans="2:50">
      <c r="B7747" s="149">
        <v>7677</v>
      </c>
      <c r="C7747" s="38">
        <v>0.35776452205073583</v>
      </c>
      <c r="D7747" s="38"/>
      <c r="E7747" s="38">
        <v>1.6223007846434996</v>
      </c>
      <c r="F7747" s="38"/>
      <c r="G7747" s="38">
        <v>1.7201232210519932</v>
      </c>
      <c r="H7747" s="38"/>
      <c r="I7747" s="38">
        <v>1.8373644422213076</v>
      </c>
      <c r="J7747" s="38"/>
      <c r="K7747" s="38">
        <v>0.73554845394615309</v>
      </c>
      <c r="L7747" s="38"/>
      <c r="M7747" s="38">
        <v>1.0797235578652877</v>
      </c>
      <c r="N7747" s="38"/>
      <c r="O7747" s="38">
        <v>1.6069013062145918</v>
      </c>
      <c r="P7747" s="800"/>
      <c r="Y7747" s="433"/>
      <c r="AA7747" s="433"/>
      <c r="AB7747" s="433"/>
      <c r="AC7747" s="433"/>
      <c r="AD7747" s="433"/>
      <c r="AE7747" s="433"/>
      <c r="AF7747" s="433"/>
      <c r="AG7747" s="433"/>
      <c r="AH7747" s="433"/>
      <c r="AI7747" s="433"/>
      <c r="AJ7747" s="433"/>
      <c r="AK7747" s="433"/>
      <c r="AL7747" s="433"/>
      <c r="AM7747" s="433"/>
      <c r="AN7747" s="777" t="s">
        <v>2</v>
      </c>
      <c r="AO7747" s="433"/>
      <c r="AP7747" s="433"/>
      <c r="AQ7747" s="433"/>
      <c r="AR7747" s="433"/>
      <c r="AS7747" s="433"/>
      <c r="AT7747" s="433"/>
      <c r="AU7747" s="433"/>
      <c r="AV7747" s="433"/>
      <c r="AW7747" s="433"/>
      <c r="AX7747" s="433"/>
    </row>
    <row r="7748" spans="2:50">
      <c r="B7748" s="149">
        <v>7678</v>
      </c>
      <c r="C7748" s="38">
        <v>0.20295410015294216</v>
      </c>
      <c r="D7748" s="38"/>
      <c r="E7748" s="38"/>
      <c r="F7748" s="38">
        <v>0.22193643401229424</v>
      </c>
      <c r="G7748" s="38"/>
      <c r="H7748" s="38">
        <v>5.5226337424612243E-3</v>
      </c>
      <c r="I7748" s="38"/>
      <c r="J7748" s="38">
        <v>0.92257219822636261</v>
      </c>
      <c r="K7748" s="38"/>
      <c r="L7748" s="38">
        <v>0.66592502226483463</v>
      </c>
      <c r="M7748" s="38"/>
      <c r="N7748" s="38">
        <v>6.7035448857238958E-2</v>
      </c>
      <c r="O7748" s="38"/>
      <c r="P7748" s="800">
        <v>0.99930811972852951</v>
      </c>
      <c r="Y7748" s="433"/>
      <c r="AA7748" s="433"/>
      <c r="AB7748" s="433"/>
      <c r="AC7748" s="433"/>
      <c r="AD7748" s="433"/>
      <c r="AE7748" s="433"/>
      <c r="AF7748" s="433"/>
      <c r="AG7748" s="433"/>
      <c r="AH7748" s="433"/>
      <c r="AI7748" s="433"/>
      <c r="AJ7748" s="433"/>
      <c r="AK7748" s="433"/>
      <c r="AL7748" s="433"/>
      <c r="AM7748" s="433"/>
      <c r="AN7748" s="777" t="s">
        <v>2</v>
      </c>
      <c r="AO7748" s="433"/>
      <c r="AP7748" s="433"/>
      <c r="AQ7748" s="433"/>
      <c r="AR7748" s="433"/>
      <c r="AS7748" s="433"/>
      <c r="AT7748" s="433"/>
      <c r="AU7748" s="433"/>
      <c r="AV7748" s="433"/>
      <c r="AW7748" s="433"/>
      <c r="AX7748" s="433"/>
    </row>
    <row r="7749" spans="2:50">
      <c r="B7749" s="149">
        <v>7679</v>
      </c>
      <c r="C7749" s="38"/>
      <c r="D7749" s="38">
        <v>0.76341051542123317</v>
      </c>
      <c r="E7749" s="38">
        <v>1.0344906738842052</v>
      </c>
      <c r="F7749" s="38"/>
      <c r="G7749" s="38"/>
      <c r="H7749" s="38">
        <v>0.93363521551080308</v>
      </c>
      <c r="I7749" s="38">
        <v>0.16934601261003171</v>
      </c>
      <c r="J7749" s="38"/>
      <c r="K7749" s="38"/>
      <c r="L7749" s="38">
        <v>1.2299466041814739E-2</v>
      </c>
      <c r="M7749" s="38">
        <v>0.5506954624365844</v>
      </c>
      <c r="N7749" s="38"/>
      <c r="O7749" s="38"/>
      <c r="P7749" s="800">
        <v>0.34779476543105031</v>
      </c>
      <c r="Y7749" s="433"/>
      <c r="AA7749" s="433"/>
      <c r="AB7749" s="433"/>
      <c r="AC7749" s="433"/>
      <c r="AD7749" s="433"/>
      <c r="AE7749" s="433"/>
      <c r="AF7749" s="433"/>
      <c r="AG7749" s="433"/>
      <c r="AH7749" s="433"/>
      <c r="AI7749" s="433"/>
      <c r="AJ7749" s="433"/>
      <c r="AK7749" s="433"/>
      <c r="AL7749" s="433"/>
      <c r="AM7749" s="433"/>
      <c r="AN7749" s="777" t="s">
        <v>2</v>
      </c>
      <c r="AO7749" s="433"/>
      <c r="AP7749" s="433"/>
      <c r="AQ7749" s="433"/>
      <c r="AR7749" s="433"/>
      <c r="AS7749" s="433"/>
      <c r="AT7749" s="433"/>
      <c r="AU7749" s="433"/>
      <c r="AV7749" s="433"/>
      <c r="AW7749" s="433"/>
      <c r="AX7749" s="433"/>
    </row>
    <row r="7750" spans="2:50">
      <c r="B7750" s="149">
        <v>7680</v>
      </c>
      <c r="C7750" s="38">
        <v>1.062082556983259</v>
      </c>
      <c r="D7750" s="38"/>
      <c r="E7750" s="38"/>
      <c r="F7750" s="38">
        <v>0.31396535249382024</v>
      </c>
      <c r="G7750" s="38">
        <v>0.26846825275217984</v>
      </c>
      <c r="H7750" s="38"/>
      <c r="I7750" s="38">
        <v>0.45254153426842958</v>
      </c>
      <c r="J7750" s="38"/>
      <c r="K7750" s="38">
        <v>1.2135255322379332</v>
      </c>
      <c r="L7750" s="38"/>
      <c r="M7750" s="38">
        <v>0.42972654956837325</v>
      </c>
      <c r="N7750" s="38"/>
      <c r="O7750" s="38">
        <v>0.25787726951938666</v>
      </c>
      <c r="P7750" s="800"/>
      <c r="Y7750" s="433"/>
      <c r="AA7750" s="433"/>
      <c r="AB7750" s="433"/>
      <c r="AC7750" s="433"/>
      <c r="AD7750" s="433"/>
      <c r="AE7750" s="433"/>
      <c r="AF7750" s="433"/>
      <c r="AG7750" s="433"/>
      <c r="AH7750" s="433"/>
      <c r="AI7750" s="433"/>
      <c r="AJ7750" s="433"/>
      <c r="AK7750" s="433"/>
      <c r="AL7750" s="433"/>
      <c r="AM7750" s="433"/>
      <c r="AN7750" s="777" t="s">
        <v>2</v>
      </c>
      <c r="AO7750" s="433"/>
      <c r="AP7750" s="433"/>
      <c r="AQ7750" s="433"/>
      <c r="AR7750" s="433"/>
      <c r="AS7750" s="433"/>
      <c r="AT7750" s="433"/>
      <c r="AU7750" s="433"/>
      <c r="AV7750" s="433"/>
      <c r="AW7750" s="433"/>
      <c r="AX7750" s="433"/>
    </row>
    <row r="7751" spans="2:50">
      <c r="B7751" s="149">
        <v>7681</v>
      </c>
      <c r="C7751" s="38"/>
      <c r="D7751" s="38">
        <v>0.56476351058892671</v>
      </c>
      <c r="E7751" s="38"/>
      <c r="F7751" s="38">
        <v>0.56788305820322971</v>
      </c>
      <c r="G7751" s="38"/>
      <c r="H7751" s="38">
        <v>0.99761789393510503</v>
      </c>
      <c r="I7751" s="38"/>
      <c r="J7751" s="38">
        <v>0.33215558426157776</v>
      </c>
      <c r="K7751" s="38"/>
      <c r="L7751" s="38">
        <v>1.215089624918321</v>
      </c>
      <c r="M7751" s="38"/>
      <c r="N7751" s="38">
        <v>0.82809024564798162</v>
      </c>
      <c r="O7751" s="38"/>
      <c r="P7751" s="800">
        <v>0.73627014811296287</v>
      </c>
      <c r="Y7751" s="433"/>
      <c r="AA7751" s="433"/>
      <c r="AB7751" s="433"/>
      <c r="AC7751" s="433"/>
      <c r="AD7751" s="433"/>
      <c r="AE7751" s="433"/>
      <c r="AF7751" s="433"/>
      <c r="AG7751" s="433"/>
      <c r="AH7751" s="433"/>
      <c r="AI7751" s="433"/>
      <c r="AJ7751" s="433"/>
      <c r="AK7751" s="433"/>
      <c r="AL7751" s="433"/>
      <c r="AM7751" s="433"/>
      <c r="AN7751" s="777" t="s">
        <v>2</v>
      </c>
      <c r="AO7751" s="433"/>
      <c r="AP7751" s="433"/>
      <c r="AQ7751" s="433"/>
      <c r="AR7751" s="433"/>
      <c r="AS7751" s="433"/>
      <c r="AT7751" s="433"/>
      <c r="AU7751" s="433"/>
      <c r="AV7751" s="433"/>
      <c r="AW7751" s="433"/>
      <c r="AX7751" s="433"/>
    </row>
    <row r="7752" spans="2:50">
      <c r="B7752" s="149">
        <v>7682</v>
      </c>
      <c r="C7752" s="38"/>
      <c r="D7752" s="38">
        <v>0.90929145582715309</v>
      </c>
      <c r="E7752" s="38"/>
      <c r="F7752" s="38">
        <v>0.59980496704552488</v>
      </c>
      <c r="G7752" s="38"/>
      <c r="H7752" s="38">
        <v>0.32330115456848496</v>
      </c>
      <c r="I7752" s="38"/>
      <c r="J7752" s="38">
        <v>0.83970335518909456</v>
      </c>
      <c r="K7752" s="38"/>
      <c r="L7752" s="38">
        <v>1.2142298423497693</v>
      </c>
      <c r="M7752" s="38"/>
      <c r="N7752" s="38">
        <v>1.5190930071415656</v>
      </c>
      <c r="O7752" s="38"/>
      <c r="P7752" s="800">
        <v>1.2448906787461216</v>
      </c>
      <c r="Y7752" s="433"/>
      <c r="AA7752" s="433"/>
      <c r="AB7752" s="433"/>
      <c r="AC7752" s="433"/>
      <c r="AD7752" s="433"/>
      <c r="AE7752" s="433"/>
      <c r="AF7752" s="433"/>
      <c r="AG7752" s="433"/>
      <c r="AH7752" s="433"/>
      <c r="AI7752" s="433"/>
      <c r="AJ7752" s="433"/>
      <c r="AK7752" s="433"/>
      <c r="AL7752" s="433"/>
      <c r="AM7752" s="433"/>
      <c r="AN7752" s="777" t="s">
        <v>2</v>
      </c>
      <c r="AO7752" s="433"/>
      <c r="AP7752" s="433"/>
      <c r="AQ7752" s="433"/>
      <c r="AR7752" s="433"/>
      <c r="AS7752" s="433"/>
      <c r="AT7752" s="433"/>
      <c r="AU7752" s="433"/>
      <c r="AV7752" s="433"/>
      <c r="AW7752" s="433"/>
      <c r="AX7752" s="433"/>
    </row>
    <row r="7753" spans="2:50">
      <c r="B7753" s="149">
        <v>7683</v>
      </c>
      <c r="C7753" s="38"/>
      <c r="D7753" s="38">
        <v>1.3359085386479197E-2</v>
      </c>
      <c r="E7753" s="38">
        <v>0.40842585473706611</v>
      </c>
      <c r="F7753" s="38"/>
      <c r="G7753" s="38">
        <v>1.041530631394127</v>
      </c>
      <c r="H7753" s="38"/>
      <c r="I7753" s="38"/>
      <c r="J7753" s="38">
        <v>1.6447036880807682E-2</v>
      </c>
      <c r="K7753" s="38">
        <v>0.2873759355627879</v>
      </c>
      <c r="L7753" s="38"/>
      <c r="M7753" s="38"/>
      <c r="N7753" s="38">
        <v>0.83481575092020932</v>
      </c>
      <c r="O7753" s="38">
        <v>0.14629539323822394</v>
      </c>
      <c r="P7753" s="800"/>
      <c r="Y7753" s="433"/>
      <c r="AA7753" s="433"/>
      <c r="AB7753" s="433"/>
      <c r="AC7753" s="433"/>
      <c r="AD7753" s="433"/>
      <c r="AE7753" s="433"/>
      <c r="AF7753" s="433"/>
      <c r="AG7753" s="433"/>
      <c r="AH7753" s="433"/>
      <c r="AI7753" s="433"/>
      <c r="AJ7753" s="433"/>
      <c r="AK7753" s="433"/>
      <c r="AL7753" s="433"/>
      <c r="AM7753" s="433"/>
      <c r="AN7753" s="777" t="s">
        <v>2</v>
      </c>
      <c r="AO7753" s="433"/>
      <c r="AP7753" s="433"/>
      <c r="AQ7753" s="433"/>
      <c r="AR7753" s="433"/>
      <c r="AS7753" s="433"/>
      <c r="AT7753" s="433"/>
      <c r="AU7753" s="433"/>
      <c r="AV7753" s="433"/>
      <c r="AW7753" s="433"/>
      <c r="AX7753" s="433"/>
    </row>
    <row r="7754" spans="2:50">
      <c r="B7754" s="149">
        <v>7684</v>
      </c>
      <c r="C7754" s="38">
        <v>1.4799592844934948E-3</v>
      </c>
      <c r="D7754" s="38"/>
      <c r="E7754" s="38"/>
      <c r="F7754" s="38">
        <v>0.92596268358197287</v>
      </c>
      <c r="G7754" s="38">
        <v>0.13331213004978629</v>
      </c>
      <c r="H7754" s="38"/>
      <c r="I7754" s="38"/>
      <c r="J7754" s="38">
        <v>0.34128596783194509</v>
      </c>
      <c r="K7754" s="38"/>
      <c r="L7754" s="38">
        <v>2.3070259726932729E-2</v>
      </c>
      <c r="M7754" s="38">
        <v>0.45864112575413518</v>
      </c>
      <c r="N7754" s="38"/>
      <c r="O7754" s="38">
        <v>0.59163840322650152</v>
      </c>
      <c r="P7754" s="800"/>
      <c r="Y7754" s="433"/>
      <c r="AA7754" s="433"/>
      <c r="AB7754" s="433"/>
      <c r="AC7754" s="433"/>
      <c r="AD7754" s="433"/>
      <c r="AE7754" s="433"/>
      <c r="AF7754" s="433"/>
      <c r="AG7754" s="433"/>
      <c r="AH7754" s="433"/>
      <c r="AI7754" s="433"/>
      <c r="AJ7754" s="433"/>
      <c r="AK7754" s="433"/>
      <c r="AL7754" s="433"/>
      <c r="AM7754" s="433"/>
      <c r="AN7754" s="777" t="s">
        <v>2</v>
      </c>
      <c r="AO7754" s="433"/>
      <c r="AP7754" s="433"/>
      <c r="AQ7754" s="433"/>
      <c r="AR7754" s="433"/>
      <c r="AS7754" s="433"/>
      <c r="AT7754" s="433"/>
      <c r="AU7754" s="433"/>
      <c r="AV7754" s="433"/>
      <c r="AW7754" s="433"/>
      <c r="AX7754" s="433"/>
    </row>
    <row r="7755" spans="2:50">
      <c r="B7755" s="149">
        <v>7685</v>
      </c>
      <c r="C7755" s="38">
        <v>1.3750384342232878</v>
      </c>
      <c r="D7755" s="38"/>
      <c r="E7755" s="38">
        <v>0.72315193513879128</v>
      </c>
      <c r="F7755" s="38"/>
      <c r="G7755" s="38">
        <v>1.6543284727462337</v>
      </c>
      <c r="H7755" s="38"/>
      <c r="I7755" s="38">
        <v>1.7686504190575962</v>
      </c>
      <c r="J7755" s="38"/>
      <c r="K7755" s="38">
        <v>0.82865537554523228</v>
      </c>
      <c r="L7755" s="38"/>
      <c r="M7755" s="38">
        <v>1.4346805865898609</v>
      </c>
      <c r="N7755" s="38"/>
      <c r="O7755" s="38">
        <v>1.5092923856329734</v>
      </c>
      <c r="P7755" s="800"/>
      <c r="Y7755" s="433"/>
      <c r="AA7755" s="433"/>
      <c r="AB7755" s="433"/>
      <c r="AC7755" s="433"/>
      <c r="AD7755" s="433"/>
      <c r="AE7755" s="433"/>
      <c r="AF7755" s="433"/>
      <c r="AG7755" s="433"/>
      <c r="AH7755" s="433"/>
      <c r="AI7755" s="433"/>
      <c r="AJ7755" s="433"/>
      <c r="AK7755" s="433"/>
      <c r="AL7755" s="433"/>
      <c r="AM7755" s="433"/>
      <c r="AN7755" s="777" t="s">
        <v>2</v>
      </c>
      <c r="AO7755" s="433"/>
      <c r="AP7755" s="433"/>
      <c r="AQ7755" s="433"/>
      <c r="AR7755" s="433"/>
      <c r="AS7755" s="433"/>
      <c r="AT7755" s="433"/>
      <c r="AU7755" s="433"/>
      <c r="AV7755" s="433"/>
      <c r="AW7755" s="433"/>
      <c r="AX7755" s="433"/>
    </row>
    <row r="7756" spans="2:50">
      <c r="B7756" s="149">
        <v>7686</v>
      </c>
      <c r="C7756" s="38">
        <v>0.28108115240873993</v>
      </c>
      <c r="D7756" s="38"/>
      <c r="E7756" s="38">
        <v>1.6803649139446015</v>
      </c>
      <c r="F7756" s="38"/>
      <c r="G7756" s="38">
        <v>1.7611397972563096</v>
      </c>
      <c r="H7756" s="38"/>
      <c r="I7756" s="38">
        <v>0.87120263153907929</v>
      </c>
      <c r="J7756" s="38"/>
      <c r="K7756" s="38">
        <v>0.41015784683803119</v>
      </c>
      <c r="L7756" s="38"/>
      <c r="M7756" s="38">
        <v>0.58288878815163647</v>
      </c>
      <c r="N7756" s="38"/>
      <c r="O7756" s="38">
        <v>1.3694009194368895</v>
      </c>
      <c r="P7756" s="800"/>
      <c r="Y7756" s="433"/>
      <c r="AA7756" s="433"/>
      <c r="AB7756" s="433"/>
      <c r="AC7756" s="433"/>
      <c r="AD7756" s="433"/>
      <c r="AE7756" s="433"/>
      <c r="AF7756" s="433"/>
      <c r="AG7756" s="433"/>
      <c r="AH7756" s="433"/>
      <c r="AI7756" s="433"/>
      <c r="AJ7756" s="433"/>
      <c r="AK7756" s="433"/>
      <c r="AL7756" s="433"/>
      <c r="AM7756" s="433"/>
      <c r="AN7756" s="777" t="s">
        <v>2</v>
      </c>
      <c r="AO7756" s="433"/>
      <c r="AP7756" s="433"/>
      <c r="AQ7756" s="433"/>
      <c r="AR7756" s="433"/>
      <c r="AS7756" s="433"/>
      <c r="AT7756" s="433"/>
      <c r="AU7756" s="433"/>
      <c r="AV7756" s="433"/>
      <c r="AW7756" s="433"/>
      <c r="AX7756" s="433"/>
    </row>
    <row r="7757" spans="2:50">
      <c r="B7757" s="149">
        <v>7687</v>
      </c>
      <c r="C7757" s="38">
        <v>0.64878645257460732</v>
      </c>
      <c r="D7757" s="38"/>
      <c r="E7757" s="38">
        <v>1.6322471314839384</v>
      </c>
      <c r="F7757" s="38"/>
      <c r="G7757" s="38">
        <v>1.6752797453029744</v>
      </c>
      <c r="H7757" s="38"/>
      <c r="I7757" s="38">
        <v>1.3337006560673788</v>
      </c>
      <c r="J7757" s="38"/>
      <c r="K7757" s="38">
        <v>1.2401207688151401</v>
      </c>
      <c r="L7757" s="38"/>
      <c r="M7757" s="38">
        <v>0.83693379144486846</v>
      </c>
      <c r="N7757" s="38"/>
      <c r="O7757" s="38">
        <v>1.3100819174795</v>
      </c>
      <c r="P7757" s="800"/>
      <c r="Y7757" s="433"/>
      <c r="AA7757" s="433"/>
      <c r="AB7757" s="433"/>
      <c r="AC7757" s="433"/>
      <c r="AD7757" s="433"/>
      <c r="AE7757" s="433"/>
      <c r="AF7757" s="433"/>
      <c r="AG7757" s="433"/>
      <c r="AH7757" s="433"/>
      <c r="AI7757" s="433"/>
      <c r="AJ7757" s="433"/>
      <c r="AK7757" s="433"/>
      <c r="AL7757" s="433"/>
      <c r="AM7757" s="433"/>
      <c r="AN7757" s="777" t="s">
        <v>2</v>
      </c>
      <c r="AO7757" s="433"/>
      <c r="AP7757" s="433"/>
      <c r="AQ7757" s="433"/>
      <c r="AR7757" s="433"/>
      <c r="AS7757" s="433"/>
      <c r="AT7757" s="433"/>
      <c r="AU7757" s="433"/>
      <c r="AV7757" s="433"/>
      <c r="AW7757" s="433"/>
      <c r="AX7757" s="433"/>
    </row>
    <row r="7758" spans="2:50">
      <c r="B7758" s="149">
        <v>7688</v>
      </c>
      <c r="C7758" s="38"/>
      <c r="D7758" s="38">
        <v>0.15331214287086853</v>
      </c>
      <c r="E7758" s="38">
        <v>0.5513149283232176</v>
      </c>
      <c r="F7758" s="38"/>
      <c r="G7758" s="38">
        <v>1.0174029705041514</v>
      </c>
      <c r="H7758" s="38"/>
      <c r="I7758" s="38">
        <v>0.87706522320045432</v>
      </c>
      <c r="J7758" s="38"/>
      <c r="K7758" s="38">
        <v>0.39689089888349305</v>
      </c>
      <c r="L7758" s="38"/>
      <c r="M7758" s="38">
        <v>0.34406892734655864</v>
      </c>
      <c r="N7758" s="38"/>
      <c r="O7758" s="38">
        <v>0.1571488951803085</v>
      </c>
      <c r="P7758" s="800"/>
      <c r="Y7758" s="433"/>
      <c r="AA7758" s="433"/>
      <c r="AB7758" s="433"/>
      <c r="AC7758" s="433"/>
      <c r="AD7758" s="433"/>
      <c r="AE7758" s="433"/>
      <c r="AF7758" s="433"/>
      <c r="AG7758" s="433"/>
      <c r="AH7758" s="433"/>
      <c r="AI7758" s="433"/>
      <c r="AJ7758" s="433"/>
      <c r="AK7758" s="433"/>
      <c r="AL7758" s="433"/>
      <c r="AM7758" s="433"/>
      <c r="AN7758" s="777" t="s">
        <v>2</v>
      </c>
      <c r="AO7758" s="433"/>
      <c r="AP7758" s="433"/>
      <c r="AQ7758" s="433"/>
      <c r="AR7758" s="433"/>
      <c r="AS7758" s="433"/>
      <c r="AT7758" s="433"/>
      <c r="AU7758" s="433"/>
      <c r="AV7758" s="433"/>
      <c r="AW7758" s="433"/>
      <c r="AX7758" s="433"/>
    </row>
    <row r="7759" spans="2:50">
      <c r="B7759" s="149">
        <v>7689</v>
      </c>
      <c r="C7759" s="38">
        <v>0.20494386549616769</v>
      </c>
      <c r="D7759" s="38"/>
      <c r="E7759" s="38">
        <v>5.1604023899824401E-2</v>
      </c>
      <c r="F7759" s="38"/>
      <c r="G7759" s="38"/>
      <c r="H7759" s="38">
        <v>9.9642614494595327E-2</v>
      </c>
      <c r="I7759" s="38"/>
      <c r="J7759" s="38">
        <v>0.29161442811571292</v>
      </c>
      <c r="K7759" s="38">
        <v>0.1464975505809484</v>
      </c>
      <c r="L7759" s="38"/>
      <c r="M7759" s="38"/>
      <c r="N7759" s="38">
        <v>0.63863054149551224</v>
      </c>
      <c r="O7759" s="38"/>
      <c r="P7759" s="800">
        <v>0.86020694165136047</v>
      </c>
      <c r="Y7759" s="433"/>
      <c r="AA7759" s="433"/>
      <c r="AB7759" s="433"/>
      <c r="AC7759" s="433"/>
      <c r="AD7759" s="433"/>
      <c r="AE7759" s="433"/>
      <c r="AF7759" s="433"/>
      <c r="AG7759" s="433"/>
      <c r="AH7759" s="433"/>
      <c r="AI7759" s="433"/>
      <c r="AJ7759" s="433"/>
      <c r="AK7759" s="433"/>
      <c r="AL7759" s="433"/>
      <c r="AM7759" s="433"/>
      <c r="AN7759" s="777" t="s">
        <v>2</v>
      </c>
      <c r="AO7759" s="433"/>
      <c r="AP7759" s="433"/>
      <c r="AQ7759" s="433"/>
      <c r="AR7759" s="433"/>
      <c r="AS7759" s="433"/>
      <c r="AT7759" s="433"/>
      <c r="AU7759" s="433"/>
      <c r="AV7759" s="433"/>
      <c r="AW7759" s="433"/>
      <c r="AX7759" s="433"/>
    </row>
    <row r="7760" spans="2:50">
      <c r="B7760" s="149">
        <v>7690</v>
      </c>
      <c r="C7760" s="38"/>
      <c r="D7760" s="38">
        <v>1.3413082428780809</v>
      </c>
      <c r="E7760" s="38"/>
      <c r="F7760" s="38">
        <v>1.4488282791901803</v>
      </c>
      <c r="G7760" s="38"/>
      <c r="H7760" s="38">
        <v>1.3487295169559415</v>
      </c>
      <c r="I7760" s="38"/>
      <c r="J7760" s="38">
        <v>1.4069876805392185</v>
      </c>
      <c r="K7760" s="38"/>
      <c r="L7760" s="38">
        <v>1.2883646954195864</v>
      </c>
      <c r="M7760" s="38"/>
      <c r="N7760" s="38">
        <v>1.7101834474715001</v>
      </c>
      <c r="O7760" s="38"/>
      <c r="P7760" s="800">
        <v>1.7827901464615901</v>
      </c>
      <c r="Y7760" s="433"/>
      <c r="AA7760" s="433"/>
      <c r="AB7760" s="433"/>
      <c r="AC7760" s="433"/>
      <c r="AD7760" s="433"/>
      <c r="AE7760" s="433"/>
      <c r="AF7760" s="433"/>
      <c r="AG7760" s="433"/>
      <c r="AH7760" s="433"/>
      <c r="AI7760" s="433"/>
      <c r="AJ7760" s="433"/>
      <c r="AK7760" s="433"/>
      <c r="AL7760" s="433"/>
      <c r="AM7760" s="433"/>
      <c r="AN7760" s="777" t="s">
        <v>2</v>
      </c>
      <c r="AO7760" s="433"/>
      <c r="AP7760" s="433"/>
      <c r="AQ7760" s="433"/>
      <c r="AR7760" s="433"/>
      <c r="AS7760" s="433"/>
      <c r="AT7760" s="433"/>
      <c r="AU7760" s="433"/>
      <c r="AV7760" s="433"/>
      <c r="AW7760" s="433"/>
      <c r="AX7760" s="433"/>
    </row>
    <row r="7761" spans="2:50">
      <c r="B7761" s="149">
        <v>7691</v>
      </c>
      <c r="C7761" s="38"/>
      <c r="D7761" s="38">
        <v>0.85568333826292442</v>
      </c>
      <c r="E7761" s="38"/>
      <c r="F7761" s="38">
        <v>1.231734015479151</v>
      </c>
      <c r="G7761" s="38"/>
      <c r="H7761" s="38">
        <v>0.50759313424770702</v>
      </c>
      <c r="I7761" s="38"/>
      <c r="J7761" s="38">
        <v>0.92668063990686589</v>
      </c>
      <c r="K7761" s="38"/>
      <c r="L7761" s="38">
        <v>1.8482924283304978</v>
      </c>
      <c r="M7761" s="38"/>
      <c r="N7761" s="38">
        <v>0.42904060414205586</v>
      </c>
      <c r="O7761" s="38"/>
      <c r="P7761" s="800">
        <v>1.2286765970817966</v>
      </c>
      <c r="Y7761" s="433"/>
      <c r="AA7761" s="433"/>
      <c r="AB7761" s="433"/>
      <c r="AC7761" s="433"/>
      <c r="AD7761" s="433"/>
      <c r="AE7761" s="433"/>
      <c r="AF7761" s="433"/>
      <c r="AG7761" s="433"/>
      <c r="AH7761" s="433"/>
      <c r="AI7761" s="433"/>
      <c r="AJ7761" s="433"/>
      <c r="AK7761" s="433"/>
      <c r="AL7761" s="433"/>
      <c r="AM7761" s="433"/>
      <c r="AN7761" s="777" t="s">
        <v>2</v>
      </c>
      <c r="AO7761" s="433"/>
      <c r="AP7761" s="433"/>
      <c r="AQ7761" s="433"/>
      <c r="AR7761" s="433"/>
      <c r="AS7761" s="433"/>
      <c r="AT7761" s="433"/>
      <c r="AU7761" s="433"/>
      <c r="AV7761" s="433"/>
      <c r="AW7761" s="433"/>
      <c r="AX7761" s="433"/>
    </row>
    <row r="7762" spans="2:50">
      <c r="B7762" s="149">
        <v>7692</v>
      </c>
      <c r="C7762" s="38">
        <v>0.57716124976519356</v>
      </c>
      <c r="D7762" s="38"/>
      <c r="E7762" s="38"/>
      <c r="F7762" s="38">
        <v>0.52520991640904713</v>
      </c>
      <c r="G7762" s="38"/>
      <c r="H7762" s="38">
        <v>2.5499908939997425E-2</v>
      </c>
      <c r="I7762" s="38">
        <v>1.1998577548937999</v>
      </c>
      <c r="J7762" s="38"/>
      <c r="K7762" s="38"/>
      <c r="L7762" s="38">
        <v>7.3169186852685808E-2</v>
      </c>
      <c r="M7762" s="38">
        <v>0.19880020883795591</v>
      </c>
      <c r="N7762" s="38"/>
      <c r="O7762" s="38">
        <v>0.97867360112659563</v>
      </c>
      <c r="P7762" s="800"/>
      <c r="Y7762" s="433"/>
      <c r="AA7762" s="433"/>
      <c r="AB7762" s="433"/>
      <c r="AC7762" s="433"/>
      <c r="AD7762" s="433"/>
      <c r="AE7762" s="433"/>
      <c r="AF7762" s="433"/>
      <c r="AG7762" s="433"/>
      <c r="AH7762" s="433"/>
      <c r="AI7762" s="433"/>
      <c r="AJ7762" s="433"/>
      <c r="AK7762" s="433"/>
      <c r="AL7762" s="433"/>
      <c r="AM7762" s="433"/>
      <c r="AN7762" s="777" t="s">
        <v>2</v>
      </c>
      <c r="AO7762" s="433"/>
      <c r="AP7762" s="433"/>
      <c r="AQ7762" s="433"/>
      <c r="AR7762" s="433"/>
      <c r="AS7762" s="433"/>
      <c r="AT7762" s="433"/>
      <c r="AU7762" s="433"/>
      <c r="AV7762" s="433"/>
      <c r="AW7762" s="433"/>
      <c r="AX7762" s="433"/>
    </row>
    <row r="7763" spans="2:50">
      <c r="B7763" s="149">
        <v>7693</v>
      </c>
      <c r="C7763" s="38">
        <v>0.13873165884321445</v>
      </c>
      <c r="D7763" s="38"/>
      <c r="E7763" s="38">
        <v>0.74940700903426816</v>
      </c>
      <c r="F7763" s="38"/>
      <c r="G7763" s="38">
        <v>0.26971027092852262</v>
      </c>
      <c r="H7763" s="38"/>
      <c r="I7763" s="38">
        <v>1.0471254859750541</v>
      </c>
      <c r="J7763" s="38"/>
      <c r="K7763" s="38"/>
      <c r="L7763" s="38">
        <v>0.55623326872559475</v>
      </c>
      <c r="M7763" s="38">
        <v>7.7916193434794223E-2</v>
      </c>
      <c r="N7763" s="38"/>
      <c r="O7763" s="38">
        <v>0.17504176723789378</v>
      </c>
      <c r="P7763" s="800"/>
      <c r="Y7763" s="433"/>
      <c r="AA7763" s="433"/>
      <c r="AB7763" s="433"/>
      <c r="AC7763" s="433"/>
      <c r="AD7763" s="433"/>
      <c r="AE7763" s="433"/>
      <c r="AF7763" s="433"/>
      <c r="AG7763" s="433"/>
      <c r="AH7763" s="433"/>
      <c r="AI7763" s="433"/>
      <c r="AJ7763" s="433"/>
      <c r="AK7763" s="433"/>
      <c r="AL7763" s="433"/>
      <c r="AM7763" s="433"/>
      <c r="AN7763" s="777" t="s">
        <v>2</v>
      </c>
      <c r="AO7763" s="433"/>
      <c r="AP7763" s="433"/>
      <c r="AQ7763" s="433"/>
      <c r="AR7763" s="433"/>
      <c r="AS7763" s="433"/>
      <c r="AT7763" s="433"/>
      <c r="AU7763" s="433"/>
      <c r="AV7763" s="433"/>
      <c r="AW7763" s="433"/>
      <c r="AX7763" s="433"/>
    </row>
    <row r="7764" spans="2:50">
      <c r="B7764" s="149">
        <v>7694</v>
      </c>
      <c r="C7764" s="38"/>
      <c r="D7764" s="38">
        <v>7.985499615642061E-2</v>
      </c>
      <c r="E7764" s="38">
        <v>0.97125528725103838</v>
      </c>
      <c r="F7764" s="38"/>
      <c r="G7764" s="38">
        <v>0.9095079186963918</v>
      </c>
      <c r="H7764" s="38"/>
      <c r="I7764" s="38"/>
      <c r="J7764" s="38">
        <v>0.11611880722031061</v>
      </c>
      <c r="K7764" s="38">
        <v>0.38026948470438426</v>
      </c>
      <c r="L7764" s="38"/>
      <c r="M7764" s="38">
        <v>1.3998948200686105</v>
      </c>
      <c r="N7764" s="38"/>
      <c r="O7764" s="38"/>
      <c r="P7764" s="800">
        <v>0.23080172919333022</v>
      </c>
      <c r="Y7764" s="433"/>
      <c r="AA7764" s="433"/>
      <c r="AB7764" s="433"/>
      <c r="AC7764" s="433"/>
      <c r="AD7764" s="433"/>
      <c r="AE7764" s="433"/>
      <c r="AF7764" s="433"/>
      <c r="AG7764" s="433"/>
      <c r="AH7764" s="433"/>
      <c r="AI7764" s="433"/>
      <c r="AJ7764" s="433"/>
      <c r="AK7764" s="433"/>
      <c r="AL7764" s="433"/>
      <c r="AM7764" s="433"/>
      <c r="AN7764" s="777" t="s">
        <v>2</v>
      </c>
      <c r="AO7764" s="433"/>
      <c r="AP7764" s="433"/>
      <c r="AQ7764" s="433"/>
      <c r="AR7764" s="433"/>
      <c r="AS7764" s="433"/>
      <c r="AT7764" s="433"/>
      <c r="AU7764" s="433"/>
      <c r="AV7764" s="433"/>
      <c r="AW7764" s="433"/>
      <c r="AX7764" s="433"/>
    </row>
    <row r="7765" spans="2:50">
      <c r="B7765" s="149">
        <v>7695</v>
      </c>
      <c r="C7765" s="38"/>
      <c r="D7765" s="38">
        <v>1.5919354335676625</v>
      </c>
      <c r="E7765" s="38"/>
      <c r="F7765" s="38">
        <v>1.632319466728491</v>
      </c>
      <c r="G7765" s="38"/>
      <c r="H7765" s="38">
        <v>1.1585413076450322</v>
      </c>
      <c r="I7765" s="38"/>
      <c r="J7765" s="38">
        <v>1.2884694900405045</v>
      </c>
      <c r="K7765" s="38"/>
      <c r="L7765" s="38">
        <v>2.1741980773077878</v>
      </c>
      <c r="M7765" s="38"/>
      <c r="N7765" s="38">
        <v>1.066149184910143</v>
      </c>
      <c r="O7765" s="38"/>
      <c r="P7765" s="800">
        <v>1.0219886340483735</v>
      </c>
      <c r="Y7765" s="433"/>
      <c r="AA7765" s="433"/>
      <c r="AB7765" s="433"/>
      <c r="AC7765" s="433"/>
      <c r="AD7765" s="433"/>
      <c r="AE7765" s="433"/>
      <c r="AF7765" s="433"/>
      <c r="AG7765" s="433"/>
      <c r="AH7765" s="433"/>
      <c r="AI7765" s="433"/>
      <c r="AJ7765" s="433"/>
      <c r="AK7765" s="433"/>
      <c r="AL7765" s="433"/>
      <c r="AM7765" s="433"/>
      <c r="AN7765" s="777" t="s">
        <v>2</v>
      </c>
      <c r="AO7765" s="433"/>
      <c r="AP7765" s="433"/>
      <c r="AQ7765" s="433"/>
      <c r="AR7765" s="433"/>
      <c r="AS7765" s="433"/>
      <c r="AT7765" s="433"/>
      <c r="AU7765" s="433"/>
      <c r="AV7765" s="433"/>
      <c r="AW7765" s="433"/>
      <c r="AX7765" s="433"/>
    </row>
    <row r="7766" spans="2:50">
      <c r="B7766" s="149">
        <v>7696</v>
      </c>
      <c r="C7766" s="38"/>
      <c r="D7766" s="38">
        <v>0.67962801542571716</v>
      </c>
      <c r="E7766" s="38"/>
      <c r="F7766" s="38">
        <v>1.7999208886796445</v>
      </c>
      <c r="G7766" s="38"/>
      <c r="H7766" s="38">
        <v>0.88305071769354027</v>
      </c>
      <c r="I7766" s="38"/>
      <c r="J7766" s="38">
        <v>0.70471873284930109</v>
      </c>
      <c r="K7766" s="38"/>
      <c r="L7766" s="38">
        <v>0.26531589325230798</v>
      </c>
      <c r="M7766" s="38"/>
      <c r="N7766" s="38">
        <v>0.76645870897592283</v>
      </c>
      <c r="O7766" s="38"/>
      <c r="P7766" s="800">
        <v>1.3011121147121927</v>
      </c>
      <c r="Y7766" s="433"/>
      <c r="AA7766" s="433"/>
      <c r="AB7766" s="433"/>
      <c r="AC7766" s="433"/>
      <c r="AD7766" s="433"/>
      <c r="AE7766" s="433"/>
      <c r="AF7766" s="433"/>
      <c r="AG7766" s="433"/>
      <c r="AH7766" s="433"/>
      <c r="AI7766" s="433"/>
      <c r="AJ7766" s="433"/>
      <c r="AK7766" s="433"/>
      <c r="AL7766" s="433"/>
      <c r="AM7766" s="433"/>
      <c r="AN7766" s="777" t="s">
        <v>2</v>
      </c>
      <c r="AO7766" s="433"/>
      <c r="AP7766" s="433"/>
      <c r="AQ7766" s="433"/>
      <c r="AR7766" s="433"/>
      <c r="AS7766" s="433"/>
      <c r="AT7766" s="433"/>
      <c r="AU7766" s="433"/>
      <c r="AV7766" s="433"/>
      <c r="AW7766" s="433"/>
      <c r="AX7766" s="433"/>
    </row>
    <row r="7767" spans="2:50">
      <c r="B7767" s="149">
        <v>7697</v>
      </c>
      <c r="C7767" s="38">
        <v>1.0824544297629592</v>
      </c>
      <c r="D7767" s="38"/>
      <c r="E7767" s="38"/>
      <c r="F7767" s="38">
        <v>0.24865854613334004</v>
      </c>
      <c r="G7767" s="38"/>
      <c r="H7767" s="38">
        <v>0.53073671320292171</v>
      </c>
      <c r="I7767" s="38"/>
      <c r="J7767" s="38">
        <v>8.166700250461123E-2</v>
      </c>
      <c r="K7767" s="38">
        <v>1.2056727106917622</v>
      </c>
      <c r="L7767" s="38"/>
      <c r="M7767" s="38">
        <v>3.3422477372388626E-2</v>
      </c>
      <c r="N7767" s="38"/>
      <c r="O7767" s="38"/>
      <c r="P7767" s="800">
        <v>1.7131309262655853E-2</v>
      </c>
      <c r="Y7767" s="433"/>
      <c r="AA7767" s="433"/>
      <c r="AB7767" s="433"/>
      <c r="AC7767" s="433"/>
      <c r="AD7767" s="433"/>
      <c r="AE7767" s="433"/>
      <c r="AF7767" s="433"/>
      <c r="AG7767" s="433"/>
      <c r="AH7767" s="433"/>
      <c r="AI7767" s="433"/>
      <c r="AJ7767" s="433"/>
      <c r="AK7767" s="433"/>
      <c r="AL7767" s="433"/>
      <c r="AM7767" s="433"/>
      <c r="AN7767" s="777" t="s">
        <v>2</v>
      </c>
      <c r="AO7767" s="433"/>
      <c r="AP7767" s="433"/>
      <c r="AQ7767" s="433"/>
      <c r="AR7767" s="433"/>
      <c r="AS7767" s="433"/>
      <c r="AT7767" s="433"/>
      <c r="AU7767" s="433"/>
      <c r="AV7767" s="433"/>
      <c r="AW7767" s="433"/>
      <c r="AX7767" s="433"/>
    </row>
    <row r="7768" spans="2:50">
      <c r="B7768" s="149">
        <v>7698</v>
      </c>
      <c r="C7768" s="38"/>
      <c r="D7768" s="38">
        <v>0.15056155359839657</v>
      </c>
      <c r="E7768" s="38"/>
      <c r="F7768" s="38">
        <v>1.3890413110866651</v>
      </c>
      <c r="G7768" s="38">
        <v>9.8675677680997692E-2</v>
      </c>
      <c r="H7768" s="38"/>
      <c r="I7768" s="38"/>
      <c r="J7768" s="38">
        <v>1.3697626638977383</v>
      </c>
      <c r="K7768" s="38"/>
      <c r="L7768" s="38">
        <v>1.6615148594074951</v>
      </c>
      <c r="M7768" s="38"/>
      <c r="N7768" s="38">
        <v>0.11247705101224674</v>
      </c>
      <c r="O7768" s="38">
        <v>0.21567171342230371</v>
      </c>
      <c r="P7768" s="800"/>
      <c r="Y7768" s="433"/>
      <c r="AA7768" s="433"/>
      <c r="AB7768" s="433"/>
      <c r="AC7768" s="433"/>
      <c r="AD7768" s="433"/>
      <c r="AE7768" s="433"/>
      <c r="AF7768" s="433"/>
      <c r="AG7768" s="433"/>
      <c r="AH7768" s="433"/>
      <c r="AI7768" s="433"/>
      <c r="AJ7768" s="433"/>
      <c r="AK7768" s="433"/>
      <c r="AL7768" s="433"/>
      <c r="AM7768" s="433"/>
      <c r="AN7768" s="777" t="s">
        <v>2</v>
      </c>
      <c r="AO7768" s="433"/>
      <c r="AP7768" s="433"/>
      <c r="AQ7768" s="433"/>
      <c r="AR7768" s="433"/>
      <c r="AS7768" s="433"/>
      <c r="AT7768" s="433"/>
      <c r="AU7768" s="433"/>
      <c r="AV7768" s="433"/>
      <c r="AW7768" s="433"/>
      <c r="AX7768" s="433"/>
    </row>
    <row r="7769" spans="2:50">
      <c r="B7769" s="149">
        <v>7699</v>
      </c>
      <c r="C7769" s="38"/>
      <c r="D7769" s="38">
        <v>0.84126585898776374</v>
      </c>
      <c r="E7769" s="38">
        <v>6.0529171149762782E-3</v>
      </c>
      <c r="F7769" s="38"/>
      <c r="G7769" s="38">
        <v>3.0910249169363228E-3</v>
      </c>
      <c r="H7769" s="38"/>
      <c r="I7769" s="38"/>
      <c r="J7769" s="38">
        <v>0.16285391177799347</v>
      </c>
      <c r="K7769" s="38">
        <v>0.31661954600236852</v>
      </c>
      <c r="L7769" s="38"/>
      <c r="M7769" s="38"/>
      <c r="N7769" s="38">
        <v>0.2989980044613364</v>
      </c>
      <c r="O7769" s="38">
        <v>0.13701287465430576</v>
      </c>
      <c r="P7769" s="800"/>
      <c r="Y7769" s="433"/>
      <c r="AA7769" s="433"/>
      <c r="AB7769" s="433"/>
      <c r="AC7769" s="433"/>
      <c r="AD7769" s="433"/>
      <c r="AE7769" s="433"/>
      <c r="AF7769" s="433"/>
      <c r="AG7769" s="433"/>
      <c r="AH7769" s="433"/>
      <c r="AI7769" s="433"/>
      <c r="AJ7769" s="433"/>
      <c r="AK7769" s="433"/>
      <c r="AL7769" s="433"/>
      <c r="AM7769" s="433"/>
      <c r="AN7769" s="777" t="s">
        <v>2</v>
      </c>
      <c r="AO7769" s="433"/>
      <c r="AP7769" s="433"/>
      <c r="AQ7769" s="433"/>
      <c r="AR7769" s="433"/>
      <c r="AS7769" s="433"/>
      <c r="AT7769" s="433"/>
      <c r="AU7769" s="433"/>
      <c r="AV7769" s="433"/>
      <c r="AW7769" s="433"/>
      <c r="AX7769" s="433"/>
    </row>
    <row r="7770" spans="2:50">
      <c r="B7770" s="149">
        <v>7700</v>
      </c>
      <c r="C7770" s="38">
        <v>0.11415639091985065</v>
      </c>
      <c r="D7770" s="38"/>
      <c r="E7770" s="38">
        <v>0.8086069924153676</v>
      </c>
      <c r="F7770" s="38"/>
      <c r="G7770" s="38">
        <v>0.35040452318104787</v>
      </c>
      <c r="H7770" s="38"/>
      <c r="I7770" s="38"/>
      <c r="J7770" s="38">
        <v>0.2173343970768585</v>
      </c>
      <c r="K7770" s="38"/>
      <c r="L7770" s="38">
        <v>0.32876553063406544</v>
      </c>
      <c r="M7770" s="38">
        <v>0.5175927380867581</v>
      </c>
      <c r="N7770" s="38"/>
      <c r="O7770" s="38"/>
      <c r="P7770" s="800">
        <v>0.45185116475319087</v>
      </c>
      <c r="Y7770" s="433"/>
      <c r="AA7770" s="433"/>
      <c r="AB7770" s="433"/>
      <c r="AC7770" s="433"/>
      <c r="AD7770" s="433"/>
      <c r="AE7770" s="433"/>
      <c r="AF7770" s="433"/>
      <c r="AG7770" s="433"/>
      <c r="AH7770" s="433"/>
      <c r="AI7770" s="433"/>
      <c r="AJ7770" s="433"/>
      <c r="AK7770" s="433"/>
      <c r="AL7770" s="433"/>
      <c r="AM7770" s="433"/>
      <c r="AN7770" s="777" t="s">
        <v>2</v>
      </c>
      <c r="AO7770" s="433"/>
      <c r="AP7770" s="433"/>
      <c r="AQ7770" s="433"/>
      <c r="AR7770" s="433"/>
      <c r="AS7770" s="433"/>
      <c r="AT7770" s="433"/>
      <c r="AU7770" s="433"/>
      <c r="AV7770" s="433"/>
      <c r="AW7770" s="433"/>
      <c r="AX7770" s="433"/>
    </row>
    <row r="7771" spans="2:50">
      <c r="B7771" s="149">
        <v>7701</v>
      </c>
      <c r="C7771" s="38">
        <v>0.21063745188684457</v>
      </c>
      <c r="D7771" s="38"/>
      <c r="E7771" s="38">
        <v>0.98305415705010324</v>
      </c>
      <c r="F7771" s="38"/>
      <c r="G7771" s="38">
        <v>0.27258879508658901</v>
      </c>
      <c r="H7771" s="38"/>
      <c r="I7771" s="38">
        <v>0.22374803430538925</v>
      </c>
      <c r="J7771" s="38"/>
      <c r="K7771" s="38">
        <v>0.39381673841325693</v>
      </c>
      <c r="L7771" s="38"/>
      <c r="M7771" s="38">
        <v>0.5931593244447354</v>
      </c>
      <c r="N7771" s="38"/>
      <c r="O7771" s="38">
        <v>1.1468168188659222</v>
      </c>
      <c r="P7771" s="800"/>
      <c r="Y7771" s="433"/>
      <c r="AA7771" s="433"/>
      <c r="AB7771" s="433"/>
      <c r="AC7771" s="433"/>
      <c r="AD7771" s="433"/>
      <c r="AE7771" s="433"/>
      <c r="AF7771" s="433"/>
      <c r="AG7771" s="433"/>
      <c r="AH7771" s="433"/>
      <c r="AI7771" s="433"/>
      <c r="AJ7771" s="433"/>
      <c r="AK7771" s="433"/>
      <c r="AL7771" s="433"/>
      <c r="AM7771" s="433"/>
      <c r="AN7771" s="777" t="s">
        <v>2</v>
      </c>
      <c r="AO7771" s="433"/>
      <c r="AP7771" s="433"/>
      <c r="AQ7771" s="433"/>
      <c r="AR7771" s="433"/>
      <c r="AS7771" s="433"/>
      <c r="AT7771" s="433"/>
      <c r="AU7771" s="433"/>
      <c r="AV7771" s="433"/>
      <c r="AW7771" s="433"/>
      <c r="AX7771" s="433"/>
    </row>
    <row r="7772" spans="2:50">
      <c r="B7772" s="149">
        <v>7702</v>
      </c>
      <c r="C7772" s="38">
        <v>0.4951637136747829</v>
      </c>
      <c r="D7772" s="38"/>
      <c r="E7772" s="38">
        <v>0.80498412140035136</v>
      </c>
      <c r="F7772" s="38"/>
      <c r="G7772" s="38">
        <v>0.12788954523360818</v>
      </c>
      <c r="H7772" s="38"/>
      <c r="I7772" s="38">
        <v>0.77902898561647593</v>
      </c>
      <c r="J7772" s="38"/>
      <c r="K7772" s="38"/>
      <c r="L7772" s="38">
        <v>0.60749467322932282</v>
      </c>
      <c r="M7772" s="38">
        <v>0.69376827914595907</v>
      </c>
      <c r="N7772" s="38"/>
      <c r="O7772" s="38">
        <v>0.2954372283836052</v>
      </c>
      <c r="P7772" s="800"/>
      <c r="Y7772" s="433"/>
      <c r="AA7772" s="433"/>
      <c r="AB7772" s="433"/>
      <c r="AC7772" s="433"/>
      <c r="AD7772" s="433"/>
      <c r="AE7772" s="433"/>
      <c r="AF7772" s="433"/>
      <c r="AG7772" s="433"/>
      <c r="AH7772" s="433"/>
      <c r="AI7772" s="433"/>
      <c r="AJ7772" s="433"/>
      <c r="AK7772" s="433"/>
      <c r="AL7772" s="433"/>
      <c r="AM7772" s="433"/>
      <c r="AN7772" s="777" t="s">
        <v>2</v>
      </c>
      <c r="AO7772" s="433"/>
      <c r="AP7772" s="433"/>
      <c r="AQ7772" s="433"/>
      <c r="AR7772" s="433"/>
      <c r="AS7772" s="433"/>
      <c r="AT7772" s="433"/>
      <c r="AU7772" s="433"/>
      <c r="AV7772" s="433"/>
      <c r="AW7772" s="433"/>
      <c r="AX7772" s="433"/>
    </row>
    <row r="7773" spans="2:50">
      <c r="B7773" s="149">
        <v>7703</v>
      </c>
      <c r="C7773" s="38">
        <v>0.70162659686733486</v>
      </c>
      <c r="D7773" s="38"/>
      <c r="E7773" s="38">
        <v>0.12544193620202312</v>
      </c>
      <c r="F7773" s="38"/>
      <c r="G7773" s="38">
        <v>0.32393964930081098</v>
      </c>
      <c r="H7773" s="38"/>
      <c r="I7773" s="38">
        <v>0.23034509414189289</v>
      </c>
      <c r="J7773" s="38"/>
      <c r="K7773" s="38">
        <v>0.48233484407942667</v>
      </c>
      <c r="L7773" s="38"/>
      <c r="M7773" s="38">
        <v>0.58558008766798653</v>
      </c>
      <c r="N7773" s="38"/>
      <c r="O7773" s="38">
        <v>0.91507350202309734</v>
      </c>
      <c r="P7773" s="800"/>
      <c r="Y7773" s="433"/>
      <c r="AA7773" s="433"/>
      <c r="AB7773" s="433"/>
      <c r="AC7773" s="433"/>
      <c r="AD7773" s="433"/>
      <c r="AE7773" s="433"/>
      <c r="AF7773" s="433"/>
      <c r="AG7773" s="433"/>
      <c r="AH7773" s="433"/>
      <c r="AI7773" s="433"/>
      <c r="AJ7773" s="433"/>
      <c r="AK7773" s="433"/>
      <c r="AL7773" s="433"/>
      <c r="AM7773" s="433"/>
      <c r="AN7773" s="777" t="s">
        <v>2</v>
      </c>
      <c r="AO7773" s="433"/>
      <c r="AP7773" s="433"/>
      <c r="AQ7773" s="433"/>
      <c r="AR7773" s="433"/>
      <c r="AS7773" s="433"/>
      <c r="AT7773" s="433"/>
      <c r="AU7773" s="433"/>
      <c r="AV7773" s="433"/>
      <c r="AW7773" s="433"/>
      <c r="AX7773" s="433"/>
    </row>
    <row r="7774" spans="2:50">
      <c r="B7774" s="149">
        <v>7704</v>
      </c>
      <c r="C7774" s="38"/>
      <c r="D7774" s="38">
        <v>0.21100943799103081</v>
      </c>
      <c r="E7774" s="38">
        <v>0.56027209407514567</v>
      </c>
      <c r="F7774" s="38"/>
      <c r="G7774" s="38"/>
      <c r="H7774" s="38">
        <v>0.72791183609758459</v>
      </c>
      <c r="I7774" s="38">
        <v>1.1763610585396778</v>
      </c>
      <c r="J7774" s="38"/>
      <c r="K7774" s="38">
        <v>0.35356610284565554</v>
      </c>
      <c r="L7774" s="38"/>
      <c r="M7774" s="38"/>
      <c r="N7774" s="38">
        <v>0.80591046108352815</v>
      </c>
      <c r="O7774" s="38">
        <v>0.46461153378477504</v>
      </c>
      <c r="P7774" s="800"/>
      <c r="Y7774" s="433"/>
      <c r="AA7774" s="433"/>
      <c r="AB7774" s="433"/>
      <c r="AC7774" s="433"/>
      <c r="AD7774" s="433"/>
      <c r="AE7774" s="433"/>
      <c r="AF7774" s="433"/>
      <c r="AG7774" s="433"/>
      <c r="AH7774" s="433"/>
      <c r="AI7774" s="433"/>
      <c r="AJ7774" s="433"/>
      <c r="AK7774" s="433"/>
      <c r="AL7774" s="433"/>
      <c r="AM7774" s="433"/>
      <c r="AN7774" s="777" t="s">
        <v>2</v>
      </c>
      <c r="AO7774" s="433"/>
      <c r="AP7774" s="433"/>
      <c r="AQ7774" s="433"/>
      <c r="AR7774" s="433"/>
      <c r="AS7774" s="433"/>
      <c r="AT7774" s="433"/>
      <c r="AU7774" s="433"/>
      <c r="AV7774" s="433"/>
      <c r="AW7774" s="433"/>
      <c r="AX7774" s="433"/>
    </row>
    <row r="7775" spans="2:50">
      <c r="B7775" s="149">
        <v>7705</v>
      </c>
      <c r="C7775" s="38"/>
      <c r="D7775" s="38">
        <v>1.4290231284286772</v>
      </c>
      <c r="E7775" s="38"/>
      <c r="F7775" s="38">
        <v>0.3444078344873483</v>
      </c>
      <c r="G7775" s="38"/>
      <c r="H7775" s="38">
        <v>0.43681303496198942</v>
      </c>
      <c r="I7775" s="38"/>
      <c r="J7775" s="38">
        <v>1.0477708379762372</v>
      </c>
      <c r="K7775" s="38"/>
      <c r="L7775" s="38">
        <v>1.3059414522780357</v>
      </c>
      <c r="M7775" s="38"/>
      <c r="N7775" s="38">
        <v>1.4287738313672749</v>
      </c>
      <c r="O7775" s="38"/>
      <c r="P7775" s="800">
        <v>0.95187426241207551</v>
      </c>
      <c r="Y7775" s="433"/>
      <c r="AA7775" s="433"/>
      <c r="AB7775" s="433"/>
      <c r="AC7775" s="433"/>
      <c r="AD7775" s="433"/>
      <c r="AE7775" s="433"/>
      <c r="AF7775" s="433"/>
      <c r="AG7775" s="433"/>
      <c r="AH7775" s="433"/>
      <c r="AI7775" s="433"/>
      <c r="AJ7775" s="433"/>
      <c r="AK7775" s="433"/>
      <c r="AL7775" s="433"/>
      <c r="AM7775" s="433"/>
      <c r="AN7775" s="777" t="s">
        <v>2</v>
      </c>
      <c r="AO7775" s="433"/>
      <c r="AP7775" s="433"/>
      <c r="AQ7775" s="433"/>
      <c r="AR7775" s="433"/>
      <c r="AS7775" s="433"/>
      <c r="AT7775" s="433"/>
      <c r="AU7775" s="433"/>
      <c r="AV7775" s="433"/>
      <c r="AW7775" s="433"/>
      <c r="AX7775" s="433"/>
    </row>
    <row r="7776" spans="2:50">
      <c r="B7776" s="149">
        <v>7706</v>
      </c>
      <c r="C7776" s="38">
        <v>0.26358240469520666</v>
      </c>
      <c r="D7776" s="38"/>
      <c r="E7776" s="38"/>
      <c r="F7776" s="38">
        <v>0.57783601344523228</v>
      </c>
      <c r="G7776" s="38"/>
      <c r="H7776" s="38">
        <v>1.5814704658279151</v>
      </c>
      <c r="I7776" s="38"/>
      <c r="J7776" s="38">
        <v>0.83513660212602647</v>
      </c>
      <c r="K7776" s="38"/>
      <c r="L7776" s="38">
        <v>0.63052070348608025</v>
      </c>
      <c r="M7776" s="38"/>
      <c r="N7776" s="38">
        <v>1.0767062241023786</v>
      </c>
      <c r="O7776" s="38"/>
      <c r="P7776" s="800">
        <v>0.77013814825402915</v>
      </c>
      <c r="Y7776" s="433"/>
      <c r="AA7776" s="433"/>
      <c r="AB7776" s="433"/>
      <c r="AC7776" s="433"/>
      <c r="AD7776" s="433"/>
      <c r="AE7776" s="433"/>
      <c r="AF7776" s="433"/>
      <c r="AG7776" s="433"/>
      <c r="AH7776" s="433"/>
      <c r="AI7776" s="433"/>
      <c r="AJ7776" s="433"/>
      <c r="AK7776" s="433"/>
      <c r="AL7776" s="433"/>
      <c r="AM7776" s="433"/>
      <c r="AN7776" s="777" t="s">
        <v>2</v>
      </c>
      <c r="AO7776" s="433"/>
      <c r="AP7776" s="433"/>
      <c r="AQ7776" s="433"/>
      <c r="AR7776" s="433"/>
      <c r="AS7776" s="433"/>
      <c r="AT7776" s="433"/>
      <c r="AU7776" s="433"/>
      <c r="AV7776" s="433"/>
      <c r="AW7776" s="433"/>
      <c r="AX7776" s="433"/>
    </row>
    <row r="7777" spans="2:50">
      <c r="B7777" s="149">
        <v>7707</v>
      </c>
      <c r="C7777" s="38">
        <v>2.0696650166621429</v>
      </c>
      <c r="D7777" s="38"/>
      <c r="E7777" s="38">
        <v>0.99660473333783195</v>
      </c>
      <c r="F7777" s="38"/>
      <c r="G7777" s="38">
        <v>1.8595846467254744</v>
      </c>
      <c r="H7777" s="38"/>
      <c r="I7777" s="38">
        <v>0.6278634040324057</v>
      </c>
      <c r="J7777" s="38"/>
      <c r="K7777" s="38">
        <v>0.94351506867812762</v>
      </c>
      <c r="L7777" s="38"/>
      <c r="M7777" s="38">
        <v>0.13954362315088592</v>
      </c>
      <c r="N7777" s="38"/>
      <c r="O7777" s="38">
        <v>1.3592563655375365</v>
      </c>
      <c r="P7777" s="800"/>
      <c r="Y7777" s="433"/>
      <c r="AA7777" s="433"/>
      <c r="AB7777" s="433"/>
      <c r="AC7777" s="433"/>
      <c r="AD7777" s="433"/>
      <c r="AE7777" s="433"/>
      <c r="AF7777" s="433"/>
      <c r="AG7777" s="433"/>
      <c r="AH7777" s="433"/>
      <c r="AI7777" s="433"/>
      <c r="AJ7777" s="433"/>
      <c r="AK7777" s="433"/>
      <c r="AL7777" s="433"/>
      <c r="AM7777" s="433"/>
      <c r="AN7777" s="777" t="s">
        <v>2</v>
      </c>
      <c r="AO7777" s="433"/>
      <c r="AP7777" s="433"/>
      <c r="AQ7777" s="433"/>
      <c r="AR7777" s="433"/>
      <c r="AS7777" s="433"/>
      <c r="AT7777" s="433"/>
      <c r="AU7777" s="433"/>
      <c r="AV7777" s="433"/>
      <c r="AW7777" s="433"/>
      <c r="AX7777" s="433"/>
    </row>
    <row r="7778" spans="2:50">
      <c r="B7778" s="149">
        <v>7708</v>
      </c>
      <c r="C7778" s="38"/>
      <c r="D7778" s="38">
        <v>2.3539204396589608</v>
      </c>
      <c r="E7778" s="38"/>
      <c r="F7778" s="38">
        <v>1.0927452389471108</v>
      </c>
      <c r="G7778" s="38"/>
      <c r="H7778" s="38">
        <v>1.075554374581795</v>
      </c>
      <c r="I7778" s="38"/>
      <c r="J7778" s="38">
        <v>1.8480134205960477</v>
      </c>
      <c r="K7778" s="38"/>
      <c r="L7778" s="38">
        <v>1.1696327670982489</v>
      </c>
      <c r="M7778" s="38"/>
      <c r="N7778" s="38">
        <v>1.1513328155611025</v>
      </c>
      <c r="O7778" s="38"/>
      <c r="P7778" s="800">
        <v>1.445460717929288</v>
      </c>
      <c r="Y7778" s="433"/>
      <c r="AA7778" s="433"/>
      <c r="AB7778" s="433"/>
      <c r="AC7778" s="433"/>
      <c r="AD7778" s="433"/>
      <c r="AE7778" s="433"/>
      <c r="AF7778" s="433"/>
      <c r="AG7778" s="433"/>
      <c r="AH7778" s="433"/>
      <c r="AI7778" s="433"/>
      <c r="AJ7778" s="433"/>
      <c r="AK7778" s="433"/>
      <c r="AL7778" s="433"/>
      <c r="AM7778" s="433"/>
      <c r="AN7778" s="777" t="s">
        <v>2</v>
      </c>
      <c r="AO7778" s="433"/>
      <c r="AP7778" s="433"/>
      <c r="AQ7778" s="433"/>
      <c r="AR7778" s="433"/>
      <c r="AS7778" s="433"/>
      <c r="AT7778" s="433"/>
      <c r="AU7778" s="433"/>
      <c r="AV7778" s="433"/>
      <c r="AW7778" s="433"/>
      <c r="AX7778" s="433"/>
    </row>
    <row r="7779" spans="2:50">
      <c r="B7779" s="149">
        <v>7709</v>
      </c>
      <c r="C7779" s="38"/>
      <c r="D7779" s="38">
        <v>0.54833684113202263</v>
      </c>
      <c r="E7779" s="38"/>
      <c r="F7779" s="38">
        <v>0.3925942856516218</v>
      </c>
      <c r="G7779" s="38"/>
      <c r="H7779" s="38">
        <v>0.23303757223365901</v>
      </c>
      <c r="I7779" s="38">
        <v>0.28811387004494626</v>
      </c>
      <c r="J7779" s="38"/>
      <c r="K7779" s="38">
        <v>0.62213695614431896</v>
      </c>
      <c r="L7779" s="38"/>
      <c r="M7779" s="38">
        <v>1.0718255270139889</v>
      </c>
      <c r="N7779" s="38"/>
      <c r="O7779" s="38"/>
      <c r="P7779" s="800">
        <v>0.20463426057803757</v>
      </c>
      <c r="Y7779" s="433"/>
      <c r="AA7779" s="433"/>
      <c r="AB7779" s="433"/>
      <c r="AC7779" s="433"/>
      <c r="AD7779" s="433"/>
      <c r="AE7779" s="433"/>
      <c r="AF7779" s="433"/>
      <c r="AG7779" s="433"/>
      <c r="AH7779" s="433"/>
      <c r="AI7779" s="433"/>
      <c r="AJ7779" s="433"/>
      <c r="AK7779" s="433"/>
      <c r="AL7779" s="433"/>
      <c r="AM7779" s="433"/>
      <c r="AN7779" s="777" t="s">
        <v>2</v>
      </c>
      <c r="AO7779" s="433"/>
      <c r="AP7779" s="433"/>
      <c r="AQ7779" s="433"/>
      <c r="AR7779" s="433"/>
      <c r="AS7779" s="433"/>
      <c r="AT7779" s="433"/>
      <c r="AU7779" s="433"/>
      <c r="AV7779" s="433"/>
      <c r="AW7779" s="433"/>
      <c r="AX7779" s="433"/>
    </row>
    <row r="7780" spans="2:50">
      <c r="B7780" s="149">
        <v>7710</v>
      </c>
      <c r="C7780" s="38"/>
      <c r="D7780" s="38">
        <v>1.3749551448924713</v>
      </c>
      <c r="E7780" s="38"/>
      <c r="F7780" s="38">
        <v>1.4948784353332218</v>
      </c>
      <c r="G7780" s="38"/>
      <c r="H7780" s="38">
        <v>1.3862174707606305</v>
      </c>
      <c r="I7780" s="38"/>
      <c r="J7780" s="38">
        <v>1.5216901359226493</v>
      </c>
      <c r="K7780" s="38"/>
      <c r="L7780" s="38">
        <v>0.4523729766621058</v>
      </c>
      <c r="M7780" s="38"/>
      <c r="N7780" s="38">
        <v>1.4826181463267418</v>
      </c>
      <c r="O7780" s="38"/>
      <c r="P7780" s="800">
        <v>1.2682433724596058</v>
      </c>
      <c r="Y7780" s="433"/>
      <c r="AA7780" s="433"/>
      <c r="AB7780" s="433"/>
      <c r="AC7780" s="433"/>
      <c r="AD7780" s="433"/>
      <c r="AE7780" s="433"/>
      <c r="AF7780" s="433"/>
      <c r="AG7780" s="433"/>
      <c r="AH7780" s="433"/>
      <c r="AI7780" s="433"/>
      <c r="AJ7780" s="433"/>
      <c r="AK7780" s="433"/>
      <c r="AL7780" s="433"/>
      <c r="AM7780" s="433"/>
      <c r="AN7780" s="777" t="s">
        <v>2</v>
      </c>
      <c r="AO7780" s="433"/>
      <c r="AP7780" s="433"/>
      <c r="AQ7780" s="433"/>
      <c r="AR7780" s="433"/>
      <c r="AS7780" s="433"/>
      <c r="AT7780" s="433"/>
      <c r="AU7780" s="433"/>
      <c r="AV7780" s="433"/>
      <c r="AW7780" s="433"/>
      <c r="AX7780" s="433"/>
    </row>
    <row r="7781" spans="2:50">
      <c r="B7781" s="149">
        <v>7711</v>
      </c>
      <c r="C7781" s="38"/>
      <c r="D7781" s="38">
        <v>0.26471324812582159</v>
      </c>
      <c r="E7781" s="38"/>
      <c r="F7781" s="38">
        <v>1.1920522440567907</v>
      </c>
      <c r="G7781" s="38"/>
      <c r="H7781" s="38">
        <v>1.464430734317766</v>
      </c>
      <c r="I7781" s="38"/>
      <c r="J7781" s="38">
        <v>0.89051949259183483</v>
      </c>
      <c r="K7781" s="38"/>
      <c r="L7781" s="38">
        <v>1.0934494991208841</v>
      </c>
      <c r="M7781" s="38"/>
      <c r="N7781" s="38">
        <v>0.80766473489110058</v>
      </c>
      <c r="O7781" s="38"/>
      <c r="P7781" s="800">
        <v>1.1600180718721809</v>
      </c>
      <c r="Y7781" s="433"/>
      <c r="AA7781" s="433"/>
      <c r="AB7781" s="433"/>
      <c r="AC7781" s="433"/>
      <c r="AD7781" s="433"/>
      <c r="AE7781" s="433"/>
      <c r="AF7781" s="433"/>
      <c r="AG7781" s="433"/>
      <c r="AH7781" s="433"/>
      <c r="AI7781" s="433"/>
      <c r="AJ7781" s="433"/>
      <c r="AK7781" s="433"/>
      <c r="AL7781" s="433"/>
      <c r="AM7781" s="433"/>
      <c r="AN7781" s="777" t="s">
        <v>2</v>
      </c>
      <c r="AO7781" s="433"/>
      <c r="AP7781" s="433"/>
      <c r="AQ7781" s="433"/>
      <c r="AR7781" s="433"/>
      <c r="AS7781" s="433"/>
      <c r="AT7781" s="433"/>
      <c r="AU7781" s="433"/>
      <c r="AV7781" s="433"/>
      <c r="AW7781" s="433"/>
      <c r="AX7781" s="433"/>
    </row>
    <row r="7782" spans="2:50">
      <c r="B7782" s="149">
        <v>7712</v>
      </c>
      <c r="C7782" s="38">
        <v>0.32111260257953989</v>
      </c>
      <c r="D7782" s="38"/>
      <c r="E7782" s="38"/>
      <c r="F7782" s="38">
        <v>0.42968487829448632</v>
      </c>
      <c r="G7782" s="38">
        <v>0.20226569602077707</v>
      </c>
      <c r="H7782" s="38"/>
      <c r="I7782" s="38">
        <v>0.69356216269030402</v>
      </c>
      <c r="J7782" s="38"/>
      <c r="K7782" s="38">
        <v>0.27515304192932016</v>
      </c>
      <c r="L7782" s="38"/>
      <c r="M7782" s="38">
        <v>0.28996033156769541</v>
      </c>
      <c r="N7782" s="38"/>
      <c r="O7782" s="38">
        <v>9.5321141432778089E-2</v>
      </c>
      <c r="P7782" s="800"/>
      <c r="Y7782" s="433"/>
      <c r="AA7782" s="433"/>
      <c r="AB7782" s="433"/>
      <c r="AC7782" s="433"/>
      <c r="AD7782" s="433"/>
      <c r="AE7782" s="433"/>
      <c r="AF7782" s="433"/>
      <c r="AG7782" s="433"/>
      <c r="AH7782" s="433"/>
      <c r="AI7782" s="433"/>
      <c r="AJ7782" s="433"/>
      <c r="AK7782" s="433"/>
      <c r="AL7782" s="433"/>
      <c r="AM7782" s="433"/>
      <c r="AN7782" s="777" t="s">
        <v>2</v>
      </c>
      <c r="AO7782" s="433"/>
      <c r="AP7782" s="433"/>
      <c r="AQ7782" s="433"/>
      <c r="AR7782" s="433"/>
      <c r="AS7782" s="433"/>
      <c r="AT7782" s="433"/>
      <c r="AU7782" s="433"/>
      <c r="AV7782" s="433"/>
      <c r="AW7782" s="433"/>
      <c r="AX7782" s="433"/>
    </row>
    <row r="7783" spans="2:50">
      <c r="B7783" s="149">
        <v>7713</v>
      </c>
      <c r="C7783" s="38">
        <v>0.35788833961728289</v>
      </c>
      <c r="D7783" s="38"/>
      <c r="E7783" s="38">
        <v>0.26802856515596196</v>
      </c>
      <c r="F7783" s="38"/>
      <c r="G7783" s="38">
        <v>0.15114404080874416</v>
      </c>
      <c r="H7783" s="38"/>
      <c r="I7783" s="38"/>
      <c r="J7783" s="38">
        <v>0.20388031732008299</v>
      </c>
      <c r="K7783" s="38">
        <v>0.69729646186500549</v>
      </c>
      <c r="L7783" s="38"/>
      <c r="M7783" s="38">
        <v>0.69311174334147307</v>
      </c>
      <c r="N7783" s="38"/>
      <c r="O7783" s="38"/>
      <c r="P7783" s="800">
        <v>0.51296847645019783</v>
      </c>
      <c r="Y7783" s="433"/>
      <c r="AA7783" s="433"/>
      <c r="AB7783" s="433"/>
      <c r="AC7783" s="433"/>
      <c r="AD7783" s="433"/>
      <c r="AE7783" s="433"/>
      <c r="AF7783" s="433"/>
      <c r="AG7783" s="433"/>
      <c r="AH7783" s="433"/>
      <c r="AI7783" s="433"/>
      <c r="AJ7783" s="433"/>
      <c r="AK7783" s="433"/>
      <c r="AL7783" s="433"/>
      <c r="AM7783" s="433"/>
      <c r="AN7783" s="777" t="s">
        <v>2</v>
      </c>
      <c r="AO7783" s="433"/>
      <c r="AP7783" s="433"/>
      <c r="AQ7783" s="433"/>
      <c r="AR7783" s="433"/>
      <c r="AS7783" s="433"/>
      <c r="AT7783" s="433"/>
      <c r="AU7783" s="433"/>
      <c r="AV7783" s="433"/>
      <c r="AW7783" s="433"/>
      <c r="AX7783" s="433"/>
    </row>
    <row r="7784" spans="2:50">
      <c r="B7784" s="149">
        <v>7714</v>
      </c>
      <c r="C7784" s="38"/>
      <c r="D7784" s="38">
        <v>1.3588390619449</v>
      </c>
      <c r="E7784" s="38"/>
      <c r="F7784" s="38">
        <v>1.8167054909529043</v>
      </c>
      <c r="G7784" s="38"/>
      <c r="H7784" s="38">
        <v>1.2157690246494246</v>
      </c>
      <c r="I7784" s="38"/>
      <c r="J7784" s="38">
        <v>1.7336953186302815</v>
      </c>
      <c r="K7784" s="38"/>
      <c r="L7784" s="38">
        <v>2.074645987317103</v>
      </c>
      <c r="M7784" s="38"/>
      <c r="N7784" s="38">
        <v>2.1570567268720482</v>
      </c>
      <c r="O7784" s="38"/>
      <c r="P7784" s="800">
        <v>1.3157988065022979</v>
      </c>
      <c r="Y7784" s="433"/>
      <c r="AA7784" s="433"/>
      <c r="AB7784" s="433"/>
      <c r="AC7784" s="433"/>
      <c r="AD7784" s="433"/>
      <c r="AE7784" s="433"/>
      <c r="AF7784" s="433"/>
      <c r="AG7784" s="433"/>
      <c r="AH7784" s="433"/>
      <c r="AI7784" s="433"/>
      <c r="AJ7784" s="433"/>
      <c r="AK7784" s="433"/>
      <c r="AL7784" s="433"/>
      <c r="AM7784" s="433"/>
      <c r="AN7784" s="777" t="s">
        <v>2</v>
      </c>
      <c r="AO7784" s="433"/>
      <c r="AP7784" s="433"/>
      <c r="AQ7784" s="433"/>
      <c r="AR7784" s="433"/>
      <c r="AS7784" s="433"/>
      <c r="AT7784" s="433"/>
      <c r="AU7784" s="433"/>
      <c r="AV7784" s="433"/>
      <c r="AW7784" s="433"/>
      <c r="AX7784" s="433"/>
    </row>
    <row r="7785" spans="2:50">
      <c r="B7785" s="149">
        <v>7715</v>
      </c>
      <c r="C7785" s="38">
        <v>1.3731288850714127</v>
      </c>
      <c r="D7785" s="38"/>
      <c r="E7785" s="38">
        <v>1.0843186313007418</v>
      </c>
      <c r="F7785" s="38"/>
      <c r="G7785" s="38">
        <v>1.1894702632809149</v>
      </c>
      <c r="H7785" s="38"/>
      <c r="I7785" s="38">
        <v>0.6491092095381783</v>
      </c>
      <c r="J7785" s="38"/>
      <c r="K7785" s="38">
        <v>1.5597607785717333</v>
      </c>
      <c r="L7785" s="38"/>
      <c r="M7785" s="38">
        <v>1.3148485795546945</v>
      </c>
      <c r="N7785" s="38"/>
      <c r="O7785" s="38">
        <v>2.0520079171557137</v>
      </c>
      <c r="P7785" s="800"/>
      <c r="Y7785" s="433"/>
      <c r="AA7785" s="433"/>
      <c r="AB7785" s="433"/>
      <c r="AC7785" s="433"/>
      <c r="AD7785" s="433"/>
      <c r="AE7785" s="433"/>
      <c r="AF7785" s="433"/>
      <c r="AG7785" s="433"/>
      <c r="AH7785" s="433"/>
      <c r="AI7785" s="433"/>
      <c r="AJ7785" s="433"/>
      <c r="AK7785" s="433"/>
      <c r="AL7785" s="433"/>
      <c r="AM7785" s="433"/>
      <c r="AN7785" s="777" t="s">
        <v>2</v>
      </c>
      <c r="AO7785" s="433"/>
      <c r="AP7785" s="433"/>
      <c r="AQ7785" s="433"/>
      <c r="AR7785" s="433"/>
      <c r="AS7785" s="433"/>
      <c r="AT7785" s="433"/>
      <c r="AU7785" s="433"/>
      <c r="AV7785" s="433"/>
      <c r="AW7785" s="433"/>
      <c r="AX7785" s="433"/>
    </row>
    <row r="7786" spans="2:50">
      <c r="B7786" s="149">
        <v>7716</v>
      </c>
      <c r="C7786" s="38">
        <v>0.98057578496503861</v>
      </c>
      <c r="D7786" s="38"/>
      <c r="E7786" s="38">
        <v>0.94685761910612198</v>
      </c>
      <c r="F7786" s="38"/>
      <c r="G7786" s="38">
        <v>0.77419683115571714</v>
      </c>
      <c r="H7786" s="38"/>
      <c r="I7786" s="38">
        <v>1.674546224753678</v>
      </c>
      <c r="J7786" s="38"/>
      <c r="K7786" s="38">
        <v>0.24188244160767636</v>
      </c>
      <c r="L7786" s="38"/>
      <c r="M7786" s="38">
        <v>1.0498682646164545</v>
      </c>
      <c r="N7786" s="38"/>
      <c r="O7786" s="38">
        <v>0.57502221357121774</v>
      </c>
      <c r="P7786" s="800"/>
      <c r="Y7786" s="433"/>
      <c r="AA7786" s="433"/>
      <c r="AB7786" s="433"/>
      <c r="AC7786" s="433"/>
      <c r="AD7786" s="433"/>
      <c r="AE7786" s="433"/>
      <c r="AF7786" s="433"/>
      <c r="AG7786" s="433"/>
      <c r="AH7786" s="433"/>
      <c r="AI7786" s="433"/>
      <c r="AJ7786" s="433"/>
      <c r="AK7786" s="433"/>
      <c r="AL7786" s="433"/>
      <c r="AM7786" s="433"/>
      <c r="AN7786" s="777" t="s">
        <v>2</v>
      </c>
      <c r="AO7786" s="433"/>
      <c r="AP7786" s="433"/>
      <c r="AQ7786" s="433"/>
      <c r="AR7786" s="433"/>
      <c r="AS7786" s="433"/>
      <c r="AT7786" s="433"/>
      <c r="AU7786" s="433"/>
      <c r="AV7786" s="433"/>
      <c r="AW7786" s="433"/>
      <c r="AX7786" s="433"/>
    </row>
    <row r="7787" spans="2:50">
      <c r="B7787" s="149">
        <v>7717</v>
      </c>
      <c r="C7787" s="38">
        <v>0.36966783463786507</v>
      </c>
      <c r="D7787" s="38"/>
      <c r="E7787" s="38">
        <v>0.61661928449752768</v>
      </c>
      <c r="F7787" s="38"/>
      <c r="G7787" s="38">
        <v>0.90083528455631745</v>
      </c>
      <c r="H7787" s="38"/>
      <c r="I7787" s="38">
        <v>0.55962064534671596</v>
      </c>
      <c r="J7787" s="38"/>
      <c r="K7787" s="38"/>
      <c r="L7787" s="38">
        <v>0.54309836122024979</v>
      </c>
      <c r="M7787" s="38">
        <v>0.38635812664735752</v>
      </c>
      <c r="N7787" s="38"/>
      <c r="O7787" s="38"/>
      <c r="P7787" s="800">
        <v>1.0767997009907808</v>
      </c>
      <c r="Y7787" s="433"/>
      <c r="AA7787" s="433"/>
      <c r="AB7787" s="433"/>
      <c r="AC7787" s="433"/>
      <c r="AD7787" s="433"/>
      <c r="AE7787" s="433"/>
      <c r="AF7787" s="433"/>
      <c r="AG7787" s="433"/>
      <c r="AH7787" s="433"/>
      <c r="AI7787" s="433"/>
      <c r="AJ7787" s="433"/>
      <c r="AK7787" s="433"/>
      <c r="AL7787" s="433"/>
      <c r="AM7787" s="433"/>
      <c r="AN7787" s="777" t="s">
        <v>2</v>
      </c>
      <c r="AO7787" s="433"/>
      <c r="AP7787" s="433"/>
      <c r="AQ7787" s="433"/>
      <c r="AR7787" s="433"/>
      <c r="AS7787" s="433"/>
      <c r="AT7787" s="433"/>
      <c r="AU7787" s="433"/>
      <c r="AV7787" s="433"/>
      <c r="AW7787" s="433"/>
      <c r="AX7787" s="433"/>
    </row>
    <row r="7788" spans="2:50">
      <c r="B7788" s="149">
        <v>7718</v>
      </c>
      <c r="C7788" s="38"/>
      <c r="D7788" s="38">
        <v>0.45333535541804471</v>
      </c>
      <c r="E7788" s="38"/>
      <c r="F7788" s="38">
        <v>0.15670339529925817</v>
      </c>
      <c r="G7788" s="38">
        <v>0.4709798703006608</v>
      </c>
      <c r="H7788" s="38"/>
      <c r="I7788" s="38">
        <v>0.80918956861839231</v>
      </c>
      <c r="J7788" s="38"/>
      <c r="K7788" s="38">
        <v>0.19517019135230135</v>
      </c>
      <c r="L7788" s="38"/>
      <c r="M7788" s="38">
        <v>0.3069872630623246</v>
      </c>
      <c r="N7788" s="38"/>
      <c r="O7788" s="38">
        <v>0.56724214686808205</v>
      </c>
      <c r="P7788" s="800"/>
      <c r="Y7788" s="433"/>
      <c r="AA7788" s="433"/>
      <c r="AB7788" s="433"/>
      <c r="AC7788" s="433"/>
      <c r="AD7788" s="433"/>
      <c r="AE7788" s="433"/>
      <c r="AF7788" s="433"/>
      <c r="AG7788" s="433"/>
      <c r="AH7788" s="433"/>
      <c r="AI7788" s="433"/>
      <c r="AJ7788" s="433"/>
      <c r="AK7788" s="433"/>
      <c r="AL7788" s="433"/>
      <c r="AM7788" s="433"/>
      <c r="AN7788" s="777" t="s">
        <v>2</v>
      </c>
      <c r="AO7788" s="433"/>
      <c r="AP7788" s="433"/>
      <c r="AQ7788" s="433"/>
      <c r="AR7788" s="433"/>
      <c r="AS7788" s="433"/>
      <c r="AT7788" s="433"/>
      <c r="AU7788" s="433"/>
      <c r="AV7788" s="433"/>
      <c r="AW7788" s="433"/>
      <c r="AX7788" s="433"/>
    </row>
    <row r="7789" spans="2:50">
      <c r="B7789" s="149">
        <v>7719</v>
      </c>
      <c r="C7789" s="38">
        <v>0.56701375688878342</v>
      </c>
      <c r="D7789" s="38"/>
      <c r="E7789" s="38">
        <v>0.44510089335134595</v>
      </c>
      <c r="F7789" s="38"/>
      <c r="G7789" s="38">
        <v>0.74813017004208693</v>
      </c>
      <c r="H7789" s="38"/>
      <c r="I7789" s="38">
        <v>0.38708153924981437</v>
      </c>
      <c r="J7789" s="38"/>
      <c r="K7789" s="38">
        <v>0.94071275870682214</v>
      </c>
      <c r="L7789" s="38"/>
      <c r="M7789" s="38">
        <v>0.60455238378169118</v>
      </c>
      <c r="N7789" s="38"/>
      <c r="O7789" s="38">
        <v>0.5699467977846816</v>
      </c>
      <c r="P7789" s="800"/>
      <c r="Y7789" s="433"/>
      <c r="AA7789" s="433"/>
      <c r="AB7789" s="433"/>
      <c r="AC7789" s="433"/>
      <c r="AD7789" s="433"/>
      <c r="AE7789" s="433"/>
      <c r="AF7789" s="433"/>
      <c r="AG7789" s="433"/>
      <c r="AH7789" s="433"/>
      <c r="AI7789" s="433"/>
      <c r="AJ7789" s="433"/>
      <c r="AK7789" s="433"/>
      <c r="AL7789" s="433"/>
      <c r="AM7789" s="433"/>
      <c r="AN7789" s="777" t="s">
        <v>2</v>
      </c>
      <c r="AO7789" s="433"/>
      <c r="AP7789" s="433"/>
      <c r="AQ7789" s="433"/>
      <c r="AR7789" s="433"/>
      <c r="AS7789" s="433"/>
      <c r="AT7789" s="433"/>
      <c r="AU7789" s="433"/>
      <c r="AV7789" s="433"/>
      <c r="AW7789" s="433"/>
      <c r="AX7789" s="433"/>
    </row>
    <row r="7790" spans="2:50">
      <c r="B7790" s="149">
        <v>7720</v>
      </c>
      <c r="C7790" s="38"/>
      <c r="D7790" s="38">
        <v>0.69183836589234393</v>
      </c>
      <c r="E7790" s="38"/>
      <c r="F7790" s="38">
        <v>0.76814532626284016</v>
      </c>
      <c r="G7790" s="38"/>
      <c r="H7790" s="38">
        <v>1.9442590684729792</v>
      </c>
      <c r="I7790" s="38"/>
      <c r="J7790" s="38">
        <v>0.75177298962969485</v>
      </c>
      <c r="K7790" s="38"/>
      <c r="L7790" s="38">
        <v>0.45192401297878459</v>
      </c>
      <c r="M7790" s="38"/>
      <c r="N7790" s="38">
        <v>0.76032399971958531</v>
      </c>
      <c r="O7790" s="38"/>
      <c r="P7790" s="800">
        <v>0.5652945803809446</v>
      </c>
      <c r="Y7790" s="433"/>
      <c r="AA7790" s="433"/>
      <c r="AB7790" s="433"/>
      <c r="AC7790" s="433"/>
      <c r="AD7790" s="433"/>
      <c r="AE7790" s="433"/>
      <c r="AF7790" s="433"/>
      <c r="AG7790" s="433"/>
      <c r="AH7790" s="433"/>
      <c r="AI7790" s="433"/>
      <c r="AJ7790" s="433"/>
      <c r="AK7790" s="433"/>
      <c r="AL7790" s="433"/>
      <c r="AM7790" s="433"/>
      <c r="AN7790" s="777" t="s">
        <v>2</v>
      </c>
      <c r="AO7790" s="433"/>
      <c r="AP7790" s="433"/>
      <c r="AQ7790" s="433"/>
      <c r="AR7790" s="433"/>
      <c r="AS7790" s="433"/>
      <c r="AT7790" s="433"/>
      <c r="AU7790" s="433"/>
      <c r="AV7790" s="433"/>
      <c r="AW7790" s="433"/>
      <c r="AX7790" s="433"/>
    </row>
    <row r="7791" spans="2:50">
      <c r="B7791" s="149">
        <v>7721</v>
      </c>
      <c r="C7791" s="38">
        <v>0.73908304341145725</v>
      </c>
      <c r="D7791" s="38"/>
      <c r="E7791" s="38">
        <v>1.1775465700307204</v>
      </c>
      <c r="F7791" s="38"/>
      <c r="G7791" s="38">
        <v>1.8109803357094298</v>
      </c>
      <c r="H7791" s="38"/>
      <c r="I7791" s="38">
        <v>0.30796117102126486</v>
      </c>
      <c r="J7791" s="38"/>
      <c r="K7791" s="38">
        <v>0.75148778018767448</v>
      </c>
      <c r="L7791" s="38"/>
      <c r="M7791" s="38">
        <v>0.67384049737184804</v>
      </c>
      <c r="N7791" s="38"/>
      <c r="O7791" s="38">
        <v>0.47444299612689128</v>
      </c>
      <c r="P7791" s="800"/>
      <c r="Y7791" s="433"/>
      <c r="AA7791" s="433"/>
      <c r="AB7791" s="433"/>
      <c r="AC7791" s="433"/>
      <c r="AD7791" s="433"/>
      <c r="AE7791" s="433"/>
      <c r="AF7791" s="433"/>
      <c r="AG7791" s="433"/>
      <c r="AH7791" s="433"/>
      <c r="AI7791" s="433"/>
      <c r="AJ7791" s="433"/>
      <c r="AK7791" s="433"/>
      <c r="AL7791" s="433"/>
      <c r="AM7791" s="433"/>
      <c r="AN7791" s="777" t="s">
        <v>2</v>
      </c>
      <c r="AO7791" s="433"/>
      <c r="AP7791" s="433"/>
      <c r="AQ7791" s="433"/>
      <c r="AR7791" s="433"/>
      <c r="AS7791" s="433"/>
      <c r="AT7791" s="433"/>
      <c r="AU7791" s="433"/>
      <c r="AV7791" s="433"/>
      <c r="AW7791" s="433"/>
      <c r="AX7791" s="433"/>
    </row>
    <row r="7792" spans="2:50">
      <c r="B7792" s="149">
        <v>7722</v>
      </c>
      <c r="C7792" s="38"/>
      <c r="D7792" s="38">
        <v>1.0329874469017701</v>
      </c>
      <c r="E7792" s="38"/>
      <c r="F7792" s="38">
        <v>0.4927650819841462</v>
      </c>
      <c r="G7792" s="38"/>
      <c r="H7792" s="38">
        <v>0.44756568657381884</v>
      </c>
      <c r="I7792" s="38"/>
      <c r="J7792" s="38">
        <v>0.75419507429123855</v>
      </c>
      <c r="K7792" s="38"/>
      <c r="L7792" s="38">
        <v>0.67796488992555692</v>
      </c>
      <c r="M7792" s="38"/>
      <c r="N7792" s="38">
        <v>0.50369196739829036</v>
      </c>
      <c r="O7792" s="38">
        <v>0.30134707145254463</v>
      </c>
      <c r="P7792" s="800"/>
      <c r="Y7792" s="433"/>
      <c r="AA7792" s="433"/>
      <c r="AB7792" s="433"/>
      <c r="AC7792" s="433"/>
      <c r="AD7792" s="433"/>
      <c r="AE7792" s="433"/>
      <c r="AF7792" s="433"/>
      <c r="AG7792" s="433"/>
      <c r="AH7792" s="433"/>
      <c r="AI7792" s="433"/>
      <c r="AJ7792" s="433"/>
      <c r="AK7792" s="433"/>
      <c r="AL7792" s="433"/>
      <c r="AM7792" s="433"/>
      <c r="AN7792" s="777" t="s">
        <v>2</v>
      </c>
      <c r="AO7792" s="433"/>
      <c r="AP7792" s="433"/>
      <c r="AQ7792" s="433"/>
      <c r="AR7792" s="433"/>
      <c r="AS7792" s="433"/>
      <c r="AT7792" s="433"/>
      <c r="AU7792" s="433"/>
      <c r="AV7792" s="433"/>
      <c r="AW7792" s="433"/>
      <c r="AX7792" s="433"/>
    </row>
    <row r="7793" spans="2:50">
      <c r="B7793" s="149">
        <v>7723</v>
      </c>
      <c r="C7793" s="38">
        <v>2.1560015661833827</v>
      </c>
      <c r="D7793" s="38"/>
      <c r="E7793" s="38">
        <v>3.0484743609069369</v>
      </c>
      <c r="F7793" s="38"/>
      <c r="G7793" s="38">
        <v>1.7194022099865651</v>
      </c>
      <c r="H7793" s="38"/>
      <c r="I7793" s="38">
        <v>2.5241709025043253</v>
      </c>
      <c r="J7793" s="38"/>
      <c r="K7793" s="38">
        <v>1.9884367703624219</v>
      </c>
      <c r="L7793" s="38"/>
      <c r="M7793" s="38">
        <v>2.2143395241725496</v>
      </c>
      <c r="N7793" s="38"/>
      <c r="O7793" s="38">
        <v>2.0680538216061053</v>
      </c>
      <c r="P7793" s="800"/>
      <c r="Y7793" s="433"/>
      <c r="AA7793" s="433"/>
      <c r="AB7793" s="433"/>
      <c r="AC7793" s="433"/>
      <c r="AD7793" s="433"/>
      <c r="AE7793" s="433"/>
      <c r="AF7793" s="433"/>
      <c r="AG7793" s="433"/>
      <c r="AH7793" s="433"/>
      <c r="AI7793" s="433"/>
      <c r="AJ7793" s="433"/>
      <c r="AK7793" s="433"/>
      <c r="AL7793" s="433"/>
      <c r="AM7793" s="433"/>
      <c r="AN7793" s="777" t="s">
        <v>2</v>
      </c>
      <c r="AO7793" s="433"/>
      <c r="AP7793" s="433"/>
      <c r="AQ7793" s="433"/>
      <c r="AR7793" s="433"/>
      <c r="AS7793" s="433"/>
      <c r="AT7793" s="433"/>
      <c r="AU7793" s="433"/>
      <c r="AV7793" s="433"/>
      <c r="AW7793" s="433"/>
      <c r="AX7793" s="433"/>
    </row>
    <row r="7794" spans="2:50">
      <c r="B7794" s="149">
        <v>7724</v>
      </c>
      <c r="C7794" s="38"/>
      <c r="D7794" s="38">
        <v>1.9850805532293059</v>
      </c>
      <c r="E7794" s="38"/>
      <c r="F7794" s="38">
        <v>0.68610126950213601</v>
      </c>
      <c r="G7794" s="38"/>
      <c r="H7794" s="38">
        <v>1.2301223359298823</v>
      </c>
      <c r="I7794" s="38"/>
      <c r="J7794" s="38">
        <v>0.42410032715504897</v>
      </c>
      <c r="K7794" s="38">
        <v>7.4921846845106888E-2</v>
      </c>
      <c r="L7794" s="38"/>
      <c r="M7794" s="38"/>
      <c r="N7794" s="38">
        <v>0.184587222960997</v>
      </c>
      <c r="O7794" s="38"/>
      <c r="P7794" s="800">
        <v>1.0484184391502076</v>
      </c>
      <c r="Y7794" s="433"/>
      <c r="AA7794" s="433"/>
      <c r="AB7794" s="433"/>
      <c r="AC7794" s="433"/>
      <c r="AD7794" s="433"/>
      <c r="AE7794" s="433"/>
      <c r="AF7794" s="433"/>
      <c r="AG7794" s="433"/>
      <c r="AH7794" s="433"/>
      <c r="AI7794" s="433"/>
      <c r="AJ7794" s="433"/>
      <c r="AK7794" s="433"/>
      <c r="AL7794" s="433"/>
      <c r="AM7794" s="433"/>
      <c r="AN7794" s="777" t="s">
        <v>2</v>
      </c>
      <c r="AO7794" s="433"/>
      <c r="AP7794" s="433"/>
      <c r="AQ7794" s="433"/>
      <c r="AR7794" s="433"/>
      <c r="AS7794" s="433"/>
      <c r="AT7794" s="433"/>
      <c r="AU7794" s="433"/>
      <c r="AV7794" s="433"/>
      <c r="AW7794" s="433"/>
      <c r="AX7794" s="433"/>
    </row>
    <row r="7795" spans="2:50">
      <c r="B7795" s="149">
        <v>7725</v>
      </c>
      <c r="C7795" s="38">
        <v>0.67365409407047228</v>
      </c>
      <c r="D7795" s="38"/>
      <c r="E7795" s="38">
        <v>1.0052222743281749</v>
      </c>
      <c r="F7795" s="38"/>
      <c r="G7795" s="38">
        <v>1.0906474646128934</v>
      </c>
      <c r="H7795" s="38"/>
      <c r="I7795" s="38">
        <v>1.905109178806754</v>
      </c>
      <c r="J7795" s="38"/>
      <c r="K7795" s="38">
        <v>6.504687811423103E-2</v>
      </c>
      <c r="L7795" s="38"/>
      <c r="M7795" s="38">
        <v>0.73764269900429302</v>
      </c>
      <c r="N7795" s="38"/>
      <c r="O7795" s="38">
        <v>0.23404847178424149</v>
      </c>
      <c r="P7795" s="800"/>
      <c r="Y7795" s="433"/>
      <c r="AA7795" s="433"/>
      <c r="AB7795" s="433"/>
      <c r="AC7795" s="433"/>
      <c r="AD7795" s="433"/>
      <c r="AE7795" s="433"/>
      <c r="AF7795" s="433"/>
      <c r="AG7795" s="433"/>
      <c r="AH7795" s="433"/>
      <c r="AI7795" s="433"/>
      <c r="AJ7795" s="433"/>
      <c r="AK7795" s="433"/>
      <c r="AL7795" s="433"/>
      <c r="AM7795" s="433"/>
      <c r="AN7795" s="777" t="s">
        <v>2</v>
      </c>
      <c r="AO7795" s="433"/>
      <c r="AP7795" s="433"/>
      <c r="AQ7795" s="433"/>
      <c r="AR7795" s="433"/>
      <c r="AS7795" s="433"/>
      <c r="AT7795" s="433"/>
      <c r="AU7795" s="433"/>
      <c r="AV7795" s="433"/>
      <c r="AW7795" s="433"/>
      <c r="AX7795" s="433"/>
    </row>
    <row r="7796" spans="2:50">
      <c r="B7796" s="149">
        <v>7726</v>
      </c>
      <c r="C7796" s="38">
        <v>1.8346943895016368</v>
      </c>
      <c r="D7796" s="38"/>
      <c r="E7796" s="38">
        <v>2.4916919192335834</v>
      </c>
      <c r="F7796" s="38"/>
      <c r="G7796" s="38"/>
      <c r="H7796" s="38">
        <v>0.17249803519360268</v>
      </c>
      <c r="I7796" s="38">
        <v>1.5457234261161925</v>
      </c>
      <c r="J7796" s="38"/>
      <c r="K7796" s="38">
        <v>1.0678494968415364</v>
      </c>
      <c r="L7796" s="38"/>
      <c r="M7796" s="38">
        <v>0.39549745762011107</v>
      </c>
      <c r="N7796" s="38"/>
      <c r="O7796" s="38">
        <v>0.96318854607234039</v>
      </c>
      <c r="P7796" s="800"/>
      <c r="Y7796" s="433"/>
      <c r="AA7796" s="433"/>
      <c r="AB7796" s="433"/>
      <c r="AC7796" s="433"/>
      <c r="AD7796" s="433"/>
      <c r="AE7796" s="433"/>
      <c r="AF7796" s="433"/>
      <c r="AG7796" s="433"/>
      <c r="AH7796" s="433"/>
      <c r="AI7796" s="433"/>
      <c r="AJ7796" s="433"/>
      <c r="AK7796" s="433"/>
      <c r="AL7796" s="433"/>
      <c r="AM7796" s="433"/>
      <c r="AN7796" s="777" t="s">
        <v>2</v>
      </c>
      <c r="AO7796" s="433"/>
      <c r="AP7796" s="433"/>
      <c r="AQ7796" s="433"/>
      <c r="AR7796" s="433"/>
      <c r="AS7796" s="433"/>
      <c r="AT7796" s="433"/>
      <c r="AU7796" s="433"/>
      <c r="AV7796" s="433"/>
      <c r="AW7796" s="433"/>
      <c r="AX7796" s="433"/>
    </row>
    <row r="7797" spans="2:50">
      <c r="B7797" s="149">
        <v>7727</v>
      </c>
      <c r="C7797" s="38"/>
      <c r="D7797" s="38">
        <v>0.37149986354953074</v>
      </c>
      <c r="E7797" s="38">
        <v>0.62485552663837507</v>
      </c>
      <c r="F7797" s="38"/>
      <c r="G7797" s="38">
        <v>0.41240138682627298</v>
      </c>
      <c r="H7797" s="38"/>
      <c r="I7797" s="38"/>
      <c r="J7797" s="38">
        <v>0.99299430689925539</v>
      </c>
      <c r="K7797" s="38"/>
      <c r="L7797" s="38">
        <v>5.4755814542820178E-2</v>
      </c>
      <c r="M7797" s="38"/>
      <c r="N7797" s="38">
        <v>0.13546871062237595</v>
      </c>
      <c r="O7797" s="38"/>
      <c r="P7797" s="800">
        <v>1.1217137681686422</v>
      </c>
      <c r="Y7797" s="433"/>
      <c r="AA7797" s="433"/>
      <c r="AB7797" s="433"/>
      <c r="AC7797" s="433"/>
      <c r="AD7797" s="433"/>
      <c r="AE7797" s="433"/>
      <c r="AF7797" s="433"/>
      <c r="AG7797" s="433"/>
      <c r="AH7797" s="433"/>
      <c r="AI7797" s="433"/>
      <c r="AJ7797" s="433"/>
      <c r="AK7797" s="433"/>
      <c r="AL7797" s="433"/>
      <c r="AM7797" s="433"/>
      <c r="AN7797" s="777" t="s">
        <v>2</v>
      </c>
      <c r="AO7797" s="433"/>
      <c r="AP7797" s="433"/>
      <c r="AQ7797" s="433"/>
      <c r="AR7797" s="433"/>
      <c r="AS7797" s="433"/>
      <c r="AT7797" s="433"/>
      <c r="AU7797" s="433"/>
      <c r="AV7797" s="433"/>
      <c r="AW7797" s="433"/>
      <c r="AX7797" s="433"/>
    </row>
    <row r="7798" spans="2:50">
      <c r="B7798" s="149">
        <v>7728</v>
      </c>
      <c r="C7798" s="38"/>
      <c r="D7798" s="38">
        <v>0.80544666116809938</v>
      </c>
      <c r="E7798" s="38"/>
      <c r="F7798" s="38">
        <v>1.8496882967773109</v>
      </c>
      <c r="G7798" s="38"/>
      <c r="H7798" s="38">
        <v>0.98747318382564819</v>
      </c>
      <c r="I7798" s="38"/>
      <c r="J7798" s="38">
        <v>1.5778657983823141</v>
      </c>
      <c r="K7798" s="38"/>
      <c r="L7798" s="38">
        <v>0.9857240605791483</v>
      </c>
      <c r="M7798" s="38"/>
      <c r="N7798" s="38">
        <v>1.4461893688105409</v>
      </c>
      <c r="O7798" s="38"/>
      <c r="P7798" s="800">
        <v>0.81064120412064944</v>
      </c>
      <c r="Y7798" s="433"/>
      <c r="AA7798" s="433"/>
      <c r="AB7798" s="433"/>
      <c r="AC7798" s="433"/>
      <c r="AD7798" s="433"/>
      <c r="AE7798" s="433"/>
      <c r="AF7798" s="433"/>
      <c r="AG7798" s="433"/>
      <c r="AH7798" s="433"/>
      <c r="AI7798" s="433"/>
      <c r="AJ7798" s="433"/>
      <c r="AK7798" s="433"/>
      <c r="AL7798" s="433"/>
      <c r="AM7798" s="433"/>
      <c r="AN7798" s="777" t="s">
        <v>2</v>
      </c>
      <c r="AO7798" s="433"/>
      <c r="AP7798" s="433"/>
      <c r="AQ7798" s="433"/>
      <c r="AR7798" s="433"/>
      <c r="AS7798" s="433"/>
      <c r="AT7798" s="433"/>
      <c r="AU7798" s="433"/>
      <c r="AV7798" s="433"/>
      <c r="AW7798" s="433"/>
      <c r="AX7798" s="433"/>
    </row>
    <row r="7799" spans="2:50">
      <c r="B7799" s="149">
        <v>7729</v>
      </c>
      <c r="C7799" s="38"/>
      <c r="D7799" s="38">
        <v>0.44413734302839941</v>
      </c>
      <c r="E7799" s="38"/>
      <c r="F7799" s="38">
        <v>1.002006542863241</v>
      </c>
      <c r="G7799" s="38"/>
      <c r="H7799" s="38">
        <v>0.51355629292554184</v>
      </c>
      <c r="I7799" s="38"/>
      <c r="J7799" s="38">
        <v>0.56874380333720331</v>
      </c>
      <c r="K7799" s="38"/>
      <c r="L7799" s="38">
        <v>0.94615873228276381</v>
      </c>
      <c r="M7799" s="38"/>
      <c r="N7799" s="38">
        <v>0.86538188786018655</v>
      </c>
      <c r="O7799" s="38"/>
      <c r="P7799" s="800">
        <v>0.393757065129407</v>
      </c>
      <c r="Y7799" s="433"/>
      <c r="AA7799" s="433"/>
      <c r="AB7799" s="433"/>
      <c r="AC7799" s="433"/>
      <c r="AD7799" s="433"/>
      <c r="AE7799" s="433"/>
      <c r="AF7799" s="433"/>
      <c r="AG7799" s="433"/>
      <c r="AH7799" s="433"/>
      <c r="AI7799" s="433"/>
      <c r="AJ7799" s="433"/>
      <c r="AK7799" s="433"/>
      <c r="AL7799" s="433"/>
      <c r="AM7799" s="433"/>
      <c r="AN7799" s="777" t="s">
        <v>2</v>
      </c>
      <c r="AO7799" s="433"/>
      <c r="AP7799" s="433"/>
      <c r="AQ7799" s="433"/>
      <c r="AR7799" s="433"/>
      <c r="AS7799" s="433"/>
      <c r="AT7799" s="433"/>
      <c r="AU7799" s="433"/>
      <c r="AV7799" s="433"/>
      <c r="AW7799" s="433"/>
      <c r="AX7799" s="433"/>
    </row>
    <row r="7800" spans="2:50">
      <c r="B7800" s="149">
        <v>7730</v>
      </c>
      <c r="C7800" s="38">
        <v>8.229455434042178E-2</v>
      </c>
      <c r="D7800" s="38"/>
      <c r="E7800" s="38">
        <v>0.91058625623943468</v>
      </c>
      <c r="F7800" s="38"/>
      <c r="G7800" s="38"/>
      <c r="H7800" s="38">
        <v>0.1525143768089392</v>
      </c>
      <c r="I7800" s="38">
        <v>0.28417317671463216</v>
      </c>
      <c r="J7800" s="38"/>
      <c r="K7800" s="38">
        <v>0.24722307261183421</v>
      </c>
      <c r="L7800" s="38"/>
      <c r="M7800" s="38">
        <v>0.31357881323188114</v>
      </c>
      <c r="N7800" s="38"/>
      <c r="O7800" s="38"/>
      <c r="P7800" s="800">
        <v>0.56054199057546594</v>
      </c>
      <c r="Y7800" s="433"/>
      <c r="AA7800" s="433"/>
      <c r="AB7800" s="433"/>
      <c r="AC7800" s="433"/>
      <c r="AD7800" s="433"/>
      <c r="AE7800" s="433"/>
      <c r="AF7800" s="433"/>
      <c r="AG7800" s="433"/>
      <c r="AH7800" s="433"/>
      <c r="AI7800" s="433"/>
      <c r="AJ7800" s="433"/>
      <c r="AK7800" s="433"/>
      <c r="AL7800" s="433"/>
      <c r="AM7800" s="433"/>
      <c r="AN7800" s="777" t="s">
        <v>2</v>
      </c>
      <c r="AO7800" s="433"/>
      <c r="AP7800" s="433"/>
      <c r="AQ7800" s="433"/>
      <c r="AR7800" s="433"/>
      <c r="AS7800" s="433"/>
      <c r="AT7800" s="433"/>
      <c r="AU7800" s="433"/>
      <c r="AV7800" s="433"/>
      <c r="AW7800" s="433"/>
      <c r="AX7800" s="433"/>
    </row>
    <row r="7801" spans="2:50">
      <c r="B7801" s="149">
        <v>7731</v>
      </c>
      <c r="C7801" s="38">
        <v>0.93463920173960791</v>
      </c>
      <c r="D7801" s="38"/>
      <c r="E7801" s="38">
        <v>1.753569746147323</v>
      </c>
      <c r="F7801" s="38"/>
      <c r="G7801" s="38">
        <v>1.1013077981173354</v>
      </c>
      <c r="H7801" s="38"/>
      <c r="I7801" s="38">
        <v>1.068678284201998</v>
      </c>
      <c r="J7801" s="38"/>
      <c r="K7801" s="38">
        <v>1.2796117826460147</v>
      </c>
      <c r="L7801" s="38"/>
      <c r="M7801" s="38">
        <v>1.7203873406684962</v>
      </c>
      <c r="N7801" s="38"/>
      <c r="O7801" s="38">
        <v>1.1944822160906789</v>
      </c>
      <c r="P7801" s="800"/>
      <c r="Y7801" s="433"/>
      <c r="AA7801" s="433"/>
      <c r="AB7801" s="433"/>
      <c r="AC7801" s="433"/>
      <c r="AD7801" s="433"/>
      <c r="AE7801" s="433"/>
      <c r="AF7801" s="433"/>
      <c r="AG7801" s="433"/>
      <c r="AH7801" s="433"/>
      <c r="AI7801" s="433"/>
      <c r="AJ7801" s="433"/>
      <c r="AK7801" s="433"/>
      <c r="AL7801" s="433"/>
      <c r="AM7801" s="433"/>
      <c r="AN7801" s="777" t="s">
        <v>2</v>
      </c>
      <c r="AO7801" s="433"/>
      <c r="AP7801" s="433"/>
      <c r="AQ7801" s="433"/>
      <c r="AR7801" s="433"/>
      <c r="AS7801" s="433"/>
      <c r="AT7801" s="433"/>
      <c r="AU7801" s="433"/>
      <c r="AV7801" s="433"/>
      <c r="AW7801" s="433"/>
      <c r="AX7801" s="433"/>
    </row>
    <row r="7802" spans="2:50">
      <c r="B7802" s="149">
        <v>7732</v>
      </c>
      <c r="C7802" s="38">
        <v>0.24960015765401838</v>
      </c>
      <c r="D7802" s="38"/>
      <c r="E7802" s="38">
        <v>1.937092736997291</v>
      </c>
      <c r="F7802" s="38"/>
      <c r="G7802" s="38">
        <v>1.0965341120684573</v>
      </c>
      <c r="H7802" s="38"/>
      <c r="I7802" s="38">
        <v>1.0841150667057839</v>
      </c>
      <c r="J7802" s="38"/>
      <c r="K7802" s="38"/>
      <c r="L7802" s="38">
        <v>0.72204746495178806</v>
      </c>
      <c r="M7802" s="38"/>
      <c r="N7802" s="38">
        <v>3.273441484929656E-2</v>
      </c>
      <c r="O7802" s="38">
        <v>0.48501038610262354</v>
      </c>
      <c r="P7802" s="800"/>
      <c r="Y7802" s="433"/>
      <c r="AA7802" s="433"/>
      <c r="AB7802" s="433"/>
      <c r="AC7802" s="433"/>
      <c r="AD7802" s="433"/>
      <c r="AE7802" s="433"/>
      <c r="AF7802" s="433"/>
      <c r="AG7802" s="433"/>
      <c r="AH7802" s="433"/>
      <c r="AI7802" s="433"/>
      <c r="AJ7802" s="433"/>
      <c r="AK7802" s="433"/>
      <c r="AL7802" s="433"/>
      <c r="AM7802" s="433"/>
      <c r="AN7802" s="777" t="s">
        <v>2</v>
      </c>
      <c r="AO7802" s="433"/>
      <c r="AP7802" s="433"/>
      <c r="AQ7802" s="433"/>
      <c r="AR7802" s="433"/>
      <c r="AS7802" s="433"/>
      <c r="AT7802" s="433"/>
      <c r="AU7802" s="433"/>
      <c r="AV7802" s="433"/>
      <c r="AW7802" s="433"/>
      <c r="AX7802" s="433"/>
    </row>
    <row r="7803" spans="2:50">
      <c r="B7803" s="149">
        <v>7733</v>
      </c>
      <c r="C7803" s="38">
        <v>0.32642051891138968</v>
      </c>
      <c r="D7803" s="38"/>
      <c r="E7803" s="38">
        <v>0.33142346348837903</v>
      </c>
      <c r="F7803" s="38"/>
      <c r="G7803" s="38">
        <v>0.40343029859306817</v>
      </c>
      <c r="H7803" s="38"/>
      <c r="I7803" s="38"/>
      <c r="J7803" s="38">
        <v>0.75501345215252613</v>
      </c>
      <c r="K7803" s="38">
        <v>0.38148390022407569</v>
      </c>
      <c r="L7803" s="38"/>
      <c r="M7803" s="38">
        <v>0.17406656073679833</v>
      </c>
      <c r="N7803" s="38"/>
      <c r="O7803" s="38"/>
      <c r="P7803" s="800">
        <v>0.25335642976230505</v>
      </c>
      <c r="Y7803" s="433"/>
      <c r="AA7803" s="433"/>
      <c r="AB7803" s="433"/>
      <c r="AC7803" s="433"/>
      <c r="AD7803" s="433"/>
      <c r="AE7803" s="433"/>
      <c r="AF7803" s="433"/>
      <c r="AG7803" s="433"/>
      <c r="AH7803" s="433"/>
      <c r="AI7803" s="433"/>
      <c r="AJ7803" s="433"/>
      <c r="AK7803" s="433"/>
      <c r="AL7803" s="433"/>
      <c r="AM7803" s="433"/>
      <c r="AN7803" s="777" t="s">
        <v>2</v>
      </c>
      <c r="AO7803" s="433"/>
      <c r="AP7803" s="433"/>
      <c r="AQ7803" s="433"/>
      <c r="AR7803" s="433"/>
      <c r="AS7803" s="433"/>
      <c r="AT7803" s="433"/>
      <c r="AU7803" s="433"/>
      <c r="AV7803" s="433"/>
      <c r="AW7803" s="433"/>
      <c r="AX7803" s="433"/>
    </row>
    <row r="7804" spans="2:50">
      <c r="B7804" s="149">
        <v>7734</v>
      </c>
      <c r="C7804" s="38">
        <v>0.59731163375157259</v>
      </c>
      <c r="D7804" s="38"/>
      <c r="E7804" s="38">
        <v>0.16828965394391135</v>
      </c>
      <c r="F7804" s="38"/>
      <c r="G7804" s="38"/>
      <c r="H7804" s="38">
        <v>0.1115296948221773</v>
      </c>
      <c r="I7804" s="38"/>
      <c r="J7804" s="38">
        <v>1.3962908635572313</v>
      </c>
      <c r="K7804" s="38">
        <v>0.38625097354655985</v>
      </c>
      <c r="L7804" s="38"/>
      <c r="M7804" s="38"/>
      <c r="N7804" s="38">
        <v>0.57985468908172388</v>
      </c>
      <c r="O7804" s="38">
        <v>2.0919475493888971E-2</v>
      </c>
      <c r="P7804" s="800"/>
      <c r="Y7804" s="433"/>
      <c r="AA7804" s="433"/>
      <c r="AB7804" s="433"/>
      <c r="AC7804" s="433"/>
      <c r="AD7804" s="433"/>
      <c r="AE7804" s="433"/>
      <c r="AF7804" s="433"/>
      <c r="AG7804" s="433"/>
      <c r="AH7804" s="433"/>
      <c r="AI7804" s="433"/>
      <c r="AJ7804" s="433"/>
      <c r="AK7804" s="433"/>
      <c r="AL7804" s="433"/>
      <c r="AM7804" s="433"/>
      <c r="AN7804" s="777" t="s">
        <v>2</v>
      </c>
      <c r="AO7804" s="433"/>
      <c r="AP7804" s="433"/>
      <c r="AQ7804" s="433"/>
      <c r="AR7804" s="433"/>
      <c r="AS7804" s="433"/>
      <c r="AT7804" s="433"/>
      <c r="AU7804" s="433"/>
      <c r="AV7804" s="433"/>
      <c r="AW7804" s="433"/>
      <c r="AX7804" s="433"/>
    </row>
    <row r="7805" spans="2:50">
      <c r="B7805" s="149">
        <v>7735</v>
      </c>
      <c r="C7805" s="38"/>
      <c r="D7805" s="38">
        <v>0.74762077732435017</v>
      </c>
      <c r="E7805" s="38"/>
      <c r="F7805" s="38">
        <v>0.44598871424143804</v>
      </c>
      <c r="G7805" s="38"/>
      <c r="H7805" s="38">
        <v>1.6964976585112175</v>
      </c>
      <c r="I7805" s="38"/>
      <c r="J7805" s="38">
        <v>1.0208321696918545</v>
      </c>
      <c r="K7805" s="38"/>
      <c r="L7805" s="38">
        <v>1.5311996558658079</v>
      </c>
      <c r="M7805" s="38"/>
      <c r="N7805" s="38">
        <v>0.5864028813442278</v>
      </c>
      <c r="O7805" s="38"/>
      <c r="P7805" s="800">
        <v>0.95007022554497467</v>
      </c>
      <c r="Y7805" s="433"/>
      <c r="AA7805" s="433"/>
      <c r="AB7805" s="433"/>
      <c r="AC7805" s="433"/>
      <c r="AD7805" s="433"/>
      <c r="AE7805" s="433"/>
      <c r="AF7805" s="433"/>
      <c r="AG7805" s="433"/>
      <c r="AH7805" s="433"/>
      <c r="AI7805" s="433"/>
      <c r="AJ7805" s="433"/>
      <c r="AK7805" s="433"/>
      <c r="AL7805" s="433"/>
      <c r="AM7805" s="433"/>
      <c r="AN7805" s="777" t="s">
        <v>2</v>
      </c>
      <c r="AO7805" s="433"/>
      <c r="AP7805" s="433"/>
      <c r="AQ7805" s="433"/>
      <c r="AR7805" s="433"/>
      <c r="AS7805" s="433"/>
      <c r="AT7805" s="433"/>
      <c r="AU7805" s="433"/>
      <c r="AV7805" s="433"/>
      <c r="AW7805" s="433"/>
      <c r="AX7805" s="433"/>
    </row>
    <row r="7806" spans="2:50">
      <c r="B7806" s="149">
        <v>7736</v>
      </c>
      <c r="C7806" s="38">
        <v>0.25092545431027569</v>
      </c>
      <c r="D7806" s="38"/>
      <c r="E7806" s="38">
        <v>0.44161981763171654</v>
      </c>
      <c r="F7806" s="38"/>
      <c r="G7806" s="38">
        <v>0.20544663736247087</v>
      </c>
      <c r="H7806" s="38"/>
      <c r="I7806" s="38">
        <v>0.33720174315652596</v>
      </c>
      <c r="J7806" s="38"/>
      <c r="K7806" s="38">
        <v>0.2990372481255425</v>
      </c>
      <c r="L7806" s="38"/>
      <c r="M7806" s="38">
        <v>0.26204865629841306</v>
      </c>
      <c r="N7806" s="38"/>
      <c r="O7806" s="38">
        <v>0.39834625174020399</v>
      </c>
      <c r="P7806" s="800"/>
      <c r="Y7806" s="433"/>
      <c r="AA7806" s="433"/>
      <c r="AB7806" s="433"/>
      <c r="AC7806" s="433"/>
      <c r="AD7806" s="433"/>
      <c r="AE7806" s="433"/>
      <c r="AF7806" s="433"/>
      <c r="AG7806" s="433"/>
      <c r="AH7806" s="433"/>
      <c r="AI7806" s="433"/>
      <c r="AJ7806" s="433"/>
      <c r="AK7806" s="433"/>
      <c r="AL7806" s="433"/>
      <c r="AM7806" s="433"/>
      <c r="AN7806" s="777" t="s">
        <v>2</v>
      </c>
      <c r="AO7806" s="433"/>
      <c r="AP7806" s="433"/>
      <c r="AQ7806" s="433"/>
      <c r="AR7806" s="433"/>
      <c r="AS7806" s="433"/>
      <c r="AT7806" s="433"/>
      <c r="AU7806" s="433"/>
      <c r="AV7806" s="433"/>
      <c r="AW7806" s="433"/>
      <c r="AX7806" s="433"/>
    </row>
    <row r="7807" spans="2:50">
      <c r="B7807" s="149">
        <v>7737</v>
      </c>
      <c r="C7807" s="38">
        <v>1.0454503930139309</v>
      </c>
      <c r="D7807" s="38"/>
      <c r="E7807" s="38"/>
      <c r="F7807" s="38">
        <v>5.5077068843181733E-2</v>
      </c>
      <c r="G7807" s="38">
        <v>0.26890885399265091</v>
      </c>
      <c r="H7807" s="38"/>
      <c r="I7807" s="38">
        <v>0.11312862675357714</v>
      </c>
      <c r="J7807" s="38"/>
      <c r="K7807" s="38">
        <v>0.69799459400536612</v>
      </c>
      <c r="L7807" s="38"/>
      <c r="M7807" s="38">
        <v>0.63023616022944762</v>
      </c>
      <c r="N7807" s="38"/>
      <c r="O7807" s="38">
        <v>0.16854452447756504</v>
      </c>
      <c r="P7807" s="800"/>
      <c r="Y7807" s="433"/>
      <c r="AA7807" s="433"/>
      <c r="AB7807" s="433"/>
      <c r="AC7807" s="433"/>
      <c r="AD7807" s="433"/>
      <c r="AE7807" s="433"/>
      <c r="AF7807" s="433"/>
      <c r="AG7807" s="433"/>
      <c r="AH7807" s="433"/>
      <c r="AI7807" s="433"/>
      <c r="AJ7807" s="433"/>
      <c r="AK7807" s="433"/>
      <c r="AL7807" s="433"/>
      <c r="AM7807" s="433"/>
      <c r="AN7807" s="777" t="s">
        <v>2</v>
      </c>
      <c r="AO7807" s="433"/>
      <c r="AP7807" s="433"/>
      <c r="AQ7807" s="433"/>
      <c r="AR7807" s="433"/>
      <c r="AS7807" s="433"/>
      <c r="AT7807" s="433"/>
      <c r="AU7807" s="433"/>
      <c r="AV7807" s="433"/>
      <c r="AW7807" s="433"/>
      <c r="AX7807" s="433"/>
    </row>
    <row r="7808" spans="2:50">
      <c r="B7808" s="149">
        <v>7738</v>
      </c>
      <c r="C7808" s="38">
        <v>0.34612518492538663</v>
      </c>
      <c r="D7808" s="38"/>
      <c r="E7808" s="38">
        <v>0.85013503601083784</v>
      </c>
      <c r="F7808" s="38"/>
      <c r="G7808" s="38">
        <v>0.2019379094577877</v>
      </c>
      <c r="H7808" s="38"/>
      <c r="I7808" s="38">
        <v>0.4527830505045875</v>
      </c>
      <c r="J7808" s="38"/>
      <c r="K7808" s="38">
        <v>0.35284769553403367</v>
      </c>
      <c r="L7808" s="38"/>
      <c r="M7808" s="38">
        <v>0.14043867402849425</v>
      </c>
      <c r="N7808" s="38"/>
      <c r="O7808" s="38">
        <v>0.49716738050883069</v>
      </c>
      <c r="P7808" s="800"/>
      <c r="Y7808" s="433"/>
      <c r="AA7808" s="433"/>
      <c r="AB7808" s="433"/>
      <c r="AC7808" s="433"/>
      <c r="AD7808" s="433"/>
      <c r="AE7808" s="433"/>
      <c r="AF7808" s="433"/>
      <c r="AG7808" s="433"/>
      <c r="AH7808" s="433"/>
      <c r="AI7808" s="433"/>
      <c r="AJ7808" s="433"/>
      <c r="AK7808" s="433"/>
      <c r="AL7808" s="433"/>
      <c r="AM7808" s="433"/>
      <c r="AN7808" s="777" t="s">
        <v>2</v>
      </c>
      <c r="AO7808" s="433"/>
      <c r="AP7808" s="433"/>
      <c r="AQ7808" s="433"/>
      <c r="AR7808" s="433"/>
      <c r="AS7808" s="433"/>
      <c r="AT7808" s="433"/>
      <c r="AU7808" s="433"/>
      <c r="AV7808" s="433"/>
      <c r="AW7808" s="433"/>
      <c r="AX7808" s="433"/>
    </row>
    <row r="7809" spans="2:50">
      <c r="B7809" s="149">
        <v>7739</v>
      </c>
      <c r="C7809" s="38">
        <v>1.539309226779036</v>
      </c>
      <c r="D7809" s="38"/>
      <c r="E7809" s="38">
        <v>2.2275923256111363</v>
      </c>
      <c r="F7809" s="38"/>
      <c r="G7809" s="38">
        <v>1.7281054668676818</v>
      </c>
      <c r="H7809" s="38"/>
      <c r="I7809" s="38">
        <v>1.9258008039301775</v>
      </c>
      <c r="J7809" s="38"/>
      <c r="K7809" s="38">
        <v>1.5125307971529312</v>
      </c>
      <c r="L7809" s="38"/>
      <c r="M7809" s="38">
        <v>1.8760952837603997</v>
      </c>
      <c r="N7809" s="38"/>
      <c r="O7809" s="38">
        <v>0.95353064844965374</v>
      </c>
      <c r="P7809" s="800"/>
      <c r="Y7809" s="433"/>
      <c r="AA7809" s="433"/>
      <c r="AB7809" s="433"/>
      <c r="AC7809" s="433"/>
      <c r="AD7809" s="433"/>
      <c r="AE7809" s="433"/>
      <c r="AF7809" s="433"/>
      <c r="AG7809" s="433"/>
      <c r="AH7809" s="433"/>
      <c r="AI7809" s="433"/>
      <c r="AJ7809" s="433"/>
      <c r="AK7809" s="433"/>
      <c r="AL7809" s="433"/>
      <c r="AM7809" s="433"/>
      <c r="AN7809" s="777" t="s">
        <v>2</v>
      </c>
      <c r="AO7809" s="433"/>
      <c r="AP7809" s="433"/>
      <c r="AQ7809" s="433"/>
      <c r="AR7809" s="433"/>
      <c r="AS7809" s="433"/>
      <c r="AT7809" s="433"/>
      <c r="AU7809" s="433"/>
      <c r="AV7809" s="433"/>
      <c r="AW7809" s="433"/>
      <c r="AX7809" s="433"/>
    </row>
    <row r="7810" spans="2:50">
      <c r="B7810" s="149">
        <v>7740</v>
      </c>
      <c r="C7810" s="38">
        <v>6.1825796536351514E-2</v>
      </c>
      <c r="D7810" s="38"/>
      <c r="E7810" s="38"/>
      <c r="F7810" s="38">
        <v>0.54458693145736958</v>
      </c>
      <c r="G7810" s="38"/>
      <c r="H7810" s="38">
        <v>2.1165602572227663E-2</v>
      </c>
      <c r="I7810" s="38"/>
      <c r="J7810" s="38">
        <v>0.40131534985967771</v>
      </c>
      <c r="K7810" s="38"/>
      <c r="L7810" s="38">
        <v>0.45182565605158281</v>
      </c>
      <c r="M7810" s="38"/>
      <c r="N7810" s="38">
        <v>0.7988283062920436</v>
      </c>
      <c r="O7810" s="38"/>
      <c r="P7810" s="800">
        <v>0.27346938733873594</v>
      </c>
      <c r="Y7810" s="433"/>
      <c r="AA7810" s="433"/>
      <c r="AB7810" s="433"/>
      <c r="AC7810" s="433"/>
      <c r="AD7810" s="433"/>
      <c r="AE7810" s="433"/>
      <c r="AF7810" s="433"/>
      <c r="AG7810" s="433"/>
      <c r="AH7810" s="433"/>
      <c r="AI7810" s="433"/>
      <c r="AJ7810" s="433"/>
      <c r="AK7810" s="433"/>
      <c r="AL7810" s="433"/>
      <c r="AM7810" s="433"/>
      <c r="AN7810" s="777" t="s">
        <v>2</v>
      </c>
      <c r="AO7810" s="433"/>
      <c r="AP7810" s="433"/>
      <c r="AQ7810" s="433"/>
      <c r="AR7810" s="433"/>
      <c r="AS7810" s="433"/>
      <c r="AT7810" s="433"/>
      <c r="AU7810" s="433"/>
      <c r="AV7810" s="433"/>
      <c r="AW7810" s="433"/>
      <c r="AX7810" s="433"/>
    </row>
    <row r="7811" spans="2:50">
      <c r="B7811" s="149">
        <v>7741</v>
      </c>
      <c r="C7811" s="38"/>
      <c r="D7811" s="38">
        <v>1.0871039520542667</v>
      </c>
      <c r="E7811" s="38"/>
      <c r="F7811" s="38">
        <v>0.70961550545034491</v>
      </c>
      <c r="G7811" s="38"/>
      <c r="H7811" s="38">
        <v>0.56035964087238821</v>
      </c>
      <c r="I7811" s="38"/>
      <c r="J7811" s="38">
        <v>1.0910556052022959</v>
      </c>
      <c r="K7811" s="38"/>
      <c r="L7811" s="38">
        <v>0.75304640021307667</v>
      </c>
      <c r="M7811" s="38"/>
      <c r="N7811" s="38">
        <v>0.54453642378429357</v>
      </c>
      <c r="O7811" s="38"/>
      <c r="P7811" s="800">
        <v>1.3976307873111695</v>
      </c>
      <c r="Y7811" s="433"/>
      <c r="AA7811" s="433"/>
      <c r="AB7811" s="433"/>
      <c r="AC7811" s="433"/>
      <c r="AD7811" s="433"/>
      <c r="AE7811" s="433"/>
      <c r="AF7811" s="433"/>
      <c r="AG7811" s="433"/>
      <c r="AH7811" s="433"/>
      <c r="AI7811" s="433"/>
      <c r="AJ7811" s="433"/>
      <c r="AK7811" s="433"/>
      <c r="AL7811" s="433"/>
      <c r="AM7811" s="433"/>
      <c r="AN7811" s="777" t="s">
        <v>2</v>
      </c>
      <c r="AO7811" s="433"/>
      <c r="AP7811" s="433"/>
      <c r="AQ7811" s="433"/>
      <c r="AR7811" s="433"/>
      <c r="AS7811" s="433"/>
      <c r="AT7811" s="433"/>
      <c r="AU7811" s="433"/>
      <c r="AV7811" s="433"/>
      <c r="AW7811" s="433"/>
      <c r="AX7811" s="433"/>
    </row>
    <row r="7812" spans="2:50">
      <c r="B7812" s="149">
        <v>7742</v>
      </c>
      <c r="C7812" s="38"/>
      <c r="D7812" s="38">
        <v>1.0694789878573094</v>
      </c>
      <c r="E7812" s="38"/>
      <c r="F7812" s="38">
        <v>1.7043782957385778</v>
      </c>
      <c r="G7812" s="38"/>
      <c r="H7812" s="38">
        <v>1.0497476104063297</v>
      </c>
      <c r="I7812" s="38"/>
      <c r="J7812" s="38">
        <v>1.5909440224331266</v>
      </c>
      <c r="K7812" s="38"/>
      <c r="L7812" s="38">
        <v>0.75061097356117679</v>
      </c>
      <c r="M7812" s="38"/>
      <c r="N7812" s="38">
        <v>0.43367604040858632</v>
      </c>
      <c r="O7812" s="38"/>
      <c r="P7812" s="800">
        <v>1.0453288114636925</v>
      </c>
      <c r="Y7812" s="433"/>
      <c r="AA7812" s="433"/>
      <c r="AB7812" s="433"/>
      <c r="AC7812" s="433"/>
      <c r="AD7812" s="433"/>
      <c r="AE7812" s="433"/>
      <c r="AF7812" s="433"/>
      <c r="AG7812" s="433"/>
      <c r="AH7812" s="433"/>
      <c r="AI7812" s="433"/>
      <c r="AJ7812" s="433"/>
      <c r="AK7812" s="433"/>
      <c r="AL7812" s="433"/>
      <c r="AM7812" s="433"/>
      <c r="AN7812" s="777" t="s">
        <v>2</v>
      </c>
      <c r="AO7812" s="433"/>
      <c r="AP7812" s="433"/>
      <c r="AQ7812" s="433"/>
      <c r="AR7812" s="433"/>
      <c r="AS7812" s="433"/>
      <c r="AT7812" s="433"/>
      <c r="AU7812" s="433"/>
      <c r="AV7812" s="433"/>
      <c r="AW7812" s="433"/>
      <c r="AX7812" s="433"/>
    </row>
    <row r="7813" spans="2:50">
      <c r="B7813" s="149">
        <v>7743</v>
      </c>
      <c r="C7813" s="38"/>
      <c r="D7813" s="38">
        <v>0.1246776882357742</v>
      </c>
      <c r="E7813" s="38">
        <v>3.9407153103707307E-2</v>
      </c>
      <c r="F7813" s="38"/>
      <c r="G7813" s="38"/>
      <c r="H7813" s="38">
        <v>5.7376120033075996E-2</v>
      </c>
      <c r="I7813" s="38">
        <v>0.224794988698613</v>
      </c>
      <c r="J7813" s="38"/>
      <c r="K7813" s="38">
        <v>1.8294242441168018E-2</v>
      </c>
      <c r="L7813" s="38"/>
      <c r="M7813" s="38">
        <v>0.23579935130337926</v>
      </c>
      <c r="N7813" s="38"/>
      <c r="O7813" s="38"/>
      <c r="P7813" s="800">
        <v>5.7435446971670336E-2</v>
      </c>
      <c r="Y7813" s="433"/>
      <c r="AA7813" s="433"/>
      <c r="AB7813" s="433"/>
      <c r="AC7813" s="433"/>
      <c r="AD7813" s="433"/>
      <c r="AE7813" s="433"/>
      <c r="AF7813" s="433"/>
      <c r="AG7813" s="433"/>
      <c r="AH7813" s="433"/>
      <c r="AI7813" s="433"/>
      <c r="AJ7813" s="433"/>
      <c r="AK7813" s="433"/>
      <c r="AL7813" s="433"/>
      <c r="AM7813" s="433"/>
      <c r="AN7813" s="777" t="s">
        <v>2</v>
      </c>
      <c r="AO7813" s="433"/>
      <c r="AP7813" s="433"/>
      <c r="AQ7813" s="433"/>
      <c r="AR7813" s="433"/>
      <c r="AS7813" s="433"/>
      <c r="AT7813" s="433"/>
      <c r="AU7813" s="433"/>
      <c r="AV7813" s="433"/>
      <c r="AW7813" s="433"/>
      <c r="AX7813" s="433"/>
    </row>
    <row r="7814" spans="2:50">
      <c r="B7814" s="149">
        <v>7744</v>
      </c>
      <c r="C7814" s="38">
        <v>0.54403970008955271</v>
      </c>
      <c r="D7814" s="38"/>
      <c r="E7814" s="38">
        <v>0.91866872181156412</v>
      </c>
      <c r="F7814" s="38"/>
      <c r="G7814" s="38">
        <v>0.88399958142830271</v>
      </c>
      <c r="H7814" s="38"/>
      <c r="I7814" s="38">
        <v>3.4206080846772381E-2</v>
      </c>
      <c r="J7814" s="38"/>
      <c r="K7814" s="38">
        <v>0.73534618512262784</v>
      </c>
      <c r="L7814" s="38"/>
      <c r="M7814" s="38">
        <v>0.30592208715983815</v>
      </c>
      <c r="N7814" s="38"/>
      <c r="O7814" s="38"/>
      <c r="P7814" s="800">
        <v>1.1814341058952071E-2</v>
      </c>
      <c r="Y7814" s="433"/>
      <c r="AA7814" s="433"/>
      <c r="AB7814" s="433"/>
      <c r="AC7814" s="433"/>
      <c r="AD7814" s="433"/>
      <c r="AE7814" s="433"/>
      <c r="AF7814" s="433"/>
      <c r="AG7814" s="433"/>
      <c r="AH7814" s="433"/>
      <c r="AI7814" s="433"/>
      <c r="AJ7814" s="433"/>
      <c r="AK7814" s="433"/>
      <c r="AL7814" s="433"/>
      <c r="AM7814" s="433"/>
      <c r="AN7814" s="777" t="s">
        <v>2</v>
      </c>
      <c r="AO7814" s="433"/>
      <c r="AP7814" s="433"/>
      <c r="AQ7814" s="433"/>
      <c r="AR7814" s="433"/>
      <c r="AS7814" s="433"/>
      <c r="AT7814" s="433"/>
      <c r="AU7814" s="433"/>
      <c r="AV7814" s="433"/>
      <c r="AW7814" s="433"/>
      <c r="AX7814" s="433"/>
    </row>
    <row r="7815" spans="2:50">
      <c r="B7815" s="149">
        <v>7745</v>
      </c>
      <c r="C7815" s="38"/>
      <c r="D7815" s="38">
        <v>0.30656807077606862</v>
      </c>
      <c r="E7815" s="38"/>
      <c r="F7815" s="38">
        <v>1.0617404578826448</v>
      </c>
      <c r="G7815" s="38"/>
      <c r="H7815" s="38">
        <v>0.4794453822357273</v>
      </c>
      <c r="I7815" s="38">
        <v>4.889776572163107E-2</v>
      </c>
      <c r="J7815" s="38"/>
      <c r="K7815" s="38"/>
      <c r="L7815" s="38">
        <v>0.1973822324547535</v>
      </c>
      <c r="M7815" s="38"/>
      <c r="N7815" s="38">
        <v>1.208169405839838</v>
      </c>
      <c r="O7815" s="38"/>
      <c r="P7815" s="800">
        <v>0.57121155719312056</v>
      </c>
      <c r="Y7815" s="433"/>
      <c r="AA7815" s="433"/>
      <c r="AB7815" s="433"/>
      <c r="AC7815" s="433"/>
      <c r="AD7815" s="433"/>
      <c r="AE7815" s="433"/>
      <c r="AF7815" s="433"/>
      <c r="AG7815" s="433"/>
      <c r="AH7815" s="433"/>
      <c r="AI7815" s="433"/>
      <c r="AJ7815" s="433"/>
      <c r="AK7815" s="433"/>
      <c r="AL7815" s="433"/>
      <c r="AM7815" s="433"/>
      <c r="AN7815" s="777" t="s">
        <v>2</v>
      </c>
      <c r="AO7815" s="433"/>
      <c r="AP7815" s="433"/>
      <c r="AQ7815" s="433"/>
      <c r="AR7815" s="433"/>
      <c r="AS7815" s="433"/>
      <c r="AT7815" s="433"/>
      <c r="AU7815" s="433"/>
      <c r="AV7815" s="433"/>
      <c r="AW7815" s="433"/>
      <c r="AX7815" s="433"/>
    </row>
    <row r="7816" spans="2:50">
      <c r="B7816" s="149">
        <v>7746</v>
      </c>
      <c r="C7816" s="38">
        <v>0.69095604112926046</v>
      </c>
      <c r="D7816" s="38"/>
      <c r="E7816" s="38">
        <v>3.6466025382926585E-2</v>
      </c>
      <c r="F7816" s="38"/>
      <c r="G7816" s="38"/>
      <c r="H7816" s="38">
        <v>0.464560593095457</v>
      </c>
      <c r="I7816" s="38"/>
      <c r="J7816" s="38">
        <v>0.26750466689256569</v>
      </c>
      <c r="K7816" s="38"/>
      <c r="L7816" s="38">
        <v>0.82218770575550493</v>
      </c>
      <c r="M7816" s="38">
        <v>0.32127702509022948</v>
      </c>
      <c r="N7816" s="38"/>
      <c r="O7816" s="38"/>
      <c r="P7816" s="800">
        <v>0.27439556175484825</v>
      </c>
      <c r="Y7816" s="433"/>
      <c r="AA7816" s="433"/>
      <c r="AB7816" s="433"/>
      <c r="AC7816" s="433"/>
      <c r="AD7816" s="433"/>
      <c r="AE7816" s="433"/>
      <c r="AF7816" s="433"/>
      <c r="AG7816" s="433"/>
      <c r="AH7816" s="433"/>
      <c r="AI7816" s="433"/>
      <c r="AJ7816" s="433"/>
      <c r="AK7816" s="433"/>
      <c r="AL7816" s="433"/>
      <c r="AM7816" s="433"/>
      <c r="AN7816" s="777" t="s">
        <v>2</v>
      </c>
      <c r="AO7816" s="433"/>
      <c r="AP7816" s="433"/>
      <c r="AQ7816" s="433"/>
      <c r="AR7816" s="433"/>
      <c r="AS7816" s="433"/>
      <c r="AT7816" s="433"/>
      <c r="AU7816" s="433"/>
      <c r="AV7816" s="433"/>
      <c r="AW7816" s="433"/>
      <c r="AX7816" s="433"/>
    </row>
    <row r="7817" spans="2:50">
      <c r="B7817" s="149">
        <v>7747</v>
      </c>
      <c r="C7817" s="38">
        <v>1.2233900375065583</v>
      </c>
      <c r="D7817" s="38"/>
      <c r="E7817" s="38">
        <v>1.4196912204454422</v>
      </c>
      <c r="F7817" s="38"/>
      <c r="G7817" s="38">
        <v>3.2212541645480335</v>
      </c>
      <c r="H7817" s="38"/>
      <c r="I7817" s="38">
        <v>1.626632987683748</v>
      </c>
      <c r="J7817" s="38"/>
      <c r="K7817" s="38">
        <v>2.2029920022071314</v>
      </c>
      <c r="L7817" s="38"/>
      <c r="M7817" s="38">
        <v>1.9753432350315658</v>
      </c>
      <c r="N7817" s="38"/>
      <c r="O7817" s="38">
        <v>2.4267520617182843</v>
      </c>
      <c r="P7817" s="800"/>
      <c r="Y7817" s="433"/>
      <c r="AA7817" s="433"/>
      <c r="AB7817" s="433"/>
      <c r="AC7817" s="433"/>
      <c r="AD7817" s="433"/>
      <c r="AE7817" s="433"/>
      <c r="AF7817" s="433"/>
      <c r="AG7817" s="433"/>
      <c r="AH7817" s="433"/>
      <c r="AI7817" s="433"/>
      <c r="AJ7817" s="433"/>
      <c r="AK7817" s="433"/>
      <c r="AL7817" s="433"/>
      <c r="AM7817" s="433"/>
      <c r="AN7817" s="777" t="s">
        <v>2</v>
      </c>
      <c r="AO7817" s="433"/>
      <c r="AP7817" s="433"/>
      <c r="AQ7817" s="433"/>
      <c r="AR7817" s="433"/>
      <c r="AS7817" s="433"/>
      <c r="AT7817" s="433"/>
      <c r="AU7817" s="433"/>
      <c r="AV7817" s="433"/>
      <c r="AW7817" s="433"/>
      <c r="AX7817" s="433"/>
    </row>
    <row r="7818" spans="2:50">
      <c r="B7818" s="149">
        <v>7748</v>
      </c>
      <c r="C7818" s="38"/>
      <c r="D7818" s="38">
        <v>9.8067739895118494E-2</v>
      </c>
      <c r="E7818" s="38"/>
      <c r="F7818" s="38">
        <v>3.3462997928886858E-2</v>
      </c>
      <c r="G7818" s="38"/>
      <c r="H7818" s="38">
        <v>0.25523657533468863</v>
      </c>
      <c r="I7818" s="38"/>
      <c r="J7818" s="38">
        <v>1.188654494067062</v>
      </c>
      <c r="K7818" s="38"/>
      <c r="L7818" s="38">
        <v>0.38510183773073997</v>
      </c>
      <c r="M7818" s="38"/>
      <c r="N7818" s="38">
        <v>1.02689925199414</v>
      </c>
      <c r="O7818" s="38"/>
      <c r="P7818" s="800">
        <v>8.7130464911227612E-2</v>
      </c>
      <c r="Y7818" s="433"/>
      <c r="AA7818" s="433"/>
      <c r="AB7818" s="433"/>
      <c r="AC7818" s="433"/>
      <c r="AD7818" s="433"/>
      <c r="AE7818" s="433"/>
      <c r="AF7818" s="433"/>
      <c r="AG7818" s="433"/>
      <c r="AH7818" s="433"/>
      <c r="AI7818" s="433"/>
      <c r="AJ7818" s="433"/>
      <c r="AK7818" s="433"/>
      <c r="AL7818" s="433"/>
      <c r="AM7818" s="433"/>
      <c r="AN7818" s="777" t="s">
        <v>2</v>
      </c>
      <c r="AO7818" s="433"/>
      <c r="AP7818" s="433"/>
      <c r="AQ7818" s="433"/>
      <c r="AR7818" s="433"/>
      <c r="AS7818" s="433"/>
      <c r="AT7818" s="433"/>
      <c r="AU7818" s="433"/>
      <c r="AV7818" s="433"/>
      <c r="AW7818" s="433"/>
      <c r="AX7818" s="433"/>
    </row>
    <row r="7819" spans="2:50">
      <c r="B7819" s="149">
        <v>7749</v>
      </c>
      <c r="C7819" s="38">
        <v>0.91025074366557635</v>
      </c>
      <c r="D7819" s="38"/>
      <c r="E7819" s="38">
        <v>9.7120889277742761E-2</v>
      </c>
      <c r="F7819" s="38"/>
      <c r="G7819" s="38"/>
      <c r="H7819" s="38">
        <v>0.15725016013073814</v>
      </c>
      <c r="I7819" s="38"/>
      <c r="J7819" s="38">
        <v>0.27780760327885617</v>
      </c>
      <c r="K7819" s="38">
        <v>0.12517718668426972</v>
      </c>
      <c r="L7819" s="38"/>
      <c r="M7819" s="38">
        <v>3.7305059624311993E-2</v>
      </c>
      <c r="N7819" s="38"/>
      <c r="O7819" s="38">
        <v>0.29954812743800491</v>
      </c>
      <c r="P7819" s="800"/>
      <c r="Y7819" s="433"/>
      <c r="AA7819" s="433"/>
      <c r="AB7819" s="433"/>
      <c r="AC7819" s="433"/>
      <c r="AD7819" s="433"/>
      <c r="AE7819" s="433"/>
      <c r="AF7819" s="433"/>
      <c r="AG7819" s="433"/>
      <c r="AH7819" s="433"/>
      <c r="AI7819" s="433"/>
      <c r="AJ7819" s="433"/>
      <c r="AK7819" s="433"/>
      <c r="AL7819" s="433"/>
      <c r="AM7819" s="433"/>
      <c r="AN7819" s="777" t="s">
        <v>2</v>
      </c>
      <c r="AO7819" s="433"/>
      <c r="AP7819" s="433"/>
      <c r="AQ7819" s="433"/>
      <c r="AR7819" s="433"/>
      <c r="AS7819" s="433"/>
      <c r="AT7819" s="433"/>
      <c r="AU7819" s="433"/>
      <c r="AV7819" s="433"/>
      <c r="AW7819" s="433"/>
      <c r="AX7819" s="433"/>
    </row>
    <row r="7820" spans="2:50">
      <c r="B7820" s="149">
        <v>7750</v>
      </c>
      <c r="C7820" s="38"/>
      <c r="D7820" s="38">
        <v>0.31845266034570929</v>
      </c>
      <c r="E7820" s="38">
        <v>0.33508864055050774</v>
      </c>
      <c r="F7820" s="38"/>
      <c r="G7820" s="38">
        <v>0.24123314500188328</v>
      </c>
      <c r="H7820" s="38"/>
      <c r="I7820" s="38">
        <v>0.16925739959109365</v>
      </c>
      <c r="J7820" s="38"/>
      <c r="K7820" s="38">
        <v>0.16775637163225413</v>
      </c>
      <c r="L7820" s="38"/>
      <c r="M7820" s="38"/>
      <c r="N7820" s="38">
        <v>1.2214509735629149</v>
      </c>
      <c r="O7820" s="38">
        <v>0.74451486981603499</v>
      </c>
      <c r="P7820" s="800"/>
      <c r="Y7820" s="433"/>
      <c r="AA7820" s="433"/>
      <c r="AB7820" s="433"/>
      <c r="AC7820" s="433"/>
      <c r="AD7820" s="433"/>
      <c r="AE7820" s="433"/>
      <c r="AF7820" s="433"/>
      <c r="AG7820" s="433"/>
      <c r="AH7820" s="433"/>
      <c r="AI7820" s="433"/>
      <c r="AJ7820" s="433"/>
      <c r="AK7820" s="433"/>
      <c r="AL7820" s="433"/>
      <c r="AM7820" s="433"/>
      <c r="AN7820" s="777" t="s">
        <v>2</v>
      </c>
      <c r="AO7820" s="433"/>
      <c r="AP7820" s="433"/>
      <c r="AQ7820" s="433"/>
      <c r="AR7820" s="433"/>
      <c r="AS7820" s="433"/>
      <c r="AT7820" s="433"/>
      <c r="AU7820" s="433"/>
      <c r="AV7820" s="433"/>
      <c r="AW7820" s="433"/>
      <c r="AX7820" s="433"/>
    </row>
    <row r="7821" spans="2:50">
      <c r="B7821" s="149">
        <v>7751</v>
      </c>
      <c r="C7821" s="38"/>
      <c r="D7821" s="38">
        <v>1.7739236104705618</v>
      </c>
      <c r="E7821" s="38"/>
      <c r="F7821" s="38">
        <v>1.5394442665045571</v>
      </c>
      <c r="G7821" s="38"/>
      <c r="H7821" s="38">
        <v>1.2277662200869122</v>
      </c>
      <c r="I7821" s="38"/>
      <c r="J7821" s="38">
        <v>1.1040241403407267</v>
      </c>
      <c r="K7821" s="38"/>
      <c r="L7821" s="38">
        <v>1.0305834765935078</v>
      </c>
      <c r="M7821" s="38"/>
      <c r="N7821" s="38">
        <v>0.63713030285078576</v>
      </c>
      <c r="O7821" s="38"/>
      <c r="P7821" s="800">
        <v>0.84768696128629695</v>
      </c>
      <c r="Y7821" s="433"/>
      <c r="AA7821" s="433"/>
      <c r="AB7821" s="433"/>
      <c r="AC7821" s="433"/>
      <c r="AD7821" s="433"/>
      <c r="AE7821" s="433"/>
      <c r="AF7821" s="433"/>
      <c r="AG7821" s="433"/>
      <c r="AH7821" s="433"/>
      <c r="AI7821" s="433"/>
      <c r="AJ7821" s="433"/>
      <c r="AK7821" s="433"/>
      <c r="AL7821" s="433"/>
      <c r="AM7821" s="433"/>
      <c r="AN7821" s="777" t="s">
        <v>2</v>
      </c>
      <c r="AO7821" s="433"/>
      <c r="AP7821" s="433"/>
      <c r="AQ7821" s="433"/>
      <c r="AR7821" s="433"/>
      <c r="AS7821" s="433"/>
      <c r="AT7821" s="433"/>
      <c r="AU7821" s="433"/>
      <c r="AV7821" s="433"/>
      <c r="AW7821" s="433"/>
      <c r="AX7821" s="433"/>
    </row>
    <row r="7822" spans="2:50">
      <c r="B7822" s="149">
        <v>7752</v>
      </c>
      <c r="C7822" s="38">
        <v>0.59066099675143058</v>
      </c>
      <c r="D7822" s="38"/>
      <c r="E7822" s="38">
        <v>1.5442735389754145</v>
      </c>
      <c r="F7822" s="38"/>
      <c r="G7822" s="38">
        <v>1.0899201197168931</v>
      </c>
      <c r="H7822" s="38"/>
      <c r="I7822" s="38">
        <v>0.69573759209046726</v>
      </c>
      <c r="J7822" s="38"/>
      <c r="K7822" s="38">
        <v>0.69985478674518042</v>
      </c>
      <c r="L7822" s="38"/>
      <c r="M7822" s="38">
        <v>0.71236344128220708</v>
      </c>
      <c r="N7822" s="38"/>
      <c r="O7822" s="38">
        <v>1.5032370458475994</v>
      </c>
      <c r="P7822" s="800"/>
      <c r="Y7822" s="433"/>
      <c r="AA7822" s="433"/>
      <c r="AB7822" s="433"/>
      <c r="AC7822" s="433"/>
      <c r="AD7822" s="433"/>
      <c r="AE7822" s="433"/>
      <c r="AF7822" s="433"/>
      <c r="AG7822" s="433"/>
      <c r="AH7822" s="433"/>
      <c r="AI7822" s="433"/>
      <c r="AJ7822" s="433"/>
      <c r="AK7822" s="433"/>
      <c r="AL7822" s="433"/>
      <c r="AM7822" s="433"/>
      <c r="AN7822" s="777" t="s">
        <v>2</v>
      </c>
      <c r="AO7822" s="433"/>
      <c r="AP7822" s="433"/>
      <c r="AQ7822" s="433"/>
      <c r="AR7822" s="433"/>
      <c r="AS7822" s="433"/>
      <c r="AT7822" s="433"/>
      <c r="AU7822" s="433"/>
      <c r="AV7822" s="433"/>
      <c r="AW7822" s="433"/>
      <c r="AX7822" s="433"/>
    </row>
    <row r="7823" spans="2:50">
      <c r="B7823" s="149">
        <v>7753</v>
      </c>
      <c r="C7823" s="38">
        <v>0.91508037335093728</v>
      </c>
      <c r="D7823" s="38"/>
      <c r="E7823" s="38"/>
      <c r="F7823" s="38">
        <v>0.1694006698436229</v>
      </c>
      <c r="G7823" s="38"/>
      <c r="H7823" s="38">
        <v>0.2381440155526458</v>
      </c>
      <c r="I7823" s="38">
        <v>1.0307106117624474</v>
      </c>
      <c r="J7823" s="38"/>
      <c r="K7823" s="38">
        <v>0.83289744098742002</v>
      </c>
      <c r="L7823" s="38"/>
      <c r="M7823" s="38"/>
      <c r="N7823" s="38">
        <v>0.73067442802625915</v>
      </c>
      <c r="O7823" s="38">
        <v>0.68546739816559821</v>
      </c>
      <c r="P7823" s="800"/>
      <c r="Y7823" s="433"/>
      <c r="AA7823" s="433"/>
      <c r="AB7823" s="433"/>
      <c r="AC7823" s="433"/>
      <c r="AD7823" s="433"/>
      <c r="AE7823" s="433"/>
      <c r="AF7823" s="433"/>
      <c r="AG7823" s="433"/>
      <c r="AH7823" s="433"/>
      <c r="AI7823" s="433"/>
      <c r="AJ7823" s="433"/>
      <c r="AK7823" s="433"/>
      <c r="AL7823" s="433"/>
      <c r="AM7823" s="433"/>
      <c r="AN7823" s="777" t="s">
        <v>2</v>
      </c>
      <c r="AO7823" s="433"/>
      <c r="AP7823" s="433"/>
      <c r="AQ7823" s="433"/>
      <c r="AR7823" s="433"/>
      <c r="AS7823" s="433"/>
      <c r="AT7823" s="433"/>
      <c r="AU7823" s="433"/>
      <c r="AV7823" s="433"/>
      <c r="AW7823" s="433"/>
      <c r="AX7823" s="433"/>
    </row>
    <row r="7824" spans="2:50">
      <c r="B7824" s="149">
        <v>7754</v>
      </c>
      <c r="C7824" s="38"/>
      <c r="D7824" s="38">
        <v>0.47467483318366022</v>
      </c>
      <c r="E7824" s="38"/>
      <c r="F7824" s="38">
        <v>0.26719833196512455</v>
      </c>
      <c r="G7824" s="38"/>
      <c r="H7824" s="38">
        <v>0.88472017640707556</v>
      </c>
      <c r="I7824" s="38"/>
      <c r="J7824" s="38">
        <v>0.30213870401178095</v>
      </c>
      <c r="K7824" s="38"/>
      <c r="L7824" s="38">
        <v>1.0930734358073251</v>
      </c>
      <c r="M7824" s="38"/>
      <c r="N7824" s="38">
        <v>8.9184208567053544E-2</v>
      </c>
      <c r="O7824" s="38"/>
      <c r="P7824" s="800">
        <v>1.2811197105006888</v>
      </c>
      <c r="Y7824" s="433"/>
      <c r="AA7824" s="433"/>
      <c r="AB7824" s="433"/>
      <c r="AC7824" s="433"/>
      <c r="AD7824" s="433"/>
      <c r="AE7824" s="433"/>
      <c r="AF7824" s="433"/>
      <c r="AG7824" s="433"/>
      <c r="AH7824" s="433"/>
      <c r="AI7824" s="433"/>
      <c r="AJ7824" s="433"/>
      <c r="AK7824" s="433"/>
      <c r="AL7824" s="433"/>
      <c r="AM7824" s="433"/>
      <c r="AN7824" s="777" t="s">
        <v>2</v>
      </c>
      <c r="AO7824" s="433"/>
      <c r="AP7824" s="433"/>
      <c r="AQ7824" s="433"/>
      <c r="AR7824" s="433"/>
      <c r="AS7824" s="433"/>
      <c r="AT7824" s="433"/>
      <c r="AU7824" s="433"/>
      <c r="AV7824" s="433"/>
      <c r="AW7824" s="433"/>
      <c r="AX7824" s="433"/>
    </row>
    <row r="7825" spans="2:50">
      <c r="B7825" s="149">
        <v>7755</v>
      </c>
      <c r="C7825" s="38"/>
      <c r="D7825" s="38">
        <v>0.75111691530115998</v>
      </c>
      <c r="E7825" s="38"/>
      <c r="F7825" s="38">
        <v>0.61405189210328182</v>
      </c>
      <c r="G7825" s="38"/>
      <c r="H7825" s="38">
        <v>1.1592542258100116</v>
      </c>
      <c r="I7825" s="38"/>
      <c r="J7825" s="38">
        <v>1.2216610768863476</v>
      </c>
      <c r="K7825" s="38"/>
      <c r="L7825" s="38">
        <v>1.3887374911074832</v>
      </c>
      <c r="M7825" s="38"/>
      <c r="N7825" s="38">
        <v>1.2814250861597465</v>
      </c>
      <c r="O7825" s="38"/>
      <c r="P7825" s="800">
        <v>0.85762991372150754</v>
      </c>
      <c r="Y7825" s="433"/>
      <c r="AA7825" s="433"/>
      <c r="AB7825" s="433"/>
      <c r="AC7825" s="433"/>
      <c r="AD7825" s="433"/>
      <c r="AE7825" s="433"/>
      <c r="AF7825" s="433"/>
      <c r="AG7825" s="433"/>
      <c r="AH7825" s="433"/>
      <c r="AI7825" s="433"/>
      <c r="AJ7825" s="433"/>
      <c r="AK7825" s="433"/>
      <c r="AL7825" s="433"/>
      <c r="AM7825" s="433"/>
      <c r="AN7825" s="777" t="s">
        <v>2</v>
      </c>
      <c r="AO7825" s="433"/>
      <c r="AP7825" s="433"/>
      <c r="AQ7825" s="433"/>
      <c r="AR7825" s="433"/>
      <c r="AS7825" s="433"/>
      <c r="AT7825" s="433"/>
      <c r="AU7825" s="433"/>
      <c r="AV7825" s="433"/>
      <c r="AW7825" s="433"/>
      <c r="AX7825" s="433"/>
    </row>
    <row r="7826" spans="2:50">
      <c r="B7826" s="149">
        <v>7756</v>
      </c>
      <c r="C7826" s="38"/>
      <c r="D7826" s="38">
        <v>0.33105422898290338</v>
      </c>
      <c r="E7826" s="38"/>
      <c r="F7826" s="38">
        <v>1.6951661211495539</v>
      </c>
      <c r="G7826" s="38">
        <v>0.16500335568500973</v>
      </c>
      <c r="H7826" s="38"/>
      <c r="I7826" s="38"/>
      <c r="J7826" s="38">
        <v>0.19704558402265643</v>
      </c>
      <c r="K7826" s="38"/>
      <c r="L7826" s="38">
        <v>0.27120418489300846</v>
      </c>
      <c r="M7826" s="38">
        <v>9.036818886275795E-2</v>
      </c>
      <c r="N7826" s="38"/>
      <c r="O7826" s="38"/>
      <c r="P7826" s="800">
        <v>0.78288612949178726</v>
      </c>
      <c r="Y7826" s="433"/>
      <c r="AA7826" s="433"/>
      <c r="AB7826" s="433"/>
      <c r="AC7826" s="433"/>
      <c r="AD7826" s="433"/>
      <c r="AE7826" s="433"/>
      <c r="AF7826" s="433"/>
      <c r="AG7826" s="433"/>
      <c r="AH7826" s="433"/>
      <c r="AI7826" s="433"/>
      <c r="AJ7826" s="433"/>
      <c r="AK7826" s="433"/>
      <c r="AL7826" s="433"/>
      <c r="AM7826" s="433"/>
      <c r="AN7826" s="777" t="s">
        <v>2</v>
      </c>
      <c r="AO7826" s="433"/>
      <c r="AP7826" s="433"/>
      <c r="AQ7826" s="433"/>
      <c r="AR7826" s="433"/>
      <c r="AS7826" s="433"/>
      <c r="AT7826" s="433"/>
      <c r="AU7826" s="433"/>
      <c r="AV7826" s="433"/>
      <c r="AW7826" s="433"/>
      <c r="AX7826" s="433"/>
    </row>
    <row r="7827" spans="2:50">
      <c r="B7827" s="149">
        <v>7757</v>
      </c>
      <c r="C7827" s="38">
        <v>0.92306923496520377</v>
      </c>
      <c r="D7827" s="38"/>
      <c r="E7827" s="38"/>
      <c r="F7827" s="38">
        <v>2.4914920948062958E-2</v>
      </c>
      <c r="G7827" s="38">
        <v>1.2252364485128029</v>
      </c>
      <c r="H7827" s="38"/>
      <c r="I7827" s="38">
        <v>1.3378200040528674</v>
      </c>
      <c r="J7827" s="38"/>
      <c r="K7827" s="38">
        <v>0.13620350170213932</v>
      </c>
      <c r="L7827" s="38"/>
      <c r="M7827" s="38">
        <v>0.38218961556668224</v>
      </c>
      <c r="N7827" s="38"/>
      <c r="O7827" s="38">
        <v>0.34658112243215095</v>
      </c>
      <c r="P7827" s="800"/>
      <c r="Y7827" s="433"/>
      <c r="AA7827" s="433"/>
      <c r="AB7827" s="433"/>
      <c r="AC7827" s="433"/>
      <c r="AD7827" s="433"/>
      <c r="AE7827" s="433"/>
      <c r="AF7827" s="433"/>
      <c r="AG7827" s="433"/>
      <c r="AH7827" s="433"/>
      <c r="AI7827" s="433"/>
      <c r="AJ7827" s="433"/>
      <c r="AK7827" s="433"/>
      <c r="AL7827" s="433"/>
      <c r="AM7827" s="433"/>
      <c r="AN7827" s="777" t="s">
        <v>2</v>
      </c>
      <c r="AO7827" s="433"/>
      <c r="AP7827" s="433"/>
      <c r="AQ7827" s="433"/>
      <c r="AR7827" s="433"/>
      <c r="AS7827" s="433"/>
      <c r="AT7827" s="433"/>
      <c r="AU7827" s="433"/>
      <c r="AV7827" s="433"/>
      <c r="AW7827" s="433"/>
      <c r="AX7827" s="433"/>
    </row>
    <row r="7828" spans="2:50">
      <c r="B7828" s="149">
        <v>7758</v>
      </c>
      <c r="C7828" s="38">
        <v>0.91714515490746484</v>
      </c>
      <c r="D7828" s="38"/>
      <c r="E7828" s="38">
        <v>0.59281072670729262</v>
      </c>
      <c r="F7828" s="38"/>
      <c r="G7828" s="38">
        <v>2.2521449896649857E-2</v>
      </c>
      <c r="H7828" s="38"/>
      <c r="I7828" s="38">
        <v>0.48901187749002251</v>
      </c>
      <c r="J7828" s="38"/>
      <c r="K7828" s="38">
        <v>0.42956897622307361</v>
      </c>
      <c r="L7828" s="38"/>
      <c r="M7828" s="38">
        <v>0.17053859071323194</v>
      </c>
      <c r="N7828" s="38"/>
      <c r="O7828" s="38">
        <v>0.25972919884394347</v>
      </c>
      <c r="P7828" s="800"/>
      <c r="Y7828" s="433"/>
      <c r="AA7828" s="433"/>
      <c r="AB7828" s="433"/>
      <c r="AC7828" s="433"/>
      <c r="AD7828" s="433"/>
      <c r="AE7828" s="433"/>
      <c r="AF7828" s="433"/>
      <c r="AG7828" s="433"/>
      <c r="AH7828" s="433"/>
      <c r="AI7828" s="433"/>
      <c r="AJ7828" s="433"/>
      <c r="AK7828" s="433"/>
      <c r="AL7828" s="433"/>
      <c r="AM7828" s="433"/>
      <c r="AN7828" s="777" t="s">
        <v>2</v>
      </c>
      <c r="AO7828" s="433"/>
      <c r="AP7828" s="433"/>
      <c r="AQ7828" s="433"/>
      <c r="AR7828" s="433"/>
      <c r="AS7828" s="433"/>
      <c r="AT7828" s="433"/>
      <c r="AU7828" s="433"/>
      <c r="AV7828" s="433"/>
      <c r="AW7828" s="433"/>
      <c r="AX7828" s="433"/>
    </row>
    <row r="7829" spans="2:50">
      <c r="B7829" s="149">
        <v>7759</v>
      </c>
      <c r="C7829" s="38">
        <v>1.8769986068251245</v>
      </c>
      <c r="D7829" s="38"/>
      <c r="E7829" s="38">
        <v>1.5670921292646747</v>
      </c>
      <c r="F7829" s="38"/>
      <c r="G7829" s="38">
        <v>2.0697906734756706</v>
      </c>
      <c r="H7829" s="38"/>
      <c r="I7829" s="38">
        <v>0.31685896608140079</v>
      </c>
      <c r="J7829" s="38"/>
      <c r="K7829" s="38">
        <v>2.6792106270905869</v>
      </c>
      <c r="L7829" s="38"/>
      <c r="M7829" s="38">
        <v>2.4475603927471732</v>
      </c>
      <c r="N7829" s="38"/>
      <c r="O7829" s="38">
        <v>2.3298056924814641</v>
      </c>
      <c r="P7829" s="800"/>
      <c r="Y7829" s="433"/>
      <c r="AA7829" s="433"/>
      <c r="AB7829" s="433"/>
      <c r="AC7829" s="433"/>
      <c r="AD7829" s="433"/>
      <c r="AE7829" s="433"/>
      <c r="AF7829" s="433"/>
      <c r="AG7829" s="433"/>
      <c r="AH7829" s="433"/>
      <c r="AI7829" s="433"/>
      <c r="AJ7829" s="433"/>
      <c r="AK7829" s="433"/>
      <c r="AL7829" s="433"/>
      <c r="AM7829" s="433"/>
      <c r="AN7829" s="777" t="s">
        <v>2</v>
      </c>
      <c r="AO7829" s="433"/>
      <c r="AP7829" s="433"/>
      <c r="AQ7829" s="433"/>
      <c r="AR7829" s="433"/>
      <c r="AS7829" s="433"/>
      <c r="AT7829" s="433"/>
      <c r="AU7829" s="433"/>
      <c r="AV7829" s="433"/>
      <c r="AW7829" s="433"/>
      <c r="AX7829" s="433"/>
    </row>
    <row r="7830" spans="2:50">
      <c r="B7830" s="149">
        <v>7760</v>
      </c>
      <c r="C7830" s="38">
        <v>0.2436669364359694</v>
      </c>
      <c r="D7830" s="38"/>
      <c r="E7830" s="38">
        <v>0.4503100619679446</v>
      </c>
      <c r="F7830" s="38"/>
      <c r="G7830" s="38">
        <v>0.18489009971911247</v>
      </c>
      <c r="H7830" s="38"/>
      <c r="I7830" s="38">
        <v>0.2387612781014635</v>
      </c>
      <c r="J7830" s="38"/>
      <c r="K7830" s="38">
        <v>0.69488490211313869</v>
      </c>
      <c r="L7830" s="38"/>
      <c r="M7830" s="38">
        <v>0.41692901145893962</v>
      </c>
      <c r="N7830" s="38"/>
      <c r="O7830" s="38">
        <v>0.49909431948932648</v>
      </c>
      <c r="P7830" s="800"/>
      <c r="Y7830" s="433"/>
      <c r="AA7830" s="433"/>
      <c r="AB7830" s="433"/>
      <c r="AC7830" s="433"/>
      <c r="AD7830" s="433"/>
      <c r="AE7830" s="433"/>
      <c r="AF7830" s="433"/>
      <c r="AG7830" s="433"/>
      <c r="AH7830" s="433"/>
      <c r="AI7830" s="433"/>
      <c r="AJ7830" s="433"/>
      <c r="AK7830" s="433"/>
      <c r="AL7830" s="433"/>
      <c r="AM7830" s="433"/>
      <c r="AN7830" s="777" t="s">
        <v>2</v>
      </c>
      <c r="AO7830" s="433"/>
      <c r="AP7830" s="433"/>
      <c r="AQ7830" s="433"/>
      <c r="AR7830" s="433"/>
      <c r="AS7830" s="433"/>
      <c r="AT7830" s="433"/>
      <c r="AU7830" s="433"/>
      <c r="AV7830" s="433"/>
      <c r="AW7830" s="433"/>
      <c r="AX7830" s="433"/>
    </row>
    <row r="7831" spans="2:50">
      <c r="B7831" s="149">
        <v>7761</v>
      </c>
      <c r="C7831" s="38">
        <v>0.88080851856237252</v>
      </c>
      <c r="D7831" s="38"/>
      <c r="E7831" s="38">
        <v>1.8227027000750606</v>
      </c>
      <c r="F7831" s="38"/>
      <c r="G7831" s="38">
        <v>2.101097915890981</v>
      </c>
      <c r="H7831" s="38"/>
      <c r="I7831" s="38">
        <v>1.8807843419732446</v>
      </c>
      <c r="J7831" s="38"/>
      <c r="K7831" s="38">
        <v>1.9207283592641748</v>
      </c>
      <c r="L7831" s="38"/>
      <c r="M7831" s="38">
        <v>1.8671981573737615</v>
      </c>
      <c r="N7831" s="38"/>
      <c r="O7831" s="38">
        <v>2.5508350986526458</v>
      </c>
      <c r="P7831" s="800"/>
      <c r="Y7831" s="433"/>
      <c r="AA7831" s="433"/>
      <c r="AB7831" s="433"/>
      <c r="AC7831" s="433"/>
      <c r="AD7831" s="433"/>
      <c r="AE7831" s="433"/>
      <c r="AF7831" s="433"/>
      <c r="AG7831" s="433"/>
      <c r="AH7831" s="433"/>
      <c r="AI7831" s="433"/>
      <c r="AJ7831" s="433"/>
      <c r="AK7831" s="433"/>
      <c r="AL7831" s="433"/>
      <c r="AM7831" s="433"/>
      <c r="AN7831" s="777" t="s">
        <v>2</v>
      </c>
      <c r="AO7831" s="433"/>
      <c r="AP7831" s="433"/>
      <c r="AQ7831" s="433"/>
      <c r="AR7831" s="433"/>
      <c r="AS7831" s="433"/>
      <c r="AT7831" s="433"/>
      <c r="AU7831" s="433"/>
      <c r="AV7831" s="433"/>
      <c r="AW7831" s="433"/>
      <c r="AX7831" s="433"/>
    </row>
    <row r="7832" spans="2:50">
      <c r="B7832" s="149">
        <v>7762</v>
      </c>
      <c r="C7832" s="38"/>
      <c r="D7832" s="38">
        <v>0.29948208200602267</v>
      </c>
      <c r="E7832" s="38">
        <v>0.60025770588449978</v>
      </c>
      <c r="F7832" s="38"/>
      <c r="G7832" s="38">
        <v>0.94056870801197545</v>
      </c>
      <c r="H7832" s="38"/>
      <c r="I7832" s="38">
        <v>1.0337634213238394</v>
      </c>
      <c r="J7832" s="38"/>
      <c r="K7832" s="38">
        <v>0.63763829417501205</v>
      </c>
      <c r="L7832" s="38"/>
      <c r="M7832" s="38">
        <v>1.2756958173801025</v>
      </c>
      <c r="N7832" s="38"/>
      <c r="O7832" s="38">
        <v>7.878569137147598E-2</v>
      </c>
      <c r="P7832" s="800"/>
      <c r="Y7832" s="433"/>
      <c r="AA7832" s="433"/>
      <c r="AB7832" s="433"/>
      <c r="AC7832" s="433"/>
      <c r="AD7832" s="433"/>
      <c r="AE7832" s="433"/>
      <c r="AF7832" s="433"/>
      <c r="AG7832" s="433"/>
      <c r="AH7832" s="433"/>
      <c r="AI7832" s="433"/>
      <c r="AJ7832" s="433"/>
      <c r="AK7832" s="433"/>
      <c r="AL7832" s="433"/>
      <c r="AM7832" s="433"/>
      <c r="AN7832" s="777" t="s">
        <v>2</v>
      </c>
      <c r="AO7832" s="433"/>
      <c r="AP7832" s="433"/>
      <c r="AQ7832" s="433"/>
      <c r="AR7832" s="433"/>
      <c r="AS7832" s="433"/>
      <c r="AT7832" s="433"/>
      <c r="AU7832" s="433"/>
      <c r="AV7832" s="433"/>
      <c r="AW7832" s="433"/>
      <c r="AX7832" s="433"/>
    </row>
    <row r="7833" spans="2:50">
      <c r="B7833" s="149">
        <v>7763</v>
      </c>
      <c r="C7833" s="38"/>
      <c r="D7833" s="38">
        <v>0.92213837956358113</v>
      </c>
      <c r="E7833" s="38"/>
      <c r="F7833" s="38">
        <v>1.2310096312345384</v>
      </c>
      <c r="G7833" s="38"/>
      <c r="H7833" s="38">
        <v>1.7189913508964585</v>
      </c>
      <c r="I7833" s="38"/>
      <c r="J7833" s="38">
        <v>1.012442675111717</v>
      </c>
      <c r="K7833" s="38"/>
      <c r="L7833" s="38">
        <v>0.30308400512339811</v>
      </c>
      <c r="M7833" s="38"/>
      <c r="N7833" s="38">
        <v>0.72939773686622211</v>
      </c>
      <c r="O7833" s="38"/>
      <c r="P7833" s="800">
        <v>0.47541948681203577</v>
      </c>
      <c r="Y7833" s="433"/>
      <c r="AA7833" s="433"/>
      <c r="AB7833" s="433"/>
      <c r="AC7833" s="433"/>
      <c r="AD7833" s="433"/>
      <c r="AE7833" s="433"/>
      <c r="AF7833" s="433"/>
      <c r="AG7833" s="433"/>
      <c r="AH7833" s="433"/>
      <c r="AI7833" s="433"/>
      <c r="AJ7833" s="433"/>
      <c r="AK7833" s="433"/>
      <c r="AL7833" s="433"/>
      <c r="AM7833" s="433"/>
      <c r="AN7833" s="777" t="s">
        <v>2</v>
      </c>
      <c r="AO7833" s="433"/>
      <c r="AP7833" s="433"/>
      <c r="AQ7833" s="433"/>
      <c r="AR7833" s="433"/>
      <c r="AS7833" s="433"/>
      <c r="AT7833" s="433"/>
      <c r="AU7833" s="433"/>
      <c r="AV7833" s="433"/>
      <c r="AW7833" s="433"/>
      <c r="AX7833" s="433"/>
    </row>
    <row r="7834" spans="2:50">
      <c r="B7834" s="149">
        <v>7764</v>
      </c>
      <c r="C7834" s="38">
        <v>6.4523263728295047E-3</v>
      </c>
      <c r="D7834" s="38"/>
      <c r="E7834" s="38"/>
      <c r="F7834" s="38">
        <v>0.25912264840333915</v>
      </c>
      <c r="G7834" s="38">
        <v>0.28424191974841623</v>
      </c>
      <c r="H7834" s="38"/>
      <c r="I7834" s="38">
        <v>0.27119239928693906</v>
      </c>
      <c r="J7834" s="38"/>
      <c r="K7834" s="38"/>
      <c r="L7834" s="38">
        <v>4.5471100395037316E-2</v>
      </c>
      <c r="M7834" s="38"/>
      <c r="N7834" s="38">
        <v>0.27017946464993708</v>
      </c>
      <c r="O7834" s="38">
        <v>0.7295585848190369</v>
      </c>
      <c r="P7834" s="800"/>
      <c r="Y7834" s="433"/>
      <c r="AA7834" s="433"/>
      <c r="AB7834" s="433"/>
      <c r="AC7834" s="433"/>
      <c r="AD7834" s="433"/>
      <c r="AE7834" s="433"/>
      <c r="AF7834" s="433"/>
      <c r="AG7834" s="433"/>
      <c r="AH7834" s="433"/>
      <c r="AI7834" s="433"/>
      <c r="AJ7834" s="433"/>
      <c r="AK7834" s="433"/>
      <c r="AL7834" s="433"/>
      <c r="AM7834" s="433"/>
      <c r="AN7834" s="777" t="s">
        <v>2</v>
      </c>
      <c r="AO7834" s="433"/>
      <c r="AP7834" s="433"/>
      <c r="AQ7834" s="433"/>
      <c r="AR7834" s="433"/>
      <c r="AS7834" s="433"/>
      <c r="AT7834" s="433"/>
      <c r="AU7834" s="433"/>
      <c r="AV7834" s="433"/>
      <c r="AW7834" s="433"/>
      <c r="AX7834" s="433"/>
    </row>
    <row r="7835" spans="2:50">
      <c r="B7835" s="149">
        <v>7765</v>
      </c>
      <c r="C7835" s="38"/>
      <c r="D7835" s="38">
        <v>1.9791640851485397</v>
      </c>
      <c r="E7835" s="38"/>
      <c r="F7835" s="38">
        <v>0.6507022687017836</v>
      </c>
      <c r="G7835" s="38"/>
      <c r="H7835" s="38">
        <v>1.6187945368472421</v>
      </c>
      <c r="I7835" s="38"/>
      <c r="J7835" s="38">
        <v>1.3149158776773202</v>
      </c>
      <c r="K7835" s="38"/>
      <c r="L7835" s="38">
        <v>1.4829646528430975</v>
      </c>
      <c r="M7835" s="38"/>
      <c r="N7835" s="38">
        <v>1.1848741911042944</v>
      </c>
      <c r="O7835" s="38"/>
      <c r="P7835" s="800">
        <v>2.0128700560200024</v>
      </c>
      <c r="Y7835" s="433"/>
      <c r="AA7835" s="433"/>
      <c r="AB7835" s="433"/>
      <c r="AC7835" s="433"/>
      <c r="AD7835" s="433"/>
      <c r="AE7835" s="433"/>
      <c r="AF7835" s="433"/>
      <c r="AG7835" s="433"/>
      <c r="AH7835" s="433"/>
      <c r="AI7835" s="433"/>
      <c r="AJ7835" s="433"/>
      <c r="AK7835" s="433"/>
      <c r="AL7835" s="433"/>
      <c r="AM7835" s="433"/>
      <c r="AN7835" s="777" t="s">
        <v>2</v>
      </c>
      <c r="AO7835" s="433"/>
      <c r="AP7835" s="433"/>
      <c r="AQ7835" s="433"/>
      <c r="AR7835" s="433"/>
      <c r="AS7835" s="433"/>
      <c r="AT7835" s="433"/>
      <c r="AU7835" s="433"/>
      <c r="AV7835" s="433"/>
      <c r="AW7835" s="433"/>
      <c r="AX7835" s="433"/>
    </row>
    <row r="7836" spans="2:50">
      <c r="B7836" s="149">
        <v>7766</v>
      </c>
      <c r="C7836" s="38">
        <v>0.76796562411350333</v>
      </c>
      <c r="D7836" s="38"/>
      <c r="E7836" s="38">
        <v>1.6191486471420979</v>
      </c>
      <c r="F7836" s="38"/>
      <c r="G7836" s="38">
        <v>1.3021368068099828</v>
      </c>
      <c r="H7836" s="38"/>
      <c r="I7836" s="38">
        <v>1.8688628881937779</v>
      </c>
      <c r="J7836" s="38"/>
      <c r="K7836" s="38">
        <v>0.7133815355498343</v>
      </c>
      <c r="L7836" s="38"/>
      <c r="M7836" s="38">
        <v>1.3671227269664779</v>
      </c>
      <c r="N7836" s="38"/>
      <c r="O7836" s="38">
        <v>2.0299643174658559</v>
      </c>
      <c r="P7836" s="800"/>
      <c r="Y7836" s="433"/>
      <c r="AA7836" s="433"/>
      <c r="AB7836" s="433"/>
      <c r="AC7836" s="433"/>
      <c r="AD7836" s="433"/>
      <c r="AE7836" s="433"/>
      <c r="AF7836" s="433"/>
      <c r="AG7836" s="433"/>
      <c r="AH7836" s="433"/>
      <c r="AI7836" s="433"/>
      <c r="AJ7836" s="433"/>
      <c r="AK7836" s="433"/>
      <c r="AL7836" s="433"/>
      <c r="AM7836" s="433"/>
      <c r="AN7836" s="777" t="s">
        <v>2</v>
      </c>
      <c r="AO7836" s="433"/>
      <c r="AP7836" s="433"/>
      <c r="AQ7836" s="433"/>
      <c r="AR7836" s="433"/>
      <c r="AS7836" s="433"/>
      <c r="AT7836" s="433"/>
      <c r="AU7836" s="433"/>
      <c r="AV7836" s="433"/>
      <c r="AW7836" s="433"/>
      <c r="AX7836" s="433"/>
    </row>
    <row r="7837" spans="2:50">
      <c r="B7837" s="149">
        <v>7767</v>
      </c>
      <c r="C7837" s="38">
        <v>0.7413634401200625</v>
      </c>
      <c r="D7837" s="38"/>
      <c r="E7837" s="38">
        <v>1.4445613487848017</v>
      </c>
      <c r="F7837" s="38"/>
      <c r="G7837" s="38">
        <v>0.63881633969708274</v>
      </c>
      <c r="H7837" s="38"/>
      <c r="I7837" s="38">
        <v>1.2497646722597517</v>
      </c>
      <c r="J7837" s="38"/>
      <c r="K7837" s="38">
        <v>1.3211282664122617</v>
      </c>
      <c r="L7837" s="38"/>
      <c r="M7837" s="38">
        <v>1.2052719443559206</v>
      </c>
      <c r="N7837" s="38"/>
      <c r="O7837" s="38">
        <v>0.26736593777421813</v>
      </c>
      <c r="P7837" s="800"/>
      <c r="Y7837" s="433"/>
      <c r="AA7837" s="433"/>
      <c r="AB7837" s="433"/>
      <c r="AC7837" s="433"/>
      <c r="AD7837" s="433"/>
      <c r="AE7837" s="433"/>
      <c r="AF7837" s="433"/>
      <c r="AG7837" s="433"/>
      <c r="AH7837" s="433"/>
      <c r="AI7837" s="433"/>
      <c r="AJ7837" s="433"/>
      <c r="AK7837" s="433"/>
      <c r="AL7837" s="433"/>
      <c r="AM7837" s="433"/>
      <c r="AN7837" s="777" t="s">
        <v>2</v>
      </c>
      <c r="AO7837" s="433"/>
      <c r="AP7837" s="433"/>
      <c r="AQ7837" s="433"/>
      <c r="AR7837" s="433"/>
      <c r="AS7837" s="433"/>
      <c r="AT7837" s="433"/>
      <c r="AU7837" s="433"/>
      <c r="AV7837" s="433"/>
      <c r="AW7837" s="433"/>
      <c r="AX7837" s="433"/>
    </row>
    <row r="7838" spans="2:50">
      <c r="B7838" s="149">
        <v>7768</v>
      </c>
      <c r="C7838" s="38">
        <v>0.68202126347657122</v>
      </c>
      <c r="D7838" s="38"/>
      <c r="E7838" s="38">
        <v>0.67864283881077758</v>
      </c>
      <c r="F7838" s="38"/>
      <c r="G7838" s="38">
        <v>0.59444751289493802</v>
      </c>
      <c r="H7838" s="38"/>
      <c r="I7838" s="38">
        <v>2.4069143048008099E-2</v>
      </c>
      <c r="J7838" s="38"/>
      <c r="K7838" s="38">
        <v>0.30155555456263594</v>
      </c>
      <c r="L7838" s="38"/>
      <c r="M7838" s="38">
        <v>1.4209171884574443E-2</v>
      </c>
      <c r="N7838" s="38"/>
      <c r="O7838" s="38">
        <v>1.8169476952135946</v>
      </c>
      <c r="P7838" s="800"/>
      <c r="Y7838" s="433"/>
      <c r="AA7838" s="433"/>
      <c r="AB7838" s="433"/>
      <c r="AC7838" s="433"/>
      <c r="AD7838" s="433"/>
      <c r="AE7838" s="433"/>
      <c r="AF7838" s="433"/>
      <c r="AG7838" s="433"/>
      <c r="AH7838" s="433"/>
      <c r="AI7838" s="433"/>
      <c r="AJ7838" s="433"/>
      <c r="AK7838" s="433"/>
      <c r="AL7838" s="433"/>
      <c r="AM7838" s="433"/>
      <c r="AN7838" s="777" t="s">
        <v>2</v>
      </c>
      <c r="AO7838" s="433"/>
      <c r="AP7838" s="433"/>
      <c r="AQ7838" s="433"/>
      <c r="AR7838" s="433"/>
      <c r="AS7838" s="433"/>
      <c r="AT7838" s="433"/>
      <c r="AU7838" s="433"/>
      <c r="AV7838" s="433"/>
      <c r="AW7838" s="433"/>
      <c r="AX7838" s="433"/>
    </row>
    <row r="7839" spans="2:50">
      <c r="B7839" s="149">
        <v>7769</v>
      </c>
      <c r="C7839" s="38">
        <v>1.3725418095097557</v>
      </c>
      <c r="D7839" s="38"/>
      <c r="E7839" s="38">
        <v>0.25358180284018589</v>
      </c>
      <c r="F7839" s="38"/>
      <c r="G7839" s="38">
        <v>0.37038639065205736</v>
      </c>
      <c r="H7839" s="38"/>
      <c r="I7839" s="38">
        <v>0.66334542604468982</v>
      </c>
      <c r="J7839" s="38"/>
      <c r="K7839" s="38">
        <v>1.2251352550390746</v>
      </c>
      <c r="L7839" s="38"/>
      <c r="M7839" s="38">
        <v>1.5626859504756994</v>
      </c>
      <c r="N7839" s="38"/>
      <c r="O7839" s="38">
        <v>0.97809628493817158</v>
      </c>
      <c r="P7839" s="800"/>
      <c r="Y7839" s="433"/>
      <c r="AA7839" s="433"/>
      <c r="AB7839" s="433"/>
      <c r="AC7839" s="433"/>
      <c r="AD7839" s="433"/>
      <c r="AE7839" s="433"/>
      <c r="AF7839" s="433"/>
      <c r="AG7839" s="433"/>
      <c r="AH7839" s="433"/>
      <c r="AI7839" s="433"/>
      <c r="AJ7839" s="433"/>
      <c r="AK7839" s="433"/>
      <c r="AL7839" s="433"/>
      <c r="AM7839" s="433"/>
      <c r="AN7839" s="777" t="s">
        <v>2</v>
      </c>
      <c r="AO7839" s="433"/>
      <c r="AP7839" s="433"/>
      <c r="AQ7839" s="433"/>
      <c r="AR7839" s="433"/>
      <c r="AS7839" s="433"/>
      <c r="AT7839" s="433"/>
      <c r="AU7839" s="433"/>
      <c r="AV7839" s="433"/>
      <c r="AW7839" s="433"/>
      <c r="AX7839" s="433"/>
    </row>
    <row r="7840" spans="2:50">
      <c r="B7840" s="149">
        <v>7770</v>
      </c>
      <c r="C7840" s="38">
        <v>1.7153097995273989</v>
      </c>
      <c r="D7840" s="38"/>
      <c r="E7840" s="38">
        <v>0.67876454986685519</v>
      </c>
      <c r="F7840" s="38"/>
      <c r="G7840" s="38">
        <v>1.1530208658340628</v>
      </c>
      <c r="H7840" s="38"/>
      <c r="I7840" s="38">
        <v>1.1075457656337935</v>
      </c>
      <c r="J7840" s="38"/>
      <c r="K7840" s="38">
        <v>1.3647442214274541</v>
      </c>
      <c r="L7840" s="38"/>
      <c r="M7840" s="38">
        <v>0.95572488926267818</v>
      </c>
      <c r="N7840" s="38"/>
      <c r="O7840" s="38">
        <v>2.0110908819713886</v>
      </c>
      <c r="P7840" s="800"/>
      <c r="Y7840" s="433"/>
      <c r="AA7840" s="433"/>
      <c r="AB7840" s="433"/>
      <c r="AC7840" s="433"/>
      <c r="AD7840" s="433"/>
      <c r="AE7840" s="433"/>
      <c r="AF7840" s="433"/>
      <c r="AG7840" s="433"/>
      <c r="AH7840" s="433"/>
      <c r="AI7840" s="433"/>
      <c r="AJ7840" s="433"/>
      <c r="AK7840" s="433"/>
      <c r="AL7840" s="433"/>
      <c r="AM7840" s="433"/>
      <c r="AN7840" s="777" t="s">
        <v>2</v>
      </c>
      <c r="AO7840" s="433"/>
      <c r="AP7840" s="433"/>
      <c r="AQ7840" s="433"/>
      <c r="AR7840" s="433"/>
      <c r="AS7840" s="433"/>
      <c r="AT7840" s="433"/>
      <c r="AU7840" s="433"/>
      <c r="AV7840" s="433"/>
      <c r="AW7840" s="433"/>
      <c r="AX7840" s="433"/>
    </row>
    <row r="7841" spans="2:50">
      <c r="B7841" s="149">
        <v>7771</v>
      </c>
      <c r="C7841" s="38">
        <v>2.0792600890688711</v>
      </c>
      <c r="D7841" s="38"/>
      <c r="E7841" s="38">
        <v>2.0380789092302964</v>
      </c>
      <c r="F7841" s="38"/>
      <c r="G7841" s="38">
        <v>0.66064675000733952</v>
      </c>
      <c r="H7841" s="38"/>
      <c r="I7841" s="38">
        <v>2.558148564609775</v>
      </c>
      <c r="J7841" s="38"/>
      <c r="K7841" s="38">
        <v>0.79180819757110354</v>
      </c>
      <c r="L7841" s="38"/>
      <c r="M7841" s="38">
        <v>1.719614700916319</v>
      </c>
      <c r="N7841" s="38"/>
      <c r="O7841" s="38">
        <v>1.6480047431581761</v>
      </c>
      <c r="P7841" s="800"/>
      <c r="Y7841" s="433"/>
      <c r="AA7841" s="433"/>
      <c r="AB7841" s="433"/>
      <c r="AC7841" s="433"/>
      <c r="AD7841" s="433"/>
      <c r="AE7841" s="433"/>
      <c r="AF7841" s="433"/>
      <c r="AG7841" s="433"/>
      <c r="AH7841" s="433"/>
      <c r="AI7841" s="433"/>
      <c r="AJ7841" s="433"/>
      <c r="AK7841" s="433"/>
      <c r="AL7841" s="433"/>
      <c r="AM7841" s="433"/>
      <c r="AN7841" s="777" t="s">
        <v>2</v>
      </c>
      <c r="AO7841" s="433"/>
      <c r="AP7841" s="433"/>
      <c r="AQ7841" s="433"/>
      <c r="AR7841" s="433"/>
      <c r="AS7841" s="433"/>
      <c r="AT7841" s="433"/>
      <c r="AU7841" s="433"/>
      <c r="AV7841" s="433"/>
      <c r="AW7841" s="433"/>
      <c r="AX7841" s="433"/>
    </row>
    <row r="7842" spans="2:50">
      <c r="B7842" s="149">
        <v>7772</v>
      </c>
      <c r="C7842" s="38"/>
      <c r="D7842" s="38">
        <v>1.5573429715321667</v>
      </c>
      <c r="E7842" s="38"/>
      <c r="F7842" s="38">
        <v>1.4748419778855282</v>
      </c>
      <c r="G7842" s="38"/>
      <c r="H7842" s="38">
        <v>1.8011710847360036</v>
      </c>
      <c r="I7842" s="38"/>
      <c r="J7842" s="38">
        <v>2.3981384610931307</v>
      </c>
      <c r="K7842" s="38"/>
      <c r="L7842" s="38">
        <v>2.0549496746160791</v>
      </c>
      <c r="M7842" s="38"/>
      <c r="N7842" s="38">
        <v>1.5889000795518415</v>
      </c>
      <c r="O7842" s="38"/>
      <c r="P7842" s="800">
        <v>1.744938507593716</v>
      </c>
      <c r="Y7842" s="433"/>
      <c r="AA7842" s="433"/>
      <c r="AB7842" s="433"/>
      <c r="AC7842" s="433"/>
      <c r="AD7842" s="433"/>
      <c r="AE7842" s="433"/>
      <c r="AF7842" s="433"/>
      <c r="AG7842" s="433"/>
      <c r="AH7842" s="433"/>
      <c r="AI7842" s="433"/>
      <c r="AJ7842" s="433"/>
      <c r="AK7842" s="433"/>
      <c r="AL7842" s="433"/>
      <c r="AM7842" s="433"/>
      <c r="AN7842" s="777" t="s">
        <v>2</v>
      </c>
      <c r="AO7842" s="433"/>
      <c r="AP7842" s="433"/>
      <c r="AQ7842" s="433"/>
      <c r="AR7842" s="433"/>
      <c r="AS7842" s="433"/>
      <c r="AT7842" s="433"/>
      <c r="AU7842" s="433"/>
      <c r="AV7842" s="433"/>
      <c r="AW7842" s="433"/>
      <c r="AX7842" s="433"/>
    </row>
    <row r="7843" spans="2:50">
      <c r="B7843" s="149">
        <v>7773</v>
      </c>
      <c r="C7843" s="38">
        <v>2.0443312404261555</v>
      </c>
      <c r="D7843" s="38"/>
      <c r="E7843" s="38">
        <v>2.9297233050333515</v>
      </c>
      <c r="F7843" s="38"/>
      <c r="G7843" s="38">
        <v>2.1483764579621414</v>
      </c>
      <c r="H7843" s="38"/>
      <c r="I7843" s="38">
        <v>1.7147005771272523</v>
      </c>
      <c r="J7843" s="38"/>
      <c r="K7843" s="38">
        <v>1.8410989841101262</v>
      </c>
      <c r="L7843" s="38"/>
      <c r="M7843" s="38">
        <v>1.2997716350016904</v>
      </c>
      <c r="N7843" s="38"/>
      <c r="O7843" s="38">
        <v>1.8741093486138647</v>
      </c>
      <c r="P7843" s="800"/>
      <c r="Y7843" s="433"/>
      <c r="AA7843" s="433"/>
      <c r="AB7843" s="433"/>
      <c r="AC7843" s="433"/>
      <c r="AD7843" s="433"/>
      <c r="AE7843" s="433"/>
      <c r="AF7843" s="433"/>
      <c r="AG7843" s="433"/>
      <c r="AH7843" s="433"/>
      <c r="AI7843" s="433"/>
      <c r="AJ7843" s="433"/>
      <c r="AK7843" s="433"/>
      <c r="AL7843" s="433"/>
      <c r="AM7843" s="433"/>
      <c r="AN7843" s="777" t="s">
        <v>2</v>
      </c>
      <c r="AO7843" s="433"/>
      <c r="AP7843" s="433"/>
      <c r="AQ7843" s="433"/>
      <c r="AR7843" s="433"/>
      <c r="AS7843" s="433"/>
      <c r="AT7843" s="433"/>
      <c r="AU7843" s="433"/>
      <c r="AV7843" s="433"/>
      <c r="AW7843" s="433"/>
      <c r="AX7843" s="433"/>
    </row>
    <row r="7844" spans="2:50">
      <c r="B7844" s="149">
        <v>7774</v>
      </c>
      <c r="C7844" s="38">
        <v>0.49243270672282963</v>
      </c>
      <c r="D7844" s="38"/>
      <c r="E7844" s="38">
        <v>5.7076813299483997E-2</v>
      </c>
      <c r="F7844" s="38"/>
      <c r="G7844" s="38"/>
      <c r="H7844" s="38">
        <v>0.96770150068469518</v>
      </c>
      <c r="I7844" s="38">
        <v>0.64659852527634609</v>
      </c>
      <c r="J7844" s="38"/>
      <c r="K7844" s="38">
        <v>0.26614395405326252</v>
      </c>
      <c r="L7844" s="38"/>
      <c r="M7844" s="38">
        <v>0.23190208165837173</v>
      </c>
      <c r="N7844" s="38"/>
      <c r="O7844" s="38">
        <v>0.14659773174915208</v>
      </c>
      <c r="P7844" s="800"/>
      <c r="Y7844" s="433"/>
      <c r="AA7844" s="433"/>
      <c r="AB7844" s="433"/>
      <c r="AC7844" s="433"/>
      <c r="AD7844" s="433"/>
      <c r="AE7844" s="433"/>
      <c r="AF7844" s="433"/>
      <c r="AG7844" s="433"/>
      <c r="AH7844" s="433"/>
      <c r="AI7844" s="433"/>
      <c r="AJ7844" s="433"/>
      <c r="AK7844" s="433"/>
      <c r="AL7844" s="433"/>
      <c r="AM7844" s="433"/>
      <c r="AN7844" s="777" t="s">
        <v>2</v>
      </c>
      <c r="AO7844" s="433"/>
      <c r="AP7844" s="433"/>
      <c r="AQ7844" s="433"/>
      <c r="AR7844" s="433"/>
      <c r="AS7844" s="433"/>
      <c r="AT7844" s="433"/>
      <c r="AU7844" s="433"/>
      <c r="AV7844" s="433"/>
      <c r="AW7844" s="433"/>
      <c r="AX7844" s="433"/>
    </row>
    <row r="7845" spans="2:50">
      <c r="B7845" s="149">
        <v>7775</v>
      </c>
      <c r="C7845" s="38"/>
      <c r="D7845" s="38">
        <v>1.8014917652206988</v>
      </c>
      <c r="E7845" s="38"/>
      <c r="F7845" s="38">
        <v>0.68678508572572172</v>
      </c>
      <c r="G7845" s="38"/>
      <c r="H7845" s="38">
        <v>0.70518960809088693</v>
      </c>
      <c r="I7845" s="38"/>
      <c r="J7845" s="38">
        <v>6.1840968433924219E-2</v>
      </c>
      <c r="K7845" s="38"/>
      <c r="L7845" s="38">
        <v>0.65949978241440377</v>
      </c>
      <c r="M7845" s="38">
        <v>0.16428401778135793</v>
      </c>
      <c r="N7845" s="38"/>
      <c r="O7845" s="38"/>
      <c r="P7845" s="800">
        <v>0.92078585238399224</v>
      </c>
      <c r="Y7845" s="433"/>
      <c r="AA7845" s="433"/>
      <c r="AB7845" s="433"/>
      <c r="AC7845" s="433"/>
      <c r="AD7845" s="433"/>
      <c r="AE7845" s="433"/>
      <c r="AF7845" s="433"/>
      <c r="AG7845" s="433"/>
      <c r="AH7845" s="433"/>
      <c r="AI7845" s="433"/>
      <c r="AJ7845" s="433"/>
      <c r="AK7845" s="433"/>
      <c r="AL7845" s="433"/>
      <c r="AM7845" s="433"/>
      <c r="AN7845" s="777" t="s">
        <v>2</v>
      </c>
      <c r="AO7845" s="433"/>
      <c r="AP7845" s="433"/>
      <c r="AQ7845" s="433"/>
      <c r="AR7845" s="433"/>
      <c r="AS7845" s="433"/>
      <c r="AT7845" s="433"/>
      <c r="AU7845" s="433"/>
      <c r="AV7845" s="433"/>
      <c r="AW7845" s="433"/>
      <c r="AX7845" s="433"/>
    </row>
    <row r="7846" spans="2:50">
      <c r="B7846" s="149">
        <v>7776</v>
      </c>
      <c r="C7846" s="38">
        <v>0.90623751373890304</v>
      </c>
      <c r="D7846" s="38"/>
      <c r="E7846" s="38">
        <v>1.3468639938724511</v>
      </c>
      <c r="F7846" s="38"/>
      <c r="G7846" s="38">
        <v>1.0427775529253944</v>
      </c>
      <c r="H7846" s="38"/>
      <c r="I7846" s="38">
        <v>1.0210956853259365</v>
      </c>
      <c r="J7846" s="38"/>
      <c r="K7846" s="38">
        <v>1.1500091609042176</v>
      </c>
      <c r="L7846" s="38"/>
      <c r="M7846" s="38">
        <v>0.95867486500411014</v>
      </c>
      <c r="N7846" s="38"/>
      <c r="O7846" s="38">
        <v>0.90863187920339095</v>
      </c>
      <c r="P7846" s="800"/>
      <c r="Y7846" s="433"/>
      <c r="AA7846" s="433"/>
      <c r="AB7846" s="433"/>
      <c r="AC7846" s="433"/>
      <c r="AD7846" s="433"/>
      <c r="AE7846" s="433"/>
      <c r="AF7846" s="433"/>
      <c r="AG7846" s="433"/>
      <c r="AH7846" s="433"/>
      <c r="AI7846" s="433"/>
      <c r="AJ7846" s="433"/>
      <c r="AK7846" s="433"/>
      <c r="AL7846" s="433"/>
      <c r="AM7846" s="433"/>
      <c r="AN7846" s="777" t="s">
        <v>2</v>
      </c>
      <c r="AO7846" s="433"/>
      <c r="AP7846" s="433"/>
      <c r="AQ7846" s="433"/>
      <c r="AR7846" s="433"/>
      <c r="AS7846" s="433"/>
      <c r="AT7846" s="433"/>
      <c r="AU7846" s="433"/>
      <c r="AV7846" s="433"/>
      <c r="AW7846" s="433"/>
      <c r="AX7846" s="433"/>
    </row>
    <row r="7847" spans="2:50">
      <c r="B7847" s="149">
        <v>7777</v>
      </c>
      <c r="C7847" s="38"/>
      <c r="D7847" s="38">
        <v>1.1385079265005613</v>
      </c>
      <c r="E7847" s="38"/>
      <c r="F7847" s="38">
        <v>1.2839275746794496</v>
      </c>
      <c r="G7847" s="38"/>
      <c r="H7847" s="38">
        <v>1.6937547043375836</v>
      </c>
      <c r="I7847" s="38"/>
      <c r="J7847" s="38">
        <v>2.185556494112769</v>
      </c>
      <c r="K7847" s="38"/>
      <c r="L7847" s="38">
        <v>1.4138031066876808</v>
      </c>
      <c r="M7847" s="38"/>
      <c r="N7847" s="38">
        <v>2.6607122437069859</v>
      </c>
      <c r="O7847" s="38"/>
      <c r="P7847" s="800">
        <v>0.94544981066727085</v>
      </c>
      <c r="Y7847" s="433"/>
      <c r="AA7847" s="433"/>
      <c r="AB7847" s="433"/>
      <c r="AC7847" s="433"/>
      <c r="AD7847" s="433"/>
      <c r="AE7847" s="433"/>
      <c r="AF7847" s="433"/>
      <c r="AG7847" s="433"/>
      <c r="AH7847" s="433"/>
      <c r="AI7847" s="433"/>
      <c r="AJ7847" s="433"/>
      <c r="AK7847" s="433"/>
      <c r="AL7847" s="433"/>
      <c r="AM7847" s="433"/>
      <c r="AN7847" s="777" t="s">
        <v>2</v>
      </c>
      <c r="AO7847" s="433"/>
      <c r="AP7847" s="433"/>
      <c r="AQ7847" s="433"/>
      <c r="AR7847" s="433"/>
      <c r="AS7847" s="433"/>
      <c r="AT7847" s="433"/>
      <c r="AU7847" s="433"/>
      <c r="AV7847" s="433"/>
      <c r="AW7847" s="433"/>
      <c r="AX7847" s="433"/>
    </row>
    <row r="7848" spans="2:50">
      <c r="B7848" s="149">
        <v>7778</v>
      </c>
      <c r="C7848" s="38"/>
      <c r="D7848" s="38">
        <v>0.10618133119463251</v>
      </c>
      <c r="E7848" s="38">
        <v>0.41571979402924641</v>
      </c>
      <c r="F7848" s="38"/>
      <c r="G7848" s="38">
        <v>0.21601006460354008</v>
      </c>
      <c r="H7848" s="38"/>
      <c r="I7848" s="38"/>
      <c r="J7848" s="38">
        <v>1.2170093481911766</v>
      </c>
      <c r="K7848" s="38"/>
      <c r="L7848" s="38">
        <v>0.46125018320817729</v>
      </c>
      <c r="M7848" s="38"/>
      <c r="N7848" s="38">
        <v>0.53425113864739759</v>
      </c>
      <c r="O7848" s="38"/>
      <c r="P7848" s="800">
        <v>0.10433926251220774</v>
      </c>
      <c r="Y7848" s="433"/>
      <c r="AA7848" s="433"/>
      <c r="AB7848" s="433"/>
      <c r="AC7848" s="433"/>
      <c r="AD7848" s="433"/>
      <c r="AE7848" s="433"/>
      <c r="AF7848" s="433"/>
      <c r="AG7848" s="433"/>
      <c r="AH7848" s="433"/>
      <c r="AI7848" s="433"/>
      <c r="AJ7848" s="433"/>
      <c r="AK7848" s="433"/>
      <c r="AL7848" s="433"/>
      <c r="AM7848" s="433"/>
      <c r="AN7848" s="777" t="s">
        <v>2</v>
      </c>
      <c r="AO7848" s="433"/>
      <c r="AP7848" s="433"/>
      <c r="AQ7848" s="433"/>
      <c r="AR7848" s="433"/>
      <c r="AS7848" s="433"/>
      <c r="AT7848" s="433"/>
      <c r="AU7848" s="433"/>
      <c r="AV7848" s="433"/>
      <c r="AW7848" s="433"/>
      <c r="AX7848" s="433"/>
    </row>
    <row r="7849" spans="2:50">
      <c r="B7849" s="149">
        <v>7779</v>
      </c>
      <c r="C7849" s="38"/>
      <c r="D7849" s="38">
        <v>0.35028809331843569</v>
      </c>
      <c r="E7849" s="38"/>
      <c r="F7849" s="38">
        <v>0.72148838245388025</v>
      </c>
      <c r="G7849" s="38"/>
      <c r="H7849" s="38">
        <v>0.86567858506975259</v>
      </c>
      <c r="I7849" s="38"/>
      <c r="J7849" s="38">
        <v>8.2902638955086941E-2</v>
      </c>
      <c r="K7849" s="38"/>
      <c r="L7849" s="38">
        <v>0.93469675911119277</v>
      </c>
      <c r="M7849" s="38">
        <v>3.3714583831296802E-2</v>
      </c>
      <c r="N7849" s="38"/>
      <c r="O7849" s="38"/>
      <c r="P7849" s="800">
        <v>0.70802427440240789</v>
      </c>
      <c r="Y7849" s="433"/>
      <c r="AA7849" s="433"/>
      <c r="AB7849" s="433"/>
      <c r="AC7849" s="433"/>
      <c r="AD7849" s="433"/>
      <c r="AE7849" s="433"/>
      <c r="AF7849" s="433"/>
      <c r="AG7849" s="433"/>
      <c r="AH7849" s="433"/>
      <c r="AI7849" s="433"/>
      <c r="AJ7849" s="433"/>
      <c r="AK7849" s="433"/>
      <c r="AL7849" s="433"/>
      <c r="AM7849" s="433"/>
      <c r="AN7849" s="777" t="s">
        <v>2</v>
      </c>
      <c r="AO7849" s="433"/>
      <c r="AP7849" s="433"/>
      <c r="AQ7849" s="433"/>
      <c r="AR7849" s="433"/>
      <c r="AS7849" s="433"/>
      <c r="AT7849" s="433"/>
      <c r="AU7849" s="433"/>
      <c r="AV7849" s="433"/>
      <c r="AW7849" s="433"/>
      <c r="AX7849" s="433"/>
    </row>
    <row r="7850" spans="2:50">
      <c r="B7850" s="149">
        <v>7780</v>
      </c>
      <c r="C7850" s="38"/>
      <c r="D7850" s="38">
        <v>0.41767109446732659</v>
      </c>
      <c r="E7850" s="38">
        <v>1.0081417599338683E-2</v>
      </c>
      <c r="F7850" s="38"/>
      <c r="G7850" s="38"/>
      <c r="H7850" s="38">
        <v>0.20058385147692981</v>
      </c>
      <c r="I7850" s="38"/>
      <c r="J7850" s="38">
        <v>0.17229463933709005</v>
      </c>
      <c r="K7850" s="38"/>
      <c r="L7850" s="38">
        <v>1.4150788021833016</v>
      </c>
      <c r="M7850" s="38"/>
      <c r="N7850" s="38">
        <v>1.259494782282166</v>
      </c>
      <c r="O7850" s="38"/>
      <c r="P7850" s="800">
        <v>0.14073062531303149</v>
      </c>
      <c r="Y7850" s="433"/>
      <c r="AA7850" s="433"/>
      <c r="AB7850" s="433"/>
      <c r="AC7850" s="433"/>
      <c r="AD7850" s="433"/>
      <c r="AE7850" s="433"/>
      <c r="AF7850" s="433"/>
      <c r="AG7850" s="433"/>
      <c r="AH7850" s="433"/>
      <c r="AI7850" s="433"/>
      <c r="AJ7850" s="433"/>
      <c r="AK7850" s="433"/>
      <c r="AL7850" s="433"/>
      <c r="AM7850" s="433"/>
      <c r="AN7850" s="777" t="s">
        <v>2</v>
      </c>
      <c r="AO7850" s="433"/>
      <c r="AP7850" s="433"/>
      <c r="AQ7850" s="433"/>
      <c r="AR7850" s="433"/>
      <c r="AS7850" s="433"/>
      <c r="AT7850" s="433"/>
      <c r="AU7850" s="433"/>
      <c r="AV7850" s="433"/>
      <c r="AW7850" s="433"/>
      <c r="AX7850" s="433"/>
    </row>
    <row r="7851" spans="2:50">
      <c r="B7851" s="149">
        <v>7781</v>
      </c>
      <c r="C7851" s="38"/>
      <c r="D7851" s="38">
        <v>0.17948091559043014</v>
      </c>
      <c r="E7851" s="38">
        <v>0.22997435479650624</v>
      </c>
      <c r="F7851" s="38"/>
      <c r="G7851" s="38">
        <v>0.14885518630979888</v>
      </c>
      <c r="H7851" s="38"/>
      <c r="I7851" s="38">
        <v>6.436462967333649E-2</v>
      </c>
      <c r="J7851" s="38"/>
      <c r="K7851" s="38">
        <v>0.45099424756826179</v>
      </c>
      <c r="L7851" s="38"/>
      <c r="M7851" s="38"/>
      <c r="N7851" s="38">
        <v>0.40679277263638336</v>
      </c>
      <c r="O7851" s="38"/>
      <c r="P7851" s="800">
        <v>0.94053305940592247</v>
      </c>
      <c r="Y7851" s="433"/>
      <c r="AA7851" s="433"/>
      <c r="AB7851" s="433"/>
      <c r="AC7851" s="433"/>
      <c r="AD7851" s="433"/>
      <c r="AE7851" s="433"/>
      <c r="AF7851" s="433"/>
      <c r="AG7851" s="433"/>
      <c r="AH7851" s="433"/>
      <c r="AI7851" s="433"/>
      <c r="AJ7851" s="433"/>
      <c r="AK7851" s="433"/>
      <c r="AL7851" s="433"/>
      <c r="AM7851" s="433"/>
      <c r="AN7851" s="777" t="s">
        <v>2</v>
      </c>
      <c r="AO7851" s="433"/>
      <c r="AP7851" s="433"/>
      <c r="AQ7851" s="433"/>
      <c r="AR7851" s="433"/>
      <c r="AS7851" s="433"/>
      <c r="AT7851" s="433"/>
      <c r="AU7851" s="433"/>
      <c r="AV7851" s="433"/>
      <c r="AW7851" s="433"/>
      <c r="AX7851" s="433"/>
    </row>
    <row r="7852" spans="2:50">
      <c r="B7852" s="149">
        <v>7782</v>
      </c>
      <c r="C7852" s="38"/>
      <c r="D7852" s="38">
        <v>0.41698590317951112</v>
      </c>
      <c r="E7852" s="38">
        <v>0.27994601838483696</v>
      </c>
      <c r="F7852" s="38"/>
      <c r="G7852" s="38"/>
      <c r="H7852" s="38">
        <v>0.76134138805441054</v>
      </c>
      <c r="I7852" s="38">
        <v>0.47939732372669214</v>
      </c>
      <c r="J7852" s="38"/>
      <c r="K7852" s="38">
        <v>0.28265735648146034</v>
      </c>
      <c r="L7852" s="38"/>
      <c r="M7852" s="38"/>
      <c r="N7852" s="38">
        <v>1.2093286663942617</v>
      </c>
      <c r="O7852" s="38">
        <v>1.2066869078381812</v>
      </c>
      <c r="P7852" s="800"/>
      <c r="Y7852" s="433"/>
      <c r="AA7852" s="433"/>
      <c r="AB7852" s="433"/>
      <c r="AC7852" s="433"/>
      <c r="AD7852" s="433"/>
      <c r="AE7852" s="433"/>
      <c r="AF7852" s="433"/>
      <c r="AG7852" s="433"/>
      <c r="AH7852" s="433"/>
      <c r="AI7852" s="433"/>
      <c r="AJ7852" s="433"/>
      <c r="AK7852" s="433"/>
      <c r="AL7852" s="433"/>
      <c r="AM7852" s="433"/>
      <c r="AN7852" s="777" t="s">
        <v>2</v>
      </c>
      <c r="AO7852" s="433"/>
      <c r="AP7852" s="433"/>
      <c r="AQ7852" s="433"/>
      <c r="AR7852" s="433"/>
      <c r="AS7852" s="433"/>
      <c r="AT7852" s="433"/>
      <c r="AU7852" s="433"/>
      <c r="AV7852" s="433"/>
      <c r="AW7852" s="433"/>
      <c r="AX7852" s="433"/>
    </row>
    <row r="7853" spans="2:50">
      <c r="B7853" s="149">
        <v>7783</v>
      </c>
      <c r="C7853" s="38">
        <v>0.18090183125274578</v>
      </c>
      <c r="D7853" s="38"/>
      <c r="E7853" s="38">
        <v>0.345235762173563</v>
      </c>
      <c r="F7853" s="38"/>
      <c r="G7853" s="38">
        <v>0.46496002202917269</v>
      </c>
      <c r="H7853" s="38"/>
      <c r="I7853" s="38"/>
      <c r="J7853" s="38">
        <v>0.51403844136886467</v>
      </c>
      <c r="K7853" s="38"/>
      <c r="L7853" s="38">
        <v>0.54978779993340421</v>
      </c>
      <c r="M7853" s="38"/>
      <c r="N7853" s="38">
        <v>0.71429730638187183</v>
      </c>
      <c r="O7853" s="38"/>
      <c r="P7853" s="800">
        <v>0.64139204726766375</v>
      </c>
      <c r="Y7853" s="433"/>
      <c r="AA7853" s="433"/>
      <c r="AB7853" s="433"/>
      <c r="AC7853" s="433"/>
      <c r="AD7853" s="433"/>
      <c r="AE7853" s="433"/>
      <c r="AF7853" s="433"/>
      <c r="AG7853" s="433"/>
      <c r="AH7853" s="433"/>
      <c r="AI7853" s="433"/>
      <c r="AJ7853" s="433"/>
      <c r="AK7853" s="433"/>
      <c r="AL7853" s="433"/>
      <c r="AM7853" s="433"/>
      <c r="AN7853" s="777" t="s">
        <v>2</v>
      </c>
      <c r="AO7853" s="433"/>
      <c r="AP7853" s="433"/>
      <c r="AQ7853" s="433"/>
      <c r="AR7853" s="433"/>
      <c r="AS7853" s="433"/>
      <c r="AT7853" s="433"/>
      <c r="AU7853" s="433"/>
      <c r="AV7853" s="433"/>
      <c r="AW7853" s="433"/>
      <c r="AX7853" s="433"/>
    </row>
    <row r="7854" spans="2:50">
      <c r="B7854" s="149">
        <v>7784</v>
      </c>
      <c r="C7854" s="38"/>
      <c r="D7854" s="38">
        <v>1.1555783199319847</v>
      </c>
      <c r="E7854" s="38"/>
      <c r="F7854" s="38">
        <v>0.35822024517860984</v>
      </c>
      <c r="G7854" s="38"/>
      <c r="H7854" s="38">
        <v>0.8489537382211173</v>
      </c>
      <c r="I7854" s="38"/>
      <c r="J7854" s="38">
        <v>1.302057291736362</v>
      </c>
      <c r="K7854" s="38"/>
      <c r="L7854" s="38">
        <v>0.96771124738909231</v>
      </c>
      <c r="M7854" s="38"/>
      <c r="N7854" s="38">
        <v>0.15622321249562476</v>
      </c>
      <c r="O7854" s="38"/>
      <c r="P7854" s="800">
        <v>0.84360518157322284</v>
      </c>
      <c r="Y7854" s="433"/>
      <c r="AA7854" s="433"/>
      <c r="AB7854" s="433"/>
      <c r="AC7854" s="433"/>
      <c r="AD7854" s="433"/>
      <c r="AE7854" s="433"/>
      <c r="AF7854" s="433"/>
      <c r="AG7854" s="433"/>
      <c r="AH7854" s="433"/>
      <c r="AI7854" s="433"/>
      <c r="AJ7854" s="433"/>
      <c r="AK7854" s="433"/>
      <c r="AL7854" s="433"/>
      <c r="AM7854" s="433"/>
      <c r="AN7854" s="777" t="s">
        <v>2</v>
      </c>
      <c r="AO7854" s="433"/>
      <c r="AP7854" s="433"/>
      <c r="AQ7854" s="433"/>
      <c r="AR7854" s="433"/>
      <c r="AS7854" s="433"/>
      <c r="AT7854" s="433"/>
      <c r="AU7854" s="433"/>
      <c r="AV7854" s="433"/>
      <c r="AW7854" s="433"/>
      <c r="AX7854" s="433"/>
    </row>
    <row r="7855" spans="2:50">
      <c r="B7855" s="149">
        <v>7785</v>
      </c>
      <c r="C7855" s="38"/>
      <c r="D7855" s="38">
        <v>0.41216433892282639</v>
      </c>
      <c r="E7855" s="38"/>
      <c r="F7855" s="38">
        <v>0.7564535651723775</v>
      </c>
      <c r="G7855" s="38"/>
      <c r="H7855" s="38">
        <v>0.50019842690317484</v>
      </c>
      <c r="I7855" s="38"/>
      <c r="J7855" s="38">
        <v>0.56965193066082631</v>
      </c>
      <c r="K7855" s="38">
        <v>0.17124847278866792</v>
      </c>
      <c r="L7855" s="38"/>
      <c r="M7855" s="38"/>
      <c r="N7855" s="38">
        <v>0.3706123965476173</v>
      </c>
      <c r="O7855" s="38">
        <v>0.39470245368406165</v>
      </c>
      <c r="P7855" s="800"/>
      <c r="Y7855" s="433"/>
      <c r="AA7855" s="433"/>
      <c r="AB7855" s="433"/>
      <c r="AC7855" s="433"/>
      <c r="AD7855" s="433"/>
      <c r="AE7855" s="433"/>
      <c r="AF7855" s="433"/>
      <c r="AG7855" s="433"/>
      <c r="AH7855" s="433"/>
      <c r="AI7855" s="433"/>
      <c r="AJ7855" s="433"/>
      <c r="AK7855" s="433"/>
      <c r="AL7855" s="433"/>
      <c r="AM7855" s="433"/>
      <c r="AN7855" s="777" t="s">
        <v>2</v>
      </c>
      <c r="AO7855" s="433"/>
      <c r="AP7855" s="433"/>
      <c r="AQ7855" s="433"/>
      <c r="AR7855" s="433"/>
      <c r="AS7855" s="433"/>
      <c r="AT7855" s="433"/>
      <c r="AU7855" s="433"/>
      <c r="AV7855" s="433"/>
      <c r="AW7855" s="433"/>
      <c r="AX7855" s="433"/>
    </row>
    <row r="7856" spans="2:50">
      <c r="B7856" s="149">
        <v>7786</v>
      </c>
      <c r="C7856" s="38"/>
      <c r="D7856" s="38">
        <v>0.73534575823798654</v>
      </c>
      <c r="E7856" s="38">
        <v>0.34782642979775014</v>
      </c>
      <c r="F7856" s="38"/>
      <c r="G7856" s="38"/>
      <c r="H7856" s="38">
        <v>7.6272958236054164E-2</v>
      </c>
      <c r="I7856" s="38"/>
      <c r="J7856" s="38">
        <v>0.6166474053958777</v>
      </c>
      <c r="K7856" s="38"/>
      <c r="L7856" s="38">
        <v>0.17251596036892433</v>
      </c>
      <c r="M7856" s="38"/>
      <c r="N7856" s="38">
        <v>1.1400362812074116</v>
      </c>
      <c r="O7856" s="38"/>
      <c r="P7856" s="800">
        <v>7.0863758477213892E-2</v>
      </c>
      <c r="Y7856" s="433"/>
      <c r="AA7856" s="433"/>
      <c r="AB7856" s="433"/>
      <c r="AC7856" s="433"/>
      <c r="AD7856" s="433"/>
      <c r="AE7856" s="433"/>
      <c r="AF7856" s="433"/>
      <c r="AG7856" s="433"/>
      <c r="AH7856" s="433"/>
      <c r="AI7856" s="433"/>
      <c r="AJ7856" s="433"/>
      <c r="AK7856" s="433"/>
      <c r="AL7856" s="433"/>
      <c r="AM7856" s="433"/>
      <c r="AN7856" s="777" t="s">
        <v>2</v>
      </c>
      <c r="AO7856" s="433"/>
      <c r="AP7856" s="433"/>
      <c r="AQ7856" s="433"/>
      <c r="AR7856" s="433"/>
      <c r="AS7856" s="433"/>
      <c r="AT7856" s="433"/>
      <c r="AU7856" s="433"/>
      <c r="AV7856" s="433"/>
      <c r="AW7856" s="433"/>
      <c r="AX7856" s="433"/>
    </row>
    <row r="7857" spans="2:50">
      <c r="B7857" s="149">
        <v>7787</v>
      </c>
      <c r="C7857" s="38"/>
      <c r="D7857" s="38">
        <v>0.78000707397983238</v>
      </c>
      <c r="E7857" s="38"/>
      <c r="F7857" s="38">
        <v>0.91553175839016998</v>
      </c>
      <c r="G7857" s="38"/>
      <c r="H7857" s="38">
        <v>0.72118419507837184</v>
      </c>
      <c r="I7857" s="38"/>
      <c r="J7857" s="38">
        <v>1.2325598121784229</v>
      </c>
      <c r="K7857" s="38"/>
      <c r="L7857" s="38">
        <v>0.46901022829662226</v>
      </c>
      <c r="M7857" s="38"/>
      <c r="N7857" s="38">
        <v>1.3688129431106513</v>
      </c>
      <c r="O7857" s="38"/>
      <c r="P7857" s="800">
        <v>0.9552163677934985</v>
      </c>
      <c r="Y7857" s="433"/>
      <c r="AA7857" s="433"/>
      <c r="AB7857" s="433"/>
      <c r="AC7857" s="433"/>
      <c r="AD7857" s="433"/>
      <c r="AE7857" s="433"/>
      <c r="AF7857" s="433"/>
      <c r="AG7857" s="433"/>
      <c r="AH7857" s="433"/>
      <c r="AI7857" s="433"/>
      <c r="AJ7857" s="433"/>
      <c r="AK7857" s="433"/>
      <c r="AL7857" s="433"/>
      <c r="AM7857" s="433"/>
      <c r="AN7857" s="777" t="s">
        <v>2</v>
      </c>
      <c r="AO7857" s="433"/>
      <c r="AP7857" s="433"/>
      <c r="AQ7857" s="433"/>
      <c r="AR7857" s="433"/>
      <c r="AS7857" s="433"/>
      <c r="AT7857" s="433"/>
      <c r="AU7857" s="433"/>
      <c r="AV7857" s="433"/>
      <c r="AW7857" s="433"/>
      <c r="AX7857" s="433"/>
    </row>
    <row r="7858" spans="2:50">
      <c r="B7858" s="149">
        <v>7788</v>
      </c>
      <c r="C7858" s="38">
        <v>0.88909928627595491</v>
      </c>
      <c r="D7858" s="38"/>
      <c r="E7858" s="38">
        <v>0.38329474050253132</v>
      </c>
      <c r="F7858" s="38"/>
      <c r="G7858" s="38">
        <v>0.65821281460330816</v>
      </c>
      <c r="H7858" s="38"/>
      <c r="I7858" s="38">
        <v>0.88147228565927116</v>
      </c>
      <c r="J7858" s="38"/>
      <c r="K7858" s="38">
        <v>0.5133857798272603</v>
      </c>
      <c r="L7858" s="38"/>
      <c r="M7858" s="38">
        <v>1.782410974115221E-2</v>
      </c>
      <c r="N7858" s="38"/>
      <c r="O7858" s="38">
        <v>2.1606553723107718</v>
      </c>
      <c r="P7858" s="800"/>
      <c r="Y7858" s="433"/>
      <c r="AA7858" s="433"/>
      <c r="AB7858" s="433"/>
      <c r="AC7858" s="433"/>
      <c r="AD7858" s="433"/>
      <c r="AE7858" s="433"/>
      <c r="AF7858" s="433"/>
      <c r="AG7858" s="433"/>
      <c r="AH7858" s="433"/>
      <c r="AI7858" s="433"/>
      <c r="AJ7858" s="433"/>
      <c r="AK7858" s="433"/>
      <c r="AL7858" s="433"/>
      <c r="AM7858" s="433"/>
      <c r="AN7858" s="777" t="s">
        <v>2</v>
      </c>
      <c r="AO7858" s="433"/>
      <c r="AP7858" s="433"/>
      <c r="AQ7858" s="433"/>
      <c r="AR7858" s="433"/>
      <c r="AS7858" s="433"/>
      <c r="AT7858" s="433"/>
      <c r="AU7858" s="433"/>
      <c r="AV7858" s="433"/>
      <c r="AW7858" s="433"/>
      <c r="AX7858" s="433"/>
    </row>
    <row r="7859" spans="2:50">
      <c r="B7859" s="149">
        <v>7789</v>
      </c>
      <c r="C7859" s="38">
        <v>2.7770682844555639</v>
      </c>
      <c r="D7859" s="38"/>
      <c r="E7859" s="38">
        <v>0.9625650505423663</v>
      </c>
      <c r="F7859" s="38"/>
      <c r="G7859" s="38">
        <v>1.7069179495089257</v>
      </c>
      <c r="H7859" s="38"/>
      <c r="I7859" s="38">
        <v>2.1708143847062824</v>
      </c>
      <c r="J7859" s="38"/>
      <c r="K7859" s="38">
        <v>2.2342124112035258</v>
      </c>
      <c r="L7859" s="38"/>
      <c r="M7859" s="38">
        <v>2.1700524926440616</v>
      </c>
      <c r="N7859" s="38"/>
      <c r="O7859" s="38">
        <v>2.301924056993395</v>
      </c>
      <c r="P7859" s="800"/>
      <c r="Y7859" s="433"/>
      <c r="AA7859" s="433"/>
      <c r="AB7859" s="433"/>
      <c r="AC7859" s="433"/>
      <c r="AD7859" s="433"/>
      <c r="AE7859" s="433"/>
      <c r="AF7859" s="433"/>
      <c r="AG7859" s="433"/>
      <c r="AH7859" s="433"/>
      <c r="AI7859" s="433"/>
      <c r="AJ7859" s="433"/>
      <c r="AK7859" s="433"/>
      <c r="AL7859" s="433"/>
      <c r="AM7859" s="433"/>
      <c r="AN7859" s="777" t="s">
        <v>2</v>
      </c>
      <c r="AO7859" s="433"/>
      <c r="AP7859" s="433"/>
      <c r="AQ7859" s="433"/>
      <c r="AR7859" s="433"/>
      <c r="AS7859" s="433"/>
      <c r="AT7859" s="433"/>
      <c r="AU7859" s="433"/>
      <c r="AV7859" s="433"/>
      <c r="AW7859" s="433"/>
      <c r="AX7859" s="433"/>
    </row>
    <row r="7860" spans="2:50">
      <c r="B7860" s="149">
        <v>7790</v>
      </c>
      <c r="C7860" s="38">
        <v>5.3503827177836472E-2</v>
      </c>
      <c r="D7860" s="38"/>
      <c r="E7860" s="38">
        <v>0.43153663567463513</v>
      </c>
      <c r="F7860" s="38"/>
      <c r="G7860" s="38">
        <v>2.3034188538762417E-2</v>
      </c>
      <c r="H7860" s="38"/>
      <c r="I7860" s="38">
        <v>0.35215843007903808</v>
      </c>
      <c r="J7860" s="38"/>
      <c r="K7860" s="38">
        <v>0.88097597001769001</v>
      </c>
      <c r="L7860" s="38"/>
      <c r="M7860" s="38"/>
      <c r="N7860" s="38">
        <v>0.44408571298025212</v>
      </c>
      <c r="O7860" s="38">
        <v>8.3543581246660281E-2</v>
      </c>
      <c r="P7860" s="800"/>
      <c r="Y7860" s="433"/>
      <c r="AA7860" s="433"/>
      <c r="AB7860" s="433"/>
      <c r="AC7860" s="433"/>
      <c r="AD7860" s="433"/>
      <c r="AE7860" s="433"/>
      <c r="AF7860" s="433"/>
      <c r="AG7860" s="433"/>
      <c r="AH7860" s="433"/>
      <c r="AI7860" s="433"/>
      <c r="AJ7860" s="433"/>
      <c r="AK7860" s="433"/>
      <c r="AL7860" s="433"/>
      <c r="AM7860" s="433"/>
      <c r="AN7860" s="777" t="s">
        <v>2</v>
      </c>
      <c r="AO7860" s="433"/>
      <c r="AP7860" s="433"/>
      <c r="AQ7860" s="433"/>
      <c r="AR7860" s="433"/>
      <c r="AS7860" s="433"/>
      <c r="AT7860" s="433"/>
      <c r="AU7860" s="433"/>
      <c r="AV7860" s="433"/>
      <c r="AW7860" s="433"/>
      <c r="AX7860" s="433"/>
    </row>
    <row r="7861" spans="2:50">
      <c r="B7861" s="149">
        <v>7791</v>
      </c>
      <c r="C7861" s="38">
        <v>0.17317568415563364</v>
      </c>
      <c r="D7861" s="38"/>
      <c r="E7861" s="38">
        <v>0.28249368856449442</v>
      </c>
      <c r="F7861" s="38"/>
      <c r="G7861" s="38">
        <v>0.11622297932511846</v>
      </c>
      <c r="H7861" s="38"/>
      <c r="I7861" s="38">
        <v>0.21101704369245844</v>
      </c>
      <c r="J7861" s="38"/>
      <c r="K7861" s="38">
        <v>0.64741252220453782</v>
      </c>
      <c r="L7861" s="38"/>
      <c r="M7861" s="38"/>
      <c r="N7861" s="38">
        <v>0.30647217098312857</v>
      </c>
      <c r="O7861" s="38"/>
      <c r="P7861" s="800">
        <v>0.19887898178247071</v>
      </c>
      <c r="Y7861" s="433"/>
      <c r="AA7861" s="433"/>
      <c r="AB7861" s="433"/>
      <c r="AC7861" s="433"/>
      <c r="AD7861" s="433"/>
      <c r="AE7861" s="433"/>
      <c r="AF7861" s="433"/>
      <c r="AG7861" s="433"/>
      <c r="AH7861" s="433"/>
      <c r="AI7861" s="433"/>
      <c r="AJ7861" s="433"/>
      <c r="AK7861" s="433"/>
      <c r="AL7861" s="433"/>
      <c r="AM7861" s="433"/>
      <c r="AN7861" s="777" t="s">
        <v>2</v>
      </c>
      <c r="AO7861" s="433"/>
      <c r="AP7861" s="433"/>
      <c r="AQ7861" s="433"/>
      <c r="AR7861" s="433"/>
      <c r="AS7861" s="433"/>
      <c r="AT7861" s="433"/>
      <c r="AU7861" s="433"/>
      <c r="AV7861" s="433"/>
      <c r="AW7861" s="433"/>
      <c r="AX7861" s="433"/>
    </row>
    <row r="7862" spans="2:50">
      <c r="B7862" s="149">
        <v>7792</v>
      </c>
      <c r="C7862" s="38">
        <v>0.41348549515136096</v>
      </c>
      <c r="D7862" s="38"/>
      <c r="E7862" s="38"/>
      <c r="F7862" s="38">
        <v>0.12276655560618911</v>
      </c>
      <c r="G7862" s="38">
        <v>0.1414330755074136</v>
      </c>
      <c r="H7862" s="38"/>
      <c r="I7862" s="38"/>
      <c r="J7862" s="38">
        <v>0.33292134952152314</v>
      </c>
      <c r="K7862" s="38"/>
      <c r="L7862" s="38">
        <v>0.45492751750159921</v>
      </c>
      <c r="M7862" s="38"/>
      <c r="N7862" s="38">
        <v>0.79767528202089977</v>
      </c>
      <c r="O7862" s="38"/>
      <c r="P7862" s="800">
        <v>0.75190209823984466</v>
      </c>
      <c r="Y7862" s="433"/>
      <c r="AA7862" s="433"/>
      <c r="AB7862" s="433"/>
      <c r="AC7862" s="433"/>
      <c r="AD7862" s="433"/>
      <c r="AE7862" s="433"/>
      <c r="AF7862" s="433"/>
      <c r="AG7862" s="433"/>
      <c r="AH7862" s="433"/>
      <c r="AI7862" s="433"/>
      <c r="AJ7862" s="433"/>
      <c r="AK7862" s="433"/>
      <c r="AL7862" s="433"/>
      <c r="AM7862" s="433"/>
      <c r="AN7862" s="777" t="s">
        <v>2</v>
      </c>
      <c r="AO7862" s="433"/>
      <c r="AP7862" s="433"/>
      <c r="AQ7862" s="433"/>
      <c r="AR7862" s="433"/>
      <c r="AS7862" s="433"/>
      <c r="AT7862" s="433"/>
      <c r="AU7862" s="433"/>
      <c r="AV7862" s="433"/>
      <c r="AW7862" s="433"/>
      <c r="AX7862" s="433"/>
    </row>
    <row r="7863" spans="2:50">
      <c r="B7863" s="149">
        <v>7793</v>
      </c>
      <c r="C7863" s="38">
        <v>0.65652226340935638</v>
      </c>
      <c r="D7863" s="38"/>
      <c r="E7863" s="38">
        <v>3.9475560200161006E-2</v>
      </c>
      <c r="F7863" s="38"/>
      <c r="G7863" s="38"/>
      <c r="H7863" s="38">
        <v>1.0025989537685411</v>
      </c>
      <c r="I7863" s="38">
        <v>1.1097417845778708</v>
      </c>
      <c r="J7863" s="38"/>
      <c r="K7863" s="38">
        <v>0.24220192333570623</v>
      </c>
      <c r="L7863" s="38"/>
      <c r="M7863" s="38"/>
      <c r="N7863" s="38">
        <v>0.46502304145258871</v>
      </c>
      <c r="O7863" s="38">
        <v>0.67053226849671499</v>
      </c>
      <c r="P7863" s="800"/>
      <c r="Y7863" s="433"/>
      <c r="AA7863" s="433"/>
      <c r="AB7863" s="433"/>
      <c r="AC7863" s="433"/>
      <c r="AD7863" s="433"/>
      <c r="AE7863" s="433"/>
      <c r="AF7863" s="433"/>
      <c r="AG7863" s="433"/>
      <c r="AH7863" s="433"/>
      <c r="AI7863" s="433"/>
      <c r="AJ7863" s="433"/>
      <c r="AK7863" s="433"/>
      <c r="AL7863" s="433"/>
      <c r="AM7863" s="433"/>
      <c r="AN7863" s="777" t="s">
        <v>2</v>
      </c>
      <c r="AO7863" s="433"/>
      <c r="AP7863" s="433"/>
      <c r="AQ7863" s="433"/>
      <c r="AR7863" s="433"/>
      <c r="AS7863" s="433"/>
      <c r="AT7863" s="433"/>
      <c r="AU7863" s="433"/>
      <c r="AV7863" s="433"/>
      <c r="AW7863" s="433"/>
      <c r="AX7863" s="433"/>
    </row>
    <row r="7864" spans="2:50">
      <c r="B7864" s="149">
        <v>7794</v>
      </c>
      <c r="C7864" s="38">
        <v>0.14879906293045461</v>
      </c>
      <c r="D7864" s="38"/>
      <c r="E7864" s="38">
        <v>0.78180913600608015</v>
      </c>
      <c r="F7864" s="38"/>
      <c r="G7864" s="38">
        <v>0.81131530432909316</v>
      </c>
      <c r="H7864" s="38"/>
      <c r="I7864" s="38">
        <v>0.43021114850585357</v>
      </c>
      <c r="J7864" s="38"/>
      <c r="K7864" s="38"/>
      <c r="L7864" s="38">
        <v>0.71270684435711418</v>
      </c>
      <c r="M7864" s="38">
        <v>0.26861536053003221</v>
      </c>
      <c r="N7864" s="38"/>
      <c r="O7864" s="38"/>
      <c r="P7864" s="800">
        <v>0.36490197037490341</v>
      </c>
      <c r="Y7864" s="433"/>
      <c r="AA7864" s="433"/>
      <c r="AB7864" s="433"/>
      <c r="AC7864" s="433"/>
      <c r="AD7864" s="433"/>
      <c r="AE7864" s="433"/>
      <c r="AF7864" s="433"/>
      <c r="AG7864" s="433"/>
      <c r="AH7864" s="433"/>
      <c r="AI7864" s="433"/>
      <c r="AJ7864" s="433"/>
      <c r="AK7864" s="433"/>
      <c r="AL7864" s="433"/>
      <c r="AM7864" s="433"/>
      <c r="AN7864" s="777" t="s">
        <v>2</v>
      </c>
      <c r="AO7864" s="433"/>
      <c r="AP7864" s="433"/>
      <c r="AQ7864" s="433"/>
      <c r="AR7864" s="433"/>
      <c r="AS7864" s="433"/>
      <c r="AT7864" s="433"/>
      <c r="AU7864" s="433"/>
      <c r="AV7864" s="433"/>
      <c r="AW7864" s="433"/>
      <c r="AX7864" s="433"/>
    </row>
    <row r="7865" spans="2:50">
      <c r="B7865" s="149">
        <v>7795</v>
      </c>
      <c r="C7865" s="38"/>
      <c r="D7865" s="38">
        <v>0.53946154999038798</v>
      </c>
      <c r="E7865" s="38"/>
      <c r="F7865" s="38">
        <v>1.5651888472822626</v>
      </c>
      <c r="G7865" s="38"/>
      <c r="H7865" s="38">
        <v>0.90800134300737922</v>
      </c>
      <c r="I7865" s="38"/>
      <c r="J7865" s="38">
        <v>0.99431389818130611</v>
      </c>
      <c r="K7865" s="38"/>
      <c r="L7865" s="38">
        <v>0.71141283780625797</v>
      </c>
      <c r="M7865" s="38"/>
      <c r="N7865" s="38">
        <v>0.70069974753639896</v>
      </c>
      <c r="O7865" s="38"/>
      <c r="P7865" s="800">
        <v>0.91679026223459092</v>
      </c>
      <c r="Y7865" s="433"/>
      <c r="AA7865" s="433"/>
      <c r="AB7865" s="433"/>
      <c r="AC7865" s="433"/>
      <c r="AD7865" s="433"/>
      <c r="AE7865" s="433"/>
      <c r="AF7865" s="433"/>
      <c r="AG7865" s="433"/>
      <c r="AH7865" s="433"/>
      <c r="AI7865" s="433"/>
      <c r="AJ7865" s="433"/>
      <c r="AK7865" s="433"/>
      <c r="AL7865" s="433"/>
      <c r="AM7865" s="433"/>
      <c r="AN7865" s="777" t="s">
        <v>2</v>
      </c>
      <c r="AO7865" s="433"/>
      <c r="AP7865" s="433"/>
      <c r="AQ7865" s="433"/>
      <c r="AR7865" s="433"/>
      <c r="AS7865" s="433"/>
      <c r="AT7865" s="433"/>
      <c r="AU7865" s="433"/>
      <c r="AV7865" s="433"/>
      <c r="AW7865" s="433"/>
      <c r="AX7865" s="433"/>
    </row>
    <row r="7866" spans="2:50">
      <c r="B7866" s="149">
        <v>7796</v>
      </c>
      <c r="C7866" s="38">
        <v>1.5782965478317701</v>
      </c>
      <c r="D7866" s="38"/>
      <c r="E7866" s="38">
        <v>2.0760098882080631</v>
      </c>
      <c r="F7866" s="38"/>
      <c r="G7866" s="38">
        <v>1.3457413884599185</v>
      </c>
      <c r="H7866" s="38"/>
      <c r="I7866" s="38">
        <v>1.0224263350889176</v>
      </c>
      <c r="J7866" s="38"/>
      <c r="K7866" s="38">
        <v>1.3936476501576598</v>
      </c>
      <c r="L7866" s="38"/>
      <c r="M7866" s="38">
        <v>0.89995182898398451</v>
      </c>
      <c r="N7866" s="38"/>
      <c r="O7866" s="38">
        <v>1.0941679527683694</v>
      </c>
      <c r="P7866" s="800"/>
      <c r="Y7866" s="433"/>
      <c r="AA7866" s="433"/>
      <c r="AB7866" s="433"/>
      <c r="AC7866" s="433"/>
      <c r="AD7866" s="433"/>
      <c r="AE7866" s="433"/>
      <c r="AF7866" s="433"/>
      <c r="AG7866" s="433"/>
      <c r="AH7866" s="433"/>
      <c r="AI7866" s="433"/>
      <c r="AJ7866" s="433"/>
      <c r="AK7866" s="433"/>
      <c r="AL7866" s="433"/>
      <c r="AM7866" s="433"/>
      <c r="AN7866" s="777" t="s">
        <v>2</v>
      </c>
      <c r="AO7866" s="433"/>
      <c r="AP7866" s="433"/>
      <c r="AQ7866" s="433"/>
      <c r="AR7866" s="433"/>
      <c r="AS7866" s="433"/>
      <c r="AT7866" s="433"/>
      <c r="AU7866" s="433"/>
      <c r="AV7866" s="433"/>
      <c r="AW7866" s="433"/>
      <c r="AX7866" s="433"/>
    </row>
    <row r="7867" spans="2:50">
      <c r="B7867" s="149">
        <v>7797</v>
      </c>
      <c r="C7867" s="38">
        <v>0.80398070449710612</v>
      </c>
      <c r="D7867" s="38"/>
      <c r="E7867" s="38"/>
      <c r="F7867" s="38">
        <v>0.53435380551692879</v>
      </c>
      <c r="G7867" s="38">
        <v>0.10360868231339519</v>
      </c>
      <c r="H7867" s="38"/>
      <c r="I7867" s="38">
        <v>1.5120606859740371</v>
      </c>
      <c r="J7867" s="38"/>
      <c r="K7867" s="38">
        <v>0.65354514438109157</v>
      </c>
      <c r="L7867" s="38"/>
      <c r="M7867" s="38">
        <v>1.147090501592513</v>
      </c>
      <c r="N7867" s="38"/>
      <c r="O7867" s="38">
        <v>0.64657188122974962</v>
      </c>
      <c r="P7867" s="800"/>
      <c r="Y7867" s="433"/>
      <c r="AA7867" s="433"/>
      <c r="AB7867" s="433"/>
      <c r="AC7867" s="433"/>
      <c r="AD7867" s="433"/>
      <c r="AE7867" s="433"/>
      <c r="AF7867" s="433"/>
      <c r="AG7867" s="433"/>
      <c r="AH7867" s="433"/>
      <c r="AI7867" s="433"/>
      <c r="AJ7867" s="433"/>
      <c r="AK7867" s="433"/>
      <c r="AL7867" s="433"/>
      <c r="AM7867" s="433"/>
      <c r="AN7867" s="777" t="s">
        <v>2</v>
      </c>
      <c r="AO7867" s="433"/>
      <c r="AP7867" s="433"/>
      <c r="AQ7867" s="433"/>
      <c r="AR7867" s="433"/>
      <c r="AS7867" s="433"/>
      <c r="AT7867" s="433"/>
      <c r="AU7867" s="433"/>
      <c r="AV7867" s="433"/>
      <c r="AW7867" s="433"/>
      <c r="AX7867" s="433"/>
    </row>
    <row r="7868" spans="2:50">
      <c r="B7868" s="149">
        <v>7798</v>
      </c>
      <c r="C7868" s="38">
        <v>0.17815224165568749</v>
      </c>
      <c r="D7868" s="38"/>
      <c r="E7868" s="38"/>
      <c r="F7868" s="38">
        <v>0.81408152204129591</v>
      </c>
      <c r="G7868" s="38">
        <v>0.36257219440896232</v>
      </c>
      <c r="H7868" s="38"/>
      <c r="I7868" s="38">
        <v>0.94756563650546077</v>
      </c>
      <c r="J7868" s="38"/>
      <c r="K7868" s="38"/>
      <c r="L7868" s="38">
        <v>5.9195205864497988E-2</v>
      </c>
      <c r="M7868" s="38"/>
      <c r="N7868" s="38">
        <v>0.41294861547306305</v>
      </c>
      <c r="O7868" s="38"/>
      <c r="P7868" s="800">
        <v>0.82469432441069312</v>
      </c>
      <c r="Y7868" s="433"/>
      <c r="AA7868" s="433"/>
      <c r="AB7868" s="433"/>
      <c r="AC7868" s="433"/>
      <c r="AD7868" s="433"/>
      <c r="AE7868" s="433"/>
      <c r="AF7868" s="433"/>
      <c r="AG7868" s="433"/>
      <c r="AH7868" s="433"/>
      <c r="AI7868" s="433"/>
      <c r="AJ7868" s="433"/>
      <c r="AK7868" s="433"/>
      <c r="AL7868" s="433"/>
      <c r="AM7868" s="433"/>
      <c r="AN7868" s="777" t="s">
        <v>2</v>
      </c>
      <c r="AO7868" s="433"/>
      <c r="AP7868" s="433"/>
      <c r="AQ7868" s="433"/>
      <c r="AR7868" s="433"/>
      <c r="AS7868" s="433"/>
      <c r="AT7868" s="433"/>
      <c r="AU7868" s="433"/>
      <c r="AV7868" s="433"/>
      <c r="AW7868" s="433"/>
      <c r="AX7868" s="433"/>
    </row>
    <row r="7869" spans="2:50">
      <c r="B7869" s="149">
        <v>7799</v>
      </c>
      <c r="C7869" s="38"/>
      <c r="D7869" s="38">
        <v>0.43758138368657723</v>
      </c>
      <c r="E7869" s="38"/>
      <c r="F7869" s="38">
        <v>1.4876220734158569</v>
      </c>
      <c r="G7869" s="38">
        <v>0.3553487983241338</v>
      </c>
      <c r="H7869" s="38"/>
      <c r="I7869" s="38"/>
      <c r="J7869" s="38">
        <v>1.0243650545986509</v>
      </c>
      <c r="K7869" s="38"/>
      <c r="L7869" s="38">
        <v>0.5537069271933398</v>
      </c>
      <c r="M7869" s="38"/>
      <c r="N7869" s="38">
        <v>0.28236477767013729</v>
      </c>
      <c r="O7869" s="38"/>
      <c r="P7869" s="800">
        <v>1.1540629706240328</v>
      </c>
      <c r="Y7869" s="433"/>
      <c r="AA7869" s="433"/>
      <c r="AB7869" s="433"/>
      <c r="AC7869" s="433"/>
      <c r="AD7869" s="433"/>
      <c r="AE7869" s="433"/>
      <c r="AF7869" s="433"/>
      <c r="AG7869" s="433"/>
      <c r="AH7869" s="433"/>
      <c r="AI7869" s="433"/>
      <c r="AJ7869" s="433"/>
      <c r="AK7869" s="433"/>
      <c r="AL7869" s="433"/>
      <c r="AM7869" s="433"/>
      <c r="AN7869" s="777" t="s">
        <v>2</v>
      </c>
      <c r="AO7869" s="433"/>
      <c r="AP7869" s="433"/>
      <c r="AQ7869" s="433"/>
      <c r="AR7869" s="433"/>
      <c r="AS7869" s="433"/>
      <c r="AT7869" s="433"/>
      <c r="AU7869" s="433"/>
      <c r="AV7869" s="433"/>
      <c r="AW7869" s="433"/>
      <c r="AX7869" s="433"/>
    </row>
    <row r="7870" spans="2:50">
      <c r="B7870" s="149">
        <v>7800</v>
      </c>
      <c r="C7870" s="38">
        <v>0.43898034301962208</v>
      </c>
      <c r="D7870" s="38"/>
      <c r="E7870" s="38">
        <v>1.0044416986172511</v>
      </c>
      <c r="F7870" s="38"/>
      <c r="G7870" s="38">
        <v>0.67399056442599237</v>
      </c>
      <c r="H7870" s="38"/>
      <c r="I7870" s="38"/>
      <c r="J7870" s="38">
        <v>9.3308093359659814E-3</v>
      </c>
      <c r="K7870" s="38">
        <v>0.64315865847396869</v>
      </c>
      <c r="L7870" s="38"/>
      <c r="M7870" s="38">
        <v>0.32674185479327472</v>
      </c>
      <c r="N7870" s="38"/>
      <c r="O7870" s="38">
        <v>1.0801582334968836</v>
      </c>
      <c r="P7870" s="800"/>
      <c r="Y7870" s="433"/>
      <c r="AA7870" s="433"/>
      <c r="AB7870" s="433"/>
      <c r="AC7870" s="433"/>
      <c r="AD7870" s="433"/>
      <c r="AE7870" s="433"/>
      <c r="AF7870" s="433"/>
      <c r="AG7870" s="433"/>
      <c r="AH7870" s="433"/>
      <c r="AI7870" s="433"/>
      <c r="AJ7870" s="433"/>
      <c r="AK7870" s="433"/>
      <c r="AL7870" s="433"/>
      <c r="AM7870" s="433"/>
      <c r="AN7870" s="777" t="s">
        <v>2</v>
      </c>
      <c r="AO7870" s="433"/>
      <c r="AP7870" s="433"/>
      <c r="AQ7870" s="433"/>
      <c r="AR7870" s="433"/>
      <c r="AS7870" s="433"/>
      <c r="AT7870" s="433"/>
      <c r="AU7870" s="433"/>
      <c r="AV7870" s="433"/>
      <c r="AW7870" s="433"/>
      <c r="AX7870" s="433"/>
    </row>
    <row r="7871" spans="2:50">
      <c r="B7871" s="149">
        <v>7801</v>
      </c>
      <c r="C7871" s="38">
        <v>0.7997813369418364</v>
      </c>
      <c r="D7871" s="38"/>
      <c r="E7871" s="38">
        <v>1.6330994571721753</v>
      </c>
      <c r="F7871" s="38"/>
      <c r="G7871" s="38">
        <v>2.0125303410711224</v>
      </c>
      <c r="H7871" s="38"/>
      <c r="I7871" s="38">
        <v>0.9537907361013096</v>
      </c>
      <c r="J7871" s="38"/>
      <c r="K7871" s="38">
        <v>1.8970395230168946</v>
      </c>
      <c r="L7871" s="38"/>
      <c r="M7871" s="38">
        <v>0.65569954192543956</v>
      </c>
      <c r="N7871" s="38"/>
      <c r="O7871" s="38">
        <v>0.6322313262792022</v>
      </c>
      <c r="P7871" s="800"/>
      <c r="Y7871" s="433"/>
      <c r="AA7871" s="433"/>
      <c r="AB7871" s="433"/>
      <c r="AC7871" s="433"/>
      <c r="AD7871" s="433"/>
      <c r="AE7871" s="433"/>
      <c r="AF7871" s="433"/>
      <c r="AG7871" s="433"/>
      <c r="AH7871" s="433"/>
      <c r="AI7871" s="433"/>
      <c r="AJ7871" s="433"/>
      <c r="AK7871" s="433"/>
      <c r="AL7871" s="433"/>
      <c r="AM7871" s="433"/>
      <c r="AN7871" s="777" t="s">
        <v>2</v>
      </c>
      <c r="AO7871" s="433"/>
      <c r="AP7871" s="433"/>
      <c r="AQ7871" s="433"/>
      <c r="AR7871" s="433"/>
      <c r="AS7871" s="433"/>
      <c r="AT7871" s="433"/>
      <c r="AU7871" s="433"/>
      <c r="AV7871" s="433"/>
      <c r="AW7871" s="433"/>
      <c r="AX7871" s="433"/>
    </row>
    <row r="7872" spans="2:50">
      <c r="B7872" s="149">
        <v>7802</v>
      </c>
      <c r="C7872" s="38">
        <v>1.3977604373544352</v>
      </c>
      <c r="D7872" s="38"/>
      <c r="E7872" s="38">
        <v>0.89260980560052794</v>
      </c>
      <c r="F7872" s="38"/>
      <c r="G7872" s="38">
        <v>1.2134560805485262</v>
      </c>
      <c r="H7872" s="38"/>
      <c r="I7872" s="38">
        <v>0.5574364429978953</v>
      </c>
      <c r="J7872" s="38"/>
      <c r="K7872" s="38">
        <v>1.6800024954878456</v>
      </c>
      <c r="L7872" s="38"/>
      <c r="M7872" s="38">
        <v>0.771516617415266</v>
      </c>
      <c r="N7872" s="38"/>
      <c r="O7872" s="38">
        <v>1.5945663756253563</v>
      </c>
      <c r="P7872" s="800"/>
      <c r="Y7872" s="433"/>
      <c r="AA7872" s="433"/>
      <c r="AB7872" s="433"/>
      <c r="AC7872" s="433"/>
      <c r="AD7872" s="433"/>
      <c r="AE7872" s="433"/>
      <c r="AF7872" s="433"/>
      <c r="AG7872" s="433"/>
      <c r="AH7872" s="433"/>
      <c r="AI7872" s="433"/>
      <c r="AJ7872" s="433"/>
      <c r="AK7872" s="433"/>
      <c r="AL7872" s="433"/>
      <c r="AM7872" s="433"/>
      <c r="AN7872" s="777" t="s">
        <v>2</v>
      </c>
      <c r="AO7872" s="433"/>
      <c r="AP7872" s="433"/>
      <c r="AQ7872" s="433"/>
      <c r="AR7872" s="433"/>
      <c r="AS7872" s="433"/>
      <c r="AT7872" s="433"/>
      <c r="AU7872" s="433"/>
      <c r="AV7872" s="433"/>
      <c r="AW7872" s="433"/>
      <c r="AX7872" s="433"/>
    </row>
    <row r="7873" spans="2:50">
      <c r="B7873" s="149">
        <v>7803</v>
      </c>
      <c r="C7873" s="38"/>
      <c r="D7873" s="38">
        <v>0.59373585872395707</v>
      </c>
      <c r="E7873" s="38"/>
      <c r="F7873" s="38">
        <v>0.57102318955362497</v>
      </c>
      <c r="G7873" s="38"/>
      <c r="H7873" s="38">
        <v>1.4632515506618837</v>
      </c>
      <c r="I7873" s="38"/>
      <c r="J7873" s="38">
        <v>0.72130453608535217</v>
      </c>
      <c r="K7873" s="38"/>
      <c r="L7873" s="38">
        <v>0.66479970178122827</v>
      </c>
      <c r="M7873" s="38"/>
      <c r="N7873" s="38">
        <v>0.93657788005833642</v>
      </c>
      <c r="O7873" s="38"/>
      <c r="P7873" s="800">
        <v>0.16783403444666972</v>
      </c>
      <c r="Y7873" s="433"/>
      <c r="AA7873" s="433"/>
      <c r="AB7873" s="433"/>
      <c r="AC7873" s="433"/>
      <c r="AD7873" s="433"/>
      <c r="AE7873" s="433"/>
      <c r="AF7873" s="433"/>
      <c r="AG7873" s="433"/>
      <c r="AH7873" s="433"/>
      <c r="AI7873" s="433"/>
      <c r="AJ7873" s="433"/>
      <c r="AK7873" s="433"/>
      <c r="AL7873" s="433"/>
      <c r="AM7873" s="433"/>
      <c r="AN7873" s="777" t="s">
        <v>2</v>
      </c>
      <c r="AO7873" s="433"/>
      <c r="AP7873" s="433"/>
      <c r="AQ7873" s="433"/>
      <c r="AR7873" s="433"/>
      <c r="AS7873" s="433"/>
      <c r="AT7873" s="433"/>
      <c r="AU7873" s="433"/>
      <c r="AV7873" s="433"/>
      <c r="AW7873" s="433"/>
      <c r="AX7873" s="433"/>
    </row>
    <row r="7874" spans="2:50">
      <c r="B7874" s="149">
        <v>7804</v>
      </c>
      <c r="C7874" s="38">
        <v>0.9018016597452656</v>
      </c>
      <c r="D7874" s="38"/>
      <c r="E7874" s="38"/>
      <c r="F7874" s="38">
        <v>0.37775343989599475</v>
      </c>
      <c r="G7874" s="38">
        <v>0.4183385582170655</v>
      </c>
      <c r="H7874" s="38"/>
      <c r="I7874" s="38">
        <v>0.61612481203873137</v>
      </c>
      <c r="J7874" s="38"/>
      <c r="K7874" s="38">
        <v>1.0322897597753098</v>
      </c>
      <c r="L7874" s="38"/>
      <c r="M7874" s="38">
        <v>0.22355341858013064</v>
      </c>
      <c r="N7874" s="38"/>
      <c r="O7874" s="38">
        <v>0.3366747982253121</v>
      </c>
      <c r="P7874" s="800"/>
      <c r="Y7874" s="433"/>
      <c r="AA7874" s="433"/>
      <c r="AB7874" s="433"/>
      <c r="AC7874" s="433"/>
      <c r="AD7874" s="433"/>
      <c r="AE7874" s="433"/>
      <c r="AF7874" s="433"/>
      <c r="AG7874" s="433"/>
      <c r="AH7874" s="433"/>
      <c r="AI7874" s="433"/>
      <c r="AJ7874" s="433"/>
      <c r="AK7874" s="433"/>
      <c r="AL7874" s="433"/>
      <c r="AM7874" s="433"/>
      <c r="AN7874" s="777" t="s">
        <v>2</v>
      </c>
      <c r="AO7874" s="433"/>
      <c r="AP7874" s="433"/>
      <c r="AQ7874" s="433"/>
      <c r="AR7874" s="433"/>
      <c r="AS7874" s="433"/>
      <c r="AT7874" s="433"/>
      <c r="AU7874" s="433"/>
      <c r="AV7874" s="433"/>
      <c r="AW7874" s="433"/>
      <c r="AX7874" s="433"/>
    </row>
    <row r="7875" spans="2:50">
      <c r="B7875" s="149">
        <v>7805</v>
      </c>
      <c r="C7875" s="38"/>
      <c r="D7875" s="38">
        <v>0.27215685822899621</v>
      </c>
      <c r="E7875" s="38"/>
      <c r="F7875" s="38">
        <v>0.88008992686263687</v>
      </c>
      <c r="G7875" s="38"/>
      <c r="H7875" s="38">
        <v>1.6051908713457785</v>
      </c>
      <c r="I7875" s="38"/>
      <c r="J7875" s="38">
        <v>1.0115478635529112</v>
      </c>
      <c r="K7875" s="38"/>
      <c r="L7875" s="38">
        <v>1.2308582270010853</v>
      </c>
      <c r="M7875" s="38"/>
      <c r="N7875" s="38">
        <v>1.1610498508487208</v>
      </c>
      <c r="O7875" s="38"/>
      <c r="P7875" s="800">
        <v>0.42785579566157667</v>
      </c>
      <c r="Y7875" s="433"/>
      <c r="AA7875" s="433"/>
      <c r="AB7875" s="433"/>
      <c r="AC7875" s="433"/>
      <c r="AD7875" s="433"/>
      <c r="AE7875" s="433"/>
      <c r="AF7875" s="433"/>
      <c r="AG7875" s="433"/>
      <c r="AH7875" s="433"/>
      <c r="AI7875" s="433"/>
      <c r="AJ7875" s="433"/>
      <c r="AK7875" s="433"/>
      <c r="AL7875" s="433"/>
      <c r="AM7875" s="433"/>
      <c r="AN7875" s="777" t="s">
        <v>2</v>
      </c>
      <c r="AO7875" s="433"/>
      <c r="AP7875" s="433"/>
      <c r="AQ7875" s="433"/>
      <c r="AR7875" s="433"/>
      <c r="AS7875" s="433"/>
      <c r="AT7875" s="433"/>
      <c r="AU7875" s="433"/>
      <c r="AV7875" s="433"/>
      <c r="AW7875" s="433"/>
      <c r="AX7875" s="433"/>
    </row>
    <row r="7876" spans="2:50">
      <c r="B7876" s="149">
        <v>7806</v>
      </c>
      <c r="C7876" s="38"/>
      <c r="D7876" s="38">
        <v>0.94587846747824378</v>
      </c>
      <c r="E7876" s="38"/>
      <c r="F7876" s="38">
        <v>1.9162940868387905</v>
      </c>
      <c r="G7876" s="38"/>
      <c r="H7876" s="38">
        <v>2.7442993194505405</v>
      </c>
      <c r="I7876" s="38"/>
      <c r="J7876" s="38">
        <v>2.2868161836803691</v>
      </c>
      <c r="K7876" s="38"/>
      <c r="L7876" s="38">
        <v>1.5036841231927136</v>
      </c>
      <c r="M7876" s="38"/>
      <c r="N7876" s="38">
        <v>1.8505919578223238</v>
      </c>
      <c r="O7876" s="38"/>
      <c r="P7876" s="800">
        <v>0.91251324478156293</v>
      </c>
      <c r="Y7876" s="433"/>
      <c r="AA7876" s="433"/>
      <c r="AB7876" s="433"/>
      <c r="AC7876" s="433"/>
      <c r="AD7876" s="433"/>
      <c r="AE7876" s="433"/>
      <c r="AF7876" s="433"/>
      <c r="AG7876" s="433"/>
      <c r="AH7876" s="433"/>
      <c r="AI7876" s="433"/>
      <c r="AJ7876" s="433"/>
      <c r="AK7876" s="433"/>
      <c r="AL7876" s="433"/>
      <c r="AM7876" s="433"/>
      <c r="AN7876" s="777" t="s">
        <v>2</v>
      </c>
      <c r="AO7876" s="433"/>
      <c r="AP7876" s="433"/>
      <c r="AQ7876" s="433"/>
      <c r="AR7876" s="433"/>
      <c r="AS7876" s="433"/>
      <c r="AT7876" s="433"/>
      <c r="AU7876" s="433"/>
      <c r="AV7876" s="433"/>
      <c r="AW7876" s="433"/>
      <c r="AX7876" s="433"/>
    </row>
    <row r="7877" spans="2:50">
      <c r="B7877" s="149">
        <v>7807</v>
      </c>
      <c r="C7877" s="38">
        <v>0.21285395808018495</v>
      </c>
      <c r="D7877" s="38"/>
      <c r="E7877" s="38">
        <v>0.87130349420204856</v>
      </c>
      <c r="F7877" s="38"/>
      <c r="G7877" s="38">
        <v>1.6678316698045585E-2</v>
      </c>
      <c r="H7877" s="38"/>
      <c r="I7877" s="38">
        <v>0.41851736908240772</v>
      </c>
      <c r="J7877" s="38"/>
      <c r="K7877" s="38"/>
      <c r="L7877" s="38">
        <v>0.16298361768965322</v>
      </c>
      <c r="M7877" s="38">
        <v>0.2132712521632284</v>
      </c>
      <c r="N7877" s="38"/>
      <c r="O7877" s="38">
        <v>0.7694692298766731</v>
      </c>
      <c r="P7877" s="800"/>
      <c r="Y7877" s="433"/>
      <c r="AA7877" s="433"/>
      <c r="AB7877" s="433"/>
      <c r="AC7877" s="433"/>
      <c r="AD7877" s="433"/>
      <c r="AE7877" s="433"/>
      <c r="AF7877" s="433"/>
      <c r="AG7877" s="433"/>
      <c r="AH7877" s="433"/>
      <c r="AI7877" s="433"/>
      <c r="AJ7877" s="433"/>
      <c r="AK7877" s="433"/>
      <c r="AL7877" s="433"/>
      <c r="AM7877" s="433"/>
      <c r="AN7877" s="777" t="s">
        <v>2</v>
      </c>
      <c r="AO7877" s="433"/>
      <c r="AP7877" s="433"/>
      <c r="AQ7877" s="433"/>
      <c r="AR7877" s="433"/>
      <c r="AS7877" s="433"/>
      <c r="AT7877" s="433"/>
      <c r="AU7877" s="433"/>
      <c r="AV7877" s="433"/>
      <c r="AW7877" s="433"/>
      <c r="AX7877" s="433"/>
    </row>
    <row r="7878" spans="2:50">
      <c r="B7878" s="149">
        <v>7808</v>
      </c>
      <c r="C7878" s="38"/>
      <c r="D7878" s="38">
        <v>0.77347533063617568</v>
      </c>
      <c r="E7878" s="38"/>
      <c r="F7878" s="38">
        <v>1.0368587469683239</v>
      </c>
      <c r="G7878" s="38"/>
      <c r="H7878" s="38">
        <v>1.6148711235685576</v>
      </c>
      <c r="I7878" s="38"/>
      <c r="J7878" s="38">
        <v>1.4169557608291188</v>
      </c>
      <c r="K7878" s="38"/>
      <c r="L7878" s="38">
        <v>0.20702419467941308</v>
      </c>
      <c r="M7878" s="38"/>
      <c r="N7878" s="38">
        <v>1.15329587838982</v>
      </c>
      <c r="O7878" s="38"/>
      <c r="P7878" s="800">
        <v>0.49529677080858003</v>
      </c>
      <c r="Y7878" s="433"/>
      <c r="AA7878" s="433"/>
      <c r="AB7878" s="433"/>
      <c r="AC7878" s="433"/>
      <c r="AD7878" s="433"/>
      <c r="AE7878" s="433"/>
      <c r="AF7878" s="433"/>
      <c r="AG7878" s="433"/>
      <c r="AH7878" s="433"/>
      <c r="AI7878" s="433"/>
      <c r="AJ7878" s="433"/>
      <c r="AK7878" s="433"/>
      <c r="AL7878" s="433"/>
      <c r="AM7878" s="433"/>
      <c r="AN7878" s="777" t="s">
        <v>2</v>
      </c>
      <c r="AO7878" s="433"/>
      <c r="AP7878" s="433"/>
      <c r="AQ7878" s="433"/>
      <c r="AR7878" s="433"/>
      <c r="AS7878" s="433"/>
      <c r="AT7878" s="433"/>
      <c r="AU7878" s="433"/>
      <c r="AV7878" s="433"/>
      <c r="AW7878" s="433"/>
      <c r="AX7878" s="433"/>
    </row>
    <row r="7879" spans="2:50">
      <c r="B7879" s="149">
        <v>7809</v>
      </c>
      <c r="C7879" s="38"/>
      <c r="D7879" s="38">
        <v>0.97739994342550596</v>
      </c>
      <c r="E7879" s="38">
        <v>0.18539120732644571</v>
      </c>
      <c r="F7879" s="38"/>
      <c r="G7879" s="38"/>
      <c r="H7879" s="38">
        <v>0.16600486465523512</v>
      </c>
      <c r="I7879" s="38"/>
      <c r="J7879" s="38">
        <v>0.43511909898227058</v>
      </c>
      <c r="K7879" s="38">
        <v>0.30368594561011031</v>
      </c>
      <c r="L7879" s="38"/>
      <c r="M7879" s="38">
        <v>7.1501038408143024E-3</v>
      </c>
      <c r="N7879" s="38"/>
      <c r="O7879" s="38">
        <v>0.95740670719336407</v>
      </c>
      <c r="P7879" s="800"/>
      <c r="Y7879" s="433"/>
      <c r="AA7879" s="433"/>
      <c r="AB7879" s="433"/>
      <c r="AC7879" s="433"/>
      <c r="AD7879" s="433"/>
      <c r="AE7879" s="433"/>
      <c r="AF7879" s="433"/>
      <c r="AG7879" s="433"/>
      <c r="AH7879" s="433"/>
      <c r="AI7879" s="433"/>
      <c r="AJ7879" s="433"/>
      <c r="AK7879" s="433"/>
      <c r="AL7879" s="433"/>
      <c r="AM7879" s="433"/>
      <c r="AN7879" s="777" t="s">
        <v>2</v>
      </c>
      <c r="AO7879" s="433"/>
      <c r="AP7879" s="433"/>
      <c r="AQ7879" s="433"/>
      <c r="AR7879" s="433"/>
      <c r="AS7879" s="433"/>
      <c r="AT7879" s="433"/>
      <c r="AU7879" s="433"/>
      <c r="AV7879" s="433"/>
      <c r="AW7879" s="433"/>
      <c r="AX7879" s="433"/>
    </row>
    <row r="7880" spans="2:50">
      <c r="B7880" s="149">
        <v>7810</v>
      </c>
      <c r="C7880" s="38"/>
      <c r="D7880" s="38">
        <v>0.25202304280475701</v>
      </c>
      <c r="E7880" s="38">
        <v>0.36563799852832973</v>
      </c>
      <c r="F7880" s="38"/>
      <c r="G7880" s="38"/>
      <c r="H7880" s="38">
        <v>0.37376097309569317</v>
      </c>
      <c r="I7880" s="38">
        <v>1.1542299209047922</v>
      </c>
      <c r="J7880" s="38"/>
      <c r="K7880" s="38"/>
      <c r="L7880" s="38">
        <v>2.8988364983540647E-2</v>
      </c>
      <c r="M7880" s="38"/>
      <c r="N7880" s="38">
        <v>1.3945375080258884</v>
      </c>
      <c r="O7880" s="38">
        <v>0.64500503878603466</v>
      </c>
      <c r="P7880" s="800"/>
      <c r="Y7880" s="433"/>
      <c r="AA7880" s="433"/>
      <c r="AB7880" s="433"/>
      <c r="AC7880" s="433"/>
      <c r="AD7880" s="433"/>
      <c r="AE7880" s="433"/>
      <c r="AF7880" s="433"/>
      <c r="AG7880" s="433"/>
      <c r="AH7880" s="433"/>
      <c r="AI7880" s="433"/>
      <c r="AJ7880" s="433"/>
      <c r="AK7880" s="433"/>
      <c r="AL7880" s="433"/>
      <c r="AM7880" s="433"/>
      <c r="AN7880" s="777" t="s">
        <v>2</v>
      </c>
      <c r="AO7880" s="433"/>
      <c r="AP7880" s="433"/>
      <c r="AQ7880" s="433"/>
      <c r="AR7880" s="433"/>
      <c r="AS7880" s="433"/>
      <c r="AT7880" s="433"/>
      <c r="AU7880" s="433"/>
      <c r="AV7880" s="433"/>
      <c r="AW7880" s="433"/>
      <c r="AX7880" s="433"/>
    </row>
    <row r="7881" spans="2:50">
      <c r="B7881" s="149">
        <v>7811</v>
      </c>
      <c r="C7881" s="38"/>
      <c r="D7881" s="38">
        <v>0.21219024920300592</v>
      </c>
      <c r="E7881" s="38"/>
      <c r="F7881" s="38">
        <v>0.59476712021538147</v>
      </c>
      <c r="G7881" s="38"/>
      <c r="H7881" s="38">
        <v>0.4540458595352313</v>
      </c>
      <c r="I7881" s="38"/>
      <c r="J7881" s="38">
        <v>1.7545970652616549</v>
      </c>
      <c r="K7881" s="38"/>
      <c r="L7881" s="38">
        <v>0.71789401184511714</v>
      </c>
      <c r="M7881" s="38"/>
      <c r="N7881" s="38">
        <v>1.680667352984756</v>
      </c>
      <c r="O7881" s="38"/>
      <c r="P7881" s="800">
        <v>1.1288530092177043</v>
      </c>
      <c r="Y7881" s="433"/>
      <c r="AA7881" s="433"/>
      <c r="AB7881" s="433"/>
      <c r="AC7881" s="433"/>
      <c r="AD7881" s="433"/>
      <c r="AE7881" s="433"/>
      <c r="AF7881" s="433"/>
      <c r="AG7881" s="433"/>
      <c r="AH7881" s="433"/>
      <c r="AI7881" s="433"/>
      <c r="AJ7881" s="433"/>
      <c r="AK7881" s="433"/>
      <c r="AL7881" s="433"/>
      <c r="AM7881" s="433"/>
      <c r="AN7881" s="777" t="s">
        <v>2</v>
      </c>
      <c r="AO7881" s="433"/>
      <c r="AP7881" s="433"/>
      <c r="AQ7881" s="433"/>
      <c r="AR7881" s="433"/>
      <c r="AS7881" s="433"/>
      <c r="AT7881" s="433"/>
      <c r="AU7881" s="433"/>
      <c r="AV7881" s="433"/>
      <c r="AW7881" s="433"/>
      <c r="AX7881" s="433"/>
    </row>
    <row r="7882" spans="2:50">
      <c r="B7882" s="149">
        <v>7812</v>
      </c>
      <c r="C7882" s="38"/>
      <c r="D7882" s="38">
        <v>4.2719572762906612E-3</v>
      </c>
      <c r="E7882" s="38"/>
      <c r="F7882" s="38">
        <v>0.41836821795850171</v>
      </c>
      <c r="G7882" s="38">
        <v>0.51877613248343801</v>
      </c>
      <c r="H7882" s="38"/>
      <c r="I7882" s="38">
        <v>0.17017175368749127</v>
      </c>
      <c r="J7882" s="38"/>
      <c r="K7882" s="38">
        <v>0.15050971810908415</v>
      </c>
      <c r="L7882" s="38"/>
      <c r="M7882" s="38"/>
      <c r="N7882" s="38">
        <v>0.44126379574018143</v>
      </c>
      <c r="O7882" s="38">
        <v>7.0145917053449205E-2</v>
      </c>
      <c r="P7882" s="800"/>
      <c r="Y7882" s="433"/>
      <c r="AA7882" s="433"/>
      <c r="AB7882" s="433"/>
      <c r="AC7882" s="433"/>
      <c r="AD7882" s="433"/>
      <c r="AE7882" s="433"/>
      <c r="AF7882" s="433"/>
      <c r="AG7882" s="433"/>
      <c r="AH7882" s="433"/>
      <c r="AI7882" s="433"/>
      <c r="AJ7882" s="433"/>
      <c r="AK7882" s="433"/>
      <c r="AL7882" s="433"/>
      <c r="AM7882" s="433"/>
      <c r="AN7882" s="777" t="s">
        <v>2</v>
      </c>
      <c r="AO7882" s="433"/>
      <c r="AP7882" s="433"/>
      <c r="AQ7882" s="433"/>
      <c r="AR7882" s="433"/>
      <c r="AS7882" s="433"/>
      <c r="AT7882" s="433"/>
      <c r="AU7882" s="433"/>
      <c r="AV7882" s="433"/>
      <c r="AW7882" s="433"/>
      <c r="AX7882" s="433"/>
    </row>
    <row r="7883" spans="2:50">
      <c r="B7883" s="149">
        <v>7813</v>
      </c>
      <c r="C7883" s="38"/>
      <c r="D7883" s="38">
        <v>0.64059339075063759</v>
      </c>
      <c r="E7883" s="38">
        <v>0.25559827528841628</v>
      </c>
      <c r="F7883" s="38"/>
      <c r="G7883" s="38"/>
      <c r="H7883" s="38">
        <v>0.93294869361348887</v>
      </c>
      <c r="I7883" s="38"/>
      <c r="J7883" s="38">
        <v>1.4743382751377938</v>
      </c>
      <c r="K7883" s="38">
        <v>0.29375188035719257</v>
      </c>
      <c r="L7883" s="38"/>
      <c r="M7883" s="38"/>
      <c r="N7883" s="38">
        <v>1.2740011231665247</v>
      </c>
      <c r="O7883" s="38"/>
      <c r="P7883" s="800">
        <v>0.98867396021517573</v>
      </c>
      <c r="Y7883" s="433"/>
      <c r="AA7883" s="433"/>
      <c r="AB7883" s="433"/>
      <c r="AC7883" s="433"/>
      <c r="AD7883" s="433"/>
      <c r="AE7883" s="433"/>
      <c r="AF7883" s="433"/>
      <c r="AG7883" s="433"/>
      <c r="AH7883" s="433"/>
      <c r="AI7883" s="433"/>
      <c r="AJ7883" s="433"/>
      <c r="AK7883" s="433"/>
      <c r="AL7883" s="433"/>
      <c r="AM7883" s="433"/>
      <c r="AN7883" s="777" t="s">
        <v>2</v>
      </c>
      <c r="AO7883" s="433"/>
      <c r="AP7883" s="433"/>
      <c r="AQ7883" s="433"/>
      <c r="AR7883" s="433"/>
      <c r="AS7883" s="433"/>
      <c r="AT7883" s="433"/>
      <c r="AU7883" s="433"/>
      <c r="AV7883" s="433"/>
      <c r="AW7883" s="433"/>
      <c r="AX7883" s="433"/>
    </row>
    <row r="7884" spans="2:50">
      <c r="B7884" s="149">
        <v>7814</v>
      </c>
      <c r="C7884" s="38"/>
      <c r="D7884" s="38">
        <v>2.6464619928454964</v>
      </c>
      <c r="E7884" s="38"/>
      <c r="F7884" s="38">
        <v>1.7887498994482698</v>
      </c>
      <c r="G7884" s="38"/>
      <c r="H7884" s="38">
        <v>1.7094104818805786</v>
      </c>
      <c r="I7884" s="38"/>
      <c r="J7884" s="38">
        <v>2.9150845962763894</v>
      </c>
      <c r="K7884" s="38"/>
      <c r="L7884" s="38">
        <v>1.983784041144447</v>
      </c>
      <c r="M7884" s="38"/>
      <c r="N7884" s="38">
        <v>2.5390151727892527</v>
      </c>
      <c r="O7884" s="38"/>
      <c r="P7884" s="800">
        <v>1.2616634473298201</v>
      </c>
      <c r="Y7884" s="433"/>
      <c r="AA7884" s="433"/>
      <c r="AB7884" s="433"/>
      <c r="AC7884" s="433"/>
      <c r="AD7884" s="433"/>
      <c r="AE7884" s="433"/>
      <c r="AF7884" s="433"/>
      <c r="AG7884" s="433"/>
      <c r="AH7884" s="433"/>
      <c r="AI7884" s="433"/>
      <c r="AJ7884" s="433"/>
      <c r="AK7884" s="433"/>
      <c r="AL7884" s="433"/>
      <c r="AM7884" s="433"/>
      <c r="AN7884" s="777" t="s">
        <v>2</v>
      </c>
      <c r="AO7884" s="433"/>
      <c r="AP7884" s="433"/>
      <c r="AQ7884" s="433"/>
      <c r="AR7884" s="433"/>
      <c r="AS7884" s="433"/>
      <c r="AT7884" s="433"/>
      <c r="AU7884" s="433"/>
      <c r="AV7884" s="433"/>
      <c r="AW7884" s="433"/>
      <c r="AX7884" s="433"/>
    </row>
    <row r="7885" spans="2:50">
      <c r="B7885" s="149">
        <v>7815</v>
      </c>
      <c r="C7885" s="38"/>
      <c r="D7885" s="38">
        <v>1.0962085804327275</v>
      </c>
      <c r="E7885" s="38">
        <v>0.46572328426845644</v>
      </c>
      <c r="F7885" s="38"/>
      <c r="G7885" s="38"/>
      <c r="H7885" s="38">
        <v>0.13692476867575359</v>
      </c>
      <c r="I7885" s="38">
        <v>0.16242076773679778</v>
      </c>
      <c r="J7885" s="38"/>
      <c r="K7885" s="38">
        <v>0.48207019274248525</v>
      </c>
      <c r="L7885" s="38"/>
      <c r="M7885" s="38"/>
      <c r="N7885" s="38">
        <v>0.62185074545432462</v>
      </c>
      <c r="O7885" s="38"/>
      <c r="P7885" s="800">
        <v>6.4090586008494266E-2</v>
      </c>
      <c r="Y7885" s="433"/>
      <c r="AA7885" s="433"/>
      <c r="AB7885" s="433"/>
      <c r="AC7885" s="433"/>
      <c r="AD7885" s="433"/>
      <c r="AE7885" s="433"/>
      <c r="AF7885" s="433"/>
      <c r="AG7885" s="433"/>
      <c r="AH7885" s="433"/>
      <c r="AI7885" s="433"/>
      <c r="AJ7885" s="433"/>
      <c r="AK7885" s="433"/>
      <c r="AL7885" s="433"/>
      <c r="AM7885" s="433"/>
      <c r="AN7885" s="777" t="s">
        <v>2</v>
      </c>
      <c r="AO7885" s="433"/>
      <c r="AP7885" s="433"/>
      <c r="AQ7885" s="433"/>
      <c r="AR7885" s="433"/>
      <c r="AS7885" s="433"/>
      <c r="AT7885" s="433"/>
      <c r="AU7885" s="433"/>
      <c r="AV7885" s="433"/>
      <c r="AW7885" s="433"/>
      <c r="AX7885" s="433"/>
    </row>
    <row r="7886" spans="2:50">
      <c r="B7886" s="149">
        <v>7816</v>
      </c>
      <c r="C7886" s="38"/>
      <c r="D7886" s="38">
        <v>0.32657147283450316</v>
      </c>
      <c r="E7886" s="38"/>
      <c r="F7886" s="38">
        <v>1.0619713522911378</v>
      </c>
      <c r="G7886" s="38"/>
      <c r="H7886" s="38">
        <v>0.26026163726161555</v>
      </c>
      <c r="I7886" s="38"/>
      <c r="J7886" s="38">
        <v>0.96509856270508931</v>
      </c>
      <c r="K7886" s="38"/>
      <c r="L7886" s="38">
        <v>0.51994597229551043</v>
      </c>
      <c r="M7886" s="38"/>
      <c r="N7886" s="38">
        <v>0.41664447476452454</v>
      </c>
      <c r="O7886" s="38">
        <v>5.5732641406838618E-2</v>
      </c>
      <c r="P7886" s="800"/>
      <c r="Y7886" s="433"/>
      <c r="AA7886" s="433"/>
      <c r="AB7886" s="433"/>
      <c r="AC7886" s="433"/>
      <c r="AD7886" s="433"/>
      <c r="AE7886" s="433"/>
      <c r="AF7886" s="433"/>
      <c r="AG7886" s="433"/>
      <c r="AH7886" s="433"/>
      <c r="AI7886" s="433"/>
      <c r="AJ7886" s="433"/>
      <c r="AK7886" s="433"/>
      <c r="AL7886" s="433"/>
      <c r="AM7886" s="433"/>
      <c r="AN7886" s="777" t="s">
        <v>2</v>
      </c>
      <c r="AO7886" s="433"/>
      <c r="AP7886" s="433"/>
      <c r="AQ7886" s="433"/>
      <c r="AR7886" s="433"/>
      <c r="AS7886" s="433"/>
      <c r="AT7886" s="433"/>
      <c r="AU7886" s="433"/>
      <c r="AV7886" s="433"/>
      <c r="AW7886" s="433"/>
      <c r="AX7886" s="433"/>
    </row>
    <row r="7887" spans="2:50">
      <c r="B7887" s="149">
        <v>7817</v>
      </c>
      <c r="C7887" s="38">
        <v>1.5615170761959098</v>
      </c>
      <c r="D7887" s="38"/>
      <c r="E7887" s="38">
        <v>1.6514158409798461</v>
      </c>
      <c r="F7887" s="38"/>
      <c r="G7887" s="38">
        <v>1.4607083854739662</v>
      </c>
      <c r="H7887" s="38"/>
      <c r="I7887" s="38">
        <v>1.1342361836768287</v>
      </c>
      <c r="J7887" s="38"/>
      <c r="K7887" s="38">
        <v>1.0636316405617361</v>
      </c>
      <c r="L7887" s="38"/>
      <c r="M7887" s="38">
        <v>1.2970416841541728</v>
      </c>
      <c r="N7887" s="38"/>
      <c r="O7887" s="38">
        <v>2.1482018311201316</v>
      </c>
      <c r="P7887" s="800"/>
      <c r="Y7887" s="433"/>
      <c r="AA7887" s="433"/>
      <c r="AB7887" s="433"/>
      <c r="AC7887" s="433"/>
      <c r="AD7887" s="433"/>
      <c r="AE7887" s="433"/>
      <c r="AF7887" s="433"/>
      <c r="AG7887" s="433"/>
      <c r="AH7887" s="433"/>
      <c r="AI7887" s="433"/>
      <c r="AJ7887" s="433"/>
      <c r="AK7887" s="433"/>
      <c r="AL7887" s="433"/>
      <c r="AM7887" s="433"/>
      <c r="AN7887" s="777" t="s">
        <v>2</v>
      </c>
      <c r="AO7887" s="433"/>
      <c r="AP7887" s="433"/>
      <c r="AQ7887" s="433"/>
      <c r="AR7887" s="433"/>
      <c r="AS7887" s="433"/>
      <c r="AT7887" s="433"/>
      <c r="AU7887" s="433"/>
      <c r="AV7887" s="433"/>
      <c r="AW7887" s="433"/>
      <c r="AX7887" s="433"/>
    </row>
    <row r="7888" spans="2:50">
      <c r="B7888" s="149">
        <v>7818</v>
      </c>
      <c r="C7888" s="38">
        <v>0.33745812290705207</v>
      </c>
      <c r="D7888" s="38"/>
      <c r="E7888" s="38">
        <v>1.0430812617138776</v>
      </c>
      <c r="F7888" s="38"/>
      <c r="G7888" s="38">
        <v>0.80921264094011924</v>
      </c>
      <c r="H7888" s="38"/>
      <c r="I7888" s="38">
        <v>0.9359838497354942</v>
      </c>
      <c r="J7888" s="38"/>
      <c r="K7888" s="38">
        <v>0.76682703376703609</v>
      </c>
      <c r="L7888" s="38"/>
      <c r="M7888" s="38">
        <v>0.30382663210212379</v>
      </c>
      <c r="N7888" s="38"/>
      <c r="O7888" s="38"/>
      <c r="P7888" s="800">
        <v>6.1964402911034042E-2</v>
      </c>
      <c r="Y7888" s="433"/>
      <c r="AA7888" s="433"/>
      <c r="AB7888" s="433"/>
      <c r="AC7888" s="433"/>
      <c r="AD7888" s="433"/>
      <c r="AE7888" s="433"/>
      <c r="AF7888" s="433"/>
      <c r="AG7888" s="433"/>
      <c r="AH7888" s="433"/>
      <c r="AI7888" s="433"/>
      <c r="AJ7888" s="433"/>
      <c r="AK7888" s="433"/>
      <c r="AL7888" s="433"/>
      <c r="AM7888" s="433"/>
      <c r="AN7888" s="777" t="s">
        <v>2</v>
      </c>
      <c r="AO7888" s="433"/>
      <c r="AP7888" s="433"/>
      <c r="AQ7888" s="433"/>
      <c r="AR7888" s="433"/>
      <c r="AS7888" s="433"/>
      <c r="AT7888" s="433"/>
      <c r="AU7888" s="433"/>
      <c r="AV7888" s="433"/>
      <c r="AW7888" s="433"/>
      <c r="AX7888" s="433"/>
    </row>
    <row r="7889" spans="2:50">
      <c r="B7889" s="149">
        <v>7819</v>
      </c>
      <c r="C7889" s="38"/>
      <c r="D7889" s="38">
        <v>0.74333027412526598</v>
      </c>
      <c r="E7889" s="38"/>
      <c r="F7889" s="38">
        <v>1.0141726684729628</v>
      </c>
      <c r="G7889" s="38"/>
      <c r="H7889" s="38">
        <v>0.46004452661928152</v>
      </c>
      <c r="I7889" s="38"/>
      <c r="J7889" s="38">
        <v>0.45115558727516542</v>
      </c>
      <c r="K7889" s="38"/>
      <c r="L7889" s="38">
        <v>0.71729921010845799</v>
      </c>
      <c r="M7889" s="38"/>
      <c r="N7889" s="38">
        <v>1.2122564990918667</v>
      </c>
      <c r="O7889" s="38"/>
      <c r="P7889" s="800">
        <v>0.71763646869829778</v>
      </c>
      <c r="Y7889" s="433"/>
      <c r="AA7889" s="433"/>
      <c r="AB7889" s="433"/>
      <c r="AC7889" s="433"/>
      <c r="AD7889" s="433"/>
      <c r="AE7889" s="433"/>
      <c r="AF7889" s="433"/>
      <c r="AG7889" s="433"/>
      <c r="AH7889" s="433"/>
      <c r="AI7889" s="433"/>
      <c r="AJ7889" s="433"/>
      <c r="AK7889" s="433"/>
      <c r="AL7889" s="433"/>
      <c r="AM7889" s="433"/>
      <c r="AN7889" s="777" t="s">
        <v>2</v>
      </c>
      <c r="AO7889" s="433"/>
      <c r="AP7889" s="433"/>
      <c r="AQ7889" s="433"/>
      <c r="AR7889" s="433"/>
      <c r="AS7889" s="433"/>
      <c r="AT7889" s="433"/>
      <c r="AU7889" s="433"/>
      <c r="AV7889" s="433"/>
      <c r="AW7889" s="433"/>
      <c r="AX7889" s="433"/>
    </row>
    <row r="7890" spans="2:50">
      <c r="B7890" s="149">
        <v>7820</v>
      </c>
      <c r="C7890" s="38"/>
      <c r="D7890" s="38">
        <v>1.715660380319197</v>
      </c>
      <c r="E7890" s="38"/>
      <c r="F7890" s="38">
        <v>0.899167946014511</v>
      </c>
      <c r="G7890" s="38"/>
      <c r="H7890" s="38">
        <v>0.53293724995884417</v>
      </c>
      <c r="I7890" s="38"/>
      <c r="J7890" s="38">
        <v>1.0450682878594233</v>
      </c>
      <c r="K7890" s="38"/>
      <c r="L7890" s="38">
        <v>0.7574004260563908</v>
      </c>
      <c r="M7890" s="38"/>
      <c r="N7890" s="38">
        <v>1.2170207487479754</v>
      </c>
      <c r="O7890" s="38"/>
      <c r="P7890" s="800">
        <v>1.336045539441568</v>
      </c>
      <c r="Y7890" s="433"/>
      <c r="AA7890" s="433"/>
      <c r="AB7890" s="433"/>
      <c r="AC7890" s="433"/>
      <c r="AD7890" s="433"/>
      <c r="AE7890" s="433"/>
      <c r="AF7890" s="433"/>
      <c r="AG7890" s="433"/>
      <c r="AH7890" s="433"/>
      <c r="AI7890" s="433"/>
      <c r="AJ7890" s="433"/>
      <c r="AK7890" s="433"/>
      <c r="AL7890" s="433"/>
      <c r="AM7890" s="433"/>
      <c r="AN7890" s="777" t="s">
        <v>2</v>
      </c>
      <c r="AO7890" s="433"/>
      <c r="AP7890" s="433"/>
      <c r="AQ7890" s="433"/>
      <c r="AR7890" s="433"/>
      <c r="AS7890" s="433"/>
      <c r="AT7890" s="433"/>
      <c r="AU7890" s="433"/>
      <c r="AV7890" s="433"/>
      <c r="AW7890" s="433"/>
      <c r="AX7890" s="433"/>
    </row>
    <row r="7891" spans="2:50">
      <c r="B7891" s="149">
        <v>7821</v>
      </c>
      <c r="C7891" s="38"/>
      <c r="D7891" s="38">
        <v>1.672355169666262</v>
      </c>
      <c r="E7891" s="38"/>
      <c r="F7891" s="38">
        <v>1.8454921858864957</v>
      </c>
      <c r="G7891" s="38"/>
      <c r="H7891" s="38">
        <v>2.3446469189852319</v>
      </c>
      <c r="I7891" s="38"/>
      <c r="J7891" s="38">
        <v>2.2316096039802074</v>
      </c>
      <c r="K7891" s="38"/>
      <c r="L7891" s="38">
        <v>1.9677559307214019</v>
      </c>
      <c r="M7891" s="38"/>
      <c r="N7891" s="38">
        <v>3.5575123296191555</v>
      </c>
      <c r="O7891" s="38"/>
      <c r="P7891" s="800">
        <v>2.5386101100142304</v>
      </c>
      <c r="Y7891" s="433"/>
      <c r="AA7891" s="433"/>
      <c r="AB7891" s="433"/>
      <c r="AC7891" s="433"/>
      <c r="AD7891" s="433"/>
      <c r="AE7891" s="433"/>
      <c r="AF7891" s="433"/>
      <c r="AG7891" s="433"/>
      <c r="AH7891" s="433"/>
      <c r="AI7891" s="433"/>
      <c r="AJ7891" s="433"/>
      <c r="AK7891" s="433"/>
      <c r="AL7891" s="433"/>
      <c r="AM7891" s="433"/>
      <c r="AN7891" s="777" t="s">
        <v>2</v>
      </c>
      <c r="AO7891" s="433"/>
      <c r="AP7891" s="433"/>
      <c r="AQ7891" s="433"/>
      <c r="AR7891" s="433"/>
      <c r="AS7891" s="433"/>
      <c r="AT7891" s="433"/>
      <c r="AU7891" s="433"/>
      <c r="AV7891" s="433"/>
      <c r="AW7891" s="433"/>
      <c r="AX7891" s="433"/>
    </row>
    <row r="7892" spans="2:50">
      <c r="B7892" s="149">
        <v>7822</v>
      </c>
      <c r="C7892" s="38"/>
      <c r="D7892" s="38">
        <v>0.23551456805791723</v>
      </c>
      <c r="E7892" s="38"/>
      <c r="F7892" s="38">
        <v>0.78342578722183942</v>
      </c>
      <c r="G7892" s="38"/>
      <c r="H7892" s="38">
        <v>9.7599535828414727E-2</v>
      </c>
      <c r="I7892" s="38"/>
      <c r="J7892" s="38">
        <v>0.42790747933776652</v>
      </c>
      <c r="K7892" s="38"/>
      <c r="L7892" s="38">
        <v>1.0090498758572273</v>
      </c>
      <c r="M7892" s="38"/>
      <c r="N7892" s="38">
        <v>0.14683451295267211</v>
      </c>
      <c r="O7892" s="38">
        <v>0.34307467252738144</v>
      </c>
      <c r="P7892" s="800"/>
      <c r="Y7892" s="433"/>
      <c r="AA7892" s="433"/>
      <c r="AB7892" s="433"/>
      <c r="AC7892" s="433"/>
      <c r="AD7892" s="433"/>
      <c r="AE7892" s="433"/>
      <c r="AF7892" s="433"/>
      <c r="AG7892" s="433"/>
      <c r="AH7892" s="433"/>
      <c r="AI7892" s="433"/>
      <c r="AJ7892" s="433"/>
      <c r="AK7892" s="433"/>
      <c r="AL7892" s="433"/>
      <c r="AM7892" s="433"/>
      <c r="AN7892" s="777" t="s">
        <v>2</v>
      </c>
      <c r="AO7892" s="433"/>
      <c r="AP7892" s="433"/>
      <c r="AQ7892" s="433"/>
      <c r="AR7892" s="433"/>
      <c r="AS7892" s="433"/>
      <c r="AT7892" s="433"/>
      <c r="AU7892" s="433"/>
      <c r="AV7892" s="433"/>
      <c r="AW7892" s="433"/>
      <c r="AX7892" s="433"/>
    </row>
    <row r="7893" spans="2:50">
      <c r="B7893" s="149">
        <v>7823</v>
      </c>
      <c r="C7893" s="38">
        <v>1.7535384527966481E-2</v>
      </c>
      <c r="D7893" s="38"/>
      <c r="E7893" s="38">
        <v>0.6006943682098651</v>
      </c>
      <c r="F7893" s="38"/>
      <c r="G7893" s="38">
        <v>1.4134418257830557E-2</v>
      </c>
      <c r="H7893" s="38"/>
      <c r="I7893" s="38">
        <v>0.51084964551712253</v>
      </c>
      <c r="J7893" s="38"/>
      <c r="K7893" s="38"/>
      <c r="L7893" s="38">
        <v>1.388173371027722</v>
      </c>
      <c r="M7893" s="38"/>
      <c r="N7893" s="38">
        <v>0.22971286997140117</v>
      </c>
      <c r="O7893" s="38"/>
      <c r="P7893" s="800">
        <v>0.55891443240059047</v>
      </c>
      <c r="Y7893" s="433"/>
      <c r="AA7893" s="433"/>
      <c r="AB7893" s="433"/>
      <c r="AC7893" s="433"/>
      <c r="AD7893" s="433"/>
      <c r="AE7893" s="433"/>
      <c r="AF7893" s="433"/>
      <c r="AG7893" s="433"/>
      <c r="AH7893" s="433"/>
      <c r="AI7893" s="433"/>
      <c r="AJ7893" s="433"/>
      <c r="AK7893" s="433"/>
      <c r="AL7893" s="433"/>
      <c r="AM7893" s="433"/>
      <c r="AN7893" s="777" t="s">
        <v>2</v>
      </c>
      <c r="AO7893" s="433"/>
      <c r="AP7893" s="433"/>
      <c r="AQ7893" s="433"/>
      <c r="AR7893" s="433"/>
      <c r="AS7893" s="433"/>
      <c r="AT7893" s="433"/>
      <c r="AU7893" s="433"/>
      <c r="AV7893" s="433"/>
      <c r="AW7893" s="433"/>
      <c r="AX7893" s="433"/>
    </row>
    <row r="7894" spans="2:50">
      <c r="B7894" s="149">
        <v>7824</v>
      </c>
      <c r="C7894" s="38"/>
      <c r="D7894" s="38">
        <v>0.56066191532926246</v>
      </c>
      <c r="E7894" s="38"/>
      <c r="F7894" s="38">
        <v>0.54418603447253688</v>
      </c>
      <c r="G7894" s="38"/>
      <c r="H7894" s="38">
        <v>0.36520172199004158</v>
      </c>
      <c r="I7894" s="38">
        <v>0.14064300133101701</v>
      </c>
      <c r="J7894" s="38"/>
      <c r="K7894" s="38"/>
      <c r="L7894" s="38">
        <v>0.22101587464240741</v>
      </c>
      <c r="M7894" s="38"/>
      <c r="N7894" s="38">
        <v>6.0474411202238801E-2</v>
      </c>
      <c r="O7894" s="38"/>
      <c r="P7894" s="800">
        <v>1.1981893751061887</v>
      </c>
      <c r="Y7894" s="433"/>
      <c r="AA7894" s="433"/>
      <c r="AB7894" s="433"/>
      <c r="AC7894" s="433"/>
      <c r="AD7894" s="433"/>
      <c r="AE7894" s="433"/>
      <c r="AF7894" s="433"/>
      <c r="AG7894" s="433"/>
      <c r="AH7894" s="433"/>
      <c r="AI7894" s="433"/>
      <c r="AJ7894" s="433"/>
      <c r="AK7894" s="433"/>
      <c r="AL7894" s="433"/>
      <c r="AM7894" s="433"/>
      <c r="AN7894" s="777" t="s">
        <v>2</v>
      </c>
      <c r="AO7894" s="433"/>
      <c r="AP7894" s="433"/>
      <c r="AQ7894" s="433"/>
      <c r="AR7894" s="433"/>
      <c r="AS7894" s="433"/>
      <c r="AT7894" s="433"/>
      <c r="AU7894" s="433"/>
      <c r="AV7894" s="433"/>
      <c r="AW7894" s="433"/>
      <c r="AX7894" s="433"/>
    </row>
    <row r="7895" spans="2:50">
      <c r="B7895" s="149">
        <v>7825</v>
      </c>
      <c r="C7895" s="38">
        <v>1.5395537495683282</v>
      </c>
      <c r="D7895" s="38"/>
      <c r="E7895" s="38">
        <v>1.9518370657415443</v>
      </c>
      <c r="F7895" s="38"/>
      <c r="G7895" s="38">
        <v>1.8938650304946358</v>
      </c>
      <c r="H7895" s="38"/>
      <c r="I7895" s="38">
        <v>2.7410807191245823</v>
      </c>
      <c r="J7895" s="38"/>
      <c r="K7895" s="38">
        <v>1.9553508383359215</v>
      </c>
      <c r="L7895" s="38"/>
      <c r="M7895" s="38">
        <v>2.2054702669122488</v>
      </c>
      <c r="N7895" s="38"/>
      <c r="O7895" s="38">
        <v>1.5505971661664959</v>
      </c>
      <c r="P7895" s="800"/>
      <c r="Y7895" s="433"/>
      <c r="AA7895" s="433"/>
      <c r="AB7895" s="433"/>
      <c r="AC7895" s="433"/>
      <c r="AD7895" s="433"/>
      <c r="AE7895" s="433"/>
      <c r="AF7895" s="433"/>
      <c r="AG7895" s="433"/>
      <c r="AH7895" s="433"/>
      <c r="AI7895" s="433"/>
      <c r="AJ7895" s="433"/>
      <c r="AK7895" s="433"/>
      <c r="AL7895" s="433"/>
      <c r="AM7895" s="433"/>
      <c r="AN7895" s="777" t="s">
        <v>2</v>
      </c>
      <c r="AO7895" s="433"/>
      <c r="AP7895" s="433"/>
      <c r="AQ7895" s="433"/>
      <c r="AR7895" s="433"/>
      <c r="AS7895" s="433"/>
      <c r="AT7895" s="433"/>
      <c r="AU7895" s="433"/>
      <c r="AV7895" s="433"/>
      <c r="AW7895" s="433"/>
      <c r="AX7895" s="433"/>
    </row>
    <row r="7896" spans="2:50">
      <c r="B7896" s="149">
        <v>7826</v>
      </c>
      <c r="C7896" s="38"/>
      <c r="D7896" s="38">
        <v>0.80052813832193115</v>
      </c>
      <c r="E7896" s="38"/>
      <c r="F7896" s="38">
        <v>0.15103261344519567</v>
      </c>
      <c r="G7896" s="38"/>
      <c r="H7896" s="38">
        <v>0.88882279367835282</v>
      </c>
      <c r="I7896" s="38"/>
      <c r="J7896" s="38">
        <v>0.26224417331707361</v>
      </c>
      <c r="K7896" s="38"/>
      <c r="L7896" s="38">
        <v>0.67825696081345965</v>
      </c>
      <c r="M7896" s="38"/>
      <c r="N7896" s="38">
        <v>1.0009462876065645</v>
      </c>
      <c r="O7896" s="38"/>
      <c r="P7896" s="800">
        <v>1.0841850066938294</v>
      </c>
      <c r="Y7896" s="433"/>
      <c r="AA7896" s="433"/>
      <c r="AB7896" s="433"/>
      <c r="AC7896" s="433"/>
      <c r="AD7896" s="433"/>
      <c r="AE7896" s="433"/>
      <c r="AF7896" s="433"/>
      <c r="AG7896" s="433"/>
      <c r="AH7896" s="433"/>
      <c r="AI7896" s="433"/>
      <c r="AJ7896" s="433"/>
      <c r="AK7896" s="433"/>
      <c r="AL7896" s="433"/>
      <c r="AM7896" s="433"/>
      <c r="AN7896" s="777" t="s">
        <v>2</v>
      </c>
      <c r="AO7896" s="433"/>
      <c r="AP7896" s="433"/>
      <c r="AQ7896" s="433"/>
      <c r="AR7896" s="433"/>
      <c r="AS7896" s="433"/>
      <c r="AT7896" s="433"/>
      <c r="AU7896" s="433"/>
      <c r="AV7896" s="433"/>
      <c r="AW7896" s="433"/>
      <c r="AX7896" s="433"/>
    </row>
    <row r="7897" spans="2:50">
      <c r="B7897" s="149">
        <v>7827</v>
      </c>
      <c r="C7897" s="38"/>
      <c r="D7897" s="38">
        <v>0.9115379843204392</v>
      </c>
      <c r="E7897" s="38"/>
      <c r="F7897" s="38">
        <v>0.55525729289146664</v>
      </c>
      <c r="G7897" s="38"/>
      <c r="H7897" s="38">
        <v>0.85319487869241484</v>
      </c>
      <c r="I7897" s="38"/>
      <c r="J7897" s="38">
        <v>2.0311962935514605</v>
      </c>
      <c r="K7897" s="38"/>
      <c r="L7897" s="38">
        <v>1.4510166704722027</v>
      </c>
      <c r="M7897" s="38"/>
      <c r="N7897" s="38">
        <v>0.35063523556097553</v>
      </c>
      <c r="O7897" s="38"/>
      <c r="P7897" s="800">
        <v>0.69717326664586443</v>
      </c>
      <c r="Y7897" s="433"/>
      <c r="AA7897" s="433"/>
      <c r="AB7897" s="433"/>
      <c r="AC7897" s="433"/>
      <c r="AD7897" s="433"/>
      <c r="AE7897" s="433"/>
      <c r="AF7897" s="433"/>
      <c r="AG7897" s="433"/>
      <c r="AH7897" s="433"/>
      <c r="AI7897" s="433"/>
      <c r="AJ7897" s="433"/>
      <c r="AK7897" s="433"/>
      <c r="AL7897" s="433"/>
      <c r="AM7897" s="433"/>
      <c r="AN7897" s="777" t="s">
        <v>2</v>
      </c>
      <c r="AO7897" s="433"/>
      <c r="AP7897" s="433"/>
      <c r="AQ7897" s="433"/>
      <c r="AR7897" s="433"/>
      <c r="AS7897" s="433"/>
      <c r="AT7897" s="433"/>
      <c r="AU7897" s="433"/>
      <c r="AV7897" s="433"/>
      <c r="AW7897" s="433"/>
      <c r="AX7897" s="433"/>
    </row>
    <row r="7898" spans="2:50">
      <c r="B7898" s="149">
        <v>7828</v>
      </c>
      <c r="C7898" s="38">
        <v>0.7808965242609317</v>
      </c>
      <c r="D7898" s="38"/>
      <c r="E7898" s="38">
        <v>0.2080995439051502</v>
      </c>
      <c r="F7898" s="38"/>
      <c r="G7898" s="38">
        <v>0.97044800625923133</v>
      </c>
      <c r="H7898" s="38"/>
      <c r="I7898" s="38">
        <v>1.3291569370345915</v>
      </c>
      <c r="J7898" s="38"/>
      <c r="K7898" s="38"/>
      <c r="L7898" s="38">
        <v>6.6053769553039737E-2</v>
      </c>
      <c r="M7898" s="38">
        <v>1.3325518409796704</v>
      </c>
      <c r="N7898" s="38"/>
      <c r="O7898" s="38">
        <v>0.99321112156846836</v>
      </c>
      <c r="P7898" s="800"/>
      <c r="Y7898" s="433"/>
      <c r="AA7898" s="433"/>
      <c r="AB7898" s="433"/>
      <c r="AC7898" s="433"/>
      <c r="AD7898" s="433"/>
      <c r="AE7898" s="433"/>
      <c r="AF7898" s="433"/>
      <c r="AG7898" s="433"/>
      <c r="AH7898" s="433"/>
      <c r="AI7898" s="433"/>
      <c r="AJ7898" s="433"/>
      <c r="AK7898" s="433"/>
      <c r="AL7898" s="433"/>
      <c r="AM7898" s="433"/>
      <c r="AN7898" s="777" t="s">
        <v>2</v>
      </c>
      <c r="AO7898" s="433"/>
      <c r="AP7898" s="433"/>
      <c r="AQ7898" s="433"/>
      <c r="AR7898" s="433"/>
      <c r="AS7898" s="433"/>
      <c r="AT7898" s="433"/>
      <c r="AU7898" s="433"/>
      <c r="AV7898" s="433"/>
      <c r="AW7898" s="433"/>
      <c r="AX7898" s="433"/>
    </row>
    <row r="7899" spans="2:50">
      <c r="B7899" s="149">
        <v>7829</v>
      </c>
      <c r="C7899" s="38">
        <v>0.8647078380920854</v>
      </c>
      <c r="D7899" s="38"/>
      <c r="E7899" s="38">
        <v>1.3846610288361498</v>
      </c>
      <c r="F7899" s="38"/>
      <c r="G7899" s="38">
        <v>1.2925706682231355</v>
      </c>
      <c r="H7899" s="38"/>
      <c r="I7899" s="38">
        <v>1.3389932379801692</v>
      </c>
      <c r="J7899" s="38"/>
      <c r="K7899" s="38">
        <v>0.253413003654687</v>
      </c>
      <c r="L7899" s="38"/>
      <c r="M7899" s="38">
        <v>1.145924883414301</v>
      </c>
      <c r="N7899" s="38"/>
      <c r="O7899" s="38">
        <v>1.0331137519207878</v>
      </c>
      <c r="P7899" s="800"/>
      <c r="Y7899" s="433"/>
      <c r="AA7899" s="433"/>
      <c r="AB7899" s="433"/>
      <c r="AC7899" s="433"/>
      <c r="AD7899" s="433"/>
      <c r="AE7899" s="433"/>
      <c r="AF7899" s="433"/>
      <c r="AG7899" s="433"/>
      <c r="AH7899" s="433"/>
      <c r="AI7899" s="433"/>
      <c r="AJ7899" s="433"/>
      <c r="AK7899" s="433"/>
      <c r="AL7899" s="433"/>
      <c r="AM7899" s="433"/>
      <c r="AN7899" s="777" t="s">
        <v>2</v>
      </c>
      <c r="AO7899" s="433"/>
      <c r="AP7899" s="433"/>
      <c r="AQ7899" s="433"/>
      <c r="AR7899" s="433"/>
      <c r="AS7899" s="433"/>
      <c r="AT7899" s="433"/>
      <c r="AU7899" s="433"/>
      <c r="AV7899" s="433"/>
      <c r="AW7899" s="433"/>
      <c r="AX7899" s="433"/>
    </row>
    <row r="7900" spans="2:50">
      <c r="B7900" s="149">
        <v>7830</v>
      </c>
      <c r="C7900" s="38"/>
      <c r="D7900" s="38">
        <v>0.45354373516907193</v>
      </c>
      <c r="E7900" s="38"/>
      <c r="F7900" s="38">
        <v>0.94461574363053791</v>
      </c>
      <c r="G7900" s="38"/>
      <c r="H7900" s="38">
        <v>0.75370809066358335</v>
      </c>
      <c r="I7900" s="38"/>
      <c r="J7900" s="38">
        <v>1.0672968445747573</v>
      </c>
      <c r="K7900" s="38"/>
      <c r="L7900" s="38">
        <v>0.3840359382644366</v>
      </c>
      <c r="M7900" s="38"/>
      <c r="N7900" s="38">
        <v>1.0042865356415558</v>
      </c>
      <c r="O7900" s="38"/>
      <c r="P7900" s="800">
        <v>0.59218366604316586</v>
      </c>
      <c r="Y7900" s="433"/>
      <c r="AA7900" s="433"/>
      <c r="AB7900" s="433"/>
      <c r="AC7900" s="433"/>
      <c r="AD7900" s="433"/>
      <c r="AE7900" s="433"/>
      <c r="AF7900" s="433"/>
      <c r="AG7900" s="433"/>
      <c r="AH7900" s="433"/>
      <c r="AI7900" s="433"/>
      <c r="AJ7900" s="433"/>
      <c r="AK7900" s="433"/>
      <c r="AL7900" s="433"/>
      <c r="AM7900" s="433"/>
      <c r="AN7900" s="777" t="s">
        <v>2</v>
      </c>
      <c r="AO7900" s="433"/>
      <c r="AP7900" s="433"/>
      <c r="AQ7900" s="433"/>
      <c r="AR7900" s="433"/>
      <c r="AS7900" s="433"/>
      <c r="AT7900" s="433"/>
      <c r="AU7900" s="433"/>
      <c r="AV7900" s="433"/>
      <c r="AW7900" s="433"/>
      <c r="AX7900" s="433"/>
    </row>
    <row r="7901" spans="2:50">
      <c r="B7901" s="149">
        <v>7831</v>
      </c>
      <c r="C7901" s="38"/>
      <c r="D7901" s="38">
        <v>6.3118397752329955E-2</v>
      </c>
      <c r="E7901" s="38"/>
      <c r="F7901" s="38">
        <v>1.4153459547434908</v>
      </c>
      <c r="G7901" s="38"/>
      <c r="H7901" s="38">
        <v>2.4927616722895087</v>
      </c>
      <c r="I7901" s="38"/>
      <c r="J7901" s="38">
        <v>1.0422865682003155</v>
      </c>
      <c r="K7901" s="38"/>
      <c r="L7901" s="38">
        <v>1.3036201894731014</v>
      </c>
      <c r="M7901" s="38"/>
      <c r="N7901" s="38">
        <v>0.2860626505755704</v>
      </c>
      <c r="O7901" s="38"/>
      <c r="P7901" s="800">
        <v>1.6327547434904754</v>
      </c>
      <c r="Y7901" s="433"/>
      <c r="AA7901" s="433"/>
      <c r="AB7901" s="433"/>
      <c r="AC7901" s="433"/>
      <c r="AD7901" s="433"/>
      <c r="AE7901" s="433"/>
      <c r="AF7901" s="433"/>
      <c r="AG7901" s="433"/>
      <c r="AH7901" s="433"/>
      <c r="AI7901" s="433"/>
      <c r="AJ7901" s="433"/>
      <c r="AK7901" s="433"/>
      <c r="AL7901" s="433"/>
      <c r="AM7901" s="433"/>
      <c r="AN7901" s="777" t="s">
        <v>2</v>
      </c>
      <c r="AO7901" s="433"/>
      <c r="AP7901" s="433"/>
      <c r="AQ7901" s="433"/>
      <c r="AR7901" s="433"/>
      <c r="AS7901" s="433"/>
      <c r="AT7901" s="433"/>
      <c r="AU7901" s="433"/>
      <c r="AV7901" s="433"/>
      <c r="AW7901" s="433"/>
      <c r="AX7901" s="433"/>
    </row>
    <row r="7902" spans="2:50">
      <c r="B7902" s="149">
        <v>7832</v>
      </c>
      <c r="C7902" s="38">
        <v>1.7751775724605816</v>
      </c>
      <c r="D7902" s="38"/>
      <c r="E7902" s="38">
        <v>1.2487345369180598</v>
      </c>
      <c r="F7902" s="38"/>
      <c r="G7902" s="38">
        <v>1.1521749900481459</v>
      </c>
      <c r="H7902" s="38"/>
      <c r="I7902" s="38">
        <v>2.0324015610334443</v>
      </c>
      <c r="J7902" s="38"/>
      <c r="K7902" s="38">
        <v>2.1416460454028785</v>
      </c>
      <c r="L7902" s="38"/>
      <c r="M7902" s="38">
        <v>2.2073331541900663</v>
      </c>
      <c r="N7902" s="38"/>
      <c r="O7902" s="38">
        <v>1.4608917584847503</v>
      </c>
      <c r="P7902" s="800"/>
      <c r="Y7902" s="433"/>
      <c r="AA7902" s="433"/>
      <c r="AB7902" s="433"/>
      <c r="AC7902" s="433"/>
      <c r="AD7902" s="433"/>
      <c r="AE7902" s="433"/>
      <c r="AF7902" s="433"/>
      <c r="AG7902" s="433"/>
      <c r="AH7902" s="433"/>
      <c r="AI7902" s="433"/>
      <c r="AJ7902" s="433"/>
      <c r="AK7902" s="433"/>
      <c r="AL7902" s="433"/>
      <c r="AM7902" s="433"/>
      <c r="AN7902" s="777" t="s">
        <v>2</v>
      </c>
      <c r="AO7902" s="433"/>
      <c r="AP7902" s="433"/>
      <c r="AQ7902" s="433"/>
      <c r="AR7902" s="433"/>
      <c r="AS7902" s="433"/>
      <c r="AT7902" s="433"/>
      <c r="AU7902" s="433"/>
      <c r="AV7902" s="433"/>
      <c r="AW7902" s="433"/>
      <c r="AX7902" s="433"/>
    </row>
    <row r="7903" spans="2:50">
      <c r="B7903" s="149">
        <v>7833</v>
      </c>
      <c r="C7903" s="38"/>
      <c r="D7903" s="38">
        <v>0.16500044374900338</v>
      </c>
      <c r="E7903" s="38"/>
      <c r="F7903" s="38">
        <v>0.1830544082445478</v>
      </c>
      <c r="G7903" s="38">
        <v>0.31183468975650497</v>
      </c>
      <c r="H7903" s="38"/>
      <c r="I7903" s="38"/>
      <c r="J7903" s="38">
        <v>0.15737112721924376</v>
      </c>
      <c r="K7903" s="38">
        <v>6.9317905400551674E-2</v>
      </c>
      <c r="L7903" s="38"/>
      <c r="M7903" s="38">
        <v>0.35493151863660577</v>
      </c>
      <c r="N7903" s="38"/>
      <c r="O7903" s="38">
        <v>0.26732985635582585</v>
      </c>
      <c r="P7903" s="800"/>
      <c r="Y7903" s="433"/>
      <c r="AA7903" s="433"/>
      <c r="AB7903" s="433"/>
      <c r="AC7903" s="433"/>
      <c r="AD7903" s="433"/>
      <c r="AE7903" s="433"/>
      <c r="AF7903" s="433"/>
      <c r="AG7903" s="433"/>
      <c r="AH7903" s="433"/>
      <c r="AI7903" s="433"/>
      <c r="AJ7903" s="433"/>
      <c r="AK7903" s="433"/>
      <c r="AL7903" s="433"/>
      <c r="AM7903" s="433"/>
      <c r="AN7903" s="777" t="s">
        <v>2</v>
      </c>
      <c r="AO7903" s="433"/>
      <c r="AP7903" s="433"/>
      <c r="AQ7903" s="433"/>
      <c r="AR7903" s="433"/>
      <c r="AS7903" s="433"/>
      <c r="AT7903" s="433"/>
      <c r="AU7903" s="433"/>
      <c r="AV7903" s="433"/>
      <c r="AW7903" s="433"/>
      <c r="AX7903" s="433"/>
    </row>
    <row r="7904" spans="2:50">
      <c r="B7904" s="149">
        <v>7834</v>
      </c>
      <c r="C7904" s="38">
        <v>0.93092094841329975</v>
      </c>
      <c r="D7904" s="38"/>
      <c r="E7904" s="38">
        <v>1.3816897439166926</v>
      </c>
      <c r="F7904" s="38"/>
      <c r="G7904" s="38">
        <v>0.80511730091649802</v>
      </c>
      <c r="H7904" s="38"/>
      <c r="I7904" s="38">
        <v>0.87369966211292305</v>
      </c>
      <c r="J7904" s="38"/>
      <c r="K7904" s="38">
        <v>0.95573920449411065</v>
      </c>
      <c r="L7904" s="38"/>
      <c r="M7904" s="38">
        <v>0.18105862860289612</v>
      </c>
      <c r="N7904" s="38"/>
      <c r="O7904" s="38">
        <v>0.96494361795245587</v>
      </c>
      <c r="P7904" s="800"/>
      <c r="Y7904" s="433"/>
      <c r="AA7904" s="433"/>
      <c r="AB7904" s="433"/>
      <c r="AC7904" s="433"/>
      <c r="AD7904" s="433"/>
      <c r="AE7904" s="433"/>
      <c r="AF7904" s="433"/>
      <c r="AG7904" s="433"/>
      <c r="AH7904" s="433"/>
      <c r="AI7904" s="433"/>
      <c r="AJ7904" s="433"/>
      <c r="AK7904" s="433"/>
      <c r="AL7904" s="433"/>
      <c r="AM7904" s="433"/>
      <c r="AN7904" s="777" t="s">
        <v>2</v>
      </c>
      <c r="AO7904" s="433"/>
      <c r="AP7904" s="433"/>
      <c r="AQ7904" s="433"/>
      <c r="AR7904" s="433"/>
      <c r="AS7904" s="433"/>
      <c r="AT7904" s="433"/>
      <c r="AU7904" s="433"/>
      <c r="AV7904" s="433"/>
      <c r="AW7904" s="433"/>
      <c r="AX7904" s="433"/>
    </row>
    <row r="7905" spans="2:50">
      <c r="B7905" s="149">
        <v>7835</v>
      </c>
      <c r="C7905" s="38">
        <v>0.33084580885364517</v>
      </c>
      <c r="D7905" s="38"/>
      <c r="E7905" s="38">
        <v>1.039832615863304</v>
      </c>
      <c r="F7905" s="38"/>
      <c r="G7905" s="38">
        <v>0.71102866296485234</v>
      </c>
      <c r="H7905" s="38"/>
      <c r="I7905" s="38">
        <v>0.5187236168132392</v>
      </c>
      <c r="J7905" s="38"/>
      <c r="K7905" s="38">
        <v>0.49997944037165626</v>
      </c>
      <c r="L7905" s="38"/>
      <c r="M7905" s="38">
        <v>2.9677667522396648E-2</v>
      </c>
      <c r="N7905" s="38"/>
      <c r="O7905" s="38"/>
      <c r="P7905" s="800">
        <v>0.13743844015162143</v>
      </c>
      <c r="Y7905" s="433"/>
      <c r="AA7905" s="433"/>
      <c r="AB7905" s="433"/>
      <c r="AC7905" s="433"/>
      <c r="AD7905" s="433"/>
      <c r="AE7905" s="433"/>
      <c r="AF7905" s="433"/>
      <c r="AG7905" s="433"/>
      <c r="AH7905" s="433"/>
      <c r="AI7905" s="433"/>
      <c r="AJ7905" s="433"/>
      <c r="AK7905" s="433"/>
      <c r="AL7905" s="433"/>
      <c r="AM7905" s="433"/>
      <c r="AN7905" s="777" t="s">
        <v>2</v>
      </c>
      <c r="AO7905" s="433"/>
      <c r="AP7905" s="433"/>
      <c r="AQ7905" s="433"/>
      <c r="AR7905" s="433"/>
      <c r="AS7905" s="433"/>
      <c r="AT7905" s="433"/>
      <c r="AU7905" s="433"/>
      <c r="AV7905" s="433"/>
      <c r="AW7905" s="433"/>
      <c r="AX7905" s="433"/>
    </row>
    <row r="7906" spans="2:50">
      <c r="B7906" s="149">
        <v>7836</v>
      </c>
      <c r="C7906" s="38"/>
      <c r="D7906" s="38">
        <v>1.2927236715249104</v>
      </c>
      <c r="E7906" s="38"/>
      <c r="F7906" s="38">
        <v>0.84083997139610756</v>
      </c>
      <c r="G7906" s="38">
        <v>9.6675704740855184E-2</v>
      </c>
      <c r="H7906" s="38"/>
      <c r="I7906" s="38"/>
      <c r="J7906" s="38">
        <v>0.1729958845925611</v>
      </c>
      <c r="K7906" s="38">
        <v>8.4279848204939486E-2</v>
      </c>
      <c r="L7906" s="38"/>
      <c r="M7906" s="38"/>
      <c r="N7906" s="38">
        <v>1.0422014212506956</v>
      </c>
      <c r="O7906" s="38"/>
      <c r="P7906" s="800">
        <v>0.96866079444365161</v>
      </c>
      <c r="Y7906" s="433"/>
      <c r="AA7906" s="433"/>
      <c r="AB7906" s="433"/>
      <c r="AC7906" s="433"/>
      <c r="AD7906" s="433"/>
      <c r="AE7906" s="433"/>
      <c r="AF7906" s="433"/>
      <c r="AG7906" s="433"/>
      <c r="AH7906" s="433"/>
      <c r="AI7906" s="433"/>
      <c r="AJ7906" s="433"/>
      <c r="AK7906" s="433"/>
      <c r="AL7906" s="433"/>
      <c r="AM7906" s="433"/>
      <c r="AN7906" s="777" t="s">
        <v>2</v>
      </c>
      <c r="AO7906" s="433"/>
      <c r="AP7906" s="433"/>
      <c r="AQ7906" s="433"/>
      <c r="AR7906" s="433"/>
      <c r="AS7906" s="433"/>
      <c r="AT7906" s="433"/>
      <c r="AU7906" s="433"/>
      <c r="AV7906" s="433"/>
      <c r="AW7906" s="433"/>
      <c r="AX7906" s="433"/>
    </row>
    <row r="7907" spans="2:50">
      <c r="B7907" s="149">
        <v>7837</v>
      </c>
      <c r="C7907" s="38">
        <v>6.6370194133824931E-2</v>
      </c>
      <c r="D7907" s="38"/>
      <c r="E7907" s="38">
        <v>0.12624996476330819</v>
      </c>
      <c r="F7907" s="38"/>
      <c r="G7907" s="38">
        <v>0.12211994114868091</v>
      </c>
      <c r="H7907" s="38"/>
      <c r="I7907" s="38">
        <v>0.64043287704989571</v>
      </c>
      <c r="J7907" s="38"/>
      <c r="K7907" s="38"/>
      <c r="L7907" s="38">
        <v>0.16403525643683262</v>
      </c>
      <c r="M7907" s="38">
        <v>0.8099965812703942</v>
      </c>
      <c r="N7907" s="38"/>
      <c r="O7907" s="38">
        <v>0.13374748187301111</v>
      </c>
      <c r="P7907" s="800"/>
      <c r="Y7907" s="433"/>
      <c r="AA7907" s="433"/>
      <c r="AB7907" s="433"/>
      <c r="AC7907" s="433"/>
      <c r="AD7907" s="433"/>
      <c r="AE7907" s="433"/>
      <c r="AF7907" s="433"/>
      <c r="AG7907" s="433"/>
      <c r="AH7907" s="433"/>
      <c r="AI7907" s="433"/>
      <c r="AJ7907" s="433"/>
      <c r="AK7907" s="433"/>
      <c r="AL7907" s="433"/>
      <c r="AM7907" s="433"/>
      <c r="AN7907" s="777" t="s">
        <v>2</v>
      </c>
      <c r="AO7907" s="433"/>
      <c r="AP7907" s="433"/>
      <c r="AQ7907" s="433"/>
      <c r="AR7907" s="433"/>
      <c r="AS7907" s="433"/>
      <c r="AT7907" s="433"/>
      <c r="AU7907" s="433"/>
      <c r="AV7907" s="433"/>
      <c r="AW7907" s="433"/>
      <c r="AX7907" s="433"/>
    </row>
    <row r="7908" spans="2:50">
      <c r="B7908" s="149">
        <v>7838</v>
      </c>
      <c r="C7908" s="38"/>
      <c r="D7908" s="38">
        <v>0.13455973344477934</v>
      </c>
      <c r="E7908" s="38"/>
      <c r="F7908" s="38">
        <v>0.4284017999500313</v>
      </c>
      <c r="G7908" s="38"/>
      <c r="H7908" s="38">
        <v>0.1582791990091913</v>
      </c>
      <c r="I7908" s="38">
        <v>0.36096263515504151</v>
      </c>
      <c r="J7908" s="38"/>
      <c r="K7908" s="38">
        <v>1.0064483470792878</v>
      </c>
      <c r="L7908" s="38"/>
      <c r="M7908" s="38">
        <v>0.17380802747125845</v>
      </c>
      <c r="N7908" s="38"/>
      <c r="O7908" s="38">
        <v>0.32689023315184074</v>
      </c>
      <c r="P7908" s="800"/>
      <c r="Y7908" s="433"/>
      <c r="AA7908" s="433"/>
      <c r="AB7908" s="433"/>
      <c r="AC7908" s="433"/>
      <c r="AD7908" s="433"/>
      <c r="AE7908" s="433"/>
      <c r="AF7908" s="433"/>
      <c r="AG7908" s="433"/>
      <c r="AH7908" s="433"/>
      <c r="AI7908" s="433"/>
      <c r="AJ7908" s="433"/>
      <c r="AK7908" s="433"/>
      <c r="AL7908" s="433"/>
      <c r="AM7908" s="433"/>
      <c r="AN7908" s="777" t="s">
        <v>2</v>
      </c>
      <c r="AO7908" s="433"/>
      <c r="AP7908" s="433"/>
      <c r="AQ7908" s="433"/>
      <c r="AR7908" s="433"/>
      <c r="AS7908" s="433"/>
      <c r="AT7908" s="433"/>
      <c r="AU7908" s="433"/>
      <c r="AV7908" s="433"/>
      <c r="AW7908" s="433"/>
      <c r="AX7908" s="433"/>
    </row>
    <row r="7909" spans="2:50">
      <c r="B7909" s="149">
        <v>7839</v>
      </c>
      <c r="C7909" s="38">
        <v>1.5696750473949075</v>
      </c>
      <c r="D7909" s="38"/>
      <c r="E7909" s="38">
        <v>0.41574381535007182</v>
      </c>
      <c r="F7909" s="38"/>
      <c r="G7909" s="38">
        <v>0.86668909685520668</v>
      </c>
      <c r="H7909" s="38"/>
      <c r="I7909" s="38">
        <v>1.3369372058006632</v>
      </c>
      <c r="J7909" s="38"/>
      <c r="K7909" s="38">
        <v>1.2125425557272669</v>
      </c>
      <c r="L7909" s="38"/>
      <c r="M7909" s="38">
        <v>0.63419232544712323</v>
      </c>
      <c r="N7909" s="38"/>
      <c r="O7909" s="38">
        <v>1.5612347518725269</v>
      </c>
      <c r="P7909" s="800"/>
      <c r="Y7909" s="433"/>
      <c r="AA7909" s="433"/>
      <c r="AB7909" s="433"/>
      <c r="AC7909" s="433"/>
      <c r="AD7909" s="433"/>
      <c r="AE7909" s="433"/>
      <c r="AF7909" s="433"/>
      <c r="AG7909" s="433"/>
      <c r="AH7909" s="433"/>
      <c r="AI7909" s="433"/>
      <c r="AJ7909" s="433"/>
      <c r="AK7909" s="433"/>
      <c r="AL7909" s="433"/>
      <c r="AM7909" s="433"/>
      <c r="AN7909" s="777" t="s">
        <v>2</v>
      </c>
      <c r="AO7909" s="433"/>
      <c r="AP7909" s="433"/>
      <c r="AQ7909" s="433"/>
      <c r="AR7909" s="433"/>
      <c r="AS7909" s="433"/>
      <c r="AT7909" s="433"/>
      <c r="AU7909" s="433"/>
      <c r="AV7909" s="433"/>
      <c r="AW7909" s="433"/>
      <c r="AX7909" s="433"/>
    </row>
    <row r="7910" spans="2:50">
      <c r="B7910" s="149">
        <v>7840</v>
      </c>
      <c r="C7910" s="38">
        <v>2.7297550990110797</v>
      </c>
      <c r="D7910" s="38"/>
      <c r="E7910" s="38">
        <v>2.5138887735931084</v>
      </c>
      <c r="F7910" s="38"/>
      <c r="G7910" s="38">
        <v>1.5351950168402073</v>
      </c>
      <c r="H7910" s="38"/>
      <c r="I7910" s="38">
        <v>2.0586325915004671</v>
      </c>
      <c r="J7910" s="38"/>
      <c r="K7910" s="38">
        <v>1.1510901208976398</v>
      </c>
      <c r="L7910" s="38"/>
      <c r="M7910" s="38">
        <v>2.0935041286601743</v>
      </c>
      <c r="N7910" s="38"/>
      <c r="O7910" s="38">
        <v>2.1161169615087005</v>
      </c>
      <c r="P7910" s="800"/>
      <c r="Y7910" s="433"/>
      <c r="AA7910" s="433"/>
      <c r="AB7910" s="433"/>
      <c r="AC7910" s="433"/>
      <c r="AD7910" s="433"/>
      <c r="AE7910" s="433"/>
      <c r="AF7910" s="433"/>
      <c r="AG7910" s="433"/>
      <c r="AH7910" s="433"/>
      <c r="AI7910" s="433"/>
      <c r="AJ7910" s="433"/>
      <c r="AK7910" s="433"/>
      <c r="AL7910" s="433"/>
      <c r="AM7910" s="433"/>
      <c r="AN7910" s="777" t="s">
        <v>2</v>
      </c>
      <c r="AO7910" s="433"/>
      <c r="AP7910" s="433"/>
      <c r="AQ7910" s="433"/>
      <c r="AR7910" s="433"/>
      <c r="AS7910" s="433"/>
      <c r="AT7910" s="433"/>
      <c r="AU7910" s="433"/>
      <c r="AV7910" s="433"/>
      <c r="AW7910" s="433"/>
      <c r="AX7910" s="433"/>
    </row>
    <row r="7911" spans="2:50">
      <c r="B7911" s="149">
        <v>7841</v>
      </c>
      <c r="C7911" s="38"/>
      <c r="D7911" s="38">
        <v>0.92589186339360297</v>
      </c>
      <c r="E7911" s="38">
        <v>0.41333709644298083</v>
      </c>
      <c r="F7911" s="38"/>
      <c r="G7911" s="38"/>
      <c r="H7911" s="38">
        <v>0.16906995562137903</v>
      </c>
      <c r="I7911" s="38"/>
      <c r="J7911" s="38">
        <v>4.216819156700008E-2</v>
      </c>
      <c r="K7911" s="38"/>
      <c r="L7911" s="38">
        <v>0.15979823564157114</v>
      </c>
      <c r="M7911" s="38"/>
      <c r="N7911" s="38">
        <v>6.9680360499210725E-2</v>
      </c>
      <c r="O7911" s="38"/>
      <c r="P7911" s="800">
        <v>0.41344782006075936</v>
      </c>
      <c r="Y7911" s="433"/>
      <c r="AA7911" s="433"/>
      <c r="AB7911" s="433"/>
      <c r="AC7911" s="433"/>
      <c r="AD7911" s="433"/>
      <c r="AE7911" s="433"/>
      <c r="AF7911" s="433"/>
      <c r="AG7911" s="433"/>
      <c r="AH7911" s="433"/>
      <c r="AI7911" s="433"/>
      <c r="AJ7911" s="433"/>
      <c r="AK7911" s="433"/>
      <c r="AL7911" s="433"/>
      <c r="AM7911" s="433"/>
      <c r="AN7911" s="777" t="s">
        <v>2</v>
      </c>
      <c r="AO7911" s="433"/>
      <c r="AP7911" s="433"/>
      <c r="AQ7911" s="433"/>
      <c r="AR7911" s="433"/>
      <c r="AS7911" s="433"/>
      <c r="AT7911" s="433"/>
      <c r="AU7911" s="433"/>
      <c r="AV7911" s="433"/>
      <c r="AW7911" s="433"/>
      <c r="AX7911" s="433"/>
    </row>
    <row r="7912" spans="2:50">
      <c r="B7912" s="149">
        <v>7842</v>
      </c>
      <c r="C7912" s="38"/>
      <c r="D7912" s="38">
        <v>0.71824129825704819</v>
      </c>
      <c r="E7912" s="38"/>
      <c r="F7912" s="38">
        <v>0.66248354245373031</v>
      </c>
      <c r="G7912" s="38"/>
      <c r="H7912" s="38">
        <v>0.29108378941469831</v>
      </c>
      <c r="I7912" s="38"/>
      <c r="J7912" s="38">
        <v>0.83757434688979748</v>
      </c>
      <c r="K7912" s="38"/>
      <c r="L7912" s="38">
        <v>0.31044849260946572</v>
      </c>
      <c r="M7912" s="38"/>
      <c r="N7912" s="38">
        <v>1.4616678130656471</v>
      </c>
      <c r="O7912" s="38"/>
      <c r="P7912" s="800">
        <v>0.97695090218614167</v>
      </c>
      <c r="Y7912" s="433"/>
      <c r="AA7912" s="433"/>
      <c r="AB7912" s="433"/>
      <c r="AC7912" s="433"/>
      <c r="AD7912" s="433"/>
      <c r="AE7912" s="433"/>
      <c r="AF7912" s="433"/>
      <c r="AG7912" s="433"/>
      <c r="AH7912" s="433"/>
      <c r="AI7912" s="433"/>
      <c r="AJ7912" s="433"/>
      <c r="AK7912" s="433"/>
      <c r="AL7912" s="433"/>
      <c r="AM7912" s="433"/>
      <c r="AN7912" s="777" t="s">
        <v>2</v>
      </c>
      <c r="AO7912" s="433"/>
      <c r="AP7912" s="433"/>
      <c r="AQ7912" s="433"/>
      <c r="AR7912" s="433"/>
      <c r="AS7912" s="433"/>
      <c r="AT7912" s="433"/>
      <c r="AU7912" s="433"/>
      <c r="AV7912" s="433"/>
      <c r="AW7912" s="433"/>
      <c r="AX7912" s="433"/>
    </row>
    <row r="7913" spans="2:50">
      <c r="B7913" s="149">
        <v>7843</v>
      </c>
      <c r="C7913" s="38">
        <v>0.8496439185117084</v>
      </c>
      <c r="D7913" s="38"/>
      <c r="E7913" s="38">
        <v>3.2880311923168148E-2</v>
      </c>
      <c r="F7913" s="38"/>
      <c r="G7913" s="38"/>
      <c r="H7913" s="38">
        <v>6.6092551843178152E-2</v>
      </c>
      <c r="I7913" s="38">
        <v>1.3221680753276299</v>
      </c>
      <c r="J7913" s="38"/>
      <c r="K7913" s="38"/>
      <c r="L7913" s="38">
        <v>0.4419696656464101</v>
      </c>
      <c r="M7913" s="38">
        <v>0.434431341485922</v>
      </c>
      <c r="N7913" s="38"/>
      <c r="O7913" s="38">
        <v>0.21194100173394351</v>
      </c>
      <c r="P7913" s="800"/>
      <c r="Y7913" s="433"/>
      <c r="AA7913" s="433"/>
      <c r="AB7913" s="433"/>
      <c r="AC7913" s="433"/>
      <c r="AD7913" s="433"/>
      <c r="AE7913" s="433"/>
      <c r="AF7913" s="433"/>
      <c r="AG7913" s="433"/>
      <c r="AH7913" s="433"/>
      <c r="AI7913" s="433"/>
      <c r="AJ7913" s="433"/>
      <c r="AK7913" s="433"/>
      <c r="AL7913" s="433"/>
      <c r="AM7913" s="433"/>
      <c r="AN7913" s="777" t="s">
        <v>2</v>
      </c>
      <c r="AO7913" s="433"/>
      <c r="AP7913" s="433"/>
      <c r="AQ7913" s="433"/>
      <c r="AR7913" s="433"/>
      <c r="AS7913" s="433"/>
      <c r="AT7913" s="433"/>
      <c r="AU7913" s="433"/>
      <c r="AV7913" s="433"/>
      <c r="AW7913" s="433"/>
      <c r="AX7913" s="433"/>
    </row>
    <row r="7914" spans="2:50">
      <c r="B7914" s="149">
        <v>7844</v>
      </c>
      <c r="C7914" s="38"/>
      <c r="D7914" s="38">
        <v>0.33529799060863774</v>
      </c>
      <c r="E7914" s="38"/>
      <c r="F7914" s="38">
        <v>4.4857623150089253E-2</v>
      </c>
      <c r="G7914" s="38"/>
      <c r="H7914" s="38">
        <v>1.5112025645273272E-2</v>
      </c>
      <c r="I7914" s="38">
        <v>0.45696105878324061</v>
      </c>
      <c r="J7914" s="38"/>
      <c r="K7914" s="38">
        <v>1.060134013747819</v>
      </c>
      <c r="L7914" s="38"/>
      <c r="M7914" s="38"/>
      <c r="N7914" s="38">
        <v>0.31474731146112772</v>
      </c>
      <c r="O7914" s="38">
        <v>9.0479391818773625E-2</v>
      </c>
      <c r="P7914" s="800"/>
      <c r="Y7914" s="433"/>
      <c r="AA7914" s="433"/>
      <c r="AB7914" s="433"/>
      <c r="AC7914" s="433"/>
      <c r="AD7914" s="433"/>
      <c r="AE7914" s="433"/>
      <c r="AF7914" s="433"/>
      <c r="AG7914" s="433"/>
      <c r="AH7914" s="433"/>
      <c r="AI7914" s="433"/>
      <c r="AJ7914" s="433"/>
      <c r="AK7914" s="433"/>
      <c r="AL7914" s="433"/>
      <c r="AM7914" s="433"/>
      <c r="AN7914" s="777" t="s">
        <v>2</v>
      </c>
      <c r="AO7914" s="433"/>
      <c r="AP7914" s="433"/>
      <c r="AQ7914" s="433"/>
      <c r="AR7914" s="433"/>
      <c r="AS7914" s="433"/>
      <c r="AT7914" s="433"/>
      <c r="AU7914" s="433"/>
      <c r="AV7914" s="433"/>
      <c r="AW7914" s="433"/>
      <c r="AX7914" s="433"/>
    </row>
    <row r="7915" spans="2:50">
      <c r="B7915" s="149">
        <v>7845</v>
      </c>
      <c r="C7915" s="38">
        <v>0.61948782514569256</v>
      </c>
      <c r="D7915" s="38"/>
      <c r="E7915" s="38">
        <v>4.6475706073773937E-2</v>
      </c>
      <c r="F7915" s="38"/>
      <c r="G7915" s="38">
        <v>0.46361915377608698</v>
      </c>
      <c r="H7915" s="38"/>
      <c r="I7915" s="38">
        <v>1.3854737888311193</v>
      </c>
      <c r="J7915" s="38"/>
      <c r="K7915" s="38">
        <v>0.30090754949215603</v>
      </c>
      <c r="L7915" s="38"/>
      <c r="M7915" s="38"/>
      <c r="N7915" s="38">
        <v>9.3132856832256292E-2</v>
      </c>
      <c r="O7915" s="38">
        <v>1.473490711935451</v>
      </c>
      <c r="P7915" s="800"/>
      <c r="Y7915" s="433"/>
      <c r="AA7915" s="433"/>
      <c r="AB7915" s="433"/>
      <c r="AC7915" s="433"/>
      <c r="AD7915" s="433"/>
      <c r="AE7915" s="433"/>
      <c r="AF7915" s="433"/>
      <c r="AG7915" s="433"/>
      <c r="AH7915" s="433"/>
      <c r="AI7915" s="433"/>
      <c r="AJ7915" s="433"/>
      <c r="AK7915" s="433"/>
      <c r="AL7915" s="433"/>
      <c r="AM7915" s="433"/>
      <c r="AN7915" s="777" t="s">
        <v>2</v>
      </c>
      <c r="AO7915" s="433"/>
      <c r="AP7915" s="433"/>
      <c r="AQ7915" s="433"/>
      <c r="AR7915" s="433"/>
      <c r="AS7915" s="433"/>
      <c r="AT7915" s="433"/>
      <c r="AU7915" s="433"/>
      <c r="AV7915" s="433"/>
      <c r="AW7915" s="433"/>
      <c r="AX7915" s="433"/>
    </row>
    <row r="7916" spans="2:50">
      <c r="B7916" s="149">
        <v>7846</v>
      </c>
      <c r="C7916" s="38">
        <v>1.6660666710287233</v>
      </c>
      <c r="D7916" s="38"/>
      <c r="E7916" s="38">
        <v>1.7629249124537865</v>
      </c>
      <c r="F7916" s="38"/>
      <c r="G7916" s="38">
        <v>1.5984873465700447</v>
      </c>
      <c r="H7916" s="38"/>
      <c r="I7916" s="38">
        <v>1.2564855586298251</v>
      </c>
      <c r="J7916" s="38"/>
      <c r="K7916" s="38">
        <v>0.75335144732894554</v>
      </c>
      <c r="L7916" s="38"/>
      <c r="M7916" s="38">
        <v>0.62093494517300463</v>
      </c>
      <c r="N7916" s="38"/>
      <c r="O7916" s="38">
        <v>0.99399719811325704</v>
      </c>
      <c r="P7916" s="800"/>
      <c r="Y7916" s="433"/>
      <c r="AA7916" s="433"/>
      <c r="AB7916" s="433"/>
      <c r="AC7916" s="433"/>
      <c r="AD7916" s="433"/>
      <c r="AE7916" s="433"/>
      <c r="AF7916" s="433"/>
      <c r="AG7916" s="433"/>
      <c r="AH7916" s="433"/>
      <c r="AI7916" s="433"/>
      <c r="AJ7916" s="433"/>
      <c r="AK7916" s="433"/>
      <c r="AL7916" s="433"/>
      <c r="AM7916" s="433"/>
      <c r="AN7916" s="777" t="s">
        <v>2</v>
      </c>
      <c r="AO7916" s="433"/>
      <c r="AP7916" s="433"/>
      <c r="AQ7916" s="433"/>
      <c r="AR7916" s="433"/>
      <c r="AS7916" s="433"/>
      <c r="AT7916" s="433"/>
      <c r="AU7916" s="433"/>
      <c r="AV7916" s="433"/>
      <c r="AW7916" s="433"/>
      <c r="AX7916" s="433"/>
    </row>
    <row r="7917" spans="2:50">
      <c r="B7917" s="149">
        <v>7847</v>
      </c>
      <c r="C7917" s="38"/>
      <c r="D7917" s="38">
        <v>0.36691314490280175</v>
      </c>
      <c r="E7917" s="38">
        <v>0.37393922981210331</v>
      </c>
      <c r="F7917" s="38"/>
      <c r="G7917" s="38">
        <v>1.1093580430920269</v>
      </c>
      <c r="H7917" s="38"/>
      <c r="I7917" s="38">
        <v>0.47420586305359469</v>
      </c>
      <c r="J7917" s="38"/>
      <c r="K7917" s="38">
        <v>1.1707218835568483</v>
      </c>
      <c r="L7917" s="38"/>
      <c r="M7917" s="38">
        <v>1.27680490570719</v>
      </c>
      <c r="N7917" s="38"/>
      <c r="O7917" s="38">
        <v>0.3229095002478361</v>
      </c>
      <c r="P7917" s="800"/>
      <c r="Y7917" s="433"/>
      <c r="AA7917" s="433"/>
      <c r="AB7917" s="433"/>
      <c r="AC7917" s="433"/>
      <c r="AD7917" s="433"/>
      <c r="AE7917" s="433"/>
      <c r="AF7917" s="433"/>
      <c r="AG7917" s="433"/>
      <c r="AH7917" s="433"/>
      <c r="AI7917" s="433"/>
      <c r="AJ7917" s="433"/>
      <c r="AK7917" s="433"/>
      <c r="AL7917" s="433"/>
      <c r="AM7917" s="433"/>
      <c r="AN7917" s="777" t="s">
        <v>2</v>
      </c>
      <c r="AO7917" s="433"/>
      <c r="AP7917" s="433"/>
      <c r="AQ7917" s="433"/>
      <c r="AR7917" s="433"/>
      <c r="AS7917" s="433"/>
      <c r="AT7917" s="433"/>
      <c r="AU7917" s="433"/>
      <c r="AV7917" s="433"/>
      <c r="AW7917" s="433"/>
      <c r="AX7917" s="433"/>
    </row>
    <row r="7918" spans="2:50">
      <c r="B7918" s="149">
        <v>7848</v>
      </c>
      <c r="C7918" s="38"/>
      <c r="D7918" s="38">
        <v>4.382039283222592E-2</v>
      </c>
      <c r="E7918" s="38"/>
      <c r="F7918" s="38">
        <v>0.91786916004439623</v>
      </c>
      <c r="G7918" s="38"/>
      <c r="H7918" s="38">
        <v>0.62509989929816467</v>
      </c>
      <c r="I7918" s="38">
        <v>0.17113736825516629</v>
      </c>
      <c r="J7918" s="38"/>
      <c r="K7918" s="38"/>
      <c r="L7918" s="38">
        <v>0.26754674787575827</v>
      </c>
      <c r="M7918" s="38">
        <v>3.5336499424751276E-2</v>
      </c>
      <c r="N7918" s="38"/>
      <c r="O7918" s="38"/>
      <c r="P7918" s="800">
        <v>0.29116827164161146</v>
      </c>
      <c r="Y7918" s="433"/>
      <c r="AA7918" s="433"/>
      <c r="AB7918" s="433"/>
      <c r="AC7918" s="433"/>
      <c r="AD7918" s="433"/>
      <c r="AE7918" s="433"/>
      <c r="AF7918" s="433"/>
      <c r="AG7918" s="433"/>
      <c r="AH7918" s="433"/>
      <c r="AI7918" s="433"/>
      <c r="AJ7918" s="433"/>
      <c r="AK7918" s="433"/>
      <c r="AL7918" s="433"/>
      <c r="AM7918" s="433"/>
      <c r="AN7918" s="777" t="s">
        <v>2</v>
      </c>
      <c r="AO7918" s="433"/>
      <c r="AP7918" s="433"/>
      <c r="AQ7918" s="433"/>
      <c r="AR7918" s="433"/>
      <c r="AS7918" s="433"/>
      <c r="AT7918" s="433"/>
      <c r="AU7918" s="433"/>
      <c r="AV7918" s="433"/>
      <c r="AW7918" s="433"/>
      <c r="AX7918" s="433"/>
    </row>
    <row r="7919" spans="2:50">
      <c r="B7919" s="149">
        <v>7849</v>
      </c>
      <c r="C7919" s="38"/>
      <c r="D7919" s="38">
        <v>1.1294117360479987</v>
      </c>
      <c r="E7919" s="38"/>
      <c r="F7919" s="38">
        <v>1.4525580863042313</v>
      </c>
      <c r="G7919" s="38"/>
      <c r="H7919" s="38">
        <v>1.8725964243500879</v>
      </c>
      <c r="I7919" s="38"/>
      <c r="J7919" s="38">
        <v>0.661767581575335</v>
      </c>
      <c r="K7919" s="38"/>
      <c r="L7919" s="38">
        <v>0.83221676742333439</v>
      </c>
      <c r="M7919" s="38"/>
      <c r="N7919" s="38">
        <v>0.70323573493809066</v>
      </c>
      <c r="O7919" s="38"/>
      <c r="P7919" s="800">
        <v>1.0985198818293234</v>
      </c>
      <c r="Y7919" s="433"/>
      <c r="AA7919" s="433"/>
      <c r="AB7919" s="433"/>
      <c r="AC7919" s="433"/>
      <c r="AD7919" s="433"/>
      <c r="AE7919" s="433"/>
      <c r="AF7919" s="433"/>
      <c r="AG7919" s="433"/>
      <c r="AH7919" s="433"/>
      <c r="AI7919" s="433"/>
      <c r="AJ7919" s="433"/>
      <c r="AK7919" s="433"/>
      <c r="AL7919" s="433"/>
      <c r="AM7919" s="433"/>
      <c r="AN7919" s="777" t="s">
        <v>2</v>
      </c>
      <c r="AO7919" s="433"/>
      <c r="AP7919" s="433"/>
      <c r="AQ7919" s="433"/>
      <c r="AR7919" s="433"/>
      <c r="AS7919" s="433"/>
      <c r="AT7919" s="433"/>
      <c r="AU7919" s="433"/>
      <c r="AV7919" s="433"/>
      <c r="AW7919" s="433"/>
      <c r="AX7919" s="433"/>
    </row>
    <row r="7920" spans="2:50">
      <c r="B7920" s="149">
        <v>7850</v>
      </c>
      <c r="C7920" s="38">
        <v>0.47337412991444044</v>
      </c>
      <c r="D7920" s="38"/>
      <c r="E7920" s="38">
        <v>0.83535966726851829</v>
      </c>
      <c r="F7920" s="38"/>
      <c r="G7920" s="38">
        <v>0.46088686097396792</v>
      </c>
      <c r="H7920" s="38"/>
      <c r="I7920" s="38">
        <v>1.0695284174752893</v>
      </c>
      <c r="J7920" s="38"/>
      <c r="K7920" s="38">
        <v>0.58995988616834638</v>
      </c>
      <c r="L7920" s="38"/>
      <c r="M7920" s="38">
        <v>0.83635486426879335</v>
      </c>
      <c r="N7920" s="38"/>
      <c r="O7920" s="38">
        <v>1.1873646889038278</v>
      </c>
      <c r="P7920" s="800"/>
      <c r="Y7920" s="433"/>
      <c r="AA7920" s="433"/>
      <c r="AB7920" s="433"/>
      <c r="AC7920" s="433"/>
      <c r="AD7920" s="433"/>
      <c r="AE7920" s="433"/>
      <c r="AF7920" s="433"/>
      <c r="AG7920" s="433"/>
      <c r="AH7920" s="433"/>
      <c r="AI7920" s="433"/>
      <c r="AJ7920" s="433"/>
      <c r="AK7920" s="433"/>
      <c r="AL7920" s="433"/>
      <c r="AM7920" s="433"/>
      <c r="AN7920" s="777" t="s">
        <v>2</v>
      </c>
      <c r="AO7920" s="433"/>
      <c r="AP7920" s="433"/>
      <c r="AQ7920" s="433"/>
      <c r="AR7920" s="433"/>
      <c r="AS7920" s="433"/>
      <c r="AT7920" s="433"/>
      <c r="AU7920" s="433"/>
      <c r="AV7920" s="433"/>
      <c r="AW7920" s="433"/>
      <c r="AX7920" s="433"/>
    </row>
    <row r="7921" spans="2:50">
      <c r="B7921" s="149">
        <v>7851</v>
      </c>
      <c r="C7921" s="38"/>
      <c r="D7921" s="38">
        <v>0.10299764614323044</v>
      </c>
      <c r="E7921" s="38">
        <v>1.631783995427698</v>
      </c>
      <c r="F7921" s="38"/>
      <c r="G7921" s="38">
        <v>1.200145288988379</v>
      </c>
      <c r="H7921" s="38"/>
      <c r="I7921" s="38">
        <v>1.3474547742100131</v>
      </c>
      <c r="J7921" s="38"/>
      <c r="K7921" s="38">
        <v>0.73505724984461096</v>
      </c>
      <c r="L7921" s="38"/>
      <c r="M7921" s="38">
        <v>0.64159035874275094</v>
      </c>
      <c r="N7921" s="38"/>
      <c r="O7921" s="38">
        <v>1.2693036082024096</v>
      </c>
      <c r="P7921" s="800"/>
      <c r="Y7921" s="433"/>
      <c r="AA7921" s="433"/>
      <c r="AB7921" s="433"/>
      <c r="AC7921" s="433"/>
      <c r="AD7921" s="433"/>
      <c r="AE7921" s="433"/>
      <c r="AF7921" s="433"/>
      <c r="AG7921" s="433"/>
      <c r="AH7921" s="433"/>
      <c r="AI7921" s="433"/>
      <c r="AJ7921" s="433"/>
      <c r="AK7921" s="433"/>
      <c r="AL7921" s="433"/>
      <c r="AM7921" s="433"/>
      <c r="AN7921" s="777" t="s">
        <v>2</v>
      </c>
      <c r="AO7921" s="433"/>
      <c r="AP7921" s="433"/>
      <c r="AQ7921" s="433"/>
      <c r="AR7921" s="433"/>
      <c r="AS7921" s="433"/>
      <c r="AT7921" s="433"/>
      <c r="AU7921" s="433"/>
      <c r="AV7921" s="433"/>
      <c r="AW7921" s="433"/>
      <c r="AX7921" s="433"/>
    </row>
    <row r="7922" spans="2:50">
      <c r="B7922" s="149">
        <v>7852</v>
      </c>
      <c r="C7922" s="38"/>
      <c r="D7922" s="38">
        <v>1.916869765831849</v>
      </c>
      <c r="E7922" s="38"/>
      <c r="F7922" s="38">
        <v>1.4722604295830872</v>
      </c>
      <c r="G7922" s="38"/>
      <c r="H7922" s="38">
        <v>1.7718223095846419</v>
      </c>
      <c r="I7922" s="38"/>
      <c r="J7922" s="38">
        <v>1.5917358805945416</v>
      </c>
      <c r="K7922" s="38"/>
      <c r="L7922" s="38">
        <v>2.843745048350288</v>
      </c>
      <c r="M7922" s="38"/>
      <c r="N7922" s="38">
        <v>1.6603568631134791</v>
      </c>
      <c r="O7922" s="38"/>
      <c r="P7922" s="800">
        <v>2.5644554461006144</v>
      </c>
      <c r="Y7922" s="433"/>
      <c r="AA7922" s="433"/>
      <c r="AB7922" s="433"/>
      <c r="AC7922" s="433"/>
      <c r="AD7922" s="433"/>
      <c r="AE7922" s="433"/>
      <c r="AF7922" s="433"/>
      <c r="AG7922" s="433"/>
      <c r="AH7922" s="433"/>
      <c r="AI7922" s="433"/>
      <c r="AJ7922" s="433"/>
      <c r="AK7922" s="433"/>
      <c r="AL7922" s="433"/>
      <c r="AM7922" s="433"/>
      <c r="AN7922" s="777" t="s">
        <v>2</v>
      </c>
      <c r="AO7922" s="433"/>
      <c r="AP7922" s="433"/>
      <c r="AQ7922" s="433"/>
      <c r="AR7922" s="433"/>
      <c r="AS7922" s="433"/>
      <c r="AT7922" s="433"/>
      <c r="AU7922" s="433"/>
      <c r="AV7922" s="433"/>
      <c r="AW7922" s="433"/>
      <c r="AX7922" s="433"/>
    </row>
    <row r="7923" spans="2:50">
      <c r="B7923" s="149">
        <v>7853</v>
      </c>
      <c r="C7923" s="38"/>
      <c r="D7923" s="38">
        <v>0.32453547912770442</v>
      </c>
      <c r="E7923" s="38"/>
      <c r="F7923" s="38">
        <v>0.10935843399756069</v>
      </c>
      <c r="G7923" s="38"/>
      <c r="H7923" s="38">
        <v>0.21624888968661363</v>
      </c>
      <c r="I7923" s="38"/>
      <c r="J7923" s="38">
        <v>0.23389867911374954</v>
      </c>
      <c r="K7923" s="38"/>
      <c r="L7923" s="38">
        <v>1.0957189832543346</v>
      </c>
      <c r="M7923" s="38"/>
      <c r="N7923" s="38">
        <v>0.36084408490379699</v>
      </c>
      <c r="O7923" s="38">
        <v>0.61747052074472364</v>
      </c>
      <c r="P7923" s="800"/>
      <c r="Y7923" s="433"/>
      <c r="AA7923" s="433"/>
      <c r="AB7923" s="433"/>
      <c r="AC7923" s="433"/>
      <c r="AD7923" s="433"/>
      <c r="AE7923" s="433"/>
      <c r="AF7923" s="433"/>
      <c r="AG7923" s="433"/>
      <c r="AH7923" s="433"/>
      <c r="AI7923" s="433"/>
      <c r="AJ7923" s="433"/>
      <c r="AK7923" s="433"/>
      <c r="AL7923" s="433"/>
      <c r="AM7923" s="433"/>
      <c r="AN7923" s="777" t="s">
        <v>2</v>
      </c>
      <c r="AO7923" s="433"/>
      <c r="AP7923" s="433"/>
      <c r="AQ7923" s="433"/>
      <c r="AR7923" s="433"/>
      <c r="AS7923" s="433"/>
      <c r="AT7923" s="433"/>
      <c r="AU7923" s="433"/>
      <c r="AV7923" s="433"/>
      <c r="AW7923" s="433"/>
      <c r="AX7923" s="433"/>
    </row>
    <row r="7924" spans="2:50">
      <c r="B7924" s="149">
        <v>7854</v>
      </c>
      <c r="C7924" s="38">
        <v>0.75230123767752166</v>
      </c>
      <c r="D7924" s="38"/>
      <c r="E7924" s="38">
        <v>1.2078430636046147</v>
      </c>
      <c r="F7924" s="38"/>
      <c r="G7924" s="38">
        <v>0.23035891778852169</v>
      </c>
      <c r="H7924" s="38"/>
      <c r="I7924" s="38">
        <v>0.89697874398377198</v>
      </c>
      <c r="J7924" s="38"/>
      <c r="K7924" s="38">
        <v>1.2038960781272459</v>
      </c>
      <c r="L7924" s="38"/>
      <c r="M7924" s="38">
        <v>7.7440836022926646E-2</v>
      </c>
      <c r="N7924" s="38"/>
      <c r="O7924" s="38">
        <v>1.212654770744757</v>
      </c>
      <c r="P7924" s="800"/>
      <c r="Y7924" s="433"/>
      <c r="AA7924" s="433"/>
      <c r="AB7924" s="433"/>
      <c r="AC7924" s="433"/>
      <c r="AD7924" s="433"/>
      <c r="AE7924" s="433"/>
      <c r="AF7924" s="433"/>
      <c r="AG7924" s="433"/>
      <c r="AH7924" s="433"/>
      <c r="AI7924" s="433"/>
      <c r="AJ7924" s="433"/>
      <c r="AK7924" s="433"/>
      <c r="AL7924" s="433"/>
      <c r="AM7924" s="433"/>
      <c r="AN7924" s="777" t="s">
        <v>2</v>
      </c>
      <c r="AO7924" s="433"/>
      <c r="AP7924" s="433"/>
      <c r="AQ7924" s="433"/>
      <c r="AR7924" s="433"/>
      <c r="AS7924" s="433"/>
      <c r="AT7924" s="433"/>
      <c r="AU7924" s="433"/>
      <c r="AV7924" s="433"/>
      <c r="AW7924" s="433"/>
      <c r="AX7924" s="433"/>
    </row>
    <row r="7925" spans="2:50">
      <c r="B7925" s="149">
        <v>7855</v>
      </c>
      <c r="C7925" s="38">
        <v>1.2820221657981357</v>
      </c>
      <c r="D7925" s="38"/>
      <c r="E7925" s="38">
        <v>1.713018999453624</v>
      </c>
      <c r="F7925" s="38"/>
      <c r="G7925" s="38">
        <v>1.1116889013159623</v>
      </c>
      <c r="H7925" s="38"/>
      <c r="I7925" s="38">
        <v>0.93524769138884223</v>
      </c>
      <c r="J7925" s="38"/>
      <c r="K7925" s="38">
        <v>1.5998881854242355</v>
      </c>
      <c r="L7925" s="38"/>
      <c r="M7925" s="38">
        <v>0.98614869688199691</v>
      </c>
      <c r="N7925" s="38"/>
      <c r="O7925" s="38">
        <v>1.125098722449277</v>
      </c>
      <c r="P7925" s="800"/>
      <c r="Y7925" s="433"/>
      <c r="AA7925" s="433"/>
      <c r="AB7925" s="433"/>
      <c r="AC7925" s="433"/>
      <c r="AD7925" s="433"/>
      <c r="AE7925" s="433"/>
      <c r="AF7925" s="433"/>
      <c r="AG7925" s="433"/>
      <c r="AH7925" s="433"/>
      <c r="AI7925" s="433"/>
      <c r="AJ7925" s="433"/>
      <c r="AK7925" s="433"/>
      <c r="AL7925" s="433"/>
      <c r="AM7925" s="433"/>
      <c r="AN7925" s="777" t="s">
        <v>2</v>
      </c>
      <c r="AO7925" s="433"/>
      <c r="AP7925" s="433"/>
      <c r="AQ7925" s="433"/>
      <c r="AR7925" s="433"/>
      <c r="AS7925" s="433"/>
      <c r="AT7925" s="433"/>
      <c r="AU7925" s="433"/>
      <c r="AV7925" s="433"/>
      <c r="AW7925" s="433"/>
      <c r="AX7925" s="433"/>
    </row>
    <row r="7926" spans="2:50">
      <c r="B7926" s="149">
        <v>7856</v>
      </c>
      <c r="C7926" s="38">
        <v>0.78360565082956235</v>
      </c>
      <c r="D7926" s="38"/>
      <c r="E7926" s="38"/>
      <c r="F7926" s="38">
        <v>0.14091474525399522</v>
      </c>
      <c r="G7926" s="38">
        <v>0.58209529342406252</v>
      </c>
      <c r="H7926" s="38"/>
      <c r="I7926" s="38">
        <v>0.51777466954088947</v>
      </c>
      <c r="J7926" s="38"/>
      <c r="K7926" s="38">
        <v>0.35798100578990549</v>
      </c>
      <c r="L7926" s="38"/>
      <c r="M7926" s="38">
        <v>0.60139579494792272</v>
      </c>
      <c r="N7926" s="38"/>
      <c r="O7926" s="38"/>
      <c r="P7926" s="800">
        <v>7.0764125358203242E-2</v>
      </c>
      <c r="Y7926" s="433"/>
      <c r="AA7926" s="433"/>
      <c r="AB7926" s="433"/>
      <c r="AC7926" s="433"/>
      <c r="AD7926" s="433"/>
      <c r="AE7926" s="433"/>
      <c r="AF7926" s="433"/>
      <c r="AG7926" s="433"/>
      <c r="AH7926" s="433"/>
      <c r="AI7926" s="433"/>
      <c r="AJ7926" s="433"/>
      <c r="AK7926" s="433"/>
      <c r="AL7926" s="433"/>
      <c r="AM7926" s="433"/>
      <c r="AN7926" s="777" t="s">
        <v>2</v>
      </c>
      <c r="AO7926" s="433"/>
      <c r="AP7926" s="433"/>
      <c r="AQ7926" s="433"/>
      <c r="AR7926" s="433"/>
      <c r="AS7926" s="433"/>
      <c r="AT7926" s="433"/>
      <c r="AU7926" s="433"/>
      <c r="AV7926" s="433"/>
      <c r="AW7926" s="433"/>
      <c r="AX7926" s="433"/>
    </row>
    <row r="7927" spans="2:50">
      <c r="B7927" s="149">
        <v>7857</v>
      </c>
      <c r="C7927" s="38">
        <v>6.7702524118128701E-2</v>
      </c>
      <c r="D7927" s="38"/>
      <c r="E7927" s="38"/>
      <c r="F7927" s="38">
        <v>0.10685920433639445</v>
      </c>
      <c r="G7927" s="38"/>
      <c r="H7927" s="38">
        <v>0.30078103506109555</v>
      </c>
      <c r="I7927" s="38"/>
      <c r="J7927" s="38">
        <v>0.58298878661069142</v>
      </c>
      <c r="K7927" s="38">
        <v>0.42573006602574143</v>
      </c>
      <c r="L7927" s="38"/>
      <c r="M7927" s="38"/>
      <c r="N7927" s="38">
        <v>0.38561407773810513</v>
      </c>
      <c r="O7927" s="38"/>
      <c r="P7927" s="800">
        <v>0.29578302827112368</v>
      </c>
      <c r="Y7927" s="433"/>
      <c r="AA7927" s="433"/>
      <c r="AB7927" s="433"/>
      <c r="AC7927" s="433"/>
      <c r="AD7927" s="433"/>
      <c r="AE7927" s="433"/>
      <c r="AF7927" s="433"/>
      <c r="AG7927" s="433"/>
      <c r="AH7927" s="433"/>
      <c r="AI7927" s="433"/>
      <c r="AJ7927" s="433"/>
      <c r="AK7927" s="433"/>
      <c r="AL7927" s="433"/>
      <c r="AM7927" s="433"/>
      <c r="AN7927" s="777" t="s">
        <v>2</v>
      </c>
      <c r="AO7927" s="433"/>
      <c r="AP7927" s="433"/>
      <c r="AQ7927" s="433"/>
      <c r="AR7927" s="433"/>
      <c r="AS7927" s="433"/>
      <c r="AT7927" s="433"/>
      <c r="AU7927" s="433"/>
      <c r="AV7927" s="433"/>
      <c r="AW7927" s="433"/>
      <c r="AX7927" s="433"/>
    </row>
    <row r="7928" spans="2:50">
      <c r="B7928" s="149">
        <v>7858</v>
      </c>
      <c r="C7928" s="38"/>
      <c r="D7928" s="38">
        <v>0.48171980244351598</v>
      </c>
      <c r="E7928" s="38">
        <v>0.17040061192246311</v>
      </c>
      <c r="F7928" s="38"/>
      <c r="G7928" s="38">
        <v>0.25714627166028242</v>
      </c>
      <c r="H7928" s="38"/>
      <c r="I7928" s="38"/>
      <c r="J7928" s="38">
        <v>1.1127247203160087</v>
      </c>
      <c r="K7928" s="38">
        <v>0.29770231263831587</v>
      </c>
      <c r="L7928" s="38"/>
      <c r="M7928" s="38">
        <v>0.10880066714300424</v>
      </c>
      <c r="N7928" s="38"/>
      <c r="O7928" s="38">
        <v>0.36794245525938607</v>
      </c>
      <c r="P7928" s="800"/>
      <c r="Y7928" s="433"/>
      <c r="AA7928" s="433"/>
      <c r="AB7928" s="433"/>
      <c r="AC7928" s="433"/>
      <c r="AD7928" s="433"/>
      <c r="AE7928" s="433"/>
      <c r="AF7928" s="433"/>
      <c r="AG7928" s="433"/>
      <c r="AH7928" s="433"/>
      <c r="AI7928" s="433"/>
      <c r="AJ7928" s="433"/>
      <c r="AK7928" s="433"/>
      <c r="AL7928" s="433"/>
      <c r="AM7928" s="433"/>
      <c r="AN7928" s="777" t="s">
        <v>2</v>
      </c>
      <c r="AO7928" s="433"/>
      <c r="AP7928" s="433"/>
      <c r="AQ7928" s="433"/>
      <c r="AR7928" s="433"/>
      <c r="AS7928" s="433"/>
      <c r="AT7928" s="433"/>
      <c r="AU7928" s="433"/>
      <c r="AV7928" s="433"/>
      <c r="AW7928" s="433"/>
      <c r="AX7928" s="433"/>
    </row>
    <row r="7929" spans="2:50">
      <c r="B7929" s="149">
        <v>7859</v>
      </c>
      <c r="C7929" s="38">
        <v>0.80955424987203672</v>
      </c>
      <c r="D7929" s="38"/>
      <c r="E7929" s="38">
        <v>0.845846468402219</v>
      </c>
      <c r="F7929" s="38"/>
      <c r="G7929" s="38">
        <v>0.66787846211397472</v>
      </c>
      <c r="H7929" s="38"/>
      <c r="I7929" s="38"/>
      <c r="J7929" s="38">
        <v>0.1619260535330555</v>
      </c>
      <c r="K7929" s="38">
        <v>1.0469391093813369</v>
      </c>
      <c r="L7929" s="38"/>
      <c r="M7929" s="38">
        <v>0.57292507896205314</v>
      </c>
      <c r="N7929" s="38"/>
      <c r="O7929" s="38">
        <v>0.4186732804236305</v>
      </c>
      <c r="P7929" s="800"/>
      <c r="Y7929" s="433"/>
      <c r="AA7929" s="433"/>
      <c r="AB7929" s="433"/>
      <c r="AC7929" s="433"/>
      <c r="AD7929" s="433"/>
      <c r="AE7929" s="433"/>
      <c r="AF7929" s="433"/>
      <c r="AG7929" s="433"/>
      <c r="AH7929" s="433"/>
      <c r="AI7929" s="433"/>
      <c r="AJ7929" s="433"/>
      <c r="AK7929" s="433"/>
      <c r="AL7929" s="433"/>
      <c r="AM7929" s="433"/>
      <c r="AN7929" s="777" t="s">
        <v>2</v>
      </c>
      <c r="AO7929" s="433"/>
      <c r="AP7929" s="433"/>
      <c r="AQ7929" s="433"/>
      <c r="AR7929" s="433"/>
      <c r="AS7929" s="433"/>
      <c r="AT7929" s="433"/>
      <c r="AU7929" s="433"/>
      <c r="AV7929" s="433"/>
      <c r="AW7929" s="433"/>
      <c r="AX7929" s="433"/>
    </row>
    <row r="7930" spans="2:50">
      <c r="B7930" s="149">
        <v>7860</v>
      </c>
      <c r="C7930" s="38">
        <v>0.73595905335480427</v>
      </c>
      <c r="D7930" s="38"/>
      <c r="E7930" s="38">
        <v>0.9611581913434788</v>
      </c>
      <c r="F7930" s="38"/>
      <c r="G7930" s="38">
        <v>1.4766491335933745</v>
      </c>
      <c r="H7930" s="38"/>
      <c r="I7930" s="38">
        <v>0.91090063011091871</v>
      </c>
      <c r="J7930" s="38"/>
      <c r="K7930" s="38">
        <v>0.12636560720987841</v>
      </c>
      <c r="L7930" s="38"/>
      <c r="M7930" s="38">
        <v>0.48663420723353268</v>
      </c>
      <c r="N7930" s="38"/>
      <c r="O7930" s="38">
        <v>0.86613509421816659</v>
      </c>
      <c r="P7930" s="800"/>
      <c r="Y7930" s="433"/>
      <c r="AA7930" s="433"/>
      <c r="AB7930" s="433"/>
      <c r="AC7930" s="433"/>
      <c r="AD7930" s="433"/>
      <c r="AE7930" s="433"/>
      <c r="AF7930" s="433"/>
      <c r="AG7930" s="433"/>
      <c r="AH7930" s="433"/>
      <c r="AI7930" s="433"/>
      <c r="AJ7930" s="433"/>
      <c r="AK7930" s="433"/>
      <c r="AL7930" s="433"/>
      <c r="AM7930" s="433"/>
      <c r="AN7930" s="777" t="s">
        <v>2</v>
      </c>
      <c r="AO7930" s="433"/>
      <c r="AP7930" s="433"/>
      <c r="AQ7930" s="433"/>
      <c r="AR7930" s="433"/>
      <c r="AS7930" s="433"/>
      <c r="AT7930" s="433"/>
      <c r="AU7930" s="433"/>
      <c r="AV7930" s="433"/>
      <c r="AW7930" s="433"/>
      <c r="AX7930" s="433"/>
    </row>
    <row r="7931" spans="2:50">
      <c r="B7931" s="149">
        <v>7861</v>
      </c>
      <c r="C7931" s="38">
        <v>1.6360034028833147E-2</v>
      </c>
      <c r="D7931" s="38"/>
      <c r="E7931" s="38"/>
      <c r="F7931" s="38">
        <v>9.7505228447381131E-2</v>
      </c>
      <c r="G7931" s="38"/>
      <c r="H7931" s="38">
        <v>0.36336246113686715</v>
      </c>
      <c r="I7931" s="38">
        <v>0.50769812424424898</v>
      </c>
      <c r="J7931" s="38"/>
      <c r="K7931" s="38">
        <v>0.19651451439875545</v>
      </c>
      <c r="L7931" s="38"/>
      <c r="M7931" s="38">
        <v>0.23201288701085029</v>
      </c>
      <c r="N7931" s="38"/>
      <c r="O7931" s="38">
        <v>0.40744695597551361</v>
      </c>
      <c r="P7931" s="800"/>
      <c r="Y7931" s="433"/>
      <c r="AA7931" s="433"/>
      <c r="AB7931" s="433"/>
      <c r="AC7931" s="433"/>
      <c r="AD7931" s="433"/>
      <c r="AE7931" s="433"/>
      <c r="AF7931" s="433"/>
      <c r="AG7931" s="433"/>
      <c r="AH7931" s="433"/>
      <c r="AI7931" s="433"/>
      <c r="AJ7931" s="433"/>
      <c r="AK7931" s="433"/>
      <c r="AL7931" s="433"/>
      <c r="AM7931" s="433"/>
      <c r="AN7931" s="777" t="s">
        <v>2</v>
      </c>
      <c r="AO7931" s="433"/>
      <c r="AP7931" s="433"/>
      <c r="AQ7931" s="433"/>
      <c r="AR7931" s="433"/>
      <c r="AS7931" s="433"/>
      <c r="AT7931" s="433"/>
      <c r="AU7931" s="433"/>
      <c r="AV7931" s="433"/>
      <c r="AW7931" s="433"/>
      <c r="AX7931" s="433"/>
    </row>
    <row r="7932" spans="2:50">
      <c r="B7932" s="149">
        <v>7862</v>
      </c>
      <c r="C7932" s="38"/>
      <c r="D7932" s="38">
        <v>0.60767548764076451</v>
      </c>
      <c r="E7932" s="38"/>
      <c r="F7932" s="38">
        <v>0.86783118400360182</v>
      </c>
      <c r="G7932" s="38"/>
      <c r="H7932" s="38">
        <v>1.1934130758762014</v>
      </c>
      <c r="I7932" s="38"/>
      <c r="J7932" s="38">
        <v>0.95860438265569847</v>
      </c>
      <c r="K7932" s="38"/>
      <c r="L7932" s="38">
        <v>1.5477504450600723</v>
      </c>
      <c r="M7932" s="38"/>
      <c r="N7932" s="38">
        <v>0.50480135718716801</v>
      </c>
      <c r="O7932" s="38">
        <v>0.30550500680846604</v>
      </c>
      <c r="P7932" s="800"/>
      <c r="Y7932" s="433"/>
      <c r="AA7932" s="433"/>
      <c r="AB7932" s="433"/>
      <c r="AC7932" s="433"/>
      <c r="AD7932" s="433"/>
      <c r="AE7932" s="433"/>
      <c r="AF7932" s="433"/>
      <c r="AG7932" s="433"/>
      <c r="AH7932" s="433"/>
      <c r="AI7932" s="433"/>
      <c r="AJ7932" s="433"/>
      <c r="AK7932" s="433"/>
      <c r="AL7932" s="433"/>
      <c r="AM7932" s="433"/>
      <c r="AN7932" s="777" t="s">
        <v>2</v>
      </c>
      <c r="AO7932" s="433"/>
      <c r="AP7932" s="433"/>
      <c r="AQ7932" s="433"/>
      <c r="AR7932" s="433"/>
      <c r="AS7932" s="433"/>
      <c r="AT7932" s="433"/>
      <c r="AU7932" s="433"/>
      <c r="AV7932" s="433"/>
      <c r="AW7932" s="433"/>
      <c r="AX7932" s="433"/>
    </row>
    <row r="7933" spans="2:50">
      <c r="B7933" s="149">
        <v>7863</v>
      </c>
      <c r="C7933" s="38">
        <v>1.0423840367174195</v>
      </c>
      <c r="D7933" s="38"/>
      <c r="E7933" s="38">
        <v>1.1087184276189779</v>
      </c>
      <c r="F7933" s="38"/>
      <c r="G7933" s="38">
        <v>0.81535524278414107</v>
      </c>
      <c r="H7933" s="38"/>
      <c r="I7933" s="38">
        <v>8.3524128641498066E-2</v>
      </c>
      <c r="J7933" s="38"/>
      <c r="K7933" s="38">
        <v>0.54112684311522563</v>
      </c>
      <c r="L7933" s="38"/>
      <c r="M7933" s="38">
        <v>0.29898207280567329</v>
      </c>
      <c r="N7933" s="38"/>
      <c r="O7933" s="38">
        <v>0.70418599713207763</v>
      </c>
      <c r="P7933" s="800"/>
      <c r="Y7933" s="433"/>
      <c r="AA7933" s="433"/>
      <c r="AB7933" s="433"/>
      <c r="AC7933" s="433"/>
      <c r="AD7933" s="433"/>
      <c r="AE7933" s="433"/>
      <c r="AF7933" s="433"/>
      <c r="AG7933" s="433"/>
      <c r="AH7933" s="433"/>
      <c r="AI7933" s="433"/>
      <c r="AJ7933" s="433"/>
      <c r="AK7933" s="433"/>
      <c r="AL7933" s="433"/>
      <c r="AM7933" s="433"/>
      <c r="AN7933" s="777" t="s">
        <v>2</v>
      </c>
      <c r="AO7933" s="433"/>
      <c r="AP7933" s="433"/>
      <c r="AQ7933" s="433"/>
      <c r="AR7933" s="433"/>
      <c r="AS7933" s="433"/>
      <c r="AT7933" s="433"/>
      <c r="AU7933" s="433"/>
      <c r="AV7933" s="433"/>
      <c r="AW7933" s="433"/>
      <c r="AX7933" s="433"/>
    </row>
    <row r="7934" spans="2:50">
      <c r="B7934" s="149">
        <v>7864</v>
      </c>
      <c r="C7934" s="38"/>
      <c r="D7934" s="38">
        <v>2.1955716871046023</v>
      </c>
      <c r="E7934" s="38"/>
      <c r="F7934" s="38">
        <v>0.9071448502605034</v>
      </c>
      <c r="G7934" s="38"/>
      <c r="H7934" s="38">
        <v>0.88824985718656013</v>
      </c>
      <c r="I7934" s="38"/>
      <c r="J7934" s="38">
        <v>1.1202113079867688</v>
      </c>
      <c r="K7934" s="38"/>
      <c r="L7934" s="38">
        <v>1.0335851961813782</v>
      </c>
      <c r="M7934" s="38"/>
      <c r="N7934" s="38">
        <v>0.6013897104657917</v>
      </c>
      <c r="O7934" s="38"/>
      <c r="P7934" s="800">
        <v>1.0092768021333596</v>
      </c>
      <c r="Y7934" s="433"/>
      <c r="AA7934" s="433"/>
      <c r="AB7934" s="433"/>
      <c r="AC7934" s="433"/>
      <c r="AD7934" s="433"/>
      <c r="AE7934" s="433"/>
      <c r="AF7934" s="433"/>
      <c r="AG7934" s="433"/>
      <c r="AH7934" s="433"/>
      <c r="AI7934" s="433"/>
      <c r="AJ7934" s="433"/>
      <c r="AK7934" s="433"/>
      <c r="AL7934" s="433"/>
      <c r="AM7934" s="433"/>
      <c r="AN7934" s="777" t="s">
        <v>2</v>
      </c>
      <c r="AO7934" s="433"/>
      <c r="AP7934" s="433"/>
      <c r="AQ7934" s="433"/>
      <c r="AR7934" s="433"/>
      <c r="AS7934" s="433"/>
      <c r="AT7934" s="433"/>
      <c r="AU7934" s="433"/>
      <c r="AV7934" s="433"/>
      <c r="AW7934" s="433"/>
      <c r="AX7934" s="433"/>
    </row>
    <row r="7935" spans="2:50">
      <c r="B7935" s="149">
        <v>7865</v>
      </c>
      <c r="C7935" s="38">
        <v>1.231683555558214</v>
      </c>
      <c r="D7935" s="38"/>
      <c r="E7935" s="38"/>
      <c r="F7935" s="38">
        <v>8.7777443834892735E-2</v>
      </c>
      <c r="G7935" s="38">
        <v>0.99541191803435847</v>
      </c>
      <c r="H7935" s="38"/>
      <c r="I7935" s="38">
        <v>1.7952586890344138</v>
      </c>
      <c r="J7935" s="38"/>
      <c r="K7935" s="38">
        <v>1.1958623298963822</v>
      </c>
      <c r="L7935" s="38"/>
      <c r="M7935" s="38">
        <v>1.3862696162388739</v>
      </c>
      <c r="N7935" s="38"/>
      <c r="O7935" s="38">
        <v>0.90054329841596137</v>
      </c>
      <c r="P7935" s="800"/>
      <c r="Y7935" s="433"/>
      <c r="AA7935" s="433"/>
      <c r="AB7935" s="433"/>
      <c r="AC7935" s="433"/>
      <c r="AD7935" s="433"/>
      <c r="AE7935" s="433"/>
      <c r="AF7935" s="433"/>
      <c r="AG7935" s="433"/>
      <c r="AH7935" s="433"/>
      <c r="AI7935" s="433"/>
      <c r="AJ7935" s="433"/>
      <c r="AK7935" s="433"/>
      <c r="AL7935" s="433"/>
      <c r="AM7935" s="433"/>
      <c r="AN7935" s="777" t="s">
        <v>2</v>
      </c>
      <c r="AO7935" s="433"/>
      <c r="AP7935" s="433"/>
      <c r="AQ7935" s="433"/>
      <c r="AR7935" s="433"/>
      <c r="AS7935" s="433"/>
      <c r="AT7935" s="433"/>
      <c r="AU7935" s="433"/>
      <c r="AV7935" s="433"/>
      <c r="AW7935" s="433"/>
      <c r="AX7935" s="433"/>
    </row>
    <row r="7936" spans="2:50">
      <c r="B7936" s="149">
        <v>7866</v>
      </c>
      <c r="C7936" s="38"/>
      <c r="D7936" s="38">
        <v>0.44673773727524874</v>
      </c>
      <c r="E7936" s="38"/>
      <c r="F7936" s="38">
        <v>0.62734188689984416</v>
      </c>
      <c r="G7936" s="38"/>
      <c r="H7936" s="38">
        <v>0.2544011381072509</v>
      </c>
      <c r="I7936" s="38"/>
      <c r="J7936" s="38">
        <v>0.60955398139710804</v>
      </c>
      <c r="K7936" s="38"/>
      <c r="L7936" s="38">
        <v>0.5198514263057632</v>
      </c>
      <c r="M7936" s="38">
        <v>0.16272384744236462</v>
      </c>
      <c r="N7936" s="38"/>
      <c r="O7936" s="38"/>
      <c r="P7936" s="800">
        <v>9.6111571864247493E-3</v>
      </c>
      <c r="Y7936" s="433"/>
      <c r="AA7936" s="433"/>
      <c r="AB7936" s="433"/>
      <c r="AC7936" s="433"/>
      <c r="AD7936" s="433"/>
      <c r="AE7936" s="433"/>
      <c r="AF7936" s="433"/>
      <c r="AG7936" s="433"/>
      <c r="AH7936" s="433"/>
      <c r="AI7936" s="433"/>
      <c r="AJ7936" s="433"/>
      <c r="AK7936" s="433"/>
      <c r="AL7936" s="433"/>
      <c r="AM7936" s="433"/>
      <c r="AN7936" s="777" t="s">
        <v>2</v>
      </c>
      <c r="AO7936" s="433"/>
      <c r="AP7936" s="433"/>
      <c r="AQ7936" s="433"/>
      <c r="AR7936" s="433"/>
      <c r="AS7936" s="433"/>
      <c r="AT7936" s="433"/>
      <c r="AU7936" s="433"/>
      <c r="AV7936" s="433"/>
      <c r="AW7936" s="433"/>
      <c r="AX7936" s="433"/>
    </row>
    <row r="7937" spans="2:50">
      <c r="B7937" s="149">
        <v>7867</v>
      </c>
      <c r="C7937" s="38"/>
      <c r="D7937" s="38">
        <v>1.8455258106619303</v>
      </c>
      <c r="E7937" s="38"/>
      <c r="F7937" s="38">
        <v>1.8008432655642586</v>
      </c>
      <c r="G7937" s="38"/>
      <c r="H7937" s="38">
        <v>2.186449694086507</v>
      </c>
      <c r="I7937" s="38"/>
      <c r="J7937" s="38">
        <v>2.3038144290972706</v>
      </c>
      <c r="K7937" s="38"/>
      <c r="L7937" s="38">
        <v>2.2835625775069377</v>
      </c>
      <c r="M7937" s="38"/>
      <c r="N7937" s="38">
        <v>0.95287176318660094</v>
      </c>
      <c r="O7937" s="38"/>
      <c r="P7937" s="800">
        <v>1.8275837582601964</v>
      </c>
      <c r="Y7937" s="433"/>
      <c r="AA7937" s="433"/>
      <c r="AB7937" s="433"/>
      <c r="AC7937" s="433"/>
      <c r="AD7937" s="433"/>
      <c r="AE7937" s="433"/>
      <c r="AF7937" s="433"/>
      <c r="AG7937" s="433"/>
      <c r="AH7937" s="433"/>
      <c r="AI7937" s="433"/>
      <c r="AJ7937" s="433"/>
      <c r="AK7937" s="433"/>
      <c r="AL7937" s="433"/>
      <c r="AM7937" s="433"/>
      <c r="AN7937" s="777" t="s">
        <v>2</v>
      </c>
      <c r="AO7937" s="433"/>
      <c r="AP7937" s="433"/>
      <c r="AQ7937" s="433"/>
      <c r="AR7937" s="433"/>
      <c r="AS7937" s="433"/>
      <c r="AT7937" s="433"/>
      <c r="AU7937" s="433"/>
      <c r="AV7937" s="433"/>
      <c r="AW7937" s="433"/>
      <c r="AX7937" s="433"/>
    </row>
    <row r="7938" spans="2:50">
      <c r="B7938" s="149">
        <v>7868</v>
      </c>
      <c r="C7938" s="38">
        <v>1.9659473150291433</v>
      </c>
      <c r="D7938" s="38"/>
      <c r="E7938" s="38">
        <v>1.6190575420950102</v>
      </c>
      <c r="F7938" s="38"/>
      <c r="G7938" s="38">
        <v>2.2029641984188864</v>
      </c>
      <c r="H7938" s="38"/>
      <c r="I7938" s="38">
        <v>0.28535098855761964</v>
      </c>
      <c r="J7938" s="38"/>
      <c r="K7938" s="38">
        <v>0.50696929464579954</v>
      </c>
      <c r="L7938" s="38"/>
      <c r="M7938" s="38">
        <v>1.6241958281955093</v>
      </c>
      <c r="N7938" s="38"/>
      <c r="O7938" s="38">
        <v>2.6448181392492409</v>
      </c>
      <c r="P7938" s="800"/>
      <c r="Y7938" s="433"/>
      <c r="AA7938" s="433"/>
      <c r="AB7938" s="433"/>
      <c r="AC7938" s="433"/>
      <c r="AD7938" s="433"/>
      <c r="AE7938" s="433"/>
      <c r="AF7938" s="433"/>
      <c r="AG7938" s="433"/>
      <c r="AH7938" s="433"/>
      <c r="AI7938" s="433"/>
      <c r="AJ7938" s="433"/>
      <c r="AK7938" s="433"/>
      <c r="AL7938" s="433"/>
      <c r="AM7938" s="433"/>
      <c r="AN7938" s="777" t="s">
        <v>2</v>
      </c>
      <c r="AO7938" s="433"/>
      <c r="AP7938" s="433"/>
      <c r="AQ7938" s="433"/>
      <c r="AR7938" s="433"/>
      <c r="AS7938" s="433"/>
      <c r="AT7938" s="433"/>
      <c r="AU7938" s="433"/>
      <c r="AV7938" s="433"/>
      <c r="AW7938" s="433"/>
      <c r="AX7938" s="433"/>
    </row>
    <row r="7939" spans="2:50">
      <c r="B7939" s="149">
        <v>7869</v>
      </c>
      <c r="C7939" s="38">
        <v>0.16692908166783937</v>
      </c>
      <c r="D7939" s="38"/>
      <c r="E7939" s="38"/>
      <c r="F7939" s="38">
        <v>0.34866882710638752</v>
      </c>
      <c r="G7939" s="38"/>
      <c r="H7939" s="38">
        <v>0.44511730586767612</v>
      </c>
      <c r="I7939" s="38"/>
      <c r="J7939" s="38">
        <v>0.97071143208278121</v>
      </c>
      <c r="K7939" s="38"/>
      <c r="L7939" s="38">
        <v>1.8905536417818329</v>
      </c>
      <c r="M7939" s="38"/>
      <c r="N7939" s="38">
        <v>0.2499710654904003</v>
      </c>
      <c r="O7939" s="38"/>
      <c r="P7939" s="800">
        <v>1.7759651461727912</v>
      </c>
      <c r="Y7939" s="433"/>
      <c r="AA7939" s="433"/>
      <c r="AB7939" s="433"/>
      <c r="AC7939" s="433"/>
      <c r="AD7939" s="433"/>
      <c r="AE7939" s="433"/>
      <c r="AF7939" s="433"/>
      <c r="AG7939" s="433"/>
      <c r="AH7939" s="433"/>
      <c r="AI7939" s="433"/>
      <c r="AJ7939" s="433"/>
      <c r="AK7939" s="433"/>
      <c r="AL7939" s="433"/>
      <c r="AM7939" s="433"/>
      <c r="AN7939" s="777" t="s">
        <v>2</v>
      </c>
      <c r="AO7939" s="433"/>
      <c r="AP7939" s="433"/>
      <c r="AQ7939" s="433"/>
      <c r="AR7939" s="433"/>
      <c r="AS7939" s="433"/>
      <c r="AT7939" s="433"/>
      <c r="AU7939" s="433"/>
      <c r="AV7939" s="433"/>
      <c r="AW7939" s="433"/>
      <c r="AX7939" s="433"/>
    </row>
    <row r="7940" spans="2:50">
      <c r="B7940" s="149">
        <v>7870</v>
      </c>
      <c r="C7940" s="38"/>
      <c r="D7940" s="38">
        <v>0.73758222013828256</v>
      </c>
      <c r="E7940" s="38"/>
      <c r="F7940" s="38">
        <v>1.4054232864280354</v>
      </c>
      <c r="G7940" s="38"/>
      <c r="H7940" s="38">
        <v>2.1938979801232734</v>
      </c>
      <c r="I7940" s="38"/>
      <c r="J7940" s="38">
        <v>1.5204848496025958</v>
      </c>
      <c r="K7940" s="38"/>
      <c r="L7940" s="38">
        <v>0.98192878518539561</v>
      </c>
      <c r="M7940" s="38"/>
      <c r="N7940" s="38">
        <v>1.0840495115473023</v>
      </c>
      <c r="O7940" s="38"/>
      <c r="P7940" s="800">
        <v>1.5321719154756543</v>
      </c>
      <c r="Y7940" s="433"/>
      <c r="AA7940" s="433"/>
      <c r="AB7940" s="433"/>
      <c r="AC7940" s="433"/>
      <c r="AD7940" s="433"/>
      <c r="AE7940" s="433"/>
      <c r="AF7940" s="433"/>
      <c r="AG7940" s="433"/>
      <c r="AH7940" s="433"/>
      <c r="AI7940" s="433"/>
      <c r="AJ7940" s="433"/>
      <c r="AK7940" s="433"/>
      <c r="AL7940" s="433"/>
      <c r="AM7940" s="433"/>
      <c r="AN7940" s="777" t="s">
        <v>2</v>
      </c>
      <c r="AO7940" s="433"/>
      <c r="AP7940" s="433"/>
      <c r="AQ7940" s="433"/>
      <c r="AR7940" s="433"/>
      <c r="AS7940" s="433"/>
      <c r="AT7940" s="433"/>
      <c r="AU7940" s="433"/>
      <c r="AV7940" s="433"/>
      <c r="AW7940" s="433"/>
      <c r="AX7940" s="433"/>
    </row>
    <row r="7941" spans="2:50">
      <c r="B7941" s="149">
        <v>7871</v>
      </c>
      <c r="C7941" s="38"/>
      <c r="D7941" s="38">
        <v>7.3272147156143844E-2</v>
      </c>
      <c r="E7941" s="38">
        <v>0.14920938032264097</v>
      </c>
      <c r="F7941" s="38"/>
      <c r="G7941" s="38">
        <v>0.33325966066834239</v>
      </c>
      <c r="H7941" s="38"/>
      <c r="I7941" s="38"/>
      <c r="J7941" s="38">
        <v>0.30485798966365352</v>
      </c>
      <c r="K7941" s="38"/>
      <c r="L7941" s="38">
        <v>0.21775590712706072</v>
      </c>
      <c r="M7941" s="38">
        <v>1.1229197227585297</v>
      </c>
      <c r="N7941" s="38"/>
      <c r="O7941" s="38"/>
      <c r="P7941" s="800">
        <v>0.20152133600818056</v>
      </c>
      <c r="Y7941" s="433"/>
      <c r="AA7941" s="433"/>
      <c r="AB7941" s="433"/>
      <c r="AC7941" s="433"/>
      <c r="AD7941" s="433"/>
      <c r="AE7941" s="433"/>
      <c r="AF7941" s="433"/>
      <c r="AG7941" s="433"/>
      <c r="AH7941" s="433"/>
      <c r="AI7941" s="433"/>
      <c r="AJ7941" s="433"/>
      <c r="AK7941" s="433"/>
      <c r="AL7941" s="433"/>
      <c r="AM7941" s="433"/>
      <c r="AN7941" s="777" t="s">
        <v>2</v>
      </c>
      <c r="AO7941" s="433"/>
      <c r="AP7941" s="433"/>
      <c r="AQ7941" s="433"/>
      <c r="AR7941" s="433"/>
      <c r="AS7941" s="433"/>
      <c r="AT7941" s="433"/>
      <c r="AU7941" s="433"/>
      <c r="AV7941" s="433"/>
      <c r="AW7941" s="433"/>
      <c r="AX7941" s="433"/>
    </row>
    <row r="7942" spans="2:50">
      <c r="B7942" s="149">
        <v>7872</v>
      </c>
      <c r="C7942" s="38"/>
      <c r="D7942" s="38">
        <v>0.54047826493945295</v>
      </c>
      <c r="E7942" s="38"/>
      <c r="F7942" s="38">
        <v>1.1890283421605798</v>
      </c>
      <c r="G7942" s="38"/>
      <c r="H7942" s="38">
        <v>0.34637870509133412</v>
      </c>
      <c r="I7942" s="38"/>
      <c r="J7942" s="38">
        <v>1.232406009123088</v>
      </c>
      <c r="K7942" s="38"/>
      <c r="L7942" s="38">
        <v>0.29308330246398917</v>
      </c>
      <c r="M7942" s="38"/>
      <c r="N7942" s="38">
        <v>0.86011292421012708</v>
      </c>
      <c r="O7942" s="38"/>
      <c r="P7942" s="800">
        <v>0.51233899320938647</v>
      </c>
      <c r="Y7942" s="433"/>
      <c r="AA7942" s="433"/>
      <c r="AB7942" s="433"/>
      <c r="AC7942" s="433"/>
      <c r="AD7942" s="433"/>
      <c r="AE7942" s="433"/>
      <c r="AF7942" s="433"/>
      <c r="AG7942" s="433"/>
      <c r="AH7942" s="433"/>
      <c r="AI7942" s="433"/>
      <c r="AJ7942" s="433"/>
      <c r="AK7942" s="433"/>
      <c r="AL7942" s="433"/>
      <c r="AM7942" s="433"/>
      <c r="AN7942" s="777" t="s">
        <v>2</v>
      </c>
      <c r="AO7942" s="433"/>
      <c r="AP7942" s="433"/>
      <c r="AQ7942" s="433"/>
      <c r="AR7942" s="433"/>
      <c r="AS7942" s="433"/>
      <c r="AT7942" s="433"/>
      <c r="AU7942" s="433"/>
      <c r="AV7942" s="433"/>
      <c r="AW7942" s="433"/>
      <c r="AX7942" s="433"/>
    </row>
    <row r="7943" spans="2:50">
      <c r="B7943" s="149">
        <v>7873</v>
      </c>
      <c r="C7943" s="38">
        <v>1.0281413749663222</v>
      </c>
      <c r="D7943" s="38"/>
      <c r="E7943" s="38">
        <v>5.1634775817159279E-2</v>
      </c>
      <c r="F7943" s="38"/>
      <c r="G7943" s="38"/>
      <c r="H7943" s="38">
        <v>0.51493098902088896</v>
      </c>
      <c r="I7943" s="38"/>
      <c r="J7943" s="38">
        <v>0.42586210055485274</v>
      </c>
      <c r="K7943" s="38"/>
      <c r="L7943" s="38">
        <v>0.80190814631563456</v>
      </c>
      <c r="M7943" s="38"/>
      <c r="N7943" s="38">
        <v>0.20335546989582406</v>
      </c>
      <c r="O7943" s="38"/>
      <c r="P7943" s="800">
        <v>0.1049897989569689</v>
      </c>
      <c r="Y7943" s="433"/>
      <c r="AA7943" s="433"/>
      <c r="AB7943" s="433"/>
      <c r="AC7943" s="433"/>
      <c r="AD7943" s="433"/>
      <c r="AE7943" s="433"/>
      <c r="AF7943" s="433"/>
      <c r="AG7943" s="433"/>
      <c r="AH7943" s="433"/>
      <c r="AI7943" s="433"/>
      <c r="AJ7943" s="433"/>
      <c r="AK7943" s="433"/>
      <c r="AL7943" s="433"/>
      <c r="AM7943" s="433"/>
      <c r="AN7943" s="777" t="s">
        <v>2</v>
      </c>
      <c r="AO7943" s="433"/>
      <c r="AP7943" s="433"/>
      <c r="AQ7943" s="433"/>
      <c r="AR7943" s="433"/>
      <c r="AS7943" s="433"/>
      <c r="AT7943" s="433"/>
      <c r="AU7943" s="433"/>
      <c r="AV7943" s="433"/>
      <c r="AW7943" s="433"/>
      <c r="AX7943" s="433"/>
    </row>
    <row r="7944" spans="2:50">
      <c r="B7944" s="149">
        <v>7874</v>
      </c>
      <c r="C7944" s="38"/>
      <c r="D7944" s="38">
        <v>4.3892161854455242E-2</v>
      </c>
      <c r="E7944" s="38">
        <v>1.3321638906126903E-2</v>
      </c>
      <c r="F7944" s="38"/>
      <c r="G7944" s="38"/>
      <c r="H7944" s="38">
        <v>0.35518812515437531</v>
      </c>
      <c r="I7944" s="38"/>
      <c r="J7944" s="38">
        <v>1.6303585652956629</v>
      </c>
      <c r="K7944" s="38">
        <v>0.42611700331855584</v>
      </c>
      <c r="L7944" s="38"/>
      <c r="M7944" s="38"/>
      <c r="N7944" s="38">
        <v>0.97258094285324292</v>
      </c>
      <c r="O7944" s="38"/>
      <c r="P7944" s="800">
        <v>0.49791998664766901</v>
      </c>
      <c r="Y7944" s="433"/>
      <c r="AA7944" s="433"/>
      <c r="AB7944" s="433"/>
      <c r="AC7944" s="433"/>
      <c r="AD7944" s="433"/>
      <c r="AE7944" s="433"/>
      <c r="AF7944" s="433"/>
      <c r="AG7944" s="433"/>
      <c r="AH7944" s="433"/>
      <c r="AI7944" s="433"/>
      <c r="AJ7944" s="433"/>
      <c r="AK7944" s="433"/>
      <c r="AL7944" s="433"/>
      <c r="AM7944" s="433"/>
      <c r="AN7944" s="777" t="s">
        <v>2</v>
      </c>
      <c r="AO7944" s="433"/>
      <c r="AP7944" s="433"/>
      <c r="AQ7944" s="433"/>
      <c r="AR7944" s="433"/>
      <c r="AS7944" s="433"/>
      <c r="AT7944" s="433"/>
      <c r="AU7944" s="433"/>
      <c r="AV7944" s="433"/>
      <c r="AW7944" s="433"/>
      <c r="AX7944" s="433"/>
    </row>
    <row r="7945" spans="2:50">
      <c r="B7945" s="149">
        <v>7875</v>
      </c>
      <c r="C7945" s="38">
        <v>0.68205927673987443</v>
      </c>
      <c r="D7945" s="38"/>
      <c r="E7945" s="38"/>
      <c r="F7945" s="38">
        <v>0.68251747056068213</v>
      </c>
      <c r="G7945" s="38"/>
      <c r="H7945" s="38">
        <v>0.85015572804940354</v>
      </c>
      <c r="I7945" s="38"/>
      <c r="J7945" s="38">
        <v>6.9630142476363122E-2</v>
      </c>
      <c r="K7945" s="38"/>
      <c r="L7945" s="38">
        <v>0.79804032488805032</v>
      </c>
      <c r="M7945" s="38"/>
      <c r="N7945" s="38">
        <v>1.5000610937583634</v>
      </c>
      <c r="O7945" s="38"/>
      <c r="P7945" s="800">
        <v>0.55977089379678113</v>
      </c>
      <c r="Y7945" s="433"/>
      <c r="AA7945" s="433"/>
      <c r="AB7945" s="433"/>
      <c r="AC7945" s="433"/>
      <c r="AD7945" s="433"/>
      <c r="AE7945" s="433"/>
      <c r="AF7945" s="433"/>
      <c r="AG7945" s="433"/>
      <c r="AH7945" s="433"/>
      <c r="AI7945" s="433"/>
      <c r="AJ7945" s="433"/>
      <c r="AK7945" s="433"/>
      <c r="AL7945" s="433"/>
      <c r="AM7945" s="433"/>
      <c r="AN7945" s="777" t="s">
        <v>2</v>
      </c>
      <c r="AO7945" s="433"/>
      <c r="AP7945" s="433"/>
      <c r="AQ7945" s="433"/>
      <c r="AR7945" s="433"/>
      <c r="AS7945" s="433"/>
      <c r="AT7945" s="433"/>
      <c r="AU7945" s="433"/>
      <c r="AV7945" s="433"/>
      <c r="AW7945" s="433"/>
      <c r="AX7945" s="433"/>
    </row>
    <row r="7946" spans="2:50">
      <c r="B7946" s="149">
        <v>7876</v>
      </c>
      <c r="C7946" s="38">
        <v>0.27618769724547493</v>
      </c>
      <c r="D7946" s="38"/>
      <c r="E7946" s="38">
        <v>5.3945636300705931E-2</v>
      </c>
      <c r="F7946" s="38"/>
      <c r="G7946" s="38">
        <v>0.72412765851423466</v>
      </c>
      <c r="H7946" s="38"/>
      <c r="I7946" s="38">
        <v>9.2076025005594725E-2</v>
      </c>
      <c r="J7946" s="38"/>
      <c r="K7946" s="38">
        <v>1.1380947544028424</v>
      </c>
      <c r="L7946" s="38"/>
      <c r="M7946" s="38">
        <v>0.23991053883810953</v>
      </c>
      <c r="N7946" s="38"/>
      <c r="O7946" s="38">
        <v>6.8964162542177354E-2</v>
      </c>
      <c r="P7946" s="800"/>
      <c r="Y7946" s="433"/>
      <c r="AA7946" s="433"/>
      <c r="AB7946" s="433"/>
      <c r="AC7946" s="433"/>
      <c r="AD7946" s="433"/>
      <c r="AE7946" s="433"/>
      <c r="AF7946" s="433"/>
      <c r="AG7946" s="433"/>
      <c r="AH7946" s="433"/>
      <c r="AI7946" s="433"/>
      <c r="AJ7946" s="433"/>
      <c r="AK7946" s="433"/>
      <c r="AL7946" s="433"/>
      <c r="AM7946" s="433"/>
      <c r="AN7946" s="777" t="s">
        <v>2</v>
      </c>
      <c r="AO7946" s="433"/>
      <c r="AP7946" s="433"/>
      <c r="AQ7946" s="433"/>
      <c r="AR7946" s="433"/>
      <c r="AS7946" s="433"/>
      <c r="AT7946" s="433"/>
      <c r="AU7946" s="433"/>
      <c r="AV7946" s="433"/>
      <c r="AW7946" s="433"/>
      <c r="AX7946" s="433"/>
    </row>
    <row r="7947" spans="2:50">
      <c r="B7947" s="149">
        <v>7877</v>
      </c>
      <c r="C7947" s="38"/>
      <c r="D7947" s="38">
        <v>0.1737959411364389</v>
      </c>
      <c r="E7947" s="38">
        <v>0.12938853507633338</v>
      </c>
      <c r="F7947" s="38"/>
      <c r="G7947" s="38"/>
      <c r="H7947" s="38">
        <v>0.61278955692522674</v>
      </c>
      <c r="I7947" s="38"/>
      <c r="J7947" s="38">
        <v>0.67991218652778196</v>
      </c>
      <c r="K7947" s="38"/>
      <c r="L7947" s="38">
        <v>0.73523369677979766</v>
      </c>
      <c r="M7947" s="38"/>
      <c r="N7947" s="38">
        <v>1.0834715543501454</v>
      </c>
      <c r="O7947" s="38"/>
      <c r="P7947" s="800">
        <v>0.26947224794287256</v>
      </c>
      <c r="Y7947" s="433"/>
      <c r="AA7947" s="433"/>
      <c r="AB7947" s="433"/>
      <c r="AC7947" s="433"/>
      <c r="AD7947" s="433"/>
      <c r="AE7947" s="433"/>
      <c r="AF7947" s="433"/>
      <c r="AG7947" s="433"/>
      <c r="AH7947" s="433"/>
      <c r="AI7947" s="433"/>
      <c r="AJ7947" s="433"/>
      <c r="AK7947" s="433"/>
      <c r="AL7947" s="433"/>
      <c r="AM7947" s="433"/>
      <c r="AN7947" s="777" t="s">
        <v>2</v>
      </c>
      <c r="AO7947" s="433"/>
      <c r="AP7947" s="433"/>
      <c r="AQ7947" s="433"/>
      <c r="AR7947" s="433"/>
      <c r="AS7947" s="433"/>
      <c r="AT7947" s="433"/>
      <c r="AU7947" s="433"/>
      <c r="AV7947" s="433"/>
      <c r="AW7947" s="433"/>
      <c r="AX7947" s="433"/>
    </row>
    <row r="7948" spans="2:50">
      <c r="B7948" s="149">
        <v>7878</v>
      </c>
      <c r="C7948" s="38"/>
      <c r="D7948" s="38">
        <v>0.35525459333558401</v>
      </c>
      <c r="E7948" s="38"/>
      <c r="F7948" s="38">
        <v>0.57177795689858824</v>
      </c>
      <c r="G7948" s="38"/>
      <c r="H7948" s="38">
        <v>0.29360968040483582</v>
      </c>
      <c r="I7948" s="38">
        <v>0.27903723504990724</v>
      </c>
      <c r="J7948" s="38"/>
      <c r="K7948" s="38"/>
      <c r="L7948" s="38">
        <v>0.63496501346300793</v>
      </c>
      <c r="M7948" s="38"/>
      <c r="N7948" s="38">
        <v>0.76927883996322455</v>
      </c>
      <c r="O7948" s="38"/>
      <c r="P7948" s="800">
        <v>0.88216091797533658</v>
      </c>
      <c r="Y7948" s="433"/>
      <c r="AA7948" s="433"/>
      <c r="AB7948" s="433"/>
      <c r="AC7948" s="433"/>
      <c r="AD7948" s="433"/>
      <c r="AE7948" s="433"/>
      <c r="AF7948" s="433"/>
      <c r="AG7948" s="433"/>
      <c r="AH7948" s="433"/>
      <c r="AI7948" s="433"/>
      <c r="AJ7948" s="433"/>
      <c r="AK7948" s="433"/>
      <c r="AL7948" s="433"/>
      <c r="AM7948" s="433"/>
      <c r="AN7948" s="777" t="s">
        <v>2</v>
      </c>
      <c r="AO7948" s="433"/>
      <c r="AP7948" s="433"/>
      <c r="AQ7948" s="433"/>
      <c r="AR7948" s="433"/>
      <c r="AS7948" s="433"/>
      <c r="AT7948" s="433"/>
      <c r="AU7948" s="433"/>
      <c r="AV7948" s="433"/>
      <c r="AW7948" s="433"/>
      <c r="AX7948" s="433"/>
    </row>
    <row r="7949" spans="2:50">
      <c r="B7949" s="149">
        <v>7879</v>
      </c>
      <c r="C7949" s="38"/>
      <c r="D7949" s="38">
        <v>1.2174996789768198</v>
      </c>
      <c r="E7949" s="38">
        <v>0.83887993030664365</v>
      </c>
      <c r="F7949" s="38"/>
      <c r="G7949" s="38"/>
      <c r="H7949" s="38">
        <v>1.3574982045259132</v>
      </c>
      <c r="I7949" s="38"/>
      <c r="J7949" s="38">
        <v>0.55599473068736516</v>
      </c>
      <c r="K7949" s="38"/>
      <c r="L7949" s="38">
        <v>0.3482181688130202</v>
      </c>
      <c r="M7949" s="38"/>
      <c r="N7949" s="38">
        <v>0.6406613147078648</v>
      </c>
      <c r="O7949" s="38">
        <v>1.0513894694935748</v>
      </c>
      <c r="P7949" s="800"/>
      <c r="Y7949" s="433"/>
      <c r="AA7949" s="433"/>
      <c r="AB7949" s="433"/>
      <c r="AC7949" s="433"/>
      <c r="AD7949" s="433"/>
      <c r="AE7949" s="433"/>
      <c r="AF7949" s="433"/>
      <c r="AG7949" s="433"/>
      <c r="AH7949" s="433"/>
      <c r="AI7949" s="433"/>
      <c r="AJ7949" s="433"/>
      <c r="AK7949" s="433"/>
      <c r="AL7949" s="433"/>
      <c r="AM7949" s="433"/>
      <c r="AN7949" s="777" t="s">
        <v>2</v>
      </c>
      <c r="AO7949" s="433"/>
      <c r="AP7949" s="433"/>
      <c r="AQ7949" s="433"/>
      <c r="AR7949" s="433"/>
      <c r="AS7949" s="433"/>
      <c r="AT7949" s="433"/>
      <c r="AU7949" s="433"/>
      <c r="AV7949" s="433"/>
      <c r="AW7949" s="433"/>
      <c r="AX7949" s="433"/>
    </row>
    <row r="7950" spans="2:50">
      <c r="B7950" s="149">
        <v>7880</v>
      </c>
      <c r="C7950" s="38"/>
      <c r="D7950" s="38">
        <v>0.23502766257454741</v>
      </c>
      <c r="E7950" s="38"/>
      <c r="F7950" s="38">
        <v>0.94012255341098372</v>
      </c>
      <c r="G7950" s="38"/>
      <c r="H7950" s="38">
        <v>1.3140341718141353</v>
      </c>
      <c r="I7950" s="38"/>
      <c r="J7950" s="38">
        <v>2.9277712814343798E-2</v>
      </c>
      <c r="K7950" s="38"/>
      <c r="L7950" s="38">
        <v>1.7218130436365253</v>
      </c>
      <c r="M7950" s="38"/>
      <c r="N7950" s="38">
        <v>1.10544653951465</v>
      </c>
      <c r="O7950" s="38"/>
      <c r="P7950" s="800">
        <v>1.4648621510644759</v>
      </c>
      <c r="Y7950" s="433"/>
      <c r="AA7950" s="433"/>
      <c r="AB7950" s="433"/>
      <c r="AC7950" s="433"/>
      <c r="AD7950" s="433"/>
      <c r="AE7950" s="433"/>
      <c r="AF7950" s="433"/>
      <c r="AG7950" s="433"/>
      <c r="AH7950" s="433"/>
      <c r="AI7950" s="433"/>
      <c r="AJ7950" s="433"/>
      <c r="AK7950" s="433"/>
      <c r="AL7950" s="433"/>
      <c r="AM7950" s="433"/>
      <c r="AN7950" s="777" t="s">
        <v>2</v>
      </c>
      <c r="AO7950" s="433"/>
      <c r="AP7950" s="433"/>
      <c r="AQ7950" s="433"/>
      <c r="AR7950" s="433"/>
      <c r="AS7950" s="433"/>
      <c r="AT7950" s="433"/>
      <c r="AU7950" s="433"/>
      <c r="AV7950" s="433"/>
      <c r="AW7950" s="433"/>
      <c r="AX7950" s="433"/>
    </row>
    <row r="7951" spans="2:50">
      <c r="B7951" s="149">
        <v>7881</v>
      </c>
      <c r="C7951" s="38">
        <v>1.1287422538900971</v>
      </c>
      <c r="D7951" s="38"/>
      <c r="E7951" s="38">
        <v>0.77972671550288508</v>
      </c>
      <c r="F7951" s="38"/>
      <c r="G7951" s="38">
        <v>0.66857566237754862</v>
      </c>
      <c r="H7951" s="38"/>
      <c r="I7951" s="38">
        <v>0.68208790101531802</v>
      </c>
      <c r="J7951" s="38"/>
      <c r="K7951" s="38"/>
      <c r="L7951" s="38">
        <v>3.4722696331112732E-2</v>
      </c>
      <c r="M7951" s="38">
        <v>0.88026230315322507</v>
      </c>
      <c r="N7951" s="38"/>
      <c r="O7951" s="38">
        <v>1.643583647359929</v>
      </c>
      <c r="P7951" s="800"/>
      <c r="Y7951" s="433"/>
      <c r="AA7951" s="433"/>
      <c r="AB7951" s="433"/>
      <c r="AC7951" s="433"/>
      <c r="AD7951" s="433"/>
      <c r="AE7951" s="433"/>
      <c r="AF7951" s="433"/>
      <c r="AG7951" s="433"/>
      <c r="AH7951" s="433"/>
      <c r="AI7951" s="433"/>
      <c r="AJ7951" s="433"/>
      <c r="AK7951" s="433"/>
      <c r="AL7951" s="433"/>
      <c r="AM7951" s="433"/>
      <c r="AN7951" s="777" t="s">
        <v>2</v>
      </c>
      <c r="AO7951" s="433"/>
      <c r="AP7951" s="433"/>
      <c r="AQ7951" s="433"/>
      <c r="AR7951" s="433"/>
      <c r="AS7951" s="433"/>
      <c r="AT7951" s="433"/>
      <c r="AU7951" s="433"/>
      <c r="AV7951" s="433"/>
      <c r="AW7951" s="433"/>
      <c r="AX7951" s="433"/>
    </row>
    <row r="7952" spans="2:50">
      <c r="B7952" s="149">
        <v>7882</v>
      </c>
      <c r="C7952" s="38">
        <v>0.20689308980473967</v>
      </c>
      <c r="D7952" s="38"/>
      <c r="E7952" s="38">
        <v>0.85695508420192734</v>
      </c>
      <c r="F7952" s="38"/>
      <c r="G7952" s="38">
        <v>1.3838351783140912</v>
      </c>
      <c r="H7952" s="38"/>
      <c r="I7952" s="38">
        <v>0.68322206509741279</v>
      </c>
      <c r="J7952" s="38"/>
      <c r="K7952" s="38">
        <v>0.61940328493909014</v>
      </c>
      <c r="L7952" s="38"/>
      <c r="M7952" s="38">
        <v>0.7144322821294572</v>
      </c>
      <c r="N7952" s="38"/>
      <c r="O7952" s="38">
        <v>0.86052408937221236</v>
      </c>
      <c r="P7952" s="800"/>
      <c r="Y7952" s="433"/>
      <c r="AA7952" s="433"/>
      <c r="AB7952" s="433"/>
      <c r="AC7952" s="433"/>
      <c r="AD7952" s="433"/>
      <c r="AE7952" s="433"/>
      <c r="AF7952" s="433"/>
      <c r="AG7952" s="433"/>
      <c r="AH7952" s="433"/>
      <c r="AI7952" s="433"/>
      <c r="AJ7952" s="433"/>
      <c r="AK7952" s="433"/>
      <c r="AL7952" s="433"/>
      <c r="AM7952" s="433"/>
      <c r="AN7952" s="777" t="s">
        <v>2</v>
      </c>
      <c r="AO7952" s="433"/>
      <c r="AP7952" s="433"/>
      <c r="AQ7952" s="433"/>
      <c r="AR7952" s="433"/>
      <c r="AS7952" s="433"/>
      <c r="AT7952" s="433"/>
      <c r="AU7952" s="433"/>
      <c r="AV7952" s="433"/>
      <c r="AW7952" s="433"/>
      <c r="AX7952" s="433"/>
    </row>
    <row r="7953" spans="2:50">
      <c r="B7953" s="149">
        <v>7883</v>
      </c>
      <c r="C7953" s="38"/>
      <c r="D7953" s="38">
        <v>0.17522783064963907</v>
      </c>
      <c r="E7953" s="38"/>
      <c r="F7953" s="38">
        <v>1.3553587645712688</v>
      </c>
      <c r="G7953" s="38"/>
      <c r="H7953" s="38">
        <v>0.89923613425550375</v>
      </c>
      <c r="I7953" s="38">
        <v>1.3417432065101432E-3</v>
      </c>
      <c r="J7953" s="38"/>
      <c r="K7953" s="38"/>
      <c r="L7953" s="38">
        <v>0.92825073273399428</v>
      </c>
      <c r="M7953" s="38"/>
      <c r="N7953" s="38">
        <v>0.54679337522327298</v>
      </c>
      <c r="O7953" s="38"/>
      <c r="P7953" s="800">
        <v>0.50232285603493976</v>
      </c>
      <c r="Y7953" s="433"/>
      <c r="AA7953" s="433"/>
      <c r="AB7953" s="433"/>
      <c r="AC7953" s="433"/>
      <c r="AD7953" s="433"/>
      <c r="AE7953" s="433"/>
      <c r="AF7953" s="433"/>
      <c r="AG7953" s="433"/>
      <c r="AH7953" s="433"/>
      <c r="AI7953" s="433"/>
      <c r="AJ7953" s="433"/>
      <c r="AK7953" s="433"/>
      <c r="AL7953" s="433"/>
      <c r="AM7953" s="433"/>
      <c r="AN7953" s="777" t="s">
        <v>2</v>
      </c>
      <c r="AO7953" s="433"/>
      <c r="AP7953" s="433"/>
      <c r="AQ7953" s="433"/>
      <c r="AR7953" s="433"/>
      <c r="AS7953" s="433"/>
      <c r="AT7953" s="433"/>
      <c r="AU7953" s="433"/>
      <c r="AV7953" s="433"/>
      <c r="AW7953" s="433"/>
      <c r="AX7953" s="433"/>
    </row>
    <row r="7954" spans="2:50">
      <c r="B7954" s="149">
        <v>7884</v>
      </c>
      <c r="C7954" s="38"/>
      <c r="D7954" s="38">
        <v>0.56296111220697698</v>
      </c>
      <c r="E7954" s="38">
        <v>0.81259359924271479</v>
      </c>
      <c r="F7954" s="38"/>
      <c r="G7954" s="38">
        <v>0.74689845350535722</v>
      </c>
      <c r="H7954" s="38"/>
      <c r="I7954" s="38">
        <v>1.463075553324958</v>
      </c>
      <c r="J7954" s="38"/>
      <c r="K7954" s="38">
        <v>0.27300174864054039</v>
      </c>
      <c r="L7954" s="38"/>
      <c r="M7954" s="38">
        <v>1.2486700842041907</v>
      </c>
      <c r="N7954" s="38"/>
      <c r="O7954" s="38">
        <v>0.52644382826538827</v>
      </c>
      <c r="P7954" s="800"/>
      <c r="Y7954" s="433"/>
      <c r="AA7954" s="433"/>
      <c r="AB7954" s="433"/>
      <c r="AC7954" s="433"/>
      <c r="AD7954" s="433"/>
      <c r="AE7954" s="433"/>
      <c r="AF7954" s="433"/>
      <c r="AG7954" s="433"/>
      <c r="AH7954" s="433"/>
      <c r="AI7954" s="433"/>
      <c r="AJ7954" s="433"/>
      <c r="AK7954" s="433"/>
      <c r="AL7954" s="433"/>
      <c r="AM7954" s="433"/>
      <c r="AN7954" s="777" t="s">
        <v>2</v>
      </c>
      <c r="AO7954" s="433"/>
      <c r="AP7954" s="433"/>
      <c r="AQ7954" s="433"/>
      <c r="AR7954" s="433"/>
      <c r="AS7954" s="433"/>
      <c r="AT7954" s="433"/>
      <c r="AU7954" s="433"/>
      <c r="AV7954" s="433"/>
      <c r="AW7954" s="433"/>
      <c r="AX7954" s="433"/>
    </row>
    <row r="7955" spans="2:50">
      <c r="B7955" s="149">
        <v>7885</v>
      </c>
      <c r="C7955" s="38"/>
      <c r="D7955" s="38">
        <v>0.13707455380370065</v>
      </c>
      <c r="E7955" s="38"/>
      <c r="F7955" s="38">
        <v>1.103680033973067</v>
      </c>
      <c r="G7955" s="38"/>
      <c r="H7955" s="38">
        <v>0.84143231974039701</v>
      </c>
      <c r="I7955" s="38">
        <v>2.9956911151799964E-2</v>
      </c>
      <c r="J7955" s="38"/>
      <c r="K7955" s="38"/>
      <c r="L7955" s="38">
        <v>0.72014623218051843</v>
      </c>
      <c r="M7955" s="38">
        <v>4.7231423415164245E-2</v>
      </c>
      <c r="N7955" s="38"/>
      <c r="O7955" s="38"/>
      <c r="P7955" s="800">
        <v>0.21700704127466533</v>
      </c>
      <c r="Y7955" s="433"/>
      <c r="AA7955" s="433"/>
      <c r="AB7955" s="433"/>
      <c r="AC7955" s="433"/>
      <c r="AD7955" s="433"/>
      <c r="AE7955" s="433"/>
      <c r="AF7955" s="433"/>
      <c r="AG7955" s="433"/>
      <c r="AH7955" s="433"/>
      <c r="AI7955" s="433"/>
      <c r="AJ7955" s="433"/>
      <c r="AK7955" s="433"/>
      <c r="AL7955" s="433"/>
      <c r="AM7955" s="433"/>
      <c r="AN7955" s="777" t="s">
        <v>2</v>
      </c>
      <c r="AO7955" s="433"/>
      <c r="AP7955" s="433"/>
      <c r="AQ7955" s="433"/>
      <c r="AR7955" s="433"/>
      <c r="AS7955" s="433"/>
      <c r="AT7955" s="433"/>
      <c r="AU7955" s="433"/>
      <c r="AV7955" s="433"/>
      <c r="AW7955" s="433"/>
      <c r="AX7955" s="433"/>
    </row>
    <row r="7956" spans="2:50">
      <c r="B7956" s="149">
        <v>7886</v>
      </c>
      <c r="C7956" s="38"/>
      <c r="D7956" s="38">
        <v>0.46440715179046727</v>
      </c>
      <c r="E7956" s="38"/>
      <c r="F7956" s="38">
        <v>0.4602635645244329</v>
      </c>
      <c r="G7956" s="38"/>
      <c r="H7956" s="38">
        <v>1.1348478257687393</v>
      </c>
      <c r="I7956" s="38"/>
      <c r="J7956" s="38">
        <v>0.22411256220048248</v>
      </c>
      <c r="K7956" s="38"/>
      <c r="L7956" s="38">
        <v>0.60093546217334703</v>
      </c>
      <c r="M7956" s="38"/>
      <c r="N7956" s="38">
        <v>0.48362696781744469</v>
      </c>
      <c r="O7956" s="38"/>
      <c r="P7956" s="800">
        <v>0.92104150077595959</v>
      </c>
      <c r="Y7956" s="433"/>
      <c r="AA7956" s="433"/>
      <c r="AB7956" s="433"/>
      <c r="AC7956" s="433"/>
      <c r="AD7956" s="433"/>
      <c r="AE7956" s="433"/>
      <c r="AF7956" s="433"/>
      <c r="AG7956" s="433"/>
      <c r="AH7956" s="433"/>
      <c r="AI7956" s="433"/>
      <c r="AJ7956" s="433"/>
      <c r="AK7956" s="433"/>
      <c r="AL7956" s="433"/>
      <c r="AM7956" s="433"/>
      <c r="AN7956" s="777" t="s">
        <v>2</v>
      </c>
      <c r="AO7956" s="433"/>
      <c r="AP7956" s="433"/>
      <c r="AQ7956" s="433"/>
      <c r="AR7956" s="433"/>
      <c r="AS7956" s="433"/>
      <c r="AT7956" s="433"/>
      <c r="AU7956" s="433"/>
      <c r="AV7956" s="433"/>
      <c r="AW7956" s="433"/>
      <c r="AX7956" s="433"/>
    </row>
    <row r="7957" spans="2:50">
      <c r="B7957" s="149">
        <v>7887</v>
      </c>
      <c r="C7957" s="38"/>
      <c r="D7957" s="38">
        <v>0.2099744029567778</v>
      </c>
      <c r="E7957" s="38"/>
      <c r="F7957" s="38">
        <v>0.4809985231375149</v>
      </c>
      <c r="G7957" s="38"/>
      <c r="H7957" s="38">
        <v>0.96244816908322217</v>
      </c>
      <c r="I7957" s="38"/>
      <c r="J7957" s="38">
        <v>7.1438649475570421E-3</v>
      </c>
      <c r="K7957" s="38"/>
      <c r="L7957" s="38">
        <v>1.0296996114882029</v>
      </c>
      <c r="M7957" s="38">
        <v>0.50416104920827587</v>
      </c>
      <c r="N7957" s="38"/>
      <c r="O7957" s="38"/>
      <c r="P7957" s="800">
        <v>1.5450928245416853</v>
      </c>
      <c r="Y7957" s="433"/>
      <c r="AA7957" s="433"/>
      <c r="AB7957" s="433"/>
      <c r="AC7957" s="433"/>
      <c r="AD7957" s="433"/>
      <c r="AE7957" s="433"/>
      <c r="AF7957" s="433"/>
      <c r="AG7957" s="433"/>
      <c r="AH7957" s="433"/>
      <c r="AI7957" s="433"/>
      <c r="AJ7957" s="433"/>
      <c r="AK7957" s="433"/>
      <c r="AL7957" s="433"/>
      <c r="AM7957" s="433"/>
      <c r="AN7957" s="777" t="s">
        <v>2</v>
      </c>
      <c r="AO7957" s="433"/>
      <c r="AP7957" s="433"/>
      <c r="AQ7957" s="433"/>
      <c r="AR7957" s="433"/>
      <c r="AS7957" s="433"/>
      <c r="AT7957" s="433"/>
      <c r="AU7957" s="433"/>
      <c r="AV7957" s="433"/>
      <c r="AW7957" s="433"/>
      <c r="AX7957" s="433"/>
    </row>
    <row r="7958" spans="2:50">
      <c r="B7958" s="149">
        <v>7888</v>
      </c>
      <c r="C7958" s="38"/>
      <c r="D7958" s="38">
        <v>1.3248157977773507</v>
      </c>
      <c r="E7958" s="38"/>
      <c r="F7958" s="38">
        <v>0.54205189797813136</v>
      </c>
      <c r="G7958" s="38"/>
      <c r="H7958" s="38">
        <v>1.1213904144824811</v>
      </c>
      <c r="I7958" s="38"/>
      <c r="J7958" s="38">
        <v>2.0520775059296912</v>
      </c>
      <c r="K7958" s="38"/>
      <c r="L7958" s="38">
        <v>0.47723148853476449</v>
      </c>
      <c r="M7958" s="38"/>
      <c r="N7958" s="38">
        <v>1.2120700424729074</v>
      </c>
      <c r="O7958" s="38"/>
      <c r="P7958" s="800">
        <v>0.79960103364988755</v>
      </c>
      <c r="Y7958" s="433"/>
      <c r="AA7958" s="433"/>
      <c r="AB7958" s="433"/>
      <c r="AC7958" s="433"/>
      <c r="AD7958" s="433"/>
      <c r="AE7958" s="433"/>
      <c r="AF7958" s="433"/>
      <c r="AG7958" s="433"/>
      <c r="AH7958" s="433"/>
      <c r="AI7958" s="433"/>
      <c r="AJ7958" s="433"/>
      <c r="AK7958" s="433"/>
      <c r="AL7958" s="433"/>
      <c r="AM7958" s="433"/>
      <c r="AN7958" s="777" t="s">
        <v>2</v>
      </c>
      <c r="AO7958" s="433"/>
      <c r="AP7958" s="433"/>
      <c r="AQ7958" s="433"/>
      <c r="AR7958" s="433"/>
      <c r="AS7958" s="433"/>
      <c r="AT7958" s="433"/>
      <c r="AU7958" s="433"/>
      <c r="AV7958" s="433"/>
      <c r="AW7958" s="433"/>
      <c r="AX7958" s="433"/>
    </row>
    <row r="7959" spans="2:50">
      <c r="B7959" s="149">
        <v>7889</v>
      </c>
      <c r="C7959" s="38"/>
      <c r="D7959" s="38">
        <v>1.0978059593457463</v>
      </c>
      <c r="E7959" s="38">
        <v>0.20837858638056073</v>
      </c>
      <c r="F7959" s="38"/>
      <c r="G7959" s="38"/>
      <c r="H7959" s="38">
        <v>1.3640746004854654</v>
      </c>
      <c r="I7959" s="38"/>
      <c r="J7959" s="38">
        <v>0.99608854448649387</v>
      </c>
      <c r="K7959" s="38"/>
      <c r="L7959" s="38">
        <v>1.0977055601675358</v>
      </c>
      <c r="M7959" s="38"/>
      <c r="N7959" s="38">
        <v>0.33536001091893869</v>
      </c>
      <c r="O7959" s="38"/>
      <c r="P7959" s="800">
        <v>0.10164064888434546</v>
      </c>
      <c r="Y7959" s="433"/>
      <c r="AA7959" s="433"/>
      <c r="AB7959" s="433"/>
      <c r="AC7959" s="433"/>
      <c r="AD7959" s="433"/>
      <c r="AE7959" s="433"/>
      <c r="AF7959" s="433"/>
      <c r="AG7959" s="433"/>
      <c r="AH7959" s="433"/>
      <c r="AI7959" s="433"/>
      <c r="AJ7959" s="433"/>
      <c r="AK7959" s="433"/>
      <c r="AL7959" s="433"/>
      <c r="AM7959" s="433"/>
      <c r="AN7959" s="777" t="s">
        <v>2</v>
      </c>
      <c r="AO7959" s="433"/>
      <c r="AP7959" s="433"/>
      <c r="AQ7959" s="433"/>
      <c r="AR7959" s="433"/>
      <c r="AS7959" s="433"/>
      <c r="AT7959" s="433"/>
      <c r="AU7959" s="433"/>
      <c r="AV7959" s="433"/>
      <c r="AW7959" s="433"/>
      <c r="AX7959" s="433"/>
    </row>
    <row r="7960" spans="2:50">
      <c r="B7960" s="149">
        <v>7890</v>
      </c>
      <c r="C7960" s="38"/>
      <c r="D7960" s="38">
        <v>2.170134039820375</v>
      </c>
      <c r="E7960" s="38"/>
      <c r="F7960" s="38">
        <v>1.7248033264943616</v>
      </c>
      <c r="G7960" s="38"/>
      <c r="H7960" s="38">
        <v>0.77185872360421248</v>
      </c>
      <c r="I7960" s="38"/>
      <c r="J7960" s="38">
        <v>1.6375194617835045</v>
      </c>
      <c r="K7960" s="38"/>
      <c r="L7960" s="38">
        <v>2.3982574069110214</v>
      </c>
      <c r="M7960" s="38"/>
      <c r="N7960" s="38">
        <v>0.69229283426801647</v>
      </c>
      <c r="O7960" s="38"/>
      <c r="P7960" s="800">
        <v>2.0545951064878305</v>
      </c>
      <c r="Y7960" s="433"/>
      <c r="AA7960" s="433"/>
      <c r="AB7960" s="433"/>
      <c r="AC7960" s="433"/>
      <c r="AD7960" s="433"/>
      <c r="AE7960" s="433"/>
      <c r="AF7960" s="433"/>
      <c r="AG7960" s="433"/>
      <c r="AH7960" s="433"/>
      <c r="AI7960" s="433"/>
      <c r="AJ7960" s="433"/>
      <c r="AK7960" s="433"/>
      <c r="AL7960" s="433"/>
      <c r="AM7960" s="433"/>
      <c r="AN7960" s="777" t="s">
        <v>2</v>
      </c>
      <c r="AO7960" s="433"/>
      <c r="AP7960" s="433"/>
      <c r="AQ7960" s="433"/>
      <c r="AR7960" s="433"/>
      <c r="AS7960" s="433"/>
      <c r="AT7960" s="433"/>
      <c r="AU7960" s="433"/>
      <c r="AV7960" s="433"/>
      <c r="AW7960" s="433"/>
      <c r="AX7960" s="433"/>
    </row>
    <row r="7961" spans="2:50">
      <c r="B7961" s="149">
        <v>7891</v>
      </c>
      <c r="C7961" s="38">
        <v>0.39632687522728272</v>
      </c>
      <c r="D7961" s="38"/>
      <c r="E7961" s="38"/>
      <c r="F7961" s="38">
        <v>0.28921538157497512</v>
      </c>
      <c r="G7961" s="38">
        <v>0.38457267130843636</v>
      </c>
      <c r="H7961" s="38"/>
      <c r="I7961" s="38">
        <v>0.47903071241116935</v>
      </c>
      <c r="J7961" s="38"/>
      <c r="K7961" s="38">
        <v>1.2090161844036391</v>
      </c>
      <c r="L7961" s="38"/>
      <c r="M7961" s="38"/>
      <c r="N7961" s="38">
        <v>0.5900807848445222</v>
      </c>
      <c r="O7961" s="38">
        <v>0.24747885230665395</v>
      </c>
      <c r="P7961" s="800"/>
      <c r="Y7961" s="433"/>
      <c r="AA7961" s="433"/>
      <c r="AB7961" s="433"/>
      <c r="AC7961" s="433"/>
      <c r="AD7961" s="433"/>
      <c r="AE7961" s="433"/>
      <c r="AF7961" s="433"/>
      <c r="AG7961" s="433"/>
      <c r="AH7961" s="433"/>
      <c r="AI7961" s="433"/>
      <c r="AJ7961" s="433"/>
      <c r="AK7961" s="433"/>
      <c r="AL7961" s="433"/>
      <c r="AM7961" s="433"/>
      <c r="AN7961" s="777" t="s">
        <v>2</v>
      </c>
      <c r="AO7961" s="433"/>
      <c r="AP7961" s="433"/>
      <c r="AQ7961" s="433"/>
      <c r="AR7961" s="433"/>
      <c r="AS7961" s="433"/>
      <c r="AT7961" s="433"/>
      <c r="AU7961" s="433"/>
      <c r="AV7961" s="433"/>
      <c r="AW7961" s="433"/>
      <c r="AX7961" s="433"/>
    </row>
    <row r="7962" spans="2:50">
      <c r="B7962" s="149">
        <v>7892</v>
      </c>
      <c r="C7962" s="38">
        <v>0.61514923506566299</v>
      </c>
      <c r="D7962" s="38"/>
      <c r="E7962" s="38">
        <v>1.6504338428334691</v>
      </c>
      <c r="F7962" s="38"/>
      <c r="G7962" s="38">
        <v>1.7632115847117296</v>
      </c>
      <c r="H7962" s="38"/>
      <c r="I7962" s="38">
        <v>0.93747421881503534</v>
      </c>
      <c r="J7962" s="38"/>
      <c r="K7962" s="38">
        <v>1.2105791709303264</v>
      </c>
      <c r="L7962" s="38"/>
      <c r="M7962" s="38">
        <v>0.91905191353997484</v>
      </c>
      <c r="N7962" s="38"/>
      <c r="O7962" s="38">
        <v>8.4755439717086427E-4</v>
      </c>
      <c r="P7962" s="800"/>
      <c r="Y7962" s="433"/>
      <c r="AA7962" s="433"/>
      <c r="AB7962" s="433"/>
      <c r="AC7962" s="433"/>
      <c r="AD7962" s="433"/>
      <c r="AE7962" s="433"/>
      <c r="AF7962" s="433"/>
      <c r="AG7962" s="433"/>
      <c r="AH7962" s="433"/>
      <c r="AI7962" s="433"/>
      <c r="AJ7962" s="433"/>
      <c r="AK7962" s="433"/>
      <c r="AL7962" s="433"/>
      <c r="AM7962" s="433"/>
      <c r="AN7962" s="777" t="s">
        <v>2</v>
      </c>
      <c r="AO7962" s="433"/>
      <c r="AP7962" s="433"/>
      <c r="AQ7962" s="433"/>
      <c r="AR7962" s="433"/>
      <c r="AS7962" s="433"/>
      <c r="AT7962" s="433"/>
      <c r="AU7962" s="433"/>
      <c r="AV7962" s="433"/>
      <c r="AW7962" s="433"/>
      <c r="AX7962" s="433"/>
    </row>
    <row r="7963" spans="2:50">
      <c r="B7963" s="149">
        <v>7893</v>
      </c>
      <c r="C7963" s="38"/>
      <c r="D7963" s="38">
        <v>1.2035796959082148</v>
      </c>
      <c r="E7963" s="38"/>
      <c r="F7963" s="38">
        <v>0.70405962495455898</v>
      </c>
      <c r="G7963" s="38"/>
      <c r="H7963" s="38">
        <v>0.74889022268234651</v>
      </c>
      <c r="I7963" s="38"/>
      <c r="J7963" s="38">
        <v>0.96950934694300472</v>
      </c>
      <c r="K7963" s="38"/>
      <c r="L7963" s="38">
        <v>0.49700365680337322</v>
      </c>
      <c r="M7963" s="38"/>
      <c r="N7963" s="38">
        <v>0.10466708664306075</v>
      </c>
      <c r="O7963" s="38"/>
      <c r="P7963" s="800">
        <v>1.5848583806237584</v>
      </c>
      <c r="Y7963" s="433"/>
      <c r="AA7963" s="433"/>
      <c r="AB7963" s="433"/>
      <c r="AC7963" s="433"/>
      <c r="AD7963" s="433"/>
      <c r="AE7963" s="433"/>
      <c r="AF7963" s="433"/>
      <c r="AG7963" s="433"/>
      <c r="AH7963" s="433"/>
      <c r="AI7963" s="433"/>
      <c r="AJ7963" s="433"/>
      <c r="AK7963" s="433"/>
      <c r="AL7963" s="433"/>
      <c r="AM7963" s="433"/>
      <c r="AN7963" s="777" t="s">
        <v>2</v>
      </c>
      <c r="AO7963" s="433"/>
      <c r="AP7963" s="433"/>
      <c r="AQ7963" s="433"/>
      <c r="AR7963" s="433"/>
      <c r="AS7963" s="433"/>
      <c r="AT7963" s="433"/>
      <c r="AU7963" s="433"/>
      <c r="AV7963" s="433"/>
      <c r="AW7963" s="433"/>
      <c r="AX7963" s="433"/>
    </row>
    <row r="7964" spans="2:50">
      <c r="B7964" s="149">
        <v>7894</v>
      </c>
      <c r="C7964" s="38">
        <v>0.88177563563827999</v>
      </c>
      <c r="D7964" s="38"/>
      <c r="E7964" s="38">
        <v>0.95863207590513788</v>
      </c>
      <c r="F7964" s="38"/>
      <c r="G7964" s="38">
        <v>0.15653650805699063</v>
      </c>
      <c r="H7964" s="38"/>
      <c r="I7964" s="38">
        <v>0.54036589483146436</v>
      </c>
      <c r="J7964" s="38"/>
      <c r="K7964" s="38">
        <v>0.88306518179729321</v>
      </c>
      <c r="L7964" s="38"/>
      <c r="M7964" s="38">
        <v>0.93332774329099943</v>
      </c>
      <c r="N7964" s="38"/>
      <c r="O7964" s="38"/>
      <c r="P7964" s="800">
        <v>0.25490087662904848</v>
      </c>
      <c r="Y7964" s="433"/>
      <c r="AA7964" s="433"/>
      <c r="AB7964" s="433"/>
      <c r="AC7964" s="433"/>
      <c r="AD7964" s="433"/>
      <c r="AE7964" s="433"/>
      <c r="AF7964" s="433"/>
      <c r="AG7964" s="433"/>
      <c r="AH7964" s="433"/>
      <c r="AI7964" s="433"/>
      <c r="AJ7964" s="433"/>
      <c r="AK7964" s="433"/>
      <c r="AL7964" s="433"/>
      <c r="AM7964" s="433"/>
      <c r="AN7964" s="777" t="s">
        <v>2</v>
      </c>
      <c r="AO7964" s="433"/>
      <c r="AP7964" s="433"/>
      <c r="AQ7964" s="433"/>
      <c r="AR7964" s="433"/>
      <c r="AS7964" s="433"/>
      <c r="AT7964" s="433"/>
      <c r="AU7964" s="433"/>
      <c r="AV7964" s="433"/>
      <c r="AW7964" s="433"/>
      <c r="AX7964" s="433"/>
    </row>
    <row r="7965" spans="2:50">
      <c r="B7965" s="149">
        <v>7895</v>
      </c>
      <c r="C7965" s="38">
        <v>0.33444087797094613</v>
      </c>
      <c r="D7965" s="38"/>
      <c r="E7965" s="38">
        <v>0.45893536124367318</v>
      </c>
      <c r="F7965" s="38"/>
      <c r="G7965" s="38"/>
      <c r="H7965" s="38">
        <v>1.0839849747139383</v>
      </c>
      <c r="I7965" s="38"/>
      <c r="J7965" s="38">
        <v>6.7863577010143353E-2</v>
      </c>
      <c r="K7965" s="38"/>
      <c r="L7965" s="38">
        <v>3.5238259717192036E-2</v>
      </c>
      <c r="M7965" s="38">
        <v>6.5774164882376945E-2</v>
      </c>
      <c r="N7965" s="38"/>
      <c r="O7965" s="38"/>
      <c r="P7965" s="800">
        <v>8.3766955159871231E-2</v>
      </c>
      <c r="Y7965" s="433"/>
      <c r="AA7965" s="433"/>
      <c r="AB7965" s="433"/>
      <c r="AC7965" s="433"/>
      <c r="AD7965" s="433"/>
      <c r="AE7965" s="433"/>
      <c r="AF7965" s="433"/>
      <c r="AG7965" s="433"/>
      <c r="AH7965" s="433"/>
      <c r="AI7965" s="433"/>
      <c r="AJ7965" s="433"/>
      <c r="AK7965" s="433"/>
      <c r="AL7965" s="433"/>
      <c r="AM7965" s="433"/>
      <c r="AN7965" s="777" t="s">
        <v>2</v>
      </c>
      <c r="AO7965" s="433"/>
      <c r="AP7965" s="433"/>
      <c r="AQ7965" s="433"/>
      <c r="AR7965" s="433"/>
      <c r="AS7965" s="433"/>
      <c r="AT7965" s="433"/>
      <c r="AU7965" s="433"/>
      <c r="AV7965" s="433"/>
      <c r="AW7965" s="433"/>
      <c r="AX7965" s="433"/>
    </row>
    <row r="7966" spans="2:50">
      <c r="B7966" s="149">
        <v>7896</v>
      </c>
      <c r="C7966" s="38">
        <v>0.33064331076292303</v>
      </c>
      <c r="D7966" s="38"/>
      <c r="E7966" s="38">
        <v>1.1561426461174384</v>
      </c>
      <c r="F7966" s="38"/>
      <c r="G7966" s="38">
        <v>2.400842014651718</v>
      </c>
      <c r="H7966" s="38"/>
      <c r="I7966" s="38">
        <v>1.6091607459991848</v>
      </c>
      <c r="J7966" s="38"/>
      <c r="K7966" s="38">
        <v>0.89696803094705457</v>
      </c>
      <c r="L7966" s="38"/>
      <c r="M7966" s="38">
        <v>1.1282486167465853</v>
      </c>
      <c r="N7966" s="38"/>
      <c r="O7966" s="38">
        <v>1.0117098042648747</v>
      </c>
      <c r="P7966" s="800"/>
      <c r="Y7966" s="433"/>
      <c r="AA7966" s="433"/>
      <c r="AB7966" s="433"/>
      <c r="AC7966" s="433"/>
      <c r="AD7966" s="433"/>
      <c r="AE7966" s="433"/>
      <c r="AF7966" s="433"/>
      <c r="AG7966" s="433"/>
      <c r="AH7966" s="433"/>
      <c r="AI7966" s="433"/>
      <c r="AJ7966" s="433"/>
      <c r="AK7966" s="433"/>
      <c r="AL7966" s="433"/>
      <c r="AM7966" s="433"/>
      <c r="AN7966" s="777" t="s">
        <v>2</v>
      </c>
      <c r="AO7966" s="433"/>
      <c r="AP7966" s="433"/>
      <c r="AQ7966" s="433"/>
      <c r="AR7966" s="433"/>
      <c r="AS7966" s="433"/>
      <c r="AT7966" s="433"/>
      <c r="AU7966" s="433"/>
      <c r="AV7966" s="433"/>
      <c r="AW7966" s="433"/>
      <c r="AX7966" s="433"/>
    </row>
    <row r="7967" spans="2:50">
      <c r="B7967" s="149">
        <v>7897</v>
      </c>
      <c r="C7967" s="38">
        <v>9.1030623911549965E-2</v>
      </c>
      <c r="D7967" s="38"/>
      <c r="E7967" s="38">
        <v>1.4659613041855604</v>
      </c>
      <c r="F7967" s="38"/>
      <c r="G7967" s="38"/>
      <c r="H7967" s="38">
        <v>0.1779741924965702</v>
      </c>
      <c r="I7967" s="38">
        <v>0.43565808731301114</v>
      </c>
      <c r="J7967" s="38"/>
      <c r="K7967" s="38">
        <v>0.24903274364856584</v>
      </c>
      <c r="L7967" s="38"/>
      <c r="M7967" s="38">
        <v>9.4865780622574947E-2</v>
      </c>
      <c r="N7967" s="38"/>
      <c r="O7967" s="38">
        <v>0.39972589980313949</v>
      </c>
      <c r="P7967" s="800"/>
      <c r="Y7967" s="433"/>
      <c r="AA7967" s="433"/>
      <c r="AB7967" s="433"/>
      <c r="AC7967" s="433"/>
      <c r="AD7967" s="433"/>
      <c r="AE7967" s="433"/>
      <c r="AF7967" s="433"/>
      <c r="AG7967" s="433"/>
      <c r="AH7967" s="433"/>
      <c r="AI7967" s="433"/>
      <c r="AJ7967" s="433"/>
      <c r="AK7967" s="433"/>
      <c r="AL7967" s="433"/>
      <c r="AM7967" s="433"/>
      <c r="AN7967" s="777" t="s">
        <v>2</v>
      </c>
      <c r="AO7967" s="433"/>
      <c r="AP7967" s="433"/>
      <c r="AQ7967" s="433"/>
      <c r="AR7967" s="433"/>
      <c r="AS7967" s="433"/>
      <c r="AT7967" s="433"/>
      <c r="AU7967" s="433"/>
      <c r="AV7967" s="433"/>
      <c r="AW7967" s="433"/>
      <c r="AX7967" s="433"/>
    </row>
    <row r="7968" spans="2:50">
      <c r="B7968" s="149">
        <v>7898</v>
      </c>
      <c r="C7968" s="38">
        <v>0.83613568961360107</v>
      </c>
      <c r="D7968" s="38"/>
      <c r="E7968" s="38">
        <v>1.143359383504255</v>
      </c>
      <c r="F7968" s="38"/>
      <c r="G7968" s="38"/>
      <c r="H7968" s="38">
        <v>0.11451386792647532</v>
      </c>
      <c r="I7968" s="38">
        <v>1.4624936816528471</v>
      </c>
      <c r="J7968" s="38"/>
      <c r="K7968" s="38">
        <v>0.53811186411769907</v>
      </c>
      <c r="L7968" s="38"/>
      <c r="M7968" s="38">
        <v>0.62732325808103628</v>
      </c>
      <c r="N7968" s="38"/>
      <c r="O7968" s="38">
        <v>0.99592620583805314</v>
      </c>
      <c r="P7968" s="800"/>
      <c r="Y7968" s="433"/>
      <c r="AA7968" s="433"/>
      <c r="AB7968" s="433"/>
      <c r="AC7968" s="433"/>
      <c r="AD7968" s="433"/>
      <c r="AE7968" s="433"/>
      <c r="AF7968" s="433"/>
      <c r="AG7968" s="433"/>
      <c r="AH7968" s="433"/>
      <c r="AI7968" s="433"/>
      <c r="AJ7968" s="433"/>
      <c r="AK7968" s="433"/>
      <c r="AL7968" s="433"/>
      <c r="AM7968" s="433"/>
      <c r="AN7968" s="777" t="s">
        <v>2</v>
      </c>
      <c r="AO7968" s="433"/>
      <c r="AP7968" s="433"/>
      <c r="AQ7968" s="433"/>
      <c r="AR7968" s="433"/>
      <c r="AS7968" s="433"/>
      <c r="AT7968" s="433"/>
      <c r="AU7968" s="433"/>
      <c r="AV7968" s="433"/>
      <c r="AW7968" s="433"/>
      <c r="AX7968" s="433"/>
    </row>
    <row r="7969" spans="2:50">
      <c r="B7969" s="149">
        <v>7899</v>
      </c>
      <c r="C7969" s="38">
        <v>0.80911896795722227</v>
      </c>
      <c r="D7969" s="38"/>
      <c r="E7969" s="38">
        <v>0.47113253645604769</v>
      </c>
      <c r="F7969" s="38"/>
      <c r="G7969" s="38">
        <v>0.18153905008226048</v>
      </c>
      <c r="H7969" s="38"/>
      <c r="I7969" s="38">
        <v>0.95324744300955377</v>
      </c>
      <c r="J7969" s="38"/>
      <c r="K7969" s="38">
        <v>0.40654769623874581</v>
      </c>
      <c r="L7969" s="38"/>
      <c r="M7969" s="38">
        <v>0.66703562984865361</v>
      </c>
      <c r="N7969" s="38"/>
      <c r="O7969" s="38"/>
      <c r="P7969" s="800">
        <v>0.3347759812120697</v>
      </c>
      <c r="Y7969" s="433"/>
      <c r="AA7969" s="433"/>
      <c r="AB7969" s="433"/>
      <c r="AC7969" s="433"/>
      <c r="AD7969" s="433"/>
      <c r="AE7969" s="433"/>
      <c r="AF7969" s="433"/>
      <c r="AG7969" s="433"/>
      <c r="AH7969" s="433"/>
      <c r="AI7969" s="433"/>
      <c r="AJ7969" s="433"/>
      <c r="AK7969" s="433"/>
      <c r="AL7969" s="433"/>
      <c r="AM7969" s="433"/>
      <c r="AN7969" s="777" t="s">
        <v>2</v>
      </c>
      <c r="AO7969" s="433"/>
      <c r="AP7969" s="433"/>
      <c r="AQ7969" s="433"/>
      <c r="AR7969" s="433"/>
      <c r="AS7969" s="433"/>
      <c r="AT7969" s="433"/>
      <c r="AU7969" s="433"/>
      <c r="AV7969" s="433"/>
      <c r="AW7969" s="433"/>
      <c r="AX7969" s="433"/>
    </row>
    <row r="7970" spans="2:50">
      <c r="B7970" s="149">
        <v>7900</v>
      </c>
      <c r="C7970" s="38"/>
      <c r="D7970" s="38">
        <v>0.27172992005204794</v>
      </c>
      <c r="E7970" s="38"/>
      <c r="F7970" s="38">
        <v>0.18743979375902348</v>
      </c>
      <c r="G7970" s="38"/>
      <c r="H7970" s="38">
        <v>0.36907155789074603</v>
      </c>
      <c r="I7970" s="38"/>
      <c r="J7970" s="38">
        <v>0.1560054688930996</v>
      </c>
      <c r="K7970" s="38"/>
      <c r="L7970" s="38">
        <v>0.40853927796861611</v>
      </c>
      <c r="M7970" s="38"/>
      <c r="N7970" s="38">
        <v>0.44115807123971357</v>
      </c>
      <c r="O7970" s="38"/>
      <c r="P7970" s="800">
        <v>9.4781135246398932E-2</v>
      </c>
      <c r="Y7970" s="433"/>
      <c r="AA7970" s="433"/>
      <c r="AB7970" s="433"/>
      <c r="AC7970" s="433"/>
      <c r="AD7970" s="433"/>
      <c r="AE7970" s="433"/>
      <c r="AF7970" s="433"/>
      <c r="AG7970" s="433"/>
      <c r="AH7970" s="433"/>
      <c r="AI7970" s="433"/>
      <c r="AJ7970" s="433"/>
      <c r="AK7970" s="433"/>
      <c r="AL7970" s="433"/>
      <c r="AM7970" s="433"/>
      <c r="AN7970" s="777" t="s">
        <v>2</v>
      </c>
      <c r="AO7970" s="433"/>
      <c r="AP7970" s="433"/>
      <c r="AQ7970" s="433"/>
      <c r="AR7970" s="433"/>
      <c r="AS7970" s="433"/>
      <c r="AT7970" s="433"/>
      <c r="AU7970" s="433"/>
      <c r="AV7970" s="433"/>
      <c r="AW7970" s="433"/>
      <c r="AX7970" s="433"/>
    </row>
    <row r="7971" spans="2:50">
      <c r="B7971" s="149">
        <v>7901</v>
      </c>
      <c r="C7971" s="38">
        <v>0.80538326290027173</v>
      </c>
      <c r="D7971" s="38"/>
      <c r="E7971" s="38">
        <v>0.96020808580722716</v>
      </c>
      <c r="F7971" s="38"/>
      <c r="G7971" s="38">
        <v>0.31003518670906832</v>
      </c>
      <c r="H7971" s="38"/>
      <c r="I7971" s="38">
        <v>0.84462962483696036</v>
      </c>
      <c r="J7971" s="38"/>
      <c r="K7971" s="38">
        <v>0.5359934886722223</v>
      </c>
      <c r="L7971" s="38"/>
      <c r="M7971" s="38">
        <v>0.85605284671494208</v>
      </c>
      <c r="N7971" s="38"/>
      <c r="O7971" s="38">
        <v>1.4027867932556761</v>
      </c>
      <c r="P7971" s="800"/>
      <c r="Y7971" s="433"/>
      <c r="AA7971" s="433"/>
      <c r="AB7971" s="433"/>
      <c r="AC7971" s="433"/>
      <c r="AD7971" s="433"/>
      <c r="AE7971" s="433"/>
      <c r="AF7971" s="433"/>
      <c r="AG7971" s="433"/>
      <c r="AH7971" s="433"/>
      <c r="AI7971" s="433"/>
      <c r="AJ7971" s="433"/>
      <c r="AK7971" s="433"/>
      <c r="AL7971" s="433"/>
      <c r="AM7971" s="433"/>
      <c r="AN7971" s="777" t="s">
        <v>2</v>
      </c>
      <c r="AO7971" s="433"/>
      <c r="AP7971" s="433"/>
      <c r="AQ7971" s="433"/>
      <c r="AR7971" s="433"/>
      <c r="AS7971" s="433"/>
      <c r="AT7971" s="433"/>
      <c r="AU7971" s="433"/>
      <c r="AV7971" s="433"/>
      <c r="AW7971" s="433"/>
      <c r="AX7971" s="433"/>
    </row>
    <row r="7972" spans="2:50">
      <c r="B7972" s="149">
        <v>7902</v>
      </c>
      <c r="C7972" s="38">
        <v>0.79939622737657279</v>
      </c>
      <c r="D7972" s="38"/>
      <c r="E7972" s="38">
        <v>0.87538237543782926</v>
      </c>
      <c r="F7972" s="38"/>
      <c r="G7972" s="38"/>
      <c r="H7972" s="38">
        <v>0.32670407978549376</v>
      </c>
      <c r="I7972" s="38">
        <v>3.0251339319922649E-2</v>
      </c>
      <c r="J7972" s="38"/>
      <c r="K7972" s="38"/>
      <c r="L7972" s="38">
        <v>0.70903375490908738</v>
      </c>
      <c r="M7972" s="38">
        <v>0.16275641327672882</v>
      </c>
      <c r="N7972" s="38"/>
      <c r="O7972" s="38">
        <v>0.81998874178985071</v>
      </c>
      <c r="P7972" s="800"/>
      <c r="Y7972" s="433"/>
      <c r="AA7972" s="433"/>
      <c r="AB7972" s="433"/>
      <c r="AC7972" s="433"/>
      <c r="AD7972" s="433"/>
      <c r="AE7972" s="433"/>
      <c r="AF7972" s="433"/>
      <c r="AG7972" s="433"/>
      <c r="AH7972" s="433"/>
      <c r="AI7972" s="433"/>
      <c r="AJ7972" s="433"/>
      <c r="AK7972" s="433"/>
      <c r="AL7972" s="433"/>
      <c r="AM7972" s="433"/>
      <c r="AN7972" s="777" t="s">
        <v>2</v>
      </c>
      <c r="AO7972" s="433"/>
      <c r="AP7972" s="433"/>
      <c r="AQ7972" s="433"/>
      <c r="AR7972" s="433"/>
      <c r="AS7972" s="433"/>
      <c r="AT7972" s="433"/>
      <c r="AU7972" s="433"/>
      <c r="AV7972" s="433"/>
      <c r="AW7972" s="433"/>
      <c r="AX7972" s="433"/>
    </row>
    <row r="7973" spans="2:50">
      <c r="B7973" s="149">
        <v>7903</v>
      </c>
      <c r="C7973" s="38"/>
      <c r="D7973" s="38">
        <v>0.51048681694629372</v>
      </c>
      <c r="E7973" s="38">
        <v>1.3709713676743427</v>
      </c>
      <c r="F7973" s="38"/>
      <c r="G7973" s="38">
        <v>0.72595006161736353</v>
      </c>
      <c r="H7973" s="38"/>
      <c r="I7973" s="38">
        <v>0.93994233777029312</v>
      </c>
      <c r="J7973" s="38"/>
      <c r="K7973" s="38">
        <v>0.92776302870444116</v>
      </c>
      <c r="L7973" s="38"/>
      <c r="M7973" s="38">
        <v>1.0247300845804821</v>
      </c>
      <c r="N7973" s="38"/>
      <c r="O7973" s="38">
        <v>0.52024727761809053</v>
      </c>
      <c r="P7973" s="800"/>
      <c r="Y7973" s="433"/>
      <c r="AA7973" s="433"/>
      <c r="AB7973" s="433"/>
      <c r="AC7973" s="433"/>
      <c r="AD7973" s="433"/>
      <c r="AE7973" s="433"/>
      <c r="AF7973" s="433"/>
      <c r="AG7973" s="433"/>
      <c r="AH7973" s="433"/>
      <c r="AI7973" s="433"/>
      <c r="AJ7973" s="433"/>
      <c r="AK7973" s="433"/>
      <c r="AL7973" s="433"/>
      <c r="AM7973" s="433"/>
      <c r="AN7973" s="777" t="s">
        <v>2</v>
      </c>
      <c r="AO7973" s="433"/>
      <c r="AP7973" s="433"/>
      <c r="AQ7973" s="433"/>
      <c r="AR7973" s="433"/>
      <c r="AS7973" s="433"/>
      <c r="AT7973" s="433"/>
      <c r="AU7973" s="433"/>
      <c r="AV7973" s="433"/>
      <c r="AW7973" s="433"/>
      <c r="AX7973" s="433"/>
    </row>
    <row r="7974" spans="2:50">
      <c r="B7974" s="149">
        <v>7904</v>
      </c>
      <c r="C7974" s="38"/>
      <c r="D7974" s="38">
        <v>0.87763451076460564</v>
      </c>
      <c r="E7974" s="38"/>
      <c r="F7974" s="38">
        <v>9.8791533585385005E-2</v>
      </c>
      <c r="G7974" s="38"/>
      <c r="H7974" s="38">
        <v>0.31220235871038393</v>
      </c>
      <c r="I7974" s="38"/>
      <c r="J7974" s="38">
        <v>0.45861214005466205</v>
      </c>
      <c r="K7974" s="38"/>
      <c r="L7974" s="38">
        <v>1.2110597909212431</v>
      </c>
      <c r="M7974" s="38"/>
      <c r="N7974" s="38">
        <v>0.19013231369390446</v>
      </c>
      <c r="O7974" s="38"/>
      <c r="P7974" s="800">
        <v>1.3257468874030658</v>
      </c>
      <c r="Y7974" s="433"/>
      <c r="AA7974" s="433"/>
      <c r="AB7974" s="433"/>
      <c r="AC7974" s="433"/>
      <c r="AD7974" s="433"/>
      <c r="AE7974" s="433"/>
      <c r="AF7974" s="433"/>
      <c r="AG7974" s="433"/>
      <c r="AH7974" s="433"/>
      <c r="AI7974" s="433"/>
      <c r="AJ7974" s="433"/>
      <c r="AK7974" s="433"/>
      <c r="AL7974" s="433"/>
      <c r="AM7974" s="433"/>
      <c r="AN7974" s="777" t="s">
        <v>2</v>
      </c>
      <c r="AO7974" s="433"/>
      <c r="AP7974" s="433"/>
      <c r="AQ7974" s="433"/>
      <c r="AR7974" s="433"/>
      <c r="AS7974" s="433"/>
      <c r="AT7974" s="433"/>
      <c r="AU7974" s="433"/>
      <c r="AV7974" s="433"/>
      <c r="AW7974" s="433"/>
      <c r="AX7974" s="433"/>
    </row>
    <row r="7975" spans="2:50">
      <c r="B7975" s="149">
        <v>7905</v>
      </c>
      <c r="C7975" s="38"/>
      <c r="D7975" s="38">
        <v>0.21741101591788481</v>
      </c>
      <c r="E7975" s="38"/>
      <c r="F7975" s="38">
        <v>0.73794169654738972</v>
      </c>
      <c r="G7975" s="38"/>
      <c r="H7975" s="38">
        <v>1.1658161964634732</v>
      </c>
      <c r="I7975" s="38"/>
      <c r="J7975" s="38">
        <v>0.37143450628033636</v>
      </c>
      <c r="K7975" s="38"/>
      <c r="L7975" s="38">
        <v>0.80955868942056475</v>
      </c>
      <c r="M7975" s="38"/>
      <c r="N7975" s="38">
        <v>0.71586866954194339</v>
      </c>
      <c r="O7975" s="38"/>
      <c r="P7975" s="800">
        <v>1.515951323517654</v>
      </c>
      <c r="Y7975" s="433"/>
      <c r="AA7975" s="433"/>
      <c r="AB7975" s="433"/>
      <c r="AC7975" s="433"/>
      <c r="AD7975" s="433"/>
      <c r="AE7975" s="433"/>
      <c r="AF7975" s="433"/>
      <c r="AG7975" s="433"/>
      <c r="AH7975" s="433"/>
      <c r="AI7975" s="433"/>
      <c r="AJ7975" s="433"/>
      <c r="AK7975" s="433"/>
      <c r="AL7975" s="433"/>
      <c r="AM7975" s="433"/>
      <c r="AN7975" s="777" t="s">
        <v>2</v>
      </c>
      <c r="AO7975" s="433"/>
      <c r="AP7975" s="433"/>
      <c r="AQ7975" s="433"/>
      <c r="AR7975" s="433"/>
      <c r="AS7975" s="433"/>
      <c r="AT7975" s="433"/>
      <c r="AU7975" s="433"/>
      <c r="AV7975" s="433"/>
      <c r="AW7975" s="433"/>
      <c r="AX7975" s="433"/>
    </row>
    <row r="7976" spans="2:50">
      <c r="B7976" s="149">
        <v>7906</v>
      </c>
      <c r="C7976" s="38">
        <v>1.1997612832110323</v>
      </c>
      <c r="D7976" s="38"/>
      <c r="E7976" s="38">
        <v>0.66243737252173707</v>
      </c>
      <c r="F7976" s="38"/>
      <c r="G7976" s="38"/>
      <c r="H7976" s="38">
        <v>0.12547816410905049</v>
      </c>
      <c r="I7976" s="38">
        <v>1.2134570861042162</v>
      </c>
      <c r="J7976" s="38"/>
      <c r="K7976" s="38">
        <v>0.23386018517933072</v>
      </c>
      <c r="L7976" s="38"/>
      <c r="M7976" s="38"/>
      <c r="N7976" s="38">
        <v>8.9234386793343334E-2</v>
      </c>
      <c r="O7976" s="38">
        <v>0.51515366984019972</v>
      </c>
      <c r="P7976" s="800"/>
      <c r="Y7976" s="433"/>
      <c r="AA7976" s="433"/>
      <c r="AB7976" s="433"/>
      <c r="AC7976" s="433"/>
      <c r="AD7976" s="433"/>
      <c r="AE7976" s="433"/>
      <c r="AF7976" s="433"/>
      <c r="AG7976" s="433"/>
      <c r="AH7976" s="433"/>
      <c r="AI7976" s="433"/>
      <c r="AJ7976" s="433"/>
      <c r="AK7976" s="433"/>
      <c r="AL7976" s="433"/>
      <c r="AM7976" s="433"/>
      <c r="AN7976" s="777" t="s">
        <v>2</v>
      </c>
      <c r="AO7976" s="433"/>
      <c r="AP7976" s="433"/>
      <c r="AQ7976" s="433"/>
      <c r="AR7976" s="433"/>
      <c r="AS7976" s="433"/>
      <c r="AT7976" s="433"/>
      <c r="AU7976" s="433"/>
      <c r="AV7976" s="433"/>
      <c r="AW7976" s="433"/>
      <c r="AX7976" s="433"/>
    </row>
    <row r="7977" spans="2:50">
      <c r="B7977" s="149">
        <v>7907</v>
      </c>
      <c r="C7977" s="38">
        <v>2.0885124759510236</v>
      </c>
      <c r="D7977" s="38"/>
      <c r="E7977" s="38">
        <v>0.68051620950517333</v>
      </c>
      <c r="F7977" s="38"/>
      <c r="G7977" s="38">
        <v>1.5004434712633663</v>
      </c>
      <c r="H7977" s="38"/>
      <c r="I7977" s="38">
        <v>1.351436887253548</v>
      </c>
      <c r="J7977" s="38"/>
      <c r="K7977" s="38">
        <v>2.0096327629956461</v>
      </c>
      <c r="L7977" s="38"/>
      <c r="M7977" s="38">
        <v>1.9360360041349693</v>
      </c>
      <c r="N7977" s="38"/>
      <c r="O7977" s="38">
        <v>1.0062847708385296</v>
      </c>
      <c r="P7977" s="800"/>
      <c r="Y7977" s="433"/>
      <c r="AA7977" s="433"/>
      <c r="AB7977" s="433"/>
      <c r="AC7977" s="433"/>
      <c r="AD7977" s="433"/>
      <c r="AE7977" s="433"/>
      <c r="AF7977" s="433"/>
      <c r="AG7977" s="433"/>
      <c r="AH7977" s="433"/>
      <c r="AI7977" s="433"/>
      <c r="AJ7977" s="433"/>
      <c r="AK7977" s="433"/>
      <c r="AL7977" s="433"/>
      <c r="AM7977" s="433"/>
      <c r="AN7977" s="777" t="s">
        <v>2</v>
      </c>
      <c r="AO7977" s="433"/>
      <c r="AP7977" s="433"/>
      <c r="AQ7977" s="433"/>
      <c r="AR7977" s="433"/>
      <c r="AS7977" s="433"/>
      <c r="AT7977" s="433"/>
      <c r="AU7977" s="433"/>
      <c r="AV7977" s="433"/>
      <c r="AW7977" s="433"/>
      <c r="AX7977" s="433"/>
    </row>
    <row r="7978" spans="2:50">
      <c r="B7978" s="149">
        <v>7908</v>
      </c>
      <c r="C7978" s="38"/>
      <c r="D7978" s="38">
        <v>2.5486447216844987</v>
      </c>
      <c r="E7978" s="38"/>
      <c r="F7978" s="38">
        <v>1.2035652123266891</v>
      </c>
      <c r="G7978" s="38"/>
      <c r="H7978" s="38">
        <v>0.73090856892160128</v>
      </c>
      <c r="I7978" s="38"/>
      <c r="J7978" s="38">
        <v>1.648424156173407</v>
      </c>
      <c r="K7978" s="38"/>
      <c r="L7978" s="38">
        <v>2.5215339881040437</v>
      </c>
      <c r="M7978" s="38"/>
      <c r="N7978" s="38">
        <v>2.191269417172812</v>
      </c>
      <c r="O7978" s="38"/>
      <c r="P7978" s="800">
        <v>0.89343534083431309</v>
      </c>
      <c r="Y7978" s="433"/>
      <c r="AA7978" s="433"/>
      <c r="AB7978" s="433"/>
      <c r="AC7978" s="433"/>
      <c r="AD7978" s="433"/>
      <c r="AE7978" s="433"/>
      <c r="AF7978" s="433"/>
      <c r="AG7978" s="433"/>
      <c r="AH7978" s="433"/>
      <c r="AI7978" s="433"/>
      <c r="AJ7978" s="433"/>
      <c r="AK7978" s="433"/>
      <c r="AL7978" s="433"/>
      <c r="AM7978" s="433"/>
      <c r="AN7978" s="777" t="s">
        <v>2</v>
      </c>
      <c r="AO7978" s="433"/>
      <c r="AP7978" s="433"/>
      <c r="AQ7978" s="433"/>
      <c r="AR7978" s="433"/>
      <c r="AS7978" s="433"/>
      <c r="AT7978" s="433"/>
      <c r="AU7978" s="433"/>
      <c r="AV7978" s="433"/>
      <c r="AW7978" s="433"/>
      <c r="AX7978" s="433"/>
    </row>
    <row r="7979" spans="2:50">
      <c r="B7979" s="149">
        <v>7909</v>
      </c>
      <c r="C7979" s="38"/>
      <c r="D7979" s="38">
        <v>0.31126779712194103</v>
      </c>
      <c r="E7979" s="38">
        <v>0.48262438551703218</v>
      </c>
      <c r="F7979" s="38"/>
      <c r="G7979" s="38"/>
      <c r="H7979" s="38">
        <v>0.29002595182758001</v>
      </c>
      <c r="I7979" s="38">
        <v>0.39324539819002519</v>
      </c>
      <c r="J7979" s="38"/>
      <c r="K7979" s="38"/>
      <c r="L7979" s="38">
        <v>0.5727694533528852</v>
      </c>
      <c r="M7979" s="38">
        <v>0.25264266685254677</v>
      </c>
      <c r="N7979" s="38"/>
      <c r="O7979" s="38"/>
      <c r="P7979" s="800">
        <v>0.55710063602805493</v>
      </c>
      <c r="Y7979" s="433"/>
      <c r="AA7979" s="433"/>
      <c r="AB7979" s="433"/>
      <c r="AC7979" s="433"/>
      <c r="AD7979" s="433"/>
      <c r="AE7979" s="433"/>
      <c r="AF7979" s="433"/>
      <c r="AG7979" s="433"/>
      <c r="AH7979" s="433"/>
      <c r="AI7979" s="433"/>
      <c r="AJ7979" s="433"/>
      <c r="AK7979" s="433"/>
      <c r="AL7979" s="433"/>
      <c r="AM7979" s="433"/>
      <c r="AN7979" s="777" t="s">
        <v>2</v>
      </c>
      <c r="AO7979" s="433"/>
      <c r="AP7979" s="433"/>
      <c r="AQ7979" s="433"/>
      <c r="AR7979" s="433"/>
      <c r="AS7979" s="433"/>
      <c r="AT7979" s="433"/>
      <c r="AU7979" s="433"/>
      <c r="AV7979" s="433"/>
      <c r="AW7979" s="433"/>
      <c r="AX7979" s="433"/>
    </row>
    <row r="7980" spans="2:50">
      <c r="B7980" s="149">
        <v>7910</v>
      </c>
      <c r="C7980" s="38"/>
      <c r="D7980" s="38">
        <v>0.25130763848360999</v>
      </c>
      <c r="E7980" s="38"/>
      <c r="F7980" s="38">
        <v>0.79392499233404412</v>
      </c>
      <c r="G7980" s="38"/>
      <c r="H7980" s="38">
        <v>0.98285206454658491</v>
      </c>
      <c r="I7980" s="38"/>
      <c r="J7980" s="38">
        <v>0.40833982089099474</v>
      </c>
      <c r="K7980" s="38">
        <v>0.10483937107939467</v>
      </c>
      <c r="L7980" s="38"/>
      <c r="M7980" s="38"/>
      <c r="N7980" s="38">
        <v>1.5101819824881257</v>
      </c>
      <c r="O7980" s="38"/>
      <c r="P7980" s="800">
        <v>0.60346077432920731</v>
      </c>
      <c r="Y7980" s="433"/>
      <c r="AA7980" s="433"/>
      <c r="AB7980" s="433"/>
      <c r="AC7980" s="433"/>
      <c r="AD7980" s="433"/>
      <c r="AE7980" s="433"/>
      <c r="AF7980" s="433"/>
      <c r="AG7980" s="433"/>
      <c r="AH7980" s="433"/>
      <c r="AI7980" s="433"/>
      <c r="AJ7980" s="433"/>
      <c r="AK7980" s="433"/>
      <c r="AL7980" s="433"/>
      <c r="AM7980" s="433"/>
      <c r="AN7980" s="777" t="s">
        <v>2</v>
      </c>
      <c r="AO7980" s="433"/>
      <c r="AP7980" s="433"/>
      <c r="AQ7980" s="433"/>
      <c r="AR7980" s="433"/>
      <c r="AS7980" s="433"/>
      <c r="AT7980" s="433"/>
      <c r="AU7980" s="433"/>
      <c r="AV7980" s="433"/>
      <c r="AW7980" s="433"/>
      <c r="AX7980" s="433"/>
    </row>
    <row r="7981" spans="2:50">
      <c r="B7981" s="149">
        <v>7911</v>
      </c>
      <c r="C7981" s="38">
        <v>1.2530698846991415</v>
      </c>
      <c r="D7981" s="38"/>
      <c r="E7981" s="38"/>
      <c r="F7981" s="38">
        <v>0.81510877303492013</v>
      </c>
      <c r="G7981" s="38">
        <v>0.67843407576418013</v>
      </c>
      <c r="H7981" s="38"/>
      <c r="I7981" s="38">
        <v>9.9107375151330571E-2</v>
      </c>
      <c r="J7981" s="38"/>
      <c r="K7981" s="38">
        <v>0.54901769155250935</v>
      </c>
      <c r="L7981" s="38"/>
      <c r="M7981" s="38">
        <v>0.85569405538802368</v>
      </c>
      <c r="N7981" s="38"/>
      <c r="O7981" s="38"/>
      <c r="P7981" s="800">
        <v>0.12279915807374757</v>
      </c>
      <c r="Y7981" s="433"/>
      <c r="AA7981" s="433"/>
      <c r="AB7981" s="433"/>
      <c r="AC7981" s="433"/>
      <c r="AD7981" s="433"/>
      <c r="AE7981" s="433"/>
      <c r="AF7981" s="433"/>
      <c r="AG7981" s="433"/>
      <c r="AH7981" s="433"/>
      <c r="AI7981" s="433"/>
      <c r="AJ7981" s="433"/>
      <c r="AK7981" s="433"/>
      <c r="AL7981" s="433"/>
      <c r="AM7981" s="433"/>
      <c r="AN7981" s="777" t="s">
        <v>2</v>
      </c>
      <c r="AO7981" s="433"/>
      <c r="AP7981" s="433"/>
      <c r="AQ7981" s="433"/>
      <c r="AR7981" s="433"/>
      <c r="AS7981" s="433"/>
      <c r="AT7981" s="433"/>
      <c r="AU7981" s="433"/>
      <c r="AV7981" s="433"/>
      <c r="AW7981" s="433"/>
      <c r="AX7981" s="433"/>
    </row>
    <row r="7982" spans="2:50">
      <c r="B7982" s="149">
        <v>7912</v>
      </c>
      <c r="C7982" s="38"/>
      <c r="D7982" s="38">
        <v>0.21233537398606356</v>
      </c>
      <c r="E7982" s="38">
        <v>0.7911211292323127</v>
      </c>
      <c r="F7982" s="38"/>
      <c r="G7982" s="38"/>
      <c r="H7982" s="38">
        <v>0.76709565839954819</v>
      </c>
      <c r="I7982" s="38">
        <v>1.220852765623218</v>
      </c>
      <c r="J7982" s="38"/>
      <c r="K7982" s="38"/>
      <c r="L7982" s="38">
        <v>3.0109315875898622E-2</v>
      </c>
      <c r="M7982" s="38"/>
      <c r="N7982" s="38">
        <v>0.86764194760857882</v>
      </c>
      <c r="O7982" s="38">
        <v>0.64268220656236297</v>
      </c>
      <c r="P7982" s="800"/>
      <c r="Y7982" s="433"/>
      <c r="AA7982" s="433"/>
      <c r="AB7982" s="433"/>
      <c r="AC7982" s="433"/>
      <c r="AD7982" s="433"/>
      <c r="AE7982" s="433"/>
      <c r="AF7982" s="433"/>
      <c r="AG7982" s="433"/>
      <c r="AH7982" s="433"/>
      <c r="AI7982" s="433"/>
      <c r="AJ7982" s="433"/>
      <c r="AK7982" s="433"/>
      <c r="AL7982" s="433"/>
      <c r="AM7982" s="433"/>
      <c r="AN7982" s="777" t="s">
        <v>2</v>
      </c>
      <c r="AO7982" s="433"/>
      <c r="AP7982" s="433"/>
      <c r="AQ7982" s="433"/>
      <c r="AR7982" s="433"/>
      <c r="AS7982" s="433"/>
      <c r="AT7982" s="433"/>
      <c r="AU7982" s="433"/>
      <c r="AV7982" s="433"/>
      <c r="AW7982" s="433"/>
      <c r="AX7982" s="433"/>
    </row>
    <row r="7983" spans="2:50">
      <c r="B7983" s="149">
        <v>7913</v>
      </c>
      <c r="C7983" s="38"/>
      <c r="D7983" s="38">
        <v>0.15274771002154608</v>
      </c>
      <c r="E7983" s="38"/>
      <c r="F7983" s="38">
        <v>0.63344121987749158</v>
      </c>
      <c r="G7983" s="38">
        <v>0.38529036356076435</v>
      </c>
      <c r="H7983" s="38"/>
      <c r="I7983" s="38"/>
      <c r="J7983" s="38">
        <v>0.13891157255153178</v>
      </c>
      <c r="K7983" s="38">
        <v>0.64422635133465267</v>
      </c>
      <c r="L7983" s="38"/>
      <c r="M7983" s="38"/>
      <c r="N7983" s="38">
        <v>0.12994229574500443</v>
      </c>
      <c r="O7983" s="38"/>
      <c r="P7983" s="800">
        <v>0.53464303397122992</v>
      </c>
      <c r="Y7983" s="433"/>
      <c r="AA7983" s="433"/>
      <c r="AB7983" s="433"/>
      <c r="AC7983" s="433"/>
      <c r="AD7983" s="433"/>
      <c r="AE7983" s="433"/>
      <c r="AF7983" s="433"/>
      <c r="AG7983" s="433"/>
      <c r="AH7983" s="433"/>
      <c r="AI7983" s="433"/>
      <c r="AJ7983" s="433"/>
      <c r="AK7983" s="433"/>
      <c r="AL7983" s="433"/>
      <c r="AM7983" s="433"/>
      <c r="AN7983" s="777" t="s">
        <v>2</v>
      </c>
      <c r="AO7983" s="433"/>
      <c r="AP7983" s="433"/>
      <c r="AQ7983" s="433"/>
      <c r="AR7983" s="433"/>
      <c r="AS7983" s="433"/>
      <c r="AT7983" s="433"/>
      <c r="AU7983" s="433"/>
      <c r="AV7983" s="433"/>
      <c r="AW7983" s="433"/>
      <c r="AX7983" s="433"/>
    </row>
    <row r="7984" spans="2:50">
      <c r="B7984" s="149">
        <v>7914</v>
      </c>
      <c r="C7984" s="38"/>
      <c r="D7984" s="38">
        <v>0.65020856466316446</v>
      </c>
      <c r="E7984" s="38"/>
      <c r="F7984" s="38">
        <v>0.38162144182479957</v>
      </c>
      <c r="G7984" s="38"/>
      <c r="H7984" s="38">
        <v>1.516418882233576</v>
      </c>
      <c r="I7984" s="38"/>
      <c r="J7984" s="38">
        <v>0.43788433970010665</v>
      </c>
      <c r="K7984" s="38"/>
      <c r="L7984" s="38">
        <v>1.5355265379763257</v>
      </c>
      <c r="M7984" s="38"/>
      <c r="N7984" s="38">
        <v>0.56510021061664883</v>
      </c>
      <c r="O7984" s="38"/>
      <c r="P7984" s="800">
        <v>1.8669904613551782</v>
      </c>
      <c r="Y7984" s="433"/>
      <c r="AA7984" s="433"/>
      <c r="AB7984" s="433"/>
      <c r="AC7984" s="433"/>
      <c r="AD7984" s="433"/>
      <c r="AE7984" s="433"/>
      <c r="AF7984" s="433"/>
      <c r="AG7984" s="433"/>
      <c r="AH7984" s="433"/>
      <c r="AI7984" s="433"/>
      <c r="AJ7984" s="433"/>
      <c r="AK7984" s="433"/>
      <c r="AL7984" s="433"/>
      <c r="AM7984" s="433"/>
      <c r="AN7984" s="777" t="s">
        <v>2</v>
      </c>
      <c r="AO7984" s="433"/>
      <c r="AP7984" s="433"/>
      <c r="AQ7984" s="433"/>
      <c r="AR7984" s="433"/>
      <c r="AS7984" s="433"/>
      <c r="AT7984" s="433"/>
      <c r="AU7984" s="433"/>
      <c r="AV7984" s="433"/>
      <c r="AW7984" s="433"/>
      <c r="AX7984" s="433"/>
    </row>
    <row r="7985" spans="2:50">
      <c r="B7985" s="149">
        <v>7915</v>
      </c>
      <c r="C7985" s="38">
        <v>1.8639251376521804</v>
      </c>
      <c r="D7985" s="38"/>
      <c r="E7985" s="38">
        <v>2.0543632786644404</v>
      </c>
      <c r="F7985" s="38"/>
      <c r="G7985" s="38">
        <v>1.1512472105924645</v>
      </c>
      <c r="H7985" s="38"/>
      <c r="I7985" s="38">
        <v>1.6326561224211054</v>
      </c>
      <c r="J7985" s="38"/>
      <c r="K7985" s="38">
        <v>2.0386360350533574</v>
      </c>
      <c r="L7985" s="38"/>
      <c r="M7985" s="38">
        <v>1.4661800022325906</v>
      </c>
      <c r="N7985" s="38"/>
      <c r="O7985" s="38">
        <v>2.350451830423387</v>
      </c>
      <c r="P7985" s="800"/>
      <c r="Y7985" s="433"/>
      <c r="AA7985" s="433"/>
      <c r="AB7985" s="433"/>
      <c r="AC7985" s="433"/>
      <c r="AD7985" s="433"/>
      <c r="AE7985" s="433"/>
      <c r="AF7985" s="433"/>
      <c r="AG7985" s="433"/>
      <c r="AH7985" s="433"/>
      <c r="AI7985" s="433"/>
      <c r="AJ7985" s="433"/>
      <c r="AK7985" s="433"/>
      <c r="AL7985" s="433"/>
      <c r="AM7985" s="433"/>
      <c r="AN7985" s="777" t="s">
        <v>2</v>
      </c>
      <c r="AO7985" s="433"/>
      <c r="AP7985" s="433"/>
      <c r="AQ7985" s="433"/>
      <c r="AR7985" s="433"/>
      <c r="AS7985" s="433"/>
      <c r="AT7985" s="433"/>
      <c r="AU7985" s="433"/>
      <c r="AV7985" s="433"/>
      <c r="AW7985" s="433"/>
      <c r="AX7985" s="433"/>
    </row>
    <row r="7986" spans="2:50">
      <c r="B7986" s="149">
        <v>7916</v>
      </c>
      <c r="C7986" s="38">
        <v>1.0464046498504216</v>
      </c>
      <c r="D7986" s="38"/>
      <c r="E7986" s="38"/>
      <c r="F7986" s="38">
        <v>3.8779200915676812E-2</v>
      </c>
      <c r="G7986" s="38"/>
      <c r="H7986" s="38">
        <v>6.887686634904526E-2</v>
      </c>
      <c r="I7986" s="38"/>
      <c r="J7986" s="38">
        <v>0.18125358810850301</v>
      </c>
      <c r="K7986" s="38">
        <v>0.21811018044206809</v>
      </c>
      <c r="L7986" s="38"/>
      <c r="M7986" s="38"/>
      <c r="N7986" s="38">
        <v>0.46384613736047509</v>
      </c>
      <c r="O7986" s="38"/>
      <c r="P7986" s="800">
        <v>0.99093451970021129</v>
      </c>
      <c r="Y7986" s="433"/>
      <c r="AA7986" s="433"/>
      <c r="AB7986" s="433"/>
      <c r="AC7986" s="433"/>
      <c r="AD7986" s="433"/>
      <c r="AE7986" s="433"/>
      <c r="AF7986" s="433"/>
      <c r="AG7986" s="433"/>
      <c r="AH7986" s="433"/>
      <c r="AI7986" s="433"/>
      <c r="AJ7986" s="433"/>
      <c r="AK7986" s="433"/>
      <c r="AL7986" s="433"/>
      <c r="AM7986" s="433"/>
      <c r="AN7986" s="777" t="s">
        <v>2</v>
      </c>
      <c r="AO7986" s="433"/>
      <c r="AP7986" s="433"/>
      <c r="AQ7986" s="433"/>
      <c r="AR7986" s="433"/>
      <c r="AS7986" s="433"/>
      <c r="AT7986" s="433"/>
      <c r="AU7986" s="433"/>
      <c r="AV7986" s="433"/>
      <c r="AW7986" s="433"/>
      <c r="AX7986" s="433"/>
    </row>
    <row r="7987" spans="2:50">
      <c r="B7987" s="149">
        <v>7917</v>
      </c>
      <c r="C7987" s="38">
        <v>0.92045727036795977</v>
      </c>
      <c r="D7987" s="38"/>
      <c r="E7987" s="38">
        <v>1.0981311103215499</v>
      </c>
      <c r="F7987" s="38"/>
      <c r="G7987" s="38">
        <v>0.7269382883104466</v>
      </c>
      <c r="H7987" s="38"/>
      <c r="I7987" s="38">
        <v>0.14755152879929787</v>
      </c>
      <c r="J7987" s="38"/>
      <c r="K7987" s="38">
        <v>0.42795920848926844</v>
      </c>
      <c r="L7987" s="38"/>
      <c r="M7987" s="38">
        <v>0.5658452587389825</v>
      </c>
      <c r="N7987" s="38"/>
      <c r="O7987" s="38">
        <v>0.74436790310328782</v>
      </c>
      <c r="P7987" s="800"/>
      <c r="Y7987" s="433"/>
      <c r="AA7987" s="433"/>
      <c r="AB7987" s="433"/>
      <c r="AC7987" s="433"/>
      <c r="AD7987" s="433"/>
      <c r="AE7987" s="433"/>
      <c r="AF7987" s="433"/>
      <c r="AG7987" s="433"/>
      <c r="AH7987" s="433"/>
      <c r="AI7987" s="433"/>
      <c r="AJ7987" s="433"/>
      <c r="AK7987" s="433"/>
      <c r="AL7987" s="433"/>
      <c r="AM7987" s="433"/>
      <c r="AN7987" s="777" t="s">
        <v>2</v>
      </c>
      <c r="AO7987" s="433"/>
      <c r="AP7987" s="433"/>
      <c r="AQ7987" s="433"/>
      <c r="AR7987" s="433"/>
      <c r="AS7987" s="433"/>
      <c r="AT7987" s="433"/>
      <c r="AU7987" s="433"/>
      <c r="AV7987" s="433"/>
      <c r="AW7987" s="433"/>
      <c r="AX7987" s="433"/>
    </row>
    <row r="7988" spans="2:50">
      <c r="B7988" s="149">
        <v>7918</v>
      </c>
      <c r="C7988" s="38"/>
      <c r="D7988" s="38">
        <v>0.11452782812035295</v>
      </c>
      <c r="E7988" s="38"/>
      <c r="F7988" s="38">
        <v>0.43914454675190651</v>
      </c>
      <c r="G7988" s="38">
        <v>0.83767860788086967</v>
      </c>
      <c r="H7988" s="38"/>
      <c r="I7988" s="38"/>
      <c r="J7988" s="38">
        <v>0.15504981996469325</v>
      </c>
      <c r="K7988" s="38">
        <v>0.52781662583215705</v>
      </c>
      <c r="L7988" s="38"/>
      <c r="M7988" s="38">
        <v>1.0803807181316021</v>
      </c>
      <c r="N7988" s="38"/>
      <c r="O7988" s="38"/>
      <c r="P7988" s="800">
        <v>0.21772141032228945</v>
      </c>
      <c r="Y7988" s="433"/>
      <c r="AA7988" s="433"/>
      <c r="AB7988" s="433"/>
      <c r="AC7988" s="433"/>
      <c r="AD7988" s="433"/>
      <c r="AE7988" s="433"/>
      <c r="AF7988" s="433"/>
      <c r="AG7988" s="433"/>
      <c r="AH7988" s="433"/>
      <c r="AI7988" s="433"/>
      <c r="AJ7988" s="433"/>
      <c r="AK7988" s="433"/>
      <c r="AL7988" s="433"/>
      <c r="AM7988" s="433"/>
      <c r="AN7988" s="777" t="s">
        <v>2</v>
      </c>
      <c r="AO7988" s="433"/>
      <c r="AP7988" s="433"/>
      <c r="AQ7988" s="433"/>
      <c r="AR7988" s="433"/>
      <c r="AS7988" s="433"/>
      <c r="AT7988" s="433"/>
      <c r="AU7988" s="433"/>
      <c r="AV7988" s="433"/>
      <c r="AW7988" s="433"/>
      <c r="AX7988" s="433"/>
    </row>
    <row r="7989" spans="2:50">
      <c r="B7989" s="149">
        <v>7919</v>
      </c>
      <c r="C7989" s="38">
        <v>0.67108228417682969</v>
      </c>
      <c r="D7989" s="38"/>
      <c r="E7989" s="38"/>
      <c r="F7989" s="38">
        <v>0.50123801674370461</v>
      </c>
      <c r="G7989" s="38"/>
      <c r="H7989" s="38">
        <v>5.4611267284684982E-2</v>
      </c>
      <c r="I7989" s="38"/>
      <c r="J7989" s="38">
        <v>0.84832746938938675</v>
      </c>
      <c r="K7989" s="38">
        <v>0.45972242781207057</v>
      </c>
      <c r="L7989" s="38"/>
      <c r="M7989" s="38"/>
      <c r="N7989" s="38">
        <v>1.1839550846511675</v>
      </c>
      <c r="O7989" s="38"/>
      <c r="P7989" s="800">
        <v>0.74188027174666715</v>
      </c>
      <c r="Y7989" s="433"/>
      <c r="AA7989" s="433"/>
      <c r="AB7989" s="433"/>
      <c r="AC7989" s="433"/>
      <c r="AD7989" s="433"/>
      <c r="AE7989" s="433"/>
      <c r="AF7989" s="433"/>
      <c r="AG7989" s="433"/>
      <c r="AH7989" s="433"/>
      <c r="AI7989" s="433"/>
      <c r="AJ7989" s="433"/>
      <c r="AK7989" s="433"/>
      <c r="AL7989" s="433"/>
      <c r="AM7989" s="433"/>
      <c r="AN7989" s="777" t="s">
        <v>2</v>
      </c>
      <c r="AO7989" s="433"/>
      <c r="AP7989" s="433"/>
      <c r="AQ7989" s="433"/>
      <c r="AR7989" s="433"/>
      <c r="AS7989" s="433"/>
      <c r="AT7989" s="433"/>
      <c r="AU7989" s="433"/>
      <c r="AV7989" s="433"/>
      <c r="AW7989" s="433"/>
      <c r="AX7989" s="433"/>
    </row>
    <row r="7990" spans="2:50">
      <c r="B7990" s="149">
        <v>7920</v>
      </c>
      <c r="C7990" s="38"/>
      <c r="D7990" s="38">
        <v>0.58861934035207042</v>
      </c>
      <c r="E7990" s="38"/>
      <c r="F7990" s="38">
        <v>0.90784019732781152</v>
      </c>
      <c r="G7990" s="38"/>
      <c r="H7990" s="38">
        <v>0.52399942643461428</v>
      </c>
      <c r="I7990" s="38"/>
      <c r="J7990" s="38">
        <v>1.3494956705919698</v>
      </c>
      <c r="K7990" s="38"/>
      <c r="L7990" s="38">
        <v>0.55054161035961346</v>
      </c>
      <c r="M7990" s="38"/>
      <c r="N7990" s="38">
        <v>1.0584865043381451</v>
      </c>
      <c r="O7990" s="38"/>
      <c r="P7990" s="800">
        <v>0.75430355495211843</v>
      </c>
      <c r="Y7990" s="433"/>
      <c r="AA7990" s="433"/>
      <c r="AB7990" s="433"/>
      <c r="AC7990" s="433"/>
      <c r="AD7990" s="433"/>
      <c r="AE7990" s="433"/>
      <c r="AF7990" s="433"/>
      <c r="AG7990" s="433"/>
      <c r="AH7990" s="433"/>
      <c r="AI7990" s="433"/>
      <c r="AJ7990" s="433"/>
      <c r="AK7990" s="433"/>
      <c r="AL7990" s="433"/>
      <c r="AM7990" s="433"/>
      <c r="AN7990" s="777" t="s">
        <v>2</v>
      </c>
      <c r="AO7990" s="433"/>
      <c r="AP7990" s="433"/>
      <c r="AQ7990" s="433"/>
      <c r="AR7990" s="433"/>
      <c r="AS7990" s="433"/>
      <c r="AT7990" s="433"/>
      <c r="AU7990" s="433"/>
      <c r="AV7990" s="433"/>
      <c r="AW7990" s="433"/>
      <c r="AX7990" s="433"/>
    </row>
    <row r="7991" spans="2:50">
      <c r="B7991" s="149">
        <v>7921</v>
      </c>
      <c r="C7991" s="38">
        <v>0.67625439863454972</v>
      </c>
      <c r="D7991" s="38"/>
      <c r="E7991" s="38">
        <v>0.61336300143889777</v>
      </c>
      <c r="F7991" s="38"/>
      <c r="G7991" s="38"/>
      <c r="H7991" s="38">
        <v>0.79283606826508091</v>
      </c>
      <c r="I7991" s="38">
        <v>0.24391565906568141</v>
      </c>
      <c r="J7991" s="38"/>
      <c r="K7991" s="38">
        <v>1.1156454884755878</v>
      </c>
      <c r="L7991" s="38"/>
      <c r="M7991" s="38">
        <v>0.6649311608955556</v>
      </c>
      <c r="N7991" s="38"/>
      <c r="O7991" s="38">
        <v>0.51152019631391543</v>
      </c>
      <c r="P7991" s="800"/>
      <c r="Y7991" s="433"/>
      <c r="AA7991" s="433"/>
      <c r="AB7991" s="433"/>
      <c r="AC7991" s="433"/>
      <c r="AD7991" s="433"/>
      <c r="AE7991" s="433"/>
      <c r="AF7991" s="433"/>
      <c r="AG7991" s="433"/>
      <c r="AH7991" s="433"/>
      <c r="AI7991" s="433"/>
      <c r="AJ7991" s="433"/>
      <c r="AK7991" s="433"/>
      <c r="AL7991" s="433"/>
      <c r="AM7991" s="433"/>
      <c r="AN7991" s="777" t="s">
        <v>2</v>
      </c>
      <c r="AO7991" s="433"/>
      <c r="AP7991" s="433"/>
      <c r="AQ7991" s="433"/>
      <c r="AR7991" s="433"/>
      <c r="AS7991" s="433"/>
      <c r="AT7991" s="433"/>
      <c r="AU7991" s="433"/>
      <c r="AV7991" s="433"/>
      <c r="AW7991" s="433"/>
      <c r="AX7991" s="433"/>
    </row>
    <row r="7992" spans="2:50">
      <c r="B7992" s="149">
        <v>7922</v>
      </c>
      <c r="C7992" s="38">
        <v>2.0999577806100174</v>
      </c>
      <c r="D7992" s="38"/>
      <c r="E7992" s="38">
        <v>1.3865539768459485</v>
      </c>
      <c r="F7992" s="38"/>
      <c r="G7992" s="38">
        <v>1.8564728785045193</v>
      </c>
      <c r="H7992" s="38"/>
      <c r="I7992" s="38">
        <v>2.0892763732302599</v>
      </c>
      <c r="J7992" s="38"/>
      <c r="K7992" s="38">
        <v>1.5360614588702781</v>
      </c>
      <c r="L7992" s="38"/>
      <c r="M7992" s="38">
        <v>0.82677928323256655</v>
      </c>
      <c r="N7992" s="38"/>
      <c r="O7992" s="38">
        <v>1.64804823291345</v>
      </c>
      <c r="P7992" s="800"/>
      <c r="Y7992" s="433"/>
      <c r="AA7992" s="433"/>
      <c r="AB7992" s="433"/>
      <c r="AC7992" s="433"/>
      <c r="AD7992" s="433"/>
      <c r="AE7992" s="433"/>
      <c r="AF7992" s="433"/>
      <c r="AG7992" s="433"/>
      <c r="AH7992" s="433"/>
      <c r="AI7992" s="433"/>
      <c r="AJ7992" s="433"/>
      <c r="AK7992" s="433"/>
      <c r="AL7992" s="433"/>
      <c r="AM7992" s="433"/>
      <c r="AN7992" s="777" t="s">
        <v>2</v>
      </c>
      <c r="AO7992" s="433"/>
      <c r="AP7992" s="433"/>
      <c r="AQ7992" s="433"/>
      <c r="AR7992" s="433"/>
      <c r="AS7992" s="433"/>
      <c r="AT7992" s="433"/>
      <c r="AU7992" s="433"/>
      <c r="AV7992" s="433"/>
      <c r="AW7992" s="433"/>
      <c r="AX7992" s="433"/>
    </row>
    <row r="7993" spans="2:50">
      <c r="B7993" s="149">
        <v>7923</v>
      </c>
      <c r="C7993" s="38"/>
      <c r="D7993" s="38">
        <v>0.34019748153490359</v>
      </c>
      <c r="E7993" s="38"/>
      <c r="F7993" s="38">
        <v>0.14784892660379725</v>
      </c>
      <c r="G7993" s="38"/>
      <c r="H7993" s="38">
        <v>0.74638426760280641</v>
      </c>
      <c r="I7993" s="38"/>
      <c r="J7993" s="38">
        <v>0.39484451769365309</v>
      </c>
      <c r="K7993" s="38"/>
      <c r="L7993" s="38">
        <v>1.5296022330608456</v>
      </c>
      <c r="M7993" s="38"/>
      <c r="N7993" s="38">
        <v>0.53813051717691196</v>
      </c>
      <c r="O7993" s="38"/>
      <c r="P7993" s="800">
        <v>0.99700679613717103</v>
      </c>
      <c r="Y7993" s="433"/>
      <c r="AA7993" s="433"/>
      <c r="AB7993" s="433"/>
      <c r="AC7993" s="433"/>
      <c r="AD7993" s="433"/>
      <c r="AE7993" s="433"/>
      <c r="AF7993" s="433"/>
      <c r="AG7993" s="433"/>
      <c r="AH7993" s="433"/>
      <c r="AI7993" s="433"/>
      <c r="AJ7993" s="433"/>
      <c r="AK7993" s="433"/>
      <c r="AL7993" s="433"/>
      <c r="AM7993" s="433"/>
      <c r="AN7993" s="777" t="s">
        <v>2</v>
      </c>
      <c r="AO7993" s="433"/>
      <c r="AP7993" s="433"/>
      <c r="AQ7993" s="433"/>
      <c r="AR7993" s="433"/>
      <c r="AS7993" s="433"/>
      <c r="AT7993" s="433"/>
      <c r="AU7993" s="433"/>
      <c r="AV7993" s="433"/>
      <c r="AW7993" s="433"/>
      <c r="AX7993" s="433"/>
    </row>
    <row r="7994" spans="2:50">
      <c r="B7994" s="149">
        <v>7924</v>
      </c>
      <c r="C7994" s="38">
        <v>0.37545865858978894</v>
      </c>
      <c r="D7994" s="38"/>
      <c r="E7994" s="38"/>
      <c r="F7994" s="38">
        <v>0.33453611047372012</v>
      </c>
      <c r="G7994" s="38"/>
      <c r="H7994" s="38">
        <v>6.9036706926036334E-2</v>
      </c>
      <c r="I7994" s="38"/>
      <c r="J7994" s="38">
        <v>0.26038589703572662</v>
      </c>
      <c r="K7994" s="38"/>
      <c r="L7994" s="38">
        <v>0.80613446727626792</v>
      </c>
      <c r="M7994" s="38"/>
      <c r="N7994" s="38">
        <v>0.64496977658315002</v>
      </c>
      <c r="O7994" s="38"/>
      <c r="P7994" s="800">
        <v>1.1641615396494605</v>
      </c>
      <c r="Y7994" s="433"/>
      <c r="AA7994" s="433"/>
      <c r="AB7994" s="433"/>
      <c r="AC7994" s="433"/>
      <c r="AD7994" s="433"/>
      <c r="AE7994" s="433"/>
      <c r="AF7994" s="433"/>
      <c r="AG7994" s="433"/>
      <c r="AH7994" s="433"/>
      <c r="AI7994" s="433"/>
      <c r="AJ7994" s="433"/>
      <c r="AK7994" s="433"/>
      <c r="AL7994" s="433"/>
      <c r="AM7994" s="433"/>
      <c r="AN7994" s="777" t="s">
        <v>2</v>
      </c>
      <c r="AO7994" s="433"/>
      <c r="AP7994" s="433"/>
      <c r="AQ7994" s="433"/>
      <c r="AR7994" s="433"/>
      <c r="AS7994" s="433"/>
      <c r="AT7994" s="433"/>
      <c r="AU7994" s="433"/>
      <c r="AV7994" s="433"/>
      <c r="AW7994" s="433"/>
      <c r="AX7994" s="433"/>
    </row>
    <row r="7995" spans="2:50">
      <c r="B7995" s="149">
        <v>7925</v>
      </c>
      <c r="C7995" s="38"/>
      <c r="D7995" s="38">
        <v>1.7990688656309761</v>
      </c>
      <c r="E7995" s="38"/>
      <c r="F7995" s="38">
        <v>0.96530900898644212</v>
      </c>
      <c r="G7995" s="38"/>
      <c r="H7995" s="38">
        <v>1.7122562770143039</v>
      </c>
      <c r="I7995" s="38"/>
      <c r="J7995" s="38">
        <v>0.64455434477699558</v>
      </c>
      <c r="K7995" s="38"/>
      <c r="L7995" s="38">
        <v>0.55859874895681227</v>
      </c>
      <c r="M7995" s="38"/>
      <c r="N7995" s="38">
        <v>1.1477503143541792</v>
      </c>
      <c r="O7995" s="38"/>
      <c r="P7995" s="800">
        <v>0.94443428262571272</v>
      </c>
      <c r="Y7995" s="433"/>
      <c r="AA7995" s="433"/>
      <c r="AB7995" s="433"/>
      <c r="AC7995" s="433"/>
      <c r="AD7995" s="433"/>
      <c r="AE7995" s="433"/>
      <c r="AF7995" s="433"/>
      <c r="AG7995" s="433"/>
      <c r="AH7995" s="433"/>
      <c r="AI7995" s="433"/>
      <c r="AJ7995" s="433"/>
      <c r="AK7995" s="433"/>
      <c r="AL7995" s="433"/>
      <c r="AM7995" s="433"/>
      <c r="AN7995" s="777" t="s">
        <v>2</v>
      </c>
      <c r="AO7995" s="433"/>
      <c r="AP7995" s="433"/>
      <c r="AQ7995" s="433"/>
      <c r="AR7995" s="433"/>
      <c r="AS7995" s="433"/>
      <c r="AT7995" s="433"/>
      <c r="AU7995" s="433"/>
      <c r="AV7995" s="433"/>
      <c r="AW7995" s="433"/>
      <c r="AX7995" s="433"/>
    </row>
    <row r="7996" spans="2:50">
      <c r="B7996" s="149">
        <v>7926</v>
      </c>
      <c r="C7996" s="38">
        <v>0.74491306695941439</v>
      </c>
      <c r="D7996" s="38"/>
      <c r="E7996" s="38">
        <v>1.5710458873827082</v>
      </c>
      <c r="F7996" s="38"/>
      <c r="G7996" s="38">
        <v>0.62853761959345</v>
      </c>
      <c r="H7996" s="38"/>
      <c r="I7996" s="38">
        <v>0.37794591762357449</v>
      </c>
      <c r="J7996" s="38"/>
      <c r="K7996" s="38">
        <v>1.3594191646955993</v>
      </c>
      <c r="L7996" s="38"/>
      <c r="M7996" s="38">
        <v>1.1630185467494014</v>
      </c>
      <c r="N7996" s="38"/>
      <c r="O7996" s="38">
        <v>0.91929820668878937</v>
      </c>
      <c r="P7996" s="800"/>
      <c r="Y7996" s="433"/>
      <c r="AA7996" s="433"/>
      <c r="AB7996" s="433"/>
      <c r="AC7996" s="433"/>
      <c r="AD7996" s="433"/>
      <c r="AE7996" s="433"/>
      <c r="AF7996" s="433"/>
      <c r="AG7996" s="433"/>
      <c r="AH7996" s="433"/>
      <c r="AI7996" s="433"/>
      <c r="AJ7996" s="433"/>
      <c r="AK7996" s="433"/>
      <c r="AL7996" s="433"/>
      <c r="AM7996" s="433"/>
      <c r="AN7996" s="777" t="s">
        <v>2</v>
      </c>
      <c r="AO7996" s="433"/>
      <c r="AP7996" s="433"/>
      <c r="AQ7996" s="433"/>
      <c r="AR7996" s="433"/>
      <c r="AS7996" s="433"/>
      <c r="AT7996" s="433"/>
      <c r="AU7996" s="433"/>
      <c r="AV7996" s="433"/>
      <c r="AW7996" s="433"/>
      <c r="AX7996" s="433"/>
    </row>
    <row r="7997" spans="2:50">
      <c r="B7997" s="149">
        <v>7927</v>
      </c>
      <c r="C7997" s="38">
        <v>0.34789960063118675</v>
      </c>
      <c r="D7997" s="38"/>
      <c r="E7997" s="38">
        <v>0.61276939972847899</v>
      </c>
      <c r="F7997" s="38"/>
      <c r="G7997" s="38">
        <v>0.88332838736774821</v>
      </c>
      <c r="H7997" s="38"/>
      <c r="I7997" s="38">
        <v>6.888552347266888E-2</v>
      </c>
      <c r="J7997" s="38"/>
      <c r="K7997" s="38">
        <v>0.48445095068867305</v>
      </c>
      <c r="L7997" s="38"/>
      <c r="M7997" s="38">
        <v>0.55850754456443275</v>
      </c>
      <c r="N7997" s="38"/>
      <c r="O7997" s="38">
        <v>0.84599876655778916</v>
      </c>
      <c r="P7997" s="800"/>
      <c r="Y7997" s="433"/>
      <c r="AA7997" s="433"/>
      <c r="AB7997" s="433"/>
      <c r="AC7997" s="433"/>
      <c r="AD7997" s="433"/>
      <c r="AE7997" s="433"/>
      <c r="AF7997" s="433"/>
      <c r="AG7997" s="433"/>
      <c r="AH7997" s="433"/>
      <c r="AI7997" s="433"/>
      <c r="AJ7997" s="433"/>
      <c r="AK7997" s="433"/>
      <c r="AL7997" s="433"/>
      <c r="AM7997" s="433"/>
      <c r="AN7997" s="777" t="s">
        <v>2</v>
      </c>
      <c r="AO7997" s="433"/>
      <c r="AP7997" s="433"/>
      <c r="AQ7997" s="433"/>
      <c r="AR7997" s="433"/>
      <c r="AS7997" s="433"/>
      <c r="AT7997" s="433"/>
      <c r="AU7997" s="433"/>
      <c r="AV7997" s="433"/>
      <c r="AW7997" s="433"/>
      <c r="AX7997" s="433"/>
    </row>
    <row r="7998" spans="2:50">
      <c r="B7998" s="149">
        <v>7928</v>
      </c>
      <c r="C7998" s="38"/>
      <c r="D7998" s="38">
        <v>0.88941286974038791</v>
      </c>
      <c r="E7998" s="38">
        <v>0.63810345046041872</v>
      </c>
      <c r="F7998" s="38"/>
      <c r="G7998" s="38"/>
      <c r="H7998" s="38">
        <v>0.72434071108040066</v>
      </c>
      <c r="I7998" s="38">
        <v>0.45271744072466458</v>
      </c>
      <c r="J7998" s="38"/>
      <c r="K7998" s="38"/>
      <c r="L7998" s="38">
        <v>8.8853352922038553E-2</v>
      </c>
      <c r="M7998" s="38"/>
      <c r="N7998" s="38">
        <v>0.11564132434804804</v>
      </c>
      <c r="O7998" s="38"/>
      <c r="P7998" s="800">
        <v>0.46195001571422878</v>
      </c>
      <c r="Y7998" s="433"/>
      <c r="AA7998" s="433"/>
      <c r="AB7998" s="433"/>
      <c r="AC7998" s="433"/>
      <c r="AD7998" s="433"/>
      <c r="AE7998" s="433"/>
      <c r="AF7998" s="433"/>
      <c r="AG7998" s="433"/>
      <c r="AH7998" s="433"/>
      <c r="AI7998" s="433"/>
      <c r="AJ7998" s="433"/>
      <c r="AK7998" s="433"/>
      <c r="AL7998" s="433"/>
      <c r="AM7998" s="433"/>
      <c r="AN7998" s="777" t="s">
        <v>2</v>
      </c>
      <c r="AO7998" s="433"/>
      <c r="AP7998" s="433"/>
      <c r="AQ7998" s="433"/>
      <c r="AR7998" s="433"/>
      <c r="AS7998" s="433"/>
      <c r="AT7998" s="433"/>
      <c r="AU7998" s="433"/>
      <c r="AV7998" s="433"/>
      <c r="AW7998" s="433"/>
      <c r="AX7998" s="433"/>
    </row>
    <row r="7999" spans="2:50">
      <c r="B7999" s="149">
        <v>7929</v>
      </c>
      <c r="C7999" s="38"/>
      <c r="D7999" s="38">
        <v>0.26387854277663259</v>
      </c>
      <c r="E7999" s="38"/>
      <c r="F7999" s="38">
        <v>0.55350462169308634</v>
      </c>
      <c r="G7999" s="38"/>
      <c r="H7999" s="38">
        <v>1.9406470636210888E-2</v>
      </c>
      <c r="I7999" s="38"/>
      <c r="J7999" s="38">
        <v>0.2913368540158553</v>
      </c>
      <c r="K7999" s="38">
        <v>0.20501802431064373</v>
      </c>
      <c r="L7999" s="38"/>
      <c r="M7999" s="38">
        <v>0.27066006440936863</v>
      </c>
      <c r="N7999" s="38"/>
      <c r="O7999" s="38">
        <v>0.16451633473261501</v>
      </c>
      <c r="P7999" s="800"/>
      <c r="Y7999" s="433"/>
      <c r="AA7999" s="433"/>
      <c r="AB7999" s="433"/>
      <c r="AC7999" s="433"/>
      <c r="AD7999" s="433"/>
      <c r="AE7999" s="433"/>
      <c r="AF7999" s="433"/>
      <c r="AG7999" s="433"/>
      <c r="AH7999" s="433"/>
      <c r="AI7999" s="433"/>
      <c r="AJ7999" s="433"/>
      <c r="AK7999" s="433"/>
      <c r="AL7999" s="433"/>
      <c r="AM7999" s="433"/>
      <c r="AN7999" s="777" t="s">
        <v>2</v>
      </c>
      <c r="AO7999" s="433"/>
      <c r="AP7999" s="433"/>
      <c r="AQ7999" s="433"/>
      <c r="AR7999" s="433"/>
      <c r="AS7999" s="433"/>
      <c r="AT7999" s="433"/>
      <c r="AU7999" s="433"/>
      <c r="AV7999" s="433"/>
      <c r="AW7999" s="433"/>
      <c r="AX7999" s="433"/>
    </row>
    <row r="8000" spans="2:50">
      <c r="B8000" s="149">
        <v>7930</v>
      </c>
      <c r="C8000" s="38">
        <v>0.10568534177973564</v>
      </c>
      <c r="D8000" s="38"/>
      <c r="E8000" s="38"/>
      <c r="F8000" s="38">
        <v>0.81233620389361882</v>
      </c>
      <c r="G8000" s="38">
        <v>6.212294932126692E-2</v>
      </c>
      <c r="H8000" s="38"/>
      <c r="I8000" s="38"/>
      <c r="J8000" s="38">
        <v>7.5843942741085468E-2</v>
      </c>
      <c r="K8000" s="38">
        <v>0.8011289220782466</v>
      </c>
      <c r="L8000" s="38"/>
      <c r="M8000" s="38">
        <v>0.21041522459986653</v>
      </c>
      <c r="N8000" s="38"/>
      <c r="O8000" s="38">
        <v>0.72273175926557431</v>
      </c>
      <c r="P8000" s="800"/>
      <c r="Y8000" s="433"/>
      <c r="AA8000" s="433"/>
      <c r="AB8000" s="433"/>
      <c r="AC8000" s="433"/>
      <c r="AD8000" s="433"/>
      <c r="AE8000" s="433"/>
      <c r="AF8000" s="433"/>
      <c r="AG8000" s="433"/>
      <c r="AH8000" s="433"/>
      <c r="AI8000" s="433"/>
      <c r="AJ8000" s="433"/>
      <c r="AK8000" s="433"/>
      <c r="AL8000" s="433"/>
      <c r="AM8000" s="433"/>
      <c r="AN8000" s="777" t="s">
        <v>2</v>
      </c>
      <c r="AO8000" s="433"/>
      <c r="AP8000" s="433"/>
      <c r="AQ8000" s="433"/>
      <c r="AR8000" s="433"/>
      <c r="AS8000" s="433"/>
      <c r="AT8000" s="433"/>
      <c r="AU8000" s="433"/>
      <c r="AV8000" s="433"/>
      <c r="AW8000" s="433"/>
      <c r="AX8000" s="433"/>
    </row>
    <row r="8001" spans="2:50">
      <c r="B8001" s="149">
        <v>7931</v>
      </c>
      <c r="C8001" s="38">
        <v>6.3936719491524633E-3</v>
      </c>
      <c r="D8001" s="38"/>
      <c r="E8001" s="38">
        <v>0.11463261008651589</v>
      </c>
      <c r="F8001" s="38"/>
      <c r="G8001" s="38">
        <v>2.6858680325221682E-2</v>
      </c>
      <c r="H8001" s="38"/>
      <c r="I8001" s="38"/>
      <c r="J8001" s="38">
        <v>0.19530695079110913</v>
      </c>
      <c r="K8001" s="38"/>
      <c r="L8001" s="38">
        <v>0.41678588477002948</v>
      </c>
      <c r="M8001" s="38">
        <v>0.26734133716075742</v>
      </c>
      <c r="N8001" s="38"/>
      <c r="O8001" s="38"/>
      <c r="P8001" s="800">
        <v>0.26182288794806907</v>
      </c>
      <c r="Y8001" s="433"/>
      <c r="AA8001" s="433"/>
      <c r="AB8001" s="433"/>
      <c r="AC8001" s="433"/>
      <c r="AD8001" s="433"/>
      <c r="AE8001" s="433"/>
      <c r="AF8001" s="433"/>
      <c r="AG8001" s="433"/>
      <c r="AH8001" s="433"/>
      <c r="AI8001" s="433"/>
      <c r="AJ8001" s="433"/>
      <c r="AK8001" s="433"/>
      <c r="AL8001" s="433"/>
      <c r="AM8001" s="433"/>
      <c r="AN8001" s="777" t="s">
        <v>2</v>
      </c>
      <c r="AO8001" s="433"/>
      <c r="AP8001" s="433"/>
      <c r="AQ8001" s="433"/>
      <c r="AR8001" s="433"/>
      <c r="AS8001" s="433"/>
      <c r="AT8001" s="433"/>
      <c r="AU8001" s="433"/>
      <c r="AV8001" s="433"/>
      <c r="AW8001" s="433"/>
      <c r="AX8001" s="433"/>
    </row>
    <row r="8002" spans="2:50">
      <c r="B8002" s="149">
        <v>7932</v>
      </c>
      <c r="C8002" s="38"/>
      <c r="D8002" s="38">
        <v>1.3126895077383514</v>
      </c>
      <c r="E8002" s="38"/>
      <c r="F8002" s="38">
        <v>0.75459797518178962</v>
      </c>
      <c r="G8002" s="38"/>
      <c r="H8002" s="38">
        <v>0.91520127631850479</v>
      </c>
      <c r="I8002" s="38"/>
      <c r="J8002" s="38">
        <v>1.0402402985708308</v>
      </c>
      <c r="K8002" s="38"/>
      <c r="L8002" s="38">
        <v>0.13554193126961614</v>
      </c>
      <c r="M8002" s="38"/>
      <c r="N8002" s="38">
        <v>1.4616227987496848</v>
      </c>
      <c r="O8002" s="38"/>
      <c r="P8002" s="800">
        <v>1.2016721170998264</v>
      </c>
      <c r="Y8002" s="433"/>
      <c r="AA8002" s="433"/>
      <c r="AB8002" s="433"/>
      <c r="AC8002" s="433"/>
      <c r="AD8002" s="433"/>
      <c r="AE8002" s="433"/>
      <c r="AF8002" s="433"/>
      <c r="AG8002" s="433"/>
      <c r="AH8002" s="433"/>
      <c r="AI8002" s="433"/>
      <c r="AJ8002" s="433"/>
      <c r="AK8002" s="433"/>
      <c r="AL8002" s="433"/>
      <c r="AM8002" s="433"/>
      <c r="AN8002" s="777" t="s">
        <v>2</v>
      </c>
      <c r="AO8002" s="433"/>
      <c r="AP8002" s="433"/>
      <c r="AQ8002" s="433"/>
      <c r="AR8002" s="433"/>
      <c r="AS8002" s="433"/>
      <c r="AT8002" s="433"/>
      <c r="AU8002" s="433"/>
      <c r="AV8002" s="433"/>
      <c r="AW8002" s="433"/>
      <c r="AX8002" s="433"/>
    </row>
    <row r="8003" spans="2:50">
      <c r="B8003" s="149">
        <v>7933</v>
      </c>
      <c r="C8003" s="38">
        <v>0.56623752127386062</v>
      </c>
      <c r="D8003" s="38"/>
      <c r="E8003" s="38">
        <v>0.71984194614963193</v>
      </c>
      <c r="F8003" s="38"/>
      <c r="G8003" s="38"/>
      <c r="H8003" s="38">
        <v>0.20563628926372796</v>
      </c>
      <c r="I8003" s="38">
        <v>0.31849740784770469</v>
      </c>
      <c r="J8003" s="38"/>
      <c r="K8003" s="38"/>
      <c r="L8003" s="38">
        <v>0.93556991534443168</v>
      </c>
      <c r="M8003" s="38"/>
      <c r="N8003" s="38">
        <v>0.24505386239730553</v>
      </c>
      <c r="O8003" s="38">
        <v>0.65189305165795386</v>
      </c>
      <c r="P8003" s="800"/>
      <c r="Y8003" s="433"/>
      <c r="AA8003" s="433"/>
      <c r="AB8003" s="433"/>
      <c r="AC8003" s="433"/>
      <c r="AD8003" s="433"/>
      <c r="AE8003" s="433"/>
      <c r="AF8003" s="433"/>
      <c r="AG8003" s="433"/>
      <c r="AH8003" s="433"/>
      <c r="AI8003" s="433"/>
      <c r="AJ8003" s="433"/>
      <c r="AK8003" s="433"/>
      <c r="AL8003" s="433"/>
      <c r="AM8003" s="433"/>
      <c r="AN8003" s="777" t="s">
        <v>2</v>
      </c>
      <c r="AO8003" s="433"/>
      <c r="AP8003" s="433"/>
      <c r="AQ8003" s="433"/>
      <c r="AR8003" s="433"/>
      <c r="AS8003" s="433"/>
      <c r="AT8003" s="433"/>
      <c r="AU8003" s="433"/>
      <c r="AV8003" s="433"/>
      <c r="AW8003" s="433"/>
      <c r="AX8003" s="433"/>
    </row>
    <row r="8004" spans="2:50">
      <c r="B8004" s="149">
        <v>7934</v>
      </c>
      <c r="C8004" s="38"/>
      <c r="D8004" s="38">
        <v>2.1739279438027905</v>
      </c>
      <c r="E8004" s="38"/>
      <c r="F8004" s="38">
        <v>1.0929144340620305</v>
      </c>
      <c r="G8004" s="38"/>
      <c r="H8004" s="38">
        <v>1.7190345769744786</v>
      </c>
      <c r="I8004" s="38"/>
      <c r="J8004" s="38">
        <v>2.2265140797056531</v>
      </c>
      <c r="K8004" s="38"/>
      <c r="L8004" s="38">
        <v>2.0150891067462515</v>
      </c>
      <c r="M8004" s="38"/>
      <c r="N8004" s="38">
        <v>1.448922810723398</v>
      </c>
      <c r="O8004" s="38"/>
      <c r="P8004" s="800">
        <v>2.3885324613348722</v>
      </c>
      <c r="Y8004" s="433"/>
      <c r="AA8004" s="433"/>
      <c r="AB8004" s="433"/>
      <c r="AC8004" s="433"/>
      <c r="AD8004" s="433"/>
      <c r="AE8004" s="433"/>
      <c r="AF8004" s="433"/>
      <c r="AG8004" s="433"/>
      <c r="AH8004" s="433"/>
      <c r="AI8004" s="433"/>
      <c r="AJ8004" s="433"/>
      <c r="AK8004" s="433"/>
      <c r="AL8004" s="433"/>
      <c r="AM8004" s="433"/>
      <c r="AN8004" s="777" t="s">
        <v>2</v>
      </c>
      <c r="AO8004" s="433"/>
      <c r="AP8004" s="433"/>
      <c r="AQ8004" s="433"/>
      <c r="AR8004" s="433"/>
      <c r="AS8004" s="433"/>
      <c r="AT8004" s="433"/>
      <c r="AU8004" s="433"/>
      <c r="AV8004" s="433"/>
      <c r="AW8004" s="433"/>
      <c r="AX8004" s="433"/>
    </row>
    <row r="8005" spans="2:50">
      <c r="B8005" s="149">
        <v>7935</v>
      </c>
      <c r="C8005" s="38">
        <v>0.39028302405031445</v>
      </c>
      <c r="D8005" s="38"/>
      <c r="E8005" s="38">
        <v>0.18117864114327437</v>
      </c>
      <c r="F8005" s="38"/>
      <c r="G8005" s="38"/>
      <c r="H8005" s="38">
        <v>9.7654282927763666E-2</v>
      </c>
      <c r="I8005" s="38">
        <v>0.35397156576057648</v>
      </c>
      <c r="J8005" s="38"/>
      <c r="K8005" s="38"/>
      <c r="L8005" s="38">
        <v>0.28412826637591543</v>
      </c>
      <c r="M8005" s="38"/>
      <c r="N8005" s="38">
        <v>0.226029554797546</v>
      </c>
      <c r="O8005" s="38"/>
      <c r="P8005" s="800">
        <v>0.32488613937103022</v>
      </c>
      <c r="Y8005" s="433"/>
      <c r="AA8005" s="433"/>
      <c r="AB8005" s="433"/>
      <c r="AC8005" s="433"/>
      <c r="AD8005" s="433"/>
      <c r="AE8005" s="433"/>
      <c r="AF8005" s="433"/>
      <c r="AG8005" s="433"/>
      <c r="AH8005" s="433"/>
      <c r="AI8005" s="433"/>
      <c r="AJ8005" s="433"/>
      <c r="AK8005" s="433"/>
      <c r="AL8005" s="433"/>
      <c r="AM8005" s="433"/>
      <c r="AN8005" s="777" t="s">
        <v>2</v>
      </c>
      <c r="AO8005" s="433"/>
      <c r="AP8005" s="433"/>
      <c r="AQ8005" s="433"/>
      <c r="AR8005" s="433"/>
      <c r="AS8005" s="433"/>
      <c r="AT8005" s="433"/>
      <c r="AU8005" s="433"/>
      <c r="AV8005" s="433"/>
      <c r="AW8005" s="433"/>
      <c r="AX8005" s="433"/>
    </row>
    <row r="8006" spans="2:50">
      <c r="B8006" s="149">
        <v>7936</v>
      </c>
      <c r="C8006" s="38"/>
      <c r="D8006" s="38">
        <v>0.82637294477622403</v>
      </c>
      <c r="E8006" s="38"/>
      <c r="F8006" s="38">
        <v>0.11221640598387507</v>
      </c>
      <c r="G8006" s="38"/>
      <c r="H8006" s="38">
        <v>1.2514966838669959</v>
      </c>
      <c r="I8006" s="38"/>
      <c r="J8006" s="38">
        <v>0.13950810536069855</v>
      </c>
      <c r="K8006" s="38"/>
      <c r="L8006" s="38">
        <v>0.97100177287142686</v>
      </c>
      <c r="M8006" s="38"/>
      <c r="N8006" s="38">
        <v>1.6010916012485423</v>
      </c>
      <c r="O8006" s="38"/>
      <c r="P8006" s="800">
        <v>0.48510395125244576</v>
      </c>
      <c r="Y8006" s="433"/>
      <c r="AA8006" s="433"/>
      <c r="AB8006" s="433"/>
      <c r="AC8006" s="433"/>
      <c r="AD8006" s="433"/>
      <c r="AE8006" s="433"/>
      <c r="AF8006" s="433"/>
      <c r="AG8006" s="433"/>
      <c r="AH8006" s="433"/>
      <c r="AI8006" s="433"/>
      <c r="AJ8006" s="433"/>
      <c r="AK8006" s="433"/>
      <c r="AL8006" s="433"/>
      <c r="AM8006" s="433"/>
      <c r="AN8006" s="777" t="s">
        <v>2</v>
      </c>
      <c r="AO8006" s="433"/>
      <c r="AP8006" s="433"/>
      <c r="AQ8006" s="433"/>
      <c r="AR8006" s="433"/>
      <c r="AS8006" s="433"/>
      <c r="AT8006" s="433"/>
      <c r="AU8006" s="433"/>
      <c r="AV8006" s="433"/>
      <c r="AW8006" s="433"/>
      <c r="AX8006" s="433"/>
    </row>
    <row r="8007" spans="2:50">
      <c r="B8007" s="149">
        <v>7937</v>
      </c>
      <c r="C8007" s="38"/>
      <c r="D8007" s="38">
        <v>0.77570724236303568</v>
      </c>
      <c r="E8007" s="38"/>
      <c r="F8007" s="38">
        <v>0.79852968292250748</v>
      </c>
      <c r="G8007" s="38"/>
      <c r="H8007" s="38">
        <v>5.9478409446135042E-2</v>
      </c>
      <c r="I8007" s="38"/>
      <c r="J8007" s="38">
        <v>0.13928362342363579</v>
      </c>
      <c r="K8007" s="38"/>
      <c r="L8007" s="38">
        <v>0.66354077395139999</v>
      </c>
      <c r="M8007" s="38"/>
      <c r="N8007" s="38">
        <v>1.1249181075776336</v>
      </c>
      <c r="O8007" s="38"/>
      <c r="P8007" s="800">
        <v>0.70781168934068139</v>
      </c>
      <c r="Y8007" s="433"/>
      <c r="AA8007" s="433"/>
      <c r="AB8007" s="433"/>
      <c r="AC8007" s="433"/>
      <c r="AD8007" s="433"/>
      <c r="AE8007" s="433"/>
      <c r="AF8007" s="433"/>
      <c r="AG8007" s="433"/>
      <c r="AH8007" s="433"/>
      <c r="AI8007" s="433"/>
      <c r="AJ8007" s="433"/>
      <c r="AK8007" s="433"/>
      <c r="AL8007" s="433"/>
      <c r="AM8007" s="433"/>
      <c r="AN8007" s="777" t="s">
        <v>2</v>
      </c>
      <c r="AO8007" s="433"/>
      <c r="AP8007" s="433"/>
      <c r="AQ8007" s="433"/>
      <c r="AR8007" s="433"/>
      <c r="AS8007" s="433"/>
      <c r="AT8007" s="433"/>
      <c r="AU8007" s="433"/>
      <c r="AV8007" s="433"/>
      <c r="AW8007" s="433"/>
      <c r="AX8007" s="433"/>
    </row>
    <row r="8008" spans="2:50">
      <c r="B8008" s="149">
        <v>7938</v>
      </c>
      <c r="C8008" s="38"/>
      <c r="D8008" s="38">
        <v>0.48656890421003618</v>
      </c>
      <c r="E8008" s="38"/>
      <c r="F8008" s="38">
        <v>0.91547710636322632</v>
      </c>
      <c r="G8008" s="38"/>
      <c r="H8008" s="38">
        <v>1.1278921766262417</v>
      </c>
      <c r="I8008" s="38"/>
      <c r="J8008" s="38">
        <v>1.3212473525271746</v>
      </c>
      <c r="K8008" s="38"/>
      <c r="L8008" s="38">
        <v>0.70789302837102663</v>
      </c>
      <c r="M8008" s="38"/>
      <c r="N8008" s="38">
        <v>0.55371100967989173</v>
      </c>
      <c r="O8008" s="38"/>
      <c r="P8008" s="800">
        <v>0.29838628104439313</v>
      </c>
      <c r="Y8008" s="433"/>
      <c r="AA8008" s="433"/>
      <c r="AB8008" s="433"/>
      <c r="AC8008" s="433"/>
      <c r="AD8008" s="433"/>
      <c r="AE8008" s="433"/>
      <c r="AF8008" s="433"/>
      <c r="AG8008" s="433"/>
      <c r="AH8008" s="433"/>
      <c r="AI8008" s="433"/>
      <c r="AJ8008" s="433"/>
      <c r="AK8008" s="433"/>
      <c r="AL8008" s="433"/>
      <c r="AM8008" s="433"/>
      <c r="AN8008" s="777" t="s">
        <v>2</v>
      </c>
      <c r="AO8008" s="433"/>
      <c r="AP8008" s="433"/>
      <c r="AQ8008" s="433"/>
      <c r="AR8008" s="433"/>
      <c r="AS8008" s="433"/>
      <c r="AT8008" s="433"/>
      <c r="AU8008" s="433"/>
      <c r="AV8008" s="433"/>
      <c r="AW8008" s="433"/>
      <c r="AX8008" s="433"/>
    </row>
    <row r="8009" spans="2:50">
      <c r="B8009" s="149">
        <v>7939</v>
      </c>
      <c r="C8009" s="38"/>
      <c r="D8009" s="38">
        <v>8.8711839938695067E-2</v>
      </c>
      <c r="E8009" s="38">
        <v>0.64439957632805711</v>
      </c>
      <c r="F8009" s="38"/>
      <c r="G8009" s="38"/>
      <c r="H8009" s="38">
        <v>0.6427021864993111</v>
      </c>
      <c r="I8009" s="38">
        <v>0.73234867826479155</v>
      </c>
      <c r="J8009" s="38"/>
      <c r="K8009" s="38"/>
      <c r="L8009" s="38">
        <v>7.8557724641681786E-2</v>
      </c>
      <c r="M8009" s="38">
        <v>0.15218445768631322</v>
      </c>
      <c r="N8009" s="38"/>
      <c r="O8009" s="38">
        <v>0.65681641138661995</v>
      </c>
      <c r="P8009" s="800"/>
      <c r="Y8009" s="433"/>
      <c r="AA8009" s="433"/>
      <c r="AB8009" s="433"/>
      <c r="AC8009" s="433"/>
      <c r="AD8009" s="433"/>
      <c r="AE8009" s="433"/>
      <c r="AF8009" s="433"/>
      <c r="AG8009" s="433"/>
      <c r="AH8009" s="433"/>
      <c r="AI8009" s="433"/>
      <c r="AJ8009" s="433"/>
      <c r="AK8009" s="433"/>
      <c r="AL8009" s="433"/>
      <c r="AM8009" s="433"/>
      <c r="AN8009" s="777" t="s">
        <v>2</v>
      </c>
      <c r="AO8009" s="433"/>
      <c r="AP8009" s="433"/>
      <c r="AQ8009" s="433"/>
      <c r="AR8009" s="433"/>
      <c r="AS8009" s="433"/>
      <c r="AT8009" s="433"/>
      <c r="AU8009" s="433"/>
      <c r="AV8009" s="433"/>
      <c r="AW8009" s="433"/>
      <c r="AX8009" s="433"/>
    </row>
    <row r="8010" spans="2:50">
      <c r="B8010" s="149">
        <v>7940</v>
      </c>
      <c r="C8010" s="38"/>
      <c r="D8010" s="38">
        <v>0.68143378974824576</v>
      </c>
      <c r="E8010" s="38"/>
      <c r="F8010" s="38">
        <v>0.34022754687503798</v>
      </c>
      <c r="G8010" s="38"/>
      <c r="H8010" s="38">
        <v>0.67913096810894069</v>
      </c>
      <c r="I8010" s="38"/>
      <c r="J8010" s="38">
        <v>0.13350722986703786</v>
      </c>
      <c r="K8010" s="38"/>
      <c r="L8010" s="38">
        <v>0.42198526352330806</v>
      </c>
      <c r="M8010" s="38"/>
      <c r="N8010" s="38">
        <v>4.8875864170287185E-2</v>
      </c>
      <c r="O8010" s="38">
        <v>0.10442563514961097</v>
      </c>
      <c r="P8010" s="800"/>
      <c r="Y8010" s="433"/>
      <c r="AA8010" s="433"/>
      <c r="AB8010" s="433"/>
      <c r="AC8010" s="433"/>
      <c r="AD8010" s="433"/>
      <c r="AE8010" s="433"/>
      <c r="AF8010" s="433"/>
      <c r="AG8010" s="433"/>
      <c r="AH8010" s="433"/>
      <c r="AI8010" s="433"/>
      <c r="AJ8010" s="433"/>
      <c r="AK8010" s="433"/>
      <c r="AL8010" s="433"/>
      <c r="AM8010" s="433"/>
      <c r="AN8010" s="777" t="s">
        <v>2</v>
      </c>
      <c r="AO8010" s="433"/>
      <c r="AP8010" s="433"/>
      <c r="AQ8010" s="433"/>
      <c r="AR8010" s="433"/>
      <c r="AS8010" s="433"/>
      <c r="AT8010" s="433"/>
      <c r="AU8010" s="433"/>
      <c r="AV8010" s="433"/>
      <c r="AW8010" s="433"/>
      <c r="AX8010" s="433"/>
    </row>
    <row r="8011" spans="2:50">
      <c r="B8011" s="149">
        <v>7941</v>
      </c>
      <c r="C8011" s="38">
        <v>0.12819638759943927</v>
      </c>
      <c r="D8011" s="38"/>
      <c r="E8011" s="38">
        <v>0.77262270574433634</v>
      </c>
      <c r="F8011" s="38"/>
      <c r="G8011" s="38">
        <v>0.39932812418484803</v>
      </c>
      <c r="H8011" s="38"/>
      <c r="I8011" s="38"/>
      <c r="J8011" s="38">
        <v>3.2313897766588787E-2</v>
      </c>
      <c r="K8011" s="38">
        <v>0.50415758709411596</v>
      </c>
      <c r="L8011" s="38"/>
      <c r="M8011" s="38"/>
      <c r="N8011" s="38">
        <v>0.22144191935323085</v>
      </c>
      <c r="O8011" s="38">
        <v>0.47661989443002084</v>
      </c>
      <c r="P8011" s="800"/>
      <c r="Y8011" s="433"/>
      <c r="AA8011" s="433"/>
      <c r="AB8011" s="433"/>
      <c r="AC8011" s="433"/>
      <c r="AD8011" s="433"/>
      <c r="AE8011" s="433"/>
      <c r="AF8011" s="433"/>
      <c r="AG8011" s="433"/>
      <c r="AH8011" s="433"/>
      <c r="AI8011" s="433"/>
      <c r="AJ8011" s="433"/>
      <c r="AK8011" s="433"/>
      <c r="AL8011" s="433"/>
      <c r="AM8011" s="433"/>
      <c r="AN8011" s="777" t="s">
        <v>2</v>
      </c>
      <c r="AO8011" s="433"/>
      <c r="AP8011" s="433"/>
      <c r="AQ8011" s="433"/>
      <c r="AR8011" s="433"/>
      <c r="AS8011" s="433"/>
      <c r="AT8011" s="433"/>
      <c r="AU8011" s="433"/>
      <c r="AV8011" s="433"/>
      <c r="AW8011" s="433"/>
      <c r="AX8011" s="433"/>
    </row>
    <row r="8012" spans="2:50">
      <c r="B8012" s="149">
        <v>7942</v>
      </c>
      <c r="C8012" s="38"/>
      <c r="D8012" s="38">
        <v>9.588062845720971E-2</v>
      </c>
      <c r="E8012" s="38"/>
      <c r="F8012" s="38">
        <v>0.10025490145028575</v>
      </c>
      <c r="G8012" s="38"/>
      <c r="H8012" s="38">
        <v>0.19656295746713939</v>
      </c>
      <c r="I8012" s="38"/>
      <c r="J8012" s="38">
        <v>0.685561022782051</v>
      </c>
      <c r="K8012" s="38"/>
      <c r="L8012" s="38">
        <v>0.26763495084191952</v>
      </c>
      <c r="M8012" s="38">
        <v>0.1898023849004134</v>
      </c>
      <c r="N8012" s="38"/>
      <c r="O8012" s="38"/>
      <c r="P8012" s="800">
        <v>0.29627255158312193</v>
      </c>
      <c r="Y8012" s="433"/>
      <c r="AA8012" s="433"/>
      <c r="AB8012" s="433"/>
      <c r="AC8012" s="433"/>
      <c r="AD8012" s="433"/>
      <c r="AE8012" s="433"/>
      <c r="AF8012" s="433"/>
      <c r="AG8012" s="433"/>
      <c r="AH8012" s="433"/>
      <c r="AI8012" s="433"/>
      <c r="AJ8012" s="433"/>
      <c r="AK8012" s="433"/>
      <c r="AL8012" s="433"/>
      <c r="AM8012" s="433"/>
      <c r="AN8012" s="777" t="s">
        <v>2</v>
      </c>
      <c r="AO8012" s="433"/>
      <c r="AP8012" s="433"/>
      <c r="AQ8012" s="433"/>
      <c r="AR8012" s="433"/>
      <c r="AS8012" s="433"/>
      <c r="AT8012" s="433"/>
      <c r="AU8012" s="433"/>
      <c r="AV8012" s="433"/>
      <c r="AW8012" s="433"/>
      <c r="AX8012" s="433"/>
    </row>
    <row r="8013" spans="2:50">
      <c r="B8013" s="149">
        <v>7943</v>
      </c>
      <c r="C8013" s="38"/>
      <c r="D8013" s="38">
        <v>0.79395454664607235</v>
      </c>
      <c r="E8013" s="38"/>
      <c r="F8013" s="38">
        <v>0.11850638251441886</v>
      </c>
      <c r="G8013" s="38"/>
      <c r="H8013" s="38">
        <v>1.4699374267471856</v>
      </c>
      <c r="I8013" s="38"/>
      <c r="J8013" s="38">
        <v>1.008325489790618</v>
      </c>
      <c r="K8013" s="38"/>
      <c r="L8013" s="38">
        <v>0.21353633141366143</v>
      </c>
      <c r="M8013" s="38"/>
      <c r="N8013" s="38">
        <v>0.97597747498547927</v>
      </c>
      <c r="O8013" s="38"/>
      <c r="P8013" s="800">
        <v>0.48927438495420661</v>
      </c>
      <c r="Y8013" s="433"/>
      <c r="AA8013" s="433"/>
      <c r="AB8013" s="433"/>
      <c r="AC8013" s="433"/>
      <c r="AD8013" s="433"/>
      <c r="AE8013" s="433"/>
      <c r="AF8013" s="433"/>
      <c r="AG8013" s="433"/>
      <c r="AH8013" s="433"/>
      <c r="AI8013" s="433"/>
      <c r="AJ8013" s="433"/>
      <c r="AK8013" s="433"/>
      <c r="AL8013" s="433"/>
      <c r="AM8013" s="433"/>
      <c r="AN8013" s="777" t="s">
        <v>2</v>
      </c>
      <c r="AO8013" s="433"/>
      <c r="AP8013" s="433"/>
      <c r="AQ8013" s="433"/>
      <c r="AR8013" s="433"/>
      <c r="AS8013" s="433"/>
      <c r="AT8013" s="433"/>
      <c r="AU8013" s="433"/>
      <c r="AV8013" s="433"/>
      <c r="AW8013" s="433"/>
      <c r="AX8013" s="433"/>
    </row>
    <row r="8014" spans="2:50">
      <c r="B8014" s="149">
        <v>7944</v>
      </c>
      <c r="C8014" s="38"/>
      <c r="D8014" s="38">
        <v>2.0224174174324516</v>
      </c>
      <c r="E8014" s="38"/>
      <c r="F8014" s="38">
        <v>1.6678422638964219</v>
      </c>
      <c r="G8014" s="38"/>
      <c r="H8014" s="38">
        <v>2.346267942842454</v>
      </c>
      <c r="I8014" s="38"/>
      <c r="J8014" s="38">
        <v>2.4928407805050434</v>
      </c>
      <c r="K8014" s="38"/>
      <c r="L8014" s="38">
        <v>1.9722962853426351</v>
      </c>
      <c r="M8014" s="38"/>
      <c r="N8014" s="38">
        <v>2.7588868093388523</v>
      </c>
      <c r="O8014" s="38"/>
      <c r="P8014" s="800">
        <v>3.1128513010543939</v>
      </c>
      <c r="Y8014" s="433"/>
      <c r="AA8014" s="433"/>
      <c r="AB8014" s="433"/>
      <c r="AC8014" s="433"/>
      <c r="AD8014" s="433"/>
      <c r="AE8014" s="433"/>
      <c r="AF8014" s="433"/>
      <c r="AG8014" s="433"/>
      <c r="AH8014" s="433"/>
      <c r="AI8014" s="433"/>
      <c r="AJ8014" s="433"/>
      <c r="AK8014" s="433"/>
      <c r="AL8014" s="433"/>
      <c r="AM8014" s="433"/>
      <c r="AN8014" s="777" t="s">
        <v>2</v>
      </c>
      <c r="AO8014" s="433"/>
      <c r="AP8014" s="433"/>
      <c r="AQ8014" s="433"/>
      <c r="AR8014" s="433"/>
      <c r="AS8014" s="433"/>
      <c r="AT8014" s="433"/>
      <c r="AU8014" s="433"/>
      <c r="AV8014" s="433"/>
      <c r="AW8014" s="433"/>
      <c r="AX8014" s="433"/>
    </row>
    <row r="8015" spans="2:50">
      <c r="B8015" s="149">
        <v>7945</v>
      </c>
      <c r="C8015" s="38"/>
      <c r="D8015" s="38">
        <v>1.3299617601414488</v>
      </c>
      <c r="E8015" s="38"/>
      <c r="F8015" s="38">
        <v>0.58974032440843271</v>
      </c>
      <c r="G8015" s="38"/>
      <c r="H8015" s="38">
        <v>0.46158113833599318</v>
      </c>
      <c r="I8015" s="38">
        <v>6.4602300880796729E-2</v>
      </c>
      <c r="J8015" s="38"/>
      <c r="K8015" s="38"/>
      <c r="L8015" s="38">
        <v>1.3896286259316748E-2</v>
      </c>
      <c r="M8015" s="38"/>
      <c r="N8015" s="38">
        <v>0.86752002504109915</v>
      </c>
      <c r="O8015" s="38"/>
      <c r="P8015" s="800">
        <v>0.78142517006837897</v>
      </c>
      <c r="Y8015" s="433"/>
      <c r="AA8015" s="433"/>
      <c r="AB8015" s="433"/>
      <c r="AC8015" s="433"/>
      <c r="AD8015" s="433"/>
      <c r="AE8015" s="433"/>
      <c r="AF8015" s="433"/>
      <c r="AG8015" s="433"/>
      <c r="AH8015" s="433"/>
      <c r="AI8015" s="433"/>
      <c r="AJ8015" s="433"/>
      <c r="AK8015" s="433"/>
      <c r="AL8015" s="433"/>
      <c r="AM8015" s="433"/>
      <c r="AN8015" s="777" t="s">
        <v>2</v>
      </c>
      <c r="AO8015" s="433"/>
      <c r="AP8015" s="433"/>
      <c r="AQ8015" s="433"/>
      <c r="AR8015" s="433"/>
      <c r="AS8015" s="433"/>
      <c r="AT8015" s="433"/>
      <c r="AU8015" s="433"/>
      <c r="AV8015" s="433"/>
      <c r="AW8015" s="433"/>
      <c r="AX8015" s="433"/>
    </row>
    <row r="8016" spans="2:50">
      <c r="B8016" s="149">
        <v>7946</v>
      </c>
      <c r="C8016" s="38"/>
      <c r="D8016" s="38">
        <v>0.50953069999064327</v>
      </c>
      <c r="E8016" s="38"/>
      <c r="F8016" s="38">
        <v>0.44674086305344918</v>
      </c>
      <c r="G8016" s="38">
        <v>0.42021109208451496</v>
      </c>
      <c r="H8016" s="38"/>
      <c r="I8016" s="38">
        <v>0.52565175210784365</v>
      </c>
      <c r="J8016" s="38"/>
      <c r="K8016" s="38"/>
      <c r="L8016" s="38">
        <v>0.62668063844967348</v>
      </c>
      <c r="M8016" s="38"/>
      <c r="N8016" s="38">
        <v>0.16612661701903592</v>
      </c>
      <c r="O8016" s="38"/>
      <c r="P8016" s="800">
        <v>0.23966689572298128</v>
      </c>
      <c r="Y8016" s="433"/>
      <c r="AA8016" s="433"/>
      <c r="AB8016" s="433"/>
      <c r="AC8016" s="433"/>
      <c r="AD8016" s="433"/>
      <c r="AE8016" s="433"/>
      <c r="AF8016" s="433"/>
      <c r="AG8016" s="433"/>
      <c r="AH8016" s="433"/>
      <c r="AI8016" s="433"/>
      <c r="AJ8016" s="433"/>
      <c r="AK8016" s="433"/>
      <c r="AL8016" s="433"/>
      <c r="AM8016" s="433"/>
      <c r="AN8016" s="777" t="s">
        <v>2</v>
      </c>
      <c r="AO8016" s="433"/>
      <c r="AP8016" s="433"/>
      <c r="AQ8016" s="433"/>
      <c r="AR8016" s="433"/>
      <c r="AS8016" s="433"/>
      <c r="AT8016" s="433"/>
      <c r="AU8016" s="433"/>
      <c r="AV8016" s="433"/>
      <c r="AW8016" s="433"/>
      <c r="AX8016" s="433"/>
    </row>
    <row r="8017" spans="2:50">
      <c r="B8017" s="149">
        <v>7947</v>
      </c>
      <c r="C8017" s="38">
        <v>0.7296000439318151</v>
      </c>
      <c r="D8017" s="38"/>
      <c r="E8017" s="38"/>
      <c r="F8017" s="38">
        <v>0.2238000550983664</v>
      </c>
      <c r="G8017" s="38"/>
      <c r="H8017" s="38">
        <v>0.41680044041147857</v>
      </c>
      <c r="I8017" s="38"/>
      <c r="J8017" s="38">
        <v>0.16908236073556962</v>
      </c>
      <c r="K8017" s="38">
        <v>0.36739572043987501</v>
      </c>
      <c r="L8017" s="38"/>
      <c r="M8017" s="38">
        <v>0.35044133948362288</v>
      </c>
      <c r="N8017" s="38"/>
      <c r="O8017" s="38"/>
      <c r="P8017" s="800">
        <v>0.377237045036385</v>
      </c>
      <c r="Y8017" s="433"/>
      <c r="AA8017" s="433"/>
      <c r="AB8017" s="433"/>
      <c r="AC8017" s="433"/>
      <c r="AD8017" s="433"/>
      <c r="AE8017" s="433"/>
      <c r="AF8017" s="433"/>
      <c r="AG8017" s="433"/>
      <c r="AH8017" s="433"/>
      <c r="AI8017" s="433"/>
      <c r="AJ8017" s="433"/>
      <c r="AK8017" s="433"/>
      <c r="AL8017" s="433"/>
      <c r="AM8017" s="433"/>
      <c r="AN8017" s="777" t="s">
        <v>2</v>
      </c>
      <c r="AO8017" s="433"/>
      <c r="AP8017" s="433"/>
      <c r="AQ8017" s="433"/>
      <c r="AR8017" s="433"/>
      <c r="AS8017" s="433"/>
      <c r="AT8017" s="433"/>
      <c r="AU8017" s="433"/>
      <c r="AV8017" s="433"/>
      <c r="AW8017" s="433"/>
      <c r="AX8017" s="433"/>
    </row>
    <row r="8018" spans="2:50">
      <c r="B8018" s="149">
        <v>7948</v>
      </c>
      <c r="C8018" s="38"/>
      <c r="D8018" s="38">
        <v>0.28613002873067889</v>
      </c>
      <c r="E8018" s="38"/>
      <c r="F8018" s="38">
        <v>0.31252466058610967</v>
      </c>
      <c r="G8018" s="38"/>
      <c r="H8018" s="38">
        <v>0.71305597903604212</v>
      </c>
      <c r="I8018" s="38"/>
      <c r="J8018" s="38">
        <v>0.19371381165554943</v>
      </c>
      <c r="K8018" s="38"/>
      <c r="L8018" s="38">
        <v>0.95994840659599534</v>
      </c>
      <c r="M8018" s="38">
        <v>0.45006696991551876</v>
      </c>
      <c r="N8018" s="38"/>
      <c r="O8018" s="38"/>
      <c r="P8018" s="800">
        <v>0.38090224063647576</v>
      </c>
      <c r="Y8018" s="433"/>
      <c r="AA8018" s="433"/>
      <c r="AB8018" s="433"/>
      <c r="AC8018" s="433"/>
      <c r="AD8018" s="433"/>
      <c r="AE8018" s="433"/>
      <c r="AF8018" s="433"/>
      <c r="AG8018" s="433"/>
      <c r="AH8018" s="433"/>
      <c r="AI8018" s="433"/>
      <c r="AJ8018" s="433"/>
      <c r="AK8018" s="433"/>
      <c r="AL8018" s="433"/>
      <c r="AM8018" s="433"/>
      <c r="AN8018" s="777" t="s">
        <v>2</v>
      </c>
      <c r="AO8018" s="433"/>
      <c r="AP8018" s="433"/>
      <c r="AQ8018" s="433"/>
      <c r="AR8018" s="433"/>
      <c r="AS8018" s="433"/>
      <c r="AT8018" s="433"/>
      <c r="AU8018" s="433"/>
      <c r="AV8018" s="433"/>
      <c r="AW8018" s="433"/>
      <c r="AX8018" s="433"/>
    </row>
    <row r="8019" spans="2:50">
      <c r="B8019" s="149">
        <v>7949</v>
      </c>
      <c r="C8019" s="38">
        <v>0.11818536163109511</v>
      </c>
      <c r="D8019" s="38"/>
      <c r="E8019" s="38">
        <v>1.163897276059527</v>
      </c>
      <c r="F8019" s="38"/>
      <c r="G8019" s="38">
        <v>2.1715925533270597</v>
      </c>
      <c r="H8019" s="38"/>
      <c r="I8019" s="38">
        <v>1.8258569896759498</v>
      </c>
      <c r="J8019" s="38"/>
      <c r="K8019" s="38">
        <v>2.6503723283610006</v>
      </c>
      <c r="L8019" s="38"/>
      <c r="M8019" s="38">
        <v>0.28170060579432432</v>
      </c>
      <c r="N8019" s="38"/>
      <c r="O8019" s="38">
        <v>1.1837781032238286</v>
      </c>
      <c r="P8019" s="800"/>
      <c r="Y8019" s="433"/>
      <c r="AA8019" s="433"/>
      <c r="AB8019" s="433"/>
      <c r="AC8019" s="433"/>
      <c r="AD8019" s="433"/>
      <c r="AE8019" s="433"/>
      <c r="AF8019" s="433"/>
      <c r="AG8019" s="433"/>
      <c r="AH8019" s="433"/>
      <c r="AI8019" s="433"/>
      <c r="AJ8019" s="433"/>
      <c r="AK8019" s="433"/>
      <c r="AL8019" s="433"/>
      <c r="AM8019" s="433"/>
      <c r="AN8019" s="777" t="s">
        <v>2</v>
      </c>
      <c r="AO8019" s="433"/>
      <c r="AP8019" s="433"/>
      <c r="AQ8019" s="433"/>
      <c r="AR8019" s="433"/>
      <c r="AS8019" s="433"/>
      <c r="AT8019" s="433"/>
      <c r="AU8019" s="433"/>
      <c r="AV8019" s="433"/>
      <c r="AW8019" s="433"/>
      <c r="AX8019" s="433"/>
    </row>
    <row r="8020" spans="2:50">
      <c r="B8020" s="149">
        <v>7950</v>
      </c>
      <c r="C8020" s="38">
        <v>0.36153045864551403</v>
      </c>
      <c r="D8020" s="38"/>
      <c r="E8020" s="38">
        <v>0.33254302402714808</v>
      </c>
      <c r="F8020" s="38"/>
      <c r="G8020" s="38">
        <v>0.15366961304167207</v>
      </c>
      <c r="H8020" s="38"/>
      <c r="I8020" s="38">
        <v>5.7251666724787459E-2</v>
      </c>
      <c r="J8020" s="38"/>
      <c r="K8020" s="38"/>
      <c r="L8020" s="38">
        <v>0.27513138597113546</v>
      </c>
      <c r="M8020" s="38">
        <v>5.0591690773320014E-2</v>
      </c>
      <c r="N8020" s="38"/>
      <c r="O8020" s="38">
        <v>0.55985981560141473</v>
      </c>
      <c r="P8020" s="800"/>
      <c r="Y8020" s="433"/>
      <c r="AA8020" s="433"/>
      <c r="AB8020" s="433"/>
      <c r="AC8020" s="433"/>
      <c r="AD8020" s="433"/>
      <c r="AE8020" s="433"/>
      <c r="AF8020" s="433"/>
      <c r="AG8020" s="433"/>
      <c r="AH8020" s="433"/>
      <c r="AI8020" s="433"/>
      <c r="AJ8020" s="433"/>
      <c r="AK8020" s="433"/>
      <c r="AL8020" s="433"/>
      <c r="AM8020" s="433"/>
      <c r="AN8020" s="777" t="s">
        <v>2</v>
      </c>
      <c r="AO8020" s="433"/>
      <c r="AP8020" s="433"/>
      <c r="AQ8020" s="433"/>
      <c r="AR8020" s="433"/>
      <c r="AS8020" s="433"/>
      <c r="AT8020" s="433"/>
      <c r="AU8020" s="433"/>
      <c r="AV8020" s="433"/>
      <c r="AW8020" s="433"/>
      <c r="AX8020" s="433"/>
    </row>
    <row r="8021" spans="2:50">
      <c r="B8021" s="149">
        <v>7951</v>
      </c>
      <c r="C8021" s="38"/>
      <c r="D8021" s="38">
        <v>0.99631268340593415</v>
      </c>
      <c r="E8021" s="38"/>
      <c r="F8021" s="38">
        <v>0.36227969528249149</v>
      </c>
      <c r="G8021" s="38"/>
      <c r="H8021" s="38">
        <v>1.1879096691227096</v>
      </c>
      <c r="I8021" s="38">
        <v>5.0582147814686881E-2</v>
      </c>
      <c r="J8021" s="38"/>
      <c r="K8021" s="38"/>
      <c r="L8021" s="38">
        <v>0.23198711016664258</v>
      </c>
      <c r="M8021" s="38"/>
      <c r="N8021" s="38">
        <v>0.11669579613269757</v>
      </c>
      <c r="O8021" s="38"/>
      <c r="P8021" s="800">
        <v>0.50016698811502269</v>
      </c>
      <c r="Y8021" s="433"/>
      <c r="AA8021" s="433"/>
      <c r="AB8021" s="433"/>
      <c r="AC8021" s="433"/>
      <c r="AD8021" s="433"/>
      <c r="AE8021" s="433"/>
      <c r="AF8021" s="433"/>
      <c r="AG8021" s="433"/>
      <c r="AH8021" s="433"/>
      <c r="AI8021" s="433"/>
      <c r="AJ8021" s="433"/>
      <c r="AK8021" s="433"/>
      <c r="AL8021" s="433"/>
      <c r="AM8021" s="433"/>
      <c r="AN8021" s="777" t="s">
        <v>2</v>
      </c>
      <c r="AO8021" s="433"/>
      <c r="AP8021" s="433"/>
      <c r="AQ8021" s="433"/>
      <c r="AR8021" s="433"/>
      <c r="AS8021" s="433"/>
      <c r="AT8021" s="433"/>
      <c r="AU8021" s="433"/>
      <c r="AV8021" s="433"/>
      <c r="AW8021" s="433"/>
      <c r="AX8021" s="433"/>
    </row>
    <row r="8022" spans="2:50">
      <c r="B8022" s="149">
        <v>7952</v>
      </c>
      <c r="C8022" s="38">
        <v>0.33388939764508985</v>
      </c>
      <c r="D8022" s="38"/>
      <c r="E8022" s="38">
        <v>0.32749984453564207</v>
      </c>
      <c r="F8022" s="38"/>
      <c r="G8022" s="38">
        <v>0.67343177142356536</v>
      </c>
      <c r="H8022" s="38"/>
      <c r="I8022" s="38"/>
      <c r="J8022" s="38">
        <v>0.19870576225971032</v>
      </c>
      <c r="K8022" s="38"/>
      <c r="L8022" s="38">
        <v>0.65851428470360907</v>
      </c>
      <c r="M8022" s="38">
        <v>0.35033844180235996</v>
      </c>
      <c r="N8022" s="38"/>
      <c r="O8022" s="38">
        <v>0.64134537781981971</v>
      </c>
      <c r="P8022" s="800"/>
      <c r="Y8022" s="433"/>
      <c r="AA8022" s="433"/>
      <c r="AB8022" s="433"/>
      <c r="AC8022" s="433"/>
      <c r="AD8022" s="433"/>
      <c r="AE8022" s="433"/>
      <c r="AF8022" s="433"/>
      <c r="AG8022" s="433"/>
      <c r="AH8022" s="433"/>
      <c r="AI8022" s="433"/>
      <c r="AJ8022" s="433"/>
      <c r="AK8022" s="433"/>
      <c r="AL8022" s="433"/>
      <c r="AM8022" s="433"/>
      <c r="AN8022" s="777" t="s">
        <v>2</v>
      </c>
      <c r="AO8022" s="433"/>
      <c r="AP8022" s="433"/>
      <c r="AQ8022" s="433"/>
      <c r="AR8022" s="433"/>
      <c r="AS8022" s="433"/>
      <c r="AT8022" s="433"/>
      <c r="AU8022" s="433"/>
      <c r="AV8022" s="433"/>
      <c r="AW8022" s="433"/>
      <c r="AX8022" s="433"/>
    </row>
    <row r="8023" spans="2:50">
      <c r="B8023" s="149">
        <v>7953</v>
      </c>
      <c r="C8023" s="38">
        <v>1.4184739095390502</v>
      </c>
      <c r="D8023" s="38"/>
      <c r="E8023" s="38">
        <v>2.0250521512337554</v>
      </c>
      <c r="F8023" s="38"/>
      <c r="G8023" s="38">
        <v>1.5817156184229284</v>
      </c>
      <c r="H8023" s="38"/>
      <c r="I8023" s="38">
        <v>1.9828274628305709</v>
      </c>
      <c r="J8023" s="38"/>
      <c r="K8023" s="38">
        <v>1.2023473818053951</v>
      </c>
      <c r="L8023" s="38"/>
      <c r="M8023" s="38">
        <v>1.336549584897393</v>
      </c>
      <c r="N8023" s="38"/>
      <c r="O8023" s="38">
        <v>1.4756694941168151</v>
      </c>
      <c r="P8023" s="800"/>
      <c r="Y8023" s="433"/>
      <c r="AA8023" s="433"/>
      <c r="AB8023" s="433"/>
      <c r="AC8023" s="433"/>
      <c r="AD8023" s="433"/>
      <c r="AE8023" s="433"/>
      <c r="AF8023" s="433"/>
      <c r="AG8023" s="433"/>
      <c r="AH8023" s="433"/>
      <c r="AI8023" s="433"/>
      <c r="AJ8023" s="433"/>
      <c r="AK8023" s="433"/>
      <c r="AL8023" s="433"/>
      <c r="AM8023" s="433"/>
      <c r="AN8023" s="777" t="s">
        <v>2</v>
      </c>
      <c r="AO8023" s="433"/>
      <c r="AP8023" s="433"/>
      <c r="AQ8023" s="433"/>
      <c r="AR8023" s="433"/>
      <c r="AS8023" s="433"/>
      <c r="AT8023" s="433"/>
      <c r="AU8023" s="433"/>
      <c r="AV8023" s="433"/>
      <c r="AW8023" s="433"/>
      <c r="AX8023" s="433"/>
    </row>
    <row r="8024" spans="2:50">
      <c r="B8024" s="149">
        <v>7954</v>
      </c>
      <c r="C8024" s="38"/>
      <c r="D8024" s="38">
        <v>0.75059675740026877</v>
      </c>
      <c r="E8024" s="38"/>
      <c r="F8024" s="38">
        <v>9.5338927554926442E-2</v>
      </c>
      <c r="G8024" s="38"/>
      <c r="H8024" s="38">
        <v>0.78229033149570992</v>
      </c>
      <c r="I8024" s="38"/>
      <c r="J8024" s="38">
        <v>0.70112606608914418</v>
      </c>
      <c r="K8024" s="38"/>
      <c r="L8024" s="38">
        <v>7.7344303905904563E-2</v>
      </c>
      <c r="M8024" s="38"/>
      <c r="N8024" s="38">
        <v>0.81766269417921</v>
      </c>
      <c r="O8024" s="38"/>
      <c r="P8024" s="800">
        <v>0.43845291119530033</v>
      </c>
      <c r="Y8024" s="433"/>
      <c r="AA8024" s="433"/>
      <c r="AB8024" s="433"/>
      <c r="AC8024" s="433"/>
      <c r="AD8024" s="433"/>
      <c r="AE8024" s="433"/>
      <c r="AF8024" s="433"/>
      <c r="AG8024" s="433"/>
      <c r="AH8024" s="433"/>
      <c r="AI8024" s="433"/>
      <c r="AJ8024" s="433"/>
      <c r="AK8024" s="433"/>
      <c r="AL8024" s="433"/>
      <c r="AM8024" s="433"/>
      <c r="AN8024" s="777" t="s">
        <v>2</v>
      </c>
      <c r="AO8024" s="433"/>
      <c r="AP8024" s="433"/>
      <c r="AQ8024" s="433"/>
      <c r="AR8024" s="433"/>
      <c r="AS8024" s="433"/>
      <c r="AT8024" s="433"/>
      <c r="AU8024" s="433"/>
      <c r="AV8024" s="433"/>
      <c r="AW8024" s="433"/>
      <c r="AX8024" s="433"/>
    </row>
    <row r="8025" spans="2:50">
      <c r="B8025" s="149">
        <v>7955</v>
      </c>
      <c r="C8025" s="38">
        <v>0.50264674942493814</v>
      </c>
      <c r="D8025" s="38"/>
      <c r="E8025" s="38"/>
      <c r="F8025" s="38">
        <v>4.9320332761244201E-2</v>
      </c>
      <c r="G8025" s="38">
        <v>0.23358257354138365</v>
      </c>
      <c r="H8025" s="38"/>
      <c r="I8025" s="38"/>
      <c r="J8025" s="38">
        <v>0.28667371923875212</v>
      </c>
      <c r="K8025" s="38"/>
      <c r="L8025" s="38">
        <v>0.60856911728293939</v>
      </c>
      <c r="M8025" s="38">
        <v>0.24111311228807511</v>
      </c>
      <c r="N8025" s="38"/>
      <c r="O8025" s="38"/>
      <c r="P8025" s="800">
        <v>0.70702063083979672</v>
      </c>
      <c r="Y8025" s="433"/>
      <c r="AA8025" s="433"/>
      <c r="AB8025" s="433"/>
      <c r="AC8025" s="433"/>
      <c r="AD8025" s="433"/>
      <c r="AE8025" s="433"/>
      <c r="AF8025" s="433"/>
      <c r="AG8025" s="433"/>
      <c r="AH8025" s="433"/>
      <c r="AI8025" s="433"/>
      <c r="AJ8025" s="433"/>
      <c r="AK8025" s="433"/>
      <c r="AL8025" s="433"/>
      <c r="AM8025" s="433"/>
      <c r="AN8025" s="777" t="s">
        <v>2</v>
      </c>
      <c r="AO8025" s="433"/>
      <c r="AP8025" s="433"/>
      <c r="AQ8025" s="433"/>
      <c r="AR8025" s="433"/>
      <c r="AS8025" s="433"/>
      <c r="AT8025" s="433"/>
      <c r="AU8025" s="433"/>
      <c r="AV8025" s="433"/>
      <c r="AW8025" s="433"/>
      <c r="AX8025" s="433"/>
    </row>
    <row r="8026" spans="2:50">
      <c r="B8026" s="149">
        <v>7956</v>
      </c>
      <c r="C8026" s="38">
        <v>2.7133749773946696</v>
      </c>
      <c r="D8026" s="38"/>
      <c r="E8026" s="38">
        <v>2.9988923990059488</v>
      </c>
      <c r="F8026" s="38"/>
      <c r="G8026" s="38">
        <v>1.9898178866077096</v>
      </c>
      <c r="H8026" s="38"/>
      <c r="I8026" s="38">
        <v>2.388586628884573</v>
      </c>
      <c r="J8026" s="38"/>
      <c r="K8026" s="38">
        <v>3.0339113681997141</v>
      </c>
      <c r="L8026" s="38"/>
      <c r="M8026" s="38">
        <v>2.1706194586538841</v>
      </c>
      <c r="N8026" s="38"/>
      <c r="O8026" s="38">
        <v>2.2657297287347617</v>
      </c>
      <c r="P8026" s="800"/>
      <c r="Y8026" s="433"/>
      <c r="AA8026" s="433"/>
      <c r="AB8026" s="433"/>
      <c r="AC8026" s="433"/>
      <c r="AD8026" s="433"/>
      <c r="AE8026" s="433"/>
      <c r="AF8026" s="433"/>
      <c r="AG8026" s="433"/>
      <c r="AH8026" s="433"/>
      <c r="AI8026" s="433"/>
      <c r="AJ8026" s="433"/>
      <c r="AK8026" s="433"/>
      <c r="AL8026" s="433"/>
      <c r="AM8026" s="433"/>
      <c r="AN8026" s="777" t="s">
        <v>2</v>
      </c>
      <c r="AO8026" s="433"/>
      <c r="AP8026" s="433"/>
      <c r="AQ8026" s="433"/>
      <c r="AR8026" s="433"/>
      <c r="AS8026" s="433"/>
      <c r="AT8026" s="433"/>
      <c r="AU8026" s="433"/>
      <c r="AV8026" s="433"/>
      <c r="AW8026" s="433"/>
      <c r="AX8026" s="433"/>
    </row>
    <row r="8027" spans="2:50">
      <c r="B8027" s="149">
        <v>7957</v>
      </c>
      <c r="C8027" s="38">
        <v>0.76696568832443346</v>
      </c>
      <c r="D8027" s="38"/>
      <c r="E8027" s="38">
        <v>0.70610056247477349</v>
      </c>
      <c r="F8027" s="38"/>
      <c r="G8027" s="38"/>
      <c r="H8027" s="38">
        <v>0.22220005137830379</v>
      </c>
      <c r="I8027" s="38">
        <v>0.17958292176190294</v>
      </c>
      <c r="J8027" s="38"/>
      <c r="K8027" s="38">
        <v>1.4413660577280065</v>
      </c>
      <c r="L8027" s="38"/>
      <c r="M8027" s="38"/>
      <c r="N8027" s="38">
        <v>0.1532629055127368</v>
      </c>
      <c r="O8027" s="38"/>
      <c r="P8027" s="800">
        <v>0.14359107774110347</v>
      </c>
      <c r="Y8027" s="433"/>
      <c r="AA8027" s="433"/>
      <c r="AB8027" s="433"/>
      <c r="AC8027" s="433"/>
      <c r="AD8027" s="433"/>
      <c r="AE8027" s="433"/>
      <c r="AF8027" s="433"/>
      <c r="AG8027" s="433"/>
      <c r="AH8027" s="433"/>
      <c r="AI8027" s="433"/>
      <c r="AJ8027" s="433"/>
      <c r="AK8027" s="433"/>
      <c r="AL8027" s="433"/>
      <c r="AM8027" s="433"/>
      <c r="AN8027" s="777" t="s">
        <v>2</v>
      </c>
      <c r="AO8027" s="433"/>
      <c r="AP8027" s="433"/>
      <c r="AQ8027" s="433"/>
      <c r="AR8027" s="433"/>
      <c r="AS8027" s="433"/>
      <c r="AT8027" s="433"/>
      <c r="AU8027" s="433"/>
      <c r="AV8027" s="433"/>
      <c r="AW8027" s="433"/>
      <c r="AX8027" s="433"/>
    </row>
    <row r="8028" spans="2:50">
      <c r="B8028" s="149">
        <v>7958</v>
      </c>
      <c r="C8028" s="38"/>
      <c r="D8028" s="38">
        <v>0.63260245833827811</v>
      </c>
      <c r="E8028" s="38"/>
      <c r="F8028" s="38">
        <v>2.2945709745059784</v>
      </c>
      <c r="G8028" s="38"/>
      <c r="H8028" s="38">
        <v>0.93174184908579727</v>
      </c>
      <c r="I8028" s="38"/>
      <c r="J8028" s="38">
        <v>0.80163482416061727</v>
      </c>
      <c r="K8028" s="38"/>
      <c r="L8028" s="38">
        <v>0.88870380964331497</v>
      </c>
      <c r="M8028" s="38"/>
      <c r="N8028" s="38">
        <v>1.6112403399472559</v>
      </c>
      <c r="O8028" s="38"/>
      <c r="P8028" s="800">
        <v>0.20107282890388897</v>
      </c>
      <c r="Y8028" s="433"/>
      <c r="AA8028" s="433"/>
      <c r="AB8028" s="433"/>
      <c r="AC8028" s="433"/>
      <c r="AD8028" s="433"/>
      <c r="AE8028" s="433"/>
      <c r="AF8028" s="433"/>
      <c r="AG8028" s="433"/>
      <c r="AH8028" s="433"/>
      <c r="AI8028" s="433"/>
      <c r="AJ8028" s="433"/>
      <c r="AK8028" s="433"/>
      <c r="AL8028" s="433"/>
      <c r="AM8028" s="433"/>
      <c r="AN8028" s="777" t="s">
        <v>2</v>
      </c>
      <c r="AO8028" s="433"/>
      <c r="AP8028" s="433"/>
      <c r="AQ8028" s="433"/>
      <c r="AR8028" s="433"/>
      <c r="AS8028" s="433"/>
      <c r="AT8028" s="433"/>
      <c r="AU8028" s="433"/>
      <c r="AV8028" s="433"/>
      <c r="AW8028" s="433"/>
      <c r="AX8028" s="433"/>
    </row>
    <row r="8029" spans="2:50">
      <c r="B8029" s="149">
        <v>7959</v>
      </c>
      <c r="C8029" s="38"/>
      <c r="D8029" s="38">
        <v>0.59162576507886289</v>
      </c>
      <c r="E8029" s="38"/>
      <c r="F8029" s="38">
        <v>0.99294787372716986</v>
      </c>
      <c r="G8029" s="38"/>
      <c r="H8029" s="38">
        <v>0.51445804368948467</v>
      </c>
      <c r="I8029" s="38"/>
      <c r="J8029" s="38">
        <v>0.3810372872254294</v>
      </c>
      <c r="K8029" s="38">
        <v>0.74413543485523426</v>
      </c>
      <c r="L8029" s="38"/>
      <c r="M8029" s="38"/>
      <c r="N8029" s="38">
        <v>1.4825671057304417</v>
      </c>
      <c r="O8029" s="38"/>
      <c r="P8029" s="800">
        <v>0.8040357408028691</v>
      </c>
      <c r="Y8029" s="433"/>
      <c r="AA8029" s="433"/>
      <c r="AB8029" s="433"/>
      <c r="AC8029" s="433"/>
      <c r="AD8029" s="433"/>
      <c r="AE8029" s="433"/>
      <c r="AF8029" s="433"/>
      <c r="AG8029" s="433"/>
      <c r="AH8029" s="433"/>
      <c r="AI8029" s="433"/>
      <c r="AJ8029" s="433"/>
      <c r="AK8029" s="433"/>
      <c r="AL8029" s="433"/>
      <c r="AM8029" s="433"/>
      <c r="AN8029" s="777" t="s">
        <v>2</v>
      </c>
      <c r="AO8029" s="433"/>
      <c r="AP8029" s="433"/>
      <c r="AQ8029" s="433"/>
      <c r="AR8029" s="433"/>
      <c r="AS8029" s="433"/>
      <c r="AT8029" s="433"/>
      <c r="AU8029" s="433"/>
      <c r="AV8029" s="433"/>
      <c r="AW8029" s="433"/>
      <c r="AX8029" s="433"/>
    </row>
    <row r="8030" spans="2:50">
      <c r="B8030" s="149">
        <v>7960</v>
      </c>
      <c r="C8030" s="38">
        <v>0.15084820968112866</v>
      </c>
      <c r="D8030" s="38"/>
      <c r="E8030" s="38">
        <v>1.1805699699235255</v>
      </c>
      <c r="F8030" s="38"/>
      <c r="G8030" s="38">
        <v>1.8638786136726071</v>
      </c>
      <c r="H8030" s="38"/>
      <c r="I8030" s="38">
        <v>1.2107073822082794</v>
      </c>
      <c r="J8030" s="38"/>
      <c r="K8030" s="38">
        <v>1.2662618985282357</v>
      </c>
      <c r="L8030" s="38"/>
      <c r="M8030" s="38">
        <v>1.1456897090931479</v>
      </c>
      <c r="N8030" s="38"/>
      <c r="O8030" s="38">
        <v>1.3440910302768883</v>
      </c>
      <c r="P8030" s="800"/>
      <c r="Y8030" s="433"/>
      <c r="AA8030" s="433"/>
      <c r="AB8030" s="433"/>
      <c r="AC8030" s="433"/>
      <c r="AD8030" s="433"/>
      <c r="AE8030" s="433"/>
      <c r="AF8030" s="433"/>
      <c r="AG8030" s="433"/>
      <c r="AH8030" s="433"/>
      <c r="AI8030" s="433"/>
      <c r="AJ8030" s="433"/>
      <c r="AK8030" s="433"/>
      <c r="AL8030" s="433"/>
      <c r="AM8030" s="433"/>
      <c r="AN8030" s="777" t="s">
        <v>2</v>
      </c>
      <c r="AO8030" s="433"/>
      <c r="AP8030" s="433"/>
      <c r="AQ8030" s="433"/>
      <c r="AR8030" s="433"/>
      <c r="AS8030" s="433"/>
      <c r="AT8030" s="433"/>
      <c r="AU8030" s="433"/>
      <c r="AV8030" s="433"/>
      <c r="AW8030" s="433"/>
      <c r="AX8030" s="433"/>
    </row>
    <row r="8031" spans="2:50">
      <c r="B8031" s="149">
        <v>7961</v>
      </c>
      <c r="C8031" s="38"/>
      <c r="D8031" s="38">
        <v>0.43842727210269833</v>
      </c>
      <c r="E8031" s="38"/>
      <c r="F8031" s="38">
        <v>0.21961864118674615</v>
      </c>
      <c r="G8031" s="38"/>
      <c r="H8031" s="38">
        <v>0.76051217172804908</v>
      </c>
      <c r="I8031" s="38"/>
      <c r="J8031" s="38">
        <v>0.23210923198807068</v>
      </c>
      <c r="K8031" s="38"/>
      <c r="L8031" s="38">
        <v>0.67113013668078114</v>
      </c>
      <c r="M8031" s="38">
        <v>0.51693253056484578</v>
      </c>
      <c r="N8031" s="38"/>
      <c r="O8031" s="38"/>
      <c r="P8031" s="800">
        <v>0.60817063684479367</v>
      </c>
      <c r="Y8031" s="433"/>
      <c r="AA8031" s="433"/>
      <c r="AB8031" s="433"/>
      <c r="AC8031" s="433"/>
      <c r="AD8031" s="433"/>
      <c r="AE8031" s="433"/>
      <c r="AF8031" s="433"/>
      <c r="AG8031" s="433"/>
      <c r="AH8031" s="433"/>
      <c r="AI8031" s="433"/>
      <c r="AJ8031" s="433"/>
      <c r="AK8031" s="433"/>
      <c r="AL8031" s="433"/>
      <c r="AM8031" s="433"/>
      <c r="AN8031" s="777" t="s">
        <v>2</v>
      </c>
      <c r="AO8031" s="433"/>
      <c r="AP8031" s="433"/>
      <c r="AQ8031" s="433"/>
      <c r="AR8031" s="433"/>
      <c r="AS8031" s="433"/>
      <c r="AT8031" s="433"/>
      <c r="AU8031" s="433"/>
      <c r="AV8031" s="433"/>
      <c r="AW8031" s="433"/>
      <c r="AX8031" s="433"/>
    </row>
    <row r="8032" spans="2:50">
      <c r="B8032" s="149">
        <v>7962</v>
      </c>
      <c r="C8032" s="38"/>
      <c r="D8032" s="38">
        <v>1.4124506869890252</v>
      </c>
      <c r="E8032" s="38"/>
      <c r="F8032" s="38">
        <v>0.42898059614180928</v>
      </c>
      <c r="G8032" s="38"/>
      <c r="H8032" s="38">
        <v>0.45025429245356846</v>
      </c>
      <c r="I8032" s="38"/>
      <c r="J8032" s="38">
        <v>0.38144173433456063</v>
      </c>
      <c r="K8032" s="38"/>
      <c r="L8032" s="38">
        <v>0.13344741130764501</v>
      </c>
      <c r="M8032" s="38"/>
      <c r="N8032" s="38">
        <v>0.31616927417996371</v>
      </c>
      <c r="O8032" s="38"/>
      <c r="P8032" s="800">
        <v>1.2547412807094531</v>
      </c>
      <c r="Y8032" s="433"/>
      <c r="AA8032" s="433"/>
      <c r="AB8032" s="433"/>
      <c r="AC8032" s="433"/>
      <c r="AD8032" s="433"/>
      <c r="AE8032" s="433"/>
      <c r="AF8032" s="433"/>
      <c r="AG8032" s="433"/>
      <c r="AH8032" s="433"/>
      <c r="AI8032" s="433"/>
      <c r="AJ8032" s="433"/>
      <c r="AK8032" s="433"/>
      <c r="AL8032" s="433"/>
      <c r="AM8032" s="433"/>
      <c r="AN8032" s="777" t="s">
        <v>2</v>
      </c>
      <c r="AO8032" s="433"/>
      <c r="AP8032" s="433"/>
      <c r="AQ8032" s="433"/>
      <c r="AR8032" s="433"/>
      <c r="AS8032" s="433"/>
      <c r="AT8032" s="433"/>
      <c r="AU8032" s="433"/>
      <c r="AV8032" s="433"/>
      <c r="AW8032" s="433"/>
      <c r="AX8032" s="433"/>
    </row>
    <row r="8033" spans="2:50">
      <c r="B8033" s="149">
        <v>7963</v>
      </c>
      <c r="C8033" s="38"/>
      <c r="D8033" s="38">
        <v>9.1033884655263075E-2</v>
      </c>
      <c r="E8033" s="38"/>
      <c r="F8033" s="38">
        <v>1.4341828366927127</v>
      </c>
      <c r="G8033" s="38"/>
      <c r="H8033" s="38">
        <v>6.9889848670085936E-2</v>
      </c>
      <c r="I8033" s="38"/>
      <c r="J8033" s="38">
        <v>1.6321198481349193</v>
      </c>
      <c r="K8033" s="38"/>
      <c r="L8033" s="38">
        <v>1.4499654377186533</v>
      </c>
      <c r="M8033" s="38"/>
      <c r="N8033" s="38">
        <v>1.062712059917339</v>
      </c>
      <c r="O8033" s="38">
        <v>0.18269049252896705</v>
      </c>
      <c r="P8033" s="800"/>
      <c r="Y8033" s="433"/>
      <c r="AA8033" s="433"/>
      <c r="AB8033" s="433"/>
      <c r="AC8033" s="433"/>
      <c r="AD8033" s="433"/>
      <c r="AE8033" s="433"/>
      <c r="AF8033" s="433"/>
      <c r="AG8033" s="433"/>
      <c r="AH8033" s="433"/>
      <c r="AI8033" s="433"/>
      <c r="AJ8033" s="433"/>
      <c r="AK8033" s="433"/>
      <c r="AL8033" s="433"/>
      <c r="AM8033" s="433"/>
      <c r="AN8033" s="777" t="s">
        <v>2</v>
      </c>
      <c r="AO8033" s="433"/>
      <c r="AP8033" s="433"/>
      <c r="AQ8033" s="433"/>
      <c r="AR8033" s="433"/>
      <c r="AS8033" s="433"/>
      <c r="AT8033" s="433"/>
      <c r="AU8033" s="433"/>
      <c r="AV8033" s="433"/>
      <c r="AW8033" s="433"/>
      <c r="AX8033" s="433"/>
    </row>
    <row r="8034" spans="2:50">
      <c r="B8034" s="149">
        <v>7964</v>
      </c>
      <c r="C8034" s="38">
        <v>0.95824473635260632</v>
      </c>
      <c r="D8034" s="38"/>
      <c r="E8034" s="38">
        <v>0.2030981446942233</v>
      </c>
      <c r="F8034" s="38"/>
      <c r="G8034" s="38">
        <v>0.905802799130217</v>
      </c>
      <c r="H8034" s="38"/>
      <c r="I8034" s="38"/>
      <c r="J8034" s="38">
        <v>5.9834949817812941E-2</v>
      </c>
      <c r="K8034" s="38">
        <v>0.93749515531051153</v>
      </c>
      <c r="L8034" s="38"/>
      <c r="M8034" s="38">
        <v>0.54393575431200514</v>
      </c>
      <c r="N8034" s="38"/>
      <c r="O8034" s="38">
        <v>1.3661925296573973</v>
      </c>
      <c r="P8034" s="800"/>
      <c r="Y8034" s="433"/>
      <c r="AA8034" s="433"/>
      <c r="AB8034" s="433"/>
      <c r="AC8034" s="433"/>
      <c r="AD8034" s="433"/>
      <c r="AE8034" s="433"/>
      <c r="AF8034" s="433"/>
      <c r="AG8034" s="433"/>
      <c r="AH8034" s="433"/>
      <c r="AI8034" s="433"/>
      <c r="AJ8034" s="433"/>
      <c r="AK8034" s="433"/>
      <c r="AL8034" s="433"/>
      <c r="AM8034" s="433"/>
      <c r="AN8034" s="777" t="s">
        <v>2</v>
      </c>
      <c r="AO8034" s="433"/>
      <c r="AP8034" s="433"/>
      <c r="AQ8034" s="433"/>
      <c r="AR8034" s="433"/>
      <c r="AS8034" s="433"/>
      <c r="AT8034" s="433"/>
      <c r="AU8034" s="433"/>
      <c r="AV8034" s="433"/>
      <c r="AW8034" s="433"/>
      <c r="AX8034" s="433"/>
    </row>
    <row r="8035" spans="2:50">
      <c r="B8035" s="149">
        <v>7965</v>
      </c>
      <c r="C8035" s="38">
        <v>0.84489142816043472</v>
      </c>
      <c r="D8035" s="38"/>
      <c r="E8035" s="38">
        <v>0.35587550677273372</v>
      </c>
      <c r="F8035" s="38"/>
      <c r="G8035" s="38">
        <v>0.99774839025598205</v>
      </c>
      <c r="H8035" s="38"/>
      <c r="I8035" s="38">
        <v>0.93725937153708305</v>
      </c>
      <c r="J8035" s="38"/>
      <c r="K8035" s="38">
        <v>0.76802398434873409</v>
      </c>
      <c r="L8035" s="38"/>
      <c r="M8035" s="38"/>
      <c r="N8035" s="38">
        <v>0.16030167585689425</v>
      </c>
      <c r="O8035" s="38">
        <v>0.66900666187554036</v>
      </c>
      <c r="P8035" s="800"/>
      <c r="Y8035" s="433"/>
      <c r="AA8035" s="433"/>
      <c r="AB8035" s="433"/>
      <c r="AC8035" s="433"/>
      <c r="AD8035" s="433"/>
      <c r="AE8035" s="433"/>
      <c r="AF8035" s="433"/>
      <c r="AG8035" s="433"/>
      <c r="AH8035" s="433"/>
      <c r="AI8035" s="433"/>
      <c r="AJ8035" s="433"/>
      <c r="AK8035" s="433"/>
      <c r="AL8035" s="433"/>
      <c r="AM8035" s="433"/>
      <c r="AN8035" s="777" t="s">
        <v>2</v>
      </c>
      <c r="AO8035" s="433"/>
      <c r="AP8035" s="433"/>
      <c r="AQ8035" s="433"/>
      <c r="AR8035" s="433"/>
      <c r="AS8035" s="433"/>
      <c r="AT8035" s="433"/>
      <c r="AU8035" s="433"/>
      <c r="AV8035" s="433"/>
      <c r="AW8035" s="433"/>
      <c r="AX8035" s="433"/>
    </row>
    <row r="8036" spans="2:50">
      <c r="B8036" s="149">
        <v>7966</v>
      </c>
      <c r="C8036" s="38"/>
      <c r="D8036" s="38">
        <v>2.047164800734997</v>
      </c>
      <c r="E8036" s="38"/>
      <c r="F8036" s="38">
        <v>2.431907558580785</v>
      </c>
      <c r="G8036" s="38"/>
      <c r="H8036" s="38">
        <v>2.485500698399687</v>
      </c>
      <c r="I8036" s="38"/>
      <c r="J8036" s="38">
        <v>1.8379970307141691</v>
      </c>
      <c r="K8036" s="38"/>
      <c r="L8036" s="38">
        <v>0.62156752673439064</v>
      </c>
      <c r="M8036" s="38"/>
      <c r="N8036" s="38">
        <v>1.7618427382526103</v>
      </c>
      <c r="O8036" s="38"/>
      <c r="P8036" s="800">
        <v>1.9698109370698857</v>
      </c>
      <c r="Y8036" s="433"/>
      <c r="AA8036" s="433"/>
      <c r="AB8036" s="433"/>
      <c r="AC8036" s="433"/>
      <c r="AD8036" s="433"/>
      <c r="AE8036" s="433"/>
      <c r="AF8036" s="433"/>
      <c r="AG8036" s="433"/>
      <c r="AH8036" s="433"/>
      <c r="AI8036" s="433"/>
      <c r="AJ8036" s="433"/>
      <c r="AK8036" s="433"/>
      <c r="AL8036" s="433"/>
      <c r="AM8036" s="433"/>
      <c r="AN8036" s="777" t="s">
        <v>2</v>
      </c>
      <c r="AO8036" s="433"/>
      <c r="AP8036" s="433"/>
      <c r="AQ8036" s="433"/>
      <c r="AR8036" s="433"/>
      <c r="AS8036" s="433"/>
      <c r="AT8036" s="433"/>
      <c r="AU8036" s="433"/>
      <c r="AV8036" s="433"/>
      <c r="AW8036" s="433"/>
      <c r="AX8036" s="433"/>
    </row>
    <row r="8037" spans="2:50">
      <c r="B8037" s="149">
        <v>7967</v>
      </c>
      <c r="C8037" s="38"/>
      <c r="D8037" s="38">
        <v>2.0058978848827125</v>
      </c>
      <c r="E8037" s="38"/>
      <c r="F8037" s="38">
        <v>2.3341505795984574</v>
      </c>
      <c r="G8037" s="38"/>
      <c r="H8037" s="38">
        <v>3.0537372646722032</v>
      </c>
      <c r="I8037" s="38"/>
      <c r="J8037" s="38">
        <v>2.0992072927213972</v>
      </c>
      <c r="K8037" s="38"/>
      <c r="L8037" s="38">
        <v>2.2139041855792376</v>
      </c>
      <c r="M8037" s="38"/>
      <c r="N8037" s="38">
        <v>1.5193057428671519</v>
      </c>
      <c r="O8037" s="38"/>
      <c r="P8037" s="800">
        <v>2.6931263885787411</v>
      </c>
      <c r="Y8037" s="433"/>
      <c r="AA8037" s="433"/>
      <c r="AB8037" s="433"/>
      <c r="AC8037" s="433"/>
      <c r="AD8037" s="433"/>
      <c r="AE8037" s="433"/>
      <c r="AF8037" s="433"/>
      <c r="AG8037" s="433"/>
      <c r="AH8037" s="433"/>
      <c r="AI8037" s="433"/>
      <c r="AJ8037" s="433"/>
      <c r="AK8037" s="433"/>
      <c r="AL8037" s="433"/>
      <c r="AM8037" s="433"/>
      <c r="AN8037" s="777" t="s">
        <v>2</v>
      </c>
      <c r="AO8037" s="433"/>
      <c r="AP8037" s="433"/>
      <c r="AQ8037" s="433"/>
      <c r="AR8037" s="433"/>
      <c r="AS8037" s="433"/>
      <c r="AT8037" s="433"/>
      <c r="AU8037" s="433"/>
      <c r="AV8037" s="433"/>
      <c r="AW8037" s="433"/>
      <c r="AX8037" s="433"/>
    </row>
    <row r="8038" spans="2:50">
      <c r="B8038" s="149">
        <v>7968</v>
      </c>
      <c r="C8038" s="38"/>
      <c r="D8038" s="38">
        <v>9.6454259366261924E-2</v>
      </c>
      <c r="E8038" s="38">
        <v>0.60602446862146886</v>
      </c>
      <c r="F8038" s="38"/>
      <c r="G8038" s="38">
        <v>0.74250034529472464</v>
      </c>
      <c r="H8038" s="38"/>
      <c r="I8038" s="38"/>
      <c r="J8038" s="38">
        <v>0.58095808068073251</v>
      </c>
      <c r="K8038" s="38">
        <v>0.44782298734136267</v>
      </c>
      <c r="L8038" s="38"/>
      <c r="M8038" s="38"/>
      <c r="N8038" s="38">
        <v>0.36339533459965712</v>
      </c>
      <c r="O8038" s="38">
        <v>1.7323003962641719</v>
      </c>
      <c r="P8038" s="800"/>
      <c r="Y8038" s="433"/>
      <c r="AA8038" s="433"/>
      <c r="AB8038" s="433"/>
      <c r="AC8038" s="433"/>
      <c r="AD8038" s="433"/>
      <c r="AE8038" s="433"/>
      <c r="AF8038" s="433"/>
      <c r="AG8038" s="433"/>
      <c r="AH8038" s="433"/>
      <c r="AI8038" s="433"/>
      <c r="AJ8038" s="433"/>
      <c r="AK8038" s="433"/>
      <c r="AL8038" s="433"/>
      <c r="AM8038" s="433"/>
      <c r="AN8038" s="777" t="s">
        <v>2</v>
      </c>
      <c r="AO8038" s="433"/>
      <c r="AP8038" s="433"/>
      <c r="AQ8038" s="433"/>
      <c r="AR8038" s="433"/>
      <c r="AS8038" s="433"/>
      <c r="AT8038" s="433"/>
      <c r="AU8038" s="433"/>
      <c r="AV8038" s="433"/>
      <c r="AW8038" s="433"/>
      <c r="AX8038" s="433"/>
    </row>
    <row r="8039" spans="2:50">
      <c r="B8039" s="149">
        <v>7969</v>
      </c>
      <c r="C8039" s="38">
        <v>0.98314326476450353</v>
      </c>
      <c r="D8039" s="38"/>
      <c r="E8039" s="38">
        <v>1.2744383291352888</v>
      </c>
      <c r="F8039" s="38"/>
      <c r="G8039" s="38">
        <v>0.87890214832508551</v>
      </c>
      <c r="H8039" s="38"/>
      <c r="I8039" s="38">
        <v>0.39090160697084936</v>
      </c>
      <c r="J8039" s="38"/>
      <c r="K8039" s="38">
        <v>1.7126447964154721</v>
      </c>
      <c r="L8039" s="38"/>
      <c r="M8039" s="38">
        <v>1.4844660938063019</v>
      </c>
      <c r="N8039" s="38"/>
      <c r="O8039" s="38">
        <v>1.0224666688148216</v>
      </c>
      <c r="P8039" s="800"/>
      <c r="Y8039" s="433"/>
      <c r="AA8039" s="433"/>
      <c r="AB8039" s="433"/>
      <c r="AC8039" s="433"/>
      <c r="AD8039" s="433"/>
      <c r="AE8039" s="433"/>
      <c r="AF8039" s="433"/>
      <c r="AG8039" s="433"/>
      <c r="AH8039" s="433"/>
      <c r="AI8039" s="433"/>
      <c r="AJ8039" s="433"/>
      <c r="AK8039" s="433"/>
      <c r="AL8039" s="433"/>
      <c r="AM8039" s="433"/>
      <c r="AN8039" s="777" t="s">
        <v>2</v>
      </c>
      <c r="AO8039" s="433"/>
      <c r="AP8039" s="433"/>
      <c r="AQ8039" s="433"/>
      <c r="AR8039" s="433"/>
      <c r="AS8039" s="433"/>
      <c r="AT8039" s="433"/>
      <c r="AU8039" s="433"/>
      <c r="AV8039" s="433"/>
      <c r="AW8039" s="433"/>
      <c r="AX8039" s="433"/>
    </row>
    <row r="8040" spans="2:50">
      <c r="B8040" s="149">
        <v>7970</v>
      </c>
      <c r="C8040" s="38"/>
      <c r="D8040" s="38">
        <v>0.12609549530208605</v>
      </c>
      <c r="E8040" s="38"/>
      <c r="F8040" s="38">
        <v>1.0408567405393534</v>
      </c>
      <c r="G8040" s="38"/>
      <c r="H8040" s="38">
        <v>0.69037037947295732</v>
      </c>
      <c r="I8040" s="38">
        <v>0.20709969138303339</v>
      </c>
      <c r="J8040" s="38"/>
      <c r="K8040" s="38">
        <v>0.3412970419114823</v>
      </c>
      <c r="L8040" s="38"/>
      <c r="M8040" s="38"/>
      <c r="N8040" s="38">
        <v>0.42782817686870872</v>
      </c>
      <c r="O8040" s="38"/>
      <c r="P8040" s="800">
        <v>1.2484141493575631</v>
      </c>
      <c r="Y8040" s="433"/>
      <c r="AA8040" s="433"/>
      <c r="AB8040" s="433"/>
      <c r="AC8040" s="433"/>
      <c r="AD8040" s="433"/>
      <c r="AE8040" s="433"/>
      <c r="AF8040" s="433"/>
      <c r="AG8040" s="433"/>
      <c r="AH8040" s="433"/>
      <c r="AI8040" s="433"/>
      <c r="AJ8040" s="433"/>
      <c r="AK8040" s="433"/>
      <c r="AL8040" s="433"/>
      <c r="AM8040" s="433"/>
      <c r="AN8040" s="777" t="s">
        <v>2</v>
      </c>
      <c r="AO8040" s="433"/>
      <c r="AP8040" s="433"/>
      <c r="AQ8040" s="433"/>
      <c r="AR8040" s="433"/>
      <c r="AS8040" s="433"/>
      <c r="AT8040" s="433"/>
      <c r="AU8040" s="433"/>
      <c r="AV8040" s="433"/>
      <c r="AW8040" s="433"/>
      <c r="AX8040" s="433"/>
    </row>
    <row r="8041" spans="2:50">
      <c r="B8041" s="149">
        <v>7971</v>
      </c>
      <c r="C8041" s="38">
        <v>2.2390995799164699</v>
      </c>
      <c r="D8041" s="38"/>
      <c r="E8041" s="38">
        <v>1.7766968211738949</v>
      </c>
      <c r="F8041" s="38"/>
      <c r="G8041" s="38">
        <v>0.57920864330140709</v>
      </c>
      <c r="H8041" s="38"/>
      <c r="I8041" s="38">
        <v>0.80928692641534539</v>
      </c>
      <c r="J8041" s="38"/>
      <c r="K8041" s="38">
        <v>1.1543064772700242</v>
      </c>
      <c r="L8041" s="38"/>
      <c r="M8041" s="38">
        <v>1.0672896090163893</v>
      </c>
      <c r="N8041" s="38"/>
      <c r="O8041" s="38">
        <v>0.52583600595756341</v>
      </c>
      <c r="P8041" s="800"/>
      <c r="Y8041" s="433"/>
      <c r="AA8041" s="433"/>
      <c r="AB8041" s="433"/>
      <c r="AC8041" s="433"/>
      <c r="AD8041" s="433"/>
      <c r="AE8041" s="433"/>
      <c r="AF8041" s="433"/>
      <c r="AG8041" s="433"/>
      <c r="AH8041" s="433"/>
      <c r="AI8041" s="433"/>
      <c r="AJ8041" s="433"/>
      <c r="AK8041" s="433"/>
      <c r="AL8041" s="433"/>
      <c r="AM8041" s="433"/>
      <c r="AN8041" s="777" t="s">
        <v>2</v>
      </c>
      <c r="AO8041" s="433"/>
      <c r="AP8041" s="433"/>
      <c r="AQ8041" s="433"/>
      <c r="AR8041" s="433"/>
      <c r="AS8041" s="433"/>
      <c r="AT8041" s="433"/>
      <c r="AU8041" s="433"/>
      <c r="AV8041" s="433"/>
      <c r="AW8041" s="433"/>
      <c r="AX8041" s="433"/>
    </row>
    <row r="8042" spans="2:50">
      <c r="B8042" s="149">
        <v>7972</v>
      </c>
      <c r="C8042" s="38"/>
      <c r="D8042" s="38">
        <v>2.4126512222510046</v>
      </c>
      <c r="E8042" s="38"/>
      <c r="F8042" s="38">
        <v>2.5275168827735905</v>
      </c>
      <c r="G8042" s="38"/>
      <c r="H8042" s="38">
        <v>2.9315568666762104</v>
      </c>
      <c r="I8042" s="38"/>
      <c r="J8042" s="38">
        <v>3.0800925758387052</v>
      </c>
      <c r="K8042" s="38"/>
      <c r="L8042" s="38">
        <v>1.6881350176395298</v>
      </c>
      <c r="M8042" s="38"/>
      <c r="N8042" s="38">
        <v>2.2197763648976601</v>
      </c>
      <c r="O8042" s="38"/>
      <c r="P8042" s="800">
        <v>3.2930960406350378</v>
      </c>
      <c r="Y8042" s="433"/>
      <c r="AA8042" s="433"/>
      <c r="AB8042" s="433"/>
      <c r="AC8042" s="433"/>
      <c r="AD8042" s="433"/>
      <c r="AE8042" s="433"/>
      <c r="AF8042" s="433"/>
      <c r="AG8042" s="433"/>
      <c r="AH8042" s="433"/>
      <c r="AI8042" s="433"/>
      <c r="AJ8042" s="433"/>
      <c r="AK8042" s="433"/>
      <c r="AL8042" s="433"/>
      <c r="AM8042" s="433"/>
      <c r="AN8042" s="777" t="s">
        <v>2</v>
      </c>
      <c r="AO8042" s="433"/>
      <c r="AP8042" s="433"/>
      <c r="AQ8042" s="433"/>
      <c r="AR8042" s="433"/>
      <c r="AS8042" s="433"/>
      <c r="AT8042" s="433"/>
      <c r="AU8042" s="433"/>
      <c r="AV8042" s="433"/>
      <c r="AW8042" s="433"/>
      <c r="AX8042" s="433"/>
    </row>
    <row r="8043" spans="2:50">
      <c r="B8043" s="149">
        <v>7973</v>
      </c>
      <c r="C8043" s="38">
        <v>0.78512654869061271</v>
      </c>
      <c r="D8043" s="38"/>
      <c r="E8043" s="38">
        <v>0.42756317766682039</v>
      </c>
      <c r="F8043" s="38"/>
      <c r="G8043" s="38">
        <v>1.1369442662153724</v>
      </c>
      <c r="H8043" s="38"/>
      <c r="I8043" s="38">
        <v>1.2963021445406655</v>
      </c>
      <c r="J8043" s="38"/>
      <c r="K8043" s="38">
        <v>1.7084061658571628</v>
      </c>
      <c r="L8043" s="38"/>
      <c r="M8043" s="38">
        <v>0.66252159423446821</v>
      </c>
      <c r="N8043" s="38"/>
      <c r="O8043" s="38">
        <v>1.6797652438521469</v>
      </c>
      <c r="P8043" s="800"/>
      <c r="Y8043" s="433"/>
      <c r="AA8043" s="433"/>
      <c r="AB8043" s="433"/>
      <c r="AC8043" s="433"/>
      <c r="AD8043" s="433"/>
      <c r="AE8043" s="433"/>
      <c r="AF8043" s="433"/>
      <c r="AG8043" s="433"/>
      <c r="AH8043" s="433"/>
      <c r="AI8043" s="433"/>
      <c r="AJ8043" s="433"/>
      <c r="AK8043" s="433"/>
      <c r="AL8043" s="433"/>
      <c r="AM8043" s="433"/>
      <c r="AN8043" s="777" t="s">
        <v>2</v>
      </c>
      <c r="AO8043" s="433"/>
      <c r="AP8043" s="433"/>
      <c r="AQ8043" s="433"/>
      <c r="AR8043" s="433"/>
      <c r="AS8043" s="433"/>
      <c r="AT8043" s="433"/>
      <c r="AU8043" s="433"/>
      <c r="AV8043" s="433"/>
      <c r="AW8043" s="433"/>
      <c r="AX8043" s="433"/>
    </row>
    <row r="8044" spans="2:50">
      <c r="B8044" s="149">
        <v>7974</v>
      </c>
      <c r="C8044" s="38"/>
      <c r="D8044" s="38">
        <v>0.10018578992409663</v>
      </c>
      <c r="E8044" s="38"/>
      <c r="F8044" s="38">
        <v>1.4853306931955139</v>
      </c>
      <c r="G8044" s="38"/>
      <c r="H8044" s="38">
        <v>1.5590230319352878</v>
      </c>
      <c r="I8044" s="38"/>
      <c r="J8044" s="38">
        <v>1.0249288449860665</v>
      </c>
      <c r="K8044" s="38"/>
      <c r="L8044" s="38">
        <v>0.93920412073373249</v>
      </c>
      <c r="M8044" s="38"/>
      <c r="N8044" s="38">
        <v>1.519063063400818</v>
      </c>
      <c r="O8044" s="38"/>
      <c r="P8044" s="800">
        <v>1.5727732346883292</v>
      </c>
      <c r="Y8044" s="433"/>
      <c r="AA8044" s="433"/>
      <c r="AB8044" s="433"/>
      <c r="AC8044" s="433"/>
      <c r="AD8044" s="433"/>
      <c r="AE8044" s="433"/>
      <c r="AF8044" s="433"/>
      <c r="AG8044" s="433"/>
      <c r="AH8044" s="433"/>
      <c r="AI8044" s="433"/>
      <c r="AJ8044" s="433"/>
      <c r="AK8044" s="433"/>
      <c r="AL8044" s="433"/>
      <c r="AM8044" s="433"/>
      <c r="AN8044" s="777" t="s">
        <v>2</v>
      </c>
      <c r="AO8044" s="433"/>
      <c r="AP8044" s="433"/>
      <c r="AQ8044" s="433"/>
      <c r="AR8044" s="433"/>
      <c r="AS8044" s="433"/>
      <c r="AT8044" s="433"/>
      <c r="AU8044" s="433"/>
      <c r="AV8044" s="433"/>
      <c r="AW8044" s="433"/>
      <c r="AX8044" s="433"/>
    </row>
    <row r="8045" spans="2:50">
      <c r="B8045" s="149">
        <v>7975</v>
      </c>
      <c r="C8045" s="38"/>
      <c r="D8045" s="38">
        <v>8.1207476560540934E-2</v>
      </c>
      <c r="E8045" s="38"/>
      <c r="F8045" s="38">
        <v>0.21022912538649771</v>
      </c>
      <c r="G8045" s="38">
        <v>0.10902115164688059</v>
      </c>
      <c r="H8045" s="38"/>
      <c r="I8045" s="38"/>
      <c r="J8045" s="38">
        <v>1.2286490465712396</v>
      </c>
      <c r="K8045" s="38">
        <v>0.67155942002114788</v>
      </c>
      <c r="L8045" s="38"/>
      <c r="M8045" s="38"/>
      <c r="N8045" s="38">
        <v>0.17741983226283103</v>
      </c>
      <c r="O8045" s="38"/>
      <c r="P8045" s="800">
        <v>6.7899836496711288E-2</v>
      </c>
      <c r="Y8045" s="433"/>
      <c r="AA8045" s="433"/>
      <c r="AB8045" s="433"/>
      <c r="AC8045" s="433"/>
      <c r="AD8045" s="433"/>
      <c r="AE8045" s="433"/>
      <c r="AF8045" s="433"/>
      <c r="AG8045" s="433"/>
      <c r="AH8045" s="433"/>
      <c r="AI8045" s="433"/>
      <c r="AJ8045" s="433"/>
      <c r="AK8045" s="433"/>
      <c r="AL8045" s="433"/>
      <c r="AM8045" s="433"/>
      <c r="AN8045" s="777" t="s">
        <v>2</v>
      </c>
      <c r="AO8045" s="433"/>
      <c r="AP8045" s="433"/>
      <c r="AQ8045" s="433"/>
      <c r="AR8045" s="433"/>
      <c r="AS8045" s="433"/>
      <c r="AT8045" s="433"/>
      <c r="AU8045" s="433"/>
      <c r="AV8045" s="433"/>
      <c r="AW8045" s="433"/>
      <c r="AX8045" s="433"/>
    </row>
    <row r="8046" spans="2:50">
      <c r="B8046" s="149">
        <v>7976</v>
      </c>
      <c r="C8046" s="38"/>
      <c r="D8046" s="38">
        <v>2.5748321887064272</v>
      </c>
      <c r="E8046" s="38"/>
      <c r="F8046" s="38">
        <v>0.69414197706452641</v>
      </c>
      <c r="G8046" s="38"/>
      <c r="H8046" s="38">
        <v>1.7940509532407762</v>
      </c>
      <c r="I8046" s="38"/>
      <c r="J8046" s="38">
        <v>2.0369409108862979</v>
      </c>
      <c r="K8046" s="38"/>
      <c r="L8046" s="38">
        <v>2.6056953099162943</v>
      </c>
      <c r="M8046" s="38"/>
      <c r="N8046" s="38">
        <v>1.8100782939270745</v>
      </c>
      <c r="O8046" s="38"/>
      <c r="P8046" s="800">
        <v>2.4989297336220564</v>
      </c>
      <c r="Y8046" s="433"/>
      <c r="AA8046" s="433"/>
      <c r="AB8046" s="433"/>
      <c r="AC8046" s="433"/>
      <c r="AD8046" s="433"/>
      <c r="AE8046" s="433"/>
      <c r="AF8046" s="433"/>
      <c r="AG8046" s="433"/>
      <c r="AH8046" s="433"/>
      <c r="AI8046" s="433"/>
      <c r="AJ8046" s="433"/>
      <c r="AK8046" s="433"/>
      <c r="AL8046" s="433"/>
      <c r="AM8046" s="433"/>
      <c r="AN8046" s="777" t="s">
        <v>2</v>
      </c>
      <c r="AO8046" s="433"/>
      <c r="AP8046" s="433"/>
      <c r="AQ8046" s="433"/>
      <c r="AR8046" s="433"/>
      <c r="AS8046" s="433"/>
      <c r="AT8046" s="433"/>
      <c r="AU8046" s="433"/>
      <c r="AV8046" s="433"/>
      <c r="AW8046" s="433"/>
      <c r="AX8046" s="433"/>
    </row>
    <row r="8047" spans="2:50">
      <c r="B8047" s="149">
        <v>7977</v>
      </c>
      <c r="C8047" s="38"/>
      <c r="D8047" s="38">
        <v>0.65003873518287636</v>
      </c>
      <c r="E8047" s="38"/>
      <c r="F8047" s="38">
        <v>0.74860736240684911</v>
      </c>
      <c r="G8047" s="38"/>
      <c r="H8047" s="38">
        <v>0.45977986758360812</v>
      </c>
      <c r="I8047" s="38">
        <v>4.3695711032810967E-2</v>
      </c>
      <c r="J8047" s="38"/>
      <c r="K8047" s="38"/>
      <c r="L8047" s="38">
        <v>0.26177731428070788</v>
      </c>
      <c r="M8047" s="38">
        <v>0.24676637474446014</v>
      </c>
      <c r="N8047" s="38"/>
      <c r="O8047" s="38"/>
      <c r="P8047" s="800">
        <v>0.27686409927380878</v>
      </c>
      <c r="Y8047" s="433"/>
      <c r="AA8047" s="433"/>
      <c r="AB8047" s="433"/>
      <c r="AC8047" s="433"/>
      <c r="AD8047" s="433"/>
      <c r="AE8047" s="433"/>
      <c r="AF8047" s="433"/>
      <c r="AG8047" s="433"/>
      <c r="AH8047" s="433"/>
      <c r="AI8047" s="433"/>
      <c r="AJ8047" s="433"/>
      <c r="AK8047" s="433"/>
      <c r="AL8047" s="433"/>
      <c r="AM8047" s="433"/>
      <c r="AN8047" s="777" t="s">
        <v>2</v>
      </c>
      <c r="AO8047" s="433"/>
      <c r="AP8047" s="433"/>
      <c r="AQ8047" s="433"/>
      <c r="AR8047" s="433"/>
      <c r="AS8047" s="433"/>
      <c r="AT8047" s="433"/>
      <c r="AU8047" s="433"/>
      <c r="AV8047" s="433"/>
      <c r="AW8047" s="433"/>
      <c r="AX8047" s="433"/>
    </row>
    <row r="8048" spans="2:50">
      <c r="B8048" s="149">
        <v>7978</v>
      </c>
      <c r="C8048" s="38">
        <v>0.78396449774337529</v>
      </c>
      <c r="D8048" s="38"/>
      <c r="E8048" s="38">
        <v>1.4869963155410364</v>
      </c>
      <c r="F8048" s="38"/>
      <c r="G8048" s="38">
        <v>1.4314493753523152</v>
      </c>
      <c r="H8048" s="38"/>
      <c r="I8048" s="38">
        <v>1.6512360087467712</v>
      </c>
      <c r="J8048" s="38"/>
      <c r="K8048" s="38">
        <v>1.558554702773695</v>
      </c>
      <c r="L8048" s="38"/>
      <c r="M8048" s="38">
        <v>1.0304220012309373</v>
      </c>
      <c r="N8048" s="38"/>
      <c r="O8048" s="38">
        <v>1.2596499841736861</v>
      </c>
      <c r="P8048" s="800"/>
      <c r="Y8048" s="433"/>
      <c r="AA8048" s="433"/>
      <c r="AB8048" s="433"/>
      <c r="AC8048" s="433"/>
      <c r="AD8048" s="433"/>
      <c r="AE8048" s="433"/>
      <c r="AF8048" s="433"/>
      <c r="AG8048" s="433"/>
      <c r="AH8048" s="433"/>
      <c r="AI8048" s="433"/>
      <c r="AJ8048" s="433"/>
      <c r="AK8048" s="433"/>
      <c r="AL8048" s="433"/>
      <c r="AM8048" s="433"/>
      <c r="AN8048" s="777" t="s">
        <v>2</v>
      </c>
      <c r="AO8048" s="433"/>
      <c r="AP8048" s="433"/>
      <c r="AQ8048" s="433"/>
      <c r="AR8048" s="433"/>
      <c r="AS8048" s="433"/>
      <c r="AT8048" s="433"/>
      <c r="AU8048" s="433"/>
      <c r="AV8048" s="433"/>
      <c r="AW8048" s="433"/>
      <c r="AX8048" s="433"/>
    </row>
    <row r="8049" spans="2:50">
      <c r="B8049" s="149">
        <v>7979</v>
      </c>
      <c r="C8049" s="38">
        <v>2.0047540987051642</v>
      </c>
      <c r="D8049" s="38"/>
      <c r="E8049" s="38">
        <v>1.6167008264597409</v>
      </c>
      <c r="F8049" s="38"/>
      <c r="G8049" s="38">
        <v>0.29795389487732482</v>
      </c>
      <c r="H8049" s="38"/>
      <c r="I8049" s="38">
        <v>0.63862799278981752</v>
      </c>
      <c r="J8049" s="38"/>
      <c r="K8049" s="38">
        <v>0.73276645746070335</v>
      </c>
      <c r="L8049" s="38"/>
      <c r="M8049" s="38">
        <v>0.64398880353331667</v>
      </c>
      <c r="N8049" s="38"/>
      <c r="O8049" s="38">
        <v>0.55247268502172719</v>
      </c>
      <c r="P8049" s="800"/>
      <c r="Y8049" s="433"/>
      <c r="AA8049" s="433"/>
      <c r="AB8049" s="433"/>
      <c r="AC8049" s="433"/>
      <c r="AD8049" s="433"/>
      <c r="AE8049" s="433"/>
      <c r="AF8049" s="433"/>
      <c r="AG8049" s="433"/>
      <c r="AH8049" s="433"/>
      <c r="AI8049" s="433"/>
      <c r="AJ8049" s="433"/>
      <c r="AK8049" s="433"/>
      <c r="AL8049" s="433"/>
      <c r="AM8049" s="433"/>
      <c r="AN8049" s="777" t="s">
        <v>2</v>
      </c>
      <c r="AO8049" s="433"/>
      <c r="AP8049" s="433"/>
      <c r="AQ8049" s="433"/>
      <c r="AR8049" s="433"/>
      <c r="AS8049" s="433"/>
      <c r="AT8049" s="433"/>
      <c r="AU8049" s="433"/>
      <c r="AV8049" s="433"/>
      <c r="AW8049" s="433"/>
      <c r="AX8049" s="433"/>
    </row>
    <row r="8050" spans="2:50">
      <c r="B8050" s="149">
        <v>7980</v>
      </c>
      <c r="C8050" s="38">
        <v>2.4804815592813698</v>
      </c>
      <c r="D8050" s="38"/>
      <c r="E8050" s="38">
        <v>0.92448824707284649</v>
      </c>
      <c r="F8050" s="38"/>
      <c r="G8050" s="38">
        <v>0.97759680753321343</v>
      </c>
      <c r="H8050" s="38"/>
      <c r="I8050" s="38">
        <v>1.6729733016928883</v>
      </c>
      <c r="J8050" s="38"/>
      <c r="K8050" s="38">
        <v>1.3557034712440204</v>
      </c>
      <c r="L8050" s="38"/>
      <c r="M8050" s="38">
        <v>0.81867705493946596</v>
      </c>
      <c r="N8050" s="38"/>
      <c r="O8050" s="38">
        <v>1.5115170647434719</v>
      </c>
      <c r="P8050" s="800"/>
      <c r="Y8050" s="433"/>
      <c r="AA8050" s="433"/>
      <c r="AB8050" s="433"/>
      <c r="AC8050" s="433"/>
      <c r="AD8050" s="433"/>
      <c r="AE8050" s="433"/>
      <c r="AF8050" s="433"/>
      <c r="AG8050" s="433"/>
      <c r="AH8050" s="433"/>
      <c r="AI8050" s="433"/>
      <c r="AJ8050" s="433"/>
      <c r="AK8050" s="433"/>
      <c r="AL8050" s="433"/>
      <c r="AM8050" s="433"/>
      <c r="AN8050" s="777" t="s">
        <v>2</v>
      </c>
      <c r="AO8050" s="433"/>
      <c r="AP8050" s="433"/>
      <c r="AQ8050" s="433"/>
      <c r="AR8050" s="433"/>
      <c r="AS8050" s="433"/>
      <c r="AT8050" s="433"/>
      <c r="AU8050" s="433"/>
      <c r="AV8050" s="433"/>
      <c r="AW8050" s="433"/>
      <c r="AX8050" s="433"/>
    </row>
    <row r="8051" spans="2:50">
      <c r="B8051" s="149">
        <v>7981</v>
      </c>
      <c r="C8051" s="38">
        <v>1.6473853592646517</v>
      </c>
      <c r="D8051" s="38"/>
      <c r="E8051" s="38">
        <v>1.7200908834614497</v>
      </c>
      <c r="F8051" s="38"/>
      <c r="G8051" s="38">
        <v>2.4882922885851309</v>
      </c>
      <c r="H8051" s="38"/>
      <c r="I8051" s="38">
        <v>2.7278473895601518</v>
      </c>
      <c r="J8051" s="38"/>
      <c r="K8051" s="38">
        <v>1.4781108547419453</v>
      </c>
      <c r="L8051" s="38"/>
      <c r="M8051" s="38">
        <v>1.9801531707109632</v>
      </c>
      <c r="N8051" s="38"/>
      <c r="O8051" s="38">
        <v>1.8485305623380512</v>
      </c>
      <c r="P8051" s="800"/>
      <c r="Y8051" s="433"/>
      <c r="AA8051" s="433"/>
      <c r="AB8051" s="433"/>
      <c r="AC8051" s="433"/>
      <c r="AD8051" s="433"/>
      <c r="AE8051" s="433"/>
      <c r="AF8051" s="433"/>
      <c r="AG8051" s="433"/>
      <c r="AH8051" s="433"/>
      <c r="AI8051" s="433"/>
      <c r="AJ8051" s="433"/>
      <c r="AK8051" s="433"/>
      <c r="AL8051" s="433"/>
      <c r="AM8051" s="433"/>
      <c r="AN8051" s="777" t="s">
        <v>2</v>
      </c>
      <c r="AO8051" s="433"/>
      <c r="AP8051" s="433"/>
      <c r="AQ8051" s="433"/>
      <c r="AR8051" s="433"/>
      <c r="AS8051" s="433"/>
      <c r="AT8051" s="433"/>
      <c r="AU8051" s="433"/>
      <c r="AV8051" s="433"/>
      <c r="AW8051" s="433"/>
      <c r="AX8051" s="433"/>
    </row>
    <row r="8052" spans="2:50">
      <c r="B8052" s="149">
        <v>7982</v>
      </c>
      <c r="C8052" s="38">
        <v>1.9674170653286853</v>
      </c>
      <c r="D8052" s="38"/>
      <c r="E8052" s="38">
        <v>1.3960612427342531</v>
      </c>
      <c r="F8052" s="38"/>
      <c r="G8052" s="38">
        <v>0.88952865626949695</v>
      </c>
      <c r="H8052" s="38"/>
      <c r="I8052" s="38">
        <v>1.0389362332189285</v>
      </c>
      <c r="J8052" s="38"/>
      <c r="K8052" s="38">
        <v>0.27045862195460812</v>
      </c>
      <c r="L8052" s="38"/>
      <c r="M8052" s="38">
        <v>1.4009983726675352</v>
      </c>
      <c r="N8052" s="38"/>
      <c r="O8052" s="38">
        <v>0.58798909902436602</v>
      </c>
      <c r="P8052" s="800"/>
      <c r="Y8052" s="433"/>
      <c r="AA8052" s="433"/>
      <c r="AB8052" s="433"/>
      <c r="AC8052" s="433"/>
      <c r="AD8052" s="433"/>
      <c r="AE8052" s="433"/>
      <c r="AF8052" s="433"/>
      <c r="AG8052" s="433"/>
      <c r="AH8052" s="433"/>
      <c r="AI8052" s="433"/>
      <c r="AJ8052" s="433"/>
      <c r="AK8052" s="433"/>
      <c r="AL8052" s="433"/>
      <c r="AM8052" s="433"/>
      <c r="AN8052" s="777" t="s">
        <v>2</v>
      </c>
      <c r="AO8052" s="433"/>
      <c r="AP8052" s="433"/>
      <c r="AQ8052" s="433"/>
      <c r="AR8052" s="433"/>
      <c r="AS8052" s="433"/>
      <c r="AT8052" s="433"/>
      <c r="AU8052" s="433"/>
      <c r="AV8052" s="433"/>
      <c r="AW8052" s="433"/>
      <c r="AX8052" s="433"/>
    </row>
    <row r="8053" spans="2:50">
      <c r="B8053" s="149">
        <v>7983</v>
      </c>
      <c r="C8053" s="38"/>
      <c r="D8053" s="38">
        <v>1.4445945213112941</v>
      </c>
      <c r="E8053" s="38"/>
      <c r="F8053" s="38">
        <v>2.6391701793957441</v>
      </c>
      <c r="G8053" s="38"/>
      <c r="H8053" s="38">
        <v>1.3764671548059053</v>
      </c>
      <c r="I8053" s="38"/>
      <c r="J8053" s="38">
        <v>0.97822262353834921</v>
      </c>
      <c r="K8053" s="38"/>
      <c r="L8053" s="38">
        <v>1.8651463457362258</v>
      </c>
      <c r="M8053" s="38"/>
      <c r="N8053" s="38">
        <v>1.2107800919876823</v>
      </c>
      <c r="O8053" s="38"/>
      <c r="P8053" s="800">
        <v>1.6272598163162071</v>
      </c>
      <c r="Y8053" s="433"/>
      <c r="AA8053" s="433"/>
      <c r="AB8053" s="433"/>
      <c r="AC8053" s="433"/>
      <c r="AD8053" s="433"/>
      <c r="AE8053" s="433"/>
      <c r="AF8053" s="433"/>
      <c r="AG8053" s="433"/>
      <c r="AH8053" s="433"/>
      <c r="AI8053" s="433"/>
      <c r="AJ8053" s="433"/>
      <c r="AK8053" s="433"/>
      <c r="AL8053" s="433"/>
      <c r="AM8053" s="433"/>
      <c r="AN8053" s="777" t="s">
        <v>2</v>
      </c>
      <c r="AO8053" s="433"/>
      <c r="AP8053" s="433"/>
      <c r="AQ8053" s="433"/>
      <c r="AR8053" s="433"/>
      <c r="AS8053" s="433"/>
      <c r="AT8053" s="433"/>
      <c r="AU8053" s="433"/>
      <c r="AV8053" s="433"/>
      <c r="AW8053" s="433"/>
      <c r="AX8053" s="433"/>
    </row>
    <row r="8054" spans="2:50">
      <c r="B8054" s="149">
        <v>7984</v>
      </c>
      <c r="C8054" s="38">
        <v>0.55766863433412273</v>
      </c>
      <c r="D8054" s="38"/>
      <c r="E8054" s="38">
        <v>0.67705311708378668</v>
      </c>
      <c r="F8054" s="38"/>
      <c r="G8054" s="38"/>
      <c r="H8054" s="38">
        <v>0.29464226948424732</v>
      </c>
      <c r="I8054" s="38">
        <v>0.21609133184005952</v>
      </c>
      <c r="J8054" s="38"/>
      <c r="K8054" s="38"/>
      <c r="L8054" s="38">
        <v>0.28885721766995537</v>
      </c>
      <c r="M8054" s="38">
        <v>0.58487725596822338</v>
      </c>
      <c r="N8054" s="38"/>
      <c r="O8054" s="38">
        <v>0.62466473051350957</v>
      </c>
      <c r="P8054" s="800"/>
      <c r="Y8054" s="433"/>
      <c r="AA8054" s="433"/>
      <c r="AB8054" s="433"/>
      <c r="AC8054" s="433"/>
      <c r="AD8054" s="433"/>
      <c r="AE8054" s="433"/>
      <c r="AF8054" s="433"/>
      <c r="AG8054" s="433"/>
      <c r="AH8054" s="433"/>
      <c r="AI8054" s="433"/>
      <c r="AJ8054" s="433"/>
      <c r="AK8054" s="433"/>
      <c r="AL8054" s="433"/>
      <c r="AM8054" s="433"/>
      <c r="AN8054" s="777" t="s">
        <v>2</v>
      </c>
      <c r="AO8054" s="433"/>
      <c r="AP8054" s="433"/>
      <c r="AQ8054" s="433"/>
      <c r="AR8054" s="433"/>
      <c r="AS8054" s="433"/>
      <c r="AT8054" s="433"/>
      <c r="AU8054" s="433"/>
      <c r="AV8054" s="433"/>
      <c r="AW8054" s="433"/>
      <c r="AX8054" s="433"/>
    </row>
    <row r="8055" spans="2:50">
      <c r="B8055" s="149">
        <v>7985</v>
      </c>
      <c r="C8055" s="38">
        <v>0.58099894171882616</v>
      </c>
      <c r="D8055" s="38"/>
      <c r="E8055" s="38">
        <v>1.1972570757836869</v>
      </c>
      <c r="F8055" s="38"/>
      <c r="G8055" s="38">
        <v>0.36256870728277762</v>
      </c>
      <c r="H8055" s="38"/>
      <c r="I8055" s="38">
        <v>1.0600172262782082</v>
      </c>
      <c r="J8055" s="38"/>
      <c r="K8055" s="38">
        <v>1.1155921495460877</v>
      </c>
      <c r="L8055" s="38"/>
      <c r="M8055" s="38">
        <v>0.65283698183331451</v>
      </c>
      <c r="N8055" s="38"/>
      <c r="O8055" s="38">
        <v>0.69892590570199531</v>
      </c>
      <c r="P8055" s="800"/>
      <c r="Y8055" s="433"/>
      <c r="AA8055" s="433"/>
      <c r="AB8055" s="433"/>
      <c r="AC8055" s="433"/>
      <c r="AD8055" s="433"/>
      <c r="AE8055" s="433"/>
      <c r="AF8055" s="433"/>
      <c r="AG8055" s="433"/>
      <c r="AH8055" s="433"/>
      <c r="AI8055" s="433"/>
      <c r="AJ8055" s="433"/>
      <c r="AK8055" s="433"/>
      <c r="AL8055" s="433"/>
      <c r="AM8055" s="433"/>
      <c r="AN8055" s="777" t="s">
        <v>2</v>
      </c>
      <c r="AO8055" s="433"/>
      <c r="AP8055" s="433"/>
      <c r="AQ8055" s="433"/>
      <c r="AR8055" s="433"/>
      <c r="AS8055" s="433"/>
      <c r="AT8055" s="433"/>
      <c r="AU8055" s="433"/>
      <c r="AV8055" s="433"/>
      <c r="AW8055" s="433"/>
      <c r="AX8055" s="433"/>
    </row>
    <row r="8056" spans="2:50">
      <c r="B8056" s="149">
        <v>7986</v>
      </c>
      <c r="C8056" s="38">
        <v>0.47125791684075574</v>
      </c>
      <c r="D8056" s="38"/>
      <c r="E8056" s="38">
        <v>1.187975237274979</v>
      </c>
      <c r="F8056" s="38"/>
      <c r="G8056" s="38">
        <v>1.081803985221004</v>
      </c>
      <c r="H8056" s="38"/>
      <c r="I8056" s="38">
        <v>1.7509077919820966</v>
      </c>
      <c r="J8056" s="38"/>
      <c r="K8056" s="38">
        <v>0.70956452753894594</v>
      </c>
      <c r="L8056" s="38"/>
      <c r="M8056" s="38">
        <v>0.73740588538749274</v>
      </c>
      <c r="N8056" s="38"/>
      <c r="O8056" s="38">
        <v>1.2864399276850216</v>
      </c>
      <c r="P8056" s="800"/>
      <c r="Y8056" s="433"/>
      <c r="AA8056" s="433"/>
      <c r="AB8056" s="433"/>
      <c r="AC8056" s="433"/>
      <c r="AD8056" s="433"/>
      <c r="AE8056" s="433"/>
      <c r="AF8056" s="433"/>
      <c r="AG8056" s="433"/>
      <c r="AH8056" s="433"/>
      <c r="AI8056" s="433"/>
      <c r="AJ8056" s="433"/>
      <c r="AK8056" s="433"/>
      <c r="AL8056" s="433"/>
      <c r="AM8056" s="433"/>
      <c r="AN8056" s="777" t="s">
        <v>2</v>
      </c>
      <c r="AO8056" s="433"/>
      <c r="AP8056" s="433"/>
      <c r="AQ8056" s="433"/>
      <c r="AR8056" s="433"/>
      <c r="AS8056" s="433"/>
      <c r="AT8056" s="433"/>
      <c r="AU8056" s="433"/>
      <c r="AV8056" s="433"/>
      <c r="AW8056" s="433"/>
      <c r="AX8056" s="433"/>
    </row>
    <row r="8057" spans="2:50">
      <c r="B8057" s="149">
        <v>7987</v>
      </c>
      <c r="C8057" s="38">
        <v>0.48933689100954969</v>
      </c>
      <c r="D8057" s="38"/>
      <c r="E8057" s="38">
        <v>1.0844575711836131</v>
      </c>
      <c r="F8057" s="38"/>
      <c r="G8057" s="38">
        <v>1.6710890792649686</v>
      </c>
      <c r="H8057" s="38"/>
      <c r="I8057" s="38"/>
      <c r="J8057" s="38">
        <v>0.21520841615881875</v>
      </c>
      <c r="K8057" s="38">
        <v>0.74349939533542742</v>
      </c>
      <c r="L8057" s="38"/>
      <c r="M8057" s="38">
        <v>0.25248252813584315</v>
      </c>
      <c r="N8057" s="38"/>
      <c r="O8057" s="38">
        <v>0.12450965471821922</v>
      </c>
      <c r="P8057" s="800"/>
      <c r="Y8057" s="433"/>
      <c r="AA8057" s="433"/>
      <c r="AB8057" s="433"/>
      <c r="AC8057" s="433"/>
      <c r="AD8057" s="433"/>
      <c r="AE8057" s="433"/>
      <c r="AF8057" s="433"/>
      <c r="AG8057" s="433"/>
      <c r="AH8057" s="433"/>
      <c r="AI8057" s="433"/>
      <c r="AJ8057" s="433"/>
      <c r="AK8057" s="433"/>
      <c r="AL8057" s="433"/>
      <c r="AM8057" s="433"/>
      <c r="AN8057" s="777" t="s">
        <v>2</v>
      </c>
      <c r="AO8057" s="433"/>
      <c r="AP8057" s="433"/>
      <c r="AQ8057" s="433"/>
      <c r="AR8057" s="433"/>
      <c r="AS8057" s="433"/>
      <c r="AT8057" s="433"/>
      <c r="AU8057" s="433"/>
      <c r="AV8057" s="433"/>
      <c r="AW8057" s="433"/>
      <c r="AX8057" s="433"/>
    </row>
    <row r="8058" spans="2:50">
      <c r="B8058" s="149">
        <v>7988</v>
      </c>
      <c r="C8058" s="38">
        <v>1.0731813903127068</v>
      </c>
      <c r="D8058" s="38"/>
      <c r="E8058" s="38">
        <v>0.76762570593903112</v>
      </c>
      <c r="F8058" s="38"/>
      <c r="G8058" s="38">
        <v>0.96964955596238112</v>
      </c>
      <c r="H8058" s="38"/>
      <c r="I8058" s="38">
        <v>0.51426863160986169</v>
      </c>
      <c r="J8058" s="38"/>
      <c r="K8058" s="38">
        <v>0.81039500390017016</v>
      </c>
      <c r="L8058" s="38"/>
      <c r="M8058" s="38">
        <v>0.70227228630114713</v>
      </c>
      <c r="N8058" s="38"/>
      <c r="O8058" s="38">
        <v>1.4780682579377444</v>
      </c>
      <c r="P8058" s="800"/>
      <c r="Y8058" s="433"/>
      <c r="AA8058" s="433"/>
      <c r="AB8058" s="433"/>
      <c r="AC8058" s="433"/>
      <c r="AD8058" s="433"/>
      <c r="AE8058" s="433"/>
      <c r="AF8058" s="433"/>
      <c r="AG8058" s="433"/>
      <c r="AH8058" s="433"/>
      <c r="AI8058" s="433"/>
      <c r="AJ8058" s="433"/>
      <c r="AK8058" s="433"/>
      <c r="AL8058" s="433"/>
      <c r="AM8058" s="433"/>
      <c r="AN8058" s="777" t="s">
        <v>2</v>
      </c>
      <c r="AO8058" s="433"/>
      <c r="AP8058" s="433"/>
      <c r="AQ8058" s="433"/>
      <c r="AR8058" s="433"/>
      <c r="AS8058" s="433"/>
      <c r="AT8058" s="433"/>
      <c r="AU8058" s="433"/>
      <c r="AV8058" s="433"/>
      <c r="AW8058" s="433"/>
      <c r="AX8058" s="433"/>
    </row>
    <row r="8059" spans="2:50">
      <c r="B8059" s="149">
        <v>7989</v>
      </c>
      <c r="C8059" s="38">
        <v>5.6120091310268495E-2</v>
      </c>
      <c r="D8059" s="38"/>
      <c r="E8059" s="38"/>
      <c r="F8059" s="38">
        <v>0.87686977790974296</v>
      </c>
      <c r="G8059" s="38"/>
      <c r="H8059" s="38">
        <v>0.71597256510282792</v>
      </c>
      <c r="I8059" s="38"/>
      <c r="J8059" s="38">
        <v>1.0112334700215309</v>
      </c>
      <c r="K8059" s="38"/>
      <c r="L8059" s="38">
        <v>0.65984169899719214</v>
      </c>
      <c r="M8059" s="38">
        <v>4.0535021212556421E-2</v>
      </c>
      <c r="N8059" s="38"/>
      <c r="O8059" s="38"/>
      <c r="P8059" s="800">
        <v>0.63790071113224223</v>
      </c>
      <c r="Y8059" s="433"/>
      <c r="AA8059" s="433"/>
      <c r="AB8059" s="433"/>
      <c r="AC8059" s="433"/>
      <c r="AD8059" s="433"/>
      <c r="AE8059" s="433"/>
      <c r="AF8059" s="433"/>
      <c r="AG8059" s="433"/>
      <c r="AH8059" s="433"/>
      <c r="AI8059" s="433"/>
      <c r="AJ8059" s="433"/>
      <c r="AK8059" s="433"/>
      <c r="AL8059" s="433"/>
      <c r="AM8059" s="433"/>
      <c r="AN8059" s="777" t="s">
        <v>2</v>
      </c>
      <c r="AO8059" s="433"/>
      <c r="AP8059" s="433"/>
      <c r="AQ8059" s="433"/>
      <c r="AR8059" s="433"/>
      <c r="AS8059" s="433"/>
      <c r="AT8059" s="433"/>
      <c r="AU8059" s="433"/>
      <c r="AV8059" s="433"/>
      <c r="AW8059" s="433"/>
      <c r="AX8059" s="433"/>
    </row>
    <row r="8060" spans="2:50">
      <c r="B8060" s="149">
        <v>7990</v>
      </c>
      <c r="C8060" s="38"/>
      <c r="D8060" s="38">
        <v>0.64462050204436117</v>
      </c>
      <c r="E8060" s="38">
        <v>0.13714459366863749</v>
      </c>
      <c r="F8060" s="38"/>
      <c r="G8060" s="38">
        <v>1.1332346703878113</v>
      </c>
      <c r="H8060" s="38"/>
      <c r="I8060" s="38">
        <v>0.69829707426520382</v>
      </c>
      <c r="J8060" s="38"/>
      <c r="K8060" s="38"/>
      <c r="L8060" s="38">
        <v>0.29113125469137441</v>
      </c>
      <c r="M8060" s="38"/>
      <c r="N8060" s="38">
        <v>0.40619154555426551</v>
      </c>
      <c r="O8060" s="38"/>
      <c r="P8060" s="800">
        <v>0.4077932140313239</v>
      </c>
      <c r="Y8060" s="433"/>
      <c r="AA8060" s="433"/>
      <c r="AB8060" s="433"/>
      <c r="AC8060" s="433"/>
      <c r="AD8060" s="433"/>
      <c r="AE8060" s="433"/>
      <c r="AF8060" s="433"/>
      <c r="AG8060" s="433"/>
      <c r="AH8060" s="433"/>
      <c r="AI8060" s="433"/>
      <c r="AJ8060" s="433"/>
      <c r="AK8060" s="433"/>
      <c r="AL8060" s="433"/>
      <c r="AM8060" s="433"/>
      <c r="AN8060" s="777" t="s">
        <v>2</v>
      </c>
      <c r="AO8060" s="433"/>
      <c r="AP8060" s="433"/>
      <c r="AQ8060" s="433"/>
      <c r="AR8060" s="433"/>
      <c r="AS8060" s="433"/>
      <c r="AT8060" s="433"/>
      <c r="AU8060" s="433"/>
      <c r="AV8060" s="433"/>
      <c r="AW8060" s="433"/>
      <c r="AX8060" s="433"/>
    </row>
    <row r="8061" spans="2:50">
      <c r="B8061" s="149">
        <v>7991</v>
      </c>
      <c r="C8061" s="38"/>
      <c r="D8061" s="38">
        <v>1.484055332675132</v>
      </c>
      <c r="E8061" s="38"/>
      <c r="F8061" s="38">
        <v>1.0097048117774958</v>
      </c>
      <c r="G8061" s="38"/>
      <c r="H8061" s="38">
        <v>2.0930713099776974</v>
      </c>
      <c r="I8061" s="38"/>
      <c r="J8061" s="38">
        <v>0.79412865335152072</v>
      </c>
      <c r="K8061" s="38"/>
      <c r="L8061" s="38">
        <v>1.8786282523415614</v>
      </c>
      <c r="M8061" s="38"/>
      <c r="N8061" s="38">
        <v>0.85121000565473193</v>
      </c>
      <c r="O8061" s="38"/>
      <c r="P8061" s="800">
        <v>1.185525522334907</v>
      </c>
      <c r="Y8061" s="433"/>
      <c r="AA8061" s="433"/>
      <c r="AB8061" s="433"/>
      <c r="AC8061" s="433"/>
      <c r="AD8061" s="433"/>
      <c r="AE8061" s="433"/>
      <c r="AF8061" s="433"/>
      <c r="AG8061" s="433"/>
      <c r="AH8061" s="433"/>
      <c r="AI8061" s="433"/>
      <c r="AJ8061" s="433"/>
      <c r="AK8061" s="433"/>
      <c r="AL8061" s="433"/>
      <c r="AM8061" s="433"/>
      <c r="AN8061" s="777" t="s">
        <v>2</v>
      </c>
      <c r="AO8061" s="433"/>
      <c r="AP8061" s="433"/>
      <c r="AQ8061" s="433"/>
      <c r="AR8061" s="433"/>
      <c r="AS8061" s="433"/>
      <c r="AT8061" s="433"/>
      <c r="AU8061" s="433"/>
      <c r="AV8061" s="433"/>
      <c r="AW8061" s="433"/>
      <c r="AX8061" s="433"/>
    </row>
    <row r="8062" spans="2:50">
      <c r="B8062" s="149">
        <v>7992</v>
      </c>
      <c r="C8062" s="38"/>
      <c r="D8062" s="38">
        <v>0.94986365137239515</v>
      </c>
      <c r="E8062" s="38">
        <v>0.41973588585068983</v>
      </c>
      <c r="F8062" s="38"/>
      <c r="G8062" s="38">
        <v>0.62916171340163152</v>
      </c>
      <c r="H8062" s="38"/>
      <c r="I8062" s="38">
        <v>7.2649308434925938E-2</v>
      </c>
      <c r="J8062" s="38"/>
      <c r="K8062" s="38">
        <v>0.25172597531015239</v>
      </c>
      <c r="L8062" s="38"/>
      <c r="M8062" s="38">
        <v>0.21543087334055144</v>
      </c>
      <c r="N8062" s="38"/>
      <c r="O8062" s="38">
        <v>0.18699351228993524</v>
      </c>
      <c r="P8062" s="800"/>
      <c r="Y8062" s="433"/>
      <c r="AA8062" s="433"/>
      <c r="AB8062" s="433"/>
      <c r="AC8062" s="433"/>
      <c r="AD8062" s="433"/>
      <c r="AE8062" s="433"/>
      <c r="AF8062" s="433"/>
      <c r="AG8062" s="433"/>
      <c r="AH8062" s="433"/>
      <c r="AI8062" s="433"/>
      <c r="AJ8062" s="433"/>
      <c r="AK8062" s="433"/>
      <c r="AL8062" s="433"/>
      <c r="AM8062" s="433"/>
      <c r="AN8062" s="777" t="s">
        <v>2</v>
      </c>
      <c r="AO8062" s="433"/>
      <c r="AP8062" s="433"/>
      <c r="AQ8062" s="433"/>
      <c r="AR8062" s="433"/>
      <c r="AS8062" s="433"/>
      <c r="AT8062" s="433"/>
      <c r="AU8062" s="433"/>
      <c r="AV8062" s="433"/>
      <c r="AW8062" s="433"/>
      <c r="AX8062" s="433"/>
    </row>
    <row r="8063" spans="2:50">
      <c r="B8063" s="149">
        <v>7993</v>
      </c>
      <c r="C8063" s="38"/>
      <c r="D8063" s="38">
        <v>0.90378257784001303</v>
      </c>
      <c r="E8063" s="38"/>
      <c r="F8063" s="38">
        <v>1.4838827266695169</v>
      </c>
      <c r="G8063" s="38">
        <v>0.52589612390529117</v>
      </c>
      <c r="H8063" s="38"/>
      <c r="I8063" s="38"/>
      <c r="J8063" s="38">
        <v>0.85791607548597903</v>
      </c>
      <c r="K8063" s="38"/>
      <c r="L8063" s="38">
        <v>0.3887262730339433</v>
      </c>
      <c r="M8063" s="38"/>
      <c r="N8063" s="38">
        <v>1.121053019154157</v>
      </c>
      <c r="O8063" s="38"/>
      <c r="P8063" s="800">
        <v>1.1807464795376794E-2</v>
      </c>
      <c r="Y8063" s="433"/>
      <c r="AA8063" s="433"/>
      <c r="AB8063" s="433"/>
      <c r="AC8063" s="433"/>
      <c r="AD8063" s="433"/>
      <c r="AE8063" s="433"/>
      <c r="AF8063" s="433"/>
      <c r="AG8063" s="433"/>
      <c r="AH8063" s="433"/>
      <c r="AI8063" s="433"/>
      <c r="AJ8063" s="433"/>
      <c r="AK8063" s="433"/>
      <c r="AL8063" s="433"/>
      <c r="AM8063" s="433"/>
      <c r="AN8063" s="777" t="s">
        <v>2</v>
      </c>
      <c r="AO8063" s="433"/>
      <c r="AP8063" s="433"/>
      <c r="AQ8063" s="433"/>
      <c r="AR8063" s="433"/>
      <c r="AS8063" s="433"/>
      <c r="AT8063" s="433"/>
      <c r="AU8063" s="433"/>
      <c r="AV8063" s="433"/>
      <c r="AW8063" s="433"/>
      <c r="AX8063" s="433"/>
    </row>
    <row r="8064" spans="2:50">
      <c r="B8064" s="149">
        <v>7994</v>
      </c>
      <c r="C8064" s="38">
        <v>0.90653421299127634</v>
      </c>
      <c r="D8064" s="38"/>
      <c r="E8064" s="38">
        <v>2.0344130317161775</v>
      </c>
      <c r="F8064" s="38"/>
      <c r="G8064" s="38">
        <v>2.4099865016627104</v>
      </c>
      <c r="H8064" s="38"/>
      <c r="I8064" s="38">
        <v>2.757566739472701</v>
      </c>
      <c r="J8064" s="38"/>
      <c r="K8064" s="38">
        <v>1.6722817831814296</v>
      </c>
      <c r="L8064" s="38"/>
      <c r="M8064" s="38">
        <v>2.228669595934468</v>
      </c>
      <c r="N8064" s="38"/>
      <c r="O8064" s="38">
        <v>2.6484636439978093</v>
      </c>
      <c r="P8064" s="800"/>
      <c r="Y8064" s="433"/>
      <c r="AA8064" s="433"/>
      <c r="AB8064" s="433"/>
      <c r="AC8064" s="433"/>
      <c r="AD8064" s="433"/>
      <c r="AE8064" s="433"/>
      <c r="AF8064" s="433"/>
      <c r="AG8064" s="433"/>
      <c r="AH8064" s="433"/>
      <c r="AI8064" s="433"/>
      <c r="AJ8064" s="433"/>
      <c r="AK8064" s="433"/>
      <c r="AL8064" s="433"/>
      <c r="AM8064" s="433"/>
      <c r="AN8064" s="777" t="s">
        <v>2</v>
      </c>
      <c r="AO8064" s="433"/>
      <c r="AP8064" s="433"/>
      <c r="AQ8064" s="433"/>
      <c r="AR8064" s="433"/>
      <c r="AS8064" s="433"/>
      <c r="AT8064" s="433"/>
      <c r="AU8064" s="433"/>
      <c r="AV8064" s="433"/>
      <c r="AW8064" s="433"/>
      <c r="AX8064" s="433"/>
    </row>
    <row r="8065" spans="2:50">
      <c r="B8065" s="149">
        <v>7995</v>
      </c>
      <c r="C8065" s="38">
        <v>0.40551557106867436</v>
      </c>
      <c r="D8065" s="38"/>
      <c r="E8065" s="38">
        <v>0.99436706698298816</v>
      </c>
      <c r="F8065" s="38"/>
      <c r="G8065" s="38"/>
      <c r="H8065" s="38">
        <v>0.12842783032504504</v>
      </c>
      <c r="I8065" s="38">
        <v>0.60793715041127827</v>
      </c>
      <c r="J8065" s="38"/>
      <c r="K8065" s="38"/>
      <c r="L8065" s="38">
        <v>0.41815272867140996</v>
      </c>
      <c r="M8065" s="38"/>
      <c r="N8065" s="38">
        <v>0.17314541459316493</v>
      </c>
      <c r="O8065" s="38">
        <v>0.49850938255167926</v>
      </c>
      <c r="P8065" s="800"/>
      <c r="Y8065" s="433"/>
      <c r="AA8065" s="433"/>
      <c r="AB8065" s="433"/>
      <c r="AC8065" s="433"/>
      <c r="AD8065" s="433"/>
      <c r="AE8065" s="433"/>
      <c r="AF8065" s="433"/>
      <c r="AG8065" s="433"/>
      <c r="AH8065" s="433"/>
      <c r="AI8065" s="433"/>
      <c r="AJ8065" s="433"/>
      <c r="AK8065" s="433"/>
      <c r="AL8065" s="433"/>
      <c r="AM8065" s="433"/>
      <c r="AN8065" s="777" t="s">
        <v>2</v>
      </c>
      <c r="AO8065" s="433"/>
      <c r="AP8065" s="433"/>
      <c r="AQ8065" s="433"/>
      <c r="AR8065" s="433"/>
      <c r="AS8065" s="433"/>
      <c r="AT8065" s="433"/>
      <c r="AU8065" s="433"/>
      <c r="AV8065" s="433"/>
      <c r="AW8065" s="433"/>
      <c r="AX8065" s="433"/>
    </row>
    <row r="8066" spans="2:50">
      <c r="B8066" s="149">
        <v>7996</v>
      </c>
      <c r="C8066" s="38">
        <v>0.65807075668116155</v>
      </c>
      <c r="D8066" s="38"/>
      <c r="E8066" s="38">
        <v>7.417076938914792E-2</v>
      </c>
      <c r="F8066" s="38"/>
      <c r="G8066" s="38">
        <v>1.0090901618712627</v>
      </c>
      <c r="H8066" s="38"/>
      <c r="I8066" s="38">
        <v>0.1907391772334984</v>
      </c>
      <c r="J8066" s="38"/>
      <c r="K8066" s="38">
        <v>0.56568663883797887</v>
      </c>
      <c r="L8066" s="38"/>
      <c r="M8066" s="38">
        <v>0.84981372531187926</v>
      </c>
      <c r="N8066" s="38"/>
      <c r="O8066" s="38"/>
      <c r="P8066" s="800">
        <v>0.49220670528939992</v>
      </c>
      <c r="Y8066" s="433"/>
      <c r="AA8066" s="433"/>
      <c r="AB8066" s="433"/>
      <c r="AC8066" s="433"/>
      <c r="AD8066" s="433"/>
      <c r="AE8066" s="433"/>
      <c r="AF8066" s="433"/>
      <c r="AG8066" s="433"/>
      <c r="AH8066" s="433"/>
      <c r="AI8066" s="433"/>
      <c r="AJ8066" s="433"/>
      <c r="AK8066" s="433"/>
      <c r="AL8066" s="433"/>
      <c r="AM8066" s="433"/>
      <c r="AN8066" s="777" t="s">
        <v>2</v>
      </c>
      <c r="AO8066" s="433"/>
      <c r="AP8066" s="433"/>
      <c r="AQ8066" s="433"/>
      <c r="AR8066" s="433"/>
      <c r="AS8066" s="433"/>
      <c r="AT8066" s="433"/>
      <c r="AU8066" s="433"/>
      <c r="AV8066" s="433"/>
      <c r="AW8066" s="433"/>
      <c r="AX8066" s="433"/>
    </row>
    <row r="8067" spans="2:50">
      <c r="B8067" s="149">
        <v>7997</v>
      </c>
      <c r="C8067" s="38"/>
      <c r="D8067" s="38">
        <v>1.1489721567891822</v>
      </c>
      <c r="E8067" s="38"/>
      <c r="F8067" s="38">
        <v>0.85247505602163176</v>
      </c>
      <c r="G8067" s="38"/>
      <c r="H8067" s="38">
        <v>1.2584165973284858E-3</v>
      </c>
      <c r="I8067" s="38">
        <v>0.54450370107769364</v>
      </c>
      <c r="J8067" s="38"/>
      <c r="K8067" s="38"/>
      <c r="L8067" s="38">
        <v>0.84138599944914916</v>
      </c>
      <c r="M8067" s="38"/>
      <c r="N8067" s="38">
        <v>0.70082682589384571</v>
      </c>
      <c r="O8067" s="38"/>
      <c r="P8067" s="800">
        <v>7.5560656298761749E-4</v>
      </c>
      <c r="Y8067" s="433"/>
      <c r="AA8067" s="433"/>
      <c r="AB8067" s="433"/>
      <c r="AC8067" s="433"/>
      <c r="AD8067" s="433"/>
      <c r="AE8067" s="433"/>
      <c r="AF8067" s="433"/>
      <c r="AG8067" s="433"/>
      <c r="AH8067" s="433"/>
      <c r="AI8067" s="433"/>
      <c r="AJ8067" s="433"/>
      <c r="AK8067" s="433"/>
      <c r="AL8067" s="433"/>
      <c r="AM8067" s="433"/>
      <c r="AN8067" s="777" t="s">
        <v>2</v>
      </c>
      <c r="AO8067" s="433"/>
      <c r="AP8067" s="433"/>
      <c r="AQ8067" s="433"/>
      <c r="AR8067" s="433"/>
      <c r="AS8067" s="433"/>
      <c r="AT8067" s="433"/>
      <c r="AU8067" s="433"/>
      <c r="AV8067" s="433"/>
      <c r="AW8067" s="433"/>
      <c r="AX8067" s="433"/>
    </row>
    <row r="8068" spans="2:50">
      <c r="B8068" s="149">
        <v>7998</v>
      </c>
      <c r="C8068" s="38">
        <v>1.2514672533068432</v>
      </c>
      <c r="D8068" s="38"/>
      <c r="E8068" s="38">
        <v>0.15815460451602498</v>
      </c>
      <c r="F8068" s="38"/>
      <c r="G8068" s="38"/>
      <c r="H8068" s="38">
        <v>0.28139991875880738</v>
      </c>
      <c r="I8068" s="38"/>
      <c r="J8068" s="38">
        <v>7.8044646233383502E-2</v>
      </c>
      <c r="K8068" s="38">
        <v>6.5174173171626978E-2</v>
      </c>
      <c r="L8068" s="38"/>
      <c r="M8068" s="38">
        <v>0.33897471749889135</v>
      </c>
      <c r="N8068" s="38"/>
      <c r="O8068" s="38">
        <v>0.89003571624800848</v>
      </c>
      <c r="P8068" s="800"/>
      <c r="Y8068" s="433"/>
      <c r="AA8068" s="433"/>
      <c r="AB8068" s="433"/>
      <c r="AC8068" s="433"/>
      <c r="AD8068" s="433"/>
      <c r="AE8068" s="433"/>
      <c r="AF8068" s="433"/>
      <c r="AG8068" s="433"/>
      <c r="AH8068" s="433"/>
      <c r="AI8068" s="433"/>
      <c r="AJ8068" s="433"/>
      <c r="AK8068" s="433"/>
      <c r="AL8068" s="433"/>
      <c r="AM8068" s="433"/>
      <c r="AN8068" s="777" t="s">
        <v>2</v>
      </c>
      <c r="AO8068" s="433"/>
      <c r="AP8068" s="433"/>
      <c r="AQ8068" s="433"/>
      <c r="AR8068" s="433"/>
      <c r="AS8068" s="433"/>
      <c r="AT8068" s="433"/>
      <c r="AU8068" s="433"/>
      <c r="AV8068" s="433"/>
      <c r="AW8068" s="433"/>
      <c r="AX8068" s="433"/>
    </row>
    <row r="8069" spans="2:50">
      <c r="B8069" s="149">
        <v>7999</v>
      </c>
      <c r="C8069" s="38"/>
      <c r="D8069" s="38">
        <v>0.98319489683408323</v>
      </c>
      <c r="E8069" s="38"/>
      <c r="F8069" s="38">
        <v>0.79010495633369004</v>
      </c>
      <c r="G8069" s="38"/>
      <c r="H8069" s="38">
        <v>0.62476208416660084</v>
      </c>
      <c r="I8069" s="38"/>
      <c r="J8069" s="38">
        <v>0.62578833045818272</v>
      </c>
      <c r="K8069" s="38"/>
      <c r="L8069" s="38">
        <v>0.5292853043770952</v>
      </c>
      <c r="M8069" s="38"/>
      <c r="N8069" s="38">
        <v>0.5058552955056963</v>
      </c>
      <c r="O8069" s="38"/>
      <c r="P8069" s="800">
        <v>1.5877300118481787</v>
      </c>
      <c r="Y8069" s="433"/>
      <c r="AA8069" s="433"/>
      <c r="AB8069" s="433"/>
      <c r="AC8069" s="433"/>
      <c r="AD8069" s="433"/>
      <c r="AE8069" s="433"/>
      <c r="AF8069" s="433"/>
      <c r="AG8069" s="433"/>
      <c r="AH8069" s="433"/>
      <c r="AI8069" s="433"/>
      <c r="AJ8069" s="433"/>
      <c r="AK8069" s="433"/>
      <c r="AL8069" s="433"/>
      <c r="AM8069" s="433"/>
      <c r="AN8069" s="777" t="s">
        <v>2</v>
      </c>
      <c r="AO8069" s="433"/>
      <c r="AP8069" s="433"/>
      <c r="AQ8069" s="433"/>
      <c r="AR8069" s="433"/>
      <c r="AS8069" s="433"/>
      <c r="AT8069" s="433"/>
      <c r="AU8069" s="433"/>
      <c r="AV8069" s="433"/>
      <c r="AW8069" s="433"/>
      <c r="AX8069" s="433"/>
    </row>
    <row r="8070" spans="2:50">
      <c r="B8070" s="149">
        <v>8000</v>
      </c>
      <c r="C8070" s="38"/>
      <c r="D8070" s="38">
        <v>1.4939858309626617</v>
      </c>
      <c r="E8070" s="38"/>
      <c r="F8070" s="38">
        <v>1.6462581676915005</v>
      </c>
      <c r="G8070" s="38"/>
      <c r="H8070" s="38">
        <v>1.5985886666463465</v>
      </c>
      <c r="I8070" s="38"/>
      <c r="J8070" s="38">
        <v>0.82869443596748826</v>
      </c>
      <c r="K8070" s="38"/>
      <c r="L8070" s="38">
        <v>1.0943263357960202</v>
      </c>
      <c r="M8070" s="38"/>
      <c r="N8070" s="38">
        <v>1.4166436706464838</v>
      </c>
      <c r="O8070" s="38"/>
      <c r="P8070" s="800">
        <v>1.2632986146173828</v>
      </c>
      <c r="Y8070" s="433"/>
      <c r="AA8070" s="433"/>
      <c r="AB8070" s="433"/>
      <c r="AC8070" s="433"/>
      <c r="AD8070" s="433"/>
      <c r="AE8070" s="433"/>
      <c r="AF8070" s="433"/>
      <c r="AG8070" s="433"/>
      <c r="AH8070" s="433"/>
      <c r="AI8070" s="433"/>
      <c r="AJ8070" s="433"/>
      <c r="AK8070" s="433"/>
      <c r="AL8070" s="433"/>
      <c r="AM8070" s="433"/>
      <c r="AN8070" s="777" t="s">
        <v>2</v>
      </c>
      <c r="AO8070" s="433"/>
      <c r="AP8070" s="433"/>
      <c r="AQ8070" s="433"/>
      <c r="AR8070" s="433"/>
      <c r="AS8070" s="433"/>
      <c r="AT8070" s="433"/>
      <c r="AU8070" s="433"/>
      <c r="AV8070" s="433"/>
      <c r="AW8070" s="433"/>
      <c r="AX8070" s="433"/>
    </row>
    <row r="8071" spans="2:50">
      <c r="B8071" s="149">
        <v>8001</v>
      </c>
      <c r="C8071" s="38"/>
      <c r="D8071" s="38">
        <v>3.1025728619395121E-2</v>
      </c>
      <c r="E8071" s="38">
        <v>0.25560763640448553</v>
      </c>
      <c r="F8071" s="38"/>
      <c r="G8071" s="38">
        <v>0.55180066356933033</v>
      </c>
      <c r="H8071" s="38"/>
      <c r="I8071" s="38">
        <v>0.46316209592120555</v>
      </c>
      <c r="J8071" s="38"/>
      <c r="K8071" s="38"/>
      <c r="L8071" s="38">
        <v>0.90437437270283205</v>
      </c>
      <c r="M8071" s="38"/>
      <c r="N8071" s="38">
        <v>0.31469551208842322</v>
      </c>
      <c r="O8071" s="38">
        <v>0.56847838996633981</v>
      </c>
      <c r="P8071" s="800"/>
      <c r="Y8071" s="433"/>
      <c r="AA8071" s="433"/>
      <c r="AB8071" s="433"/>
      <c r="AC8071" s="433"/>
      <c r="AD8071" s="433"/>
      <c r="AE8071" s="433"/>
      <c r="AF8071" s="433"/>
      <c r="AG8071" s="433"/>
      <c r="AH8071" s="433"/>
      <c r="AI8071" s="433"/>
      <c r="AJ8071" s="433"/>
      <c r="AK8071" s="433"/>
      <c r="AL8071" s="433"/>
      <c r="AM8071" s="433"/>
      <c r="AN8071" s="777" t="s">
        <v>2</v>
      </c>
      <c r="AO8071" s="433"/>
      <c r="AP8071" s="433"/>
      <c r="AQ8071" s="433"/>
      <c r="AR8071" s="433"/>
      <c r="AS8071" s="433"/>
      <c r="AT8071" s="433"/>
      <c r="AU8071" s="433"/>
      <c r="AV8071" s="433"/>
      <c r="AW8071" s="433"/>
      <c r="AX8071" s="433"/>
    </row>
    <row r="8072" spans="2:50">
      <c r="B8072" s="149">
        <v>8002</v>
      </c>
      <c r="C8072" s="38">
        <v>4.1480790677912674E-2</v>
      </c>
      <c r="D8072" s="38"/>
      <c r="E8072" s="38">
        <v>0.74351403563683116</v>
      </c>
      <c r="F8072" s="38"/>
      <c r="G8072" s="38">
        <v>1.2065067048525471</v>
      </c>
      <c r="H8072" s="38"/>
      <c r="I8072" s="38">
        <v>1.4337106860364974</v>
      </c>
      <c r="J8072" s="38"/>
      <c r="K8072" s="38">
        <v>1.3747414117577585</v>
      </c>
      <c r="L8072" s="38"/>
      <c r="M8072" s="38">
        <v>0.8004898702856349</v>
      </c>
      <c r="N8072" s="38"/>
      <c r="O8072" s="38">
        <v>0.55911157056395377</v>
      </c>
      <c r="P8072" s="800"/>
      <c r="Y8072" s="433"/>
      <c r="AA8072" s="433"/>
      <c r="AB8072" s="433"/>
      <c r="AC8072" s="433"/>
      <c r="AD8072" s="433"/>
      <c r="AE8072" s="433"/>
      <c r="AF8072" s="433"/>
      <c r="AG8072" s="433"/>
      <c r="AH8072" s="433"/>
      <c r="AI8072" s="433"/>
      <c r="AJ8072" s="433"/>
      <c r="AK8072" s="433"/>
      <c r="AL8072" s="433"/>
      <c r="AM8072" s="433"/>
      <c r="AN8072" s="777" t="s">
        <v>2</v>
      </c>
      <c r="AO8072" s="433"/>
      <c r="AP8072" s="433"/>
      <c r="AQ8072" s="433"/>
      <c r="AR8072" s="433"/>
      <c r="AS8072" s="433"/>
      <c r="AT8072" s="433"/>
      <c r="AU8072" s="433"/>
      <c r="AV8072" s="433"/>
      <c r="AW8072" s="433"/>
      <c r="AX8072" s="433"/>
    </row>
    <row r="8073" spans="2:50">
      <c r="B8073" s="149">
        <v>8003</v>
      </c>
      <c r="C8073" s="38">
        <v>0.30879420499948723</v>
      </c>
      <c r="D8073" s="38"/>
      <c r="E8073" s="38">
        <v>0.40720687107673026</v>
      </c>
      <c r="F8073" s="38"/>
      <c r="G8073" s="38"/>
      <c r="H8073" s="38">
        <v>0.61295519545600619</v>
      </c>
      <c r="I8073" s="38">
        <v>0.38423235988421073</v>
      </c>
      <c r="J8073" s="38"/>
      <c r="K8073" s="38">
        <v>0.44870583415492643</v>
      </c>
      <c r="L8073" s="38"/>
      <c r="M8073" s="38"/>
      <c r="N8073" s="38">
        <v>5.8915318664063181E-2</v>
      </c>
      <c r="O8073" s="38">
        <v>0.2410375511653971</v>
      </c>
      <c r="P8073" s="800"/>
      <c r="Y8073" s="433"/>
      <c r="AA8073" s="433"/>
      <c r="AB8073" s="433"/>
      <c r="AC8073" s="433"/>
      <c r="AD8073" s="433"/>
      <c r="AE8073" s="433"/>
      <c r="AF8073" s="433"/>
      <c r="AG8073" s="433"/>
      <c r="AH8073" s="433"/>
      <c r="AI8073" s="433"/>
      <c r="AJ8073" s="433"/>
      <c r="AK8073" s="433"/>
      <c r="AL8073" s="433"/>
      <c r="AM8073" s="433"/>
      <c r="AN8073" s="777" t="s">
        <v>2</v>
      </c>
      <c r="AO8073" s="433"/>
      <c r="AP8073" s="433"/>
      <c r="AQ8073" s="433"/>
      <c r="AR8073" s="433"/>
      <c r="AS8073" s="433"/>
      <c r="AT8073" s="433"/>
      <c r="AU8073" s="433"/>
      <c r="AV8073" s="433"/>
      <c r="AW8073" s="433"/>
      <c r="AX8073" s="433"/>
    </row>
    <row r="8074" spans="2:50">
      <c r="B8074" s="149">
        <v>8004</v>
      </c>
      <c r="C8074" s="38"/>
      <c r="D8074" s="38">
        <v>1.1388275381838908</v>
      </c>
      <c r="E8074" s="38"/>
      <c r="F8074" s="38">
        <v>1.5933080703984246</v>
      </c>
      <c r="G8074" s="38"/>
      <c r="H8074" s="38">
        <v>1.9696684835712743</v>
      </c>
      <c r="I8074" s="38"/>
      <c r="J8074" s="38">
        <v>0.53881648681251981</v>
      </c>
      <c r="K8074" s="38"/>
      <c r="L8074" s="38">
        <v>6.4386242445482078E-2</v>
      </c>
      <c r="M8074" s="38"/>
      <c r="N8074" s="38">
        <v>1.6349151198153811</v>
      </c>
      <c r="O8074" s="38"/>
      <c r="P8074" s="800">
        <v>1.4853828080478895</v>
      </c>
      <c r="Y8074" s="433"/>
      <c r="AA8074" s="433"/>
      <c r="AB8074" s="433"/>
      <c r="AC8074" s="433"/>
      <c r="AD8074" s="433"/>
      <c r="AE8074" s="433"/>
      <c r="AF8074" s="433"/>
      <c r="AG8074" s="433"/>
      <c r="AH8074" s="433"/>
      <c r="AI8074" s="433"/>
      <c r="AJ8074" s="433"/>
      <c r="AK8074" s="433"/>
      <c r="AL8074" s="433"/>
      <c r="AM8074" s="433"/>
      <c r="AN8074" s="777" t="s">
        <v>2</v>
      </c>
      <c r="AO8074" s="433"/>
      <c r="AP8074" s="433"/>
      <c r="AQ8074" s="433"/>
      <c r="AR8074" s="433"/>
      <c r="AS8074" s="433"/>
      <c r="AT8074" s="433"/>
      <c r="AU8074" s="433"/>
      <c r="AV8074" s="433"/>
      <c r="AW8074" s="433"/>
      <c r="AX8074" s="433"/>
    </row>
    <row r="8075" spans="2:50">
      <c r="B8075" s="149">
        <v>8005</v>
      </c>
      <c r="C8075" s="38"/>
      <c r="D8075" s="38">
        <v>0.59266291142466732</v>
      </c>
      <c r="E8075" s="38"/>
      <c r="F8075" s="38">
        <v>0.85061150329309521</v>
      </c>
      <c r="G8075" s="38">
        <v>0.74972544663460705</v>
      </c>
      <c r="H8075" s="38"/>
      <c r="I8075" s="38"/>
      <c r="J8075" s="38">
        <v>0.54687601789253915</v>
      </c>
      <c r="K8075" s="38">
        <v>0.35331704355293342</v>
      </c>
      <c r="L8075" s="38"/>
      <c r="M8075" s="38"/>
      <c r="N8075" s="38">
        <v>0.61120340922684002</v>
      </c>
      <c r="O8075" s="38"/>
      <c r="P8075" s="800">
        <v>1.0055916703232699</v>
      </c>
      <c r="Y8075" s="433"/>
      <c r="AA8075" s="433"/>
      <c r="AB8075" s="433"/>
      <c r="AC8075" s="433"/>
      <c r="AD8075" s="433"/>
      <c r="AE8075" s="433"/>
      <c r="AF8075" s="433"/>
      <c r="AG8075" s="433"/>
      <c r="AH8075" s="433"/>
      <c r="AI8075" s="433"/>
      <c r="AJ8075" s="433"/>
      <c r="AK8075" s="433"/>
      <c r="AL8075" s="433"/>
      <c r="AM8075" s="433"/>
      <c r="AN8075" s="777" t="s">
        <v>2</v>
      </c>
      <c r="AO8075" s="433"/>
      <c r="AP8075" s="433"/>
      <c r="AQ8075" s="433"/>
      <c r="AR8075" s="433"/>
      <c r="AS8075" s="433"/>
      <c r="AT8075" s="433"/>
      <c r="AU8075" s="433"/>
      <c r="AV8075" s="433"/>
      <c r="AW8075" s="433"/>
      <c r="AX8075" s="433"/>
    </row>
    <row r="8076" spans="2:50">
      <c r="B8076" s="149">
        <v>8006</v>
      </c>
      <c r="C8076" s="38"/>
      <c r="D8076" s="38">
        <v>0.4512969590385415</v>
      </c>
      <c r="E8076" s="38">
        <v>1.1644568339222714</v>
      </c>
      <c r="F8076" s="38"/>
      <c r="G8076" s="38"/>
      <c r="H8076" s="38">
        <v>1.3916909773466224</v>
      </c>
      <c r="I8076" s="38"/>
      <c r="J8076" s="38">
        <v>0.50477335287055214</v>
      </c>
      <c r="K8076" s="38"/>
      <c r="L8076" s="38">
        <v>9.1887845986528591E-2</v>
      </c>
      <c r="M8076" s="38"/>
      <c r="N8076" s="38">
        <v>0.44088914791426698</v>
      </c>
      <c r="O8076" s="38"/>
      <c r="P8076" s="800">
        <v>0.84801840164699116</v>
      </c>
      <c r="Y8076" s="433"/>
      <c r="AA8076" s="433"/>
      <c r="AB8076" s="433"/>
      <c r="AC8076" s="433"/>
      <c r="AD8076" s="433"/>
      <c r="AE8076" s="433"/>
      <c r="AF8076" s="433"/>
      <c r="AG8076" s="433"/>
      <c r="AH8076" s="433"/>
      <c r="AI8076" s="433"/>
      <c r="AJ8076" s="433"/>
      <c r="AK8076" s="433"/>
      <c r="AL8076" s="433"/>
      <c r="AM8076" s="433"/>
      <c r="AN8076" s="777" t="s">
        <v>2</v>
      </c>
      <c r="AO8076" s="433"/>
      <c r="AP8076" s="433"/>
      <c r="AQ8076" s="433"/>
      <c r="AR8076" s="433"/>
      <c r="AS8076" s="433"/>
      <c r="AT8076" s="433"/>
      <c r="AU8076" s="433"/>
      <c r="AV8076" s="433"/>
      <c r="AW8076" s="433"/>
      <c r="AX8076" s="433"/>
    </row>
    <row r="8077" spans="2:50">
      <c r="B8077" s="149">
        <v>8007</v>
      </c>
      <c r="C8077" s="38">
        <v>0.47298364581035601</v>
      </c>
      <c r="D8077" s="38"/>
      <c r="E8077" s="38">
        <v>0.46229689054368467</v>
      </c>
      <c r="F8077" s="38"/>
      <c r="G8077" s="38"/>
      <c r="H8077" s="38">
        <v>0.53285336458694854</v>
      </c>
      <c r="I8077" s="38"/>
      <c r="J8077" s="38">
        <v>0.54608737398082352</v>
      </c>
      <c r="K8077" s="38"/>
      <c r="L8077" s="38">
        <v>0.43905908139955718</v>
      </c>
      <c r="M8077" s="38">
        <v>0.58060002299158986</v>
      </c>
      <c r="N8077" s="38"/>
      <c r="O8077" s="38"/>
      <c r="P8077" s="800">
        <v>0.2048543617377892</v>
      </c>
      <c r="Y8077" s="433"/>
      <c r="AA8077" s="433"/>
      <c r="AB8077" s="433"/>
      <c r="AC8077" s="433"/>
      <c r="AD8077" s="433"/>
      <c r="AE8077" s="433"/>
      <c r="AF8077" s="433"/>
      <c r="AG8077" s="433"/>
      <c r="AH8077" s="433"/>
      <c r="AI8077" s="433"/>
      <c r="AJ8077" s="433"/>
      <c r="AK8077" s="433"/>
      <c r="AL8077" s="433"/>
      <c r="AM8077" s="433"/>
      <c r="AN8077" s="777" t="s">
        <v>2</v>
      </c>
      <c r="AO8077" s="433"/>
      <c r="AP8077" s="433"/>
      <c r="AQ8077" s="433"/>
      <c r="AR8077" s="433"/>
      <c r="AS8077" s="433"/>
      <c r="AT8077" s="433"/>
      <c r="AU8077" s="433"/>
      <c r="AV8077" s="433"/>
      <c r="AW8077" s="433"/>
      <c r="AX8077" s="433"/>
    </row>
    <row r="8078" spans="2:50">
      <c r="B8078" s="149">
        <v>8008</v>
      </c>
      <c r="C8078" s="38">
        <v>1.4066851018907853</v>
      </c>
      <c r="D8078" s="38"/>
      <c r="E8078" s="38">
        <v>1.6249022208914126</v>
      </c>
      <c r="F8078" s="38"/>
      <c r="G8078" s="38">
        <v>1.7924907689236409</v>
      </c>
      <c r="H8078" s="38"/>
      <c r="I8078" s="38">
        <v>0.7457550741073643</v>
      </c>
      <c r="J8078" s="38"/>
      <c r="K8078" s="38">
        <v>1.3195981696896457</v>
      </c>
      <c r="L8078" s="38"/>
      <c r="M8078" s="38">
        <v>1.0430136659295792</v>
      </c>
      <c r="N8078" s="38"/>
      <c r="O8078" s="38">
        <v>0.2267776568130947</v>
      </c>
      <c r="P8078" s="800"/>
      <c r="Y8078" s="433"/>
      <c r="AA8078" s="433"/>
      <c r="AB8078" s="433"/>
      <c r="AC8078" s="433"/>
      <c r="AD8078" s="433"/>
      <c r="AE8078" s="433"/>
      <c r="AF8078" s="433"/>
      <c r="AG8078" s="433"/>
      <c r="AH8078" s="433"/>
      <c r="AI8078" s="433"/>
      <c r="AJ8078" s="433"/>
      <c r="AK8078" s="433"/>
      <c r="AL8078" s="433"/>
      <c r="AM8078" s="433"/>
      <c r="AN8078" s="777" t="s">
        <v>2</v>
      </c>
      <c r="AO8078" s="433"/>
      <c r="AP8078" s="433"/>
      <c r="AQ8078" s="433"/>
      <c r="AR8078" s="433"/>
      <c r="AS8078" s="433"/>
      <c r="AT8078" s="433"/>
      <c r="AU8078" s="433"/>
      <c r="AV8078" s="433"/>
      <c r="AW8078" s="433"/>
      <c r="AX8078" s="433"/>
    </row>
    <row r="8079" spans="2:50">
      <c r="B8079" s="149">
        <v>8009</v>
      </c>
      <c r="C8079" s="38"/>
      <c r="D8079" s="38">
        <v>0.27398307920914505</v>
      </c>
      <c r="E8079" s="38">
        <v>0.44980163477104934</v>
      </c>
      <c r="F8079" s="38"/>
      <c r="G8079" s="38">
        <v>1.1787359323365434</v>
      </c>
      <c r="H8079" s="38"/>
      <c r="I8079" s="38"/>
      <c r="J8079" s="38">
        <v>8.505021728948392E-2</v>
      </c>
      <c r="K8079" s="38">
        <v>0.23499605471218646</v>
      </c>
      <c r="L8079" s="38"/>
      <c r="M8079" s="38"/>
      <c r="N8079" s="38">
        <v>0.4907234572250711</v>
      </c>
      <c r="O8079" s="38">
        <v>0.3394095804171598</v>
      </c>
      <c r="P8079" s="800"/>
      <c r="Y8079" s="433"/>
      <c r="AA8079" s="433"/>
      <c r="AB8079" s="433"/>
      <c r="AC8079" s="433"/>
      <c r="AD8079" s="433"/>
      <c r="AE8079" s="433"/>
      <c r="AF8079" s="433"/>
      <c r="AG8079" s="433"/>
      <c r="AH8079" s="433"/>
      <c r="AI8079" s="433"/>
      <c r="AJ8079" s="433"/>
      <c r="AK8079" s="433"/>
      <c r="AL8079" s="433"/>
      <c r="AM8079" s="433"/>
      <c r="AN8079" s="777" t="s">
        <v>2</v>
      </c>
      <c r="AO8079" s="433"/>
      <c r="AP8079" s="433"/>
      <c r="AQ8079" s="433"/>
      <c r="AR8079" s="433"/>
      <c r="AS8079" s="433"/>
      <c r="AT8079" s="433"/>
      <c r="AU8079" s="433"/>
      <c r="AV8079" s="433"/>
      <c r="AW8079" s="433"/>
      <c r="AX8079" s="433"/>
    </row>
    <row r="8080" spans="2:50">
      <c r="B8080" s="149">
        <v>8010</v>
      </c>
      <c r="C8080" s="38"/>
      <c r="D8080" s="38">
        <v>0.50741780123225411</v>
      </c>
      <c r="E8080" s="38"/>
      <c r="F8080" s="38">
        <v>0.36008925616622312</v>
      </c>
      <c r="G8080" s="38"/>
      <c r="H8080" s="38">
        <v>1.462244166815595</v>
      </c>
      <c r="I8080" s="38">
        <v>0.12292264745421255</v>
      </c>
      <c r="J8080" s="38"/>
      <c r="K8080" s="38"/>
      <c r="L8080" s="38">
        <v>1.1650460771452382</v>
      </c>
      <c r="M8080" s="38"/>
      <c r="N8080" s="38">
        <v>1.3333516669532703</v>
      </c>
      <c r="O8080" s="38"/>
      <c r="P8080" s="800">
        <v>0.19341395126788483</v>
      </c>
      <c r="Y8080" s="433"/>
      <c r="AA8080" s="433"/>
      <c r="AB8080" s="433"/>
      <c r="AC8080" s="433"/>
      <c r="AD8080" s="433"/>
      <c r="AE8080" s="433"/>
      <c r="AF8080" s="433"/>
      <c r="AG8080" s="433"/>
      <c r="AH8080" s="433"/>
      <c r="AI8080" s="433"/>
      <c r="AJ8080" s="433"/>
      <c r="AK8080" s="433"/>
      <c r="AL8080" s="433"/>
      <c r="AM8080" s="433"/>
      <c r="AN8080" s="777" t="s">
        <v>2</v>
      </c>
      <c r="AO8080" s="433"/>
      <c r="AP8080" s="433"/>
      <c r="AQ8080" s="433"/>
      <c r="AR8080" s="433"/>
      <c r="AS8080" s="433"/>
      <c r="AT8080" s="433"/>
      <c r="AU8080" s="433"/>
      <c r="AV8080" s="433"/>
      <c r="AW8080" s="433"/>
      <c r="AX8080" s="433"/>
    </row>
    <row r="8081" spans="2:50">
      <c r="B8081" s="149">
        <v>8011</v>
      </c>
      <c r="C8081" s="38">
        <v>2.8014447747050193</v>
      </c>
      <c r="D8081" s="38"/>
      <c r="E8081" s="38">
        <v>2.2485940134925535</v>
      </c>
      <c r="F8081" s="38"/>
      <c r="G8081" s="38">
        <v>2.0590039179240871</v>
      </c>
      <c r="H8081" s="38"/>
      <c r="I8081" s="38">
        <v>2.2213140850348245</v>
      </c>
      <c r="J8081" s="38"/>
      <c r="K8081" s="38">
        <v>2.0191628814866687</v>
      </c>
      <c r="L8081" s="38"/>
      <c r="M8081" s="38">
        <v>2.0659690562324089</v>
      </c>
      <c r="N8081" s="38"/>
      <c r="O8081" s="38">
        <v>2.0498150061536426</v>
      </c>
      <c r="P8081" s="800"/>
      <c r="Y8081" s="433"/>
      <c r="AA8081" s="433"/>
      <c r="AB8081" s="433"/>
      <c r="AC8081" s="433"/>
      <c r="AD8081" s="433"/>
      <c r="AE8081" s="433"/>
      <c r="AF8081" s="433"/>
      <c r="AG8081" s="433"/>
      <c r="AH8081" s="433"/>
      <c r="AI8081" s="433"/>
      <c r="AJ8081" s="433"/>
      <c r="AK8081" s="433"/>
      <c r="AL8081" s="433"/>
      <c r="AM8081" s="433"/>
      <c r="AN8081" s="777" t="s">
        <v>2</v>
      </c>
      <c r="AO8081" s="433"/>
      <c r="AP8081" s="433"/>
      <c r="AQ8081" s="433"/>
      <c r="AR8081" s="433"/>
      <c r="AS8081" s="433"/>
      <c r="AT8081" s="433"/>
      <c r="AU8081" s="433"/>
      <c r="AV8081" s="433"/>
      <c r="AW8081" s="433"/>
      <c r="AX8081" s="433"/>
    </row>
    <row r="8082" spans="2:50">
      <c r="B8082" s="149">
        <v>8012</v>
      </c>
      <c r="C8082" s="38">
        <v>5.2328811899969317E-2</v>
      </c>
      <c r="D8082" s="38"/>
      <c r="E8082" s="38">
        <v>0.78339355312504166</v>
      </c>
      <c r="F8082" s="38"/>
      <c r="G8082" s="38"/>
      <c r="H8082" s="38">
        <v>0.27725374401923564</v>
      </c>
      <c r="I8082" s="38"/>
      <c r="J8082" s="38">
        <v>0.42777335647486453</v>
      </c>
      <c r="K8082" s="38">
        <v>1.0317593047966349</v>
      </c>
      <c r="L8082" s="38"/>
      <c r="M8082" s="38"/>
      <c r="N8082" s="38">
        <v>0.42724176614539067</v>
      </c>
      <c r="O8082" s="38">
        <v>3.6767302199819753E-2</v>
      </c>
      <c r="P8082" s="800"/>
      <c r="Y8082" s="433"/>
      <c r="AA8082" s="433"/>
      <c r="AB8082" s="433"/>
      <c r="AC8082" s="433"/>
      <c r="AD8082" s="433"/>
      <c r="AE8082" s="433"/>
      <c r="AF8082" s="433"/>
      <c r="AG8082" s="433"/>
      <c r="AH8082" s="433"/>
      <c r="AI8082" s="433"/>
      <c r="AJ8082" s="433"/>
      <c r="AK8082" s="433"/>
      <c r="AL8082" s="433"/>
      <c r="AM8082" s="433"/>
      <c r="AN8082" s="777" t="s">
        <v>2</v>
      </c>
      <c r="AO8082" s="433"/>
      <c r="AP8082" s="433"/>
      <c r="AQ8082" s="433"/>
      <c r="AR8082" s="433"/>
      <c r="AS8082" s="433"/>
      <c r="AT8082" s="433"/>
      <c r="AU8082" s="433"/>
      <c r="AV8082" s="433"/>
      <c r="AW8082" s="433"/>
      <c r="AX8082" s="433"/>
    </row>
    <row r="8083" spans="2:50">
      <c r="B8083" s="149">
        <v>8013</v>
      </c>
      <c r="C8083" s="38"/>
      <c r="D8083" s="38">
        <v>0.29707346745065744</v>
      </c>
      <c r="E8083" s="38"/>
      <c r="F8083" s="38">
        <v>0.79350472152819651</v>
      </c>
      <c r="G8083" s="38"/>
      <c r="H8083" s="38">
        <v>1.0709019951683425</v>
      </c>
      <c r="I8083" s="38"/>
      <c r="J8083" s="38">
        <v>1.2989673937451647</v>
      </c>
      <c r="K8083" s="38">
        <v>3.1875126606661676E-2</v>
      </c>
      <c r="L8083" s="38"/>
      <c r="M8083" s="38"/>
      <c r="N8083" s="38">
        <v>0.20108930851358151</v>
      </c>
      <c r="O8083" s="38"/>
      <c r="P8083" s="800">
        <v>0.2243813457634258</v>
      </c>
      <c r="Y8083" s="433"/>
      <c r="AA8083" s="433"/>
      <c r="AB8083" s="433"/>
      <c r="AC8083" s="433"/>
      <c r="AD8083" s="433"/>
      <c r="AE8083" s="433"/>
      <c r="AF8083" s="433"/>
      <c r="AG8083" s="433"/>
      <c r="AH8083" s="433"/>
      <c r="AI8083" s="433"/>
      <c r="AJ8083" s="433"/>
      <c r="AK8083" s="433"/>
      <c r="AL8083" s="433"/>
      <c r="AM8083" s="433"/>
      <c r="AN8083" s="777" t="s">
        <v>2</v>
      </c>
      <c r="AO8083" s="433"/>
      <c r="AP8083" s="433"/>
      <c r="AQ8083" s="433"/>
      <c r="AR8083" s="433"/>
      <c r="AS8083" s="433"/>
      <c r="AT8083" s="433"/>
      <c r="AU8083" s="433"/>
      <c r="AV8083" s="433"/>
      <c r="AW8083" s="433"/>
      <c r="AX8083" s="433"/>
    </row>
    <row r="8084" spans="2:50">
      <c r="B8084" s="149">
        <v>8014</v>
      </c>
      <c r="C8084" s="38"/>
      <c r="D8084" s="38">
        <v>0.50894087947208089</v>
      </c>
      <c r="E8084" s="38"/>
      <c r="F8084" s="38">
        <v>4.1486569103351634E-2</v>
      </c>
      <c r="G8084" s="38">
        <v>6.3987118163509965E-2</v>
      </c>
      <c r="H8084" s="38"/>
      <c r="I8084" s="38">
        <v>0.18870248260065295</v>
      </c>
      <c r="J8084" s="38"/>
      <c r="K8084" s="38">
        <v>0.74071136904894641</v>
      </c>
      <c r="L8084" s="38"/>
      <c r="M8084" s="38">
        <v>0.25485541911777754</v>
      </c>
      <c r="N8084" s="38"/>
      <c r="O8084" s="38"/>
      <c r="P8084" s="800">
        <v>0.72000875849470503</v>
      </c>
      <c r="Y8084" s="433"/>
      <c r="AA8084" s="433"/>
      <c r="AB8084" s="433"/>
      <c r="AC8084" s="433"/>
      <c r="AD8084" s="433"/>
      <c r="AE8084" s="433"/>
      <c r="AF8084" s="433"/>
      <c r="AG8084" s="433"/>
      <c r="AH8084" s="433"/>
      <c r="AI8084" s="433"/>
      <c r="AJ8084" s="433"/>
      <c r="AK8084" s="433"/>
      <c r="AL8084" s="433"/>
      <c r="AM8084" s="433"/>
      <c r="AN8084" s="777" t="s">
        <v>2</v>
      </c>
      <c r="AO8084" s="433"/>
      <c r="AP8084" s="433"/>
      <c r="AQ8084" s="433"/>
      <c r="AR8084" s="433"/>
      <c r="AS8084" s="433"/>
      <c r="AT8084" s="433"/>
      <c r="AU8084" s="433"/>
      <c r="AV8084" s="433"/>
      <c r="AW8084" s="433"/>
      <c r="AX8084" s="433"/>
    </row>
    <row r="8085" spans="2:50">
      <c r="B8085" s="149">
        <v>8015</v>
      </c>
      <c r="C8085" s="38"/>
      <c r="D8085" s="38">
        <v>3.2162970252139513</v>
      </c>
      <c r="E8085" s="38"/>
      <c r="F8085" s="38">
        <v>2.9521650267028998</v>
      </c>
      <c r="G8085" s="38"/>
      <c r="H8085" s="38">
        <v>2.7803841065231625</v>
      </c>
      <c r="I8085" s="38"/>
      <c r="J8085" s="38">
        <v>2.7574466419034791</v>
      </c>
      <c r="K8085" s="38"/>
      <c r="L8085" s="38">
        <v>2.4459146626375663</v>
      </c>
      <c r="M8085" s="38"/>
      <c r="N8085" s="38">
        <v>2.5929060928211332</v>
      </c>
      <c r="O8085" s="38"/>
      <c r="P8085" s="800">
        <v>2.024073616898352</v>
      </c>
      <c r="Y8085" s="433"/>
      <c r="AA8085" s="433"/>
      <c r="AB8085" s="433"/>
      <c r="AC8085" s="433"/>
      <c r="AD8085" s="433"/>
      <c r="AE8085" s="433"/>
      <c r="AF8085" s="433"/>
      <c r="AG8085" s="433"/>
      <c r="AH8085" s="433"/>
      <c r="AI8085" s="433"/>
      <c r="AJ8085" s="433"/>
      <c r="AK8085" s="433"/>
      <c r="AL8085" s="433"/>
      <c r="AM8085" s="433"/>
      <c r="AN8085" s="777" t="s">
        <v>2</v>
      </c>
      <c r="AO8085" s="433"/>
      <c r="AP8085" s="433"/>
      <c r="AQ8085" s="433"/>
      <c r="AR8085" s="433"/>
      <c r="AS8085" s="433"/>
      <c r="AT8085" s="433"/>
      <c r="AU8085" s="433"/>
      <c r="AV8085" s="433"/>
      <c r="AW8085" s="433"/>
      <c r="AX8085" s="433"/>
    </row>
    <row r="8086" spans="2:50">
      <c r="B8086" s="149">
        <v>8016</v>
      </c>
      <c r="C8086" s="38"/>
      <c r="D8086" s="38">
        <v>1.2312823016193681</v>
      </c>
      <c r="E8086" s="38"/>
      <c r="F8086" s="38">
        <v>2.3014509503674252</v>
      </c>
      <c r="G8086" s="38"/>
      <c r="H8086" s="38">
        <v>0.7415128297914455</v>
      </c>
      <c r="I8086" s="38"/>
      <c r="J8086" s="38">
        <v>1.7888475355163427</v>
      </c>
      <c r="K8086" s="38"/>
      <c r="L8086" s="38">
        <v>1.8276240777361821</v>
      </c>
      <c r="M8086" s="38"/>
      <c r="N8086" s="38">
        <v>1.2816328274570792</v>
      </c>
      <c r="O8086" s="38"/>
      <c r="P8086" s="800">
        <v>0.87108426731805089</v>
      </c>
      <c r="Y8086" s="433"/>
      <c r="AA8086" s="433"/>
      <c r="AB8086" s="433"/>
      <c r="AC8086" s="433"/>
      <c r="AD8086" s="433"/>
      <c r="AE8086" s="433"/>
      <c r="AF8086" s="433"/>
      <c r="AG8086" s="433"/>
      <c r="AH8086" s="433"/>
      <c r="AI8086" s="433"/>
      <c r="AJ8086" s="433"/>
      <c r="AK8086" s="433"/>
      <c r="AL8086" s="433"/>
      <c r="AM8086" s="433"/>
      <c r="AN8086" s="777" t="s">
        <v>2</v>
      </c>
      <c r="AO8086" s="433"/>
      <c r="AP8086" s="433"/>
      <c r="AQ8086" s="433"/>
      <c r="AR8086" s="433"/>
      <c r="AS8086" s="433"/>
      <c r="AT8086" s="433"/>
      <c r="AU8086" s="433"/>
      <c r="AV8086" s="433"/>
      <c r="AW8086" s="433"/>
      <c r="AX8086" s="433"/>
    </row>
    <row r="8087" spans="2:50">
      <c r="B8087" s="149">
        <v>8017</v>
      </c>
      <c r="C8087" s="38">
        <v>0.84064317857296533</v>
      </c>
      <c r="D8087" s="38"/>
      <c r="E8087" s="38">
        <v>9.6938660381994654E-2</v>
      </c>
      <c r="F8087" s="38"/>
      <c r="G8087" s="38">
        <v>0.35537845754877362</v>
      </c>
      <c r="H8087" s="38"/>
      <c r="I8087" s="38">
        <v>0.38141189261261949</v>
      </c>
      <c r="J8087" s="38"/>
      <c r="K8087" s="38">
        <v>1.1731839569411928</v>
      </c>
      <c r="L8087" s="38"/>
      <c r="M8087" s="38">
        <v>0.58755393495073138</v>
      </c>
      <c r="N8087" s="38"/>
      <c r="O8087" s="38">
        <v>1.0758407190222923</v>
      </c>
      <c r="P8087" s="800"/>
      <c r="Y8087" s="433"/>
      <c r="AA8087" s="433"/>
      <c r="AB8087" s="433"/>
      <c r="AC8087" s="433"/>
      <c r="AD8087" s="433"/>
      <c r="AE8087" s="433"/>
      <c r="AF8087" s="433"/>
      <c r="AG8087" s="433"/>
      <c r="AH8087" s="433"/>
      <c r="AI8087" s="433"/>
      <c r="AJ8087" s="433"/>
      <c r="AK8087" s="433"/>
      <c r="AL8087" s="433"/>
      <c r="AM8087" s="433"/>
      <c r="AN8087" s="777" t="s">
        <v>2</v>
      </c>
      <c r="AO8087" s="433"/>
      <c r="AP8087" s="433"/>
      <c r="AQ8087" s="433"/>
      <c r="AR8087" s="433"/>
      <c r="AS8087" s="433"/>
      <c r="AT8087" s="433"/>
      <c r="AU8087" s="433"/>
      <c r="AV8087" s="433"/>
      <c r="AW8087" s="433"/>
      <c r="AX8087" s="433"/>
    </row>
    <row r="8088" spans="2:50">
      <c r="B8088" s="149">
        <v>8018</v>
      </c>
      <c r="C8088" s="38"/>
      <c r="D8088" s="38">
        <v>0.8032976208985656</v>
      </c>
      <c r="E8088" s="38"/>
      <c r="F8088" s="38">
        <v>1.4783043957731927</v>
      </c>
      <c r="G8088" s="38"/>
      <c r="H8088" s="38">
        <v>1.8261458269463169</v>
      </c>
      <c r="I8088" s="38"/>
      <c r="J8088" s="38">
        <v>0.48983254543243182</v>
      </c>
      <c r="K8088" s="38"/>
      <c r="L8088" s="38">
        <v>1.0710056526709251</v>
      </c>
      <c r="M8088" s="38"/>
      <c r="N8088" s="38">
        <v>1.1800329192125301</v>
      </c>
      <c r="O8088" s="38"/>
      <c r="P8088" s="800">
        <v>0.67473077944133997</v>
      </c>
      <c r="Y8088" s="433"/>
      <c r="AA8088" s="433"/>
      <c r="AB8088" s="433"/>
      <c r="AC8088" s="433"/>
      <c r="AD8088" s="433"/>
      <c r="AE8088" s="433"/>
      <c r="AF8088" s="433"/>
      <c r="AG8088" s="433"/>
      <c r="AH8088" s="433"/>
      <c r="AI8088" s="433"/>
      <c r="AJ8088" s="433"/>
      <c r="AK8088" s="433"/>
      <c r="AL8088" s="433"/>
      <c r="AM8088" s="433"/>
      <c r="AN8088" s="777" t="s">
        <v>2</v>
      </c>
      <c r="AO8088" s="433"/>
      <c r="AP8088" s="433"/>
      <c r="AQ8088" s="433"/>
      <c r="AR8088" s="433"/>
      <c r="AS8088" s="433"/>
      <c r="AT8088" s="433"/>
      <c r="AU8088" s="433"/>
      <c r="AV8088" s="433"/>
      <c r="AW8088" s="433"/>
      <c r="AX8088" s="433"/>
    </row>
    <row r="8089" spans="2:50">
      <c r="B8089" s="149">
        <v>8019</v>
      </c>
      <c r="C8089" s="38">
        <v>1.9309836598989076</v>
      </c>
      <c r="D8089" s="38"/>
      <c r="E8089" s="38">
        <v>2.3858465948677336</v>
      </c>
      <c r="F8089" s="38"/>
      <c r="G8089" s="38">
        <v>2.228972553276126</v>
      </c>
      <c r="H8089" s="38"/>
      <c r="I8089" s="38">
        <v>1.6935710858012487</v>
      </c>
      <c r="J8089" s="38"/>
      <c r="K8089" s="38">
        <v>1.4357778531987355</v>
      </c>
      <c r="L8089" s="38"/>
      <c r="M8089" s="38">
        <v>0.7356523870934889</v>
      </c>
      <c r="N8089" s="38"/>
      <c r="O8089" s="38">
        <v>2.0444674835969412</v>
      </c>
      <c r="P8089" s="800"/>
      <c r="Y8089" s="433"/>
      <c r="AA8089" s="433"/>
      <c r="AB8089" s="433"/>
      <c r="AC8089" s="433"/>
      <c r="AD8089" s="433"/>
      <c r="AE8089" s="433"/>
      <c r="AF8089" s="433"/>
      <c r="AG8089" s="433"/>
      <c r="AH8089" s="433"/>
      <c r="AI8089" s="433"/>
      <c r="AJ8089" s="433"/>
      <c r="AK8089" s="433"/>
      <c r="AL8089" s="433"/>
      <c r="AM8089" s="433"/>
      <c r="AN8089" s="777" t="s">
        <v>2</v>
      </c>
      <c r="AO8089" s="433"/>
      <c r="AP8089" s="433"/>
      <c r="AQ8089" s="433"/>
      <c r="AR8089" s="433"/>
      <c r="AS8089" s="433"/>
      <c r="AT8089" s="433"/>
      <c r="AU8089" s="433"/>
      <c r="AV8089" s="433"/>
      <c r="AW8089" s="433"/>
      <c r="AX8089" s="433"/>
    </row>
    <row r="8090" spans="2:50">
      <c r="B8090" s="149">
        <v>8020</v>
      </c>
      <c r="C8090" s="38">
        <v>0.72029277333549169</v>
      </c>
      <c r="D8090" s="38"/>
      <c r="E8090" s="38">
        <v>0.59595996811664342</v>
      </c>
      <c r="F8090" s="38"/>
      <c r="G8090" s="38">
        <v>0.31600190086136887</v>
      </c>
      <c r="H8090" s="38"/>
      <c r="I8090" s="38">
        <v>1.1305720229289491</v>
      </c>
      <c r="J8090" s="38"/>
      <c r="K8090" s="38">
        <v>1.0738058234097252</v>
      </c>
      <c r="L8090" s="38"/>
      <c r="M8090" s="38"/>
      <c r="N8090" s="38">
        <v>1.2653143437439835</v>
      </c>
      <c r="O8090" s="38">
        <v>0.12314449834382978</v>
      </c>
      <c r="P8090" s="800"/>
      <c r="Y8090" s="433"/>
      <c r="AA8090" s="433"/>
      <c r="AB8090" s="433"/>
      <c r="AC8090" s="433"/>
      <c r="AD8090" s="433"/>
      <c r="AE8090" s="433"/>
      <c r="AF8090" s="433"/>
      <c r="AG8090" s="433"/>
      <c r="AH8090" s="433"/>
      <c r="AI8090" s="433"/>
      <c r="AJ8090" s="433"/>
      <c r="AK8090" s="433"/>
      <c r="AL8090" s="433"/>
      <c r="AM8090" s="433"/>
      <c r="AN8090" s="777" t="s">
        <v>2</v>
      </c>
      <c r="AO8090" s="433"/>
      <c r="AP8090" s="433"/>
      <c r="AQ8090" s="433"/>
      <c r="AR8090" s="433"/>
      <c r="AS8090" s="433"/>
      <c r="AT8090" s="433"/>
      <c r="AU8090" s="433"/>
      <c r="AV8090" s="433"/>
      <c r="AW8090" s="433"/>
      <c r="AX8090" s="433"/>
    </row>
    <row r="8091" spans="2:50">
      <c r="B8091" s="149">
        <v>8021</v>
      </c>
      <c r="C8091" s="38"/>
      <c r="D8091" s="38">
        <v>0.58864779291448088</v>
      </c>
      <c r="E8091" s="38">
        <v>0.88092128121849789</v>
      </c>
      <c r="F8091" s="38"/>
      <c r="G8091" s="38">
        <v>1.2727955284402848</v>
      </c>
      <c r="H8091" s="38"/>
      <c r="I8091" s="38"/>
      <c r="J8091" s="38">
        <v>0.18213057290666579</v>
      </c>
      <c r="K8091" s="38">
        <v>0.39323618759973122</v>
      </c>
      <c r="L8091" s="38"/>
      <c r="M8091" s="38">
        <v>0.63964733085927705</v>
      </c>
      <c r="N8091" s="38"/>
      <c r="O8091" s="38">
        <v>0.96376148774108295</v>
      </c>
      <c r="P8091" s="800"/>
      <c r="Y8091" s="433"/>
      <c r="AA8091" s="433"/>
      <c r="AB8091" s="433"/>
      <c r="AC8091" s="433"/>
      <c r="AD8091" s="433"/>
      <c r="AE8091" s="433"/>
      <c r="AF8091" s="433"/>
      <c r="AG8091" s="433"/>
      <c r="AH8091" s="433"/>
      <c r="AI8091" s="433"/>
      <c r="AJ8091" s="433"/>
      <c r="AK8091" s="433"/>
      <c r="AL8091" s="433"/>
      <c r="AM8091" s="433"/>
      <c r="AN8091" s="777" t="s">
        <v>2</v>
      </c>
      <c r="AO8091" s="433"/>
      <c r="AP8091" s="433"/>
      <c r="AQ8091" s="433"/>
      <c r="AR8091" s="433"/>
      <c r="AS8091" s="433"/>
      <c r="AT8091" s="433"/>
      <c r="AU8091" s="433"/>
      <c r="AV8091" s="433"/>
      <c r="AW8091" s="433"/>
      <c r="AX8091" s="433"/>
    </row>
    <row r="8092" spans="2:50">
      <c r="B8092" s="149">
        <v>8022</v>
      </c>
      <c r="C8092" s="38"/>
      <c r="D8092" s="38">
        <v>0.3223320841132265</v>
      </c>
      <c r="E8092" s="38"/>
      <c r="F8092" s="38">
        <v>0.53687367401445019</v>
      </c>
      <c r="G8092" s="38"/>
      <c r="H8092" s="38">
        <v>3.2097309066581307E-2</v>
      </c>
      <c r="I8092" s="38">
        <v>9.4872098561297608E-2</v>
      </c>
      <c r="J8092" s="38"/>
      <c r="K8092" s="38"/>
      <c r="L8092" s="38">
        <v>0.12640184035817639</v>
      </c>
      <c r="M8092" s="38">
        <v>9.1140017768162579E-2</v>
      </c>
      <c r="N8092" s="38"/>
      <c r="O8092" s="38">
        <v>4.6841697141552209E-2</v>
      </c>
      <c r="P8092" s="800"/>
      <c r="Y8092" s="433"/>
      <c r="AA8092" s="433"/>
      <c r="AB8092" s="433"/>
      <c r="AC8092" s="433"/>
      <c r="AD8092" s="433"/>
      <c r="AE8092" s="433"/>
      <c r="AF8092" s="433"/>
      <c r="AG8092" s="433"/>
      <c r="AH8092" s="433"/>
      <c r="AI8092" s="433"/>
      <c r="AJ8092" s="433"/>
      <c r="AK8092" s="433"/>
      <c r="AL8092" s="433"/>
      <c r="AM8092" s="433"/>
      <c r="AN8092" s="777" t="s">
        <v>2</v>
      </c>
      <c r="AO8092" s="433"/>
      <c r="AP8092" s="433"/>
      <c r="AQ8092" s="433"/>
      <c r="AR8092" s="433"/>
      <c r="AS8092" s="433"/>
      <c r="AT8092" s="433"/>
      <c r="AU8092" s="433"/>
      <c r="AV8092" s="433"/>
      <c r="AW8092" s="433"/>
      <c r="AX8092" s="433"/>
    </row>
    <row r="8093" spans="2:50">
      <c r="B8093" s="149">
        <v>8023</v>
      </c>
      <c r="C8093" s="38"/>
      <c r="D8093" s="38">
        <v>0.94229091149906241</v>
      </c>
      <c r="E8093" s="38"/>
      <c r="F8093" s="38">
        <v>1.8988024244279398E-2</v>
      </c>
      <c r="G8093" s="38"/>
      <c r="H8093" s="38">
        <v>6.8697034928396752E-2</v>
      </c>
      <c r="I8093" s="38"/>
      <c r="J8093" s="38">
        <v>0.46639407912458275</v>
      </c>
      <c r="K8093" s="38"/>
      <c r="L8093" s="38">
        <v>4.6159855169973146E-2</v>
      </c>
      <c r="M8093" s="38"/>
      <c r="N8093" s="38">
        <v>0.55765911748308117</v>
      </c>
      <c r="O8093" s="38"/>
      <c r="P8093" s="800">
        <v>0.35478370586655633</v>
      </c>
      <c r="Y8093" s="433"/>
      <c r="AA8093" s="433"/>
      <c r="AB8093" s="433"/>
      <c r="AC8093" s="433"/>
      <c r="AD8093" s="433"/>
      <c r="AE8093" s="433"/>
      <c r="AF8093" s="433"/>
      <c r="AG8093" s="433"/>
      <c r="AH8093" s="433"/>
      <c r="AI8093" s="433"/>
      <c r="AJ8093" s="433"/>
      <c r="AK8093" s="433"/>
      <c r="AL8093" s="433"/>
      <c r="AM8093" s="433"/>
      <c r="AN8093" s="777" t="s">
        <v>2</v>
      </c>
      <c r="AO8093" s="433"/>
      <c r="AP8093" s="433"/>
      <c r="AQ8093" s="433"/>
      <c r="AR8093" s="433"/>
      <c r="AS8093" s="433"/>
      <c r="AT8093" s="433"/>
      <c r="AU8093" s="433"/>
      <c r="AV8093" s="433"/>
      <c r="AW8093" s="433"/>
      <c r="AX8093" s="433"/>
    </row>
    <row r="8094" spans="2:50">
      <c r="B8094" s="149">
        <v>8024</v>
      </c>
      <c r="C8094" s="38">
        <v>0.19260392992504527</v>
      </c>
      <c r="D8094" s="38"/>
      <c r="E8094" s="38"/>
      <c r="F8094" s="38">
        <v>0.49172128214920074</v>
      </c>
      <c r="G8094" s="38"/>
      <c r="H8094" s="38">
        <v>0.26018004732586081</v>
      </c>
      <c r="I8094" s="38">
        <v>0.29246967669361279</v>
      </c>
      <c r="J8094" s="38"/>
      <c r="K8094" s="38">
        <v>0.21259098642671345</v>
      </c>
      <c r="L8094" s="38"/>
      <c r="M8094" s="38"/>
      <c r="N8094" s="38">
        <v>0.46390682373391529</v>
      </c>
      <c r="O8094" s="38">
        <v>5.7797537798188761E-2</v>
      </c>
      <c r="P8094" s="800"/>
      <c r="Y8094" s="433"/>
      <c r="AA8094" s="433"/>
      <c r="AB8094" s="433"/>
      <c r="AC8094" s="433"/>
      <c r="AD8094" s="433"/>
      <c r="AE8094" s="433"/>
      <c r="AF8094" s="433"/>
      <c r="AG8094" s="433"/>
      <c r="AH8094" s="433"/>
      <c r="AI8094" s="433"/>
      <c r="AJ8094" s="433"/>
      <c r="AK8094" s="433"/>
      <c r="AL8094" s="433"/>
      <c r="AM8094" s="433"/>
      <c r="AN8094" s="777" t="s">
        <v>2</v>
      </c>
      <c r="AO8094" s="433"/>
      <c r="AP8094" s="433"/>
      <c r="AQ8094" s="433"/>
      <c r="AR8094" s="433"/>
      <c r="AS8094" s="433"/>
      <c r="AT8094" s="433"/>
      <c r="AU8094" s="433"/>
      <c r="AV8094" s="433"/>
      <c r="AW8094" s="433"/>
      <c r="AX8094" s="433"/>
    </row>
    <row r="8095" spans="2:50">
      <c r="B8095" s="149">
        <v>8025</v>
      </c>
      <c r="C8095" s="38"/>
      <c r="D8095" s="38">
        <v>0.8923585606579173</v>
      </c>
      <c r="E8095" s="38"/>
      <c r="F8095" s="38">
        <v>1.099946683970914</v>
      </c>
      <c r="G8095" s="38"/>
      <c r="H8095" s="38">
        <v>0.43156391403758931</v>
      </c>
      <c r="I8095" s="38"/>
      <c r="J8095" s="38">
        <v>1.2068937133801274</v>
      </c>
      <c r="K8095" s="38"/>
      <c r="L8095" s="38">
        <v>0.39762740391752716</v>
      </c>
      <c r="M8095" s="38"/>
      <c r="N8095" s="38">
        <v>1.7007445874867488</v>
      </c>
      <c r="O8095" s="38">
        <v>0.38759454041062597</v>
      </c>
      <c r="P8095" s="800"/>
      <c r="Y8095" s="433"/>
      <c r="AA8095" s="433"/>
      <c r="AB8095" s="433"/>
      <c r="AC8095" s="433"/>
      <c r="AD8095" s="433"/>
      <c r="AE8095" s="433"/>
      <c r="AF8095" s="433"/>
      <c r="AG8095" s="433"/>
      <c r="AH8095" s="433"/>
      <c r="AI8095" s="433"/>
      <c r="AJ8095" s="433"/>
      <c r="AK8095" s="433"/>
      <c r="AL8095" s="433"/>
      <c r="AM8095" s="433"/>
      <c r="AN8095" s="777" t="s">
        <v>2</v>
      </c>
      <c r="AO8095" s="433"/>
      <c r="AP8095" s="433"/>
      <c r="AQ8095" s="433"/>
      <c r="AR8095" s="433"/>
      <c r="AS8095" s="433"/>
      <c r="AT8095" s="433"/>
      <c r="AU8095" s="433"/>
      <c r="AV8095" s="433"/>
      <c r="AW8095" s="433"/>
      <c r="AX8095" s="433"/>
    </row>
    <row r="8096" spans="2:50">
      <c r="B8096" s="149">
        <v>8026</v>
      </c>
      <c r="C8096" s="38"/>
      <c r="D8096" s="38">
        <v>0.20480511844539354</v>
      </c>
      <c r="E8096" s="38"/>
      <c r="F8096" s="38">
        <v>0.50441243713165773</v>
      </c>
      <c r="G8096" s="38"/>
      <c r="H8096" s="38">
        <v>1.1126497153748001</v>
      </c>
      <c r="I8096" s="38"/>
      <c r="J8096" s="38">
        <v>1.9235173564440666E-2</v>
      </c>
      <c r="K8096" s="38">
        <v>0.55490887447371684</v>
      </c>
      <c r="L8096" s="38"/>
      <c r="M8096" s="38"/>
      <c r="N8096" s="38">
        <v>0.21824870322597986</v>
      </c>
      <c r="O8096" s="38"/>
      <c r="P8096" s="800">
        <v>0.86420351356887193</v>
      </c>
      <c r="Y8096" s="433"/>
      <c r="AA8096" s="433"/>
      <c r="AB8096" s="433"/>
      <c r="AC8096" s="433"/>
      <c r="AD8096" s="433"/>
      <c r="AE8096" s="433"/>
      <c r="AF8096" s="433"/>
      <c r="AG8096" s="433"/>
      <c r="AH8096" s="433"/>
      <c r="AI8096" s="433"/>
      <c r="AJ8096" s="433"/>
      <c r="AK8096" s="433"/>
      <c r="AL8096" s="433"/>
      <c r="AM8096" s="433"/>
      <c r="AN8096" s="777" t="s">
        <v>2</v>
      </c>
      <c r="AO8096" s="433"/>
      <c r="AP8096" s="433"/>
      <c r="AQ8096" s="433"/>
      <c r="AR8096" s="433"/>
      <c r="AS8096" s="433"/>
      <c r="AT8096" s="433"/>
      <c r="AU8096" s="433"/>
      <c r="AV8096" s="433"/>
      <c r="AW8096" s="433"/>
      <c r="AX8096" s="433"/>
    </row>
    <row r="8097" spans="2:50">
      <c r="B8097" s="149">
        <v>8027</v>
      </c>
      <c r="C8097" s="38">
        <v>0.35853104743851527</v>
      </c>
      <c r="D8097" s="38"/>
      <c r="E8097" s="38">
        <v>0.85033974835960335</v>
      </c>
      <c r="F8097" s="38"/>
      <c r="G8097" s="38">
        <v>2.06188959889846</v>
      </c>
      <c r="H8097" s="38"/>
      <c r="I8097" s="38">
        <v>1.4798084729700665</v>
      </c>
      <c r="J8097" s="38"/>
      <c r="K8097" s="38">
        <v>0.27197604982869572</v>
      </c>
      <c r="L8097" s="38"/>
      <c r="M8097" s="38">
        <v>1.676541895194074</v>
      </c>
      <c r="N8097" s="38"/>
      <c r="O8097" s="38">
        <v>1.2497717689363592</v>
      </c>
      <c r="P8097" s="800"/>
      <c r="Y8097" s="433"/>
      <c r="AA8097" s="433"/>
      <c r="AB8097" s="433"/>
      <c r="AC8097" s="433"/>
      <c r="AD8097" s="433"/>
      <c r="AE8097" s="433"/>
      <c r="AF8097" s="433"/>
      <c r="AG8097" s="433"/>
      <c r="AH8097" s="433"/>
      <c r="AI8097" s="433"/>
      <c r="AJ8097" s="433"/>
      <c r="AK8097" s="433"/>
      <c r="AL8097" s="433"/>
      <c r="AM8097" s="433"/>
      <c r="AN8097" s="777" t="s">
        <v>2</v>
      </c>
      <c r="AO8097" s="433"/>
      <c r="AP8097" s="433"/>
      <c r="AQ8097" s="433"/>
      <c r="AR8097" s="433"/>
      <c r="AS8097" s="433"/>
      <c r="AT8097" s="433"/>
      <c r="AU8097" s="433"/>
      <c r="AV8097" s="433"/>
      <c r="AW8097" s="433"/>
      <c r="AX8097" s="433"/>
    </row>
    <row r="8098" spans="2:50">
      <c r="B8098" s="149">
        <v>8028</v>
      </c>
      <c r="C8098" s="38"/>
      <c r="D8098" s="38">
        <v>1.0851762939244238</v>
      </c>
      <c r="E8098" s="38"/>
      <c r="F8098" s="38">
        <v>8.5414869622325612E-2</v>
      </c>
      <c r="G8098" s="38"/>
      <c r="H8098" s="38">
        <v>0.74987812836941858</v>
      </c>
      <c r="I8098" s="38"/>
      <c r="J8098" s="38">
        <v>1.2928297406726734</v>
      </c>
      <c r="K8098" s="38"/>
      <c r="L8098" s="38">
        <v>0.25725017727211547</v>
      </c>
      <c r="M8098" s="38"/>
      <c r="N8098" s="38">
        <v>0.68006416374524692</v>
      </c>
      <c r="O8098" s="38"/>
      <c r="P8098" s="800">
        <v>0.68675506824399424</v>
      </c>
      <c r="Y8098" s="433"/>
      <c r="AA8098" s="433"/>
      <c r="AB8098" s="433"/>
      <c r="AC8098" s="433"/>
      <c r="AD8098" s="433"/>
      <c r="AE8098" s="433"/>
      <c r="AF8098" s="433"/>
      <c r="AG8098" s="433"/>
      <c r="AH8098" s="433"/>
      <c r="AI8098" s="433"/>
      <c r="AJ8098" s="433"/>
      <c r="AK8098" s="433"/>
      <c r="AL8098" s="433"/>
      <c r="AM8098" s="433"/>
      <c r="AN8098" s="777" t="s">
        <v>2</v>
      </c>
      <c r="AO8098" s="433"/>
      <c r="AP8098" s="433"/>
      <c r="AQ8098" s="433"/>
      <c r="AR8098" s="433"/>
      <c r="AS8098" s="433"/>
      <c r="AT8098" s="433"/>
      <c r="AU8098" s="433"/>
      <c r="AV8098" s="433"/>
      <c r="AW8098" s="433"/>
      <c r="AX8098" s="433"/>
    </row>
    <row r="8099" spans="2:50">
      <c r="B8099" s="149">
        <v>8029</v>
      </c>
      <c r="C8099" s="38">
        <v>0.36787048988994092</v>
      </c>
      <c r="D8099" s="38"/>
      <c r="E8099" s="38">
        <v>0.46761903141525474</v>
      </c>
      <c r="F8099" s="38"/>
      <c r="G8099" s="38"/>
      <c r="H8099" s="38">
        <v>0.36399130602326091</v>
      </c>
      <c r="I8099" s="38"/>
      <c r="J8099" s="38">
        <v>0.81185092322776564</v>
      </c>
      <c r="K8099" s="38"/>
      <c r="L8099" s="38">
        <v>0.50332639697271631</v>
      </c>
      <c r="M8099" s="38"/>
      <c r="N8099" s="38">
        <v>0.25038622746649297</v>
      </c>
      <c r="O8099" s="38">
        <v>0.46113875571488044</v>
      </c>
      <c r="P8099" s="800"/>
      <c r="Y8099" s="433"/>
      <c r="AA8099" s="433"/>
      <c r="AB8099" s="433"/>
      <c r="AC8099" s="433"/>
      <c r="AD8099" s="433"/>
      <c r="AE8099" s="433"/>
      <c r="AF8099" s="433"/>
      <c r="AG8099" s="433"/>
      <c r="AH8099" s="433"/>
      <c r="AI8099" s="433"/>
      <c r="AJ8099" s="433"/>
      <c r="AK8099" s="433"/>
      <c r="AL8099" s="433"/>
      <c r="AM8099" s="433"/>
      <c r="AN8099" s="777" t="s">
        <v>2</v>
      </c>
      <c r="AO8099" s="433"/>
      <c r="AP8099" s="433"/>
      <c r="AQ8099" s="433"/>
      <c r="AR8099" s="433"/>
      <c r="AS8099" s="433"/>
      <c r="AT8099" s="433"/>
      <c r="AU8099" s="433"/>
      <c r="AV8099" s="433"/>
      <c r="AW8099" s="433"/>
      <c r="AX8099" s="433"/>
    </row>
    <row r="8100" spans="2:50">
      <c r="B8100" s="149">
        <v>8030</v>
      </c>
      <c r="C8100" s="38"/>
      <c r="D8100" s="38">
        <v>0.85580388265491403</v>
      </c>
      <c r="E8100" s="38"/>
      <c r="F8100" s="38">
        <v>0.76976483686140595</v>
      </c>
      <c r="G8100" s="38"/>
      <c r="H8100" s="38">
        <v>5.5350674763178453E-2</v>
      </c>
      <c r="I8100" s="38"/>
      <c r="J8100" s="38">
        <v>1.3047370208839832</v>
      </c>
      <c r="K8100" s="38"/>
      <c r="L8100" s="38">
        <v>0.63799038100722294</v>
      </c>
      <c r="M8100" s="38"/>
      <c r="N8100" s="38">
        <v>2.1930487537023682</v>
      </c>
      <c r="O8100" s="38"/>
      <c r="P8100" s="800">
        <v>1.7676096539363026</v>
      </c>
      <c r="Y8100" s="433"/>
      <c r="AA8100" s="433"/>
      <c r="AB8100" s="433"/>
      <c r="AC8100" s="433"/>
      <c r="AD8100" s="433"/>
      <c r="AE8100" s="433"/>
      <c r="AF8100" s="433"/>
      <c r="AG8100" s="433"/>
      <c r="AH8100" s="433"/>
      <c r="AI8100" s="433"/>
      <c r="AJ8100" s="433"/>
      <c r="AK8100" s="433"/>
      <c r="AL8100" s="433"/>
      <c r="AM8100" s="433"/>
      <c r="AN8100" s="777" t="s">
        <v>2</v>
      </c>
      <c r="AO8100" s="433"/>
      <c r="AP8100" s="433"/>
      <c r="AQ8100" s="433"/>
      <c r="AR8100" s="433"/>
      <c r="AS8100" s="433"/>
      <c r="AT8100" s="433"/>
      <c r="AU8100" s="433"/>
      <c r="AV8100" s="433"/>
      <c r="AW8100" s="433"/>
      <c r="AX8100" s="433"/>
    </row>
    <row r="8101" spans="2:50">
      <c r="B8101" s="149">
        <v>8031</v>
      </c>
      <c r="C8101" s="38"/>
      <c r="D8101" s="38">
        <v>0.28072580421250826</v>
      </c>
      <c r="E8101" s="38"/>
      <c r="F8101" s="38">
        <v>0.12024232604889235</v>
      </c>
      <c r="G8101" s="38">
        <v>2.0109037233568258E-2</v>
      </c>
      <c r="H8101" s="38"/>
      <c r="I8101" s="38"/>
      <c r="J8101" s="38">
        <v>0.2702017503141369</v>
      </c>
      <c r="K8101" s="38"/>
      <c r="L8101" s="38">
        <v>9.3093589617398914E-2</v>
      </c>
      <c r="M8101" s="38">
        <v>0.40408774251178742</v>
      </c>
      <c r="N8101" s="38"/>
      <c r="O8101" s="38">
        <v>0.78263077567224071</v>
      </c>
      <c r="P8101" s="800"/>
      <c r="Y8101" s="433"/>
      <c r="AA8101" s="433"/>
      <c r="AB8101" s="433"/>
      <c r="AC8101" s="433"/>
      <c r="AD8101" s="433"/>
      <c r="AE8101" s="433"/>
      <c r="AF8101" s="433"/>
      <c r="AG8101" s="433"/>
      <c r="AH8101" s="433"/>
      <c r="AI8101" s="433"/>
      <c r="AJ8101" s="433"/>
      <c r="AK8101" s="433"/>
      <c r="AL8101" s="433"/>
      <c r="AM8101" s="433"/>
      <c r="AN8101" s="777" t="s">
        <v>2</v>
      </c>
      <c r="AO8101" s="433"/>
      <c r="AP8101" s="433"/>
      <c r="AQ8101" s="433"/>
      <c r="AR8101" s="433"/>
      <c r="AS8101" s="433"/>
      <c r="AT8101" s="433"/>
      <c r="AU8101" s="433"/>
      <c r="AV8101" s="433"/>
      <c r="AW8101" s="433"/>
      <c r="AX8101" s="433"/>
    </row>
    <row r="8102" spans="2:50">
      <c r="B8102" s="149">
        <v>8032</v>
      </c>
      <c r="C8102" s="38"/>
      <c r="D8102" s="38">
        <v>0.39419285927846243</v>
      </c>
      <c r="E8102" s="38"/>
      <c r="F8102" s="38">
        <v>0.81010581474238708</v>
      </c>
      <c r="G8102" s="38"/>
      <c r="H8102" s="38">
        <v>0.85999922449046184</v>
      </c>
      <c r="I8102" s="38">
        <v>0.58571460725914581</v>
      </c>
      <c r="J8102" s="38"/>
      <c r="K8102" s="38"/>
      <c r="L8102" s="38">
        <v>8.4599241924217083E-2</v>
      </c>
      <c r="M8102" s="38"/>
      <c r="N8102" s="38">
        <v>0.74787994687417847</v>
      </c>
      <c r="O8102" s="38">
        <v>0.15148793347884715</v>
      </c>
      <c r="P8102" s="800"/>
      <c r="Y8102" s="433"/>
      <c r="AA8102" s="433"/>
      <c r="AB8102" s="433"/>
      <c r="AC8102" s="433"/>
      <c r="AD8102" s="433"/>
      <c r="AE8102" s="433"/>
      <c r="AF8102" s="433"/>
      <c r="AG8102" s="433"/>
      <c r="AH8102" s="433"/>
      <c r="AI8102" s="433"/>
      <c r="AJ8102" s="433"/>
      <c r="AK8102" s="433"/>
      <c r="AL8102" s="433"/>
      <c r="AM8102" s="433"/>
      <c r="AN8102" s="777" t="s">
        <v>2</v>
      </c>
      <c r="AO8102" s="433"/>
      <c r="AP8102" s="433"/>
      <c r="AQ8102" s="433"/>
      <c r="AR8102" s="433"/>
      <c r="AS8102" s="433"/>
      <c r="AT8102" s="433"/>
      <c r="AU8102" s="433"/>
      <c r="AV8102" s="433"/>
      <c r="AW8102" s="433"/>
      <c r="AX8102" s="433"/>
    </row>
    <row r="8103" spans="2:50">
      <c r="B8103" s="149">
        <v>8033</v>
      </c>
      <c r="C8103" s="38"/>
      <c r="D8103" s="38">
        <v>1.0557509407442334</v>
      </c>
      <c r="E8103" s="38"/>
      <c r="F8103" s="38">
        <v>1.4228446325837973</v>
      </c>
      <c r="G8103" s="38"/>
      <c r="H8103" s="38">
        <v>0.82178877178255516</v>
      </c>
      <c r="I8103" s="38"/>
      <c r="J8103" s="38">
        <v>0.78661565925548604</v>
      </c>
      <c r="K8103" s="38">
        <v>0.26958991894723872</v>
      </c>
      <c r="L8103" s="38"/>
      <c r="M8103" s="38"/>
      <c r="N8103" s="38">
        <v>1.0409413383727595</v>
      </c>
      <c r="O8103" s="38"/>
      <c r="P8103" s="800">
        <v>1.1199593390908305</v>
      </c>
      <c r="Y8103" s="433"/>
      <c r="AA8103" s="433"/>
      <c r="AB8103" s="433"/>
      <c r="AC8103" s="433"/>
      <c r="AD8103" s="433"/>
      <c r="AE8103" s="433"/>
      <c r="AF8103" s="433"/>
      <c r="AG8103" s="433"/>
      <c r="AH8103" s="433"/>
      <c r="AI8103" s="433"/>
      <c r="AJ8103" s="433"/>
      <c r="AK8103" s="433"/>
      <c r="AL8103" s="433"/>
      <c r="AM8103" s="433"/>
      <c r="AN8103" s="777" t="s">
        <v>2</v>
      </c>
      <c r="AO8103" s="433"/>
      <c r="AP8103" s="433"/>
      <c r="AQ8103" s="433"/>
      <c r="AR8103" s="433"/>
      <c r="AS8103" s="433"/>
      <c r="AT8103" s="433"/>
      <c r="AU8103" s="433"/>
      <c r="AV8103" s="433"/>
      <c r="AW8103" s="433"/>
      <c r="AX8103" s="433"/>
    </row>
    <row r="8104" spans="2:50">
      <c r="B8104" s="149">
        <v>8034</v>
      </c>
      <c r="C8104" s="38"/>
      <c r="D8104" s="38">
        <v>0.94023834639384318</v>
      </c>
      <c r="E8104" s="38"/>
      <c r="F8104" s="38">
        <v>1.2626633862531917</v>
      </c>
      <c r="G8104" s="38"/>
      <c r="H8104" s="38">
        <v>0.23521268049552391</v>
      </c>
      <c r="I8104" s="38"/>
      <c r="J8104" s="38">
        <v>1.0316827740043379</v>
      </c>
      <c r="K8104" s="38"/>
      <c r="L8104" s="38">
        <v>1.2124406236097949</v>
      </c>
      <c r="M8104" s="38"/>
      <c r="N8104" s="38">
        <v>0.73006722023105763</v>
      </c>
      <c r="O8104" s="38"/>
      <c r="P8104" s="800">
        <v>0.63981796067401187</v>
      </c>
      <c r="Y8104" s="433"/>
      <c r="AA8104" s="433"/>
      <c r="AB8104" s="433"/>
      <c r="AC8104" s="433"/>
      <c r="AD8104" s="433"/>
      <c r="AE8104" s="433"/>
      <c r="AF8104" s="433"/>
      <c r="AG8104" s="433"/>
      <c r="AH8104" s="433"/>
      <c r="AI8104" s="433"/>
      <c r="AJ8104" s="433"/>
      <c r="AK8104" s="433"/>
      <c r="AL8104" s="433"/>
      <c r="AM8104" s="433"/>
      <c r="AN8104" s="777" t="s">
        <v>2</v>
      </c>
      <c r="AO8104" s="433"/>
      <c r="AP8104" s="433"/>
      <c r="AQ8104" s="433"/>
      <c r="AR8104" s="433"/>
      <c r="AS8104" s="433"/>
      <c r="AT8104" s="433"/>
      <c r="AU8104" s="433"/>
      <c r="AV8104" s="433"/>
      <c r="AW8104" s="433"/>
      <c r="AX8104" s="433"/>
    </row>
    <row r="8105" spans="2:50">
      <c r="B8105" s="149">
        <v>8035</v>
      </c>
      <c r="C8105" s="38"/>
      <c r="D8105" s="38">
        <v>0.34206047065685524</v>
      </c>
      <c r="E8105" s="38"/>
      <c r="F8105" s="38">
        <v>0.75565081370488685</v>
      </c>
      <c r="G8105" s="38"/>
      <c r="H8105" s="38">
        <v>0.7596870895848481</v>
      </c>
      <c r="I8105" s="38"/>
      <c r="J8105" s="38">
        <v>0.63137409848880921</v>
      </c>
      <c r="K8105" s="38"/>
      <c r="L8105" s="38">
        <v>0.51224161052917405</v>
      </c>
      <c r="M8105" s="38"/>
      <c r="N8105" s="38">
        <v>1.176339095898584</v>
      </c>
      <c r="O8105" s="38"/>
      <c r="P8105" s="800">
        <v>0.14590494355197406</v>
      </c>
      <c r="Y8105" s="433"/>
      <c r="AA8105" s="433"/>
      <c r="AB8105" s="433"/>
      <c r="AC8105" s="433"/>
      <c r="AD8105" s="433"/>
      <c r="AE8105" s="433"/>
      <c r="AF8105" s="433"/>
      <c r="AG8105" s="433"/>
      <c r="AH8105" s="433"/>
      <c r="AI8105" s="433"/>
      <c r="AJ8105" s="433"/>
      <c r="AK8105" s="433"/>
      <c r="AL8105" s="433"/>
      <c r="AM8105" s="433"/>
      <c r="AN8105" s="777" t="s">
        <v>2</v>
      </c>
      <c r="AO8105" s="433"/>
      <c r="AP8105" s="433"/>
      <c r="AQ8105" s="433"/>
      <c r="AR8105" s="433"/>
      <c r="AS8105" s="433"/>
      <c r="AT8105" s="433"/>
      <c r="AU8105" s="433"/>
      <c r="AV8105" s="433"/>
      <c r="AW8105" s="433"/>
      <c r="AX8105" s="433"/>
    </row>
    <row r="8106" spans="2:50">
      <c r="B8106" s="149">
        <v>8036</v>
      </c>
      <c r="C8106" s="38">
        <v>0.65053309025123829</v>
      </c>
      <c r="D8106" s="38"/>
      <c r="E8106" s="38">
        <v>1.3598561163312075</v>
      </c>
      <c r="F8106" s="38"/>
      <c r="G8106" s="38">
        <v>0.45523919435892574</v>
      </c>
      <c r="H8106" s="38"/>
      <c r="I8106" s="38">
        <v>0.33802468913834299</v>
      </c>
      <c r="J8106" s="38"/>
      <c r="K8106" s="38">
        <v>1.2544989805130959</v>
      </c>
      <c r="L8106" s="38"/>
      <c r="M8106" s="38">
        <v>0.30444499920641194</v>
      </c>
      <c r="N8106" s="38"/>
      <c r="O8106" s="38">
        <v>0.10133925433824267</v>
      </c>
      <c r="P8106" s="800"/>
      <c r="Y8106" s="433"/>
      <c r="AA8106" s="433"/>
      <c r="AB8106" s="433"/>
      <c r="AC8106" s="433"/>
      <c r="AD8106" s="433"/>
      <c r="AE8106" s="433"/>
      <c r="AF8106" s="433"/>
      <c r="AG8106" s="433"/>
      <c r="AH8106" s="433"/>
      <c r="AI8106" s="433"/>
      <c r="AJ8106" s="433"/>
      <c r="AK8106" s="433"/>
      <c r="AL8106" s="433"/>
      <c r="AM8106" s="433"/>
      <c r="AN8106" s="777" t="s">
        <v>2</v>
      </c>
      <c r="AO8106" s="433"/>
      <c r="AP8106" s="433"/>
      <c r="AQ8106" s="433"/>
      <c r="AR8106" s="433"/>
      <c r="AS8106" s="433"/>
      <c r="AT8106" s="433"/>
      <c r="AU8106" s="433"/>
      <c r="AV8106" s="433"/>
      <c r="AW8106" s="433"/>
      <c r="AX8106" s="433"/>
    </row>
    <row r="8107" spans="2:50">
      <c r="B8107" s="149">
        <v>8037</v>
      </c>
      <c r="C8107" s="38"/>
      <c r="D8107" s="38">
        <v>0.82740205404384726</v>
      </c>
      <c r="E8107" s="38">
        <v>0.61104902832995034</v>
      </c>
      <c r="F8107" s="38"/>
      <c r="G8107" s="38">
        <v>0.3052185308594656</v>
      </c>
      <c r="H8107" s="38"/>
      <c r="I8107" s="38">
        <v>0.42732368694535949</v>
      </c>
      <c r="J8107" s="38"/>
      <c r="K8107" s="38">
        <v>0.36037488518477712</v>
      </c>
      <c r="L8107" s="38"/>
      <c r="M8107" s="38"/>
      <c r="N8107" s="38">
        <v>0.48097145740856978</v>
      </c>
      <c r="O8107" s="38"/>
      <c r="P8107" s="800">
        <v>0.71118327161676498</v>
      </c>
      <c r="Y8107" s="433"/>
      <c r="AA8107" s="433"/>
      <c r="AB8107" s="433"/>
      <c r="AC8107" s="433"/>
      <c r="AD8107" s="433"/>
      <c r="AE8107" s="433"/>
      <c r="AF8107" s="433"/>
      <c r="AG8107" s="433"/>
      <c r="AH8107" s="433"/>
      <c r="AI8107" s="433"/>
      <c r="AJ8107" s="433"/>
      <c r="AK8107" s="433"/>
      <c r="AL8107" s="433"/>
      <c r="AM8107" s="433"/>
      <c r="AN8107" s="777" t="s">
        <v>2</v>
      </c>
      <c r="AO8107" s="433"/>
      <c r="AP8107" s="433"/>
      <c r="AQ8107" s="433"/>
      <c r="AR8107" s="433"/>
      <c r="AS8107" s="433"/>
      <c r="AT8107" s="433"/>
      <c r="AU8107" s="433"/>
      <c r="AV8107" s="433"/>
      <c r="AW8107" s="433"/>
      <c r="AX8107" s="433"/>
    </row>
    <row r="8108" spans="2:50">
      <c r="B8108" s="149">
        <v>8038</v>
      </c>
      <c r="C8108" s="38">
        <v>0.90739873196723764</v>
      </c>
      <c r="D8108" s="38"/>
      <c r="E8108" s="38">
        <v>0.52763307412127936</v>
      </c>
      <c r="F8108" s="38"/>
      <c r="G8108" s="38">
        <v>1.4281572694772848</v>
      </c>
      <c r="H8108" s="38"/>
      <c r="I8108" s="38">
        <v>0.82094480545057513</v>
      </c>
      <c r="J8108" s="38"/>
      <c r="K8108" s="38">
        <v>1.2935965033316388</v>
      </c>
      <c r="L8108" s="38"/>
      <c r="M8108" s="38">
        <v>1.0391904032574519</v>
      </c>
      <c r="N8108" s="38"/>
      <c r="O8108" s="38">
        <v>0.9112180652716565</v>
      </c>
      <c r="P8108" s="800"/>
      <c r="Y8108" s="433"/>
      <c r="AA8108" s="433"/>
      <c r="AB8108" s="433"/>
      <c r="AC8108" s="433"/>
      <c r="AD8108" s="433"/>
      <c r="AE8108" s="433"/>
      <c r="AF8108" s="433"/>
      <c r="AG8108" s="433"/>
      <c r="AH8108" s="433"/>
      <c r="AI8108" s="433"/>
      <c r="AJ8108" s="433"/>
      <c r="AK8108" s="433"/>
      <c r="AL8108" s="433"/>
      <c r="AM8108" s="433"/>
      <c r="AN8108" s="777" t="s">
        <v>2</v>
      </c>
      <c r="AO8108" s="433"/>
      <c r="AP8108" s="433"/>
      <c r="AQ8108" s="433"/>
      <c r="AR8108" s="433"/>
      <c r="AS8108" s="433"/>
      <c r="AT8108" s="433"/>
      <c r="AU8108" s="433"/>
      <c r="AV8108" s="433"/>
      <c r="AW8108" s="433"/>
      <c r="AX8108" s="433"/>
    </row>
    <row r="8109" spans="2:50">
      <c r="B8109" s="149">
        <v>8039</v>
      </c>
      <c r="C8109" s="38"/>
      <c r="D8109" s="38">
        <v>0.65707898240085638</v>
      </c>
      <c r="E8109" s="38"/>
      <c r="F8109" s="38">
        <v>0.63951099011461088</v>
      </c>
      <c r="G8109" s="38"/>
      <c r="H8109" s="38">
        <v>1.5614664155611404</v>
      </c>
      <c r="I8109" s="38"/>
      <c r="J8109" s="38">
        <v>1.7923919084015438</v>
      </c>
      <c r="K8109" s="38"/>
      <c r="L8109" s="38">
        <v>0.10349410624965041</v>
      </c>
      <c r="M8109" s="38"/>
      <c r="N8109" s="38">
        <v>0.65165985518271319</v>
      </c>
      <c r="O8109" s="38"/>
      <c r="P8109" s="800">
        <v>1.1737037565397295</v>
      </c>
      <c r="Y8109" s="433"/>
      <c r="AA8109" s="433"/>
      <c r="AB8109" s="433"/>
      <c r="AC8109" s="433"/>
      <c r="AD8109" s="433"/>
      <c r="AE8109" s="433"/>
      <c r="AF8109" s="433"/>
      <c r="AG8109" s="433"/>
      <c r="AH8109" s="433"/>
      <c r="AI8109" s="433"/>
      <c r="AJ8109" s="433"/>
      <c r="AK8109" s="433"/>
      <c r="AL8109" s="433"/>
      <c r="AM8109" s="433"/>
      <c r="AN8109" s="777" t="s">
        <v>2</v>
      </c>
      <c r="AO8109" s="433"/>
      <c r="AP8109" s="433"/>
      <c r="AQ8109" s="433"/>
      <c r="AR8109" s="433"/>
      <c r="AS8109" s="433"/>
      <c r="AT8109" s="433"/>
      <c r="AU8109" s="433"/>
      <c r="AV8109" s="433"/>
      <c r="AW8109" s="433"/>
      <c r="AX8109" s="433"/>
    </row>
    <row r="8110" spans="2:50">
      <c r="B8110" s="149">
        <v>8040</v>
      </c>
      <c r="C8110" s="38"/>
      <c r="D8110" s="38">
        <v>0.25720111740318957</v>
      </c>
      <c r="E8110" s="38"/>
      <c r="F8110" s="38">
        <v>0.99010561769466643</v>
      </c>
      <c r="G8110" s="38"/>
      <c r="H8110" s="38">
        <v>0.51051242651151529</v>
      </c>
      <c r="I8110" s="38"/>
      <c r="J8110" s="38">
        <v>1.6649513263414486E-2</v>
      </c>
      <c r="K8110" s="38">
        <v>8.1019037111459847E-3</v>
      </c>
      <c r="L8110" s="38"/>
      <c r="M8110" s="38"/>
      <c r="N8110" s="38">
        <v>0.57131438872269102</v>
      </c>
      <c r="O8110" s="38"/>
      <c r="P8110" s="800">
        <v>0.38276880601962143</v>
      </c>
      <c r="Y8110" s="433"/>
      <c r="AA8110" s="433"/>
      <c r="AB8110" s="433"/>
      <c r="AC8110" s="433"/>
      <c r="AD8110" s="433"/>
      <c r="AE8110" s="433"/>
      <c r="AF8110" s="433"/>
      <c r="AG8110" s="433"/>
      <c r="AH8110" s="433"/>
      <c r="AI8110" s="433"/>
      <c r="AJ8110" s="433"/>
      <c r="AK8110" s="433"/>
      <c r="AL8110" s="433"/>
      <c r="AM8110" s="433"/>
      <c r="AN8110" s="777" t="s">
        <v>2</v>
      </c>
      <c r="AO8110" s="433"/>
      <c r="AP8110" s="433"/>
      <c r="AQ8110" s="433"/>
      <c r="AR8110" s="433"/>
      <c r="AS8110" s="433"/>
      <c r="AT8110" s="433"/>
      <c r="AU8110" s="433"/>
      <c r="AV8110" s="433"/>
      <c r="AW8110" s="433"/>
      <c r="AX8110" s="433"/>
    </row>
    <row r="8111" spans="2:50">
      <c r="B8111" s="149">
        <v>8041</v>
      </c>
      <c r="C8111" s="38">
        <v>0.93445764838418088</v>
      </c>
      <c r="D8111" s="38"/>
      <c r="E8111" s="38">
        <v>1.3320579872493452</v>
      </c>
      <c r="F8111" s="38"/>
      <c r="G8111" s="38">
        <v>0.69177805855263341</v>
      </c>
      <c r="H8111" s="38"/>
      <c r="I8111" s="38">
        <v>1.0157251113610202</v>
      </c>
      <c r="J8111" s="38"/>
      <c r="K8111" s="38">
        <v>1.1324146992575082</v>
      </c>
      <c r="L8111" s="38"/>
      <c r="M8111" s="38">
        <v>0.99603058635169384</v>
      </c>
      <c r="N8111" s="38"/>
      <c r="O8111" s="38">
        <v>1.573823252855592</v>
      </c>
      <c r="P8111" s="800"/>
      <c r="Y8111" s="433"/>
      <c r="AA8111" s="433"/>
      <c r="AB8111" s="433"/>
      <c r="AC8111" s="433"/>
      <c r="AD8111" s="433"/>
      <c r="AE8111" s="433"/>
      <c r="AF8111" s="433"/>
      <c r="AG8111" s="433"/>
      <c r="AH8111" s="433"/>
      <c r="AI8111" s="433"/>
      <c r="AJ8111" s="433"/>
      <c r="AK8111" s="433"/>
      <c r="AL8111" s="433"/>
      <c r="AM8111" s="433"/>
      <c r="AN8111" s="777" t="s">
        <v>2</v>
      </c>
      <c r="AO8111" s="433"/>
      <c r="AP8111" s="433"/>
      <c r="AQ8111" s="433"/>
      <c r="AR8111" s="433"/>
      <c r="AS8111" s="433"/>
      <c r="AT8111" s="433"/>
      <c r="AU8111" s="433"/>
      <c r="AV8111" s="433"/>
      <c r="AW8111" s="433"/>
      <c r="AX8111" s="433"/>
    </row>
    <row r="8112" spans="2:50">
      <c r="B8112" s="149">
        <v>8042</v>
      </c>
      <c r="C8112" s="38"/>
      <c r="D8112" s="38">
        <v>0.54772120114081235</v>
      </c>
      <c r="E8112" s="38"/>
      <c r="F8112" s="38">
        <v>0.6298777080784278</v>
      </c>
      <c r="G8112" s="38"/>
      <c r="H8112" s="38">
        <v>1.9160183939317852</v>
      </c>
      <c r="I8112" s="38"/>
      <c r="J8112" s="38">
        <v>1.8247492581775995</v>
      </c>
      <c r="K8112" s="38"/>
      <c r="L8112" s="38">
        <v>1.5216337145148511</v>
      </c>
      <c r="M8112" s="38"/>
      <c r="N8112" s="38">
        <v>1.2448702703010985</v>
      </c>
      <c r="O8112" s="38"/>
      <c r="P8112" s="800">
        <v>1.1170303723202948</v>
      </c>
      <c r="Y8112" s="433"/>
      <c r="AA8112" s="433"/>
      <c r="AB8112" s="433"/>
      <c r="AC8112" s="433"/>
      <c r="AD8112" s="433"/>
      <c r="AE8112" s="433"/>
      <c r="AF8112" s="433"/>
      <c r="AG8112" s="433"/>
      <c r="AH8112" s="433"/>
      <c r="AI8112" s="433"/>
      <c r="AJ8112" s="433"/>
      <c r="AK8112" s="433"/>
      <c r="AL8112" s="433"/>
      <c r="AM8112" s="433"/>
      <c r="AN8112" s="777" t="s">
        <v>2</v>
      </c>
      <c r="AO8112" s="433"/>
      <c r="AP8112" s="433"/>
      <c r="AQ8112" s="433"/>
      <c r="AR8112" s="433"/>
      <c r="AS8112" s="433"/>
      <c r="AT8112" s="433"/>
      <c r="AU8112" s="433"/>
      <c r="AV8112" s="433"/>
      <c r="AW8112" s="433"/>
      <c r="AX8112" s="433"/>
    </row>
    <row r="8113" spans="2:50">
      <c r="B8113" s="149">
        <v>8043</v>
      </c>
      <c r="C8113" s="38">
        <v>0.31806704013213521</v>
      </c>
      <c r="D8113" s="38"/>
      <c r="E8113" s="38">
        <v>1.4998706397186954</v>
      </c>
      <c r="F8113" s="38"/>
      <c r="G8113" s="38">
        <v>1.2138209493548064</v>
      </c>
      <c r="H8113" s="38"/>
      <c r="I8113" s="38">
        <v>0.31155152622071697</v>
      </c>
      <c r="J8113" s="38"/>
      <c r="K8113" s="38"/>
      <c r="L8113" s="38">
        <v>0.2981234346790943</v>
      </c>
      <c r="M8113" s="38"/>
      <c r="N8113" s="38">
        <v>0.2350415106533876</v>
      </c>
      <c r="O8113" s="38">
        <v>0.34344446701841141</v>
      </c>
      <c r="P8113" s="800"/>
      <c r="Y8113" s="433"/>
      <c r="AA8113" s="433"/>
      <c r="AB8113" s="433"/>
      <c r="AC8113" s="433"/>
      <c r="AD8113" s="433"/>
      <c r="AE8113" s="433"/>
      <c r="AF8113" s="433"/>
      <c r="AG8113" s="433"/>
      <c r="AH8113" s="433"/>
      <c r="AI8113" s="433"/>
      <c r="AJ8113" s="433"/>
      <c r="AK8113" s="433"/>
      <c r="AL8113" s="433"/>
      <c r="AM8113" s="433"/>
      <c r="AN8113" s="777" t="s">
        <v>2</v>
      </c>
      <c r="AO8113" s="433"/>
      <c r="AP8113" s="433"/>
      <c r="AQ8113" s="433"/>
      <c r="AR8113" s="433"/>
      <c r="AS8113" s="433"/>
      <c r="AT8113" s="433"/>
      <c r="AU8113" s="433"/>
      <c r="AV8113" s="433"/>
      <c r="AW8113" s="433"/>
      <c r="AX8113" s="433"/>
    </row>
    <row r="8114" spans="2:50">
      <c r="B8114" s="149">
        <v>8044</v>
      </c>
      <c r="C8114" s="38"/>
      <c r="D8114" s="38">
        <v>0.83963336372282849</v>
      </c>
      <c r="E8114" s="38"/>
      <c r="F8114" s="38">
        <v>1.49376697702932</v>
      </c>
      <c r="G8114" s="38"/>
      <c r="H8114" s="38">
        <v>1.1330932593756755</v>
      </c>
      <c r="I8114" s="38"/>
      <c r="J8114" s="38">
        <v>0.87025060291007228</v>
      </c>
      <c r="K8114" s="38"/>
      <c r="L8114" s="38">
        <v>1.3310795075675814</v>
      </c>
      <c r="M8114" s="38"/>
      <c r="N8114" s="38">
        <v>1.1136236143430391</v>
      </c>
      <c r="O8114" s="38"/>
      <c r="P8114" s="800">
        <v>1.1991465611635099</v>
      </c>
      <c r="Y8114" s="433"/>
      <c r="AA8114" s="433"/>
      <c r="AB8114" s="433"/>
      <c r="AC8114" s="433"/>
      <c r="AD8114" s="433"/>
      <c r="AE8114" s="433"/>
      <c r="AF8114" s="433"/>
      <c r="AG8114" s="433"/>
      <c r="AH8114" s="433"/>
      <c r="AI8114" s="433"/>
      <c r="AJ8114" s="433"/>
      <c r="AK8114" s="433"/>
      <c r="AL8114" s="433"/>
      <c r="AM8114" s="433"/>
      <c r="AN8114" s="777" t="s">
        <v>2</v>
      </c>
      <c r="AO8114" s="433"/>
      <c r="AP8114" s="433"/>
      <c r="AQ8114" s="433"/>
      <c r="AR8114" s="433"/>
      <c r="AS8114" s="433"/>
      <c r="AT8114" s="433"/>
      <c r="AU8114" s="433"/>
      <c r="AV8114" s="433"/>
      <c r="AW8114" s="433"/>
      <c r="AX8114" s="433"/>
    </row>
    <row r="8115" spans="2:50">
      <c r="B8115" s="149">
        <v>8045</v>
      </c>
      <c r="C8115" s="38"/>
      <c r="D8115" s="38">
        <v>0.45783283090088711</v>
      </c>
      <c r="E8115" s="38"/>
      <c r="F8115" s="38">
        <v>9.4936310534495222E-2</v>
      </c>
      <c r="G8115" s="38"/>
      <c r="H8115" s="38">
        <v>0.21974846569428869</v>
      </c>
      <c r="I8115" s="38">
        <v>0.2584975963188948</v>
      </c>
      <c r="J8115" s="38"/>
      <c r="K8115" s="38">
        <v>0.40119892056287754</v>
      </c>
      <c r="L8115" s="38"/>
      <c r="M8115" s="38"/>
      <c r="N8115" s="38">
        <v>0.79416435639458172</v>
      </c>
      <c r="O8115" s="38"/>
      <c r="P8115" s="800">
        <v>0.92956621566332787</v>
      </c>
      <c r="Y8115" s="433"/>
      <c r="AA8115" s="433"/>
      <c r="AB8115" s="433"/>
      <c r="AC8115" s="433"/>
      <c r="AD8115" s="433"/>
      <c r="AE8115" s="433"/>
      <c r="AF8115" s="433"/>
      <c r="AG8115" s="433"/>
      <c r="AH8115" s="433"/>
      <c r="AI8115" s="433"/>
      <c r="AJ8115" s="433"/>
      <c r="AK8115" s="433"/>
      <c r="AL8115" s="433"/>
      <c r="AM8115" s="433"/>
      <c r="AN8115" s="777" t="s">
        <v>2</v>
      </c>
      <c r="AO8115" s="433"/>
      <c r="AP8115" s="433"/>
      <c r="AQ8115" s="433"/>
      <c r="AR8115" s="433"/>
      <c r="AS8115" s="433"/>
      <c r="AT8115" s="433"/>
      <c r="AU8115" s="433"/>
      <c r="AV8115" s="433"/>
      <c r="AW8115" s="433"/>
      <c r="AX8115" s="433"/>
    </row>
    <row r="8116" spans="2:50">
      <c r="B8116" s="149">
        <v>8046</v>
      </c>
      <c r="C8116" s="38"/>
      <c r="D8116" s="38">
        <v>0.97293183635147573</v>
      </c>
      <c r="E8116" s="38"/>
      <c r="F8116" s="38">
        <v>1.775661594386384</v>
      </c>
      <c r="G8116" s="38"/>
      <c r="H8116" s="38">
        <v>1.0933465280906196</v>
      </c>
      <c r="I8116" s="38"/>
      <c r="J8116" s="38">
        <v>0.92292906824707532</v>
      </c>
      <c r="K8116" s="38"/>
      <c r="L8116" s="38">
        <v>1.100204475294239</v>
      </c>
      <c r="M8116" s="38"/>
      <c r="N8116" s="38">
        <v>0.55312998229107158</v>
      </c>
      <c r="O8116" s="38"/>
      <c r="P8116" s="800">
        <v>1.1775887577507895</v>
      </c>
      <c r="Y8116" s="433"/>
      <c r="AA8116" s="433"/>
      <c r="AB8116" s="433"/>
      <c r="AC8116" s="433"/>
      <c r="AD8116" s="433"/>
      <c r="AE8116" s="433"/>
      <c r="AF8116" s="433"/>
      <c r="AG8116" s="433"/>
      <c r="AH8116" s="433"/>
      <c r="AI8116" s="433"/>
      <c r="AJ8116" s="433"/>
      <c r="AK8116" s="433"/>
      <c r="AL8116" s="433"/>
      <c r="AM8116" s="433"/>
      <c r="AN8116" s="777" t="s">
        <v>2</v>
      </c>
      <c r="AO8116" s="433"/>
      <c r="AP8116" s="433"/>
      <c r="AQ8116" s="433"/>
      <c r="AR8116" s="433"/>
      <c r="AS8116" s="433"/>
      <c r="AT8116" s="433"/>
      <c r="AU8116" s="433"/>
      <c r="AV8116" s="433"/>
      <c r="AW8116" s="433"/>
      <c r="AX8116" s="433"/>
    </row>
    <row r="8117" spans="2:50">
      <c r="B8117" s="149">
        <v>8047</v>
      </c>
      <c r="C8117" s="38">
        <v>1.0063848665600326</v>
      </c>
      <c r="D8117" s="38"/>
      <c r="E8117" s="38">
        <v>1.1441883188249469</v>
      </c>
      <c r="F8117" s="38"/>
      <c r="G8117" s="38">
        <v>1.147287925479866</v>
      </c>
      <c r="H8117" s="38"/>
      <c r="I8117" s="38">
        <v>1.0440449769931139</v>
      </c>
      <c r="J8117" s="38"/>
      <c r="K8117" s="38">
        <v>0.74176545685893713</v>
      </c>
      <c r="L8117" s="38"/>
      <c r="M8117" s="38">
        <v>0.2716637507596848</v>
      </c>
      <c r="N8117" s="38"/>
      <c r="O8117" s="38">
        <v>1.4729627098174174</v>
      </c>
      <c r="P8117" s="800"/>
      <c r="Y8117" s="433"/>
      <c r="AA8117" s="433"/>
      <c r="AB8117" s="433"/>
      <c r="AC8117" s="433"/>
      <c r="AD8117" s="433"/>
      <c r="AE8117" s="433"/>
      <c r="AF8117" s="433"/>
      <c r="AG8117" s="433"/>
      <c r="AH8117" s="433"/>
      <c r="AI8117" s="433"/>
      <c r="AJ8117" s="433"/>
      <c r="AK8117" s="433"/>
      <c r="AL8117" s="433"/>
      <c r="AM8117" s="433"/>
      <c r="AN8117" s="777" t="s">
        <v>2</v>
      </c>
      <c r="AO8117" s="433"/>
      <c r="AP8117" s="433"/>
      <c r="AQ8117" s="433"/>
      <c r="AR8117" s="433"/>
      <c r="AS8117" s="433"/>
      <c r="AT8117" s="433"/>
      <c r="AU8117" s="433"/>
      <c r="AV8117" s="433"/>
      <c r="AW8117" s="433"/>
      <c r="AX8117" s="433"/>
    </row>
    <row r="8118" spans="2:50">
      <c r="B8118" s="149">
        <v>8048</v>
      </c>
      <c r="C8118" s="38"/>
      <c r="D8118" s="38">
        <v>0.12919121759675412</v>
      </c>
      <c r="E8118" s="38"/>
      <c r="F8118" s="38">
        <v>1.4221662295644051</v>
      </c>
      <c r="G8118" s="38"/>
      <c r="H8118" s="38">
        <v>1.1010603886397781</v>
      </c>
      <c r="I8118" s="38"/>
      <c r="J8118" s="38">
        <v>0.45705549783236615</v>
      </c>
      <c r="K8118" s="38"/>
      <c r="L8118" s="38">
        <v>0.99122753890333348</v>
      </c>
      <c r="M8118" s="38"/>
      <c r="N8118" s="38">
        <v>1.8314191941380837</v>
      </c>
      <c r="O8118" s="38"/>
      <c r="P8118" s="800">
        <v>0.89644939175517735</v>
      </c>
      <c r="Y8118" s="433"/>
      <c r="AA8118" s="433"/>
      <c r="AB8118" s="433"/>
      <c r="AC8118" s="433"/>
      <c r="AD8118" s="433"/>
      <c r="AE8118" s="433"/>
      <c r="AF8118" s="433"/>
      <c r="AG8118" s="433"/>
      <c r="AH8118" s="433"/>
      <c r="AI8118" s="433"/>
      <c r="AJ8118" s="433"/>
      <c r="AK8118" s="433"/>
      <c r="AL8118" s="433"/>
      <c r="AM8118" s="433"/>
      <c r="AN8118" s="777" t="s">
        <v>2</v>
      </c>
      <c r="AO8118" s="433"/>
      <c r="AP8118" s="433"/>
      <c r="AQ8118" s="433"/>
      <c r="AR8118" s="433"/>
      <c r="AS8118" s="433"/>
      <c r="AT8118" s="433"/>
      <c r="AU8118" s="433"/>
      <c r="AV8118" s="433"/>
      <c r="AW8118" s="433"/>
      <c r="AX8118" s="433"/>
    </row>
    <row r="8119" spans="2:50">
      <c r="B8119" s="149">
        <v>8049</v>
      </c>
      <c r="C8119" s="38">
        <v>1.4531228770214399</v>
      </c>
      <c r="D8119" s="38"/>
      <c r="E8119" s="38">
        <v>1.7757153618126282</v>
      </c>
      <c r="F8119" s="38"/>
      <c r="G8119" s="38">
        <v>0.82095759328126094</v>
      </c>
      <c r="H8119" s="38"/>
      <c r="I8119" s="38">
        <v>0.88826327061593069</v>
      </c>
      <c r="J8119" s="38"/>
      <c r="K8119" s="38">
        <v>0.57913270682588514</v>
      </c>
      <c r="L8119" s="38"/>
      <c r="M8119" s="38">
        <v>0.3706767921974175</v>
      </c>
      <c r="N8119" s="38"/>
      <c r="O8119" s="38">
        <v>1.5995779341561351</v>
      </c>
      <c r="P8119" s="800"/>
      <c r="Y8119" s="433"/>
      <c r="AA8119" s="433"/>
      <c r="AB8119" s="433"/>
      <c r="AC8119" s="433"/>
      <c r="AD8119" s="433"/>
      <c r="AE8119" s="433"/>
      <c r="AF8119" s="433"/>
      <c r="AG8119" s="433"/>
      <c r="AH8119" s="433"/>
      <c r="AI8119" s="433"/>
      <c r="AJ8119" s="433"/>
      <c r="AK8119" s="433"/>
      <c r="AL8119" s="433"/>
      <c r="AM8119" s="433"/>
      <c r="AN8119" s="777" t="s">
        <v>2</v>
      </c>
      <c r="AO8119" s="433"/>
      <c r="AP8119" s="433"/>
      <c r="AQ8119" s="433"/>
      <c r="AR8119" s="433"/>
      <c r="AS8119" s="433"/>
      <c r="AT8119" s="433"/>
      <c r="AU8119" s="433"/>
      <c r="AV8119" s="433"/>
      <c r="AW8119" s="433"/>
      <c r="AX8119" s="433"/>
    </row>
    <row r="8120" spans="2:50">
      <c r="B8120" s="149">
        <v>8050</v>
      </c>
      <c r="C8120" s="38">
        <v>1.0229954823798069</v>
      </c>
      <c r="D8120" s="38"/>
      <c r="E8120" s="38">
        <v>0.96582572524076649</v>
      </c>
      <c r="F8120" s="38"/>
      <c r="G8120" s="38">
        <v>0.66478786882293139</v>
      </c>
      <c r="H8120" s="38"/>
      <c r="I8120" s="38">
        <v>0.32213591761417937</v>
      </c>
      <c r="J8120" s="38"/>
      <c r="K8120" s="38">
        <v>3.5487159344169926E-2</v>
      </c>
      <c r="L8120" s="38"/>
      <c r="M8120" s="38">
        <v>0.119865627459602</v>
      </c>
      <c r="N8120" s="38"/>
      <c r="O8120" s="38">
        <v>1.0560882575443236</v>
      </c>
      <c r="P8120" s="800"/>
      <c r="Y8120" s="433"/>
      <c r="AA8120" s="433"/>
      <c r="AB8120" s="433"/>
      <c r="AC8120" s="433"/>
      <c r="AD8120" s="433"/>
      <c r="AE8120" s="433"/>
      <c r="AF8120" s="433"/>
      <c r="AG8120" s="433"/>
      <c r="AH8120" s="433"/>
      <c r="AI8120" s="433"/>
      <c r="AJ8120" s="433"/>
      <c r="AK8120" s="433"/>
      <c r="AL8120" s="433"/>
      <c r="AM8120" s="433"/>
      <c r="AN8120" s="777" t="s">
        <v>2</v>
      </c>
      <c r="AO8120" s="433"/>
      <c r="AP8120" s="433"/>
      <c r="AQ8120" s="433"/>
      <c r="AR8120" s="433"/>
      <c r="AS8120" s="433"/>
      <c r="AT8120" s="433"/>
      <c r="AU8120" s="433"/>
      <c r="AV8120" s="433"/>
      <c r="AW8120" s="433"/>
      <c r="AX8120" s="433"/>
    </row>
    <row r="8121" spans="2:50">
      <c r="B8121" s="149">
        <v>8051</v>
      </c>
      <c r="C8121" s="38">
        <v>0.30517594630532863</v>
      </c>
      <c r="D8121" s="38"/>
      <c r="E8121" s="38"/>
      <c r="F8121" s="38">
        <v>0.10193459552148088</v>
      </c>
      <c r="G8121" s="38">
        <v>0.12273762449722808</v>
      </c>
      <c r="H8121" s="38"/>
      <c r="I8121" s="38">
        <v>0.41017175814570644</v>
      </c>
      <c r="J8121" s="38"/>
      <c r="K8121" s="38">
        <v>0.39156118089005348</v>
      </c>
      <c r="L8121" s="38"/>
      <c r="M8121" s="38"/>
      <c r="N8121" s="38">
        <v>0.26151016785219555</v>
      </c>
      <c r="O8121" s="38">
        <v>0.13785913422251406</v>
      </c>
      <c r="P8121" s="800"/>
      <c r="Y8121" s="433"/>
      <c r="AA8121" s="433"/>
      <c r="AB8121" s="433"/>
      <c r="AC8121" s="433"/>
      <c r="AD8121" s="433"/>
      <c r="AE8121" s="433"/>
      <c r="AF8121" s="433"/>
      <c r="AG8121" s="433"/>
      <c r="AH8121" s="433"/>
      <c r="AI8121" s="433"/>
      <c r="AJ8121" s="433"/>
      <c r="AK8121" s="433"/>
      <c r="AL8121" s="433"/>
      <c r="AM8121" s="433"/>
      <c r="AN8121" s="777" t="s">
        <v>2</v>
      </c>
      <c r="AO8121" s="433"/>
      <c r="AP8121" s="433"/>
      <c r="AQ8121" s="433"/>
      <c r="AR8121" s="433"/>
      <c r="AS8121" s="433"/>
      <c r="AT8121" s="433"/>
      <c r="AU8121" s="433"/>
      <c r="AV8121" s="433"/>
      <c r="AW8121" s="433"/>
      <c r="AX8121" s="433"/>
    </row>
    <row r="8122" spans="2:50">
      <c r="B8122" s="149">
        <v>8052</v>
      </c>
      <c r="C8122" s="38">
        <v>1.4318274601570014</v>
      </c>
      <c r="D8122" s="38"/>
      <c r="E8122" s="38">
        <v>1.46868286451453</v>
      </c>
      <c r="F8122" s="38"/>
      <c r="G8122" s="38">
        <v>0.9393743578424445</v>
      </c>
      <c r="H8122" s="38"/>
      <c r="I8122" s="38">
        <v>1.3212861640774793</v>
      </c>
      <c r="J8122" s="38"/>
      <c r="K8122" s="38">
        <v>0.85349638909102743</v>
      </c>
      <c r="L8122" s="38"/>
      <c r="M8122" s="38">
        <v>1.7018401025742105</v>
      </c>
      <c r="N8122" s="38"/>
      <c r="O8122" s="38">
        <v>1.0872759910767769</v>
      </c>
      <c r="P8122" s="800"/>
      <c r="Y8122" s="433"/>
      <c r="AA8122" s="433"/>
      <c r="AB8122" s="433"/>
      <c r="AC8122" s="433"/>
      <c r="AD8122" s="433"/>
      <c r="AE8122" s="433"/>
      <c r="AF8122" s="433"/>
      <c r="AG8122" s="433"/>
      <c r="AH8122" s="433"/>
      <c r="AI8122" s="433"/>
      <c r="AJ8122" s="433"/>
      <c r="AK8122" s="433"/>
      <c r="AL8122" s="433"/>
      <c r="AM8122" s="433"/>
      <c r="AN8122" s="777" t="s">
        <v>2</v>
      </c>
      <c r="AO8122" s="433"/>
      <c r="AP8122" s="433"/>
      <c r="AQ8122" s="433"/>
      <c r="AR8122" s="433"/>
      <c r="AS8122" s="433"/>
      <c r="AT8122" s="433"/>
      <c r="AU8122" s="433"/>
      <c r="AV8122" s="433"/>
      <c r="AW8122" s="433"/>
      <c r="AX8122" s="433"/>
    </row>
    <row r="8123" spans="2:50">
      <c r="B8123" s="149">
        <v>8053</v>
      </c>
      <c r="C8123" s="38">
        <v>0.5052523659753736</v>
      </c>
      <c r="D8123" s="38"/>
      <c r="E8123" s="38">
        <v>0.30029202166665614</v>
      </c>
      <c r="F8123" s="38"/>
      <c r="G8123" s="38">
        <v>0.57666580984791627</v>
      </c>
      <c r="H8123" s="38"/>
      <c r="I8123" s="38">
        <v>0.26939874590535456</v>
      </c>
      <c r="J8123" s="38"/>
      <c r="K8123" s="38">
        <v>0.24635529510132534</v>
      </c>
      <c r="L8123" s="38"/>
      <c r="M8123" s="38">
        <v>0.26951479114235904</v>
      </c>
      <c r="N8123" s="38"/>
      <c r="O8123" s="38">
        <v>0.74642340268187057</v>
      </c>
      <c r="P8123" s="800"/>
      <c r="Y8123" s="433"/>
      <c r="AA8123" s="433"/>
      <c r="AB8123" s="433"/>
      <c r="AC8123" s="433"/>
      <c r="AD8123" s="433"/>
      <c r="AE8123" s="433"/>
      <c r="AF8123" s="433"/>
      <c r="AG8123" s="433"/>
      <c r="AH8123" s="433"/>
      <c r="AI8123" s="433"/>
      <c r="AJ8123" s="433"/>
      <c r="AK8123" s="433"/>
      <c r="AL8123" s="433"/>
      <c r="AM8123" s="433"/>
      <c r="AN8123" s="777" t="s">
        <v>2</v>
      </c>
      <c r="AO8123" s="433"/>
      <c r="AP8123" s="433"/>
      <c r="AQ8123" s="433"/>
      <c r="AR8123" s="433"/>
      <c r="AS8123" s="433"/>
      <c r="AT8123" s="433"/>
      <c r="AU8123" s="433"/>
      <c r="AV8123" s="433"/>
      <c r="AW8123" s="433"/>
      <c r="AX8123" s="433"/>
    </row>
    <row r="8124" spans="2:50">
      <c r="B8124" s="149">
        <v>8054</v>
      </c>
      <c r="C8124" s="38"/>
      <c r="D8124" s="38">
        <v>0.28895643636024759</v>
      </c>
      <c r="E8124" s="38"/>
      <c r="F8124" s="38">
        <v>1.2192003988178</v>
      </c>
      <c r="G8124" s="38"/>
      <c r="H8124" s="38">
        <v>1.4298121464342057</v>
      </c>
      <c r="I8124" s="38"/>
      <c r="J8124" s="38">
        <v>0.76352170666800312</v>
      </c>
      <c r="K8124" s="38"/>
      <c r="L8124" s="38">
        <v>0.93454350842457068</v>
      </c>
      <c r="M8124" s="38"/>
      <c r="N8124" s="38">
        <v>0.85804161733569972</v>
      </c>
      <c r="O8124" s="38"/>
      <c r="P8124" s="800">
        <v>0.40517894490455847</v>
      </c>
      <c r="Y8124" s="433"/>
      <c r="AA8124" s="433"/>
      <c r="AB8124" s="433"/>
      <c r="AC8124" s="433"/>
      <c r="AD8124" s="433"/>
      <c r="AE8124" s="433"/>
      <c r="AF8124" s="433"/>
      <c r="AG8124" s="433"/>
      <c r="AH8124" s="433"/>
      <c r="AI8124" s="433"/>
      <c r="AJ8124" s="433"/>
      <c r="AK8124" s="433"/>
      <c r="AL8124" s="433"/>
      <c r="AM8124" s="433"/>
      <c r="AN8124" s="777" t="s">
        <v>2</v>
      </c>
      <c r="AO8124" s="433"/>
      <c r="AP8124" s="433"/>
      <c r="AQ8124" s="433"/>
      <c r="AR8124" s="433"/>
      <c r="AS8124" s="433"/>
      <c r="AT8124" s="433"/>
      <c r="AU8124" s="433"/>
      <c r="AV8124" s="433"/>
      <c r="AW8124" s="433"/>
      <c r="AX8124" s="433"/>
    </row>
    <row r="8125" spans="2:50">
      <c r="B8125" s="149">
        <v>8055</v>
      </c>
      <c r="C8125" s="38"/>
      <c r="D8125" s="38">
        <v>7.9702626715712932E-2</v>
      </c>
      <c r="E8125" s="38">
        <v>0.15655406980536093</v>
      </c>
      <c r="F8125" s="38"/>
      <c r="G8125" s="38"/>
      <c r="H8125" s="38">
        <v>0.1175963936166734</v>
      </c>
      <c r="I8125" s="38"/>
      <c r="J8125" s="38">
        <v>0.25225820503817292</v>
      </c>
      <c r="K8125" s="38"/>
      <c r="L8125" s="38">
        <v>0.24535605298572105</v>
      </c>
      <c r="M8125" s="38"/>
      <c r="N8125" s="38">
        <v>0.16185596422706222</v>
      </c>
      <c r="O8125" s="38">
        <v>0.44986690563494602</v>
      </c>
      <c r="P8125" s="800"/>
      <c r="Y8125" s="433"/>
      <c r="AA8125" s="433"/>
      <c r="AB8125" s="433"/>
      <c r="AC8125" s="433"/>
      <c r="AD8125" s="433"/>
      <c r="AE8125" s="433"/>
      <c r="AF8125" s="433"/>
      <c r="AG8125" s="433"/>
      <c r="AH8125" s="433"/>
      <c r="AI8125" s="433"/>
      <c r="AJ8125" s="433"/>
      <c r="AK8125" s="433"/>
      <c r="AL8125" s="433"/>
      <c r="AM8125" s="433"/>
      <c r="AN8125" s="777" t="s">
        <v>2</v>
      </c>
      <c r="AO8125" s="433"/>
      <c r="AP8125" s="433"/>
      <c r="AQ8125" s="433"/>
      <c r="AR8125" s="433"/>
      <c r="AS8125" s="433"/>
      <c r="AT8125" s="433"/>
      <c r="AU8125" s="433"/>
      <c r="AV8125" s="433"/>
      <c r="AW8125" s="433"/>
      <c r="AX8125" s="433"/>
    </row>
    <row r="8126" spans="2:50">
      <c r="B8126" s="149">
        <v>8056</v>
      </c>
      <c r="C8126" s="38">
        <v>0.4224737897278964</v>
      </c>
      <c r="D8126" s="38"/>
      <c r="E8126" s="38"/>
      <c r="F8126" s="38">
        <v>5.9827428071111584E-2</v>
      </c>
      <c r="G8126" s="38">
        <v>0.4852040264494849</v>
      </c>
      <c r="H8126" s="38"/>
      <c r="I8126" s="38"/>
      <c r="J8126" s="38">
        <v>0.454697760748832</v>
      </c>
      <c r="K8126" s="38"/>
      <c r="L8126" s="38">
        <v>0.59933263570503936</v>
      </c>
      <c r="M8126" s="38">
        <v>0.41106373299120957</v>
      </c>
      <c r="N8126" s="38"/>
      <c r="O8126" s="38"/>
      <c r="P8126" s="800">
        <v>0.82418443146306841</v>
      </c>
      <c r="Y8126" s="433"/>
      <c r="AA8126" s="433"/>
      <c r="AB8126" s="433"/>
      <c r="AC8126" s="433"/>
      <c r="AD8126" s="433"/>
      <c r="AE8126" s="433"/>
      <c r="AF8126" s="433"/>
      <c r="AG8126" s="433"/>
      <c r="AH8126" s="433"/>
      <c r="AI8126" s="433"/>
      <c r="AJ8126" s="433"/>
      <c r="AK8126" s="433"/>
      <c r="AL8126" s="433"/>
      <c r="AM8126" s="433"/>
      <c r="AN8126" s="777" t="s">
        <v>2</v>
      </c>
      <c r="AO8126" s="433"/>
      <c r="AP8126" s="433"/>
      <c r="AQ8126" s="433"/>
      <c r="AR8126" s="433"/>
      <c r="AS8126" s="433"/>
      <c r="AT8126" s="433"/>
      <c r="AU8126" s="433"/>
      <c r="AV8126" s="433"/>
      <c r="AW8126" s="433"/>
      <c r="AX8126" s="433"/>
    </row>
    <row r="8127" spans="2:50">
      <c r="B8127" s="149">
        <v>8057</v>
      </c>
      <c r="C8127" s="38">
        <v>0.5444364723022157</v>
      </c>
      <c r="D8127" s="38"/>
      <c r="E8127" s="38"/>
      <c r="F8127" s="38">
        <v>1.0166928260576631</v>
      </c>
      <c r="G8127" s="38">
        <v>0.29719561978070208</v>
      </c>
      <c r="H8127" s="38"/>
      <c r="I8127" s="38">
        <v>1.3284998973946887</v>
      </c>
      <c r="J8127" s="38"/>
      <c r="K8127" s="38"/>
      <c r="L8127" s="38">
        <v>0.43584196843219075</v>
      </c>
      <c r="M8127" s="38">
        <v>0.65294688841891635</v>
      </c>
      <c r="N8127" s="38"/>
      <c r="O8127" s="38">
        <v>6.5100921939708942E-2</v>
      </c>
      <c r="P8127" s="800"/>
      <c r="Y8127" s="433"/>
      <c r="AA8127" s="433"/>
      <c r="AB8127" s="433"/>
      <c r="AC8127" s="433"/>
      <c r="AD8127" s="433"/>
      <c r="AE8127" s="433"/>
      <c r="AF8127" s="433"/>
      <c r="AG8127" s="433"/>
      <c r="AH8127" s="433"/>
      <c r="AI8127" s="433"/>
      <c r="AJ8127" s="433"/>
      <c r="AK8127" s="433"/>
      <c r="AL8127" s="433"/>
      <c r="AM8127" s="433"/>
      <c r="AN8127" s="777" t="s">
        <v>2</v>
      </c>
      <c r="AO8127" s="433"/>
      <c r="AP8127" s="433"/>
      <c r="AQ8127" s="433"/>
      <c r="AR8127" s="433"/>
      <c r="AS8127" s="433"/>
      <c r="AT8127" s="433"/>
      <c r="AU8127" s="433"/>
      <c r="AV8127" s="433"/>
      <c r="AW8127" s="433"/>
      <c r="AX8127" s="433"/>
    </row>
    <row r="8128" spans="2:50">
      <c r="B8128" s="149">
        <v>8058</v>
      </c>
      <c r="C8128" s="38"/>
      <c r="D8128" s="38">
        <v>0.57222623173676046</v>
      </c>
      <c r="E8128" s="38"/>
      <c r="F8128" s="38">
        <v>1.5593158860470972E-2</v>
      </c>
      <c r="G8128" s="38"/>
      <c r="H8128" s="38">
        <v>0.12979227026292522</v>
      </c>
      <c r="I8128" s="38">
        <v>0.19629642220754423</v>
      </c>
      <c r="J8128" s="38"/>
      <c r="K8128" s="38"/>
      <c r="L8128" s="38">
        <v>0.21560461416798238</v>
      </c>
      <c r="M8128" s="38">
        <v>0.78302688962737621</v>
      </c>
      <c r="N8128" s="38"/>
      <c r="O8128" s="38"/>
      <c r="P8128" s="800">
        <v>0.37128052389020855</v>
      </c>
      <c r="Y8128" s="433"/>
      <c r="AA8128" s="433"/>
      <c r="AB8128" s="433"/>
      <c r="AC8128" s="433"/>
      <c r="AD8128" s="433"/>
      <c r="AE8128" s="433"/>
      <c r="AF8128" s="433"/>
      <c r="AG8128" s="433"/>
      <c r="AH8128" s="433"/>
      <c r="AI8128" s="433"/>
      <c r="AJ8128" s="433"/>
      <c r="AK8128" s="433"/>
      <c r="AL8128" s="433"/>
      <c r="AM8128" s="433"/>
      <c r="AN8128" s="777" t="s">
        <v>2</v>
      </c>
      <c r="AO8128" s="433"/>
      <c r="AP8128" s="433"/>
      <c r="AQ8128" s="433"/>
      <c r="AR8128" s="433"/>
      <c r="AS8128" s="433"/>
      <c r="AT8128" s="433"/>
      <c r="AU8128" s="433"/>
      <c r="AV8128" s="433"/>
      <c r="AW8128" s="433"/>
      <c r="AX8128" s="433"/>
    </row>
    <row r="8129" spans="2:50">
      <c r="B8129" s="149">
        <v>8059</v>
      </c>
      <c r="C8129" s="38">
        <v>1.2521080945583953</v>
      </c>
      <c r="D8129" s="38"/>
      <c r="E8129" s="38">
        <v>0.90938286764373877</v>
      </c>
      <c r="F8129" s="38"/>
      <c r="G8129" s="38">
        <v>1.3972363164860699</v>
      </c>
      <c r="H8129" s="38"/>
      <c r="I8129" s="38">
        <v>0.70329316440362433</v>
      </c>
      <c r="J8129" s="38"/>
      <c r="K8129" s="38">
        <v>1.2936745602019972</v>
      </c>
      <c r="L8129" s="38"/>
      <c r="M8129" s="38">
        <v>1.0867717930336229</v>
      </c>
      <c r="N8129" s="38"/>
      <c r="O8129" s="38">
        <v>1.0451812492538524</v>
      </c>
      <c r="P8129" s="800"/>
      <c r="Y8129" s="433"/>
      <c r="AA8129" s="433"/>
      <c r="AB8129" s="433"/>
      <c r="AC8129" s="433"/>
      <c r="AD8129" s="433"/>
      <c r="AE8129" s="433"/>
      <c r="AF8129" s="433"/>
      <c r="AG8129" s="433"/>
      <c r="AH8129" s="433"/>
      <c r="AI8129" s="433"/>
      <c r="AJ8129" s="433"/>
      <c r="AK8129" s="433"/>
      <c r="AL8129" s="433"/>
      <c r="AM8129" s="433"/>
      <c r="AN8129" s="777" t="s">
        <v>2</v>
      </c>
      <c r="AO8129" s="433"/>
      <c r="AP8129" s="433"/>
      <c r="AQ8129" s="433"/>
      <c r="AR8129" s="433"/>
      <c r="AS8129" s="433"/>
      <c r="AT8129" s="433"/>
      <c r="AU8129" s="433"/>
      <c r="AV8129" s="433"/>
      <c r="AW8129" s="433"/>
      <c r="AX8129" s="433"/>
    </row>
    <row r="8130" spans="2:50">
      <c r="B8130" s="149">
        <v>8060</v>
      </c>
      <c r="C8130" s="38">
        <v>5.4102700053953692E-2</v>
      </c>
      <c r="D8130" s="38"/>
      <c r="E8130" s="38">
        <v>1.0024118387235192</v>
      </c>
      <c r="F8130" s="38"/>
      <c r="G8130" s="38">
        <v>1.1369906106605099</v>
      </c>
      <c r="H8130" s="38"/>
      <c r="I8130" s="38">
        <v>0.54313731266578302</v>
      </c>
      <c r="J8130" s="38"/>
      <c r="K8130" s="38">
        <v>0.44732039626694253</v>
      </c>
      <c r="L8130" s="38"/>
      <c r="M8130" s="38">
        <v>1.0220632733920973</v>
      </c>
      <c r="N8130" s="38"/>
      <c r="O8130" s="38">
        <v>0.85126215518260895</v>
      </c>
      <c r="P8130" s="800"/>
      <c r="Y8130" s="433"/>
      <c r="AA8130" s="433"/>
      <c r="AB8130" s="433"/>
      <c r="AC8130" s="433"/>
      <c r="AD8130" s="433"/>
      <c r="AE8130" s="433"/>
      <c r="AF8130" s="433"/>
      <c r="AG8130" s="433"/>
      <c r="AH8130" s="433"/>
      <c r="AI8130" s="433"/>
      <c r="AJ8130" s="433"/>
      <c r="AK8130" s="433"/>
      <c r="AL8130" s="433"/>
      <c r="AM8130" s="433"/>
      <c r="AN8130" s="777" t="s">
        <v>2</v>
      </c>
      <c r="AO8130" s="433"/>
      <c r="AP8130" s="433"/>
      <c r="AQ8130" s="433"/>
      <c r="AR8130" s="433"/>
      <c r="AS8130" s="433"/>
      <c r="AT8130" s="433"/>
      <c r="AU8130" s="433"/>
      <c r="AV8130" s="433"/>
      <c r="AW8130" s="433"/>
      <c r="AX8130" s="433"/>
    </row>
    <row r="8131" spans="2:50">
      <c r="B8131" s="149">
        <v>8061</v>
      </c>
      <c r="C8131" s="38"/>
      <c r="D8131" s="38">
        <v>0.96445708345212833</v>
      </c>
      <c r="E8131" s="38"/>
      <c r="F8131" s="38">
        <v>0.45359437943991587</v>
      </c>
      <c r="G8131" s="38"/>
      <c r="H8131" s="38">
        <v>0.37721229445428234</v>
      </c>
      <c r="I8131" s="38"/>
      <c r="J8131" s="38">
        <v>1.5397575483783763</v>
      </c>
      <c r="K8131" s="38"/>
      <c r="L8131" s="38">
        <v>1.6013617925489632</v>
      </c>
      <c r="M8131" s="38">
        <v>3.0166840402799353E-2</v>
      </c>
      <c r="N8131" s="38"/>
      <c r="O8131" s="38"/>
      <c r="P8131" s="800">
        <v>0.62853769431161632</v>
      </c>
      <c r="Y8131" s="433"/>
      <c r="AA8131" s="433"/>
      <c r="AB8131" s="433"/>
      <c r="AC8131" s="433"/>
      <c r="AD8131" s="433"/>
      <c r="AE8131" s="433"/>
      <c r="AF8131" s="433"/>
      <c r="AG8131" s="433"/>
      <c r="AH8131" s="433"/>
      <c r="AI8131" s="433"/>
      <c r="AJ8131" s="433"/>
      <c r="AK8131" s="433"/>
      <c r="AL8131" s="433"/>
      <c r="AM8131" s="433"/>
      <c r="AN8131" s="777" t="s">
        <v>2</v>
      </c>
      <c r="AO8131" s="433"/>
      <c r="AP8131" s="433"/>
      <c r="AQ8131" s="433"/>
      <c r="AR8131" s="433"/>
      <c r="AS8131" s="433"/>
      <c r="AT8131" s="433"/>
      <c r="AU8131" s="433"/>
      <c r="AV8131" s="433"/>
      <c r="AW8131" s="433"/>
      <c r="AX8131" s="433"/>
    </row>
    <row r="8132" spans="2:50">
      <c r="B8132" s="149">
        <v>8062</v>
      </c>
      <c r="C8132" s="38">
        <v>1.5847327528119779</v>
      </c>
      <c r="D8132" s="38"/>
      <c r="E8132" s="38">
        <v>0.60653818304563689</v>
      </c>
      <c r="F8132" s="38"/>
      <c r="G8132" s="38">
        <v>1.2550807831648021</v>
      </c>
      <c r="H8132" s="38"/>
      <c r="I8132" s="38">
        <v>1.461853886791002</v>
      </c>
      <c r="J8132" s="38"/>
      <c r="K8132" s="38">
        <v>1.4623686114652965</v>
      </c>
      <c r="L8132" s="38"/>
      <c r="M8132" s="38">
        <v>2.0454643473953769</v>
      </c>
      <c r="N8132" s="38"/>
      <c r="O8132" s="38">
        <v>1.4053031867150589</v>
      </c>
      <c r="P8132" s="800"/>
      <c r="Y8132" s="433"/>
      <c r="AA8132" s="433"/>
      <c r="AB8132" s="433"/>
      <c r="AC8132" s="433"/>
      <c r="AD8132" s="433"/>
      <c r="AE8132" s="433"/>
      <c r="AF8132" s="433"/>
      <c r="AG8132" s="433"/>
      <c r="AH8132" s="433"/>
      <c r="AI8132" s="433"/>
      <c r="AJ8132" s="433"/>
      <c r="AK8132" s="433"/>
      <c r="AL8132" s="433"/>
      <c r="AM8132" s="433"/>
      <c r="AN8132" s="777" t="s">
        <v>2</v>
      </c>
      <c r="AO8132" s="433"/>
      <c r="AP8132" s="433"/>
      <c r="AQ8132" s="433"/>
      <c r="AR8132" s="433"/>
      <c r="AS8132" s="433"/>
      <c r="AT8132" s="433"/>
      <c r="AU8132" s="433"/>
      <c r="AV8132" s="433"/>
      <c r="AW8132" s="433"/>
      <c r="AX8132" s="433"/>
    </row>
    <row r="8133" spans="2:50">
      <c r="B8133" s="149">
        <v>8063</v>
      </c>
      <c r="C8133" s="38">
        <v>1.2952479618199131</v>
      </c>
      <c r="D8133" s="38"/>
      <c r="E8133" s="38">
        <v>0.5415318994935685</v>
      </c>
      <c r="F8133" s="38"/>
      <c r="G8133" s="38">
        <v>1.6889676248792871</v>
      </c>
      <c r="H8133" s="38"/>
      <c r="I8133" s="38">
        <v>1.6196725875354663</v>
      </c>
      <c r="J8133" s="38"/>
      <c r="K8133" s="38">
        <v>1.0508879885722928</v>
      </c>
      <c r="L8133" s="38"/>
      <c r="M8133" s="38">
        <v>1.1887631394823608</v>
      </c>
      <c r="N8133" s="38"/>
      <c r="O8133" s="38">
        <v>0.69598365158188547</v>
      </c>
      <c r="P8133" s="800"/>
      <c r="Y8133" s="433"/>
      <c r="AA8133" s="433"/>
      <c r="AB8133" s="433"/>
      <c r="AC8133" s="433"/>
      <c r="AD8133" s="433"/>
      <c r="AE8133" s="433"/>
      <c r="AF8133" s="433"/>
      <c r="AG8133" s="433"/>
      <c r="AH8133" s="433"/>
      <c r="AI8133" s="433"/>
      <c r="AJ8133" s="433"/>
      <c r="AK8133" s="433"/>
      <c r="AL8133" s="433"/>
      <c r="AM8133" s="433"/>
      <c r="AN8133" s="777" t="s">
        <v>2</v>
      </c>
      <c r="AO8133" s="433"/>
      <c r="AP8133" s="433"/>
      <c r="AQ8133" s="433"/>
      <c r="AR8133" s="433"/>
      <c r="AS8133" s="433"/>
      <c r="AT8133" s="433"/>
      <c r="AU8133" s="433"/>
      <c r="AV8133" s="433"/>
      <c r="AW8133" s="433"/>
      <c r="AX8133" s="433"/>
    </row>
    <row r="8134" spans="2:50">
      <c r="B8134" s="149">
        <v>8064</v>
      </c>
      <c r="C8134" s="38">
        <v>0.27190577966406215</v>
      </c>
      <c r="D8134" s="38"/>
      <c r="E8134" s="38"/>
      <c r="F8134" s="38">
        <v>0.764850540105114</v>
      </c>
      <c r="G8134" s="38"/>
      <c r="H8134" s="38">
        <v>0.7086734574346949</v>
      </c>
      <c r="I8134" s="38"/>
      <c r="J8134" s="38">
        <v>0.87387525941518962</v>
      </c>
      <c r="K8134" s="38">
        <v>7.4501710387945744E-2</v>
      </c>
      <c r="L8134" s="38"/>
      <c r="M8134" s="38"/>
      <c r="N8134" s="38">
        <v>0.24036705270939329</v>
      </c>
      <c r="O8134" s="38"/>
      <c r="P8134" s="800">
        <v>0.11292019916703823</v>
      </c>
      <c r="Y8134" s="433"/>
      <c r="AA8134" s="433"/>
      <c r="AB8134" s="433"/>
      <c r="AC8134" s="433"/>
      <c r="AD8134" s="433"/>
      <c r="AE8134" s="433"/>
      <c r="AF8134" s="433"/>
      <c r="AG8134" s="433"/>
      <c r="AH8134" s="433"/>
      <c r="AI8134" s="433"/>
      <c r="AJ8134" s="433"/>
      <c r="AK8134" s="433"/>
      <c r="AL8134" s="433"/>
      <c r="AM8134" s="433"/>
      <c r="AN8134" s="777" t="s">
        <v>2</v>
      </c>
      <c r="AO8134" s="433"/>
      <c r="AP8134" s="433"/>
      <c r="AQ8134" s="433"/>
      <c r="AR8134" s="433"/>
      <c r="AS8134" s="433"/>
      <c r="AT8134" s="433"/>
      <c r="AU8134" s="433"/>
      <c r="AV8134" s="433"/>
      <c r="AW8134" s="433"/>
      <c r="AX8134" s="433"/>
    </row>
    <row r="8135" spans="2:50">
      <c r="B8135" s="149">
        <v>8065</v>
      </c>
      <c r="C8135" s="38"/>
      <c r="D8135" s="38">
        <v>0.92992195759967267</v>
      </c>
      <c r="E8135" s="38"/>
      <c r="F8135" s="38">
        <v>1.0290631230585185</v>
      </c>
      <c r="G8135" s="38"/>
      <c r="H8135" s="38">
        <v>1.0707278392769326</v>
      </c>
      <c r="I8135" s="38"/>
      <c r="J8135" s="38">
        <v>0.69580402688432241</v>
      </c>
      <c r="K8135" s="38"/>
      <c r="L8135" s="38">
        <v>0.89858656789625257</v>
      </c>
      <c r="M8135" s="38"/>
      <c r="N8135" s="38">
        <v>1.7696341345335891</v>
      </c>
      <c r="O8135" s="38"/>
      <c r="P8135" s="800">
        <v>1.9013867269581204</v>
      </c>
      <c r="Y8135" s="433"/>
      <c r="AA8135" s="433"/>
      <c r="AB8135" s="433"/>
      <c r="AC8135" s="433"/>
      <c r="AD8135" s="433"/>
      <c r="AE8135" s="433"/>
      <c r="AF8135" s="433"/>
      <c r="AG8135" s="433"/>
      <c r="AH8135" s="433"/>
      <c r="AI8135" s="433"/>
      <c r="AJ8135" s="433"/>
      <c r="AK8135" s="433"/>
      <c r="AL8135" s="433"/>
      <c r="AM8135" s="433"/>
      <c r="AN8135" s="777" t="s">
        <v>2</v>
      </c>
      <c r="AO8135" s="433"/>
      <c r="AP8135" s="433"/>
      <c r="AQ8135" s="433"/>
      <c r="AR8135" s="433"/>
      <c r="AS8135" s="433"/>
      <c r="AT8135" s="433"/>
      <c r="AU8135" s="433"/>
      <c r="AV8135" s="433"/>
      <c r="AW8135" s="433"/>
      <c r="AX8135" s="433"/>
    </row>
    <row r="8136" spans="2:50">
      <c r="B8136" s="149">
        <v>8066</v>
      </c>
      <c r="C8136" s="38">
        <v>0.62162043391510935</v>
      </c>
      <c r="D8136" s="38"/>
      <c r="E8136" s="38"/>
      <c r="F8136" s="38">
        <v>0.4071133542610767</v>
      </c>
      <c r="G8136" s="38"/>
      <c r="H8136" s="38">
        <v>0.5805465513698993</v>
      </c>
      <c r="I8136" s="38">
        <v>0.26943031161872583</v>
      </c>
      <c r="J8136" s="38"/>
      <c r="K8136" s="38">
        <v>0.81236830076187128</v>
      </c>
      <c r="L8136" s="38"/>
      <c r="M8136" s="38">
        <v>1.0693994905915065</v>
      </c>
      <c r="N8136" s="38"/>
      <c r="O8136" s="38"/>
      <c r="P8136" s="800">
        <v>0.39646358731821307</v>
      </c>
      <c r="Y8136" s="433"/>
      <c r="AA8136" s="433"/>
      <c r="AB8136" s="433"/>
      <c r="AC8136" s="433"/>
      <c r="AD8136" s="433"/>
      <c r="AE8136" s="433"/>
      <c r="AF8136" s="433"/>
      <c r="AG8136" s="433"/>
      <c r="AH8136" s="433"/>
      <c r="AI8136" s="433"/>
      <c r="AJ8136" s="433"/>
      <c r="AK8136" s="433"/>
      <c r="AL8136" s="433"/>
      <c r="AM8136" s="433"/>
      <c r="AN8136" s="777" t="s">
        <v>2</v>
      </c>
      <c r="AO8136" s="433"/>
      <c r="AP8136" s="433"/>
      <c r="AQ8136" s="433"/>
      <c r="AR8136" s="433"/>
      <c r="AS8136" s="433"/>
      <c r="AT8136" s="433"/>
      <c r="AU8136" s="433"/>
      <c r="AV8136" s="433"/>
      <c r="AW8136" s="433"/>
      <c r="AX8136" s="433"/>
    </row>
    <row r="8137" spans="2:50">
      <c r="B8137" s="149">
        <v>8067</v>
      </c>
      <c r="C8137" s="38">
        <v>7.048741365229734E-2</v>
      </c>
      <c r="D8137" s="38"/>
      <c r="E8137" s="38">
        <v>0.29129283317172106</v>
      </c>
      <c r="F8137" s="38"/>
      <c r="G8137" s="38"/>
      <c r="H8137" s="38">
        <v>0.21939546080941591</v>
      </c>
      <c r="I8137" s="38"/>
      <c r="J8137" s="38">
        <v>0.23763140228340215</v>
      </c>
      <c r="K8137" s="38"/>
      <c r="L8137" s="38">
        <v>0.17635113373169878</v>
      </c>
      <c r="M8137" s="38">
        <v>0.42150336904542879</v>
      </c>
      <c r="N8137" s="38"/>
      <c r="O8137" s="38"/>
      <c r="P8137" s="800">
        <v>0.4964132776663493</v>
      </c>
      <c r="Y8137" s="433"/>
      <c r="AA8137" s="433"/>
      <c r="AB8137" s="433"/>
      <c r="AC8137" s="433"/>
      <c r="AD8137" s="433"/>
      <c r="AE8137" s="433"/>
      <c r="AF8137" s="433"/>
      <c r="AG8137" s="433"/>
      <c r="AH8137" s="433"/>
      <c r="AI8137" s="433"/>
      <c r="AJ8137" s="433"/>
      <c r="AK8137" s="433"/>
      <c r="AL8137" s="433"/>
      <c r="AM8137" s="433"/>
      <c r="AN8137" s="777" t="s">
        <v>2</v>
      </c>
      <c r="AO8137" s="433"/>
      <c r="AP8137" s="433"/>
      <c r="AQ8137" s="433"/>
      <c r="AR8137" s="433"/>
      <c r="AS8137" s="433"/>
      <c r="AT8137" s="433"/>
      <c r="AU8137" s="433"/>
      <c r="AV8137" s="433"/>
      <c r="AW8137" s="433"/>
      <c r="AX8137" s="433"/>
    </row>
    <row r="8138" spans="2:50">
      <c r="B8138" s="149">
        <v>8068</v>
      </c>
      <c r="C8138" s="38">
        <v>0.2266637420949757</v>
      </c>
      <c r="D8138" s="38"/>
      <c r="E8138" s="38"/>
      <c r="F8138" s="38">
        <v>0.94449557451779009</v>
      </c>
      <c r="G8138" s="38"/>
      <c r="H8138" s="38">
        <v>0.23187270984169689</v>
      </c>
      <c r="I8138" s="38">
        <v>1.4743029470447326</v>
      </c>
      <c r="J8138" s="38"/>
      <c r="K8138" s="38">
        <v>0.39465868240012703</v>
      </c>
      <c r="L8138" s="38"/>
      <c r="M8138" s="38">
        <v>0.43839040117474815</v>
      </c>
      <c r="N8138" s="38"/>
      <c r="O8138" s="38"/>
      <c r="P8138" s="800">
        <v>1.0195414773793079</v>
      </c>
      <c r="Y8138" s="433"/>
      <c r="AA8138" s="433"/>
      <c r="AB8138" s="433"/>
      <c r="AC8138" s="433"/>
      <c r="AD8138" s="433"/>
      <c r="AE8138" s="433"/>
      <c r="AF8138" s="433"/>
      <c r="AG8138" s="433"/>
      <c r="AH8138" s="433"/>
      <c r="AI8138" s="433"/>
      <c r="AJ8138" s="433"/>
      <c r="AK8138" s="433"/>
      <c r="AL8138" s="433"/>
      <c r="AM8138" s="433"/>
      <c r="AN8138" s="777" t="s">
        <v>2</v>
      </c>
      <c r="AO8138" s="433"/>
      <c r="AP8138" s="433"/>
      <c r="AQ8138" s="433"/>
      <c r="AR8138" s="433"/>
      <c r="AS8138" s="433"/>
      <c r="AT8138" s="433"/>
      <c r="AU8138" s="433"/>
      <c r="AV8138" s="433"/>
      <c r="AW8138" s="433"/>
      <c r="AX8138" s="433"/>
    </row>
    <row r="8139" spans="2:50">
      <c r="B8139" s="149">
        <v>8069</v>
      </c>
      <c r="C8139" s="38"/>
      <c r="D8139" s="38">
        <v>0.53368645760163247</v>
      </c>
      <c r="E8139" s="38"/>
      <c r="F8139" s="38">
        <v>0.20320568248541127</v>
      </c>
      <c r="G8139" s="38"/>
      <c r="H8139" s="38">
        <v>0.25826117084431632</v>
      </c>
      <c r="I8139" s="38"/>
      <c r="J8139" s="38">
        <v>1.5455499628686213</v>
      </c>
      <c r="K8139" s="38"/>
      <c r="L8139" s="38">
        <v>1.2180861024088425</v>
      </c>
      <c r="M8139" s="38"/>
      <c r="N8139" s="38">
        <v>5.0304696647154624E-2</v>
      </c>
      <c r="O8139" s="38"/>
      <c r="P8139" s="800">
        <v>0.99152083464154406</v>
      </c>
      <c r="Y8139" s="433"/>
      <c r="AA8139" s="433"/>
      <c r="AB8139" s="433"/>
      <c r="AC8139" s="433"/>
      <c r="AD8139" s="433"/>
      <c r="AE8139" s="433"/>
      <c r="AF8139" s="433"/>
      <c r="AG8139" s="433"/>
      <c r="AH8139" s="433"/>
      <c r="AI8139" s="433"/>
      <c r="AJ8139" s="433"/>
      <c r="AK8139" s="433"/>
      <c r="AL8139" s="433"/>
      <c r="AM8139" s="433"/>
      <c r="AN8139" s="777" t="s">
        <v>2</v>
      </c>
      <c r="AO8139" s="433"/>
      <c r="AP8139" s="433"/>
      <c r="AQ8139" s="433"/>
      <c r="AR8139" s="433"/>
      <c r="AS8139" s="433"/>
      <c r="AT8139" s="433"/>
      <c r="AU8139" s="433"/>
      <c r="AV8139" s="433"/>
      <c r="AW8139" s="433"/>
      <c r="AX8139" s="433"/>
    </row>
    <row r="8140" spans="2:50">
      <c r="B8140" s="149">
        <v>8070</v>
      </c>
      <c r="C8140" s="38">
        <v>0.93187964357623443</v>
      </c>
      <c r="D8140" s="38"/>
      <c r="E8140" s="38">
        <v>1.5391711301099833</v>
      </c>
      <c r="F8140" s="38"/>
      <c r="G8140" s="38">
        <v>1.0206237734963892</v>
      </c>
      <c r="H8140" s="38"/>
      <c r="I8140" s="38">
        <v>7.0884122863529686E-2</v>
      </c>
      <c r="J8140" s="38"/>
      <c r="K8140" s="38">
        <v>0.9319393169479655</v>
      </c>
      <c r="L8140" s="38"/>
      <c r="M8140" s="38">
        <v>0.61794919298649664</v>
      </c>
      <c r="N8140" s="38"/>
      <c r="O8140" s="38">
        <v>1.2332426492965993</v>
      </c>
      <c r="P8140" s="800"/>
      <c r="Y8140" s="433"/>
      <c r="AA8140" s="433"/>
      <c r="AB8140" s="433"/>
      <c r="AC8140" s="433"/>
      <c r="AD8140" s="433"/>
      <c r="AE8140" s="433"/>
      <c r="AF8140" s="433"/>
      <c r="AG8140" s="433"/>
      <c r="AH8140" s="433"/>
      <c r="AI8140" s="433"/>
      <c r="AJ8140" s="433"/>
      <c r="AK8140" s="433"/>
      <c r="AL8140" s="433"/>
      <c r="AM8140" s="433"/>
      <c r="AN8140" s="777" t="s">
        <v>2</v>
      </c>
      <c r="AO8140" s="433"/>
      <c r="AP8140" s="433"/>
      <c r="AQ8140" s="433"/>
      <c r="AR8140" s="433"/>
      <c r="AS8140" s="433"/>
      <c r="AT8140" s="433"/>
      <c r="AU8140" s="433"/>
      <c r="AV8140" s="433"/>
      <c r="AW8140" s="433"/>
      <c r="AX8140" s="433"/>
    </row>
    <row r="8141" spans="2:50">
      <c r="B8141" s="149">
        <v>8071</v>
      </c>
      <c r="C8141" s="38"/>
      <c r="D8141" s="38">
        <v>0.93138783759932164</v>
      </c>
      <c r="E8141" s="38"/>
      <c r="F8141" s="38">
        <v>0.87740277112494536</v>
      </c>
      <c r="G8141" s="38"/>
      <c r="H8141" s="38">
        <v>1.4269985880311928</v>
      </c>
      <c r="I8141" s="38"/>
      <c r="J8141" s="38">
        <v>1.0639429100724154</v>
      </c>
      <c r="K8141" s="38"/>
      <c r="L8141" s="38">
        <v>1.2855121458441543</v>
      </c>
      <c r="M8141" s="38"/>
      <c r="N8141" s="38">
        <v>0.40380404140952497</v>
      </c>
      <c r="O8141" s="38"/>
      <c r="P8141" s="800">
        <v>0.96338598886835569</v>
      </c>
      <c r="Y8141" s="433"/>
      <c r="AA8141" s="433"/>
      <c r="AB8141" s="433"/>
      <c r="AC8141" s="433"/>
      <c r="AD8141" s="433"/>
      <c r="AE8141" s="433"/>
      <c r="AF8141" s="433"/>
      <c r="AG8141" s="433"/>
      <c r="AH8141" s="433"/>
      <c r="AI8141" s="433"/>
      <c r="AJ8141" s="433"/>
      <c r="AK8141" s="433"/>
      <c r="AL8141" s="433"/>
      <c r="AM8141" s="433"/>
      <c r="AN8141" s="777" t="s">
        <v>2</v>
      </c>
      <c r="AO8141" s="433"/>
      <c r="AP8141" s="433"/>
      <c r="AQ8141" s="433"/>
      <c r="AR8141" s="433"/>
      <c r="AS8141" s="433"/>
      <c r="AT8141" s="433"/>
      <c r="AU8141" s="433"/>
      <c r="AV8141" s="433"/>
      <c r="AW8141" s="433"/>
      <c r="AX8141" s="433"/>
    </row>
    <row r="8142" spans="2:50">
      <c r="B8142" s="149">
        <v>8072</v>
      </c>
      <c r="C8142" s="38"/>
      <c r="D8142" s="38">
        <v>1.7174034977370932E-2</v>
      </c>
      <c r="E8142" s="38"/>
      <c r="F8142" s="38">
        <v>0.91613839093024052</v>
      </c>
      <c r="G8142" s="38">
        <v>5.0686124958063988E-2</v>
      </c>
      <c r="H8142" s="38"/>
      <c r="I8142" s="38"/>
      <c r="J8142" s="38">
        <v>7.3379957376417421E-2</v>
      </c>
      <c r="K8142" s="38"/>
      <c r="L8142" s="38">
        <v>0.53967984740039288</v>
      </c>
      <c r="M8142" s="38"/>
      <c r="N8142" s="38">
        <v>0.58679833763050426</v>
      </c>
      <c r="O8142" s="38"/>
      <c r="P8142" s="800">
        <v>4.2767666126178189E-2</v>
      </c>
      <c r="Y8142" s="433"/>
      <c r="AA8142" s="433"/>
      <c r="AB8142" s="433"/>
      <c r="AC8142" s="433"/>
      <c r="AD8142" s="433"/>
      <c r="AE8142" s="433"/>
      <c r="AF8142" s="433"/>
      <c r="AG8142" s="433"/>
      <c r="AH8142" s="433"/>
      <c r="AI8142" s="433"/>
      <c r="AJ8142" s="433"/>
      <c r="AK8142" s="433"/>
      <c r="AL8142" s="433"/>
      <c r="AM8142" s="433"/>
      <c r="AN8142" s="777" t="s">
        <v>2</v>
      </c>
      <c r="AO8142" s="433"/>
      <c r="AP8142" s="433"/>
      <c r="AQ8142" s="433"/>
      <c r="AR8142" s="433"/>
      <c r="AS8142" s="433"/>
      <c r="AT8142" s="433"/>
      <c r="AU8142" s="433"/>
      <c r="AV8142" s="433"/>
      <c r="AW8142" s="433"/>
      <c r="AX8142" s="433"/>
    </row>
    <row r="8143" spans="2:50">
      <c r="B8143" s="149">
        <v>8073</v>
      </c>
      <c r="C8143" s="38">
        <v>0.47960252292719763</v>
      </c>
      <c r="D8143" s="38"/>
      <c r="E8143" s="38"/>
      <c r="F8143" s="38">
        <v>0.38308660749671314</v>
      </c>
      <c r="G8143" s="38">
        <v>0.72032298972769204</v>
      </c>
      <c r="H8143" s="38"/>
      <c r="I8143" s="38">
        <v>0.65665090799197157</v>
      </c>
      <c r="J8143" s="38"/>
      <c r="K8143" s="38">
        <v>0.42985652351046766</v>
      </c>
      <c r="L8143" s="38"/>
      <c r="M8143" s="38"/>
      <c r="N8143" s="38">
        <v>0.2674898128219198</v>
      </c>
      <c r="O8143" s="38"/>
      <c r="P8143" s="800">
        <v>0.12376928923333497</v>
      </c>
      <c r="Y8143" s="433"/>
      <c r="AA8143" s="433"/>
      <c r="AB8143" s="433"/>
      <c r="AC8143" s="433"/>
      <c r="AD8143" s="433"/>
      <c r="AE8143" s="433"/>
      <c r="AF8143" s="433"/>
      <c r="AG8143" s="433"/>
      <c r="AH8143" s="433"/>
      <c r="AI8143" s="433"/>
      <c r="AJ8143" s="433"/>
      <c r="AK8143" s="433"/>
      <c r="AL8143" s="433"/>
      <c r="AM8143" s="433"/>
      <c r="AN8143" s="777" t="s">
        <v>2</v>
      </c>
      <c r="AO8143" s="433"/>
      <c r="AP8143" s="433"/>
      <c r="AQ8143" s="433"/>
      <c r="AR8143" s="433"/>
      <c r="AS8143" s="433"/>
      <c r="AT8143" s="433"/>
      <c r="AU8143" s="433"/>
      <c r="AV8143" s="433"/>
      <c r="AW8143" s="433"/>
      <c r="AX8143" s="433"/>
    </row>
    <row r="8144" spans="2:50">
      <c r="B8144" s="149">
        <v>8074</v>
      </c>
      <c r="C8144" s="38">
        <v>0.84740471676719897</v>
      </c>
      <c r="D8144" s="38"/>
      <c r="E8144" s="38">
        <v>1.1983258559307792</v>
      </c>
      <c r="F8144" s="38"/>
      <c r="G8144" s="38">
        <v>1.0578804733150617</v>
      </c>
      <c r="H8144" s="38"/>
      <c r="I8144" s="38">
        <v>1.0141965814537133</v>
      </c>
      <c r="J8144" s="38"/>
      <c r="K8144" s="38">
        <v>0.19280271594506376</v>
      </c>
      <c r="L8144" s="38"/>
      <c r="M8144" s="38">
        <v>1.3308610990480938</v>
      </c>
      <c r="N8144" s="38"/>
      <c r="O8144" s="38">
        <v>0.45922376714689861</v>
      </c>
      <c r="P8144" s="800"/>
      <c r="Y8144" s="433"/>
      <c r="AA8144" s="433"/>
      <c r="AB8144" s="433"/>
      <c r="AC8144" s="433"/>
      <c r="AD8144" s="433"/>
      <c r="AE8144" s="433"/>
      <c r="AF8144" s="433"/>
      <c r="AG8144" s="433"/>
      <c r="AH8144" s="433"/>
      <c r="AI8144" s="433"/>
      <c r="AJ8144" s="433"/>
      <c r="AK8144" s="433"/>
      <c r="AL8144" s="433"/>
      <c r="AM8144" s="433"/>
      <c r="AN8144" s="777" t="s">
        <v>2</v>
      </c>
      <c r="AO8144" s="433"/>
      <c r="AP8144" s="433"/>
      <c r="AQ8144" s="433"/>
      <c r="AR8144" s="433"/>
      <c r="AS8144" s="433"/>
      <c r="AT8144" s="433"/>
      <c r="AU8144" s="433"/>
      <c r="AV8144" s="433"/>
      <c r="AW8144" s="433"/>
      <c r="AX8144" s="433"/>
    </row>
    <row r="8145" spans="2:50">
      <c r="B8145" s="149">
        <v>8075</v>
      </c>
      <c r="C8145" s="38">
        <v>0.71361827486114782</v>
      </c>
      <c r="D8145" s="38"/>
      <c r="E8145" s="38">
        <v>1.0343471832045965</v>
      </c>
      <c r="F8145" s="38"/>
      <c r="G8145" s="38">
        <v>1.2962439915707713</v>
      </c>
      <c r="H8145" s="38"/>
      <c r="I8145" s="38">
        <v>0.89539911866541544</v>
      </c>
      <c r="J8145" s="38"/>
      <c r="K8145" s="38">
        <v>1.2117361098585857</v>
      </c>
      <c r="L8145" s="38"/>
      <c r="M8145" s="38">
        <v>1.6797447392001059</v>
      </c>
      <c r="N8145" s="38"/>
      <c r="O8145" s="38">
        <v>0.69926256399180464</v>
      </c>
      <c r="P8145" s="800"/>
      <c r="Y8145" s="433"/>
      <c r="AA8145" s="433"/>
      <c r="AB8145" s="433"/>
      <c r="AC8145" s="433"/>
      <c r="AD8145" s="433"/>
      <c r="AE8145" s="433"/>
      <c r="AF8145" s="433"/>
      <c r="AG8145" s="433"/>
      <c r="AH8145" s="433"/>
      <c r="AI8145" s="433"/>
      <c r="AJ8145" s="433"/>
      <c r="AK8145" s="433"/>
      <c r="AL8145" s="433"/>
      <c r="AM8145" s="433"/>
      <c r="AN8145" s="777" t="s">
        <v>2</v>
      </c>
      <c r="AO8145" s="433"/>
      <c r="AP8145" s="433"/>
      <c r="AQ8145" s="433"/>
      <c r="AR8145" s="433"/>
      <c r="AS8145" s="433"/>
      <c r="AT8145" s="433"/>
      <c r="AU8145" s="433"/>
      <c r="AV8145" s="433"/>
      <c r="AW8145" s="433"/>
      <c r="AX8145" s="433"/>
    </row>
    <row r="8146" spans="2:50">
      <c r="B8146" s="149">
        <v>8076</v>
      </c>
      <c r="C8146" s="38"/>
      <c r="D8146" s="38">
        <v>0.59142428405345926</v>
      </c>
      <c r="E8146" s="38">
        <v>0.44083403933285942</v>
      </c>
      <c r="F8146" s="38"/>
      <c r="G8146" s="38"/>
      <c r="H8146" s="38">
        <v>0.39358484160504525</v>
      </c>
      <c r="I8146" s="38">
        <v>0.15793946184848101</v>
      </c>
      <c r="J8146" s="38"/>
      <c r="K8146" s="38">
        <v>0.13036112887313156</v>
      </c>
      <c r="L8146" s="38"/>
      <c r="M8146" s="38"/>
      <c r="N8146" s="38">
        <v>0.75924436044399812</v>
      </c>
      <c r="O8146" s="38"/>
      <c r="P8146" s="800">
        <v>0.48642738425290732</v>
      </c>
      <c r="Y8146" s="433"/>
      <c r="AA8146" s="433"/>
      <c r="AB8146" s="433"/>
      <c r="AC8146" s="433"/>
      <c r="AD8146" s="433"/>
      <c r="AE8146" s="433"/>
      <c r="AF8146" s="433"/>
      <c r="AG8146" s="433"/>
      <c r="AH8146" s="433"/>
      <c r="AI8146" s="433"/>
      <c r="AJ8146" s="433"/>
      <c r="AK8146" s="433"/>
      <c r="AL8146" s="433"/>
      <c r="AM8146" s="433"/>
      <c r="AN8146" s="777" t="s">
        <v>2</v>
      </c>
      <c r="AO8146" s="433"/>
      <c r="AP8146" s="433"/>
      <c r="AQ8146" s="433"/>
      <c r="AR8146" s="433"/>
      <c r="AS8146" s="433"/>
      <c r="AT8146" s="433"/>
      <c r="AU8146" s="433"/>
      <c r="AV8146" s="433"/>
      <c r="AW8146" s="433"/>
      <c r="AX8146" s="433"/>
    </row>
    <row r="8147" spans="2:50">
      <c r="B8147" s="149">
        <v>8077</v>
      </c>
      <c r="C8147" s="38"/>
      <c r="D8147" s="38">
        <v>1.2034204117596627</v>
      </c>
      <c r="E8147" s="38"/>
      <c r="F8147" s="38">
        <v>0.81799919282191214</v>
      </c>
      <c r="G8147" s="38"/>
      <c r="H8147" s="38">
        <v>0.42910667376284467</v>
      </c>
      <c r="I8147" s="38"/>
      <c r="J8147" s="38">
        <v>0.91198304371173244</v>
      </c>
      <c r="K8147" s="38"/>
      <c r="L8147" s="38">
        <v>1.1262125294388219</v>
      </c>
      <c r="M8147" s="38"/>
      <c r="N8147" s="38">
        <v>0.30045715217850955</v>
      </c>
      <c r="O8147" s="38"/>
      <c r="P8147" s="800">
        <v>0.85577957028956719</v>
      </c>
      <c r="Y8147" s="433"/>
      <c r="AA8147" s="433"/>
      <c r="AB8147" s="433"/>
      <c r="AC8147" s="433"/>
      <c r="AD8147" s="433"/>
      <c r="AE8147" s="433"/>
      <c r="AF8147" s="433"/>
      <c r="AG8147" s="433"/>
      <c r="AH8147" s="433"/>
      <c r="AI8147" s="433"/>
      <c r="AJ8147" s="433"/>
      <c r="AK8147" s="433"/>
      <c r="AL8147" s="433"/>
      <c r="AM8147" s="433"/>
      <c r="AN8147" s="777" t="s">
        <v>2</v>
      </c>
      <c r="AO8147" s="433"/>
      <c r="AP8147" s="433"/>
      <c r="AQ8147" s="433"/>
      <c r="AR8147" s="433"/>
      <c r="AS8147" s="433"/>
      <c r="AT8147" s="433"/>
      <c r="AU8147" s="433"/>
      <c r="AV8147" s="433"/>
      <c r="AW8147" s="433"/>
      <c r="AX8147" s="433"/>
    </row>
    <row r="8148" spans="2:50">
      <c r="B8148" s="149">
        <v>8078</v>
      </c>
      <c r="C8148" s="38"/>
      <c r="D8148" s="38">
        <v>0.98875942942349437</v>
      </c>
      <c r="E8148" s="38"/>
      <c r="F8148" s="38">
        <v>0.83115098872925386</v>
      </c>
      <c r="G8148" s="38">
        <v>0.17090857935079778</v>
      </c>
      <c r="H8148" s="38"/>
      <c r="I8148" s="38">
        <v>0.50675746354337425</v>
      </c>
      <c r="J8148" s="38"/>
      <c r="K8148" s="38"/>
      <c r="L8148" s="38">
        <v>0.23835501560239136</v>
      </c>
      <c r="M8148" s="38"/>
      <c r="N8148" s="38">
        <v>0.53676884683656789</v>
      </c>
      <c r="O8148" s="38"/>
      <c r="P8148" s="800">
        <v>1.2498118312372488</v>
      </c>
      <c r="Y8148" s="433"/>
      <c r="AA8148" s="433"/>
      <c r="AB8148" s="433"/>
      <c r="AC8148" s="433"/>
      <c r="AD8148" s="433"/>
      <c r="AE8148" s="433"/>
      <c r="AF8148" s="433"/>
      <c r="AG8148" s="433"/>
      <c r="AH8148" s="433"/>
      <c r="AI8148" s="433"/>
      <c r="AJ8148" s="433"/>
      <c r="AK8148" s="433"/>
      <c r="AL8148" s="433"/>
      <c r="AM8148" s="433"/>
      <c r="AN8148" s="777" t="s">
        <v>2</v>
      </c>
      <c r="AO8148" s="433"/>
      <c r="AP8148" s="433"/>
      <c r="AQ8148" s="433"/>
      <c r="AR8148" s="433"/>
      <c r="AS8148" s="433"/>
      <c r="AT8148" s="433"/>
      <c r="AU8148" s="433"/>
      <c r="AV8148" s="433"/>
      <c r="AW8148" s="433"/>
      <c r="AX8148" s="433"/>
    </row>
    <row r="8149" spans="2:50">
      <c r="B8149" s="149">
        <v>8079</v>
      </c>
      <c r="C8149" s="38"/>
      <c r="D8149" s="38">
        <v>0.98955611678410971</v>
      </c>
      <c r="E8149" s="38"/>
      <c r="F8149" s="38">
        <v>1.0321730742990185</v>
      </c>
      <c r="G8149" s="38"/>
      <c r="H8149" s="38">
        <v>1.1948693450777814</v>
      </c>
      <c r="I8149" s="38">
        <v>0.32515268919294665</v>
      </c>
      <c r="J8149" s="38"/>
      <c r="K8149" s="38">
        <v>0.47852581780215719</v>
      </c>
      <c r="L8149" s="38"/>
      <c r="M8149" s="38"/>
      <c r="N8149" s="38">
        <v>0.21706816686589581</v>
      </c>
      <c r="O8149" s="38">
        <v>6.2691333863121645E-2</v>
      </c>
      <c r="P8149" s="800"/>
      <c r="Y8149" s="433"/>
      <c r="AA8149" s="433"/>
      <c r="AB8149" s="433"/>
      <c r="AC8149" s="433"/>
      <c r="AD8149" s="433"/>
      <c r="AE8149" s="433"/>
      <c r="AF8149" s="433"/>
      <c r="AG8149" s="433"/>
      <c r="AH8149" s="433"/>
      <c r="AI8149" s="433"/>
      <c r="AJ8149" s="433"/>
      <c r="AK8149" s="433"/>
      <c r="AL8149" s="433"/>
      <c r="AM8149" s="433"/>
      <c r="AN8149" s="777" t="s">
        <v>2</v>
      </c>
      <c r="AO8149" s="433"/>
      <c r="AP8149" s="433"/>
      <c r="AQ8149" s="433"/>
      <c r="AR8149" s="433"/>
      <c r="AS8149" s="433"/>
      <c r="AT8149" s="433"/>
      <c r="AU8149" s="433"/>
      <c r="AV8149" s="433"/>
      <c r="AW8149" s="433"/>
      <c r="AX8149" s="433"/>
    </row>
    <row r="8150" spans="2:50">
      <c r="B8150" s="149">
        <v>8080</v>
      </c>
      <c r="C8150" s="38"/>
      <c r="D8150" s="38">
        <v>4.3282142849356983E-2</v>
      </c>
      <c r="E8150" s="38">
        <v>0.6955260354525149</v>
      </c>
      <c r="F8150" s="38"/>
      <c r="G8150" s="38">
        <v>0.1783652563886656</v>
      </c>
      <c r="H8150" s="38"/>
      <c r="I8150" s="38">
        <v>9.4367938252686634E-2</v>
      </c>
      <c r="J8150" s="38"/>
      <c r="K8150" s="38">
        <v>0.70569879921136658</v>
      </c>
      <c r="L8150" s="38"/>
      <c r="M8150" s="38">
        <v>9.3868122145614658E-2</v>
      </c>
      <c r="N8150" s="38"/>
      <c r="O8150" s="38">
        <v>0.19475794966755069</v>
      </c>
      <c r="P8150" s="800"/>
      <c r="Y8150" s="433"/>
      <c r="AA8150" s="433"/>
      <c r="AB8150" s="433"/>
      <c r="AC8150" s="433"/>
      <c r="AD8150" s="433"/>
      <c r="AE8150" s="433"/>
      <c r="AF8150" s="433"/>
      <c r="AG8150" s="433"/>
      <c r="AH8150" s="433"/>
      <c r="AI8150" s="433"/>
      <c r="AJ8150" s="433"/>
      <c r="AK8150" s="433"/>
      <c r="AL8150" s="433"/>
      <c r="AM8150" s="433"/>
      <c r="AN8150" s="777" t="s">
        <v>2</v>
      </c>
      <c r="AO8150" s="433"/>
      <c r="AP8150" s="433"/>
      <c r="AQ8150" s="433"/>
      <c r="AR8150" s="433"/>
      <c r="AS8150" s="433"/>
      <c r="AT8150" s="433"/>
      <c r="AU8150" s="433"/>
      <c r="AV8150" s="433"/>
      <c r="AW8150" s="433"/>
      <c r="AX8150" s="433"/>
    </row>
    <row r="8151" spans="2:50">
      <c r="B8151" s="149">
        <v>8081</v>
      </c>
      <c r="C8151" s="38"/>
      <c r="D8151" s="38">
        <v>2.2414231229543197E-2</v>
      </c>
      <c r="E8151" s="38">
        <v>0.86648072505734119</v>
      </c>
      <c r="F8151" s="38"/>
      <c r="G8151" s="38">
        <v>0.72405641930823328</v>
      </c>
      <c r="H8151" s="38"/>
      <c r="I8151" s="38">
        <v>1.8102968771891144</v>
      </c>
      <c r="J8151" s="38"/>
      <c r="K8151" s="38">
        <v>0.77198535584978301</v>
      </c>
      <c r="L8151" s="38"/>
      <c r="M8151" s="38">
        <v>0.26922049760314143</v>
      </c>
      <c r="N8151" s="38"/>
      <c r="O8151" s="38"/>
      <c r="P8151" s="800">
        <v>0.11384665994564853</v>
      </c>
      <c r="Y8151" s="433"/>
      <c r="AA8151" s="433"/>
      <c r="AB8151" s="433"/>
      <c r="AC8151" s="433"/>
      <c r="AD8151" s="433"/>
      <c r="AE8151" s="433"/>
      <c r="AF8151" s="433"/>
      <c r="AG8151" s="433"/>
      <c r="AH8151" s="433"/>
      <c r="AI8151" s="433"/>
      <c r="AJ8151" s="433"/>
      <c r="AK8151" s="433"/>
      <c r="AL8151" s="433"/>
      <c r="AM8151" s="433"/>
      <c r="AN8151" s="777" t="s">
        <v>2</v>
      </c>
      <c r="AO8151" s="433"/>
      <c r="AP8151" s="433"/>
      <c r="AQ8151" s="433"/>
      <c r="AR8151" s="433"/>
      <c r="AS8151" s="433"/>
      <c r="AT8151" s="433"/>
      <c r="AU8151" s="433"/>
      <c r="AV8151" s="433"/>
      <c r="AW8151" s="433"/>
      <c r="AX8151" s="433"/>
    </row>
    <row r="8152" spans="2:50">
      <c r="B8152" s="149">
        <v>8082</v>
      </c>
      <c r="C8152" s="38">
        <v>0.65552401375637437</v>
      </c>
      <c r="D8152" s="38"/>
      <c r="E8152" s="38">
        <v>0.31285409501710809</v>
      </c>
      <c r="F8152" s="38"/>
      <c r="G8152" s="38"/>
      <c r="H8152" s="38">
        <v>0.16096599330005179</v>
      </c>
      <c r="I8152" s="38"/>
      <c r="J8152" s="38">
        <v>0.14142963489313443</v>
      </c>
      <c r="K8152" s="38">
        <v>0.55559813133770053</v>
      </c>
      <c r="L8152" s="38"/>
      <c r="M8152" s="38">
        <v>0.30527242573985491</v>
      </c>
      <c r="N8152" s="38"/>
      <c r="O8152" s="38">
        <v>1.3178566745909672</v>
      </c>
      <c r="P8152" s="800"/>
      <c r="Y8152" s="433"/>
      <c r="AA8152" s="433"/>
      <c r="AB8152" s="433"/>
      <c r="AC8152" s="433"/>
      <c r="AD8152" s="433"/>
      <c r="AE8152" s="433"/>
      <c r="AF8152" s="433"/>
      <c r="AG8152" s="433"/>
      <c r="AH8152" s="433"/>
      <c r="AI8152" s="433"/>
      <c r="AJ8152" s="433"/>
      <c r="AK8152" s="433"/>
      <c r="AL8152" s="433"/>
      <c r="AM8152" s="433"/>
      <c r="AN8152" s="777" t="s">
        <v>2</v>
      </c>
      <c r="AO8152" s="433"/>
      <c r="AP8152" s="433"/>
      <c r="AQ8152" s="433"/>
      <c r="AR8152" s="433"/>
      <c r="AS8152" s="433"/>
      <c r="AT8152" s="433"/>
      <c r="AU8152" s="433"/>
      <c r="AV8152" s="433"/>
      <c r="AW8152" s="433"/>
      <c r="AX8152" s="433"/>
    </row>
    <row r="8153" spans="2:50">
      <c r="B8153" s="149">
        <v>8083</v>
      </c>
      <c r="C8153" s="38"/>
      <c r="D8153" s="38">
        <v>1.3320194648800932</v>
      </c>
      <c r="E8153" s="38"/>
      <c r="F8153" s="38">
        <v>1.2488368359083153</v>
      </c>
      <c r="G8153" s="38"/>
      <c r="H8153" s="38">
        <v>0.48009946863778979</v>
      </c>
      <c r="I8153" s="38"/>
      <c r="J8153" s="38">
        <v>0.29665478218211311</v>
      </c>
      <c r="K8153" s="38"/>
      <c r="L8153" s="38">
        <v>0.88728183244750147</v>
      </c>
      <c r="M8153" s="38">
        <v>0.11782502404622876</v>
      </c>
      <c r="N8153" s="38"/>
      <c r="O8153" s="38"/>
      <c r="P8153" s="800">
        <v>0.90365946519211271</v>
      </c>
      <c r="Y8153" s="433"/>
      <c r="AA8153" s="433"/>
      <c r="AB8153" s="433"/>
      <c r="AC8153" s="433"/>
      <c r="AD8153" s="433"/>
      <c r="AE8153" s="433"/>
      <c r="AF8153" s="433"/>
      <c r="AG8153" s="433"/>
      <c r="AH8153" s="433"/>
      <c r="AI8153" s="433"/>
      <c r="AJ8153" s="433"/>
      <c r="AK8153" s="433"/>
      <c r="AL8153" s="433"/>
      <c r="AM8153" s="433"/>
      <c r="AN8153" s="777" t="s">
        <v>2</v>
      </c>
      <c r="AO8153" s="433"/>
      <c r="AP8153" s="433"/>
      <c r="AQ8153" s="433"/>
      <c r="AR8153" s="433"/>
      <c r="AS8153" s="433"/>
      <c r="AT8153" s="433"/>
      <c r="AU8153" s="433"/>
      <c r="AV8153" s="433"/>
      <c r="AW8153" s="433"/>
      <c r="AX8153" s="433"/>
    </row>
    <row r="8154" spans="2:50">
      <c r="B8154" s="149">
        <v>8084</v>
      </c>
      <c r="C8154" s="38"/>
      <c r="D8154" s="38">
        <v>0.11173734250122849</v>
      </c>
      <c r="E8154" s="38"/>
      <c r="F8154" s="38">
        <v>0.59653224931605098</v>
      </c>
      <c r="G8154" s="38"/>
      <c r="H8154" s="38">
        <v>0.15400404177669166</v>
      </c>
      <c r="I8154" s="38">
        <v>0.79730702273637588</v>
      </c>
      <c r="J8154" s="38"/>
      <c r="K8154" s="38">
        <v>0.61820243284649579</v>
      </c>
      <c r="L8154" s="38"/>
      <c r="M8154" s="38">
        <v>0.53767931860773455</v>
      </c>
      <c r="N8154" s="38"/>
      <c r="O8154" s="38">
        <v>0.29520603447539756</v>
      </c>
      <c r="P8154" s="800"/>
      <c r="Y8154" s="433"/>
      <c r="AA8154" s="433"/>
      <c r="AB8154" s="433"/>
      <c r="AC8154" s="433"/>
      <c r="AD8154" s="433"/>
      <c r="AE8154" s="433"/>
      <c r="AF8154" s="433"/>
      <c r="AG8154" s="433"/>
      <c r="AH8154" s="433"/>
      <c r="AI8154" s="433"/>
      <c r="AJ8154" s="433"/>
      <c r="AK8154" s="433"/>
      <c r="AL8154" s="433"/>
      <c r="AM8154" s="433"/>
      <c r="AN8154" s="777" t="s">
        <v>2</v>
      </c>
      <c r="AO8154" s="433"/>
      <c r="AP8154" s="433"/>
      <c r="AQ8154" s="433"/>
      <c r="AR8154" s="433"/>
      <c r="AS8154" s="433"/>
      <c r="AT8154" s="433"/>
      <c r="AU8154" s="433"/>
      <c r="AV8154" s="433"/>
      <c r="AW8154" s="433"/>
      <c r="AX8154" s="433"/>
    </row>
    <row r="8155" spans="2:50">
      <c r="B8155" s="149">
        <v>8085</v>
      </c>
      <c r="C8155" s="38"/>
      <c r="D8155" s="38">
        <v>3.6762243770299116E-2</v>
      </c>
      <c r="E8155" s="38">
        <v>0.2719786300646414</v>
      </c>
      <c r="F8155" s="38"/>
      <c r="G8155" s="38">
        <v>0.12209589615208763</v>
      </c>
      <c r="H8155" s="38"/>
      <c r="I8155" s="38"/>
      <c r="J8155" s="38">
        <v>0.45374509774471355</v>
      </c>
      <c r="K8155" s="38"/>
      <c r="L8155" s="38">
        <v>1.7309295312290263</v>
      </c>
      <c r="M8155" s="38"/>
      <c r="N8155" s="38">
        <v>0.44153863633707413</v>
      </c>
      <c r="O8155" s="38"/>
      <c r="P8155" s="800">
        <v>0.2335290130591576</v>
      </c>
      <c r="Y8155" s="433"/>
      <c r="AA8155" s="433"/>
      <c r="AB8155" s="433"/>
      <c r="AC8155" s="433"/>
      <c r="AD8155" s="433"/>
      <c r="AE8155" s="433"/>
      <c r="AF8155" s="433"/>
      <c r="AG8155" s="433"/>
      <c r="AH8155" s="433"/>
      <c r="AI8155" s="433"/>
      <c r="AJ8155" s="433"/>
      <c r="AK8155" s="433"/>
      <c r="AL8155" s="433"/>
      <c r="AM8155" s="433"/>
      <c r="AN8155" s="777" t="s">
        <v>2</v>
      </c>
      <c r="AO8155" s="433"/>
      <c r="AP8155" s="433"/>
      <c r="AQ8155" s="433"/>
      <c r="AR8155" s="433"/>
      <c r="AS8155" s="433"/>
      <c r="AT8155" s="433"/>
      <c r="AU8155" s="433"/>
      <c r="AV8155" s="433"/>
      <c r="AW8155" s="433"/>
      <c r="AX8155" s="433"/>
    </row>
    <row r="8156" spans="2:50">
      <c r="B8156" s="149">
        <v>8086</v>
      </c>
      <c r="C8156" s="38"/>
      <c r="D8156" s="38">
        <v>0.89280902817244512</v>
      </c>
      <c r="E8156" s="38"/>
      <c r="F8156" s="38">
        <v>0.2580652601177772</v>
      </c>
      <c r="G8156" s="38"/>
      <c r="H8156" s="38">
        <v>0.72212092524553484</v>
      </c>
      <c r="I8156" s="38"/>
      <c r="J8156" s="38">
        <v>0.73020738223591242</v>
      </c>
      <c r="K8156" s="38"/>
      <c r="L8156" s="38">
        <v>0.47642040972875199</v>
      </c>
      <c r="M8156" s="38">
        <v>0.27527315602140123</v>
      </c>
      <c r="N8156" s="38"/>
      <c r="O8156" s="38"/>
      <c r="P8156" s="800">
        <v>0.5034036847062171</v>
      </c>
      <c r="Y8156" s="433"/>
      <c r="AA8156" s="433"/>
      <c r="AB8156" s="433"/>
      <c r="AC8156" s="433"/>
      <c r="AD8156" s="433"/>
      <c r="AE8156" s="433"/>
      <c r="AF8156" s="433"/>
      <c r="AG8156" s="433"/>
      <c r="AH8156" s="433"/>
      <c r="AI8156" s="433"/>
      <c r="AJ8156" s="433"/>
      <c r="AK8156" s="433"/>
      <c r="AL8156" s="433"/>
      <c r="AM8156" s="433"/>
      <c r="AN8156" s="777" t="s">
        <v>2</v>
      </c>
      <c r="AO8156" s="433"/>
      <c r="AP8156" s="433"/>
      <c r="AQ8156" s="433"/>
      <c r="AR8156" s="433"/>
      <c r="AS8156" s="433"/>
      <c r="AT8156" s="433"/>
      <c r="AU8156" s="433"/>
      <c r="AV8156" s="433"/>
      <c r="AW8156" s="433"/>
      <c r="AX8156" s="433"/>
    </row>
    <row r="8157" spans="2:50">
      <c r="B8157" s="149">
        <v>8087</v>
      </c>
      <c r="C8157" s="38">
        <v>6.6017040364434565E-2</v>
      </c>
      <c r="D8157" s="38"/>
      <c r="E8157" s="38"/>
      <c r="F8157" s="38">
        <v>1.4836781080385368</v>
      </c>
      <c r="G8157" s="38"/>
      <c r="H8157" s="38">
        <v>0.6673742345874174</v>
      </c>
      <c r="I8157" s="38"/>
      <c r="J8157" s="38">
        <v>2.5821908963778188</v>
      </c>
      <c r="K8157" s="38"/>
      <c r="L8157" s="38">
        <v>0.95736472437577702</v>
      </c>
      <c r="M8157" s="38"/>
      <c r="N8157" s="38">
        <v>1.1432570772514763</v>
      </c>
      <c r="O8157" s="38"/>
      <c r="P8157" s="800">
        <v>0.44182955205768837</v>
      </c>
      <c r="Y8157" s="433"/>
      <c r="AA8157" s="433"/>
      <c r="AB8157" s="433"/>
      <c r="AC8157" s="433"/>
      <c r="AD8157" s="433"/>
      <c r="AE8157" s="433"/>
      <c r="AF8157" s="433"/>
      <c r="AG8157" s="433"/>
      <c r="AH8157" s="433"/>
      <c r="AI8157" s="433"/>
      <c r="AJ8157" s="433"/>
      <c r="AK8157" s="433"/>
      <c r="AL8157" s="433"/>
      <c r="AM8157" s="433"/>
      <c r="AN8157" s="777" t="s">
        <v>2</v>
      </c>
      <c r="AO8157" s="433"/>
      <c r="AP8157" s="433"/>
      <c r="AQ8157" s="433"/>
      <c r="AR8157" s="433"/>
      <c r="AS8157" s="433"/>
      <c r="AT8157" s="433"/>
      <c r="AU8157" s="433"/>
      <c r="AV8157" s="433"/>
      <c r="AW8157" s="433"/>
      <c r="AX8157" s="433"/>
    </row>
    <row r="8158" spans="2:50">
      <c r="B8158" s="149">
        <v>8088</v>
      </c>
      <c r="C8158" s="38"/>
      <c r="D8158" s="38">
        <v>0.36296294723816575</v>
      </c>
      <c r="E8158" s="38"/>
      <c r="F8158" s="38">
        <v>0.36734599265426393</v>
      </c>
      <c r="G8158" s="38">
        <v>0.39056173798578886</v>
      </c>
      <c r="H8158" s="38"/>
      <c r="I8158" s="38">
        <v>0.51692075291726336</v>
      </c>
      <c r="J8158" s="38"/>
      <c r="K8158" s="38">
        <v>0.39116487110883169</v>
      </c>
      <c r="L8158" s="38"/>
      <c r="M8158" s="38">
        <v>0.60677445299681987</v>
      </c>
      <c r="N8158" s="38"/>
      <c r="O8158" s="38"/>
      <c r="P8158" s="800">
        <v>0.54340439992693401</v>
      </c>
      <c r="Y8158" s="433"/>
      <c r="AA8158" s="433"/>
      <c r="AB8158" s="433"/>
      <c r="AC8158" s="433"/>
      <c r="AD8158" s="433"/>
      <c r="AE8158" s="433"/>
      <c r="AF8158" s="433"/>
      <c r="AG8158" s="433"/>
      <c r="AH8158" s="433"/>
      <c r="AI8158" s="433"/>
      <c r="AJ8158" s="433"/>
      <c r="AK8158" s="433"/>
      <c r="AL8158" s="433"/>
      <c r="AM8158" s="433"/>
      <c r="AN8158" s="777" t="s">
        <v>2</v>
      </c>
      <c r="AO8158" s="433"/>
      <c r="AP8158" s="433"/>
      <c r="AQ8158" s="433"/>
      <c r="AR8158" s="433"/>
      <c r="AS8158" s="433"/>
      <c r="AT8158" s="433"/>
      <c r="AU8158" s="433"/>
      <c r="AV8158" s="433"/>
      <c r="AW8158" s="433"/>
      <c r="AX8158" s="433"/>
    </row>
    <row r="8159" spans="2:50">
      <c r="B8159" s="149">
        <v>8089</v>
      </c>
      <c r="C8159" s="38"/>
      <c r="D8159" s="38">
        <v>0.26781754121357854</v>
      </c>
      <c r="E8159" s="38">
        <v>0.65705140124264516</v>
      </c>
      <c r="F8159" s="38"/>
      <c r="G8159" s="38"/>
      <c r="H8159" s="38">
        <v>0.69332790864461724</v>
      </c>
      <c r="I8159" s="38"/>
      <c r="J8159" s="38">
        <v>0.65996677354325128</v>
      </c>
      <c r="K8159" s="38"/>
      <c r="L8159" s="38">
        <v>8.8016586895838161E-2</v>
      </c>
      <c r="M8159" s="38"/>
      <c r="N8159" s="38">
        <v>0.54631540679226387</v>
      </c>
      <c r="O8159" s="38">
        <v>0.12298346502483422</v>
      </c>
      <c r="P8159" s="800"/>
      <c r="Y8159" s="433"/>
      <c r="AA8159" s="433"/>
      <c r="AB8159" s="433"/>
      <c r="AC8159" s="433"/>
      <c r="AD8159" s="433"/>
      <c r="AE8159" s="433"/>
      <c r="AF8159" s="433"/>
      <c r="AG8159" s="433"/>
      <c r="AH8159" s="433"/>
      <c r="AI8159" s="433"/>
      <c r="AJ8159" s="433"/>
      <c r="AK8159" s="433"/>
      <c r="AL8159" s="433"/>
      <c r="AM8159" s="433"/>
      <c r="AN8159" s="777" t="s">
        <v>2</v>
      </c>
      <c r="AO8159" s="433"/>
      <c r="AP8159" s="433"/>
      <c r="AQ8159" s="433"/>
      <c r="AR8159" s="433"/>
      <c r="AS8159" s="433"/>
      <c r="AT8159" s="433"/>
      <c r="AU8159" s="433"/>
      <c r="AV8159" s="433"/>
      <c r="AW8159" s="433"/>
      <c r="AX8159" s="433"/>
    </row>
    <row r="8160" spans="2:50">
      <c r="B8160" s="149">
        <v>8090</v>
      </c>
      <c r="C8160" s="38"/>
      <c r="D8160" s="38">
        <v>0.22378321639409687</v>
      </c>
      <c r="E8160" s="38"/>
      <c r="F8160" s="38">
        <v>0.7285353138059909</v>
      </c>
      <c r="G8160" s="38"/>
      <c r="H8160" s="38">
        <v>1.6279713420460276</v>
      </c>
      <c r="I8160" s="38"/>
      <c r="J8160" s="38">
        <v>0.5806130847700447</v>
      </c>
      <c r="K8160" s="38"/>
      <c r="L8160" s="38">
        <v>0.96185378083271367</v>
      </c>
      <c r="M8160" s="38"/>
      <c r="N8160" s="38">
        <v>1.2576481476739525</v>
      </c>
      <c r="O8160" s="38"/>
      <c r="P8160" s="800">
        <v>0.71682426793140908</v>
      </c>
      <c r="Y8160" s="433"/>
      <c r="AA8160" s="433"/>
      <c r="AB8160" s="433"/>
      <c r="AC8160" s="433"/>
      <c r="AD8160" s="433"/>
      <c r="AE8160" s="433"/>
      <c r="AF8160" s="433"/>
      <c r="AG8160" s="433"/>
      <c r="AH8160" s="433"/>
      <c r="AI8160" s="433"/>
      <c r="AJ8160" s="433"/>
      <c r="AK8160" s="433"/>
      <c r="AL8160" s="433"/>
      <c r="AM8160" s="433"/>
      <c r="AN8160" s="777" t="s">
        <v>2</v>
      </c>
      <c r="AO8160" s="433"/>
      <c r="AP8160" s="433"/>
      <c r="AQ8160" s="433"/>
      <c r="AR8160" s="433"/>
      <c r="AS8160" s="433"/>
      <c r="AT8160" s="433"/>
      <c r="AU8160" s="433"/>
      <c r="AV8160" s="433"/>
      <c r="AW8160" s="433"/>
      <c r="AX8160" s="433"/>
    </row>
    <row r="8161" spans="2:50">
      <c r="B8161" s="149">
        <v>8091</v>
      </c>
      <c r="C8161" s="38"/>
      <c r="D8161" s="38">
        <v>1.0935797998681658</v>
      </c>
      <c r="E8161" s="38"/>
      <c r="F8161" s="38">
        <v>0.52893034329382005</v>
      </c>
      <c r="G8161" s="38"/>
      <c r="H8161" s="38">
        <v>1.9385668068120803</v>
      </c>
      <c r="I8161" s="38"/>
      <c r="J8161" s="38">
        <v>1.9359457709292107</v>
      </c>
      <c r="K8161" s="38"/>
      <c r="L8161" s="38">
        <v>1.0360207646744934</v>
      </c>
      <c r="M8161" s="38"/>
      <c r="N8161" s="38">
        <v>1.0758615730150913</v>
      </c>
      <c r="O8161" s="38"/>
      <c r="P8161" s="800">
        <v>1.5294052683122452</v>
      </c>
      <c r="Y8161" s="433"/>
      <c r="AA8161" s="433"/>
      <c r="AB8161" s="433"/>
      <c r="AC8161" s="433"/>
      <c r="AD8161" s="433"/>
      <c r="AE8161" s="433"/>
      <c r="AF8161" s="433"/>
      <c r="AG8161" s="433"/>
      <c r="AH8161" s="433"/>
      <c r="AI8161" s="433"/>
      <c r="AJ8161" s="433"/>
      <c r="AK8161" s="433"/>
      <c r="AL8161" s="433"/>
      <c r="AM8161" s="433"/>
      <c r="AN8161" s="777" t="s">
        <v>2</v>
      </c>
      <c r="AO8161" s="433"/>
      <c r="AP8161" s="433"/>
      <c r="AQ8161" s="433"/>
      <c r="AR8161" s="433"/>
      <c r="AS8161" s="433"/>
      <c r="AT8161" s="433"/>
      <c r="AU8161" s="433"/>
      <c r="AV8161" s="433"/>
      <c r="AW8161" s="433"/>
      <c r="AX8161" s="433"/>
    </row>
    <row r="8162" spans="2:50">
      <c r="B8162" s="149">
        <v>8092</v>
      </c>
      <c r="C8162" s="38"/>
      <c r="D8162" s="38">
        <v>0.52021664550735702</v>
      </c>
      <c r="E8162" s="38"/>
      <c r="F8162" s="38">
        <v>0.178332393717101</v>
      </c>
      <c r="G8162" s="38"/>
      <c r="H8162" s="38">
        <v>1.3422615874588781</v>
      </c>
      <c r="I8162" s="38"/>
      <c r="J8162" s="38">
        <v>6.2998606154049119E-3</v>
      </c>
      <c r="K8162" s="38">
        <v>0.27714392847195463</v>
      </c>
      <c r="L8162" s="38"/>
      <c r="M8162" s="38"/>
      <c r="N8162" s="38">
        <v>0.7386121479670672</v>
      </c>
      <c r="O8162" s="38"/>
      <c r="P8162" s="800">
        <v>0.31883500500433887</v>
      </c>
      <c r="Y8162" s="433"/>
      <c r="AA8162" s="433"/>
      <c r="AB8162" s="433"/>
      <c r="AC8162" s="433"/>
      <c r="AD8162" s="433"/>
      <c r="AE8162" s="433"/>
      <c r="AF8162" s="433"/>
      <c r="AG8162" s="433"/>
      <c r="AH8162" s="433"/>
      <c r="AI8162" s="433"/>
      <c r="AJ8162" s="433"/>
      <c r="AK8162" s="433"/>
      <c r="AL8162" s="433"/>
      <c r="AM8162" s="433"/>
      <c r="AN8162" s="777" t="s">
        <v>2</v>
      </c>
      <c r="AO8162" s="433"/>
      <c r="AP8162" s="433"/>
      <c r="AQ8162" s="433"/>
      <c r="AR8162" s="433"/>
      <c r="AS8162" s="433"/>
      <c r="AT8162" s="433"/>
      <c r="AU8162" s="433"/>
      <c r="AV8162" s="433"/>
      <c r="AW8162" s="433"/>
      <c r="AX8162" s="433"/>
    </row>
    <row r="8163" spans="2:50">
      <c r="B8163" s="149">
        <v>8093</v>
      </c>
      <c r="C8163" s="38">
        <v>1.0240208296605648</v>
      </c>
      <c r="D8163" s="38"/>
      <c r="E8163" s="38">
        <v>1.3039343264306782</v>
      </c>
      <c r="F8163" s="38"/>
      <c r="G8163" s="38">
        <v>1.3884269692211568</v>
      </c>
      <c r="H8163" s="38"/>
      <c r="I8163" s="38">
        <v>1.1064391355103813</v>
      </c>
      <c r="J8163" s="38"/>
      <c r="K8163" s="38">
        <v>0.2970303272114172</v>
      </c>
      <c r="L8163" s="38"/>
      <c r="M8163" s="38">
        <v>0.59280613864299214</v>
      </c>
      <c r="N8163" s="38"/>
      <c r="O8163" s="38">
        <v>1.3857787315372088</v>
      </c>
      <c r="P8163" s="800"/>
      <c r="Y8163" s="433"/>
      <c r="AA8163" s="433"/>
      <c r="AB8163" s="433"/>
      <c r="AC8163" s="433"/>
      <c r="AD8163" s="433"/>
      <c r="AE8163" s="433"/>
      <c r="AF8163" s="433"/>
      <c r="AG8163" s="433"/>
      <c r="AH8163" s="433"/>
      <c r="AI8163" s="433"/>
      <c r="AJ8163" s="433"/>
      <c r="AK8163" s="433"/>
      <c r="AL8163" s="433"/>
      <c r="AM8163" s="433"/>
      <c r="AN8163" s="777" t="s">
        <v>2</v>
      </c>
      <c r="AO8163" s="433"/>
      <c r="AP8163" s="433"/>
      <c r="AQ8163" s="433"/>
      <c r="AR8163" s="433"/>
      <c r="AS8163" s="433"/>
      <c r="AT8163" s="433"/>
      <c r="AU8163" s="433"/>
      <c r="AV8163" s="433"/>
      <c r="AW8163" s="433"/>
      <c r="AX8163" s="433"/>
    </row>
    <row r="8164" spans="2:50">
      <c r="B8164" s="149">
        <v>8094</v>
      </c>
      <c r="C8164" s="38">
        <v>2.6880541361489537E-2</v>
      </c>
      <c r="D8164" s="38"/>
      <c r="E8164" s="38"/>
      <c r="F8164" s="38">
        <v>0.58389622181697021</v>
      </c>
      <c r="G8164" s="38"/>
      <c r="H8164" s="38">
        <v>0.54018714590630079</v>
      </c>
      <c r="I8164" s="38"/>
      <c r="J8164" s="38">
        <v>0.97225473262604734</v>
      </c>
      <c r="K8164" s="38"/>
      <c r="L8164" s="38">
        <v>9.757347979494771E-2</v>
      </c>
      <c r="M8164" s="38">
        <v>0.61072223286644323</v>
      </c>
      <c r="N8164" s="38"/>
      <c r="O8164" s="38">
        <v>0.40492381284038814</v>
      </c>
      <c r="P8164" s="800"/>
      <c r="Y8164" s="433"/>
      <c r="AA8164" s="433"/>
      <c r="AB8164" s="433"/>
      <c r="AC8164" s="433"/>
      <c r="AD8164" s="433"/>
      <c r="AE8164" s="433"/>
      <c r="AF8164" s="433"/>
      <c r="AG8164" s="433"/>
      <c r="AH8164" s="433"/>
      <c r="AI8164" s="433"/>
      <c r="AJ8164" s="433"/>
      <c r="AK8164" s="433"/>
      <c r="AL8164" s="433"/>
      <c r="AM8164" s="433"/>
      <c r="AN8164" s="777" t="s">
        <v>2</v>
      </c>
      <c r="AO8164" s="433"/>
      <c r="AP8164" s="433"/>
      <c r="AQ8164" s="433"/>
      <c r="AR8164" s="433"/>
      <c r="AS8164" s="433"/>
      <c r="AT8164" s="433"/>
      <c r="AU8164" s="433"/>
      <c r="AV8164" s="433"/>
      <c r="AW8164" s="433"/>
      <c r="AX8164" s="433"/>
    </row>
    <row r="8165" spans="2:50">
      <c r="B8165" s="149">
        <v>8095</v>
      </c>
      <c r="C8165" s="38">
        <v>6.8077098570689762E-2</v>
      </c>
      <c r="D8165" s="38"/>
      <c r="E8165" s="38">
        <v>7.2099073862380972E-2</v>
      </c>
      <c r="F8165" s="38"/>
      <c r="G8165" s="38">
        <v>0.29977180653367441</v>
      </c>
      <c r="H8165" s="38"/>
      <c r="I8165" s="38"/>
      <c r="J8165" s="38">
        <v>0.50122541491394235</v>
      </c>
      <c r="K8165" s="38">
        <v>0.21162326627157038</v>
      </c>
      <c r="L8165" s="38"/>
      <c r="M8165" s="38">
        <v>5.4691346028655892E-2</v>
      </c>
      <c r="N8165" s="38"/>
      <c r="O8165" s="38">
        <v>0.60764006392268843</v>
      </c>
      <c r="P8165" s="800"/>
      <c r="Y8165" s="433"/>
      <c r="AA8165" s="433"/>
      <c r="AB8165" s="433"/>
      <c r="AC8165" s="433"/>
      <c r="AD8165" s="433"/>
      <c r="AE8165" s="433"/>
      <c r="AF8165" s="433"/>
      <c r="AG8165" s="433"/>
      <c r="AH8165" s="433"/>
      <c r="AI8165" s="433"/>
      <c r="AJ8165" s="433"/>
      <c r="AK8165" s="433"/>
      <c r="AL8165" s="433"/>
      <c r="AM8165" s="433"/>
      <c r="AN8165" s="777" t="s">
        <v>2</v>
      </c>
      <c r="AO8165" s="433"/>
      <c r="AP8165" s="433"/>
      <c r="AQ8165" s="433"/>
      <c r="AR8165" s="433"/>
      <c r="AS8165" s="433"/>
      <c r="AT8165" s="433"/>
      <c r="AU8165" s="433"/>
      <c r="AV8165" s="433"/>
      <c r="AW8165" s="433"/>
      <c r="AX8165" s="433"/>
    </row>
    <row r="8166" spans="2:50">
      <c r="B8166" s="149">
        <v>8096</v>
      </c>
      <c r="C8166" s="38">
        <v>0.81304100385981992</v>
      </c>
      <c r="D8166" s="38"/>
      <c r="E8166" s="38">
        <v>0.21669756782764119</v>
      </c>
      <c r="F8166" s="38"/>
      <c r="G8166" s="38">
        <v>1.2063031552676635</v>
      </c>
      <c r="H8166" s="38"/>
      <c r="I8166" s="38">
        <v>0.66171737107028894</v>
      </c>
      <c r="J8166" s="38"/>
      <c r="K8166" s="38">
        <v>0.85962967435857907</v>
      </c>
      <c r="L8166" s="38"/>
      <c r="M8166" s="38"/>
      <c r="N8166" s="38">
        <v>4.1610166568557337E-2</v>
      </c>
      <c r="O8166" s="38">
        <v>1.2263270803829289</v>
      </c>
      <c r="P8166" s="800"/>
      <c r="Y8166" s="433"/>
      <c r="AA8166" s="433"/>
      <c r="AB8166" s="433"/>
      <c r="AC8166" s="433"/>
      <c r="AD8166" s="433"/>
      <c r="AE8166" s="433"/>
      <c r="AF8166" s="433"/>
      <c r="AG8166" s="433"/>
      <c r="AH8166" s="433"/>
      <c r="AI8166" s="433"/>
      <c r="AJ8166" s="433"/>
      <c r="AK8166" s="433"/>
      <c r="AL8166" s="433"/>
      <c r="AM8166" s="433"/>
      <c r="AN8166" s="777" t="s">
        <v>2</v>
      </c>
      <c r="AO8166" s="433"/>
      <c r="AP8166" s="433"/>
      <c r="AQ8166" s="433"/>
      <c r="AR8166" s="433"/>
      <c r="AS8166" s="433"/>
      <c r="AT8166" s="433"/>
      <c r="AU8166" s="433"/>
      <c r="AV8166" s="433"/>
      <c r="AW8166" s="433"/>
      <c r="AX8166" s="433"/>
    </row>
    <row r="8167" spans="2:50">
      <c r="B8167" s="149">
        <v>8097</v>
      </c>
      <c r="C8167" s="38">
        <v>0.44472705632339449</v>
      </c>
      <c r="D8167" s="38"/>
      <c r="E8167" s="38"/>
      <c r="F8167" s="38">
        <v>0.30298722608218881</v>
      </c>
      <c r="G8167" s="38"/>
      <c r="H8167" s="38">
        <v>1.0834045073793157</v>
      </c>
      <c r="I8167" s="38"/>
      <c r="J8167" s="38">
        <v>0.31255646706907386</v>
      </c>
      <c r="K8167" s="38"/>
      <c r="L8167" s="38">
        <v>0.65731635450004411</v>
      </c>
      <c r="M8167" s="38"/>
      <c r="N8167" s="38">
        <v>0.2665314006824136</v>
      </c>
      <c r="O8167" s="38">
        <v>0.83961444306383248</v>
      </c>
      <c r="P8167" s="800"/>
      <c r="Y8167" s="433"/>
      <c r="AA8167" s="433"/>
      <c r="AB8167" s="433"/>
      <c r="AC8167" s="433"/>
      <c r="AD8167" s="433"/>
      <c r="AE8167" s="433"/>
      <c r="AF8167" s="433"/>
      <c r="AG8167" s="433"/>
      <c r="AH8167" s="433"/>
      <c r="AI8167" s="433"/>
      <c r="AJ8167" s="433"/>
      <c r="AK8167" s="433"/>
      <c r="AL8167" s="433"/>
      <c r="AM8167" s="433"/>
      <c r="AN8167" s="777" t="s">
        <v>2</v>
      </c>
      <c r="AO8167" s="433"/>
      <c r="AP8167" s="433"/>
      <c r="AQ8167" s="433"/>
      <c r="AR8167" s="433"/>
      <c r="AS8167" s="433"/>
      <c r="AT8167" s="433"/>
      <c r="AU8167" s="433"/>
      <c r="AV8167" s="433"/>
      <c r="AW8167" s="433"/>
      <c r="AX8167" s="433"/>
    </row>
    <row r="8168" spans="2:50">
      <c r="B8168" s="149">
        <v>8098</v>
      </c>
      <c r="C8168" s="38">
        <v>2.2387566124146225</v>
      </c>
      <c r="D8168" s="38"/>
      <c r="E8168" s="38">
        <v>1.8552131628369184</v>
      </c>
      <c r="F8168" s="38"/>
      <c r="G8168" s="38">
        <v>2.2077669932297037</v>
      </c>
      <c r="H8168" s="38"/>
      <c r="I8168" s="38">
        <v>2.2458258533425051</v>
      </c>
      <c r="J8168" s="38"/>
      <c r="K8168" s="38">
        <v>1.8142295606141807</v>
      </c>
      <c r="L8168" s="38"/>
      <c r="M8168" s="38">
        <v>3.0476285869077242</v>
      </c>
      <c r="N8168" s="38"/>
      <c r="O8168" s="38">
        <v>2.1573450227723199</v>
      </c>
      <c r="P8168" s="800"/>
      <c r="Y8168" s="433"/>
      <c r="AA8168" s="433"/>
      <c r="AB8168" s="433"/>
      <c r="AC8168" s="433"/>
      <c r="AD8168" s="433"/>
      <c r="AE8168" s="433"/>
      <c r="AF8168" s="433"/>
      <c r="AG8168" s="433"/>
      <c r="AH8168" s="433"/>
      <c r="AI8168" s="433"/>
      <c r="AJ8168" s="433"/>
      <c r="AK8168" s="433"/>
      <c r="AL8168" s="433"/>
      <c r="AM8168" s="433"/>
      <c r="AN8168" s="777" t="s">
        <v>2</v>
      </c>
      <c r="AO8168" s="433"/>
      <c r="AP8168" s="433"/>
      <c r="AQ8168" s="433"/>
      <c r="AR8168" s="433"/>
      <c r="AS8168" s="433"/>
      <c r="AT8168" s="433"/>
      <c r="AU8168" s="433"/>
      <c r="AV8168" s="433"/>
      <c r="AW8168" s="433"/>
      <c r="AX8168" s="433"/>
    </row>
    <row r="8169" spans="2:50">
      <c r="B8169" s="149">
        <v>8099</v>
      </c>
      <c r="C8169" s="38"/>
      <c r="D8169" s="38">
        <v>0.55041794860762927</v>
      </c>
      <c r="E8169" s="38"/>
      <c r="F8169" s="38">
        <v>0.87917643990737671</v>
      </c>
      <c r="G8169" s="38"/>
      <c r="H8169" s="38">
        <v>0.34737170094165004</v>
      </c>
      <c r="I8169" s="38"/>
      <c r="J8169" s="38">
        <v>0.96193737892591047</v>
      </c>
      <c r="K8169" s="38"/>
      <c r="L8169" s="38">
        <v>1.3664213704775297</v>
      </c>
      <c r="M8169" s="38"/>
      <c r="N8169" s="38">
        <v>1.3771964948038622</v>
      </c>
      <c r="O8169" s="38"/>
      <c r="P8169" s="800">
        <v>0.11295677160867601</v>
      </c>
      <c r="Y8169" s="433"/>
      <c r="AA8169" s="433"/>
      <c r="AB8169" s="433"/>
      <c r="AC8169" s="433"/>
      <c r="AD8169" s="433"/>
      <c r="AE8169" s="433"/>
      <c r="AF8169" s="433"/>
      <c r="AG8169" s="433"/>
      <c r="AH8169" s="433"/>
      <c r="AI8169" s="433"/>
      <c r="AJ8169" s="433"/>
      <c r="AK8169" s="433"/>
      <c r="AL8169" s="433"/>
      <c r="AM8169" s="433"/>
      <c r="AN8169" s="777" t="s">
        <v>2</v>
      </c>
      <c r="AO8169" s="433"/>
      <c r="AP8169" s="433"/>
      <c r="AQ8169" s="433"/>
      <c r="AR8169" s="433"/>
      <c r="AS8169" s="433"/>
      <c r="AT8169" s="433"/>
      <c r="AU8169" s="433"/>
      <c r="AV8169" s="433"/>
      <c r="AW8169" s="433"/>
      <c r="AX8169" s="433"/>
    </row>
    <row r="8170" spans="2:50">
      <c r="B8170" s="149">
        <v>8100</v>
      </c>
      <c r="C8170" s="38">
        <v>0.14129143332664235</v>
      </c>
      <c r="D8170" s="38"/>
      <c r="E8170" s="38">
        <v>0.52459374344645315</v>
      </c>
      <c r="F8170" s="38"/>
      <c r="G8170" s="38">
        <v>0.91691161017767908</v>
      </c>
      <c r="H8170" s="38"/>
      <c r="I8170" s="38"/>
      <c r="J8170" s="38">
        <v>0.30559573782585492</v>
      </c>
      <c r="K8170" s="38">
        <v>0.51961539835060144</v>
      </c>
      <c r="L8170" s="38"/>
      <c r="M8170" s="38">
        <v>0.3773489066294668</v>
      </c>
      <c r="N8170" s="38"/>
      <c r="O8170" s="38">
        <v>1.1297127300600698</v>
      </c>
      <c r="P8170" s="800"/>
      <c r="Y8170" s="433"/>
      <c r="AA8170" s="433"/>
      <c r="AB8170" s="433"/>
      <c r="AC8170" s="433"/>
      <c r="AD8170" s="433"/>
      <c r="AE8170" s="433"/>
      <c r="AF8170" s="433"/>
      <c r="AG8170" s="433"/>
      <c r="AH8170" s="433"/>
      <c r="AI8170" s="433"/>
      <c r="AJ8170" s="433"/>
      <c r="AK8170" s="433"/>
      <c r="AL8170" s="433"/>
      <c r="AM8170" s="433"/>
      <c r="AN8170" s="777" t="s">
        <v>2</v>
      </c>
      <c r="AO8170" s="433"/>
      <c r="AP8170" s="433"/>
      <c r="AQ8170" s="433"/>
      <c r="AR8170" s="433"/>
      <c r="AS8170" s="433"/>
      <c r="AT8170" s="433"/>
      <c r="AU8170" s="433"/>
      <c r="AV8170" s="433"/>
      <c r="AW8170" s="433"/>
      <c r="AX8170" s="433"/>
    </row>
    <row r="8171" spans="2:50">
      <c r="B8171" s="149">
        <v>8101</v>
      </c>
      <c r="C8171" s="38">
        <v>2.5735108606336436</v>
      </c>
      <c r="D8171" s="38"/>
      <c r="E8171" s="38">
        <v>1.9194175820171313</v>
      </c>
      <c r="F8171" s="38"/>
      <c r="G8171" s="38">
        <v>2.3204726713577655</v>
      </c>
      <c r="H8171" s="38"/>
      <c r="I8171" s="38">
        <v>2.5431098648221924</v>
      </c>
      <c r="J8171" s="38"/>
      <c r="K8171" s="38">
        <v>2.5210360670758285</v>
      </c>
      <c r="L8171" s="38"/>
      <c r="M8171" s="38">
        <v>2.0877634032418007</v>
      </c>
      <c r="N8171" s="38"/>
      <c r="O8171" s="38">
        <v>2.6888526488729632</v>
      </c>
      <c r="P8171" s="800"/>
      <c r="Y8171" s="433"/>
      <c r="AA8171" s="433"/>
      <c r="AB8171" s="433"/>
      <c r="AC8171" s="433"/>
      <c r="AD8171" s="433"/>
      <c r="AE8171" s="433"/>
      <c r="AF8171" s="433"/>
      <c r="AG8171" s="433"/>
      <c r="AH8171" s="433"/>
      <c r="AI8171" s="433"/>
      <c r="AJ8171" s="433"/>
      <c r="AK8171" s="433"/>
      <c r="AL8171" s="433"/>
      <c r="AM8171" s="433"/>
      <c r="AN8171" s="777" t="s">
        <v>2</v>
      </c>
      <c r="AO8171" s="433"/>
      <c r="AP8171" s="433"/>
      <c r="AQ8171" s="433"/>
      <c r="AR8171" s="433"/>
      <c r="AS8171" s="433"/>
      <c r="AT8171" s="433"/>
      <c r="AU8171" s="433"/>
      <c r="AV8171" s="433"/>
      <c r="AW8171" s="433"/>
      <c r="AX8171" s="433"/>
    </row>
    <row r="8172" spans="2:50">
      <c r="B8172" s="149">
        <v>8102</v>
      </c>
      <c r="C8172" s="38">
        <v>1.2991893737655518</v>
      </c>
      <c r="D8172" s="38"/>
      <c r="E8172" s="38">
        <v>0.60470793506409404</v>
      </c>
      <c r="F8172" s="38"/>
      <c r="G8172" s="38">
        <v>0.37534020488837344</v>
      </c>
      <c r="H8172" s="38"/>
      <c r="I8172" s="38"/>
      <c r="J8172" s="38">
        <v>2.1938255052167798E-2</v>
      </c>
      <c r="K8172" s="38">
        <v>0.99712542368138324</v>
      </c>
      <c r="L8172" s="38"/>
      <c r="M8172" s="38"/>
      <c r="N8172" s="38">
        <v>0.99723672883709891</v>
      </c>
      <c r="O8172" s="38">
        <v>0.26059029636675413</v>
      </c>
      <c r="P8172" s="800"/>
      <c r="Y8172" s="433"/>
      <c r="AA8172" s="433"/>
      <c r="AB8172" s="433"/>
      <c r="AC8172" s="433"/>
      <c r="AD8172" s="433"/>
      <c r="AE8172" s="433"/>
      <c r="AF8172" s="433"/>
      <c r="AG8172" s="433"/>
      <c r="AH8172" s="433"/>
      <c r="AI8172" s="433"/>
      <c r="AJ8172" s="433"/>
      <c r="AK8172" s="433"/>
      <c r="AL8172" s="433"/>
      <c r="AM8172" s="433"/>
      <c r="AN8172" s="777" t="s">
        <v>2</v>
      </c>
      <c r="AO8172" s="433"/>
      <c r="AP8172" s="433"/>
      <c r="AQ8172" s="433"/>
      <c r="AR8172" s="433"/>
      <c r="AS8172" s="433"/>
      <c r="AT8172" s="433"/>
      <c r="AU8172" s="433"/>
      <c r="AV8172" s="433"/>
      <c r="AW8172" s="433"/>
      <c r="AX8172" s="433"/>
    </row>
    <row r="8173" spans="2:50">
      <c r="B8173" s="149">
        <v>8103</v>
      </c>
      <c r="C8173" s="38">
        <v>0.29190577804858853</v>
      </c>
      <c r="D8173" s="38"/>
      <c r="E8173" s="38">
        <v>0.43087242683346177</v>
      </c>
      <c r="F8173" s="38"/>
      <c r="G8173" s="38">
        <v>0.27908319176386759</v>
      </c>
      <c r="H8173" s="38"/>
      <c r="I8173" s="38">
        <v>0.35414317847891563</v>
      </c>
      <c r="J8173" s="38"/>
      <c r="K8173" s="38">
        <v>0.66043203185768806</v>
      </c>
      <c r="L8173" s="38"/>
      <c r="M8173" s="38"/>
      <c r="N8173" s="38">
        <v>0.85703624567973369</v>
      </c>
      <c r="O8173" s="38">
        <v>1.0758083574304569</v>
      </c>
      <c r="P8173" s="800"/>
      <c r="Y8173" s="433"/>
      <c r="AA8173" s="433"/>
      <c r="AB8173" s="433"/>
      <c r="AC8173" s="433"/>
      <c r="AD8173" s="433"/>
      <c r="AE8173" s="433"/>
      <c r="AF8173" s="433"/>
      <c r="AG8173" s="433"/>
      <c r="AH8173" s="433"/>
      <c r="AI8173" s="433"/>
      <c r="AJ8173" s="433"/>
      <c r="AK8173" s="433"/>
      <c r="AL8173" s="433"/>
      <c r="AM8173" s="433"/>
      <c r="AN8173" s="777" t="s">
        <v>2</v>
      </c>
      <c r="AO8173" s="433"/>
      <c r="AP8173" s="433"/>
      <c r="AQ8173" s="433"/>
      <c r="AR8173" s="433"/>
      <c r="AS8173" s="433"/>
      <c r="AT8173" s="433"/>
      <c r="AU8173" s="433"/>
      <c r="AV8173" s="433"/>
      <c r="AW8173" s="433"/>
      <c r="AX8173" s="433"/>
    </row>
    <row r="8174" spans="2:50">
      <c r="B8174" s="149">
        <v>8104</v>
      </c>
      <c r="C8174" s="38">
        <v>1.30632506289089</v>
      </c>
      <c r="D8174" s="38"/>
      <c r="E8174" s="38">
        <v>0.11796573208530697</v>
      </c>
      <c r="F8174" s="38"/>
      <c r="G8174" s="38">
        <v>0.18149574617620795</v>
      </c>
      <c r="H8174" s="38"/>
      <c r="I8174" s="38">
        <v>0.82289079886084138</v>
      </c>
      <c r="J8174" s="38"/>
      <c r="K8174" s="38">
        <v>9.8070062922236287E-2</v>
      </c>
      <c r="L8174" s="38"/>
      <c r="M8174" s="38">
        <v>1.3581381417286447</v>
      </c>
      <c r="N8174" s="38"/>
      <c r="O8174" s="38">
        <v>0.19030113642668822</v>
      </c>
      <c r="P8174" s="800"/>
      <c r="Y8174" s="433"/>
      <c r="AA8174" s="433"/>
      <c r="AB8174" s="433"/>
      <c r="AC8174" s="433"/>
      <c r="AD8174" s="433"/>
      <c r="AE8174" s="433"/>
      <c r="AF8174" s="433"/>
      <c r="AG8174" s="433"/>
      <c r="AH8174" s="433"/>
      <c r="AI8174" s="433"/>
      <c r="AJ8174" s="433"/>
      <c r="AK8174" s="433"/>
      <c r="AL8174" s="433"/>
      <c r="AM8174" s="433"/>
      <c r="AN8174" s="777" t="s">
        <v>2</v>
      </c>
      <c r="AO8174" s="433"/>
      <c r="AP8174" s="433"/>
      <c r="AQ8174" s="433"/>
      <c r="AR8174" s="433"/>
      <c r="AS8174" s="433"/>
      <c r="AT8174" s="433"/>
      <c r="AU8174" s="433"/>
      <c r="AV8174" s="433"/>
      <c r="AW8174" s="433"/>
      <c r="AX8174" s="433"/>
    </row>
    <row r="8175" spans="2:50">
      <c r="B8175" s="149">
        <v>8105</v>
      </c>
      <c r="C8175" s="38">
        <v>1.1572022952525183</v>
      </c>
      <c r="D8175" s="38"/>
      <c r="E8175" s="38">
        <v>0.71355790681198328</v>
      </c>
      <c r="F8175" s="38"/>
      <c r="G8175" s="38">
        <v>0.53909787783848595</v>
      </c>
      <c r="H8175" s="38"/>
      <c r="I8175" s="38">
        <v>0.71631114368466065</v>
      </c>
      <c r="J8175" s="38"/>
      <c r="K8175" s="38">
        <v>0.8423607597281233</v>
      </c>
      <c r="L8175" s="38"/>
      <c r="M8175" s="38">
        <v>0.64856225131566025</v>
      </c>
      <c r="N8175" s="38"/>
      <c r="O8175" s="38">
        <v>1.1090521781200795</v>
      </c>
      <c r="P8175" s="800"/>
      <c r="Y8175" s="433"/>
      <c r="AA8175" s="433"/>
      <c r="AB8175" s="433"/>
      <c r="AC8175" s="433"/>
      <c r="AD8175" s="433"/>
      <c r="AE8175" s="433"/>
      <c r="AF8175" s="433"/>
      <c r="AG8175" s="433"/>
      <c r="AH8175" s="433"/>
      <c r="AI8175" s="433"/>
      <c r="AJ8175" s="433"/>
      <c r="AK8175" s="433"/>
      <c r="AL8175" s="433"/>
      <c r="AM8175" s="433"/>
      <c r="AN8175" s="777" t="s">
        <v>2</v>
      </c>
      <c r="AO8175" s="433"/>
      <c r="AP8175" s="433"/>
      <c r="AQ8175" s="433"/>
      <c r="AR8175" s="433"/>
      <c r="AS8175" s="433"/>
      <c r="AT8175" s="433"/>
      <c r="AU8175" s="433"/>
      <c r="AV8175" s="433"/>
      <c r="AW8175" s="433"/>
      <c r="AX8175" s="433"/>
    </row>
    <row r="8176" spans="2:50">
      <c r="B8176" s="149">
        <v>8106</v>
      </c>
      <c r="C8176" s="38"/>
      <c r="D8176" s="38">
        <v>0.36420698646196847</v>
      </c>
      <c r="E8176" s="38"/>
      <c r="F8176" s="38">
        <v>0.4739272215281749</v>
      </c>
      <c r="G8176" s="38"/>
      <c r="H8176" s="38">
        <v>0.30261615366685662</v>
      </c>
      <c r="I8176" s="38"/>
      <c r="J8176" s="38">
        <v>0.52622239719357211</v>
      </c>
      <c r="K8176" s="38"/>
      <c r="L8176" s="38">
        <v>1.1638160950128573</v>
      </c>
      <c r="M8176" s="38"/>
      <c r="N8176" s="38">
        <v>0.64677861083944421</v>
      </c>
      <c r="O8176" s="38">
        <v>0.15414329315928271</v>
      </c>
      <c r="P8176" s="800"/>
      <c r="Y8176" s="433"/>
      <c r="AA8176" s="433"/>
      <c r="AB8176" s="433"/>
      <c r="AC8176" s="433"/>
      <c r="AD8176" s="433"/>
      <c r="AE8176" s="433"/>
      <c r="AF8176" s="433"/>
      <c r="AG8176" s="433"/>
      <c r="AH8176" s="433"/>
      <c r="AI8176" s="433"/>
      <c r="AJ8176" s="433"/>
      <c r="AK8176" s="433"/>
      <c r="AL8176" s="433"/>
      <c r="AM8176" s="433"/>
      <c r="AN8176" s="777" t="s">
        <v>2</v>
      </c>
      <c r="AO8176" s="433"/>
      <c r="AP8176" s="433"/>
      <c r="AQ8176" s="433"/>
      <c r="AR8176" s="433"/>
      <c r="AS8176" s="433"/>
      <c r="AT8176" s="433"/>
      <c r="AU8176" s="433"/>
      <c r="AV8176" s="433"/>
      <c r="AW8176" s="433"/>
      <c r="AX8176" s="433"/>
    </row>
    <row r="8177" spans="2:50">
      <c r="B8177" s="149">
        <v>8107</v>
      </c>
      <c r="C8177" s="38"/>
      <c r="D8177" s="38">
        <v>0.20243845739811125</v>
      </c>
      <c r="E8177" s="38"/>
      <c r="F8177" s="38">
        <v>0.5746749233489602</v>
      </c>
      <c r="G8177" s="38"/>
      <c r="H8177" s="38">
        <v>0.6538936657923653</v>
      </c>
      <c r="I8177" s="38"/>
      <c r="J8177" s="38">
        <v>0.77692124475825819</v>
      </c>
      <c r="K8177" s="38"/>
      <c r="L8177" s="38">
        <v>0.62234492433009392</v>
      </c>
      <c r="M8177" s="38"/>
      <c r="N8177" s="38">
        <v>0.51825179570254065</v>
      </c>
      <c r="O8177" s="38">
        <v>0.53473734362148029</v>
      </c>
      <c r="P8177" s="800"/>
      <c r="Y8177" s="433"/>
      <c r="AA8177" s="433"/>
      <c r="AB8177" s="433"/>
      <c r="AC8177" s="433"/>
      <c r="AD8177" s="433"/>
      <c r="AE8177" s="433"/>
      <c r="AF8177" s="433"/>
      <c r="AG8177" s="433"/>
      <c r="AH8177" s="433"/>
      <c r="AI8177" s="433"/>
      <c r="AJ8177" s="433"/>
      <c r="AK8177" s="433"/>
      <c r="AL8177" s="433"/>
      <c r="AM8177" s="433"/>
      <c r="AN8177" s="777" t="s">
        <v>2</v>
      </c>
      <c r="AO8177" s="433"/>
      <c r="AP8177" s="433"/>
      <c r="AQ8177" s="433"/>
      <c r="AR8177" s="433"/>
      <c r="AS8177" s="433"/>
      <c r="AT8177" s="433"/>
      <c r="AU8177" s="433"/>
      <c r="AV8177" s="433"/>
      <c r="AW8177" s="433"/>
      <c r="AX8177" s="433"/>
    </row>
    <row r="8178" spans="2:50">
      <c r="B8178" s="149">
        <v>8108</v>
      </c>
      <c r="C8178" s="38">
        <v>0.1406402607072948</v>
      </c>
      <c r="D8178" s="38"/>
      <c r="E8178" s="38">
        <v>1.751417533865911</v>
      </c>
      <c r="F8178" s="38"/>
      <c r="G8178" s="38">
        <v>1.5161178523968983</v>
      </c>
      <c r="H8178" s="38"/>
      <c r="I8178" s="38">
        <v>0.45087410108717568</v>
      </c>
      <c r="J8178" s="38"/>
      <c r="K8178" s="38">
        <v>0.74736861879439864</v>
      </c>
      <c r="L8178" s="38"/>
      <c r="M8178" s="38">
        <v>1.0910583879213245</v>
      </c>
      <c r="N8178" s="38"/>
      <c r="O8178" s="38">
        <v>2.119719015659788</v>
      </c>
      <c r="P8178" s="800"/>
      <c r="Y8178" s="433"/>
      <c r="AA8178" s="433"/>
      <c r="AB8178" s="433"/>
      <c r="AC8178" s="433"/>
      <c r="AD8178" s="433"/>
      <c r="AE8178" s="433"/>
      <c r="AF8178" s="433"/>
      <c r="AG8178" s="433"/>
      <c r="AH8178" s="433"/>
      <c r="AI8178" s="433"/>
      <c r="AJ8178" s="433"/>
      <c r="AK8178" s="433"/>
      <c r="AL8178" s="433"/>
      <c r="AM8178" s="433"/>
      <c r="AN8178" s="777" t="s">
        <v>2</v>
      </c>
      <c r="AO8178" s="433"/>
      <c r="AP8178" s="433"/>
      <c r="AQ8178" s="433"/>
      <c r="AR8178" s="433"/>
      <c r="AS8178" s="433"/>
      <c r="AT8178" s="433"/>
      <c r="AU8178" s="433"/>
      <c r="AV8178" s="433"/>
      <c r="AW8178" s="433"/>
      <c r="AX8178" s="433"/>
    </row>
    <row r="8179" spans="2:50">
      <c r="B8179" s="149">
        <v>8109</v>
      </c>
      <c r="C8179" s="38"/>
      <c r="D8179" s="38">
        <v>1.105968401719563</v>
      </c>
      <c r="E8179" s="38"/>
      <c r="F8179" s="38">
        <v>0.41325889563017465</v>
      </c>
      <c r="G8179" s="38"/>
      <c r="H8179" s="38">
        <v>0.76922192073585849</v>
      </c>
      <c r="I8179" s="38"/>
      <c r="J8179" s="38">
        <v>1.5929512824861365</v>
      </c>
      <c r="K8179" s="38"/>
      <c r="L8179" s="38">
        <v>0.97886665188917021</v>
      </c>
      <c r="M8179" s="38"/>
      <c r="N8179" s="38">
        <v>0.61621755391283728</v>
      </c>
      <c r="O8179" s="38"/>
      <c r="P8179" s="800">
        <v>1.6675839521523372</v>
      </c>
      <c r="Y8179" s="433"/>
      <c r="AA8179" s="433"/>
      <c r="AB8179" s="433"/>
      <c r="AC8179" s="433"/>
      <c r="AD8179" s="433"/>
      <c r="AE8179" s="433"/>
      <c r="AF8179" s="433"/>
      <c r="AG8179" s="433"/>
      <c r="AH8179" s="433"/>
      <c r="AI8179" s="433"/>
      <c r="AJ8179" s="433"/>
      <c r="AK8179" s="433"/>
      <c r="AL8179" s="433"/>
      <c r="AM8179" s="433"/>
      <c r="AN8179" s="777" t="s">
        <v>2</v>
      </c>
      <c r="AO8179" s="433"/>
      <c r="AP8179" s="433"/>
      <c r="AQ8179" s="433"/>
      <c r="AR8179" s="433"/>
      <c r="AS8179" s="433"/>
      <c r="AT8179" s="433"/>
      <c r="AU8179" s="433"/>
      <c r="AV8179" s="433"/>
      <c r="AW8179" s="433"/>
      <c r="AX8179" s="433"/>
    </row>
    <row r="8180" spans="2:50">
      <c r="B8180" s="149">
        <v>8110</v>
      </c>
      <c r="C8180" s="38">
        <v>0.19164541755321898</v>
      </c>
      <c r="D8180" s="38"/>
      <c r="E8180" s="38"/>
      <c r="F8180" s="38">
        <v>0.24425024388015124</v>
      </c>
      <c r="G8180" s="38"/>
      <c r="H8180" s="38">
        <v>1.8142204237140452E-2</v>
      </c>
      <c r="I8180" s="38"/>
      <c r="J8180" s="38">
        <v>0.16100946585182613</v>
      </c>
      <c r="K8180" s="38"/>
      <c r="L8180" s="38">
        <v>0.37108291556888456</v>
      </c>
      <c r="M8180" s="38"/>
      <c r="N8180" s="38">
        <v>6.2757835350627802E-2</v>
      </c>
      <c r="O8180" s="38">
        <v>0.90048994589146647</v>
      </c>
      <c r="P8180" s="800"/>
      <c r="Y8180" s="433"/>
      <c r="AA8180" s="433"/>
      <c r="AB8180" s="433"/>
      <c r="AC8180" s="433"/>
      <c r="AD8180" s="433"/>
      <c r="AE8180" s="433"/>
      <c r="AF8180" s="433"/>
      <c r="AG8180" s="433"/>
      <c r="AH8180" s="433"/>
      <c r="AI8180" s="433"/>
      <c r="AJ8180" s="433"/>
      <c r="AK8180" s="433"/>
      <c r="AL8180" s="433"/>
      <c r="AM8180" s="433"/>
      <c r="AN8180" s="777" t="s">
        <v>2</v>
      </c>
      <c r="AO8180" s="433"/>
      <c r="AP8180" s="433"/>
      <c r="AQ8180" s="433"/>
      <c r="AR8180" s="433"/>
      <c r="AS8180" s="433"/>
      <c r="AT8180" s="433"/>
      <c r="AU8180" s="433"/>
      <c r="AV8180" s="433"/>
      <c r="AW8180" s="433"/>
      <c r="AX8180" s="433"/>
    </row>
    <row r="8181" spans="2:50">
      <c r="B8181" s="149">
        <v>8111</v>
      </c>
      <c r="C8181" s="38">
        <v>0.33563045154195803</v>
      </c>
      <c r="D8181" s="38"/>
      <c r="E8181" s="38">
        <v>0.28188024264530281</v>
      </c>
      <c r="F8181" s="38"/>
      <c r="G8181" s="38">
        <v>0.2907624244006648</v>
      </c>
      <c r="H8181" s="38"/>
      <c r="I8181" s="38">
        <v>1.04537997244271</v>
      </c>
      <c r="J8181" s="38"/>
      <c r="K8181" s="38">
        <v>0.80798416693343023</v>
      </c>
      <c r="L8181" s="38"/>
      <c r="M8181" s="38">
        <v>0.70869481004213253</v>
      </c>
      <c r="N8181" s="38"/>
      <c r="O8181" s="38">
        <v>0.35402715936327145</v>
      </c>
      <c r="P8181" s="800"/>
      <c r="Y8181" s="433"/>
      <c r="AA8181" s="433"/>
      <c r="AB8181" s="433"/>
      <c r="AC8181" s="433"/>
      <c r="AD8181" s="433"/>
      <c r="AE8181" s="433"/>
      <c r="AF8181" s="433"/>
      <c r="AG8181" s="433"/>
      <c r="AH8181" s="433"/>
      <c r="AI8181" s="433"/>
      <c r="AJ8181" s="433"/>
      <c r="AK8181" s="433"/>
      <c r="AL8181" s="433"/>
      <c r="AM8181" s="433"/>
      <c r="AN8181" s="777" t="s">
        <v>2</v>
      </c>
      <c r="AO8181" s="433"/>
      <c r="AP8181" s="433"/>
      <c r="AQ8181" s="433"/>
      <c r="AR8181" s="433"/>
      <c r="AS8181" s="433"/>
      <c r="AT8181" s="433"/>
      <c r="AU8181" s="433"/>
      <c r="AV8181" s="433"/>
      <c r="AW8181" s="433"/>
      <c r="AX8181" s="433"/>
    </row>
    <row r="8182" spans="2:50">
      <c r="B8182" s="149">
        <v>8112</v>
      </c>
      <c r="C8182" s="38">
        <v>7.9734271762988557E-2</v>
      </c>
      <c r="D8182" s="38"/>
      <c r="E8182" s="38"/>
      <c r="F8182" s="38">
        <v>0.22196090338010779</v>
      </c>
      <c r="G8182" s="38">
        <v>0.63620925815272689</v>
      </c>
      <c r="H8182" s="38"/>
      <c r="I8182" s="38"/>
      <c r="J8182" s="38">
        <v>2.2351322712215932E-2</v>
      </c>
      <c r="K8182" s="38">
        <v>8.469996306528671E-2</v>
      </c>
      <c r="L8182" s="38"/>
      <c r="M8182" s="38"/>
      <c r="N8182" s="38">
        <v>1.0311903802743172</v>
      </c>
      <c r="O8182" s="38">
        <v>0.58057386250983944</v>
      </c>
      <c r="P8182" s="800"/>
      <c r="Y8182" s="433"/>
      <c r="AA8182" s="433"/>
      <c r="AB8182" s="433"/>
      <c r="AC8182" s="433"/>
      <c r="AD8182" s="433"/>
      <c r="AE8182" s="433"/>
      <c r="AF8182" s="433"/>
      <c r="AG8182" s="433"/>
      <c r="AH8182" s="433"/>
      <c r="AI8182" s="433"/>
      <c r="AJ8182" s="433"/>
      <c r="AK8182" s="433"/>
      <c r="AL8182" s="433"/>
      <c r="AM8182" s="433"/>
      <c r="AN8182" s="777" t="s">
        <v>2</v>
      </c>
      <c r="AO8182" s="433"/>
      <c r="AP8182" s="433"/>
      <c r="AQ8182" s="433"/>
      <c r="AR8182" s="433"/>
      <c r="AS8182" s="433"/>
      <c r="AT8182" s="433"/>
      <c r="AU8182" s="433"/>
      <c r="AV8182" s="433"/>
      <c r="AW8182" s="433"/>
      <c r="AX8182" s="433"/>
    </row>
    <row r="8183" spans="2:50">
      <c r="B8183" s="149">
        <v>8113</v>
      </c>
      <c r="C8183" s="38"/>
      <c r="D8183" s="38">
        <v>0.4451971531574066</v>
      </c>
      <c r="E8183" s="38"/>
      <c r="F8183" s="38">
        <v>1.3925191096846514</v>
      </c>
      <c r="G8183" s="38"/>
      <c r="H8183" s="38">
        <v>1.4506352722965896</v>
      </c>
      <c r="I8183" s="38"/>
      <c r="J8183" s="38">
        <v>0.58609053687789803</v>
      </c>
      <c r="K8183" s="38"/>
      <c r="L8183" s="38">
        <v>1.5975710398040457</v>
      </c>
      <c r="M8183" s="38"/>
      <c r="N8183" s="38">
        <v>0.73902772940923156</v>
      </c>
      <c r="O8183" s="38"/>
      <c r="P8183" s="800">
        <v>0.76491575282777524</v>
      </c>
      <c r="Y8183" s="433"/>
      <c r="AA8183" s="433"/>
      <c r="AB8183" s="433"/>
      <c r="AC8183" s="433"/>
      <c r="AD8183" s="433"/>
      <c r="AE8183" s="433"/>
      <c r="AF8183" s="433"/>
      <c r="AG8183" s="433"/>
      <c r="AH8183" s="433"/>
      <c r="AI8183" s="433"/>
      <c r="AJ8183" s="433"/>
      <c r="AK8183" s="433"/>
      <c r="AL8183" s="433"/>
      <c r="AM8183" s="433"/>
      <c r="AN8183" s="777" t="s">
        <v>2</v>
      </c>
      <c r="AO8183" s="433"/>
      <c r="AP8183" s="433"/>
      <c r="AQ8183" s="433"/>
      <c r="AR8183" s="433"/>
      <c r="AS8183" s="433"/>
      <c r="AT8183" s="433"/>
      <c r="AU8183" s="433"/>
      <c r="AV8183" s="433"/>
      <c r="AW8183" s="433"/>
      <c r="AX8183" s="433"/>
    </row>
    <row r="8184" spans="2:50">
      <c r="B8184" s="149">
        <v>8114</v>
      </c>
      <c r="C8184" s="38">
        <v>0.66491790478743662</v>
      </c>
      <c r="D8184" s="38"/>
      <c r="E8184" s="38">
        <v>0.89961600931553631</v>
      </c>
      <c r="F8184" s="38"/>
      <c r="G8184" s="38">
        <v>0.91122272915681224</v>
      </c>
      <c r="H8184" s="38"/>
      <c r="I8184" s="38">
        <v>0.92557996859215075</v>
      </c>
      <c r="J8184" s="38"/>
      <c r="K8184" s="38">
        <v>0.90708037664958929</v>
      </c>
      <c r="L8184" s="38"/>
      <c r="M8184" s="38"/>
      <c r="N8184" s="38">
        <v>0.13162026451641257</v>
      </c>
      <c r="O8184" s="38"/>
      <c r="P8184" s="800">
        <v>3.8445318583946952E-2</v>
      </c>
      <c r="Y8184" s="433"/>
      <c r="AA8184" s="433"/>
      <c r="AB8184" s="433"/>
      <c r="AC8184" s="433"/>
      <c r="AD8184" s="433"/>
      <c r="AE8184" s="433"/>
      <c r="AF8184" s="433"/>
      <c r="AG8184" s="433"/>
      <c r="AH8184" s="433"/>
      <c r="AI8184" s="433"/>
      <c r="AJ8184" s="433"/>
      <c r="AK8184" s="433"/>
      <c r="AL8184" s="433"/>
      <c r="AM8184" s="433"/>
      <c r="AN8184" s="777" t="s">
        <v>2</v>
      </c>
      <c r="AO8184" s="433"/>
      <c r="AP8184" s="433"/>
      <c r="AQ8184" s="433"/>
      <c r="AR8184" s="433"/>
      <c r="AS8184" s="433"/>
      <c r="AT8184" s="433"/>
      <c r="AU8184" s="433"/>
      <c r="AV8184" s="433"/>
      <c r="AW8184" s="433"/>
      <c r="AX8184" s="433"/>
    </row>
    <row r="8185" spans="2:50">
      <c r="B8185" s="149">
        <v>8115</v>
      </c>
      <c r="C8185" s="38"/>
      <c r="D8185" s="38">
        <v>0.42805047447024369</v>
      </c>
      <c r="E8185" s="38"/>
      <c r="F8185" s="38">
        <v>1.7431928209542538</v>
      </c>
      <c r="G8185" s="38"/>
      <c r="H8185" s="38">
        <v>0.45764290721049311</v>
      </c>
      <c r="I8185" s="38"/>
      <c r="J8185" s="38">
        <v>0.32918464115940094</v>
      </c>
      <c r="K8185" s="38"/>
      <c r="L8185" s="38">
        <v>1.2216227944241564</v>
      </c>
      <c r="M8185" s="38">
        <v>0.28543522817111122</v>
      </c>
      <c r="N8185" s="38"/>
      <c r="O8185" s="38"/>
      <c r="P8185" s="800">
        <v>1.0651887489631027</v>
      </c>
      <c r="Y8185" s="433"/>
      <c r="AA8185" s="433"/>
      <c r="AB8185" s="433"/>
      <c r="AC8185" s="433"/>
      <c r="AD8185" s="433"/>
      <c r="AE8185" s="433"/>
      <c r="AF8185" s="433"/>
      <c r="AG8185" s="433"/>
      <c r="AH8185" s="433"/>
      <c r="AI8185" s="433"/>
      <c r="AJ8185" s="433"/>
      <c r="AK8185" s="433"/>
      <c r="AL8185" s="433"/>
      <c r="AM8185" s="433"/>
      <c r="AN8185" s="777" t="s">
        <v>2</v>
      </c>
      <c r="AO8185" s="433"/>
      <c r="AP8185" s="433"/>
      <c r="AQ8185" s="433"/>
      <c r="AR8185" s="433"/>
      <c r="AS8185" s="433"/>
      <c r="AT8185" s="433"/>
      <c r="AU8185" s="433"/>
      <c r="AV8185" s="433"/>
      <c r="AW8185" s="433"/>
      <c r="AX8185" s="433"/>
    </row>
    <row r="8186" spans="2:50">
      <c r="B8186" s="149">
        <v>8116</v>
      </c>
      <c r="C8186" s="38"/>
      <c r="D8186" s="38">
        <v>0.38025338987454566</v>
      </c>
      <c r="E8186" s="38"/>
      <c r="F8186" s="38">
        <v>0.21904936102042527</v>
      </c>
      <c r="G8186" s="38"/>
      <c r="H8186" s="38">
        <v>0.29834106357713708</v>
      </c>
      <c r="I8186" s="38"/>
      <c r="J8186" s="38">
        <v>0.37283117446173913</v>
      </c>
      <c r="K8186" s="38"/>
      <c r="L8186" s="38">
        <v>0.22537006125922182</v>
      </c>
      <c r="M8186" s="38"/>
      <c r="N8186" s="38">
        <v>0.52874501192620482</v>
      </c>
      <c r="O8186" s="38"/>
      <c r="P8186" s="800">
        <v>0.59013976950258984</v>
      </c>
      <c r="Y8186" s="433"/>
      <c r="AA8186" s="433"/>
      <c r="AB8186" s="433"/>
      <c r="AC8186" s="433"/>
      <c r="AD8186" s="433"/>
      <c r="AE8186" s="433"/>
      <c r="AF8186" s="433"/>
      <c r="AG8186" s="433"/>
      <c r="AH8186" s="433"/>
      <c r="AI8186" s="433"/>
      <c r="AJ8186" s="433"/>
      <c r="AK8186" s="433"/>
      <c r="AL8186" s="433"/>
      <c r="AM8186" s="433"/>
      <c r="AN8186" s="777" t="s">
        <v>2</v>
      </c>
      <c r="AO8186" s="433"/>
      <c r="AP8186" s="433"/>
      <c r="AQ8186" s="433"/>
      <c r="AR8186" s="433"/>
      <c r="AS8186" s="433"/>
      <c r="AT8186" s="433"/>
      <c r="AU8186" s="433"/>
      <c r="AV8186" s="433"/>
      <c r="AW8186" s="433"/>
      <c r="AX8186" s="433"/>
    </row>
    <row r="8187" spans="2:50">
      <c r="B8187" s="149">
        <v>8117</v>
      </c>
      <c r="C8187" s="38">
        <v>0.88212690499615409</v>
      </c>
      <c r="D8187" s="38"/>
      <c r="E8187" s="38">
        <v>1.2017663870258755</v>
      </c>
      <c r="F8187" s="38"/>
      <c r="G8187" s="38">
        <v>0.92709636289735653</v>
      </c>
      <c r="H8187" s="38"/>
      <c r="I8187" s="38"/>
      <c r="J8187" s="38">
        <v>0.73663098343366573</v>
      </c>
      <c r="K8187" s="38">
        <v>0.11683646092125065</v>
      </c>
      <c r="L8187" s="38"/>
      <c r="M8187" s="38"/>
      <c r="N8187" s="38">
        <v>0.47053681864350805</v>
      </c>
      <c r="O8187" s="38">
        <v>0.35615434728770945</v>
      </c>
      <c r="P8187" s="800"/>
      <c r="Y8187" s="433"/>
      <c r="AA8187" s="433"/>
      <c r="AB8187" s="433"/>
      <c r="AC8187" s="433"/>
      <c r="AD8187" s="433"/>
      <c r="AE8187" s="433"/>
      <c r="AF8187" s="433"/>
      <c r="AG8187" s="433"/>
      <c r="AH8187" s="433"/>
      <c r="AI8187" s="433"/>
      <c r="AJ8187" s="433"/>
      <c r="AK8187" s="433"/>
      <c r="AL8187" s="433"/>
      <c r="AM8187" s="433"/>
      <c r="AN8187" s="777" t="s">
        <v>2</v>
      </c>
      <c r="AO8187" s="433"/>
      <c r="AP8187" s="433"/>
      <c r="AQ8187" s="433"/>
      <c r="AR8187" s="433"/>
      <c r="AS8187" s="433"/>
      <c r="AT8187" s="433"/>
      <c r="AU8187" s="433"/>
      <c r="AV8187" s="433"/>
      <c r="AW8187" s="433"/>
      <c r="AX8187" s="433"/>
    </row>
    <row r="8188" spans="2:50">
      <c r="B8188" s="149">
        <v>8118</v>
      </c>
      <c r="C8188" s="38">
        <v>1.4153879849313491</v>
      </c>
      <c r="D8188" s="38"/>
      <c r="E8188" s="38">
        <v>1.6262068690223603</v>
      </c>
      <c r="F8188" s="38"/>
      <c r="G8188" s="38">
        <v>0.93803878657617012</v>
      </c>
      <c r="H8188" s="38"/>
      <c r="I8188" s="38">
        <v>1.7106694012105079</v>
      </c>
      <c r="J8188" s="38"/>
      <c r="K8188" s="38">
        <v>2.5171522715949215</v>
      </c>
      <c r="L8188" s="38"/>
      <c r="M8188" s="38">
        <v>1.4825849288899173</v>
      </c>
      <c r="N8188" s="38"/>
      <c r="O8188" s="38">
        <v>1.0158832625269238</v>
      </c>
      <c r="P8188" s="800"/>
      <c r="Y8188" s="433"/>
      <c r="AA8188" s="433"/>
      <c r="AB8188" s="433"/>
      <c r="AC8188" s="433"/>
      <c r="AD8188" s="433"/>
      <c r="AE8188" s="433"/>
      <c r="AF8188" s="433"/>
      <c r="AG8188" s="433"/>
      <c r="AH8188" s="433"/>
      <c r="AI8188" s="433"/>
      <c r="AJ8188" s="433"/>
      <c r="AK8188" s="433"/>
      <c r="AL8188" s="433"/>
      <c r="AM8188" s="433"/>
      <c r="AN8188" s="777" t="s">
        <v>2</v>
      </c>
      <c r="AO8188" s="433"/>
      <c r="AP8188" s="433"/>
      <c r="AQ8188" s="433"/>
      <c r="AR8188" s="433"/>
      <c r="AS8188" s="433"/>
      <c r="AT8188" s="433"/>
      <c r="AU8188" s="433"/>
      <c r="AV8188" s="433"/>
      <c r="AW8188" s="433"/>
      <c r="AX8188" s="433"/>
    </row>
    <row r="8189" spans="2:50">
      <c r="B8189" s="149">
        <v>8119</v>
      </c>
      <c r="C8189" s="38"/>
      <c r="D8189" s="38">
        <v>0.33547329563794193</v>
      </c>
      <c r="E8189" s="38"/>
      <c r="F8189" s="38">
        <v>0.59822820786997988</v>
      </c>
      <c r="G8189" s="38"/>
      <c r="H8189" s="38">
        <v>0.30420789986472979</v>
      </c>
      <c r="I8189" s="38"/>
      <c r="J8189" s="38">
        <v>0.80015331048373783</v>
      </c>
      <c r="K8189" s="38"/>
      <c r="L8189" s="38">
        <v>0.37303221600808922</v>
      </c>
      <c r="M8189" s="38">
        <v>0.10625567881537358</v>
      </c>
      <c r="N8189" s="38"/>
      <c r="O8189" s="38"/>
      <c r="P8189" s="800">
        <v>0.93236312897334339</v>
      </c>
      <c r="Y8189" s="433"/>
      <c r="AA8189" s="433"/>
      <c r="AB8189" s="433"/>
      <c r="AC8189" s="433"/>
      <c r="AD8189" s="433"/>
      <c r="AE8189" s="433"/>
      <c r="AF8189" s="433"/>
      <c r="AG8189" s="433"/>
      <c r="AH8189" s="433"/>
      <c r="AI8189" s="433"/>
      <c r="AJ8189" s="433"/>
      <c r="AK8189" s="433"/>
      <c r="AL8189" s="433"/>
      <c r="AM8189" s="433"/>
      <c r="AN8189" s="777" t="s">
        <v>2</v>
      </c>
      <c r="AO8189" s="433"/>
      <c r="AP8189" s="433"/>
      <c r="AQ8189" s="433"/>
      <c r="AR8189" s="433"/>
      <c r="AS8189" s="433"/>
      <c r="AT8189" s="433"/>
      <c r="AU8189" s="433"/>
      <c r="AV8189" s="433"/>
      <c r="AW8189" s="433"/>
      <c r="AX8189" s="433"/>
    </row>
    <row r="8190" spans="2:50">
      <c r="B8190" s="149">
        <v>8120</v>
      </c>
      <c r="C8190" s="38">
        <v>0.25570938236791019</v>
      </c>
      <c r="D8190" s="38"/>
      <c r="E8190" s="38">
        <v>3.613435396774288E-2</v>
      </c>
      <c r="F8190" s="38"/>
      <c r="G8190" s="38"/>
      <c r="H8190" s="38">
        <v>0.11556146290593053</v>
      </c>
      <c r="I8190" s="38"/>
      <c r="J8190" s="38">
        <v>0.19811759776229829</v>
      </c>
      <c r="K8190" s="38"/>
      <c r="L8190" s="38">
        <v>0.46052195291252335</v>
      </c>
      <c r="M8190" s="38">
        <v>0.31002164177547886</v>
      </c>
      <c r="N8190" s="38"/>
      <c r="O8190" s="38">
        <v>6.3103360218991406E-2</v>
      </c>
      <c r="P8190" s="800"/>
      <c r="Y8190" s="433"/>
      <c r="AA8190" s="433"/>
      <c r="AB8190" s="433"/>
      <c r="AC8190" s="433"/>
      <c r="AD8190" s="433"/>
      <c r="AE8190" s="433"/>
      <c r="AF8190" s="433"/>
      <c r="AG8190" s="433"/>
      <c r="AH8190" s="433"/>
      <c r="AI8190" s="433"/>
      <c r="AJ8190" s="433"/>
      <c r="AK8190" s="433"/>
      <c r="AL8190" s="433"/>
      <c r="AM8190" s="433"/>
      <c r="AN8190" s="777" t="s">
        <v>2</v>
      </c>
      <c r="AO8190" s="433"/>
      <c r="AP8190" s="433"/>
      <c r="AQ8190" s="433"/>
      <c r="AR8190" s="433"/>
      <c r="AS8190" s="433"/>
      <c r="AT8190" s="433"/>
      <c r="AU8190" s="433"/>
      <c r="AV8190" s="433"/>
      <c r="AW8190" s="433"/>
      <c r="AX8190" s="433"/>
    </row>
    <row r="8191" spans="2:50">
      <c r="B8191" s="149">
        <v>8121</v>
      </c>
      <c r="C8191" s="38">
        <v>0.37120272262865617</v>
      </c>
      <c r="D8191" s="38"/>
      <c r="E8191" s="38">
        <v>1.3762039416553979</v>
      </c>
      <c r="F8191" s="38"/>
      <c r="G8191" s="38">
        <v>0.71993129476377637</v>
      </c>
      <c r="H8191" s="38"/>
      <c r="I8191" s="38">
        <v>0.48972007834095582</v>
      </c>
      <c r="J8191" s="38"/>
      <c r="K8191" s="38">
        <v>0.88640876757408427</v>
      </c>
      <c r="L8191" s="38"/>
      <c r="M8191" s="38">
        <v>1.42570794199058</v>
      </c>
      <c r="N8191" s="38"/>
      <c r="O8191" s="38">
        <v>1.2828897153863874</v>
      </c>
      <c r="P8191" s="800"/>
      <c r="Y8191" s="433"/>
      <c r="AA8191" s="433"/>
      <c r="AB8191" s="433"/>
      <c r="AC8191" s="433"/>
      <c r="AD8191" s="433"/>
      <c r="AE8191" s="433"/>
      <c r="AF8191" s="433"/>
      <c r="AG8191" s="433"/>
      <c r="AH8191" s="433"/>
      <c r="AI8191" s="433"/>
      <c r="AJ8191" s="433"/>
      <c r="AK8191" s="433"/>
      <c r="AL8191" s="433"/>
      <c r="AM8191" s="433"/>
      <c r="AN8191" s="777" t="s">
        <v>2</v>
      </c>
      <c r="AO8191" s="433"/>
      <c r="AP8191" s="433"/>
      <c r="AQ8191" s="433"/>
      <c r="AR8191" s="433"/>
      <c r="AS8191" s="433"/>
      <c r="AT8191" s="433"/>
      <c r="AU8191" s="433"/>
      <c r="AV8191" s="433"/>
      <c r="AW8191" s="433"/>
      <c r="AX8191" s="433"/>
    </row>
    <row r="8192" spans="2:50">
      <c r="B8192" s="149">
        <v>8122</v>
      </c>
      <c r="C8192" s="38"/>
      <c r="D8192" s="38">
        <v>2.2287638750476995</v>
      </c>
      <c r="E8192" s="38"/>
      <c r="F8192" s="38">
        <v>0.9415559317699147</v>
      </c>
      <c r="G8192" s="38"/>
      <c r="H8192" s="38">
        <v>1.0826869147788378</v>
      </c>
      <c r="I8192" s="38"/>
      <c r="J8192" s="38">
        <v>1.2921920216161371</v>
      </c>
      <c r="K8192" s="38"/>
      <c r="L8192" s="38">
        <v>1.5032117216173257</v>
      </c>
      <c r="M8192" s="38"/>
      <c r="N8192" s="38">
        <v>0.74408439673316884</v>
      </c>
      <c r="O8192" s="38"/>
      <c r="P8192" s="800">
        <v>1.1455161012503103</v>
      </c>
      <c r="Y8192" s="433"/>
      <c r="AA8192" s="433"/>
      <c r="AB8192" s="433"/>
      <c r="AC8192" s="433"/>
      <c r="AD8192" s="433"/>
      <c r="AE8192" s="433"/>
      <c r="AF8192" s="433"/>
      <c r="AG8192" s="433"/>
      <c r="AH8192" s="433"/>
      <c r="AI8192" s="433"/>
      <c r="AJ8192" s="433"/>
      <c r="AK8192" s="433"/>
      <c r="AL8192" s="433"/>
      <c r="AM8192" s="433"/>
      <c r="AN8192" s="777" t="s">
        <v>2</v>
      </c>
      <c r="AO8192" s="433"/>
      <c r="AP8192" s="433"/>
      <c r="AQ8192" s="433"/>
      <c r="AR8192" s="433"/>
      <c r="AS8192" s="433"/>
      <c r="AT8192" s="433"/>
      <c r="AU8192" s="433"/>
      <c r="AV8192" s="433"/>
      <c r="AW8192" s="433"/>
      <c r="AX8192" s="433"/>
    </row>
    <row r="8193" spans="2:50">
      <c r="B8193" s="149">
        <v>8123</v>
      </c>
      <c r="C8193" s="38">
        <v>0.9104148912430301</v>
      </c>
      <c r="D8193" s="38"/>
      <c r="E8193" s="38">
        <v>0.56035866551805635</v>
      </c>
      <c r="F8193" s="38"/>
      <c r="G8193" s="38">
        <v>0.86361173662078172</v>
      </c>
      <c r="H8193" s="38"/>
      <c r="I8193" s="38">
        <v>0.75992021821379729</v>
      </c>
      <c r="J8193" s="38"/>
      <c r="K8193" s="38">
        <v>1.4365907990548494</v>
      </c>
      <c r="L8193" s="38"/>
      <c r="M8193" s="38">
        <v>1.8210114333969731</v>
      </c>
      <c r="N8193" s="38"/>
      <c r="O8193" s="38">
        <v>1.0438023816745148</v>
      </c>
      <c r="P8193" s="800"/>
      <c r="Y8193" s="433"/>
      <c r="AA8193" s="433"/>
      <c r="AB8193" s="433"/>
      <c r="AC8193" s="433"/>
      <c r="AD8193" s="433"/>
      <c r="AE8193" s="433"/>
      <c r="AF8193" s="433"/>
      <c r="AG8193" s="433"/>
      <c r="AH8193" s="433"/>
      <c r="AI8193" s="433"/>
      <c r="AJ8193" s="433"/>
      <c r="AK8193" s="433"/>
      <c r="AL8193" s="433"/>
      <c r="AM8193" s="433"/>
      <c r="AN8193" s="777" t="s">
        <v>2</v>
      </c>
      <c r="AO8193" s="433"/>
      <c r="AP8193" s="433"/>
      <c r="AQ8193" s="433"/>
      <c r="AR8193" s="433"/>
      <c r="AS8193" s="433"/>
      <c r="AT8193" s="433"/>
      <c r="AU8193" s="433"/>
      <c r="AV8193" s="433"/>
      <c r="AW8193" s="433"/>
      <c r="AX8193" s="433"/>
    </row>
    <row r="8194" spans="2:50">
      <c r="B8194" s="149">
        <v>8124</v>
      </c>
      <c r="C8194" s="38"/>
      <c r="D8194" s="38">
        <v>0.18047934620976255</v>
      </c>
      <c r="E8194" s="38">
        <v>0.2221313907149074</v>
      </c>
      <c r="F8194" s="38"/>
      <c r="G8194" s="38">
        <v>0.58344507730612982</v>
      </c>
      <c r="H8194" s="38"/>
      <c r="I8194" s="38"/>
      <c r="J8194" s="38">
        <v>0.97660239210577726</v>
      </c>
      <c r="K8194" s="38">
        <v>0.31976709750243043</v>
      </c>
      <c r="L8194" s="38"/>
      <c r="M8194" s="38">
        <v>0.68457868280967138</v>
      </c>
      <c r="N8194" s="38"/>
      <c r="O8194" s="38">
        <v>0.31793014804097525</v>
      </c>
      <c r="P8194" s="800"/>
      <c r="Y8194" s="433"/>
      <c r="AA8194" s="433"/>
      <c r="AB8194" s="433"/>
      <c r="AC8194" s="433"/>
      <c r="AD8194" s="433"/>
      <c r="AE8194" s="433"/>
      <c r="AF8194" s="433"/>
      <c r="AG8194" s="433"/>
      <c r="AH8194" s="433"/>
      <c r="AI8194" s="433"/>
      <c r="AJ8194" s="433"/>
      <c r="AK8194" s="433"/>
      <c r="AL8194" s="433"/>
      <c r="AM8194" s="433"/>
      <c r="AN8194" s="777" t="s">
        <v>2</v>
      </c>
      <c r="AO8194" s="433"/>
      <c r="AP8194" s="433"/>
      <c r="AQ8194" s="433"/>
      <c r="AR8194" s="433"/>
      <c r="AS8194" s="433"/>
      <c r="AT8194" s="433"/>
      <c r="AU8194" s="433"/>
      <c r="AV8194" s="433"/>
      <c r="AW8194" s="433"/>
      <c r="AX8194" s="433"/>
    </row>
    <row r="8195" spans="2:50">
      <c r="B8195" s="149">
        <v>8125</v>
      </c>
      <c r="C8195" s="38">
        <v>0.710497210544069</v>
      </c>
      <c r="D8195" s="38"/>
      <c r="E8195" s="38">
        <v>1.36847306312599</v>
      </c>
      <c r="F8195" s="38"/>
      <c r="G8195" s="38"/>
      <c r="H8195" s="38">
        <v>0.19415115698108951</v>
      </c>
      <c r="I8195" s="38">
        <v>0.29650115188877318</v>
      </c>
      <c r="J8195" s="38"/>
      <c r="K8195" s="38">
        <v>0.54554891927547433</v>
      </c>
      <c r="L8195" s="38"/>
      <c r="M8195" s="38">
        <v>0.59192674102362397</v>
      </c>
      <c r="N8195" s="38"/>
      <c r="O8195" s="38">
        <v>0.96167217188233245</v>
      </c>
      <c r="P8195" s="800"/>
      <c r="Y8195" s="433"/>
      <c r="AA8195" s="433"/>
      <c r="AB8195" s="433"/>
      <c r="AC8195" s="433"/>
      <c r="AD8195" s="433"/>
      <c r="AE8195" s="433"/>
      <c r="AF8195" s="433"/>
      <c r="AG8195" s="433"/>
      <c r="AH8195" s="433"/>
      <c r="AI8195" s="433"/>
      <c r="AJ8195" s="433"/>
      <c r="AK8195" s="433"/>
      <c r="AL8195" s="433"/>
      <c r="AM8195" s="433"/>
      <c r="AN8195" s="777" t="s">
        <v>2</v>
      </c>
      <c r="AO8195" s="433"/>
      <c r="AP8195" s="433"/>
      <c r="AQ8195" s="433"/>
      <c r="AR8195" s="433"/>
      <c r="AS8195" s="433"/>
      <c r="AT8195" s="433"/>
      <c r="AU8195" s="433"/>
      <c r="AV8195" s="433"/>
      <c r="AW8195" s="433"/>
      <c r="AX8195" s="433"/>
    </row>
    <row r="8196" spans="2:50">
      <c r="B8196" s="149">
        <v>8126</v>
      </c>
      <c r="C8196" s="38"/>
      <c r="D8196" s="38">
        <v>2.3043980558315917</v>
      </c>
      <c r="E8196" s="38"/>
      <c r="F8196" s="38">
        <v>3.0723877736658713</v>
      </c>
      <c r="G8196" s="38"/>
      <c r="H8196" s="38">
        <v>3.0529284477951952</v>
      </c>
      <c r="I8196" s="38"/>
      <c r="J8196" s="38">
        <v>2.6277516519228699</v>
      </c>
      <c r="K8196" s="38"/>
      <c r="L8196" s="38">
        <v>1.7340487380486898</v>
      </c>
      <c r="M8196" s="38"/>
      <c r="N8196" s="38">
        <v>2.0084435829033662</v>
      </c>
      <c r="O8196" s="38"/>
      <c r="P8196" s="800">
        <v>2.9288040496293828</v>
      </c>
      <c r="Y8196" s="433"/>
      <c r="AA8196" s="433"/>
      <c r="AB8196" s="433"/>
      <c r="AC8196" s="433"/>
      <c r="AD8196" s="433"/>
      <c r="AE8196" s="433"/>
      <c r="AF8196" s="433"/>
      <c r="AG8196" s="433"/>
      <c r="AH8196" s="433"/>
      <c r="AI8196" s="433"/>
      <c r="AJ8196" s="433"/>
      <c r="AK8196" s="433"/>
      <c r="AL8196" s="433"/>
      <c r="AM8196" s="433"/>
      <c r="AN8196" s="777" t="s">
        <v>2</v>
      </c>
      <c r="AO8196" s="433"/>
      <c r="AP8196" s="433"/>
      <c r="AQ8196" s="433"/>
      <c r="AR8196" s="433"/>
      <c r="AS8196" s="433"/>
      <c r="AT8196" s="433"/>
      <c r="AU8196" s="433"/>
      <c r="AV8196" s="433"/>
      <c r="AW8196" s="433"/>
      <c r="AX8196" s="433"/>
    </row>
    <row r="8197" spans="2:50">
      <c r="B8197" s="149">
        <v>8127</v>
      </c>
      <c r="C8197" s="38"/>
      <c r="D8197" s="38">
        <v>0.1519674887120247</v>
      </c>
      <c r="E8197" s="38">
        <v>1.9928948977298223E-2</v>
      </c>
      <c r="F8197" s="38"/>
      <c r="G8197" s="38">
        <v>0.55912026242508939</v>
      </c>
      <c r="H8197" s="38"/>
      <c r="I8197" s="38">
        <v>0.99767670261720776</v>
      </c>
      <c r="J8197" s="38"/>
      <c r="K8197" s="38">
        <v>1.0040123015490825E-2</v>
      </c>
      <c r="L8197" s="38"/>
      <c r="M8197" s="38">
        <v>0.16017998380507484</v>
      </c>
      <c r="N8197" s="38"/>
      <c r="O8197" s="38"/>
      <c r="P8197" s="800">
        <v>0.14173937641898965</v>
      </c>
      <c r="Y8197" s="433"/>
      <c r="AA8197" s="433"/>
      <c r="AB8197" s="433"/>
      <c r="AC8197" s="433"/>
      <c r="AD8197" s="433"/>
      <c r="AE8197" s="433"/>
      <c r="AF8197" s="433"/>
      <c r="AG8197" s="433"/>
      <c r="AH8197" s="433"/>
      <c r="AI8197" s="433"/>
      <c r="AJ8197" s="433"/>
      <c r="AK8197" s="433"/>
      <c r="AL8197" s="433"/>
      <c r="AM8197" s="433"/>
      <c r="AN8197" s="777" t="s">
        <v>2</v>
      </c>
      <c r="AO8197" s="433"/>
      <c r="AP8197" s="433"/>
      <c r="AQ8197" s="433"/>
      <c r="AR8197" s="433"/>
      <c r="AS8197" s="433"/>
      <c r="AT8197" s="433"/>
      <c r="AU8197" s="433"/>
      <c r="AV8197" s="433"/>
      <c r="AW8197" s="433"/>
      <c r="AX8197" s="433"/>
    </row>
    <row r="8198" spans="2:50">
      <c r="B8198" s="149">
        <v>8128</v>
      </c>
      <c r="C8198" s="38"/>
      <c r="D8198" s="38">
        <v>1.2120889162162678</v>
      </c>
      <c r="E8198" s="38"/>
      <c r="F8198" s="38">
        <v>0.79918097637544472</v>
      </c>
      <c r="G8198" s="38"/>
      <c r="H8198" s="38">
        <v>1.4536646994188323</v>
      </c>
      <c r="I8198" s="38"/>
      <c r="J8198" s="38">
        <v>0.43083750500084905</v>
      </c>
      <c r="K8198" s="38"/>
      <c r="L8198" s="38">
        <v>0.54203238735728765</v>
      </c>
      <c r="M8198" s="38"/>
      <c r="N8198" s="38">
        <v>1.5022439343606362</v>
      </c>
      <c r="O8198" s="38"/>
      <c r="P8198" s="800">
        <v>0.58015400803000983</v>
      </c>
      <c r="Y8198" s="433"/>
      <c r="AA8198" s="433"/>
      <c r="AB8198" s="433"/>
      <c r="AC8198" s="433"/>
      <c r="AD8198" s="433"/>
      <c r="AE8198" s="433"/>
      <c r="AF8198" s="433"/>
      <c r="AG8198" s="433"/>
      <c r="AH8198" s="433"/>
      <c r="AI8198" s="433"/>
      <c r="AJ8198" s="433"/>
      <c r="AK8198" s="433"/>
      <c r="AL8198" s="433"/>
      <c r="AM8198" s="433"/>
      <c r="AN8198" s="777" t="s">
        <v>2</v>
      </c>
      <c r="AO8198" s="433"/>
      <c r="AP8198" s="433"/>
      <c r="AQ8198" s="433"/>
      <c r="AR8198" s="433"/>
      <c r="AS8198" s="433"/>
      <c r="AT8198" s="433"/>
      <c r="AU8198" s="433"/>
      <c r="AV8198" s="433"/>
      <c r="AW8198" s="433"/>
      <c r="AX8198" s="433"/>
    </row>
    <row r="8199" spans="2:50">
      <c r="B8199" s="149">
        <v>8129</v>
      </c>
      <c r="C8199" s="38"/>
      <c r="D8199" s="38">
        <v>1.7235577617546078</v>
      </c>
      <c r="E8199" s="38"/>
      <c r="F8199" s="38">
        <v>0.63806062724378321</v>
      </c>
      <c r="G8199" s="38"/>
      <c r="H8199" s="38">
        <v>1.2774952471751533</v>
      </c>
      <c r="I8199" s="38"/>
      <c r="J8199" s="38">
        <v>1.2836001406568454</v>
      </c>
      <c r="K8199" s="38"/>
      <c r="L8199" s="38">
        <v>0.38476812199573279</v>
      </c>
      <c r="M8199" s="38"/>
      <c r="N8199" s="38">
        <v>1.7065632740697843</v>
      </c>
      <c r="O8199" s="38"/>
      <c r="P8199" s="800">
        <v>1.0571495034698219</v>
      </c>
      <c r="Y8199" s="433"/>
      <c r="AA8199" s="433"/>
      <c r="AB8199" s="433"/>
      <c r="AC8199" s="433"/>
      <c r="AD8199" s="433"/>
      <c r="AE8199" s="433"/>
      <c r="AF8199" s="433"/>
      <c r="AG8199" s="433"/>
      <c r="AH8199" s="433"/>
      <c r="AI8199" s="433"/>
      <c r="AJ8199" s="433"/>
      <c r="AK8199" s="433"/>
      <c r="AL8199" s="433"/>
      <c r="AM8199" s="433"/>
      <c r="AN8199" s="777" t="s">
        <v>2</v>
      </c>
      <c r="AO8199" s="433"/>
      <c r="AP8199" s="433"/>
      <c r="AQ8199" s="433"/>
      <c r="AR8199" s="433"/>
      <c r="AS8199" s="433"/>
      <c r="AT8199" s="433"/>
      <c r="AU8199" s="433"/>
      <c r="AV8199" s="433"/>
      <c r="AW8199" s="433"/>
      <c r="AX8199" s="433"/>
    </row>
    <row r="8200" spans="2:50">
      <c r="B8200" s="149">
        <v>8130</v>
      </c>
      <c r="C8200" s="38"/>
      <c r="D8200" s="38">
        <v>0.76420477375470697</v>
      </c>
      <c r="E8200" s="38"/>
      <c r="F8200" s="38">
        <v>0.90913673750984947</v>
      </c>
      <c r="G8200" s="38"/>
      <c r="H8200" s="38">
        <v>0.11052753045306746</v>
      </c>
      <c r="I8200" s="38"/>
      <c r="J8200" s="38">
        <v>1.5901782827736581</v>
      </c>
      <c r="K8200" s="38"/>
      <c r="L8200" s="38">
        <v>1.1268731010847313</v>
      </c>
      <c r="M8200" s="38"/>
      <c r="N8200" s="38">
        <v>1.0753880490930674</v>
      </c>
      <c r="O8200" s="38"/>
      <c r="P8200" s="800">
        <v>0.58537769637079606</v>
      </c>
      <c r="Y8200" s="433"/>
      <c r="AA8200" s="433"/>
      <c r="AB8200" s="433"/>
      <c r="AC8200" s="433"/>
      <c r="AD8200" s="433"/>
      <c r="AE8200" s="433"/>
      <c r="AF8200" s="433"/>
      <c r="AG8200" s="433"/>
      <c r="AH8200" s="433"/>
      <c r="AI8200" s="433"/>
      <c r="AJ8200" s="433"/>
      <c r="AK8200" s="433"/>
      <c r="AL8200" s="433"/>
      <c r="AM8200" s="433"/>
      <c r="AN8200" s="777" t="s">
        <v>2</v>
      </c>
      <c r="AO8200" s="433"/>
      <c r="AP8200" s="433"/>
      <c r="AQ8200" s="433"/>
      <c r="AR8200" s="433"/>
      <c r="AS8200" s="433"/>
      <c r="AT8200" s="433"/>
      <c r="AU8200" s="433"/>
      <c r="AV8200" s="433"/>
      <c r="AW8200" s="433"/>
      <c r="AX8200" s="433"/>
    </row>
    <row r="8201" spans="2:50">
      <c r="B8201" s="149">
        <v>8131</v>
      </c>
      <c r="C8201" s="38">
        <v>0.22587773451426432</v>
      </c>
      <c r="D8201" s="38"/>
      <c r="E8201" s="38">
        <v>0.99205948146840994</v>
      </c>
      <c r="F8201" s="38"/>
      <c r="G8201" s="38">
        <v>0.10992458461777252</v>
      </c>
      <c r="H8201" s="38"/>
      <c r="I8201" s="38">
        <v>0.70557389540232829</v>
      </c>
      <c r="J8201" s="38"/>
      <c r="K8201" s="38">
        <v>0.69687524760404052</v>
      </c>
      <c r="L8201" s="38"/>
      <c r="M8201" s="38">
        <v>0.57795933171861769</v>
      </c>
      <c r="N8201" s="38"/>
      <c r="O8201" s="38"/>
      <c r="P8201" s="800">
        <v>7.219136120753393E-2</v>
      </c>
      <c r="Y8201" s="433"/>
      <c r="AA8201" s="433"/>
      <c r="AB8201" s="433"/>
      <c r="AC8201" s="433"/>
      <c r="AD8201" s="433"/>
      <c r="AE8201" s="433"/>
      <c r="AF8201" s="433"/>
      <c r="AG8201" s="433"/>
      <c r="AH8201" s="433"/>
      <c r="AI8201" s="433"/>
      <c r="AJ8201" s="433"/>
      <c r="AK8201" s="433"/>
      <c r="AL8201" s="433"/>
      <c r="AM8201" s="433"/>
      <c r="AN8201" s="777" t="s">
        <v>2</v>
      </c>
      <c r="AO8201" s="433"/>
      <c r="AP8201" s="433"/>
      <c r="AQ8201" s="433"/>
      <c r="AR8201" s="433"/>
      <c r="AS8201" s="433"/>
      <c r="AT8201" s="433"/>
      <c r="AU8201" s="433"/>
      <c r="AV8201" s="433"/>
      <c r="AW8201" s="433"/>
      <c r="AX8201" s="433"/>
    </row>
    <row r="8202" spans="2:50">
      <c r="B8202" s="149">
        <v>8132</v>
      </c>
      <c r="C8202" s="38"/>
      <c r="D8202" s="38">
        <v>1.4294738051356646</v>
      </c>
      <c r="E8202" s="38"/>
      <c r="F8202" s="38">
        <v>1.0105108164120815</v>
      </c>
      <c r="G8202" s="38"/>
      <c r="H8202" s="38">
        <v>0.79908779440781674</v>
      </c>
      <c r="I8202" s="38"/>
      <c r="J8202" s="38">
        <v>1.0153899931873256</v>
      </c>
      <c r="K8202" s="38"/>
      <c r="L8202" s="38">
        <v>0.18407516054913936</v>
      </c>
      <c r="M8202" s="38"/>
      <c r="N8202" s="38">
        <v>0.49292148652847617</v>
      </c>
      <c r="O8202" s="38"/>
      <c r="P8202" s="800">
        <v>0.48765947033474477</v>
      </c>
      <c r="Y8202" s="433"/>
      <c r="AA8202" s="433"/>
      <c r="AB8202" s="433"/>
      <c r="AC8202" s="433"/>
      <c r="AD8202" s="433"/>
      <c r="AE8202" s="433"/>
      <c r="AF8202" s="433"/>
      <c r="AG8202" s="433"/>
      <c r="AH8202" s="433"/>
      <c r="AI8202" s="433"/>
      <c r="AJ8202" s="433"/>
      <c r="AK8202" s="433"/>
      <c r="AL8202" s="433"/>
      <c r="AM8202" s="433"/>
      <c r="AN8202" s="777" t="s">
        <v>2</v>
      </c>
      <c r="AO8202" s="433"/>
      <c r="AP8202" s="433"/>
      <c r="AQ8202" s="433"/>
      <c r="AR8202" s="433"/>
      <c r="AS8202" s="433"/>
      <c r="AT8202" s="433"/>
      <c r="AU8202" s="433"/>
      <c r="AV8202" s="433"/>
      <c r="AW8202" s="433"/>
      <c r="AX8202" s="433"/>
    </row>
    <row r="8203" spans="2:50">
      <c r="B8203" s="149">
        <v>8133</v>
      </c>
      <c r="C8203" s="38"/>
      <c r="D8203" s="38">
        <v>3.4432023068864268E-2</v>
      </c>
      <c r="E8203" s="38">
        <v>2.8326891632440065E-2</v>
      </c>
      <c r="F8203" s="38"/>
      <c r="G8203" s="38">
        <v>0.30395671648196748</v>
      </c>
      <c r="H8203" s="38"/>
      <c r="I8203" s="38"/>
      <c r="J8203" s="38">
        <v>0.29352231003827761</v>
      </c>
      <c r="K8203" s="38"/>
      <c r="L8203" s="38">
        <v>0.20028588634007219</v>
      </c>
      <c r="M8203" s="38">
        <v>1.0056033119771024</v>
      </c>
      <c r="N8203" s="38"/>
      <c r="O8203" s="38"/>
      <c r="P8203" s="800">
        <v>0.20059802818541242</v>
      </c>
      <c r="Y8203" s="433"/>
      <c r="AA8203" s="433"/>
      <c r="AB8203" s="433"/>
      <c r="AC8203" s="433"/>
      <c r="AD8203" s="433"/>
      <c r="AE8203" s="433"/>
      <c r="AF8203" s="433"/>
      <c r="AG8203" s="433"/>
      <c r="AH8203" s="433"/>
      <c r="AI8203" s="433"/>
      <c r="AJ8203" s="433"/>
      <c r="AK8203" s="433"/>
      <c r="AL8203" s="433"/>
      <c r="AM8203" s="433"/>
      <c r="AN8203" s="777" t="s">
        <v>2</v>
      </c>
      <c r="AO8203" s="433"/>
      <c r="AP8203" s="433"/>
      <c r="AQ8203" s="433"/>
      <c r="AR8203" s="433"/>
      <c r="AS8203" s="433"/>
      <c r="AT8203" s="433"/>
      <c r="AU8203" s="433"/>
      <c r="AV8203" s="433"/>
      <c r="AW8203" s="433"/>
      <c r="AX8203" s="433"/>
    </row>
    <row r="8204" spans="2:50">
      <c r="B8204" s="149">
        <v>8134</v>
      </c>
      <c r="C8204" s="38">
        <v>0.35757446151387423</v>
      </c>
      <c r="D8204" s="38"/>
      <c r="E8204" s="38">
        <v>0.26591610403369009</v>
      </c>
      <c r="F8204" s="38"/>
      <c r="G8204" s="38">
        <v>0.39584351281386421</v>
      </c>
      <c r="H8204" s="38"/>
      <c r="I8204" s="38">
        <v>0.15058737427687552</v>
      </c>
      <c r="J8204" s="38"/>
      <c r="K8204" s="38">
        <v>0.56496111645866465</v>
      </c>
      <c r="L8204" s="38"/>
      <c r="M8204" s="38">
        <v>0.49150462651011706</v>
      </c>
      <c r="N8204" s="38"/>
      <c r="O8204" s="38">
        <v>1.0811939479602035</v>
      </c>
      <c r="P8204" s="800"/>
      <c r="Y8204" s="433"/>
      <c r="AA8204" s="433"/>
      <c r="AB8204" s="433"/>
      <c r="AC8204" s="433"/>
      <c r="AD8204" s="433"/>
      <c r="AE8204" s="433"/>
      <c r="AF8204" s="433"/>
      <c r="AG8204" s="433"/>
      <c r="AH8204" s="433"/>
      <c r="AI8204" s="433"/>
      <c r="AJ8204" s="433"/>
      <c r="AK8204" s="433"/>
      <c r="AL8204" s="433"/>
      <c r="AM8204" s="433"/>
      <c r="AN8204" s="777" t="s">
        <v>2</v>
      </c>
      <c r="AO8204" s="433"/>
      <c r="AP8204" s="433"/>
      <c r="AQ8204" s="433"/>
      <c r="AR8204" s="433"/>
      <c r="AS8204" s="433"/>
      <c r="AT8204" s="433"/>
      <c r="AU8204" s="433"/>
      <c r="AV8204" s="433"/>
      <c r="AW8204" s="433"/>
      <c r="AX8204" s="433"/>
    </row>
    <row r="8205" spans="2:50">
      <c r="B8205" s="149">
        <v>8135</v>
      </c>
      <c r="C8205" s="38">
        <v>2.2056458960029754</v>
      </c>
      <c r="D8205" s="38"/>
      <c r="E8205" s="38">
        <v>1.6666123000668875</v>
      </c>
      <c r="F8205" s="38"/>
      <c r="G8205" s="38">
        <v>2.4102634384621346</v>
      </c>
      <c r="H8205" s="38"/>
      <c r="I8205" s="38">
        <v>3.0335429720347489</v>
      </c>
      <c r="J8205" s="38"/>
      <c r="K8205" s="38">
        <v>1.9888086274210022</v>
      </c>
      <c r="L8205" s="38"/>
      <c r="M8205" s="38">
        <v>2.565668850272405</v>
      </c>
      <c r="N8205" s="38"/>
      <c r="O8205" s="38">
        <v>1.7301243645119271</v>
      </c>
      <c r="P8205" s="800"/>
      <c r="Y8205" s="433"/>
      <c r="AA8205" s="433"/>
      <c r="AB8205" s="433"/>
      <c r="AC8205" s="433"/>
      <c r="AD8205" s="433"/>
      <c r="AE8205" s="433"/>
      <c r="AF8205" s="433"/>
      <c r="AG8205" s="433"/>
      <c r="AH8205" s="433"/>
      <c r="AI8205" s="433"/>
      <c r="AJ8205" s="433"/>
      <c r="AK8205" s="433"/>
      <c r="AL8205" s="433"/>
      <c r="AM8205" s="433"/>
      <c r="AN8205" s="777" t="s">
        <v>2</v>
      </c>
      <c r="AO8205" s="433"/>
      <c r="AP8205" s="433"/>
      <c r="AQ8205" s="433"/>
      <c r="AR8205" s="433"/>
      <c r="AS8205" s="433"/>
      <c r="AT8205" s="433"/>
      <c r="AU8205" s="433"/>
      <c r="AV8205" s="433"/>
      <c r="AW8205" s="433"/>
      <c r="AX8205" s="433"/>
    </row>
    <row r="8206" spans="2:50">
      <c r="B8206" s="149">
        <v>8136</v>
      </c>
      <c r="C8206" s="38"/>
      <c r="D8206" s="38">
        <v>2.0917378399200772</v>
      </c>
      <c r="E8206" s="38"/>
      <c r="F8206" s="38">
        <v>2.6727895147129157</v>
      </c>
      <c r="G8206" s="38"/>
      <c r="H8206" s="38">
        <v>0.9728760874360336</v>
      </c>
      <c r="I8206" s="38"/>
      <c r="J8206" s="38">
        <v>1.9993202242089276</v>
      </c>
      <c r="K8206" s="38"/>
      <c r="L8206" s="38">
        <v>0.71841881305262001</v>
      </c>
      <c r="M8206" s="38"/>
      <c r="N8206" s="38">
        <v>1.5573660957775479</v>
      </c>
      <c r="O8206" s="38"/>
      <c r="P8206" s="800">
        <v>2.0388985570870299</v>
      </c>
      <c r="Y8206" s="433"/>
      <c r="AA8206" s="433"/>
      <c r="AB8206" s="433"/>
      <c r="AC8206" s="433"/>
      <c r="AD8206" s="433"/>
      <c r="AE8206" s="433"/>
      <c r="AF8206" s="433"/>
      <c r="AG8206" s="433"/>
      <c r="AH8206" s="433"/>
      <c r="AI8206" s="433"/>
      <c r="AJ8206" s="433"/>
      <c r="AK8206" s="433"/>
      <c r="AL8206" s="433"/>
      <c r="AM8206" s="433"/>
      <c r="AN8206" s="777" t="s">
        <v>2</v>
      </c>
      <c r="AO8206" s="433"/>
      <c r="AP8206" s="433"/>
      <c r="AQ8206" s="433"/>
      <c r="AR8206" s="433"/>
      <c r="AS8206" s="433"/>
      <c r="AT8206" s="433"/>
      <c r="AU8206" s="433"/>
      <c r="AV8206" s="433"/>
      <c r="AW8206" s="433"/>
      <c r="AX8206" s="433"/>
    </row>
    <row r="8207" spans="2:50">
      <c r="B8207" s="149">
        <v>8137</v>
      </c>
      <c r="C8207" s="38"/>
      <c r="D8207" s="38">
        <v>0.40803766200097019</v>
      </c>
      <c r="E8207" s="38">
        <v>0.8926531849241891</v>
      </c>
      <c r="F8207" s="38"/>
      <c r="G8207" s="38">
        <v>0.42643495410522969</v>
      </c>
      <c r="H8207" s="38"/>
      <c r="I8207" s="38"/>
      <c r="J8207" s="38">
        <v>0.69601477538534584</v>
      </c>
      <c r="K8207" s="38">
        <v>0.27732771071072221</v>
      </c>
      <c r="L8207" s="38"/>
      <c r="M8207" s="38"/>
      <c r="N8207" s="38">
        <v>0.18518882029494124</v>
      </c>
      <c r="O8207" s="38"/>
      <c r="P8207" s="800">
        <v>4.279818357132275E-2</v>
      </c>
      <c r="Y8207" s="433"/>
      <c r="AA8207" s="433"/>
      <c r="AB8207" s="433"/>
      <c r="AC8207" s="433"/>
      <c r="AD8207" s="433"/>
      <c r="AE8207" s="433"/>
      <c r="AF8207" s="433"/>
      <c r="AG8207" s="433"/>
      <c r="AH8207" s="433"/>
      <c r="AI8207" s="433"/>
      <c r="AJ8207" s="433"/>
      <c r="AK8207" s="433"/>
      <c r="AL8207" s="433"/>
      <c r="AM8207" s="433"/>
      <c r="AN8207" s="777" t="s">
        <v>2</v>
      </c>
      <c r="AO8207" s="433"/>
      <c r="AP8207" s="433"/>
      <c r="AQ8207" s="433"/>
      <c r="AR8207" s="433"/>
      <c r="AS8207" s="433"/>
      <c r="AT8207" s="433"/>
      <c r="AU8207" s="433"/>
      <c r="AV8207" s="433"/>
      <c r="AW8207" s="433"/>
      <c r="AX8207" s="433"/>
    </row>
    <row r="8208" spans="2:50">
      <c r="B8208" s="149">
        <v>8138</v>
      </c>
      <c r="C8208" s="38"/>
      <c r="D8208" s="38">
        <v>0.2120437966323688</v>
      </c>
      <c r="E8208" s="38"/>
      <c r="F8208" s="38">
        <v>0.78175835642239855</v>
      </c>
      <c r="G8208" s="38"/>
      <c r="H8208" s="38">
        <v>0.39960405515300929</v>
      </c>
      <c r="I8208" s="38"/>
      <c r="J8208" s="38">
        <v>0.16258952607468749</v>
      </c>
      <c r="K8208" s="38"/>
      <c r="L8208" s="38">
        <v>0.29963347408482788</v>
      </c>
      <c r="M8208" s="38"/>
      <c r="N8208" s="38">
        <v>0.5946133211600908</v>
      </c>
      <c r="O8208" s="38"/>
      <c r="P8208" s="800">
        <v>0.39603675924466331</v>
      </c>
      <c r="Y8208" s="433"/>
      <c r="AA8208" s="433"/>
      <c r="AB8208" s="433"/>
      <c r="AC8208" s="433"/>
      <c r="AD8208" s="433"/>
      <c r="AE8208" s="433"/>
      <c r="AF8208" s="433"/>
      <c r="AG8208" s="433"/>
      <c r="AH8208" s="433"/>
      <c r="AI8208" s="433"/>
      <c r="AJ8208" s="433"/>
      <c r="AK8208" s="433"/>
      <c r="AL8208" s="433"/>
      <c r="AM8208" s="433"/>
      <c r="AN8208" s="777" t="s">
        <v>2</v>
      </c>
      <c r="AO8208" s="433"/>
      <c r="AP8208" s="433"/>
      <c r="AQ8208" s="433"/>
      <c r="AR8208" s="433"/>
      <c r="AS8208" s="433"/>
      <c r="AT8208" s="433"/>
      <c r="AU8208" s="433"/>
      <c r="AV8208" s="433"/>
      <c r="AW8208" s="433"/>
      <c r="AX8208" s="433"/>
    </row>
    <row r="8209" spans="2:50">
      <c r="B8209" s="149">
        <v>8139</v>
      </c>
      <c r="C8209" s="38"/>
      <c r="D8209" s="38">
        <v>0.46803866473485378</v>
      </c>
      <c r="E8209" s="38"/>
      <c r="F8209" s="38">
        <v>0.30988811953600071</v>
      </c>
      <c r="G8209" s="38"/>
      <c r="H8209" s="38">
        <v>3.2694294452233007E-2</v>
      </c>
      <c r="I8209" s="38"/>
      <c r="J8209" s="38">
        <v>0.23696820863472332</v>
      </c>
      <c r="K8209" s="38"/>
      <c r="L8209" s="38">
        <v>1.075056830879058</v>
      </c>
      <c r="M8209" s="38"/>
      <c r="N8209" s="38">
        <v>0.6472710136309161</v>
      </c>
      <c r="O8209" s="38">
        <v>0.67216753728996415</v>
      </c>
      <c r="P8209" s="800"/>
      <c r="Y8209" s="433"/>
      <c r="AA8209" s="433"/>
      <c r="AB8209" s="433"/>
      <c r="AC8209" s="433"/>
      <c r="AD8209" s="433"/>
      <c r="AE8209" s="433"/>
      <c r="AF8209" s="433"/>
      <c r="AG8209" s="433"/>
      <c r="AH8209" s="433"/>
      <c r="AI8209" s="433"/>
      <c r="AJ8209" s="433"/>
      <c r="AK8209" s="433"/>
      <c r="AL8209" s="433"/>
      <c r="AM8209" s="433"/>
      <c r="AN8209" s="777" t="s">
        <v>2</v>
      </c>
      <c r="AO8209" s="433"/>
      <c r="AP8209" s="433"/>
      <c r="AQ8209" s="433"/>
      <c r="AR8209" s="433"/>
      <c r="AS8209" s="433"/>
      <c r="AT8209" s="433"/>
      <c r="AU8209" s="433"/>
      <c r="AV8209" s="433"/>
      <c r="AW8209" s="433"/>
      <c r="AX8209" s="433"/>
    </row>
    <row r="8210" spans="2:50">
      <c r="B8210" s="149">
        <v>8140</v>
      </c>
      <c r="C8210" s="38"/>
      <c r="D8210" s="38">
        <v>0.64518912216964053</v>
      </c>
      <c r="E8210" s="38">
        <v>0.34487904439421013</v>
      </c>
      <c r="F8210" s="38"/>
      <c r="G8210" s="38"/>
      <c r="H8210" s="38">
        <v>8.0041887246718207E-2</v>
      </c>
      <c r="I8210" s="38">
        <v>0.20403351241052919</v>
      </c>
      <c r="J8210" s="38"/>
      <c r="K8210" s="38">
        <v>0.18730847223851985</v>
      </c>
      <c r="L8210" s="38"/>
      <c r="M8210" s="38">
        <v>1.8288878847833815E-2</v>
      </c>
      <c r="N8210" s="38"/>
      <c r="O8210" s="38"/>
      <c r="P8210" s="800">
        <v>0.77024771719206842</v>
      </c>
      <c r="Y8210" s="433"/>
      <c r="AA8210" s="433"/>
      <c r="AB8210" s="433"/>
      <c r="AC8210" s="433"/>
      <c r="AD8210" s="433"/>
      <c r="AE8210" s="433"/>
      <c r="AF8210" s="433"/>
      <c r="AG8210" s="433"/>
      <c r="AH8210" s="433"/>
      <c r="AI8210" s="433"/>
      <c r="AJ8210" s="433"/>
      <c r="AK8210" s="433"/>
      <c r="AL8210" s="433"/>
      <c r="AM8210" s="433"/>
      <c r="AN8210" s="777" t="s">
        <v>2</v>
      </c>
      <c r="AO8210" s="433"/>
      <c r="AP8210" s="433"/>
      <c r="AQ8210" s="433"/>
      <c r="AR8210" s="433"/>
      <c r="AS8210" s="433"/>
      <c r="AT8210" s="433"/>
      <c r="AU8210" s="433"/>
      <c r="AV8210" s="433"/>
      <c r="AW8210" s="433"/>
      <c r="AX8210" s="433"/>
    </row>
    <row r="8211" spans="2:50">
      <c r="B8211" s="149">
        <v>8141</v>
      </c>
      <c r="C8211" s="38">
        <v>0.84613264626612827</v>
      </c>
      <c r="D8211" s="38"/>
      <c r="E8211" s="38">
        <v>0.71527985818651385</v>
      </c>
      <c r="F8211" s="38"/>
      <c r="G8211" s="38">
        <v>0.99638327671492011</v>
      </c>
      <c r="H8211" s="38"/>
      <c r="I8211" s="38">
        <v>0.31521609406686679</v>
      </c>
      <c r="J8211" s="38"/>
      <c r="K8211" s="38">
        <v>1.0046058268018667</v>
      </c>
      <c r="L8211" s="38"/>
      <c r="M8211" s="38">
        <v>1.217717717712542</v>
      </c>
      <c r="N8211" s="38"/>
      <c r="O8211" s="38">
        <v>0.91789466922899909</v>
      </c>
      <c r="P8211" s="800"/>
      <c r="Y8211" s="433"/>
      <c r="AA8211" s="433"/>
      <c r="AB8211" s="433"/>
      <c r="AC8211" s="433"/>
      <c r="AD8211" s="433"/>
      <c r="AE8211" s="433"/>
      <c r="AF8211" s="433"/>
      <c r="AG8211" s="433"/>
      <c r="AH8211" s="433"/>
      <c r="AI8211" s="433"/>
      <c r="AJ8211" s="433"/>
      <c r="AK8211" s="433"/>
      <c r="AL8211" s="433"/>
      <c r="AM8211" s="433"/>
      <c r="AN8211" s="777" t="s">
        <v>2</v>
      </c>
      <c r="AO8211" s="433"/>
      <c r="AP8211" s="433"/>
      <c r="AQ8211" s="433"/>
      <c r="AR8211" s="433"/>
      <c r="AS8211" s="433"/>
      <c r="AT8211" s="433"/>
      <c r="AU8211" s="433"/>
      <c r="AV8211" s="433"/>
      <c r="AW8211" s="433"/>
      <c r="AX8211" s="433"/>
    </row>
    <row r="8212" spans="2:50">
      <c r="B8212" s="149">
        <v>8142</v>
      </c>
      <c r="C8212" s="38"/>
      <c r="D8212" s="38">
        <v>0.31869983166015869</v>
      </c>
      <c r="E8212" s="38">
        <v>0.51661586542144911</v>
      </c>
      <c r="F8212" s="38"/>
      <c r="G8212" s="38">
        <v>0.76063823079379067</v>
      </c>
      <c r="H8212" s="38"/>
      <c r="I8212" s="38">
        <v>0.44467954749720245</v>
      </c>
      <c r="J8212" s="38"/>
      <c r="K8212" s="38">
        <v>0.97509095041515159</v>
      </c>
      <c r="L8212" s="38"/>
      <c r="M8212" s="38">
        <v>0.42505939960608063</v>
      </c>
      <c r="N8212" s="38"/>
      <c r="O8212" s="38">
        <v>0.87754628983800198</v>
      </c>
      <c r="P8212" s="800"/>
      <c r="Y8212" s="433"/>
      <c r="AA8212" s="433"/>
      <c r="AB8212" s="433"/>
      <c r="AC8212" s="433"/>
      <c r="AD8212" s="433"/>
      <c r="AE8212" s="433"/>
      <c r="AF8212" s="433"/>
      <c r="AG8212" s="433"/>
      <c r="AH8212" s="433"/>
      <c r="AI8212" s="433"/>
      <c r="AJ8212" s="433"/>
      <c r="AK8212" s="433"/>
      <c r="AL8212" s="433"/>
      <c r="AM8212" s="433"/>
      <c r="AN8212" s="777" t="s">
        <v>2</v>
      </c>
      <c r="AO8212" s="433"/>
      <c r="AP8212" s="433"/>
      <c r="AQ8212" s="433"/>
      <c r="AR8212" s="433"/>
      <c r="AS8212" s="433"/>
      <c r="AT8212" s="433"/>
      <c r="AU8212" s="433"/>
      <c r="AV8212" s="433"/>
      <c r="AW8212" s="433"/>
      <c r="AX8212" s="433"/>
    </row>
    <row r="8213" spans="2:50">
      <c r="B8213" s="149">
        <v>8143</v>
      </c>
      <c r="C8213" s="38">
        <v>0.5261586898281011</v>
      </c>
      <c r="D8213" s="38"/>
      <c r="E8213" s="38">
        <v>0.18586006286276455</v>
      </c>
      <c r="F8213" s="38"/>
      <c r="G8213" s="38"/>
      <c r="H8213" s="38">
        <v>8.7641206647061848E-2</v>
      </c>
      <c r="I8213" s="38">
        <v>0.48528882935457035</v>
      </c>
      <c r="J8213" s="38"/>
      <c r="K8213" s="38"/>
      <c r="L8213" s="38">
        <v>0.31931362893422621</v>
      </c>
      <c r="M8213" s="38">
        <v>0.34875460454823048</v>
      </c>
      <c r="N8213" s="38"/>
      <c r="O8213" s="38">
        <v>0.74328397845718253</v>
      </c>
      <c r="P8213" s="800"/>
      <c r="Y8213" s="433"/>
      <c r="AA8213" s="433"/>
      <c r="AB8213" s="433"/>
      <c r="AC8213" s="433"/>
      <c r="AD8213" s="433"/>
      <c r="AE8213" s="433"/>
      <c r="AF8213" s="433"/>
      <c r="AG8213" s="433"/>
      <c r="AH8213" s="433"/>
      <c r="AI8213" s="433"/>
      <c r="AJ8213" s="433"/>
      <c r="AK8213" s="433"/>
      <c r="AL8213" s="433"/>
      <c r="AM8213" s="433"/>
      <c r="AN8213" s="777" t="s">
        <v>2</v>
      </c>
      <c r="AO8213" s="433"/>
      <c r="AP8213" s="433"/>
      <c r="AQ8213" s="433"/>
      <c r="AR8213" s="433"/>
      <c r="AS8213" s="433"/>
      <c r="AT8213" s="433"/>
      <c r="AU8213" s="433"/>
      <c r="AV8213" s="433"/>
      <c r="AW8213" s="433"/>
      <c r="AX8213" s="433"/>
    </row>
    <row r="8214" spans="2:50">
      <c r="B8214" s="149">
        <v>8144</v>
      </c>
      <c r="C8214" s="38"/>
      <c r="D8214" s="38">
        <v>1.0634326636271545</v>
      </c>
      <c r="E8214" s="38"/>
      <c r="F8214" s="38">
        <v>0.62564536691363593</v>
      </c>
      <c r="G8214" s="38"/>
      <c r="H8214" s="38">
        <v>0.36103453613500724</v>
      </c>
      <c r="I8214" s="38"/>
      <c r="J8214" s="38">
        <v>0.7543040172703509</v>
      </c>
      <c r="K8214" s="38"/>
      <c r="L8214" s="38">
        <v>0.7102160359033457</v>
      </c>
      <c r="M8214" s="38">
        <v>0.33412422727454222</v>
      </c>
      <c r="N8214" s="38"/>
      <c r="O8214" s="38"/>
      <c r="P8214" s="800">
        <v>0.77475166037553411</v>
      </c>
      <c r="Y8214" s="433"/>
      <c r="AA8214" s="433"/>
      <c r="AB8214" s="433"/>
      <c r="AC8214" s="433"/>
      <c r="AD8214" s="433"/>
      <c r="AE8214" s="433"/>
      <c r="AF8214" s="433"/>
      <c r="AG8214" s="433"/>
      <c r="AH8214" s="433"/>
      <c r="AI8214" s="433"/>
      <c r="AJ8214" s="433"/>
      <c r="AK8214" s="433"/>
      <c r="AL8214" s="433"/>
      <c r="AM8214" s="433"/>
      <c r="AN8214" s="777" t="s">
        <v>2</v>
      </c>
      <c r="AO8214" s="433"/>
      <c r="AP8214" s="433"/>
      <c r="AQ8214" s="433"/>
      <c r="AR8214" s="433"/>
      <c r="AS8214" s="433"/>
      <c r="AT8214" s="433"/>
      <c r="AU8214" s="433"/>
      <c r="AV8214" s="433"/>
      <c r="AW8214" s="433"/>
      <c r="AX8214" s="433"/>
    </row>
    <row r="8215" spans="2:50">
      <c r="B8215" s="149">
        <v>8145</v>
      </c>
      <c r="C8215" s="38"/>
      <c r="D8215" s="38">
        <v>0.34133001208586844</v>
      </c>
      <c r="E8215" s="38">
        <v>0.84710893981948965</v>
      </c>
      <c r="F8215" s="38"/>
      <c r="G8215" s="38"/>
      <c r="H8215" s="38">
        <v>0.11846383654273995</v>
      </c>
      <c r="I8215" s="38">
        <v>0.97094685593971897</v>
      </c>
      <c r="J8215" s="38"/>
      <c r="K8215" s="38">
        <v>0.86941748119973705</v>
      </c>
      <c r="L8215" s="38"/>
      <c r="M8215" s="38">
        <v>1.1230389020561908</v>
      </c>
      <c r="N8215" s="38"/>
      <c r="O8215" s="38">
        <v>1.2462655098609166</v>
      </c>
      <c r="P8215" s="800"/>
      <c r="Y8215" s="433"/>
      <c r="AA8215" s="433"/>
      <c r="AB8215" s="433"/>
      <c r="AC8215" s="433"/>
      <c r="AD8215" s="433"/>
      <c r="AE8215" s="433"/>
      <c r="AF8215" s="433"/>
      <c r="AG8215" s="433"/>
      <c r="AH8215" s="433"/>
      <c r="AI8215" s="433"/>
      <c r="AJ8215" s="433"/>
      <c r="AK8215" s="433"/>
      <c r="AL8215" s="433"/>
      <c r="AM8215" s="433"/>
      <c r="AN8215" s="777" t="s">
        <v>2</v>
      </c>
      <c r="AO8215" s="433"/>
      <c r="AP8215" s="433"/>
      <c r="AQ8215" s="433"/>
      <c r="AR8215" s="433"/>
      <c r="AS8215" s="433"/>
      <c r="AT8215" s="433"/>
      <c r="AU8215" s="433"/>
      <c r="AV8215" s="433"/>
      <c r="AW8215" s="433"/>
      <c r="AX8215" s="433"/>
    </row>
    <row r="8216" spans="2:50">
      <c r="B8216" s="149">
        <v>8146</v>
      </c>
      <c r="C8216" s="38">
        <v>0.13609920148506288</v>
      </c>
      <c r="D8216" s="38"/>
      <c r="E8216" s="38"/>
      <c r="F8216" s="38">
        <v>0.75523326211650232</v>
      </c>
      <c r="G8216" s="38"/>
      <c r="H8216" s="38">
        <v>0.71695105758356326</v>
      </c>
      <c r="I8216" s="38"/>
      <c r="J8216" s="38">
        <v>0.1626146141737527</v>
      </c>
      <c r="K8216" s="38"/>
      <c r="L8216" s="38">
        <v>1.5477657601653456</v>
      </c>
      <c r="M8216" s="38"/>
      <c r="N8216" s="38">
        <v>1.2711549510247846</v>
      </c>
      <c r="O8216" s="38"/>
      <c r="P8216" s="800">
        <v>0.898921552927338</v>
      </c>
      <c r="Y8216" s="433"/>
      <c r="AA8216" s="433"/>
      <c r="AB8216" s="433"/>
      <c r="AC8216" s="433"/>
      <c r="AD8216" s="433"/>
      <c r="AE8216" s="433"/>
      <c r="AF8216" s="433"/>
      <c r="AG8216" s="433"/>
      <c r="AH8216" s="433"/>
      <c r="AI8216" s="433"/>
      <c r="AJ8216" s="433"/>
      <c r="AK8216" s="433"/>
      <c r="AL8216" s="433"/>
      <c r="AM8216" s="433"/>
      <c r="AN8216" s="777" t="s">
        <v>2</v>
      </c>
      <c r="AO8216" s="433"/>
      <c r="AP8216" s="433"/>
      <c r="AQ8216" s="433"/>
      <c r="AR8216" s="433"/>
      <c r="AS8216" s="433"/>
      <c r="AT8216" s="433"/>
      <c r="AU8216" s="433"/>
      <c r="AV8216" s="433"/>
      <c r="AW8216" s="433"/>
      <c r="AX8216" s="433"/>
    </row>
    <row r="8217" spans="2:50">
      <c r="B8217" s="149">
        <v>8147</v>
      </c>
      <c r="C8217" s="38">
        <v>0.62091454231571952</v>
      </c>
      <c r="D8217" s="38"/>
      <c r="E8217" s="38">
        <v>0.56796813457595907</v>
      </c>
      <c r="F8217" s="38"/>
      <c r="G8217" s="38">
        <v>0.28067416447766724</v>
      </c>
      <c r="H8217" s="38"/>
      <c r="I8217" s="38">
        <v>0.80657076651084458</v>
      </c>
      <c r="J8217" s="38"/>
      <c r="K8217" s="38">
        <v>0.77087716296336517</v>
      </c>
      <c r="L8217" s="38"/>
      <c r="M8217" s="38">
        <v>1.9384720750571236</v>
      </c>
      <c r="N8217" s="38"/>
      <c r="O8217" s="38">
        <v>1.7122136457226105</v>
      </c>
      <c r="P8217" s="800"/>
      <c r="Y8217" s="433"/>
      <c r="AA8217" s="433"/>
      <c r="AB8217" s="433"/>
      <c r="AC8217" s="433"/>
      <c r="AD8217" s="433"/>
      <c r="AE8217" s="433"/>
      <c r="AF8217" s="433"/>
      <c r="AG8217" s="433"/>
      <c r="AH8217" s="433"/>
      <c r="AI8217" s="433"/>
      <c r="AJ8217" s="433"/>
      <c r="AK8217" s="433"/>
      <c r="AL8217" s="433"/>
      <c r="AM8217" s="433"/>
      <c r="AN8217" s="777" t="s">
        <v>2</v>
      </c>
      <c r="AO8217" s="433"/>
      <c r="AP8217" s="433"/>
      <c r="AQ8217" s="433"/>
      <c r="AR8217" s="433"/>
      <c r="AS8217" s="433"/>
      <c r="AT8217" s="433"/>
      <c r="AU8217" s="433"/>
      <c r="AV8217" s="433"/>
      <c r="AW8217" s="433"/>
      <c r="AX8217" s="433"/>
    </row>
    <row r="8218" spans="2:50">
      <c r="B8218" s="149">
        <v>8148</v>
      </c>
      <c r="C8218" s="38"/>
      <c r="D8218" s="38">
        <v>0.37588783324525721</v>
      </c>
      <c r="E8218" s="38"/>
      <c r="F8218" s="38">
        <v>1.0963051180950032</v>
      </c>
      <c r="G8218" s="38">
        <v>0.44668954061721239</v>
      </c>
      <c r="H8218" s="38"/>
      <c r="I8218" s="38"/>
      <c r="J8218" s="38">
        <v>0.94927292334713498</v>
      </c>
      <c r="K8218" s="38"/>
      <c r="L8218" s="38">
        <v>0.26528081960631517</v>
      </c>
      <c r="M8218" s="38">
        <v>0.19922168255544762</v>
      </c>
      <c r="N8218" s="38"/>
      <c r="O8218" s="38"/>
      <c r="P8218" s="800">
        <v>0.7626327437830599</v>
      </c>
      <c r="Y8218" s="433"/>
      <c r="AA8218" s="433"/>
      <c r="AB8218" s="433"/>
      <c r="AC8218" s="433"/>
      <c r="AD8218" s="433"/>
      <c r="AE8218" s="433"/>
      <c r="AF8218" s="433"/>
      <c r="AG8218" s="433"/>
      <c r="AH8218" s="433"/>
      <c r="AI8218" s="433"/>
      <c r="AJ8218" s="433"/>
      <c r="AK8218" s="433"/>
      <c r="AL8218" s="433"/>
      <c r="AM8218" s="433"/>
      <c r="AN8218" s="777" t="s">
        <v>2</v>
      </c>
      <c r="AO8218" s="433"/>
      <c r="AP8218" s="433"/>
      <c r="AQ8218" s="433"/>
      <c r="AR8218" s="433"/>
      <c r="AS8218" s="433"/>
      <c r="AT8218" s="433"/>
      <c r="AU8218" s="433"/>
      <c r="AV8218" s="433"/>
      <c r="AW8218" s="433"/>
      <c r="AX8218" s="433"/>
    </row>
    <row r="8219" spans="2:50">
      <c r="B8219" s="149">
        <v>8149</v>
      </c>
      <c r="C8219" s="38">
        <v>0.41841027031915096</v>
      </c>
      <c r="D8219" s="38"/>
      <c r="E8219" s="38">
        <v>1.1523408587958415</v>
      </c>
      <c r="F8219" s="38"/>
      <c r="G8219" s="38">
        <v>0.33778692104246039</v>
      </c>
      <c r="H8219" s="38"/>
      <c r="I8219" s="38">
        <v>1.2811828443618243</v>
      </c>
      <c r="J8219" s="38"/>
      <c r="K8219" s="38">
        <v>1.1777505987212131</v>
      </c>
      <c r="L8219" s="38"/>
      <c r="M8219" s="38">
        <v>0.14293783449455286</v>
      </c>
      <c r="N8219" s="38"/>
      <c r="O8219" s="38">
        <v>1.0769727733243004</v>
      </c>
      <c r="P8219" s="800"/>
      <c r="Y8219" s="433"/>
      <c r="AA8219" s="433"/>
      <c r="AB8219" s="433"/>
      <c r="AC8219" s="433"/>
      <c r="AD8219" s="433"/>
      <c r="AE8219" s="433"/>
      <c r="AF8219" s="433"/>
      <c r="AG8219" s="433"/>
      <c r="AH8219" s="433"/>
      <c r="AI8219" s="433"/>
      <c r="AJ8219" s="433"/>
      <c r="AK8219" s="433"/>
      <c r="AL8219" s="433"/>
      <c r="AM8219" s="433"/>
      <c r="AN8219" s="777" t="s">
        <v>2</v>
      </c>
      <c r="AO8219" s="433"/>
      <c r="AP8219" s="433"/>
      <c r="AQ8219" s="433"/>
      <c r="AR8219" s="433"/>
      <c r="AS8219" s="433"/>
      <c r="AT8219" s="433"/>
      <c r="AU8219" s="433"/>
      <c r="AV8219" s="433"/>
      <c r="AW8219" s="433"/>
      <c r="AX8219" s="433"/>
    </row>
    <row r="8220" spans="2:50">
      <c r="B8220" s="149">
        <v>8150</v>
      </c>
      <c r="C8220" s="38">
        <v>1.1393083594780884</v>
      </c>
      <c r="D8220" s="38"/>
      <c r="E8220" s="38">
        <v>0.99158870254168052</v>
      </c>
      <c r="F8220" s="38"/>
      <c r="G8220" s="38">
        <v>0.45881718846570546</v>
      </c>
      <c r="H8220" s="38"/>
      <c r="I8220" s="38">
        <v>0.27951347695533579</v>
      </c>
      <c r="J8220" s="38"/>
      <c r="K8220" s="38">
        <v>0.10106136512178236</v>
      </c>
      <c r="L8220" s="38"/>
      <c r="M8220" s="38">
        <v>0.63669700682360342</v>
      </c>
      <c r="N8220" s="38"/>
      <c r="O8220" s="38">
        <v>1.1376563081197151</v>
      </c>
      <c r="P8220" s="800"/>
      <c r="Y8220" s="433"/>
      <c r="AA8220" s="433"/>
      <c r="AB8220" s="433"/>
      <c r="AC8220" s="433"/>
      <c r="AD8220" s="433"/>
      <c r="AE8220" s="433"/>
      <c r="AF8220" s="433"/>
      <c r="AG8220" s="433"/>
      <c r="AH8220" s="433"/>
      <c r="AI8220" s="433"/>
      <c r="AJ8220" s="433"/>
      <c r="AK8220" s="433"/>
      <c r="AL8220" s="433"/>
      <c r="AM8220" s="433"/>
      <c r="AN8220" s="777" t="s">
        <v>2</v>
      </c>
      <c r="AO8220" s="433"/>
      <c r="AP8220" s="433"/>
      <c r="AQ8220" s="433"/>
      <c r="AR8220" s="433"/>
      <c r="AS8220" s="433"/>
      <c r="AT8220" s="433"/>
      <c r="AU8220" s="433"/>
      <c r="AV8220" s="433"/>
      <c r="AW8220" s="433"/>
      <c r="AX8220" s="433"/>
    </row>
    <row r="8221" spans="2:50">
      <c r="B8221" s="149">
        <v>8151</v>
      </c>
      <c r="C8221" s="38">
        <v>0.31892438841937915</v>
      </c>
      <c r="D8221" s="38"/>
      <c r="E8221" s="38"/>
      <c r="F8221" s="38">
        <v>0.33042108903522349</v>
      </c>
      <c r="G8221" s="38">
        <v>0.14870320461700096</v>
      </c>
      <c r="H8221" s="38"/>
      <c r="I8221" s="38">
        <v>8.9319879669453595E-2</v>
      </c>
      <c r="J8221" s="38"/>
      <c r="K8221" s="38">
        <v>0.94635775287309065</v>
      </c>
      <c r="L8221" s="38"/>
      <c r="M8221" s="38">
        <v>0.52153152981006812</v>
      </c>
      <c r="N8221" s="38"/>
      <c r="O8221" s="38">
        <v>0.81531554397329675</v>
      </c>
      <c r="P8221" s="800"/>
      <c r="Y8221" s="433"/>
      <c r="AA8221" s="433"/>
      <c r="AB8221" s="433"/>
      <c r="AC8221" s="433"/>
      <c r="AD8221" s="433"/>
      <c r="AE8221" s="433"/>
      <c r="AF8221" s="433"/>
      <c r="AG8221" s="433"/>
      <c r="AH8221" s="433"/>
      <c r="AI8221" s="433"/>
      <c r="AJ8221" s="433"/>
      <c r="AK8221" s="433"/>
      <c r="AL8221" s="433"/>
      <c r="AM8221" s="433"/>
      <c r="AN8221" s="777" t="s">
        <v>2</v>
      </c>
      <c r="AO8221" s="433"/>
      <c r="AP8221" s="433"/>
      <c r="AQ8221" s="433"/>
      <c r="AR8221" s="433"/>
      <c r="AS8221" s="433"/>
      <c r="AT8221" s="433"/>
      <c r="AU8221" s="433"/>
      <c r="AV8221" s="433"/>
      <c r="AW8221" s="433"/>
      <c r="AX8221" s="433"/>
    </row>
    <row r="8222" spans="2:50">
      <c r="B8222" s="149">
        <v>8152</v>
      </c>
      <c r="C8222" s="38">
        <v>0.18958214511674887</v>
      </c>
      <c r="D8222" s="38"/>
      <c r="E8222" s="38"/>
      <c r="F8222" s="38">
        <v>0.16524978531826079</v>
      </c>
      <c r="G8222" s="38"/>
      <c r="H8222" s="38">
        <v>0.52185913518022387</v>
      </c>
      <c r="I8222" s="38"/>
      <c r="J8222" s="38">
        <v>0.14967471716232764</v>
      </c>
      <c r="K8222" s="38"/>
      <c r="L8222" s="38">
        <v>0.37663231767931343</v>
      </c>
      <c r="M8222" s="38"/>
      <c r="N8222" s="38">
        <v>0.5875312906154474</v>
      </c>
      <c r="O8222" s="38">
        <v>0.52714677585098668</v>
      </c>
      <c r="P8222" s="800"/>
      <c r="Y8222" s="433"/>
      <c r="AA8222" s="433"/>
      <c r="AB8222" s="433"/>
      <c r="AC8222" s="433"/>
      <c r="AD8222" s="433"/>
      <c r="AE8222" s="433"/>
      <c r="AF8222" s="433"/>
      <c r="AG8222" s="433"/>
      <c r="AH8222" s="433"/>
      <c r="AI8222" s="433"/>
      <c r="AJ8222" s="433"/>
      <c r="AK8222" s="433"/>
      <c r="AL8222" s="433"/>
      <c r="AM8222" s="433"/>
      <c r="AN8222" s="777" t="s">
        <v>2</v>
      </c>
      <c r="AO8222" s="433"/>
      <c r="AP8222" s="433"/>
      <c r="AQ8222" s="433"/>
      <c r="AR8222" s="433"/>
      <c r="AS8222" s="433"/>
      <c r="AT8222" s="433"/>
      <c r="AU8222" s="433"/>
      <c r="AV8222" s="433"/>
      <c r="AW8222" s="433"/>
      <c r="AX8222" s="433"/>
    </row>
    <row r="8223" spans="2:50">
      <c r="B8223" s="149">
        <v>8153</v>
      </c>
      <c r="C8223" s="38">
        <v>2.5493713633583597</v>
      </c>
      <c r="D8223" s="38"/>
      <c r="E8223" s="38">
        <v>2.2032027997143975</v>
      </c>
      <c r="F8223" s="38"/>
      <c r="G8223" s="38">
        <v>2.1051265487984208</v>
      </c>
      <c r="H8223" s="38"/>
      <c r="I8223" s="38">
        <v>3.2284766743267674</v>
      </c>
      <c r="J8223" s="38"/>
      <c r="K8223" s="38">
        <v>0.83958044685212341</v>
      </c>
      <c r="L8223" s="38"/>
      <c r="M8223" s="38">
        <v>1.7175041489573615</v>
      </c>
      <c r="N8223" s="38"/>
      <c r="O8223" s="38">
        <v>2.1632124543680025</v>
      </c>
      <c r="P8223" s="800"/>
      <c r="Y8223" s="433"/>
      <c r="AA8223" s="433"/>
      <c r="AB8223" s="433"/>
      <c r="AC8223" s="433"/>
      <c r="AD8223" s="433"/>
      <c r="AE8223" s="433"/>
      <c r="AF8223" s="433"/>
      <c r="AG8223" s="433"/>
      <c r="AH8223" s="433"/>
      <c r="AI8223" s="433"/>
      <c r="AJ8223" s="433"/>
      <c r="AK8223" s="433"/>
      <c r="AL8223" s="433"/>
      <c r="AM8223" s="433"/>
      <c r="AN8223" s="777" t="s">
        <v>2</v>
      </c>
      <c r="AO8223" s="433"/>
      <c r="AP8223" s="433"/>
      <c r="AQ8223" s="433"/>
      <c r="AR8223" s="433"/>
      <c r="AS8223" s="433"/>
      <c r="AT8223" s="433"/>
      <c r="AU8223" s="433"/>
      <c r="AV8223" s="433"/>
      <c r="AW8223" s="433"/>
      <c r="AX8223" s="433"/>
    </row>
    <row r="8224" spans="2:50">
      <c r="B8224" s="149">
        <v>8154</v>
      </c>
      <c r="C8224" s="38">
        <v>0.51724697911229289</v>
      </c>
      <c r="D8224" s="38"/>
      <c r="E8224" s="38">
        <v>0.76624364691521207</v>
      </c>
      <c r="F8224" s="38"/>
      <c r="G8224" s="38">
        <v>1.0735257800942486</v>
      </c>
      <c r="H8224" s="38"/>
      <c r="I8224" s="38">
        <v>0.9020382031041515</v>
      </c>
      <c r="J8224" s="38"/>
      <c r="K8224" s="38">
        <v>0.68953199851121172</v>
      </c>
      <c r="L8224" s="38"/>
      <c r="M8224" s="38"/>
      <c r="N8224" s="38">
        <v>6.5691710008913912E-2</v>
      </c>
      <c r="O8224" s="38">
        <v>1.0786773603604594</v>
      </c>
      <c r="P8224" s="800"/>
      <c r="Y8224" s="433"/>
      <c r="AA8224" s="433"/>
      <c r="AB8224" s="433"/>
      <c r="AC8224" s="433"/>
      <c r="AD8224" s="433"/>
      <c r="AE8224" s="433"/>
      <c r="AF8224" s="433"/>
      <c r="AG8224" s="433"/>
      <c r="AH8224" s="433"/>
      <c r="AI8224" s="433"/>
      <c r="AJ8224" s="433"/>
      <c r="AK8224" s="433"/>
      <c r="AL8224" s="433"/>
      <c r="AM8224" s="433"/>
      <c r="AN8224" s="777" t="s">
        <v>2</v>
      </c>
      <c r="AO8224" s="433"/>
      <c r="AP8224" s="433"/>
      <c r="AQ8224" s="433"/>
      <c r="AR8224" s="433"/>
      <c r="AS8224" s="433"/>
      <c r="AT8224" s="433"/>
      <c r="AU8224" s="433"/>
      <c r="AV8224" s="433"/>
      <c r="AW8224" s="433"/>
      <c r="AX8224" s="433"/>
    </row>
    <row r="8225" spans="2:50">
      <c r="B8225" s="149">
        <v>8155</v>
      </c>
      <c r="C8225" s="38">
        <v>1.3793387850812431</v>
      </c>
      <c r="D8225" s="38"/>
      <c r="E8225" s="38">
        <v>0.76592058410640884</v>
      </c>
      <c r="F8225" s="38"/>
      <c r="G8225" s="38">
        <v>1.6156284101366076</v>
      </c>
      <c r="H8225" s="38"/>
      <c r="I8225" s="38">
        <v>0.70879755469874295</v>
      </c>
      <c r="J8225" s="38"/>
      <c r="K8225" s="38">
        <v>1.4113845875611803</v>
      </c>
      <c r="L8225" s="38"/>
      <c r="M8225" s="38">
        <v>1.1780880840925172</v>
      </c>
      <c r="N8225" s="38"/>
      <c r="O8225" s="38">
        <v>1.2533456267863547</v>
      </c>
      <c r="P8225" s="800"/>
      <c r="Y8225" s="433"/>
      <c r="AA8225" s="433"/>
      <c r="AB8225" s="433"/>
      <c r="AC8225" s="433"/>
      <c r="AD8225" s="433"/>
      <c r="AE8225" s="433"/>
      <c r="AF8225" s="433"/>
      <c r="AG8225" s="433"/>
      <c r="AH8225" s="433"/>
      <c r="AI8225" s="433"/>
      <c r="AJ8225" s="433"/>
      <c r="AK8225" s="433"/>
      <c r="AL8225" s="433"/>
      <c r="AM8225" s="433"/>
      <c r="AN8225" s="777" t="s">
        <v>2</v>
      </c>
      <c r="AO8225" s="433"/>
      <c r="AP8225" s="433"/>
      <c r="AQ8225" s="433"/>
      <c r="AR8225" s="433"/>
      <c r="AS8225" s="433"/>
      <c r="AT8225" s="433"/>
      <c r="AU8225" s="433"/>
      <c r="AV8225" s="433"/>
      <c r="AW8225" s="433"/>
      <c r="AX8225" s="433"/>
    </row>
    <row r="8226" spans="2:50">
      <c r="B8226" s="149">
        <v>8156</v>
      </c>
      <c r="C8226" s="38">
        <v>1.1189001120986297</v>
      </c>
      <c r="D8226" s="38"/>
      <c r="E8226" s="38">
        <v>0.37020879527565331</v>
      </c>
      <c r="F8226" s="38"/>
      <c r="G8226" s="38">
        <v>1.3593999589772789</v>
      </c>
      <c r="H8226" s="38"/>
      <c r="I8226" s="38">
        <v>0.68520360273587233</v>
      </c>
      <c r="J8226" s="38"/>
      <c r="K8226" s="38">
        <v>0.87775353391970612</v>
      </c>
      <c r="L8226" s="38"/>
      <c r="M8226" s="38">
        <v>1.8414930318396487</v>
      </c>
      <c r="N8226" s="38"/>
      <c r="O8226" s="38">
        <v>0.831192849769399</v>
      </c>
      <c r="P8226" s="800"/>
      <c r="Y8226" s="433"/>
      <c r="AA8226" s="433"/>
      <c r="AB8226" s="433"/>
      <c r="AC8226" s="433"/>
      <c r="AD8226" s="433"/>
      <c r="AE8226" s="433"/>
      <c r="AF8226" s="433"/>
      <c r="AG8226" s="433"/>
      <c r="AH8226" s="433"/>
      <c r="AI8226" s="433"/>
      <c r="AJ8226" s="433"/>
      <c r="AK8226" s="433"/>
      <c r="AL8226" s="433"/>
      <c r="AM8226" s="433"/>
      <c r="AN8226" s="777" t="s">
        <v>2</v>
      </c>
      <c r="AO8226" s="433"/>
      <c r="AP8226" s="433"/>
      <c r="AQ8226" s="433"/>
      <c r="AR8226" s="433"/>
      <c r="AS8226" s="433"/>
      <c r="AT8226" s="433"/>
      <c r="AU8226" s="433"/>
      <c r="AV8226" s="433"/>
      <c r="AW8226" s="433"/>
      <c r="AX8226" s="433"/>
    </row>
    <row r="8227" spans="2:50">
      <c r="B8227" s="149">
        <v>8157</v>
      </c>
      <c r="C8227" s="38">
        <v>1.0731292738837004</v>
      </c>
      <c r="D8227" s="38"/>
      <c r="E8227" s="38">
        <v>1.0104743797293172</v>
      </c>
      <c r="F8227" s="38"/>
      <c r="G8227" s="38">
        <v>1.0831787505389674</v>
      </c>
      <c r="H8227" s="38"/>
      <c r="I8227" s="38">
        <v>0.99624114442485812</v>
      </c>
      <c r="J8227" s="38"/>
      <c r="K8227" s="38"/>
      <c r="L8227" s="38">
        <v>5.1118527296312825E-2</v>
      </c>
      <c r="M8227" s="38">
        <v>0.84609460040489903</v>
      </c>
      <c r="N8227" s="38"/>
      <c r="O8227" s="38">
        <v>1.0664180741088125</v>
      </c>
      <c r="P8227" s="800"/>
      <c r="Y8227" s="433"/>
      <c r="AA8227" s="433"/>
      <c r="AB8227" s="433"/>
      <c r="AC8227" s="433"/>
      <c r="AD8227" s="433"/>
      <c r="AE8227" s="433"/>
      <c r="AF8227" s="433"/>
      <c r="AG8227" s="433"/>
      <c r="AH8227" s="433"/>
      <c r="AI8227" s="433"/>
      <c r="AJ8227" s="433"/>
      <c r="AK8227" s="433"/>
      <c r="AL8227" s="433"/>
      <c r="AM8227" s="433"/>
      <c r="AN8227" s="777" t="s">
        <v>2</v>
      </c>
      <c r="AO8227" s="433"/>
      <c r="AP8227" s="433"/>
      <c r="AQ8227" s="433"/>
      <c r="AR8227" s="433"/>
      <c r="AS8227" s="433"/>
      <c r="AT8227" s="433"/>
      <c r="AU8227" s="433"/>
      <c r="AV8227" s="433"/>
      <c r="AW8227" s="433"/>
      <c r="AX8227" s="433"/>
    </row>
    <row r="8228" spans="2:50">
      <c r="B8228" s="149">
        <v>8158</v>
      </c>
      <c r="C8228" s="38">
        <v>1.0380081822912481</v>
      </c>
      <c r="D8228" s="38"/>
      <c r="E8228" s="38">
        <v>1.0884558279249252</v>
      </c>
      <c r="F8228" s="38"/>
      <c r="G8228" s="38">
        <v>1.2751412929160573</v>
      </c>
      <c r="H8228" s="38"/>
      <c r="I8228" s="38">
        <v>0.69966410364052478</v>
      </c>
      <c r="J8228" s="38"/>
      <c r="K8228" s="38">
        <v>1.2793668151551498</v>
      </c>
      <c r="L8228" s="38"/>
      <c r="M8228" s="38">
        <v>0.21466320531509892</v>
      </c>
      <c r="N8228" s="38"/>
      <c r="O8228" s="38">
        <v>0.7644366688187918</v>
      </c>
      <c r="P8228" s="800"/>
      <c r="Y8228" s="433"/>
      <c r="AA8228" s="433"/>
      <c r="AB8228" s="433"/>
      <c r="AC8228" s="433"/>
      <c r="AD8228" s="433"/>
      <c r="AE8228" s="433"/>
      <c r="AF8228" s="433"/>
      <c r="AG8228" s="433"/>
      <c r="AH8228" s="433"/>
      <c r="AI8228" s="433"/>
      <c r="AJ8228" s="433"/>
      <c r="AK8228" s="433"/>
      <c r="AL8228" s="433"/>
      <c r="AM8228" s="433"/>
      <c r="AN8228" s="777" t="s">
        <v>2</v>
      </c>
      <c r="AO8228" s="433"/>
      <c r="AP8228" s="433"/>
      <c r="AQ8228" s="433"/>
      <c r="AR8228" s="433"/>
      <c r="AS8228" s="433"/>
      <c r="AT8228" s="433"/>
      <c r="AU8228" s="433"/>
      <c r="AV8228" s="433"/>
      <c r="AW8228" s="433"/>
      <c r="AX8228" s="433"/>
    </row>
    <row r="8229" spans="2:50">
      <c r="B8229" s="149">
        <v>8159</v>
      </c>
      <c r="C8229" s="38"/>
      <c r="D8229" s="38">
        <v>0.86206055369510881</v>
      </c>
      <c r="E8229" s="38"/>
      <c r="F8229" s="38">
        <v>0.34534555970636777</v>
      </c>
      <c r="G8229" s="38"/>
      <c r="H8229" s="38">
        <v>0.46026423793982785</v>
      </c>
      <c r="I8229" s="38"/>
      <c r="J8229" s="38">
        <v>0.84464417340658848</v>
      </c>
      <c r="K8229" s="38"/>
      <c r="L8229" s="38">
        <v>1.6382987355740506</v>
      </c>
      <c r="M8229" s="38"/>
      <c r="N8229" s="38">
        <v>0.74158141658304888</v>
      </c>
      <c r="O8229" s="38"/>
      <c r="P8229" s="800">
        <v>0.17968568636502974</v>
      </c>
      <c r="Y8229" s="433"/>
      <c r="AA8229" s="433"/>
      <c r="AB8229" s="433"/>
      <c r="AC8229" s="433"/>
      <c r="AD8229" s="433"/>
      <c r="AE8229" s="433"/>
      <c r="AF8229" s="433"/>
      <c r="AG8229" s="433"/>
      <c r="AH8229" s="433"/>
      <c r="AI8229" s="433"/>
      <c r="AJ8229" s="433"/>
      <c r="AK8229" s="433"/>
      <c r="AL8229" s="433"/>
      <c r="AM8229" s="433"/>
      <c r="AN8229" s="777" t="s">
        <v>2</v>
      </c>
      <c r="AO8229" s="433"/>
      <c r="AP8229" s="433"/>
      <c r="AQ8229" s="433"/>
      <c r="AR8229" s="433"/>
      <c r="AS8229" s="433"/>
      <c r="AT8229" s="433"/>
      <c r="AU8229" s="433"/>
      <c r="AV8229" s="433"/>
      <c r="AW8229" s="433"/>
      <c r="AX8229" s="433"/>
    </row>
    <row r="8230" spans="2:50">
      <c r="B8230" s="149">
        <v>8160</v>
      </c>
      <c r="C8230" s="38">
        <v>0.46295283702594459</v>
      </c>
      <c r="D8230" s="38"/>
      <c r="E8230" s="38">
        <v>0.34226077631069568</v>
      </c>
      <c r="F8230" s="38"/>
      <c r="G8230" s="38">
        <v>1.2209777272738385</v>
      </c>
      <c r="H8230" s="38"/>
      <c r="I8230" s="38"/>
      <c r="J8230" s="38">
        <v>0.36360005649010302</v>
      </c>
      <c r="K8230" s="38">
        <v>0.40707779480884859</v>
      </c>
      <c r="L8230" s="38"/>
      <c r="M8230" s="38">
        <v>0.35981341466180955</v>
      </c>
      <c r="N8230" s="38"/>
      <c r="O8230" s="38"/>
      <c r="P8230" s="800">
        <v>0.27221265304386738</v>
      </c>
      <c r="Y8230" s="433"/>
      <c r="AA8230" s="433"/>
      <c r="AB8230" s="433"/>
      <c r="AC8230" s="433"/>
      <c r="AD8230" s="433"/>
      <c r="AE8230" s="433"/>
      <c r="AF8230" s="433"/>
      <c r="AG8230" s="433"/>
      <c r="AH8230" s="433"/>
      <c r="AI8230" s="433"/>
      <c r="AJ8230" s="433"/>
      <c r="AK8230" s="433"/>
      <c r="AL8230" s="433"/>
      <c r="AM8230" s="433"/>
      <c r="AN8230" s="777" t="s">
        <v>2</v>
      </c>
      <c r="AO8230" s="433"/>
      <c r="AP8230" s="433"/>
      <c r="AQ8230" s="433"/>
      <c r="AR8230" s="433"/>
      <c r="AS8230" s="433"/>
      <c r="AT8230" s="433"/>
      <c r="AU8230" s="433"/>
      <c r="AV8230" s="433"/>
      <c r="AW8230" s="433"/>
      <c r="AX8230" s="433"/>
    </row>
    <row r="8231" spans="2:50">
      <c r="B8231" s="149">
        <v>8161</v>
      </c>
      <c r="C8231" s="38">
        <v>0.97922535452372172</v>
      </c>
      <c r="D8231" s="38"/>
      <c r="E8231" s="38">
        <v>0.36667834709680081</v>
      </c>
      <c r="F8231" s="38"/>
      <c r="G8231" s="38">
        <v>0.68031211912327327</v>
      </c>
      <c r="H8231" s="38"/>
      <c r="I8231" s="38">
        <v>0.81941681151899681</v>
      </c>
      <c r="J8231" s="38"/>
      <c r="K8231" s="38">
        <v>0.52591460516668398</v>
      </c>
      <c r="L8231" s="38"/>
      <c r="M8231" s="38">
        <v>1.1460316773196002</v>
      </c>
      <c r="N8231" s="38"/>
      <c r="O8231" s="38">
        <v>1.1005108654224389</v>
      </c>
      <c r="P8231" s="800"/>
      <c r="Y8231" s="433"/>
      <c r="AA8231" s="433"/>
      <c r="AB8231" s="433"/>
      <c r="AC8231" s="433"/>
      <c r="AD8231" s="433"/>
      <c r="AE8231" s="433"/>
      <c r="AF8231" s="433"/>
      <c r="AG8231" s="433"/>
      <c r="AH8231" s="433"/>
      <c r="AI8231" s="433"/>
      <c r="AJ8231" s="433"/>
      <c r="AK8231" s="433"/>
      <c r="AL8231" s="433"/>
      <c r="AM8231" s="433"/>
      <c r="AN8231" s="777" t="s">
        <v>2</v>
      </c>
      <c r="AO8231" s="433"/>
      <c r="AP8231" s="433"/>
      <c r="AQ8231" s="433"/>
      <c r="AR8231" s="433"/>
      <c r="AS8231" s="433"/>
      <c r="AT8231" s="433"/>
      <c r="AU8231" s="433"/>
      <c r="AV8231" s="433"/>
      <c r="AW8231" s="433"/>
      <c r="AX8231" s="433"/>
    </row>
    <row r="8232" spans="2:50">
      <c r="B8232" s="149">
        <v>8162</v>
      </c>
      <c r="C8232" s="38"/>
      <c r="D8232" s="38">
        <v>0.26379996443393261</v>
      </c>
      <c r="E8232" s="38"/>
      <c r="F8232" s="38">
        <v>0.50977615449774161</v>
      </c>
      <c r="G8232" s="38">
        <v>1.0627957926158393</v>
      </c>
      <c r="H8232" s="38"/>
      <c r="I8232" s="38">
        <v>0.56086195489539858</v>
      </c>
      <c r="J8232" s="38"/>
      <c r="K8232" s="38">
        <v>0.10584363770155042</v>
      </c>
      <c r="L8232" s="38"/>
      <c r="M8232" s="38"/>
      <c r="N8232" s="38">
        <v>0.26321017021564996</v>
      </c>
      <c r="O8232" s="38">
        <v>0.22626990980216424</v>
      </c>
      <c r="P8232" s="800"/>
      <c r="Y8232" s="433"/>
      <c r="AA8232" s="433"/>
      <c r="AB8232" s="433"/>
      <c r="AC8232" s="433"/>
      <c r="AD8232" s="433"/>
      <c r="AE8232" s="433"/>
      <c r="AF8232" s="433"/>
      <c r="AG8232" s="433"/>
      <c r="AH8232" s="433"/>
      <c r="AI8232" s="433"/>
      <c r="AJ8232" s="433"/>
      <c r="AK8232" s="433"/>
      <c r="AL8232" s="433"/>
      <c r="AM8232" s="433"/>
      <c r="AN8232" s="777" t="s">
        <v>2</v>
      </c>
      <c r="AO8232" s="433"/>
      <c r="AP8232" s="433"/>
      <c r="AQ8232" s="433"/>
      <c r="AR8232" s="433"/>
      <c r="AS8232" s="433"/>
      <c r="AT8232" s="433"/>
      <c r="AU8232" s="433"/>
      <c r="AV8232" s="433"/>
      <c r="AW8232" s="433"/>
      <c r="AX8232" s="433"/>
    </row>
    <row r="8233" spans="2:50">
      <c r="B8233" s="149">
        <v>8163</v>
      </c>
      <c r="C8233" s="38">
        <v>0.29228009123608573</v>
      </c>
      <c r="D8233" s="38"/>
      <c r="E8233" s="38"/>
      <c r="F8233" s="38">
        <v>0.22887787977271998</v>
      </c>
      <c r="G8233" s="38"/>
      <c r="H8233" s="38">
        <v>0.19859530079588231</v>
      </c>
      <c r="I8233" s="38"/>
      <c r="J8233" s="38">
        <v>0.60259094684858627</v>
      </c>
      <c r="K8233" s="38">
        <v>0.44707428113541359</v>
      </c>
      <c r="L8233" s="38"/>
      <c r="M8233" s="38">
        <v>0.65830785574393558</v>
      </c>
      <c r="N8233" s="38"/>
      <c r="O8233" s="38">
        <v>0.30334511274180398</v>
      </c>
      <c r="P8233" s="800"/>
      <c r="Y8233" s="433"/>
      <c r="AA8233" s="433"/>
      <c r="AB8233" s="433"/>
      <c r="AC8233" s="433"/>
      <c r="AD8233" s="433"/>
      <c r="AE8233" s="433"/>
      <c r="AF8233" s="433"/>
      <c r="AG8233" s="433"/>
      <c r="AH8233" s="433"/>
      <c r="AI8233" s="433"/>
      <c r="AJ8233" s="433"/>
      <c r="AK8233" s="433"/>
      <c r="AL8233" s="433"/>
      <c r="AM8233" s="433"/>
      <c r="AN8233" s="777" t="s">
        <v>2</v>
      </c>
      <c r="AO8233" s="433"/>
      <c r="AP8233" s="433"/>
      <c r="AQ8233" s="433"/>
      <c r="AR8233" s="433"/>
      <c r="AS8233" s="433"/>
      <c r="AT8233" s="433"/>
      <c r="AU8233" s="433"/>
      <c r="AV8233" s="433"/>
      <c r="AW8233" s="433"/>
      <c r="AX8233" s="433"/>
    </row>
    <row r="8234" spans="2:50">
      <c r="B8234" s="149">
        <v>8164</v>
      </c>
      <c r="C8234" s="38">
        <v>0.24763223519290842</v>
      </c>
      <c r="D8234" s="38"/>
      <c r="E8234" s="38"/>
      <c r="F8234" s="38">
        <v>0.87462963823359363</v>
      </c>
      <c r="G8234" s="38"/>
      <c r="H8234" s="38">
        <v>0.33460003965929647</v>
      </c>
      <c r="I8234" s="38"/>
      <c r="J8234" s="38">
        <v>0.67696142433856854</v>
      </c>
      <c r="K8234" s="38"/>
      <c r="L8234" s="38">
        <v>0.37981429532442418</v>
      </c>
      <c r="M8234" s="38"/>
      <c r="N8234" s="38">
        <v>1.6363696055976489</v>
      </c>
      <c r="O8234" s="38"/>
      <c r="P8234" s="800">
        <v>0.99154285797849673</v>
      </c>
      <c r="Y8234" s="433"/>
      <c r="AA8234" s="433"/>
      <c r="AB8234" s="433"/>
      <c r="AC8234" s="433"/>
      <c r="AD8234" s="433"/>
      <c r="AE8234" s="433"/>
      <c r="AF8234" s="433"/>
      <c r="AG8234" s="433"/>
      <c r="AH8234" s="433"/>
      <c r="AI8234" s="433"/>
      <c r="AJ8234" s="433"/>
      <c r="AK8234" s="433"/>
      <c r="AL8234" s="433"/>
      <c r="AM8234" s="433"/>
      <c r="AN8234" s="777" t="s">
        <v>2</v>
      </c>
      <c r="AO8234" s="433"/>
      <c r="AP8234" s="433"/>
      <c r="AQ8234" s="433"/>
      <c r="AR8234" s="433"/>
      <c r="AS8234" s="433"/>
      <c r="AT8234" s="433"/>
      <c r="AU8234" s="433"/>
      <c r="AV8234" s="433"/>
      <c r="AW8234" s="433"/>
      <c r="AX8234" s="433"/>
    </row>
    <row r="8235" spans="2:50">
      <c r="B8235" s="149">
        <v>8165</v>
      </c>
      <c r="C8235" s="38"/>
      <c r="D8235" s="38">
        <v>1.1145088288372209</v>
      </c>
      <c r="E8235" s="38"/>
      <c r="F8235" s="38">
        <v>1.3875902104445808</v>
      </c>
      <c r="G8235" s="38"/>
      <c r="H8235" s="38">
        <v>0.236448870053243</v>
      </c>
      <c r="I8235" s="38">
        <v>6.1079876262949792E-2</v>
      </c>
      <c r="J8235" s="38"/>
      <c r="K8235" s="38"/>
      <c r="L8235" s="38">
        <v>0.64569787294147374</v>
      </c>
      <c r="M8235" s="38"/>
      <c r="N8235" s="38">
        <v>0.79645514586403354</v>
      </c>
      <c r="O8235" s="38"/>
      <c r="P8235" s="800">
        <v>0.8262369068776626</v>
      </c>
      <c r="Y8235" s="433"/>
      <c r="AA8235" s="433"/>
      <c r="AB8235" s="433"/>
      <c r="AC8235" s="433"/>
      <c r="AD8235" s="433"/>
      <c r="AE8235" s="433"/>
      <c r="AF8235" s="433"/>
      <c r="AG8235" s="433"/>
      <c r="AH8235" s="433"/>
      <c r="AI8235" s="433"/>
      <c r="AJ8235" s="433"/>
      <c r="AK8235" s="433"/>
      <c r="AL8235" s="433"/>
      <c r="AM8235" s="433"/>
      <c r="AN8235" s="777" t="s">
        <v>2</v>
      </c>
      <c r="AO8235" s="433"/>
      <c r="AP8235" s="433"/>
      <c r="AQ8235" s="433"/>
      <c r="AR8235" s="433"/>
      <c r="AS8235" s="433"/>
      <c r="AT8235" s="433"/>
      <c r="AU8235" s="433"/>
      <c r="AV8235" s="433"/>
      <c r="AW8235" s="433"/>
      <c r="AX8235" s="433"/>
    </row>
    <row r="8236" spans="2:50">
      <c r="B8236" s="149">
        <v>8166</v>
      </c>
      <c r="C8236" s="38"/>
      <c r="D8236" s="38">
        <v>0.55823531664801096</v>
      </c>
      <c r="E8236" s="38">
        <v>1.1824656512267924</v>
      </c>
      <c r="F8236" s="38"/>
      <c r="G8236" s="38">
        <v>0.75895390218756742</v>
      </c>
      <c r="H8236" s="38"/>
      <c r="I8236" s="38">
        <v>0.14409286094142065</v>
      </c>
      <c r="J8236" s="38"/>
      <c r="K8236" s="38">
        <v>4.2201693908095431E-2</v>
      </c>
      <c r="L8236" s="38"/>
      <c r="M8236" s="38">
        <v>1.4392675999263667E-2</v>
      </c>
      <c r="N8236" s="38"/>
      <c r="O8236" s="38">
        <v>1.2031182239898379</v>
      </c>
      <c r="P8236" s="800"/>
      <c r="Y8236" s="433"/>
      <c r="AA8236" s="433"/>
      <c r="AB8236" s="433"/>
      <c r="AC8236" s="433"/>
      <c r="AD8236" s="433"/>
      <c r="AE8236" s="433"/>
      <c r="AF8236" s="433"/>
      <c r="AG8236" s="433"/>
      <c r="AH8236" s="433"/>
      <c r="AI8236" s="433"/>
      <c r="AJ8236" s="433"/>
      <c r="AK8236" s="433"/>
      <c r="AL8236" s="433"/>
      <c r="AM8236" s="433"/>
      <c r="AN8236" s="777" t="s">
        <v>2</v>
      </c>
      <c r="AO8236" s="433"/>
      <c r="AP8236" s="433"/>
      <c r="AQ8236" s="433"/>
      <c r="AR8236" s="433"/>
      <c r="AS8236" s="433"/>
      <c r="AT8236" s="433"/>
      <c r="AU8236" s="433"/>
      <c r="AV8236" s="433"/>
      <c r="AW8236" s="433"/>
      <c r="AX8236" s="433"/>
    </row>
    <row r="8237" spans="2:50">
      <c r="B8237" s="149">
        <v>8167</v>
      </c>
      <c r="C8237" s="38"/>
      <c r="D8237" s="38">
        <v>0.38557496538327385</v>
      </c>
      <c r="E8237" s="38"/>
      <c r="F8237" s="38">
        <v>1.139023479026205</v>
      </c>
      <c r="G8237" s="38"/>
      <c r="H8237" s="38">
        <v>0.2505843666508093</v>
      </c>
      <c r="I8237" s="38">
        <v>0.24724590955548673</v>
      </c>
      <c r="J8237" s="38"/>
      <c r="K8237" s="38"/>
      <c r="L8237" s="38">
        <v>2.9997142093895115E-2</v>
      </c>
      <c r="M8237" s="38"/>
      <c r="N8237" s="38">
        <v>0.3005935758210817</v>
      </c>
      <c r="O8237" s="38">
        <v>0.341686703244934</v>
      </c>
      <c r="P8237" s="800"/>
      <c r="Y8237" s="433"/>
      <c r="AA8237" s="433"/>
      <c r="AB8237" s="433"/>
      <c r="AC8237" s="433"/>
      <c r="AD8237" s="433"/>
      <c r="AE8237" s="433"/>
      <c r="AF8237" s="433"/>
      <c r="AG8237" s="433"/>
      <c r="AH8237" s="433"/>
      <c r="AI8237" s="433"/>
      <c r="AJ8237" s="433"/>
      <c r="AK8237" s="433"/>
      <c r="AL8237" s="433"/>
      <c r="AM8237" s="433"/>
      <c r="AN8237" s="777" t="s">
        <v>2</v>
      </c>
      <c r="AO8237" s="433"/>
      <c r="AP8237" s="433"/>
      <c r="AQ8237" s="433"/>
      <c r="AR8237" s="433"/>
      <c r="AS8237" s="433"/>
      <c r="AT8237" s="433"/>
      <c r="AU8237" s="433"/>
      <c r="AV8237" s="433"/>
      <c r="AW8237" s="433"/>
      <c r="AX8237" s="433"/>
    </row>
    <row r="8238" spans="2:50">
      <c r="B8238" s="149">
        <v>8168</v>
      </c>
      <c r="C8238" s="38">
        <v>1.1314344602479318</v>
      </c>
      <c r="D8238" s="38"/>
      <c r="E8238" s="38">
        <v>0.17111710248284298</v>
      </c>
      <c r="F8238" s="38"/>
      <c r="G8238" s="38">
        <v>1.0373733436131818</v>
      </c>
      <c r="H8238" s="38"/>
      <c r="I8238" s="38">
        <v>0.80441068714127395</v>
      </c>
      <c r="J8238" s="38"/>
      <c r="K8238" s="38">
        <v>1.1956566123555745</v>
      </c>
      <c r="L8238" s="38"/>
      <c r="M8238" s="38">
        <v>1.1905733706042891</v>
      </c>
      <c r="N8238" s="38"/>
      <c r="O8238" s="38">
        <v>0.65058677253383468</v>
      </c>
      <c r="P8238" s="800"/>
      <c r="Y8238" s="433"/>
      <c r="AA8238" s="433"/>
      <c r="AB8238" s="433"/>
      <c r="AC8238" s="433"/>
      <c r="AD8238" s="433"/>
      <c r="AE8238" s="433"/>
      <c r="AF8238" s="433"/>
      <c r="AG8238" s="433"/>
      <c r="AH8238" s="433"/>
      <c r="AI8238" s="433"/>
      <c r="AJ8238" s="433"/>
      <c r="AK8238" s="433"/>
      <c r="AL8238" s="433"/>
      <c r="AM8238" s="433"/>
      <c r="AN8238" s="777" t="s">
        <v>2</v>
      </c>
      <c r="AO8238" s="433"/>
      <c r="AP8238" s="433"/>
      <c r="AQ8238" s="433"/>
      <c r="AR8238" s="433"/>
      <c r="AS8238" s="433"/>
      <c r="AT8238" s="433"/>
      <c r="AU8238" s="433"/>
      <c r="AV8238" s="433"/>
      <c r="AW8238" s="433"/>
      <c r="AX8238" s="433"/>
    </row>
    <row r="8239" spans="2:50">
      <c r="B8239" s="149">
        <v>8169</v>
      </c>
      <c r="C8239" s="38">
        <v>0.73167177191624677</v>
      </c>
      <c r="D8239" s="38"/>
      <c r="E8239" s="38">
        <v>0.74522612771561603</v>
      </c>
      <c r="F8239" s="38"/>
      <c r="G8239" s="38">
        <v>0.23938750391707256</v>
      </c>
      <c r="H8239" s="38"/>
      <c r="I8239" s="38"/>
      <c r="J8239" s="38">
        <v>9.8951369978199765E-3</v>
      </c>
      <c r="K8239" s="38">
        <v>0.91056030091598295</v>
      </c>
      <c r="L8239" s="38"/>
      <c r="M8239" s="38">
        <v>0.2227491612390313</v>
      </c>
      <c r="N8239" s="38"/>
      <c r="O8239" s="38">
        <v>2.7160734890489518E-2</v>
      </c>
      <c r="P8239" s="800"/>
      <c r="Y8239" s="433"/>
      <c r="AA8239" s="433"/>
      <c r="AB8239" s="433"/>
      <c r="AC8239" s="433"/>
      <c r="AD8239" s="433"/>
      <c r="AE8239" s="433"/>
      <c r="AF8239" s="433"/>
      <c r="AG8239" s="433"/>
      <c r="AH8239" s="433"/>
      <c r="AI8239" s="433"/>
      <c r="AJ8239" s="433"/>
      <c r="AK8239" s="433"/>
      <c r="AL8239" s="433"/>
      <c r="AM8239" s="433"/>
      <c r="AN8239" s="777" t="s">
        <v>2</v>
      </c>
      <c r="AO8239" s="433"/>
      <c r="AP8239" s="433"/>
      <c r="AQ8239" s="433"/>
      <c r="AR8239" s="433"/>
      <c r="AS8239" s="433"/>
      <c r="AT8239" s="433"/>
      <c r="AU8239" s="433"/>
      <c r="AV8239" s="433"/>
      <c r="AW8239" s="433"/>
      <c r="AX8239" s="433"/>
    </row>
    <row r="8240" spans="2:50">
      <c r="B8240" s="149">
        <v>8170</v>
      </c>
      <c r="C8240" s="38">
        <v>0.44308083017741084</v>
      </c>
      <c r="D8240" s="38"/>
      <c r="E8240" s="38"/>
      <c r="F8240" s="38">
        <v>0.55773088423117101</v>
      </c>
      <c r="G8240" s="38">
        <v>0.46341124015446544</v>
      </c>
      <c r="H8240" s="38"/>
      <c r="I8240" s="38">
        <v>0.64671543278176491</v>
      </c>
      <c r="J8240" s="38"/>
      <c r="K8240" s="38"/>
      <c r="L8240" s="38">
        <v>0.74906259063529945</v>
      </c>
      <c r="M8240" s="38">
        <v>9.0541662091192226E-3</v>
      </c>
      <c r="N8240" s="38"/>
      <c r="O8240" s="38"/>
      <c r="P8240" s="800">
        <v>0.33049568326092738</v>
      </c>
      <c r="Y8240" s="433"/>
      <c r="AA8240" s="433"/>
      <c r="AB8240" s="433"/>
      <c r="AC8240" s="433"/>
      <c r="AD8240" s="433"/>
      <c r="AE8240" s="433"/>
      <c r="AF8240" s="433"/>
      <c r="AG8240" s="433"/>
      <c r="AH8240" s="433"/>
      <c r="AI8240" s="433"/>
      <c r="AJ8240" s="433"/>
      <c r="AK8240" s="433"/>
      <c r="AL8240" s="433"/>
      <c r="AM8240" s="433"/>
      <c r="AN8240" s="777" t="s">
        <v>2</v>
      </c>
      <c r="AO8240" s="433"/>
      <c r="AP8240" s="433"/>
      <c r="AQ8240" s="433"/>
      <c r="AR8240" s="433"/>
      <c r="AS8240" s="433"/>
      <c r="AT8240" s="433"/>
      <c r="AU8240" s="433"/>
      <c r="AV8240" s="433"/>
      <c r="AW8240" s="433"/>
      <c r="AX8240" s="433"/>
    </row>
    <row r="8241" spans="2:50">
      <c r="B8241" s="149">
        <v>8171</v>
      </c>
      <c r="C8241" s="38"/>
      <c r="D8241" s="38">
        <v>0.7082761530244096</v>
      </c>
      <c r="E8241" s="38">
        <v>0.10042988462969851</v>
      </c>
      <c r="F8241" s="38"/>
      <c r="G8241" s="38">
        <v>0.27692280568744254</v>
      </c>
      <c r="H8241" s="38"/>
      <c r="I8241" s="38">
        <v>0.72091432148400181</v>
      </c>
      <c r="J8241" s="38"/>
      <c r="K8241" s="38"/>
      <c r="L8241" s="38">
        <v>0.15117710157849146</v>
      </c>
      <c r="M8241" s="38"/>
      <c r="N8241" s="38">
        <v>6.2206190782945576E-3</v>
      </c>
      <c r="O8241" s="38"/>
      <c r="P8241" s="800">
        <v>0.46943527580416933</v>
      </c>
      <c r="Y8241" s="433"/>
      <c r="AA8241" s="433"/>
      <c r="AB8241" s="433"/>
      <c r="AC8241" s="433"/>
      <c r="AD8241" s="433"/>
      <c r="AE8241" s="433"/>
      <c r="AF8241" s="433"/>
      <c r="AG8241" s="433"/>
      <c r="AH8241" s="433"/>
      <c r="AI8241" s="433"/>
      <c r="AJ8241" s="433"/>
      <c r="AK8241" s="433"/>
      <c r="AL8241" s="433"/>
      <c r="AM8241" s="433"/>
      <c r="AN8241" s="777" t="s">
        <v>2</v>
      </c>
      <c r="AO8241" s="433"/>
      <c r="AP8241" s="433"/>
      <c r="AQ8241" s="433"/>
      <c r="AR8241" s="433"/>
      <c r="AS8241" s="433"/>
      <c r="AT8241" s="433"/>
      <c r="AU8241" s="433"/>
      <c r="AV8241" s="433"/>
      <c r="AW8241" s="433"/>
      <c r="AX8241" s="433"/>
    </row>
    <row r="8242" spans="2:50">
      <c r="B8242" s="149">
        <v>8172</v>
      </c>
      <c r="C8242" s="38"/>
      <c r="D8242" s="38">
        <v>0.46023324890737766</v>
      </c>
      <c r="E8242" s="38"/>
      <c r="F8242" s="38">
        <v>0.85705747717814429</v>
      </c>
      <c r="G8242" s="38"/>
      <c r="H8242" s="38">
        <v>0.62660884044980303</v>
      </c>
      <c r="I8242" s="38"/>
      <c r="J8242" s="38">
        <v>0.38278167497687987</v>
      </c>
      <c r="K8242" s="38">
        <v>3.3948723546927323E-2</v>
      </c>
      <c r="L8242" s="38"/>
      <c r="M8242" s="38"/>
      <c r="N8242" s="38">
        <v>0.71501024349937914</v>
      </c>
      <c r="O8242" s="38"/>
      <c r="P8242" s="800">
        <v>0.86657601981208954</v>
      </c>
      <c r="Y8242" s="433"/>
      <c r="AA8242" s="433"/>
      <c r="AB8242" s="433"/>
      <c r="AC8242" s="433"/>
      <c r="AD8242" s="433"/>
      <c r="AE8242" s="433"/>
      <c r="AF8242" s="433"/>
      <c r="AG8242" s="433"/>
      <c r="AH8242" s="433"/>
      <c r="AI8242" s="433"/>
      <c r="AJ8242" s="433"/>
      <c r="AK8242" s="433"/>
      <c r="AL8242" s="433"/>
      <c r="AM8242" s="433"/>
      <c r="AN8242" s="777" t="s">
        <v>2</v>
      </c>
      <c r="AO8242" s="433"/>
      <c r="AP8242" s="433"/>
      <c r="AQ8242" s="433"/>
      <c r="AR8242" s="433"/>
      <c r="AS8242" s="433"/>
      <c r="AT8242" s="433"/>
      <c r="AU8242" s="433"/>
      <c r="AV8242" s="433"/>
      <c r="AW8242" s="433"/>
      <c r="AX8242" s="433"/>
    </row>
    <row r="8243" spans="2:50">
      <c r="B8243" s="149">
        <v>8173</v>
      </c>
      <c r="C8243" s="38">
        <v>0.4524828259068841</v>
      </c>
      <c r="D8243" s="38"/>
      <c r="E8243" s="38">
        <v>0.4069871977007079</v>
      </c>
      <c r="F8243" s="38"/>
      <c r="G8243" s="38">
        <v>0.85691718835377262</v>
      </c>
      <c r="H8243" s="38"/>
      <c r="I8243" s="38"/>
      <c r="J8243" s="38">
        <v>0.57292318123584685</v>
      </c>
      <c r="K8243" s="38">
        <v>0.90361380454684648</v>
      </c>
      <c r="L8243" s="38"/>
      <c r="M8243" s="38">
        <v>0.26878481094002765</v>
      </c>
      <c r="N8243" s="38"/>
      <c r="O8243" s="38"/>
      <c r="P8243" s="800">
        <v>0.24509943693754446</v>
      </c>
      <c r="Y8243" s="433"/>
      <c r="AA8243" s="433"/>
      <c r="AB8243" s="433"/>
      <c r="AC8243" s="433"/>
      <c r="AD8243" s="433"/>
      <c r="AE8243" s="433"/>
      <c r="AF8243" s="433"/>
      <c r="AG8243" s="433"/>
      <c r="AH8243" s="433"/>
      <c r="AI8243" s="433"/>
      <c r="AJ8243" s="433"/>
      <c r="AK8243" s="433"/>
      <c r="AL8243" s="433"/>
      <c r="AM8243" s="433"/>
      <c r="AN8243" s="777" t="s">
        <v>2</v>
      </c>
      <c r="AO8243" s="433"/>
      <c r="AP8243" s="433"/>
      <c r="AQ8243" s="433"/>
      <c r="AR8243" s="433"/>
      <c r="AS8243" s="433"/>
      <c r="AT8243" s="433"/>
      <c r="AU8243" s="433"/>
      <c r="AV8243" s="433"/>
      <c r="AW8243" s="433"/>
      <c r="AX8243" s="433"/>
    </row>
    <row r="8244" spans="2:50">
      <c r="B8244" s="149">
        <v>8174</v>
      </c>
      <c r="C8244" s="38">
        <v>1.4068368173165251</v>
      </c>
      <c r="D8244" s="38"/>
      <c r="E8244" s="38">
        <v>1.157738000202353</v>
      </c>
      <c r="F8244" s="38"/>
      <c r="G8244" s="38">
        <v>0.41506846031505557</v>
      </c>
      <c r="H8244" s="38"/>
      <c r="I8244" s="38">
        <v>2.1996468803473839</v>
      </c>
      <c r="J8244" s="38"/>
      <c r="K8244" s="38">
        <v>0.91289675963328021</v>
      </c>
      <c r="L8244" s="38"/>
      <c r="M8244" s="38">
        <v>1.8470114084435916</v>
      </c>
      <c r="N8244" s="38"/>
      <c r="O8244" s="38">
        <v>1.5198363221821236</v>
      </c>
      <c r="P8244" s="800"/>
      <c r="Y8244" s="433"/>
      <c r="AA8244" s="433"/>
      <c r="AB8244" s="433"/>
      <c r="AC8244" s="433"/>
      <c r="AD8244" s="433"/>
      <c r="AE8244" s="433"/>
      <c r="AF8244" s="433"/>
      <c r="AG8244" s="433"/>
      <c r="AH8244" s="433"/>
      <c r="AI8244" s="433"/>
      <c r="AJ8244" s="433"/>
      <c r="AK8244" s="433"/>
      <c r="AL8244" s="433"/>
      <c r="AM8244" s="433"/>
      <c r="AN8244" s="777" t="s">
        <v>2</v>
      </c>
      <c r="AO8244" s="433"/>
      <c r="AP8244" s="433"/>
      <c r="AQ8244" s="433"/>
      <c r="AR8244" s="433"/>
      <c r="AS8244" s="433"/>
      <c r="AT8244" s="433"/>
      <c r="AU8244" s="433"/>
      <c r="AV8244" s="433"/>
      <c r="AW8244" s="433"/>
      <c r="AX8244" s="433"/>
    </row>
    <row r="8245" spans="2:50">
      <c r="B8245" s="149">
        <v>8175</v>
      </c>
      <c r="C8245" s="38"/>
      <c r="D8245" s="38">
        <v>0.94882095630618202</v>
      </c>
      <c r="E8245" s="38"/>
      <c r="F8245" s="38">
        <v>0.31402735431980278</v>
      </c>
      <c r="G8245" s="38">
        <v>8.6287066976439453E-2</v>
      </c>
      <c r="H8245" s="38"/>
      <c r="I8245" s="38"/>
      <c r="J8245" s="38">
        <v>0.22078554527287617</v>
      </c>
      <c r="K8245" s="38"/>
      <c r="L8245" s="38">
        <v>0.67522271316905069</v>
      </c>
      <c r="M8245" s="38">
        <v>0.37836541337278179</v>
      </c>
      <c r="N8245" s="38"/>
      <c r="O8245" s="38"/>
      <c r="P8245" s="800">
        <v>1.1395945817880913</v>
      </c>
      <c r="Y8245" s="433"/>
      <c r="AA8245" s="433"/>
      <c r="AB8245" s="433"/>
      <c r="AC8245" s="433"/>
      <c r="AD8245" s="433"/>
      <c r="AE8245" s="433"/>
      <c r="AF8245" s="433"/>
      <c r="AG8245" s="433"/>
      <c r="AH8245" s="433"/>
      <c r="AI8245" s="433"/>
      <c r="AJ8245" s="433"/>
      <c r="AK8245" s="433"/>
      <c r="AL8245" s="433"/>
      <c r="AM8245" s="433"/>
      <c r="AN8245" s="777" t="s">
        <v>2</v>
      </c>
      <c r="AO8245" s="433"/>
      <c r="AP8245" s="433"/>
      <c r="AQ8245" s="433"/>
      <c r="AR8245" s="433"/>
      <c r="AS8245" s="433"/>
      <c r="AT8245" s="433"/>
      <c r="AU8245" s="433"/>
      <c r="AV8245" s="433"/>
      <c r="AW8245" s="433"/>
      <c r="AX8245" s="433"/>
    </row>
    <row r="8246" spans="2:50">
      <c r="B8246" s="149">
        <v>8176</v>
      </c>
      <c r="C8246" s="38">
        <v>0.18036746929784642</v>
      </c>
      <c r="D8246" s="38"/>
      <c r="E8246" s="38"/>
      <c r="F8246" s="38">
        <v>0.36176145144400368</v>
      </c>
      <c r="G8246" s="38"/>
      <c r="H8246" s="38">
        <v>0.73321749388388346</v>
      </c>
      <c r="I8246" s="38">
        <v>0.16704193692330985</v>
      </c>
      <c r="J8246" s="38"/>
      <c r="K8246" s="38"/>
      <c r="L8246" s="38">
        <v>0.236767067446502</v>
      </c>
      <c r="M8246" s="38"/>
      <c r="N8246" s="38">
        <v>0.96549038547319865</v>
      </c>
      <c r="O8246" s="38">
        <v>1.0683573138127285</v>
      </c>
      <c r="P8246" s="800"/>
      <c r="Y8246" s="433"/>
      <c r="AA8246" s="433"/>
      <c r="AB8246" s="433"/>
      <c r="AC8246" s="433"/>
      <c r="AD8246" s="433"/>
      <c r="AE8246" s="433"/>
      <c r="AF8246" s="433"/>
      <c r="AG8246" s="433"/>
      <c r="AH8246" s="433"/>
      <c r="AI8246" s="433"/>
      <c r="AJ8246" s="433"/>
      <c r="AK8246" s="433"/>
      <c r="AL8246" s="433"/>
      <c r="AM8246" s="433"/>
      <c r="AN8246" s="777" t="s">
        <v>2</v>
      </c>
      <c r="AO8246" s="433"/>
      <c r="AP8246" s="433"/>
      <c r="AQ8246" s="433"/>
      <c r="AR8246" s="433"/>
      <c r="AS8246" s="433"/>
      <c r="AT8246" s="433"/>
      <c r="AU8246" s="433"/>
      <c r="AV8246" s="433"/>
      <c r="AW8246" s="433"/>
      <c r="AX8246" s="433"/>
    </row>
    <row r="8247" spans="2:50">
      <c r="B8247" s="149">
        <v>8177</v>
      </c>
      <c r="C8247" s="38">
        <v>0.4859669343098954</v>
      </c>
      <c r="D8247" s="38"/>
      <c r="E8247" s="38">
        <v>0.9436795526671049</v>
      </c>
      <c r="F8247" s="38"/>
      <c r="G8247" s="38"/>
      <c r="H8247" s="38">
        <v>0.33342774522629021</v>
      </c>
      <c r="I8247" s="38">
        <v>0.13176534738124007</v>
      </c>
      <c r="J8247" s="38"/>
      <c r="K8247" s="38">
        <v>0.53117324561515999</v>
      </c>
      <c r="L8247" s="38"/>
      <c r="M8247" s="38">
        <v>0.98376560067358854</v>
      </c>
      <c r="N8247" s="38"/>
      <c r="O8247" s="38">
        <v>0.13257283966388023</v>
      </c>
      <c r="P8247" s="800"/>
      <c r="Y8247" s="433"/>
      <c r="AA8247" s="433"/>
      <c r="AB8247" s="433"/>
      <c r="AC8247" s="433"/>
      <c r="AD8247" s="433"/>
      <c r="AE8247" s="433"/>
      <c r="AF8247" s="433"/>
      <c r="AG8247" s="433"/>
      <c r="AH8247" s="433"/>
      <c r="AI8247" s="433"/>
      <c r="AJ8247" s="433"/>
      <c r="AK8247" s="433"/>
      <c r="AL8247" s="433"/>
      <c r="AM8247" s="433"/>
      <c r="AN8247" s="777" t="s">
        <v>2</v>
      </c>
      <c r="AO8247" s="433"/>
      <c r="AP8247" s="433"/>
      <c r="AQ8247" s="433"/>
      <c r="AR8247" s="433"/>
      <c r="AS8247" s="433"/>
      <c r="AT8247" s="433"/>
      <c r="AU8247" s="433"/>
      <c r="AV8247" s="433"/>
      <c r="AW8247" s="433"/>
      <c r="AX8247" s="433"/>
    </row>
    <row r="8248" spans="2:50">
      <c r="B8248" s="149">
        <v>8178</v>
      </c>
      <c r="C8248" s="38">
        <v>1.1000952704157847</v>
      </c>
      <c r="D8248" s="38"/>
      <c r="E8248" s="38"/>
      <c r="F8248" s="38">
        <v>1.3313796582172119</v>
      </c>
      <c r="G8248" s="38">
        <v>0.93050690848517137</v>
      </c>
      <c r="H8248" s="38"/>
      <c r="I8248" s="38">
        <v>0.36104562545285201</v>
      </c>
      <c r="J8248" s="38"/>
      <c r="K8248" s="38">
        <v>0.77065992317554954</v>
      </c>
      <c r="L8248" s="38"/>
      <c r="M8248" s="38">
        <v>0.37311373070874698</v>
      </c>
      <c r="N8248" s="38"/>
      <c r="O8248" s="38">
        <v>0.24256161462508111</v>
      </c>
      <c r="P8248" s="800"/>
      <c r="Y8248" s="433"/>
      <c r="AA8248" s="433"/>
      <c r="AB8248" s="433"/>
      <c r="AC8248" s="433"/>
      <c r="AD8248" s="433"/>
      <c r="AE8248" s="433"/>
      <c r="AF8248" s="433"/>
      <c r="AG8248" s="433"/>
      <c r="AH8248" s="433"/>
      <c r="AI8248" s="433"/>
      <c r="AJ8248" s="433"/>
      <c r="AK8248" s="433"/>
      <c r="AL8248" s="433"/>
      <c r="AM8248" s="433"/>
      <c r="AN8248" s="777" t="s">
        <v>2</v>
      </c>
      <c r="AO8248" s="433"/>
      <c r="AP8248" s="433"/>
      <c r="AQ8248" s="433"/>
      <c r="AR8248" s="433"/>
      <c r="AS8248" s="433"/>
      <c r="AT8248" s="433"/>
      <c r="AU8248" s="433"/>
      <c r="AV8248" s="433"/>
      <c r="AW8248" s="433"/>
      <c r="AX8248" s="433"/>
    </row>
    <row r="8249" spans="2:50">
      <c r="B8249" s="149">
        <v>8179</v>
      </c>
      <c r="C8249" s="38">
        <v>1.8783379174116981</v>
      </c>
      <c r="D8249" s="38"/>
      <c r="E8249" s="38">
        <v>0.29269105360522968</v>
      </c>
      <c r="F8249" s="38"/>
      <c r="G8249" s="38">
        <v>0.33611430939460296</v>
      </c>
      <c r="H8249" s="38"/>
      <c r="I8249" s="38">
        <v>0.98494389455441222</v>
      </c>
      <c r="J8249" s="38"/>
      <c r="K8249" s="38">
        <v>0.34728396263335742</v>
      </c>
      <c r="L8249" s="38"/>
      <c r="M8249" s="38">
        <v>0.72879505209785933</v>
      </c>
      <c r="N8249" s="38"/>
      <c r="O8249" s="38">
        <v>1.4749350109679755</v>
      </c>
      <c r="P8249" s="800"/>
      <c r="Y8249" s="433"/>
      <c r="AA8249" s="433"/>
      <c r="AB8249" s="433"/>
      <c r="AC8249" s="433"/>
      <c r="AD8249" s="433"/>
      <c r="AE8249" s="433"/>
      <c r="AF8249" s="433"/>
      <c r="AG8249" s="433"/>
      <c r="AH8249" s="433"/>
      <c r="AI8249" s="433"/>
      <c r="AJ8249" s="433"/>
      <c r="AK8249" s="433"/>
      <c r="AL8249" s="433"/>
      <c r="AM8249" s="433"/>
      <c r="AN8249" s="777" t="s">
        <v>2</v>
      </c>
      <c r="AO8249" s="433"/>
      <c r="AP8249" s="433"/>
      <c r="AQ8249" s="433"/>
      <c r="AR8249" s="433"/>
      <c r="AS8249" s="433"/>
      <c r="AT8249" s="433"/>
      <c r="AU8249" s="433"/>
      <c r="AV8249" s="433"/>
      <c r="AW8249" s="433"/>
      <c r="AX8249" s="433"/>
    </row>
    <row r="8250" spans="2:50">
      <c r="B8250" s="149">
        <v>8180</v>
      </c>
      <c r="C8250" s="38"/>
      <c r="D8250" s="38">
        <v>0.70270483334159572</v>
      </c>
      <c r="E8250" s="38"/>
      <c r="F8250" s="38">
        <v>0.12941296202530814</v>
      </c>
      <c r="G8250" s="38"/>
      <c r="H8250" s="38">
        <v>0.40525518734088262</v>
      </c>
      <c r="I8250" s="38"/>
      <c r="J8250" s="38">
        <v>0.44292255952505288</v>
      </c>
      <c r="K8250" s="38">
        <v>0.42773781134051747</v>
      </c>
      <c r="L8250" s="38"/>
      <c r="M8250" s="38">
        <v>0.1514614112699825</v>
      </c>
      <c r="N8250" s="38"/>
      <c r="O8250" s="38"/>
      <c r="P8250" s="800">
        <v>0.17315395181336543</v>
      </c>
      <c r="Y8250" s="433"/>
      <c r="AA8250" s="433"/>
      <c r="AB8250" s="433"/>
      <c r="AC8250" s="433"/>
      <c r="AD8250" s="433"/>
      <c r="AE8250" s="433"/>
      <c r="AF8250" s="433"/>
      <c r="AG8250" s="433"/>
      <c r="AH8250" s="433"/>
      <c r="AI8250" s="433"/>
      <c r="AJ8250" s="433"/>
      <c r="AK8250" s="433"/>
      <c r="AL8250" s="433"/>
      <c r="AM8250" s="433"/>
      <c r="AN8250" s="777" t="s">
        <v>2</v>
      </c>
      <c r="AO8250" s="433"/>
      <c r="AP8250" s="433"/>
      <c r="AQ8250" s="433"/>
      <c r="AR8250" s="433"/>
      <c r="AS8250" s="433"/>
      <c r="AT8250" s="433"/>
      <c r="AU8250" s="433"/>
      <c r="AV8250" s="433"/>
      <c r="AW8250" s="433"/>
      <c r="AX8250" s="433"/>
    </row>
    <row r="8251" spans="2:50">
      <c r="B8251" s="149">
        <v>8181</v>
      </c>
      <c r="C8251" s="38"/>
      <c r="D8251" s="38">
        <v>1.2084315422752714</v>
      </c>
      <c r="E8251" s="38"/>
      <c r="F8251" s="38">
        <v>0.64889967962281048</v>
      </c>
      <c r="G8251" s="38"/>
      <c r="H8251" s="38">
        <v>0.54767506739064553</v>
      </c>
      <c r="I8251" s="38"/>
      <c r="J8251" s="38">
        <v>0.14263408625659282</v>
      </c>
      <c r="K8251" s="38">
        <v>0.43698440802010668</v>
      </c>
      <c r="L8251" s="38"/>
      <c r="M8251" s="38"/>
      <c r="N8251" s="38">
        <v>0.7612161499804273</v>
      </c>
      <c r="O8251" s="38">
        <v>0.71936817889847093</v>
      </c>
      <c r="P8251" s="800"/>
      <c r="Y8251" s="433"/>
      <c r="AA8251" s="433"/>
      <c r="AB8251" s="433"/>
      <c r="AC8251" s="433"/>
      <c r="AD8251" s="433"/>
      <c r="AE8251" s="433"/>
      <c r="AF8251" s="433"/>
      <c r="AG8251" s="433"/>
      <c r="AH8251" s="433"/>
      <c r="AI8251" s="433"/>
      <c r="AJ8251" s="433"/>
      <c r="AK8251" s="433"/>
      <c r="AL8251" s="433"/>
      <c r="AM8251" s="433"/>
      <c r="AN8251" s="777" t="s">
        <v>2</v>
      </c>
      <c r="AO8251" s="433"/>
      <c r="AP8251" s="433"/>
      <c r="AQ8251" s="433"/>
      <c r="AR8251" s="433"/>
      <c r="AS8251" s="433"/>
      <c r="AT8251" s="433"/>
      <c r="AU8251" s="433"/>
      <c r="AV8251" s="433"/>
      <c r="AW8251" s="433"/>
      <c r="AX8251" s="433"/>
    </row>
    <row r="8252" spans="2:50">
      <c r="B8252" s="149">
        <v>8182</v>
      </c>
      <c r="C8252" s="38"/>
      <c r="D8252" s="38">
        <v>0.21129678707558722</v>
      </c>
      <c r="E8252" s="38"/>
      <c r="F8252" s="38">
        <v>1.2182591853180191</v>
      </c>
      <c r="G8252" s="38"/>
      <c r="H8252" s="38">
        <v>0.55287637145107027</v>
      </c>
      <c r="I8252" s="38"/>
      <c r="J8252" s="38">
        <v>1.1648793533999184</v>
      </c>
      <c r="K8252" s="38"/>
      <c r="L8252" s="38">
        <v>1.2690752167906394</v>
      </c>
      <c r="M8252" s="38"/>
      <c r="N8252" s="38">
        <v>1.1724906803013879</v>
      </c>
      <c r="O8252" s="38"/>
      <c r="P8252" s="800">
        <v>0.79975228729342573</v>
      </c>
      <c r="Y8252" s="433"/>
      <c r="AA8252" s="433"/>
      <c r="AB8252" s="433"/>
      <c r="AC8252" s="433"/>
      <c r="AD8252" s="433"/>
      <c r="AE8252" s="433"/>
      <c r="AF8252" s="433"/>
      <c r="AG8252" s="433"/>
      <c r="AH8252" s="433"/>
      <c r="AI8252" s="433"/>
      <c r="AJ8252" s="433"/>
      <c r="AK8252" s="433"/>
      <c r="AL8252" s="433"/>
      <c r="AM8252" s="433"/>
      <c r="AN8252" s="777" t="s">
        <v>2</v>
      </c>
      <c r="AO8252" s="433"/>
      <c r="AP8252" s="433"/>
      <c r="AQ8252" s="433"/>
      <c r="AR8252" s="433"/>
      <c r="AS8252" s="433"/>
      <c r="AT8252" s="433"/>
      <c r="AU8252" s="433"/>
      <c r="AV8252" s="433"/>
      <c r="AW8252" s="433"/>
      <c r="AX8252" s="433"/>
    </row>
    <row r="8253" spans="2:50">
      <c r="B8253" s="149">
        <v>8183</v>
      </c>
      <c r="C8253" s="38"/>
      <c r="D8253" s="38">
        <v>0.81472204699061435</v>
      </c>
      <c r="E8253" s="38"/>
      <c r="F8253" s="38">
        <v>0.57818870087345697</v>
      </c>
      <c r="G8253" s="38"/>
      <c r="H8253" s="38">
        <v>0.99674848340739375</v>
      </c>
      <c r="I8253" s="38"/>
      <c r="J8253" s="38">
        <v>0.17252156823873718</v>
      </c>
      <c r="K8253" s="38"/>
      <c r="L8253" s="38">
        <v>1.136903862328309</v>
      </c>
      <c r="M8253" s="38"/>
      <c r="N8253" s="38">
        <v>0.87437961046665202</v>
      </c>
      <c r="O8253" s="38"/>
      <c r="P8253" s="800">
        <v>1.1536560245512368</v>
      </c>
      <c r="Y8253" s="433"/>
      <c r="AA8253" s="433"/>
      <c r="AB8253" s="433"/>
      <c r="AC8253" s="433"/>
      <c r="AD8253" s="433"/>
      <c r="AE8253" s="433"/>
      <c r="AF8253" s="433"/>
      <c r="AG8253" s="433"/>
      <c r="AH8253" s="433"/>
      <c r="AI8253" s="433"/>
      <c r="AJ8253" s="433"/>
      <c r="AK8253" s="433"/>
      <c r="AL8253" s="433"/>
      <c r="AM8253" s="433"/>
      <c r="AN8253" s="777" t="s">
        <v>2</v>
      </c>
      <c r="AO8253" s="433"/>
      <c r="AP8253" s="433"/>
      <c r="AQ8253" s="433"/>
      <c r="AR8253" s="433"/>
      <c r="AS8253" s="433"/>
      <c r="AT8253" s="433"/>
      <c r="AU8253" s="433"/>
      <c r="AV8253" s="433"/>
      <c r="AW8253" s="433"/>
      <c r="AX8253" s="433"/>
    </row>
    <row r="8254" spans="2:50">
      <c r="B8254" s="149">
        <v>8184</v>
      </c>
      <c r="C8254" s="38"/>
      <c r="D8254" s="38">
        <v>0.32258317239482687</v>
      </c>
      <c r="E8254" s="38"/>
      <c r="F8254" s="38">
        <v>0.13096632696629701</v>
      </c>
      <c r="G8254" s="38">
        <v>0.98452106946013873</v>
      </c>
      <c r="H8254" s="38"/>
      <c r="I8254" s="38"/>
      <c r="J8254" s="38">
        <v>0.29977408792230648</v>
      </c>
      <c r="K8254" s="38">
        <v>0.17664632088069235</v>
      </c>
      <c r="L8254" s="38"/>
      <c r="M8254" s="38">
        <v>9.8464457327921043E-2</v>
      </c>
      <c r="N8254" s="38"/>
      <c r="O8254" s="38">
        <v>1.2709146561926665</v>
      </c>
      <c r="P8254" s="800"/>
      <c r="Y8254" s="433"/>
      <c r="AA8254" s="433"/>
      <c r="AB8254" s="433"/>
      <c r="AC8254" s="433"/>
      <c r="AD8254" s="433"/>
      <c r="AE8254" s="433"/>
      <c r="AF8254" s="433"/>
      <c r="AG8254" s="433"/>
      <c r="AH8254" s="433"/>
      <c r="AI8254" s="433"/>
      <c r="AJ8254" s="433"/>
      <c r="AK8254" s="433"/>
      <c r="AL8254" s="433"/>
      <c r="AM8254" s="433"/>
      <c r="AN8254" s="777" t="s">
        <v>2</v>
      </c>
      <c r="AO8254" s="433"/>
      <c r="AP8254" s="433"/>
      <c r="AQ8254" s="433"/>
      <c r="AR8254" s="433"/>
      <c r="AS8254" s="433"/>
      <c r="AT8254" s="433"/>
      <c r="AU8254" s="433"/>
      <c r="AV8254" s="433"/>
      <c r="AW8254" s="433"/>
      <c r="AX8254" s="433"/>
    </row>
    <row r="8255" spans="2:50">
      <c r="B8255" s="149">
        <v>8185</v>
      </c>
      <c r="C8255" s="38"/>
      <c r="D8255" s="38">
        <v>1.8552880893033648</v>
      </c>
      <c r="E8255" s="38"/>
      <c r="F8255" s="38">
        <v>2.4973051372991399</v>
      </c>
      <c r="G8255" s="38"/>
      <c r="H8255" s="38">
        <v>0.64753726140517831</v>
      </c>
      <c r="I8255" s="38"/>
      <c r="J8255" s="38">
        <v>2.5806464485212719</v>
      </c>
      <c r="K8255" s="38"/>
      <c r="L8255" s="38">
        <v>1.4145083476224412</v>
      </c>
      <c r="M8255" s="38"/>
      <c r="N8255" s="38">
        <v>1.8260919925222916</v>
      </c>
      <c r="O8255" s="38"/>
      <c r="P8255" s="800">
        <v>1.2368700687021896</v>
      </c>
      <c r="Y8255" s="433"/>
      <c r="AA8255" s="433"/>
      <c r="AB8255" s="433"/>
      <c r="AC8255" s="433"/>
      <c r="AD8255" s="433"/>
      <c r="AE8255" s="433"/>
      <c r="AF8255" s="433"/>
      <c r="AG8255" s="433"/>
      <c r="AH8255" s="433"/>
      <c r="AI8255" s="433"/>
      <c r="AJ8255" s="433"/>
      <c r="AK8255" s="433"/>
      <c r="AL8255" s="433"/>
      <c r="AM8255" s="433"/>
      <c r="AN8255" s="777" t="s">
        <v>2</v>
      </c>
      <c r="AO8255" s="433"/>
      <c r="AP8255" s="433"/>
      <c r="AQ8255" s="433"/>
      <c r="AR8255" s="433"/>
      <c r="AS8255" s="433"/>
      <c r="AT8255" s="433"/>
      <c r="AU8255" s="433"/>
      <c r="AV8255" s="433"/>
      <c r="AW8255" s="433"/>
      <c r="AX8255" s="433"/>
    </row>
    <row r="8256" spans="2:50">
      <c r="B8256" s="149">
        <v>8186</v>
      </c>
      <c r="C8256" s="38"/>
      <c r="D8256" s="38">
        <v>0.5996203297291387</v>
      </c>
      <c r="E8256" s="38">
        <v>0.17281573340430328</v>
      </c>
      <c r="F8256" s="38"/>
      <c r="G8256" s="38">
        <v>0.36035974133409149</v>
      </c>
      <c r="H8256" s="38"/>
      <c r="I8256" s="38"/>
      <c r="J8256" s="38">
        <v>7.3917224967220599E-2</v>
      </c>
      <c r="K8256" s="38">
        <v>0.2931160446200215</v>
      </c>
      <c r="L8256" s="38"/>
      <c r="M8256" s="38">
        <v>0.29045949078657174</v>
      </c>
      <c r="N8256" s="38"/>
      <c r="O8256" s="38">
        <v>0.45714517990330722</v>
      </c>
      <c r="P8256" s="800"/>
      <c r="Y8256" s="433"/>
      <c r="AA8256" s="433"/>
      <c r="AB8256" s="433"/>
      <c r="AC8256" s="433"/>
      <c r="AD8256" s="433"/>
      <c r="AE8256" s="433"/>
      <c r="AF8256" s="433"/>
      <c r="AG8256" s="433"/>
      <c r="AH8256" s="433"/>
      <c r="AI8256" s="433"/>
      <c r="AJ8256" s="433"/>
      <c r="AK8256" s="433"/>
      <c r="AL8256" s="433"/>
      <c r="AM8256" s="433"/>
      <c r="AN8256" s="777" t="s">
        <v>2</v>
      </c>
      <c r="AO8256" s="433"/>
      <c r="AP8256" s="433"/>
      <c r="AQ8256" s="433"/>
      <c r="AR8256" s="433"/>
      <c r="AS8256" s="433"/>
      <c r="AT8256" s="433"/>
      <c r="AU8256" s="433"/>
      <c r="AV8256" s="433"/>
      <c r="AW8256" s="433"/>
      <c r="AX8256" s="433"/>
    </row>
    <row r="8257" spans="2:50">
      <c r="B8257" s="149">
        <v>8187</v>
      </c>
      <c r="C8257" s="38">
        <v>7.5716496649993997E-2</v>
      </c>
      <c r="D8257" s="38"/>
      <c r="E8257" s="38">
        <v>0.43654131149169406</v>
      </c>
      <c r="F8257" s="38"/>
      <c r="G8257" s="38">
        <v>0.96708603298859042</v>
      </c>
      <c r="H8257" s="38"/>
      <c r="I8257" s="38">
        <v>0.68466439661835221</v>
      </c>
      <c r="J8257" s="38"/>
      <c r="K8257" s="38">
        <v>0.67200524163216313</v>
      </c>
      <c r="L8257" s="38"/>
      <c r="M8257" s="38"/>
      <c r="N8257" s="38">
        <v>0.66906379532969551</v>
      </c>
      <c r="O8257" s="38">
        <v>0.74463732559250417</v>
      </c>
      <c r="P8257" s="800"/>
      <c r="Y8257" s="433"/>
      <c r="AA8257" s="433"/>
      <c r="AB8257" s="433"/>
      <c r="AC8257" s="433"/>
      <c r="AD8257" s="433"/>
      <c r="AE8257" s="433"/>
      <c r="AF8257" s="433"/>
      <c r="AG8257" s="433"/>
      <c r="AH8257" s="433"/>
      <c r="AI8257" s="433"/>
      <c r="AJ8257" s="433"/>
      <c r="AK8257" s="433"/>
      <c r="AL8257" s="433"/>
      <c r="AM8257" s="433"/>
      <c r="AN8257" s="777" t="s">
        <v>2</v>
      </c>
      <c r="AO8257" s="433"/>
      <c r="AP8257" s="433"/>
      <c r="AQ8257" s="433"/>
      <c r="AR8257" s="433"/>
      <c r="AS8257" s="433"/>
      <c r="AT8257" s="433"/>
      <c r="AU8257" s="433"/>
      <c r="AV8257" s="433"/>
      <c r="AW8257" s="433"/>
      <c r="AX8257" s="433"/>
    </row>
    <row r="8258" spans="2:50">
      <c r="B8258" s="149">
        <v>8188</v>
      </c>
      <c r="C8258" s="38"/>
      <c r="D8258" s="38">
        <v>1.1256268383453192</v>
      </c>
      <c r="E8258" s="38"/>
      <c r="F8258" s="38">
        <v>0.75452857948862095</v>
      </c>
      <c r="G8258" s="38"/>
      <c r="H8258" s="38">
        <v>0.64271825388827675</v>
      </c>
      <c r="I8258" s="38"/>
      <c r="J8258" s="38">
        <v>0.77076657750161137</v>
      </c>
      <c r="K8258" s="38"/>
      <c r="L8258" s="38">
        <v>1.1041153605459892</v>
      </c>
      <c r="M8258" s="38"/>
      <c r="N8258" s="38">
        <v>1.4886243959137191</v>
      </c>
      <c r="O8258" s="38"/>
      <c r="P8258" s="800">
        <v>1.1392816164610333</v>
      </c>
      <c r="Y8258" s="433"/>
      <c r="AA8258" s="433"/>
      <c r="AB8258" s="433"/>
      <c r="AC8258" s="433"/>
      <c r="AD8258" s="433"/>
      <c r="AE8258" s="433"/>
      <c r="AF8258" s="433"/>
      <c r="AG8258" s="433"/>
      <c r="AH8258" s="433"/>
      <c r="AI8258" s="433"/>
      <c r="AJ8258" s="433"/>
      <c r="AK8258" s="433"/>
      <c r="AL8258" s="433"/>
      <c r="AM8258" s="433"/>
      <c r="AN8258" s="777" t="s">
        <v>2</v>
      </c>
      <c r="AO8258" s="433"/>
      <c r="AP8258" s="433"/>
      <c r="AQ8258" s="433"/>
      <c r="AR8258" s="433"/>
      <c r="AS8258" s="433"/>
      <c r="AT8258" s="433"/>
      <c r="AU8258" s="433"/>
      <c r="AV8258" s="433"/>
      <c r="AW8258" s="433"/>
      <c r="AX8258" s="433"/>
    </row>
    <row r="8259" spans="2:50">
      <c r="B8259" s="149">
        <v>8189</v>
      </c>
      <c r="C8259" s="38"/>
      <c r="D8259" s="38">
        <v>0.97348569456267164</v>
      </c>
      <c r="E8259" s="38">
        <v>0.31821982868083609</v>
      </c>
      <c r="F8259" s="38"/>
      <c r="G8259" s="38"/>
      <c r="H8259" s="38">
        <v>1.1504856120515363</v>
      </c>
      <c r="I8259" s="38"/>
      <c r="J8259" s="38">
        <v>1.4780109467383442</v>
      </c>
      <c r="K8259" s="38"/>
      <c r="L8259" s="38">
        <v>1.3622321313805426</v>
      </c>
      <c r="M8259" s="38"/>
      <c r="N8259" s="38">
        <v>1.3506121009494216</v>
      </c>
      <c r="O8259" s="38"/>
      <c r="P8259" s="800">
        <v>1.7496049690512707</v>
      </c>
      <c r="Y8259" s="433"/>
      <c r="AA8259" s="433"/>
      <c r="AB8259" s="433"/>
      <c r="AC8259" s="433"/>
      <c r="AD8259" s="433"/>
      <c r="AE8259" s="433"/>
      <c r="AF8259" s="433"/>
      <c r="AG8259" s="433"/>
      <c r="AH8259" s="433"/>
      <c r="AI8259" s="433"/>
      <c r="AJ8259" s="433"/>
      <c r="AK8259" s="433"/>
      <c r="AL8259" s="433"/>
      <c r="AM8259" s="433"/>
      <c r="AN8259" s="777" t="s">
        <v>2</v>
      </c>
      <c r="AO8259" s="433"/>
      <c r="AP8259" s="433"/>
      <c r="AQ8259" s="433"/>
      <c r="AR8259" s="433"/>
      <c r="AS8259" s="433"/>
      <c r="AT8259" s="433"/>
      <c r="AU8259" s="433"/>
      <c r="AV8259" s="433"/>
      <c r="AW8259" s="433"/>
      <c r="AX8259" s="433"/>
    </row>
    <row r="8260" spans="2:50">
      <c r="B8260" s="149">
        <v>8190</v>
      </c>
      <c r="C8260" s="38">
        <v>9.7854339139099272E-2</v>
      </c>
      <c r="D8260" s="38"/>
      <c r="E8260" s="38">
        <v>0.64135425736468421</v>
      </c>
      <c r="F8260" s="38"/>
      <c r="G8260" s="38">
        <v>0.49866553732113245</v>
      </c>
      <c r="H8260" s="38"/>
      <c r="I8260" s="38">
        <v>1.3165675723963535</v>
      </c>
      <c r="J8260" s="38"/>
      <c r="K8260" s="38">
        <v>1.0365403463264036</v>
      </c>
      <c r="L8260" s="38"/>
      <c r="M8260" s="38">
        <v>0.42775626891917862</v>
      </c>
      <c r="N8260" s="38"/>
      <c r="O8260" s="38"/>
      <c r="P8260" s="800">
        <v>0.31700579677319324</v>
      </c>
      <c r="Y8260" s="433"/>
      <c r="AA8260" s="433"/>
      <c r="AB8260" s="433"/>
      <c r="AC8260" s="433"/>
      <c r="AD8260" s="433"/>
      <c r="AE8260" s="433"/>
      <c r="AF8260" s="433"/>
      <c r="AG8260" s="433"/>
      <c r="AH8260" s="433"/>
      <c r="AI8260" s="433"/>
      <c r="AJ8260" s="433"/>
      <c r="AK8260" s="433"/>
      <c r="AL8260" s="433"/>
      <c r="AM8260" s="433"/>
      <c r="AN8260" s="777" t="s">
        <v>2</v>
      </c>
      <c r="AO8260" s="433"/>
      <c r="AP8260" s="433"/>
      <c r="AQ8260" s="433"/>
      <c r="AR8260" s="433"/>
      <c r="AS8260" s="433"/>
      <c r="AT8260" s="433"/>
      <c r="AU8260" s="433"/>
      <c r="AV8260" s="433"/>
      <c r="AW8260" s="433"/>
      <c r="AX8260" s="433"/>
    </row>
    <row r="8261" spans="2:50">
      <c r="B8261" s="149">
        <v>8191</v>
      </c>
      <c r="C8261" s="38">
        <v>1.1311834709066793E-2</v>
      </c>
      <c r="D8261" s="38"/>
      <c r="E8261" s="38">
        <v>0.48277117743718267</v>
      </c>
      <c r="F8261" s="38"/>
      <c r="G8261" s="38">
        <v>1.0024767219178481</v>
      </c>
      <c r="H8261" s="38"/>
      <c r="I8261" s="38">
        <v>1.4993383482356941</v>
      </c>
      <c r="J8261" s="38"/>
      <c r="K8261" s="38">
        <v>0.55864812623409177</v>
      </c>
      <c r="L8261" s="38"/>
      <c r="M8261" s="38">
        <v>0.69891935060535315</v>
      </c>
      <c r="N8261" s="38"/>
      <c r="O8261" s="38">
        <v>0.7717433878017278</v>
      </c>
      <c r="P8261" s="800"/>
      <c r="Y8261" s="433"/>
      <c r="AA8261" s="433"/>
      <c r="AB8261" s="433"/>
      <c r="AC8261" s="433"/>
      <c r="AD8261" s="433"/>
      <c r="AE8261" s="433"/>
      <c r="AF8261" s="433"/>
      <c r="AG8261" s="433"/>
      <c r="AH8261" s="433"/>
      <c r="AI8261" s="433"/>
      <c r="AJ8261" s="433"/>
      <c r="AK8261" s="433"/>
      <c r="AL8261" s="433"/>
      <c r="AM8261" s="433"/>
      <c r="AN8261" s="777" t="s">
        <v>2</v>
      </c>
      <c r="AO8261" s="433"/>
      <c r="AP8261" s="433"/>
      <c r="AQ8261" s="433"/>
      <c r="AR8261" s="433"/>
      <c r="AS8261" s="433"/>
      <c r="AT8261" s="433"/>
      <c r="AU8261" s="433"/>
      <c r="AV8261" s="433"/>
      <c r="AW8261" s="433"/>
      <c r="AX8261" s="433"/>
    </row>
    <row r="8262" spans="2:50">
      <c r="B8262" s="149">
        <v>8192</v>
      </c>
      <c r="C8262" s="38">
        <v>1.1067222150239959</v>
      </c>
      <c r="D8262" s="38"/>
      <c r="E8262" s="38">
        <v>1.0099489071643584</v>
      </c>
      <c r="F8262" s="38"/>
      <c r="G8262" s="38">
        <v>1.5104621764512045</v>
      </c>
      <c r="H8262" s="38"/>
      <c r="I8262" s="38">
        <v>0.72152148474337896</v>
      </c>
      <c r="J8262" s="38"/>
      <c r="K8262" s="38">
        <v>0.23028098691171209</v>
      </c>
      <c r="L8262" s="38"/>
      <c r="M8262" s="38">
        <v>0.74625284561768224</v>
      </c>
      <c r="N8262" s="38"/>
      <c r="O8262" s="38">
        <v>0.81223587915471651</v>
      </c>
      <c r="P8262" s="800"/>
      <c r="Y8262" s="433"/>
      <c r="AA8262" s="433"/>
      <c r="AB8262" s="433"/>
      <c r="AC8262" s="433"/>
      <c r="AD8262" s="433"/>
      <c r="AE8262" s="433"/>
      <c r="AF8262" s="433"/>
      <c r="AG8262" s="433"/>
      <c r="AH8262" s="433"/>
      <c r="AI8262" s="433"/>
      <c r="AJ8262" s="433"/>
      <c r="AK8262" s="433"/>
      <c r="AL8262" s="433"/>
      <c r="AM8262" s="433"/>
      <c r="AN8262" s="777" t="s">
        <v>2</v>
      </c>
      <c r="AO8262" s="433"/>
      <c r="AP8262" s="433"/>
      <c r="AQ8262" s="433"/>
      <c r="AR8262" s="433"/>
      <c r="AS8262" s="433"/>
      <c r="AT8262" s="433"/>
      <c r="AU8262" s="433"/>
      <c r="AV8262" s="433"/>
      <c r="AW8262" s="433"/>
      <c r="AX8262" s="433"/>
    </row>
    <row r="8263" spans="2:50">
      <c r="B8263" s="149">
        <v>8193</v>
      </c>
      <c r="C8263" s="38">
        <v>0.22990262368876654</v>
      </c>
      <c r="D8263" s="38"/>
      <c r="E8263" s="38">
        <v>0.50569442032362466</v>
      </c>
      <c r="F8263" s="38"/>
      <c r="G8263" s="38">
        <v>0.77592309949511784</v>
      </c>
      <c r="H8263" s="38"/>
      <c r="I8263" s="38"/>
      <c r="J8263" s="38">
        <v>1.0743461442989823</v>
      </c>
      <c r="K8263" s="38"/>
      <c r="L8263" s="38">
        <v>7.700706564714864E-2</v>
      </c>
      <c r="M8263" s="38"/>
      <c r="N8263" s="38">
        <v>3.1739829361511783E-2</v>
      </c>
      <c r="O8263" s="38">
        <v>0.24706555284784623</v>
      </c>
      <c r="P8263" s="800"/>
      <c r="Y8263" s="433"/>
      <c r="AA8263" s="433"/>
      <c r="AB8263" s="433"/>
      <c r="AC8263" s="433"/>
      <c r="AD8263" s="433"/>
      <c r="AE8263" s="433"/>
      <c r="AF8263" s="433"/>
      <c r="AG8263" s="433"/>
      <c r="AH8263" s="433"/>
      <c r="AI8263" s="433"/>
      <c r="AJ8263" s="433"/>
      <c r="AK8263" s="433"/>
      <c r="AL8263" s="433"/>
      <c r="AM8263" s="433"/>
      <c r="AN8263" s="777" t="s">
        <v>2</v>
      </c>
      <c r="AO8263" s="433"/>
      <c r="AP8263" s="433"/>
      <c r="AQ8263" s="433"/>
      <c r="AR8263" s="433"/>
      <c r="AS8263" s="433"/>
      <c r="AT8263" s="433"/>
      <c r="AU8263" s="433"/>
      <c r="AV8263" s="433"/>
      <c r="AW8263" s="433"/>
      <c r="AX8263" s="433"/>
    </row>
    <row r="8264" spans="2:50">
      <c r="B8264" s="149">
        <v>8194</v>
      </c>
      <c r="C8264" s="38">
        <v>1.4202877786450137</v>
      </c>
      <c r="D8264" s="38"/>
      <c r="E8264" s="38">
        <v>0.90875935826901888</v>
      </c>
      <c r="F8264" s="38"/>
      <c r="G8264" s="38">
        <v>1.2785279196922459</v>
      </c>
      <c r="H8264" s="38"/>
      <c r="I8264" s="38">
        <v>0.75086432170015749</v>
      </c>
      <c r="J8264" s="38"/>
      <c r="K8264" s="38">
        <v>0.28581243225090819</v>
      </c>
      <c r="L8264" s="38"/>
      <c r="M8264" s="38">
        <v>1.2919361613626781</v>
      </c>
      <c r="N8264" s="38"/>
      <c r="O8264" s="38"/>
      <c r="P8264" s="800">
        <v>0.14850886862456586</v>
      </c>
      <c r="Y8264" s="433"/>
      <c r="AA8264" s="433"/>
      <c r="AB8264" s="433"/>
      <c r="AC8264" s="433"/>
      <c r="AD8264" s="433"/>
      <c r="AE8264" s="433"/>
      <c r="AF8264" s="433"/>
      <c r="AG8264" s="433"/>
      <c r="AH8264" s="433"/>
      <c r="AI8264" s="433"/>
      <c r="AJ8264" s="433"/>
      <c r="AK8264" s="433"/>
      <c r="AL8264" s="433"/>
      <c r="AM8264" s="433"/>
      <c r="AN8264" s="777" t="s">
        <v>2</v>
      </c>
      <c r="AO8264" s="433"/>
      <c r="AP8264" s="433"/>
      <c r="AQ8264" s="433"/>
      <c r="AR8264" s="433"/>
      <c r="AS8264" s="433"/>
      <c r="AT8264" s="433"/>
      <c r="AU8264" s="433"/>
      <c r="AV8264" s="433"/>
      <c r="AW8264" s="433"/>
      <c r="AX8264" s="433"/>
    </row>
    <row r="8265" spans="2:50">
      <c r="B8265" s="149">
        <v>8195</v>
      </c>
      <c r="C8265" s="38"/>
      <c r="D8265" s="38">
        <v>0.45299185784854951</v>
      </c>
      <c r="E8265" s="38"/>
      <c r="F8265" s="38">
        <v>1.2766711499078114</v>
      </c>
      <c r="G8265" s="38"/>
      <c r="H8265" s="38">
        <v>0.10274217201450639</v>
      </c>
      <c r="I8265" s="38"/>
      <c r="J8265" s="38">
        <v>0.39954286405231443</v>
      </c>
      <c r="K8265" s="38"/>
      <c r="L8265" s="38">
        <v>0.50401751415612694</v>
      </c>
      <c r="M8265" s="38"/>
      <c r="N8265" s="38">
        <v>1.2780676080898896</v>
      </c>
      <c r="O8265" s="38"/>
      <c r="P8265" s="800">
        <v>0.8627745278553397</v>
      </c>
      <c r="Y8265" s="433"/>
      <c r="AA8265" s="433"/>
      <c r="AB8265" s="433"/>
      <c r="AC8265" s="433"/>
      <c r="AD8265" s="433"/>
      <c r="AE8265" s="433"/>
      <c r="AF8265" s="433"/>
      <c r="AG8265" s="433"/>
      <c r="AH8265" s="433"/>
      <c r="AI8265" s="433"/>
      <c r="AJ8265" s="433"/>
      <c r="AK8265" s="433"/>
      <c r="AL8265" s="433"/>
      <c r="AM8265" s="433"/>
      <c r="AN8265" s="777" t="s">
        <v>2</v>
      </c>
      <c r="AO8265" s="433"/>
      <c r="AP8265" s="433"/>
      <c r="AQ8265" s="433"/>
      <c r="AR8265" s="433"/>
      <c r="AS8265" s="433"/>
      <c r="AT8265" s="433"/>
      <c r="AU8265" s="433"/>
      <c r="AV8265" s="433"/>
      <c r="AW8265" s="433"/>
      <c r="AX8265" s="433"/>
    </row>
    <row r="8266" spans="2:50">
      <c r="B8266" s="149">
        <v>8196</v>
      </c>
      <c r="C8266" s="38"/>
      <c r="D8266" s="38">
        <v>0.85278077561146437</v>
      </c>
      <c r="E8266" s="38"/>
      <c r="F8266" s="38">
        <v>0.41838095303093475</v>
      </c>
      <c r="G8266" s="38"/>
      <c r="H8266" s="38">
        <v>1.7400027381786496</v>
      </c>
      <c r="I8266" s="38">
        <v>1.2790885478519537E-3</v>
      </c>
      <c r="J8266" s="38"/>
      <c r="K8266" s="38"/>
      <c r="L8266" s="38">
        <v>0.50966258316102497</v>
      </c>
      <c r="M8266" s="38"/>
      <c r="N8266" s="38">
        <v>1.218789600016295</v>
      </c>
      <c r="O8266" s="38"/>
      <c r="P8266" s="800">
        <v>0.76597413457422459</v>
      </c>
      <c r="Y8266" s="433"/>
      <c r="AA8266" s="433"/>
      <c r="AB8266" s="433"/>
      <c r="AC8266" s="433"/>
      <c r="AD8266" s="433"/>
      <c r="AE8266" s="433"/>
      <c r="AF8266" s="433"/>
      <c r="AG8266" s="433"/>
      <c r="AH8266" s="433"/>
      <c r="AI8266" s="433"/>
      <c r="AJ8266" s="433"/>
      <c r="AK8266" s="433"/>
      <c r="AL8266" s="433"/>
      <c r="AM8266" s="433"/>
      <c r="AN8266" s="777" t="s">
        <v>2</v>
      </c>
      <c r="AO8266" s="433"/>
      <c r="AP8266" s="433"/>
      <c r="AQ8266" s="433"/>
      <c r="AR8266" s="433"/>
      <c r="AS8266" s="433"/>
      <c r="AT8266" s="433"/>
      <c r="AU8266" s="433"/>
      <c r="AV8266" s="433"/>
      <c r="AW8266" s="433"/>
      <c r="AX8266" s="433"/>
    </row>
    <row r="8267" spans="2:50">
      <c r="B8267" s="149">
        <v>8197</v>
      </c>
      <c r="C8267" s="38"/>
      <c r="D8267" s="38">
        <v>0.59733235039493127</v>
      </c>
      <c r="E8267" s="38"/>
      <c r="F8267" s="38">
        <v>1.0910249755593133</v>
      </c>
      <c r="G8267" s="38">
        <v>0.43060694763193968</v>
      </c>
      <c r="H8267" s="38"/>
      <c r="I8267" s="38"/>
      <c r="J8267" s="38">
        <v>1.0106716428350728</v>
      </c>
      <c r="K8267" s="38"/>
      <c r="L8267" s="38">
        <v>0.76532906738515893</v>
      </c>
      <c r="M8267" s="38"/>
      <c r="N8267" s="38">
        <v>2.0036189751312553E-2</v>
      </c>
      <c r="O8267" s="38"/>
      <c r="P8267" s="800">
        <v>0.25923765660920955</v>
      </c>
      <c r="Y8267" s="433"/>
      <c r="AA8267" s="433"/>
      <c r="AB8267" s="433"/>
      <c r="AC8267" s="433"/>
      <c r="AD8267" s="433"/>
      <c r="AE8267" s="433"/>
      <c r="AF8267" s="433"/>
      <c r="AG8267" s="433"/>
      <c r="AH8267" s="433"/>
      <c r="AI8267" s="433"/>
      <c r="AJ8267" s="433"/>
      <c r="AK8267" s="433"/>
      <c r="AL8267" s="433"/>
      <c r="AM8267" s="433"/>
      <c r="AN8267" s="777" t="s">
        <v>2</v>
      </c>
      <c r="AO8267" s="433"/>
      <c r="AP8267" s="433"/>
      <c r="AQ8267" s="433"/>
      <c r="AR8267" s="433"/>
      <c r="AS8267" s="433"/>
      <c r="AT8267" s="433"/>
      <c r="AU8267" s="433"/>
      <c r="AV8267" s="433"/>
      <c r="AW8267" s="433"/>
      <c r="AX8267" s="433"/>
    </row>
    <row r="8268" spans="2:50">
      <c r="B8268" s="149">
        <v>8198</v>
      </c>
      <c r="C8268" s="38">
        <v>7.6073042246148831E-2</v>
      </c>
      <c r="D8268" s="38"/>
      <c r="E8268" s="38">
        <v>8.5995269185178289E-2</v>
      </c>
      <c r="F8268" s="38"/>
      <c r="G8268" s="38">
        <v>0.13195366975614028</v>
      </c>
      <c r="H8268" s="38"/>
      <c r="I8268" s="38">
        <v>1.2357865690170984</v>
      </c>
      <c r="J8268" s="38"/>
      <c r="K8268" s="38">
        <v>0.64997732404256481</v>
      </c>
      <c r="L8268" s="38"/>
      <c r="M8268" s="38"/>
      <c r="N8268" s="38">
        <v>4.6141484096159702E-2</v>
      </c>
      <c r="O8268" s="38">
        <v>0.65467465778718803</v>
      </c>
      <c r="P8268" s="800"/>
      <c r="Y8268" s="433"/>
      <c r="AA8268" s="433"/>
      <c r="AB8268" s="433"/>
      <c r="AC8268" s="433"/>
      <c r="AD8268" s="433"/>
      <c r="AE8268" s="433"/>
      <c r="AF8268" s="433"/>
      <c r="AG8268" s="433"/>
      <c r="AH8268" s="433"/>
      <c r="AI8268" s="433"/>
      <c r="AJ8268" s="433"/>
      <c r="AK8268" s="433"/>
      <c r="AL8268" s="433"/>
      <c r="AM8268" s="433"/>
      <c r="AN8268" s="777" t="s">
        <v>2</v>
      </c>
      <c r="AO8268" s="433"/>
      <c r="AP8268" s="433"/>
      <c r="AQ8268" s="433"/>
      <c r="AR8268" s="433"/>
      <c r="AS8268" s="433"/>
      <c r="AT8268" s="433"/>
      <c r="AU8268" s="433"/>
      <c r="AV8268" s="433"/>
      <c r="AW8268" s="433"/>
      <c r="AX8268" s="433"/>
    </row>
    <row r="8269" spans="2:50">
      <c r="B8269" s="149">
        <v>8199</v>
      </c>
      <c r="C8269" s="38"/>
      <c r="D8269" s="38">
        <v>0.2464054337533407</v>
      </c>
      <c r="E8269" s="38"/>
      <c r="F8269" s="38">
        <v>0.47774882422838177</v>
      </c>
      <c r="G8269" s="38"/>
      <c r="H8269" s="38">
        <v>0.51780456100085537</v>
      </c>
      <c r="I8269" s="38"/>
      <c r="J8269" s="38">
        <v>0.62792908189811825</v>
      </c>
      <c r="K8269" s="38"/>
      <c r="L8269" s="38">
        <v>1.1827355870168024</v>
      </c>
      <c r="M8269" s="38"/>
      <c r="N8269" s="38">
        <v>0.15929951515888441</v>
      </c>
      <c r="O8269" s="38">
        <v>0.44859736268941658</v>
      </c>
      <c r="P8269" s="800"/>
      <c r="Y8269" s="433"/>
      <c r="AA8269" s="433"/>
      <c r="AB8269" s="433"/>
      <c r="AC8269" s="433"/>
      <c r="AD8269" s="433"/>
      <c r="AE8269" s="433"/>
      <c r="AF8269" s="433"/>
      <c r="AG8269" s="433"/>
      <c r="AH8269" s="433"/>
      <c r="AI8269" s="433"/>
      <c r="AJ8269" s="433"/>
      <c r="AK8269" s="433"/>
      <c r="AL8269" s="433"/>
      <c r="AM8269" s="433"/>
      <c r="AN8269" s="777" t="s">
        <v>2</v>
      </c>
      <c r="AO8269" s="433"/>
      <c r="AP8269" s="433"/>
      <c r="AQ8269" s="433"/>
      <c r="AR8269" s="433"/>
      <c r="AS8269" s="433"/>
      <c r="AT8269" s="433"/>
      <c r="AU8269" s="433"/>
      <c r="AV8269" s="433"/>
      <c r="AW8269" s="433"/>
      <c r="AX8269" s="433"/>
    </row>
    <row r="8270" spans="2:50">
      <c r="B8270" s="149">
        <v>8200</v>
      </c>
      <c r="C8270" s="38">
        <v>0.72632947158248429</v>
      </c>
      <c r="D8270" s="38"/>
      <c r="E8270" s="38">
        <v>0.78047161485140382</v>
      </c>
      <c r="F8270" s="38"/>
      <c r="G8270" s="38"/>
      <c r="H8270" s="38">
        <v>5.301292104719308E-2</v>
      </c>
      <c r="I8270" s="38"/>
      <c r="J8270" s="38">
        <v>0.11152384742641142</v>
      </c>
      <c r="K8270" s="38">
        <v>0.7445949570606798</v>
      </c>
      <c r="L8270" s="38"/>
      <c r="M8270" s="38"/>
      <c r="N8270" s="38">
        <v>1.3032568911695176E-2</v>
      </c>
      <c r="O8270" s="38">
        <v>3.6523569308908252E-2</v>
      </c>
      <c r="P8270" s="800"/>
      <c r="Y8270" s="433"/>
      <c r="AA8270" s="433"/>
      <c r="AB8270" s="433"/>
      <c r="AC8270" s="433"/>
      <c r="AD8270" s="433"/>
      <c r="AE8270" s="433"/>
      <c r="AF8270" s="433"/>
      <c r="AG8270" s="433"/>
      <c r="AH8270" s="433"/>
      <c r="AI8270" s="433"/>
      <c r="AJ8270" s="433"/>
      <c r="AK8270" s="433"/>
      <c r="AL8270" s="433"/>
      <c r="AM8270" s="433"/>
      <c r="AN8270" s="777" t="s">
        <v>2</v>
      </c>
      <c r="AO8270" s="433"/>
      <c r="AP8270" s="433"/>
      <c r="AQ8270" s="433"/>
      <c r="AR8270" s="433"/>
      <c r="AS8270" s="433"/>
      <c r="AT8270" s="433"/>
      <c r="AU8270" s="433"/>
      <c r="AV8270" s="433"/>
      <c r="AW8270" s="433"/>
      <c r="AX8270" s="433"/>
    </row>
    <row r="8271" spans="2:50">
      <c r="B8271" s="149">
        <v>8201</v>
      </c>
      <c r="C8271" s="38"/>
      <c r="D8271" s="38">
        <v>0.51184779387662283</v>
      </c>
      <c r="E8271" s="38"/>
      <c r="F8271" s="38">
        <v>0.40446667084810123</v>
      </c>
      <c r="G8271" s="38"/>
      <c r="H8271" s="38">
        <v>0.27268791390910901</v>
      </c>
      <c r="I8271" s="38"/>
      <c r="J8271" s="38">
        <v>0.31237011427978517</v>
      </c>
      <c r="K8271" s="38"/>
      <c r="L8271" s="38">
        <v>0.59437162973624447</v>
      </c>
      <c r="M8271" s="38"/>
      <c r="N8271" s="38">
        <v>0.5039826270407316</v>
      </c>
      <c r="O8271" s="38"/>
      <c r="P8271" s="800">
        <v>0.28297522680535203</v>
      </c>
      <c r="Y8271" s="433"/>
      <c r="AA8271" s="433"/>
      <c r="AB8271" s="433"/>
      <c r="AC8271" s="433"/>
      <c r="AD8271" s="433"/>
      <c r="AE8271" s="433"/>
      <c r="AF8271" s="433"/>
      <c r="AG8271" s="433"/>
      <c r="AH8271" s="433"/>
      <c r="AI8271" s="433"/>
      <c r="AJ8271" s="433"/>
      <c r="AK8271" s="433"/>
      <c r="AL8271" s="433"/>
      <c r="AM8271" s="433"/>
      <c r="AN8271" s="777" t="s">
        <v>2</v>
      </c>
      <c r="AO8271" s="433"/>
      <c r="AP8271" s="433"/>
      <c r="AQ8271" s="433"/>
      <c r="AR8271" s="433"/>
      <c r="AS8271" s="433"/>
      <c r="AT8271" s="433"/>
      <c r="AU8271" s="433"/>
      <c r="AV8271" s="433"/>
      <c r="AW8271" s="433"/>
      <c r="AX8271" s="433"/>
    </row>
    <row r="8272" spans="2:50">
      <c r="B8272" s="149">
        <v>8202</v>
      </c>
      <c r="C8272" s="38">
        <v>0.61858201739258045</v>
      </c>
      <c r="D8272" s="38"/>
      <c r="E8272" s="38">
        <v>0.38356240822454324</v>
      </c>
      <c r="F8272" s="38"/>
      <c r="G8272" s="38">
        <v>0.61157306754304086</v>
      </c>
      <c r="H8272" s="38"/>
      <c r="I8272" s="38">
        <v>0.21013186034788534</v>
      </c>
      <c r="J8272" s="38"/>
      <c r="K8272" s="38">
        <v>0.23156408138130982</v>
      </c>
      <c r="L8272" s="38"/>
      <c r="M8272" s="38">
        <v>9.6315274725546671E-2</v>
      </c>
      <c r="N8272" s="38"/>
      <c r="O8272" s="38">
        <v>0.89241081162627622</v>
      </c>
      <c r="P8272" s="800"/>
      <c r="Y8272" s="433"/>
      <c r="AA8272" s="433"/>
      <c r="AB8272" s="433"/>
      <c r="AC8272" s="433"/>
      <c r="AD8272" s="433"/>
      <c r="AE8272" s="433"/>
      <c r="AF8272" s="433"/>
      <c r="AG8272" s="433"/>
      <c r="AH8272" s="433"/>
      <c r="AI8272" s="433"/>
      <c r="AJ8272" s="433"/>
      <c r="AK8272" s="433"/>
      <c r="AL8272" s="433"/>
      <c r="AM8272" s="433"/>
      <c r="AN8272" s="777" t="s">
        <v>2</v>
      </c>
      <c r="AO8272" s="433"/>
      <c r="AP8272" s="433"/>
      <c r="AQ8272" s="433"/>
      <c r="AR8272" s="433"/>
      <c r="AS8272" s="433"/>
      <c r="AT8272" s="433"/>
      <c r="AU8272" s="433"/>
      <c r="AV8272" s="433"/>
      <c r="AW8272" s="433"/>
      <c r="AX8272" s="433"/>
    </row>
    <row r="8273" spans="2:50">
      <c r="B8273" s="149">
        <v>8203</v>
      </c>
      <c r="C8273" s="38">
        <v>0.12058953725155112</v>
      </c>
      <c r="D8273" s="38"/>
      <c r="E8273" s="38"/>
      <c r="F8273" s="38">
        <v>5.1668427362206927E-2</v>
      </c>
      <c r="G8273" s="38">
        <v>0.121065060156326</v>
      </c>
      <c r="H8273" s="38"/>
      <c r="I8273" s="38"/>
      <c r="J8273" s="38">
        <v>0.81643670819500336</v>
      </c>
      <c r="K8273" s="38"/>
      <c r="L8273" s="38">
        <v>0.56225956484414075</v>
      </c>
      <c r="M8273" s="38"/>
      <c r="N8273" s="38">
        <v>0.95686988165489695</v>
      </c>
      <c r="O8273" s="38">
        <v>0.19760526497121339</v>
      </c>
      <c r="P8273" s="800"/>
      <c r="Y8273" s="433"/>
      <c r="AA8273" s="433"/>
      <c r="AB8273" s="433"/>
      <c r="AC8273" s="433"/>
      <c r="AD8273" s="433"/>
      <c r="AE8273" s="433"/>
      <c r="AF8273" s="433"/>
      <c r="AG8273" s="433"/>
      <c r="AH8273" s="433"/>
      <c r="AI8273" s="433"/>
      <c r="AJ8273" s="433"/>
      <c r="AK8273" s="433"/>
      <c r="AL8273" s="433"/>
      <c r="AM8273" s="433"/>
      <c r="AN8273" s="777" t="s">
        <v>2</v>
      </c>
      <c r="AO8273" s="433"/>
      <c r="AP8273" s="433"/>
      <c r="AQ8273" s="433"/>
      <c r="AR8273" s="433"/>
      <c r="AS8273" s="433"/>
      <c r="AT8273" s="433"/>
      <c r="AU8273" s="433"/>
      <c r="AV8273" s="433"/>
      <c r="AW8273" s="433"/>
      <c r="AX8273" s="433"/>
    </row>
    <row r="8274" spans="2:50">
      <c r="B8274" s="149">
        <v>8204</v>
      </c>
      <c r="C8274" s="38"/>
      <c r="D8274" s="38">
        <v>2.4089338518281531</v>
      </c>
      <c r="E8274" s="38"/>
      <c r="F8274" s="38">
        <v>0.56551045902548291</v>
      </c>
      <c r="G8274" s="38"/>
      <c r="H8274" s="38">
        <v>0.64196897124084618</v>
      </c>
      <c r="I8274" s="38"/>
      <c r="J8274" s="38">
        <v>1.3809877500013052</v>
      </c>
      <c r="K8274" s="38"/>
      <c r="L8274" s="38">
        <v>1.6108479166500154</v>
      </c>
      <c r="M8274" s="38"/>
      <c r="N8274" s="38">
        <v>1.0798355164794931</v>
      </c>
      <c r="O8274" s="38"/>
      <c r="P8274" s="800">
        <v>1.4169204657427938</v>
      </c>
      <c r="Y8274" s="433"/>
      <c r="AA8274" s="433"/>
      <c r="AB8274" s="433"/>
      <c r="AC8274" s="433"/>
      <c r="AD8274" s="433"/>
      <c r="AE8274" s="433"/>
      <c r="AF8274" s="433"/>
      <c r="AG8274" s="433"/>
      <c r="AH8274" s="433"/>
      <c r="AI8274" s="433"/>
      <c r="AJ8274" s="433"/>
      <c r="AK8274" s="433"/>
      <c r="AL8274" s="433"/>
      <c r="AM8274" s="433"/>
      <c r="AN8274" s="777" t="s">
        <v>2</v>
      </c>
      <c r="AO8274" s="433"/>
      <c r="AP8274" s="433"/>
      <c r="AQ8274" s="433"/>
      <c r="AR8274" s="433"/>
      <c r="AS8274" s="433"/>
      <c r="AT8274" s="433"/>
      <c r="AU8274" s="433"/>
      <c r="AV8274" s="433"/>
      <c r="AW8274" s="433"/>
      <c r="AX8274" s="433"/>
    </row>
    <row r="8275" spans="2:50">
      <c r="B8275" s="149">
        <v>8205</v>
      </c>
      <c r="C8275" s="38">
        <v>0.87669331206775192</v>
      </c>
      <c r="D8275" s="38"/>
      <c r="E8275" s="38">
        <v>0.88532434581901664</v>
      </c>
      <c r="F8275" s="38"/>
      <c r="G8275" s="38">
        <v>0.25342481086292751</v>
      </c>
      <c r="H8275" s="38"/>
      <c r="I8275" s="38">
        <v>0.5150772954180467</v>
      </c>
      <c r="J8275" s="38"/>
      <c r="K8275" s="38">
        <v>7.648886892194541E-2</v>
      </c>
      <c r="L8275" s="38"/>
      <c r="M8275" s="38">
        <v>0.4067564840745998</v>
      </c>
      <c r="N8275" s="38"/>
      <c r="O8275" s="38">
        <v>1.0688210622249148</v>
      </c>
      <c r="P8275" s="800"/>
      <c r="Y8275" s="433"/>
      <c r="AA8275" s="433"/>
      <c r="AB8275" s="433"/>
      <c r="AC8275" s="433"/>
      <c r="AD8275" s="433"/>
      <c r="AE8275" s="433"/>
      <c r="AF8275" s="433"/>
      <c r="AG8275" s="433"/>
      <c r="AH8275" s="433"/>
      <c r="AI8275" s="433"/>
      <c r="AJ8275" s="433"/>
      <c r="AK8275" s="433"/>
      <c r="AL8275" s="433"/>
      <c r="AM8275" s="433"/>
      <c r="AN8275" s="777" t="s">
        <v>2</v>
      </c>
      <c r="AO8275" s="433"/>
      <c r="AP8275" s="433"/>
      <c r="AQ8275" s="433"/>
      <c r="AR8275" s="433"/>
      <c r="AS8275" s="433"/>
      <c r="AT8275" s="433"/>
      <c r="AU8275" s="433"/>
      <c r="AV8275" s="433"/>
      <c r="AW8275" s="433"/>
      <c r="AX8275" s="433"/>
    </row>
    <row r="8276" spans="2:50">
      <c r="B8276" s="149">
        <v>8206</v>
      </c>
      <c r="C8276" s="38"/>
      <c r="D8276" s="38">
        <v>0.45546511920863919</v>
      </c>
      <c r="E8276" s="38"/>
      <c r="F8276" s="38">
        <v>0.72138011454954643</v>
      </c>
      <c r="G8276" s="38"/>
      <c r="H8276" s="38">
        <v>0.85547354417058019</v>
      </c>
      <c r="I8276" s="38"/>
      <c r="J8276" s="38">
        <v>0.34802778651705291</v>
      </c>
      <c r="K8276" s="38">
        <v>0.182050149811599</v>
      </c>
      <c r="L8276" s="38"/>
      <c r="M8276" s="38">
        <v>0.30907529187188831</v>
      </c>
      <c r="N8276" s="38"/>
      <c r="O8276" s="38">
        <v>6.7916686239730961E-2</v>
      </c>
      <c r="P8276" s="800"/>
      <c r="Y8276" s="433"/>
      <c r="AA8276" s="433"/>
      <c r="AB8276" s="433"/>
      <c r="AC8276" s="433"/>
      <c r="AD8276" s="433"/>
      <c r="AE8276" s="433"/>
      <c r="AF8276" s="433"/>
      <c r="AG8276" s="433"/>
      <c r="AH8276" s="433"/>
      <c r="AI8276" s="433"/>
      <c r="AJ8276" s="433"/>
      <c r="AK8276" s="433"/>
      <c r="AL8276" s="433"/>
      <c r="AM8276" s="433"/>
      <c r="AN8276" s="777" t="s">
        <v>2</v>
      </c>
      <c r="AO8276" s="433"/>
      <c r="AP8276" s="433"/>
      <c r="AQ8276" s="433"/>
      <c r="AR8276" s="433"/>
      <c r="AS8276" s="433"/>
      <c r="AT8276" s="433"/>
      <c r="AU8276" s="433"/>
      <c r="AV8276" s="433"/>
      <c r="AW8276" s="433"/>
      <c r="AX8276" s="433"/>
    </row>
    <row r="8277" spans="2:50">
      <c r="B8277" s="149">
        <v>8207</v>
      </c>
      <c r="C8277" s="38">
        <v>0.78960218929342263</v>
      </c>
      <c r="D8277" s="38"/>
      <c r="E8277" s="38"/>
      <c r="F8277" s="38">
        <v>0.37807323077588556</v>
      </c>
      <c r="G8277" s="38">
        <v>0.20199551725526008</v>
      </c>
      <c r="H8277" s="38"/>
      <c r="I8277" s="38"/>
      <c r="J8277" s="38">
        <v>0.20622200254355716</v>
      </c>
      <c r="K8277" s="38">
        <v>0.69695259758177908</v>
      </c>
      <c r="L8277" s="38"/>
      <c r="M8277" s="38">
        <v>1.1988510283229552</v>
      </c>
      <c r="N8277" s="38"/>
      <c r="O8277" s="38">
        <v>0.47703056943336425</v>
      </c>
      <c r="P8277" s="800"/>
      <c r="Y8277" s="433"/>
      <c r="AA8277" s="433"/>
      <c r="AB8277" s="433"/>
      <c r="AC8277" s="433"/>
      <c r="AD8277" s="433"/>
      <c r="AE8277" s="433"/>
      <c r="AF8277" s="433"/>
      <c r="AG8277" s="433"/>
      <c r="AH8277" s="433"/>
      <c r="AI8277" s="433"/>
      <c r="AJ8277" s="433"/>
      <c r="AK8277" s="433"/>
      <c r="AL8277" s="433"/>
      <c r="AM8277" s="433"/>
      <c r="AN8277" s="777" t="s">
        <v>2</v>
      </c>
      <c r="AO8277" s="433"/>
      <c r="AP8277" s="433"/>
      <c r="AQ8277" s="433"/>
      <c r="AR8277" s="433"/>
      <c r="AS8277" s="433"/>
      <c r="AT8277" s="433"/>
      <c r="AU8277" s="433"/>
      <c r="AV8277" s="433"/>
      <c r="AW8277" s="433"/>
      <c r="AX8277" s="433"/>
    </row>
    <row r="8278" spans="2:50">
      <c r="B8278" s="149">
        <v>8208</v>
      </c>
      <c r="C8278" s="38">
        <v>7.2861194653589006E-2</v>
      </c>
      <c r="D8278" s="38"/>
      <c r="E8278" s="38"/>
      <c r="F8278" s="38">
        <v>0.37103898884684072</v>
      </c>
      <c r="G8278" s="38"/>
      <c r="H8278" s="38">
        <v>0.30396309680352246</v>
      </c>
      <c r="I8278" s="38"/>
      <c r="J8278" s="38">
        <v>0.49468802616886126</v>
      </c>
      <c r="K8278" s="38">
        <v>6.4739755829149606E-2</v>
      </c>
      <c r="L8278" s="38"/>
      <c r="M8278" s="38">
        <v>1.2759004225354877</v>
      </c>
      <c r="N8278" s="38"/>
      <c r="O8278" s="38"/>
      <c r="P8278" s="800">
        <v>0.62793685442642033</v>
      </c>
      <c r="Y8278" s="433"/>
      <c r="AA8278" s="433"/>
      <c r="AB8278" s="433"/>
      <c r="AC8278" s="433"/>
      <c r="AD8278" s="433"/>
      <c r="AE8278" s="433"/>
      <c r="AF8278" s="433"/>
      <c r="AG8278" s="433"/>
      <c r="AH8278" s="433"/>
      <c r="AI8278" s="433"/>
      <c r="AJ8278" s="433"/>
      <c r="AK8278" s="433"/>
      <c r="AL8278" s="433"/>
      <c r="AM8278" s="433"/>
      <c r="AN8278" s="777" t="s">
        <v>2</v>
      </c>
      <c r="AO8278" s="433"/>
      <c r="AP8278" s="433"/>
      <c r="AQ8278" s="433"/>
      <c r="AR8278" s="433"/>
      <c r="AS8278" s="433"/>
      <c r="AT8278" s="433"/>
      <c r="AU8278" s="433"/>
      <c r="AV8278" s="433"/>
      <c r="AW8278" s="433"/>
      <c r="AX8278" s="433"/>
    </row>
    <row r="8279" spans="2:50">
      <c r="B8279" s="149">
        <v>8209</v>
      </c>
      <c r="C8279" s="38"/>
      <c r="D8279" s="38">
        <v>2.0856333928745601</v>
      </c>
      <c r="E8279" s="38"/>
      <c r="F8279" s="38">
        <v>2.0206520020019112</v>
      </c>
      <c r="G8279" s="38"/>
      <c r="H8279" s="38">
        <v>0.94487552873953118</v>
      </c>
      <c r="I8279" s="38"/>
      <c r="J8279" s="38">
        <v>0.74916989112393217</v>
      </c>
      <c r="K8279" s="38"/>
      <c r="L8279" s="38">
        <v>1.0908594950000647</v>
      </c>
      <c r="M8279" s="38"/>
      <c r="N8279" s="38">
        <v>1.5596549966577535</v>
      </c>
      <c r="O8279" s="38"/>
      <c r="P8279" s="800">
        <v>1.7660563471221924</v>
      </c>
      <c r="Y8279" s="433"/>
      <c r="AA8279" s="433"/>
      <c r="AB8279" s="433"/>
      <c r="AC8279" s="433"/>
      <c r="AD8279" s="433"/>
      <c r="AE8279" s="433"/>
      <c r="AF8279" s="433"/>
      <c r="AG8279" s="433"/>
      <c r="AH8279" s="433"/>
      <c r="AI8279" s="433"/>
      <c r="AJ8279" s="433"/>
      <c r="AK8279" s="433"/>
      <c r="AL8279" s="433"/>
      <c r="AM8279" s="433"/>
      <c r="AN8279" s="777" t="s">
        <v>2</v>
      </c>
      <c r="AO8279" s="433"/>
      <c r="AP8279" s="433"/>
      <c r="AQ8279" s="433"/>
      <c r="AR8279" s="433"/>
      <c r="AS8279" s="433"/>
      <c r="AT8279" s="433"/>
      <c r="AU8279" s="433"/>
      <c r="AV8279" s="433"/>
      <c r="AW8279" s="433"/>
      <c r="AX8279" s="433"/>
    </row>
    <row r="8280" spans="2:50">
      <c r="B8280" s="149">
        <v>8210</v>
      </c>
      <c r="C8280" s="38">
        <v>1.6959223602764961</v>
      </c>
      <c r="D8280" s="38"/>
      <c r="E8280" s="38">
        <v>1.1403735316293868</v>
      </c>
      <c r="F8280" s="38"/>
      <c r="G8280" s="38">
        <v>1.5518744908578184</v>
      </c>
      <c r="H8280" s="38"/>
      <c r="I8280" s="38">
        <v>1.4873135477429755</v>
      </c>
      <c r="J8280" s="38"/>
      <c r="K8280" s="38">
        <v>1.0193190842014046</v>
      </c>
      <c r="L8280" s="38"/>
      <c r="M8280" s="38">
        <v>1.4624609793574068</v>
      </c>
      <c r="N8280" s="38"/>
      <c r="O8280" s="38">
        <v>0.37925702447245163</v>
      </c>
      <c r="P8280" s="800"/>
      <c r="Y8280" s="433"/>
      <c r="AA8280" s="433"/>
      <c r="AB8280" s="433"/>
      <c r="AC8280" s="433"/>
      <c r="AD8280" s="433"/>
      <c r="AE8280" s="433"/>
      <c r="AF8280" s="433"/>
      <c r="AG8280" s="433"/>
      <c r="AH8280" s="433"/>
      <c r="AI8280" s="433"/>
      <c r="AJ8280" s="433"/>
      <c r="AK8280" s="433"/>
      <c r="AL8280" s="433"/>
      <c r="AM8280" s="433"/>
      <c r="AN8280" s="777" t="s">
        <v>2</v>
      </c>
      <c r="AO8280" s="433"/>
      <c r="AP8280" s="433"/>
      <c r="AQ8280" s="433"/>
      <c r="AR8280" s="433"/>
      <c r="AS8280" s="433"/>
      <c r="AT8280" s="433"/>
      <c r="AU8280" s="433"/>
      <c r="AV8280" s="433"/>
      <c r="AW8280" s="433"/>
      <c r="AX8280" s="433"/>
    </row>
    <row r="8281" spans="2:50">
      <c r="B8281" s="149">
        <v>8211</v>
      </c>
      <c r="C8281" s="38"/>
      <c r="D8281" s="38">
        <v>1.203586802993317</v>
      </c>
      <c r="E8281" s="38">
        <v>3.438813473507172E-2</v>
      </c>
      <c r="F8281" s="38"/>
      <c r="G8281" s="38"/>
      <c r="H8281" s="38">
        <v>0.58218144449273779</v>
      </c>
      <c r="I8281" s="38"/>
      <c r="J8281" s="38">
        <v>9.325566528183156E-2</v>
      </c>
      <c r="K8281" s="38"/>
      <c r="L8281" s="38">
        <v>0.38731258338074548</v>
      </c>
      <c r="M8281" s="38"/>
      <c r="N8281" s="38">
        <v>0.98926791689847038</v>
      </c>
      <c r="O8281" s="38"/>
      <c r="P8281" s="800">
        <v>0.5104461807190972</v>
      </c>
      <c r="Y8281" s="433"/>
      <c r="AA8281" s="433"/>
      <c r="AB8281" s="433"/>
      <c r="AC8281" s="433"/>
      <c r="AD8281" s="433"/>
      <c r="AE8281" s="433"/>
      <c r="AF8281" s="433"/>
      <c r="AG8281" s="433"/>
      <c r="AH8281" s="433"/>
      <c r="AI8281" s="433"/>
      <c r="AJ8281" s="433"/>
      <c r="AK8281" s="433"/>
      <c r="AL8281" s="433"/>
      <c r="AM8281" s="433"/>
      <c r="AN8281" s="777" t="s">
        <v>2</v>
      </c>
      <c r="AO8281" s="433"/>
      <c r="AP8281" s="433"/>
      <c r="AQ8281" s="433"/>
      <c r="AR8281" s="433"/>
      <c r="AS8281" s="433"/>
      <c r="AT8281" s="433"/>
      <c r="AU8281" s="433"/>
      <c r="AV8281" s="433"/>
      <c r="AW8281" s="433"/>
      <c r="AX8281" s="433"/>
    </row>
    <row r="8282" spans="2:50">
      <c r="B8282" s="149">
        <v>8212</v>
      </c>
      <c r="C8282" s="38">
        <v>1.9530397072677632</v>
      </c>
      <c r="D8282" s="38"/>
      <c r="E8282" s="38">
        <v>1.4986652617715517</v>
      </c>
      <c r="F8282" s="38"/>
      <c r="G8282" s="38">
        <v>2.2059846350740488</v>
      </c>
      <c r="H8282" s="38"/>
      <c r="I8282" s="38">
        <v>1.6345968045765487</v>
      </c>
      <c r="J8282" s="38"/>
      <c r="K8282" s="38">
        <v>1.8376836587296967</v>
      </c>
      <c r="L8282" s="38"/>
      <c r="M8282" s="38">
        <v>1.5751687793667579</v>
      </c>
      <c r="N8282" s="38"/>
      <c r="O8282" s="38">
        <v>2.5433887394913155</v>
      </c>
      <c r="P8282" s="800"/>
      <c r="Y8282" s="433"/>
      <c r="AA8282" s="433"/>
      <c r="AB8282" s="433"/>
      <c r="AC8282" s="433"/>
      <c r="AD8282" s="433"/>
      <c r="AE8282" s="433"/>
      <c r="AF8282" s="433"/>
      <c r="AG8282" s="433"/>
      <c r="AH8282" s="433"/>
      <c r="AI8282" s="433"/>
      <c r="AJ8282" s="433"/>
      <c r="AK8282" s="433"/>
      <c r="AL8282" s="433"/>
      <c r="AM8282" s="433"/>
      <c r="AN8282" s="777" t="s">
        <v>2</v>
      </c>
      <c r="AO8282" s="433"/>
      <c r="AP8282" s="433"/>
      <c r="AQ8282" s="433"/>
      <c r="AR8282" s="433"/>
      <c r="AS8282" s="433"/>
      <c r="AT8282" s="433"/>
      <c r="AU8282" s="433"/>
      <c r="AV8282" s="433"/>
      <c r="AW8282" s="433"/>
      <c r="AX8282" s="433"/>
    </row>
    <row r="8283" spans="2:50">
      <c r="B8283" s="149">
        <v>8213</v>
      </c>
      <c r="C8283" s="38"/>
      <c r="D8283" s="38">
        <v>0.75256042506111132</v>
      </c>
      <c r="E8283" s="38"/>
      <c r="F8283" s="38">
        <v>0.74531066823291514</v>
      </c>
      <c r="G8283" s="38"/>
      <c r="H8283" s="38">
        <v>0.14074804103478158</v>
      </c>
      <c r="I8283" s="38"/>
      <c r="J8283" s="38">
        <v>0.50888468324350977</v>
      </c>
      <c r="K8283" s="38"/>
      <c r="L8283" s="38">
        <v>0.68605740225009715</v>
      </c>
      <c r="M8283" s="38"/>
      <c r="N8283" s="38">
        <v>1.4882412028274639</v>
      </c>
      <c r="O8283" s="38"/>
      <c r="P8283" s="800">
        <v>0.76685950890453625</v>
      </c>
      <c r="Y8283" s="433"/>
      <c r="AA8283" s="433"/>
      <c r="AB8283" s="433"/>
      <c r="AC8283" s="433"/>
      <c r="AD8283" s="433"/>
      <c r="AE8283" s="433"/>
      <c r="AF8283" s="433"/>
      <c r="AG8283" s="433"/>
      <c r="AH8283" s="433"/>
      <c r="AI8283" s="433"/>
      <c r="AJ8283" s="433"/>
      <c r="AK8283" s="433"/>
      <c r="AL8283" s="433"/>
      <c r="AM8283" s="433"/>
      <c r="AN8283" s="777" t="s">
        <v>2</v>
      </c>
      <c r="AO8283" s="433"/>
      <c r="AP8283" s="433"/>
      <c r="AQ8283" s="433"/>
      <c r="AR8283" s="433"/>
      <c r="AS8283" s="433"/>
      <c r="AT8283" s="433"/>
      <c r="AU8283" s="433"/>
      <c r="AV8283" s="433"/>
      <c r="AW8283" s="433"/>
      <c r="AX8283" s="433"/>
    </row>
    <row r="8284" spans="2:50">
      <c r="B8284" s="149">
        <v>8214</v>
      </c>
      <c r="C8284" s="38"/>
      <c r="D8284" s="38">
        <v>1.6227750535519658</v>
      </c>
      <c r="E8284" s="38"/>
      <c r="F8284" s="38">
        <v>0.87862211908148091</v>
      </c>
      <c r="G8284" s="38"/>
      <c r="H8284" s="38">
        <v>1.7385412025840121</v>
      </c>
      <c r="I8284" s="38"/>
      <c r="J8284" s="38">
        <v>1.4851831839897383</v>
      </c>
      <c r="K8284" s="38"/>
      <c r="L8284" s="38">
        <v>2.3892097895810407</v>
      </c>
      <c r="M8284" s="38"/>
      <c r="N8284" s="38">
        <v>1.1528938939247462</v>
      </c>
      <c r="O8284" s="38"/>
      <c r="P8284" s="800">
        <v>2.0056869181616874</v>
      </c>
      <c r="Y8284" s="433"/>
      <c r="AA8284" s="433"/>
      <c r="AB8284" s="433"/>
      <c r="AC8284" s="433"/>
      <c r="AD8284" s="433"/>
      <c r="AE8284" s="433"/>
      <c r="AF8284" s="433"/>
      <c r="AG8284" s="433"/>
      <c r="AH8284" s="433"/>
      <c r="AI8284" s="433"/>
      <c r="AJ8284" s="433"/>
      <c r="AK8284" s="433"/>
      <c r="AL8284" s="433"/>
      <c r="AM8284" s="433"/>
      <c r="AN8284" s="777" t="s">
        <v>2</v>
      </c>
      <c r="AO8284" s="433"/>
      <c r="AP8284" s="433"/>
      <c r="AQ8284" s="433"/>
      <c r="AR8284" s="433"/>
      <c r="AS8284" s="433"/>
      <c r="AT8284" s="433"/>
      <c r="AU8284" s="433"/>
      <c r="AV8284" s="433"/>
      <c r="AW8284" s="433"/>
      <c r="AX8284" s="433"/>
    </row>
    <row r="8285" spans="2:50">
      <c r="B8285" s="149">
        <v>8215</v>
      </c>
      <c r="C8285" s="38"/>
      <c r="D8285" s="38">
        <v>0.40130083610453077</v>
      </c>
      <c r="E8285" s="38"/>
      <c r="F8285" s="38">
        <v>7.0863868329215721E-2</v>
      </c>
      <c r="G8285" s="38"/>
      <c r="H8285" s="38">
        <v>1.1426543788031636</v>
      </c>
      <c r="I8285" s="38"/>
      <c r="J8285" s="38">
        <v>0.88553434043120105</v>
      </c>
      <c r="K8285" s="38"/>
      <c r="L8285" s="38">
        <v>0.2970243433631542</v>
      </c>
      <c r="M8285" s="38"/>
      <c r="N8285" s="38">
        <v>0.67521559144848575</v>
      </c>
      <c r="O8285" s="38"/>
      <c r="P8285" s="800">
        <v>0.76165463635393837</v>
      </c>
      <c r="Y8285" s="433"/>
      <c r="AA8285" s="433"/>
      <c r="AB8285" s="433"/>
      <c r="AC8285" s="433"/>
      <c r="AD8285" s="433"/>
      <c r="AE8285" s="433"/>
      <c r="AF8285" s="433"/>
      <c r="AG8285" s="433"/>
      <c r="AH8285" s="433"/>
      <c r="AI8285" s="433"/>
      <c r="AJ8285" s="433"/>
      <c r="AK8285" s="433"/>
      <c r="AL8285" s="433"/>
      <c r="AM8285" s="433"/>
      <c r="AN8285" s="777" t="s">
        <v>2</v>
      </c>
      <c r="AO8285" s="433"/>
      <c r="AP8285" s="433"/>
      <c r="AQ8285" s="433"/>
      <c r="AR8285" s="433"/>
      <c r="AS8285" s="433"/>
      <c r="AT8285" s="433"/>
      <c r="AU8285" s="433"/>
      <c r="AV8285" s="433"/>
      <c r="AW8285" s="433"/>
      <c r="AX8285" s="433"/>
    </row>
    <row r="8286" spans="2:50">
      <c r="B8286" s="149">
        <v>8216</v>
      </c>
      <c r="C8286" s="38">
        <v>5.1680317683844734E-2</v>
      </c>
      <c r="D8286" s="38"/>
      <c r="E8286" s="38"/>
      <c r="F8286" s="38">
        <v>0.13156505038221256</v>
      </c>
      <c r="G8286" s="38"/>
      <c r="H8286" s="38">
        <v>0.36037928696892568</v>
      </c>
      <c r="I8286" s="38"/>
      <c r="J8286" s="38">
        <v>0.49569426799538824</v>
      </c>
      <c r="K8286" s="38"/>
      <c r="L8286" s="38">
        <v>8.3712316293842279E-2</v>
      </c>
      <c r="M8286" s="38"/>
      <c r="N8286" s="38">
        <v>0.61394110325715379</v>
      </c>
      <c r="O8286" s="38"/>
      <c r="P8286" s="800">
        <v>0.23096601521081572</v>
      </c>
      <c r="Y8286" s="433"/>
      <c r="AA8286" s="433"/>
      <c r="AB8286" s="433"/>
      <c r="AC8286" s="433"/>
      <c r="AD8286" s="433"/>
      <c r="AE8286" s="433"/>
      <c r="AF8286" s="433"/>
      <c r="AG8286" s="433"/>
      <c r="AH8286" s="433"/>
      <c r="AI8286" s="433"/>
      <c r="AJ8286" s="433"/>
      <c r="AK8286" s="433"/>
      <c r="AL8286" s="433"/>
      <c r="AM8286" s="433"/>
      <c r="AN8286" s="777" t="s">
        <v>2</v>
      </c>
      <c r="AO8286" s="433"/>
      <c r="AP8286" s="433"/>
      <c r="AQ8286" s="433"/>
      <c r="AR8286" s="433"/>
      <c r="AS8286" s="433"/>
      <c r="AT8286" s="433"/>
      <c r="AU8286" s="433"/>
      <c r="AV8286" s="433"/>
      <c r="AW8286" s="433"/>
      <c r="AX8286" s="433"/>
    </row>
    <row r="8287" spans="2:50">
      <c r="B8287" s="149">
        <v>8217</v>
      </c>
      <c r="C8287" s="38">
        <v>0.20196195033864417</v>
      </c>
      <c r="D8287" s="38"/>
      <c r="E8287" s="38"/>
      <c r="F8287" s="38">
        <v>7.142065721797676E-2</v>
      </c>
      <c r="G8287" s="38">
        <v>0.97547792359997432</v>
      </c>
      <c r="H8287" s="38"/>
      <c r="I8287" s="38"/>
      <c r="J8287" s="38">
        <v>6.7625833951542147E-2</v>
      </c>
      <c r="K8287" s="38">
        <v>0.5206624583709536</v>
      </c>
      <c r="L8287" s="38"/>
      <c r="M8287" s="38"/>
      <c r="N8287" s="38">
        <v>5.0882626604297057E-2</v>
      </c>
      <c r="O8287" s="38">
        <v>0.62054523813169227</v>
      </c>
      <c r="P8287" s="800"/>
      <c r="Y8287" s="433"/>
      <c r="AA8287" s="433"/>
      <c r="AB8287" s="433"/>
      <c r="AC8287" s="433"/>
      <c r="AD8287" s="433"/>
      <c r="AE8287" s="433"/>
      <c r="AF8287" s="433"/>
      <c r="AG8287" s="433"/>
      <c r="AH8287" s="433"/>
      <c r="AI8287" s="433"/>
      <c r="AJ8287" s="433"/>
      <c r="AK8287" s="433"/>
      <c r="AL8287" s="433"/>
      <c r="AM8287" s="433"/>
      <c r="AN8287" s="777" t="s">
        <v>2</v>
      </c>
      <c r="AO8287" s="433"/>
      <c r="AP8287" s="433"/>
      <c r="AQ8287" s="433"/>
      <c r="AR8287" s="433"/>
      <c r="AS8287" s="433"/>
      <c r="AT8287" s="433"/>
      <c r="AU8287" s="433"/>
      <c r="AV8287" s="433"/>
      <c r="AW8287" s="433"/>
      <c r="AX8287" s="433"/>
    </row>
    <row r="8288" spans="2:50">
      <c r="B8288" s="149">
        <v>8218</v>
      </c>
      <c r="C8288" s="38"/>
      <c r="D8288" s="38">
        <v>1.2597569310474741</v>
      </c>
      <c r="E8288" s="38"/>
      <c r="F8288" s="38">
        <v>0.30637904878096012</v>
      </c>
      <c r="G8288" s="38"/>
      <c r="H8288" s="38">
        <v>1.306542243446791</v>
      </c>
      <c r="I8288" s="38"/>
      <c r="J8288" s="38">
        <v>0.33911757048016611</v>
      </c>
      <c r="K8288" s="38"/>
      <c r="L8288" s="38">
        <v>0.58727982180009064</v>
      </c>
      <c r="M8288" s="38"/>
      <c r="N8288" s="38">
        <v>0.61779707780170701</v>
      </c>
      <c r="O8288" s="38"/>
      <c r="P8288" s="800">
        <v>0.37528714433514981</v>
      </c>
      <c r="Y8288" s="433"/>
      <c r="AA8288" s="433"/>
      <c r="AB8288" s="433"/>
      <c r="AC8288" s="433"/>
      <c r="AD8288" s="433"/>
      <c r="AE8288" s="433"/>
      <c r="AF8288" s="433"/>
      <c r="AG8288" s="433"/>
      <c r="AH8288" s="433"/>
      <c r="AI8288" s="433"/>
      <c r="AJ8288" s="433"/>
      <c r="AK8288" s="433"/>
      <c r="AL8288" s="433"/>
      <c r="AM8288" s="433"/>
      <c r="AN8288" s="777" t="s">
        <v>2</v>
      </c>
      <c r="AO8288" s="433"/>
      <c r="AP8288" s="433"/>
      <c r="AQ8288" s="433"/>
      <c r="AR8288" s="433"/>
      <c r="AS8288" s="433"/>
      <c r="AT8288" s="433"/>
      <c r="AU8288" s="433"/>
      <c r="AV8288" s="433"/>
      <c r="AW8288" s="433"/>
      <c r="AX8288" s="433"/>
    </row>
    <row r="8289" spans="2:50">
      <c r="B8289" s="149">
        <v>8219</v>
      </c>
      <c r="C8289" s="38">
        <v>0.91737489607900591</v>
      </c>
      <c r="D8289" s="38"/>
      <c r="E8289" s="38">
        <v>2.0015950214998188</v>
      </c>
      <c r="F8289" s="38"/>
      <c r="G8289" s="38">
        <v>0.75487973790472429</v>
      </c>
      <c r="H8289" s="38"/>
      <c r="I8289" s="38">
        <v>1.1231768142634722</v>
      </c>
      <c r="J8289" s="38"/>
      <c r="K8289" s="38">
        <v>1.6673498431141074</v>
      </c>
      <c r="L8289" s="38"/>
      <c r="M8289" s="38">
        <v>1.2618343937426151</v>
      </c>
      <c r="N8289" s="38"/>
      <c r="O8289" s="38">
        <v>2.3626976531825288</v>
      </c>
      <c r="P8289" s="800"/>
      <c r="Y8289" s="433"/>
      <c r="AA8289" s="433"/>
      <c r="AB8289" s="433"/>
      <c r="AC8289" s="433"/>
      <c r="AD8289" s="433"/>
      <c r="AE8289" s="433"/>
      <c r="AF8289" s="433"/>
      <c r="AG8289" s="433"/>
      <c r="AH8289" s="433"/>
      <c r="AI8289" s="433"/>
      <c r="AJ8289" s="433"/>
      <c r="AK8289" s="433"/>
      <c r="AL8289" s="433"/>
      <c r="AM8289" s="433"/>
      <c r="AN8289" s="777" t="s">
        <v>2</v>
      </c>
      <c r="AO8289" s="433"/>
      <c r="AP8289" s="433"/>
      <c r="AQ8289" s="433"/>
      <c r="AR8289" s="433"/>
      <c r="AS8289" s="433"/>
      <c r="AT8289" s="433"/>
      <c r="AU8289" s="433"/>
      <c r="AV8289" s="433"/>
      <c r="AW8289" s="433"/>
      <c r="AX8289" s="433"/>
    </row>
    <row r="8290" spans="2:50">
      <c r="B8290" s="149">
        <v>8220</v>
      </c>
      <c r="C8290" s="38">
        <v>0.30625639824072254</v>
      </c>
      <c r="D8290" s="38"/>
      <c r="E8290" s="38">
        <v>0.47143571937742246</v>
      </c>
      <c r="F8290" s="38"/>
      <c r="G8290" s="38">
        <v>0.77669212504791385</v>
      </c>
      <c r="H8290" s="38"/>
      <c r="I8290" s="38"/>
      <c r="J8290" s="38">
        <v>0.25282545109937166</v>
      </c>
      <c r="K8290" s="38">
        <v>0.29425707747207464</v>
      </c>
      <c r="L8290" s="38"/>
      <c r="M8290" s="38">
        <v>1.1457873207070164</v>
      </c>
      <c r="N8290" s="38"/>
      <c r="O8290" s="38">
        <v>1.2606548453233501</v>
      </c>
      <c r="P8290" s="800"/>
      <c r="Y8290" s="433"/>
      <c r="AA8290" s="433"/>
      <c r="AB8290" s="433"/>
      <c r="AC8290" s="433"/>
      <c r="AD8290" s="433"/>
      <c r="AE8290" s="433"/>
      <c r="AF8290" s="433"/>
      <c r="AG8290" s="433"/>
      <c r="AH8290" s="433"/>
      <c r="AI8290" s="433"/>
      <c r="AJ8290" s="433"/>
      <c r="AK8290" s="433"/>
      <c r="AL8290" s="433"/>
      <c r="AM8290" s="433"/>
      <c r="AN8290" s="777" t="s">
        <v>2</v>
      </c>
      <c r="AO8290" s="433"/>
      <c r="AP8290" s="433"/>
      <c r="AQ8290" s="433"/>
      <c r="AR8290" s="433"/>
      <c r="AS8290" s="433"/>
      <c r="AT8290" s="433"/>
      <c r="AU8290" s="433"/>
      <c r="AV8290" s="433"/>
      <c r="AW8290" s="433"/>
      <c r="AX8290" s="433"/>
    </row>
    <row r="8291" spans="2:50">
      <c r="B8291" s="149">
        <v>8221</v>
      </c>
      <c r="C8291" s="38">
        <v>1.468662317060891</v>
      </c>
      <c r="D8291" s="38"/>
      <c r="E8291" s="38"/>
      <c r="F8291" s="38">
        <v>0.24353052150218893</v>
      </c>
      <c r="G8291" s="38">
        <v>0.15259430936798057</v>
      </c>
      <c r="H8291" s="38"/>
      <c r="I8291" s="38"/>
      <c r="J8291" s="38">
        <v>0.84601184510230232</v>
      </c>
      <c r="K8291" s="38"/>
      <c r="L8291" s="38">
        <v>1.0271790286621307</v>
      </c>
      <c r="M8291" s="38"/>
      <c r="N8291" s="38">
        <v>1.1606521059194144</v>
      </c>
      <c r="O8291" s="38">
        <v>0.38655727806808177</v>
      </c>
      <c r="P8291" s="800"/>
      <c r="Y8291" s="433"/>
      <c r="AA8291" s="433"/>
      <c r="AB8291" s="433"/>
      <c r="AC8291" s="433"/>
      <c r="AD8291" s="433"/>
      <c r="AE8291" s="433"/>
      <c r="AF8291" s="433"/>
      <c r="AG8291" s="433"/>
      <c r="AH8291" s="433"/>
      <c r="AI8291" s="433"/>
      <c r="AJ8291" s="433"/>
      <c r="AK8291" s="433"/>
      <c r="AL8291" s="433"/>
      <c r="AM8291" s="433"/>
      <c r="AN8291" s="777" t="s">
        <v>2</v>
      </c>
      <c r="AO8291" s="433"/>
      <c r="AP8291" s="433"/>
      <c r="AQ8291" s="433"/>
      <c r="AR8291" s="433"/>
      <c r="AS8291" s="433"/>
      <c r="AT8291" s="433"/>
      <c r="AU8291" s="433"/>
      <c r="AV8291" s="433"/>
      <c r="AW8291" s="433"/>
      <c r="AX8291" s="433"/>
    </row>
    <row r="8292" spans="2:50">
      <c r="B8292" s="149">
        <v>8222</v>
      </c>
      <c r="C8292" s="38"/>
      <c r="D8292" s="38">
        <v>0.49619362424057079</v>
      </c>
      <c r="E8292" s="38">
        <v>0.1812458778612511</v>
      </c>
      <c r="F8292" s="38"/>
      <c r="G8292" s="38">
        <v>0.19079954291354786</v>
      </c>
      <c r="H8292" s="38"/>
      <c r="I8292" s="38"/>
      <c r="J8292" s="38">
        <v>0.69791650436401798</v>
      </c>
      <c r="K8292" s="38"/>
      <c r="L8292" s="38">
        <v>0.39820000825601115</v>
      </c>
      <c r="M8292" s="38"/>
      <c r="N8292" s="38">
        <v>0.34315642078047542</v>
      </c>
      <c r="O8292" s="38"/>
      <c r="P8292" s="800">
        <v>0.5645396094235221</v>
      </c>
      <c r="Y8292" s="433"/>
      <c r="AA8292" s="433"/>
      <c r="AB8292" s="433"/>
      <c r="AC8292" s="433"/>
      <c r="AD8292" s="433"/>
      <c r="AE8292" s="433"/>
      <c r="AF8292" s="433"/>
      <c r="AG8292" s="433"/>
      <c r="AH8292" s="433"/>
      <c r="AI8292" s="433"/>
      <c r="AJ8292" s="433"/>
      <c r="AK8292" s="433"/>
      <c r="AL8292" s="433"/>
      <c r="AM8292" s="433"/>
      <c r="AN8292" s="777" t="s">
        <v>2</v>
      </c>
      <c r="AO8292" s="433"/>
      <c r="AP8292" s="433"/>
      <c r="AQ8292" s="433"/>
      <c r="AR8292" s="433"/>
      <c r="AS8292" s="433"/>
      <c r="AT8292" s="433"/>
      <c r="AU8292" s="433"/>
      <c r="AV8292" s="433"/>
      <c r="AW8292" s="433"/>
      <c r="AX8292" s="433"/>
    </row>
    <row r="8293" spans="2:50">
      <c r="B8293" s="149">
        <v>8223</v>
      </c>
      <c r="C8293" s="38">
        <v>0.87319401528479068</v>
      </c>
      <c r="D8293" s="38"/>
      <c r="E8293" s="38">
        <v>0.6676768489038255</v>
      </c>
      <c r="F8293" s="38"/>
      <c r="G8293" s="38">
        <v>1.0665872921212509</v>
      </c>
      <c r="H8293" s="38"/>
      <c r="I8293" s="38">
        <v>0.88380088690612735</v>
      </c>
      <c r="J8293" s="38"/>
      <c r="K8293" s="38">
        <v>0.28593835025881836</v>
      </c>
      <c r="L8293" s="38"/>
      <c r="M8293" s="38">
        <v>0.28590760950947358</v>
      </c>
      <c r="N8293" s="38"/>
      <c r="O8293" s="38">
        <v>0.30707273259583417</v>
      </c>
      <c r="P8293" s="800"/>
      <c r="Y8293" s="433"/>
      <c r="AA8293" s="433"/>
      <c r="AB8293" s="433"/>
      <c r="AC8293" s="433"/>
      <c r="AD8293" s="433"/>
      <c r="AE8293" s="433"/>
      <c r="AF8293" s="433"/>
      <c r="AG8293" s="433"/>
      <c r="AH8293" s="433"/>
      <c r="AI8293" s="433"/>
      <c r="AJ8293" s="433"/>
      <c r="AK8293" s="433"/>
      <c r="AL8293" s="433"/>
      <c r="AM8293" s="433"/>
      <c r="AN8293" s="777" t="s">
        <v>2</v>
      </c>
      <c r="AO8293" s="433"/>
      <c r="AP8293" s="433"/>
      <c r="AQ8293" s="433"/>
      <c r="AR8293" s="433"/>
      <c r="AS8293" s="433"/>
      <c r="AT8293" s="433"/>
      <c r="AU8293" s="433"/>
      <c r="AV8293" s="433"/>
      <c r="AW8293" s="433"/>
      <c r="AX8293" s="433"/>
    </row>
    <row r="8294" spans="2:50">
      <c r="B8294" s="149">
        <v>8224</v>
      </c>
      <c r="C8294" s="38"/>
      <c r="D8294" s="38">
        <v>0.71398293023628223</v>
      </c>
      <c r="E8294" s="38"/>
      <c r="F8294" s="38">
        <v>0.18377867991379013</v>
      </c>
      <c r="G8294" s="38"/>
      <c r="H8294" s="38">
        <v>0.54851920628963458</v>
      </c>
      <c r="I8294" s="38"/>
      <c r="J8294" s="38">
        <v>3.3227240196957858E-2</v>
      </c>
      <c r="K8294" s="38">
        <v>0.12621626438721653</v>
      </c>
      <c r="L8294" s="38"/>
      <c r="M8294" s="38"/>
      <c r="N8294" s="38">
        <v>1.0323242087108506</v>
      </c>
      <c r="O8294" s="38"/>
      <c r="P8294" s="800">
        <v>5.4245578297626551E-2</v>
      </c>
      <c r="Y8294" s="433"/>
      <c r="AA8294" s="433"/>
      <c r="AB8294" s="433"/>
      <c r="AC8294" s="433"/>
      <c r="AD8294" s="433"/>
      <c r="AE8294" s="433"/>
      <c r="AF8294" s="433"/>
      <c r="AG8294" s="433"/>
      <c r="AH8294" s="433"/>
      <c r="AI8294" s="433"/>
      <c r="AJ8294" s="433"/>
      <c r="AK8294" s="433"/>
      <c r="AL8294" s="433"/>
      <c r="AM8294" s="433"/>
      <c r="AN8294" s="777" t="s">
        <v>2</v>
      </c>
      <c r="AO8294" s="433"/>
      <c r="AP8294" s="433"/>
      <c r="AQ8294" s="433"/>
      <c r="AR8294" s="433"/>
      <c r="AS8294" s="433"/>
      <c r="AT8294" s="433"/>
      <c r="AU8294" s="433"/>
      <c r="AV8294" s="433"/>
      <c r="AW8294" s="433"/>
      <c r="AX8294" s="433"/>
    </row>
    <row r="8295" spans="2:50">
      <c r="B8295" s="149">
        <v>8225</v>
      </c>
      <c r="C8295" s="38"/>
      <c r="D8295" s="38">
        <v>0.2670672140007887</v>
      </c>
      <c r="E8295" s="38"/>
      <c r="F8295" s="38">
        <v>1.1109775426421904</v>
      </c>
      <c r="G8295" s="38"/>
      <c r="H8295" s="38">
        <v>0.26762055314872291</v>
      </c>
      <c r="I8295" s="38"/>
      <c r="J8295" s="38">
        <v>1.4836497654460257E-2</v>
      </c>
      <c r="K8295" s="38"/>
      <c r="L8295" s="38">
        <v>0.59815682390123381</v>
      </c>
      <c r="M8295" s="38"/>
      <c r="N8295" s="38">
        <v>0.46864636297168655</v>
      </c>
      <c r="O8295" s="38"/>
      <c r="P8295" s="800">
        <v>1.3133779596099717</v>
      </c>
      <c r="Y8295" s="433"/>
      <c r="AA8295" s="433"/>
      <c r="AB8295" s="433"/>
      <c r="AC8295" s="433"/>
      <c r="AD8295" s="433"/>
      <c r="AE8295" s="433"/>
      <c r="AF8295" s="433"/>
      <c r="AG8295" s="433"/>
      <c r="AH8295" s="433"/>
      <c r="AI8295" s="433"/>
      <c r="AJ8295" s="433"/>
      <c r="AK8295" s="433"/>
      <c r="AL8295" s="433"/>
      <c r="AM8295" s="433"/>
      <c r="AN8295" s="777" t="s">
        <v>2</v>
      </c>
      <c r="AO8295" s="433"/>
      <c r="AP8295" s="433"/>
      <c r="AQ8295" s="433"/>
      <c r="AR8295" s="433"/>
      <c r="AS8295" s="433"/>
      <c r="AT8295" s="433"/>
      <c r="AU8295" s="433"/>
      <c r="AV8295" s="433"/>
      <c r="AW8295" s="433"/>
      <c r="AX8295" s="433"/>
    </row>
    <row r="8296" spans="2:50">
      <c r="B8296" s="149">
        <v>8226</v>
      </c>
      <c r="C8296" s="38">
        <v>0.16869770193716246</v>
      </c>
      <c r="D8296" s="38"/>
      <c r="E8296" s="38">
        <v>0.2060957353509115</v>
      </c>
      <c r="F8296" s="38"/>
      <c r="G8296" s="38">
        <v>0.31809467577370898</v>
      </c>
      <c r="H8296" s="38"/>
      <c r="I8296" s="38"/>
      <c r="J8296" s="38">
        <v>0.33041046345448483</v>
      </c>
      <c r="K8296" s="38">
        <v>0.56721866493925155</v>
      </c>
      <c r="L8296" s="38"/>
      <c r="M8296" s="38"/>
      <c r="N8296" s="38">
        <v>5.0333755450748141E-2</v>
      </c>
      <c r="O8296" s="38">
        <v>0.67859479342350137</v>
      </c>
      <c r="P8296" s="800"/>
      <c r="Y8296" s="433"/>
      <c r="AA8296" s="433"/>
      <c r="AB8296" s="433"/>
      <c r="AC8296" s="433"/>
      <c r="AD8296" s="433"/>
      <c r="AE8296" s="433"/>
      <c r="AF8296" s="433"/>
      <c r="AG8296" s="433"/>
      <c r="AH8296" s="433"/>
      <c r="AI8296" s="433"/>
      <c r="AJ8296" s="433"/>
      <c r="AK8296" s="433"/>
      <c r="AL8296" s="433"/>
      <c r="AM8296" s="433"/>
      <c r="AN8296" s="777" t="s">
        <v>2</v>
      </c>
      <c r="AO8296" s="433"/>
      <c r="AP8296" s="433"/>
      <c r="AQ8296" s="433"/>
      <c r="AR8296" s="433"/>
      <c r="AS8296" s="433"/>
      <c r="AT8296" s="433"/>
      <c r="AU8296" s="433"/>
      <c r="AV8296" s="433"/>
      <c r="AW8296" s="433"/>
      <c r="AX8296" s="433"/>
    </row>
    <row r="8297" spans="2:50">
      <c r="B8297" s="149">
        <v>8227</v>
      </c>
      <c r="C8297" s="38">
        <v>1.1908531258974415</v>
      </c>
      <c r="D8297" s="38"/>
      <c r="E8297" s="38">
        <v>0.25982758127630556</v>
      </c>
      <c r="F8297" s="38"/>
      <c r="G8297" s="38">
        <v>0.63635390199970843</v>
      </c>
      <c r="H8297" s="38"/>
      <c r="I8297" s="38">
        <v>1.4210751580469061</v>
      </c>
      <c r="J8297" s="38"/>
      <c r="K8297" s="38"/>
      <c r="L8297" s="38">
        <v>0.1715696320528107</v>
      </c>
      <c r="M8297" s="38">
        <v>0.79193234019771208</v>
      </c>
      <c r="N8297" s="38"/>
      <c r="O8297" s="38">
        <v>1.1950155592756921</v>
      </c>
      <c r="P8297" s="800"/>
      <c r="Y8297" s="433"/>
      <c r="AA8297" s="433"/>
      <c r="AB8297" s="433"/>
      <c r="AC8297" s="433"/>
      <c r="AD8297" s="433"/>
      <c r="AE8297" s="433"/>
      <c r="AF8297" s="433"/>
      <c r="AG8297" s="433"/>
      <c r="AH8297" s="433"/>
      <c r="AI8297" s="433"/>
      <c r="AJ8297" s="433"/>
      <c r="AK8297" s="433"/>
      <c r="AL8297" s="433"/>
      <c r="AM8297" s="433"/>
      <c r="AN8297" s="777" t="s">
        <v>2</v>
      </c>
      <c r="AO8297" s="433"/>
      <c r="AP8297" s="433"/>
      <c r="AQ8297" s="433"/>
      <c r="AR8297" s="433"/>
      <c r="AS8297" s="433"/>
      <c r="AT8297" s="433"/>
      <c r="AU8297" s="433"/>
      <c r="AV8297" s="433"/>
      <c r="AW8297" s="433"/>
      <c r="AX8297" s="433"/>
    </row>
    <row r="8298" spans="2:50">
      <c r="B8298" s="149">
        <v>8228</v>
      </c>
      <c r="C8298" s="38">
        <v>0.95701399905465889</v>
      </c>
      <c r="D8298" s="38"/>
      <c r="E8298" s="38">
        <v>0.18054900290836387</v>
      </c>
      <c r="F8298" s="38"/>
      <c r="G8298" s="38">
        <v>0.91332692284612382</v>
      </c>
      <c r="H8298" s="38"/>
      <c r="I8298" s="38">
        <v>0.6404215189441983</v>
      </c>
      <c r="J8298" s="38"/>
      <c r="K8298" s="38">
        <v>0.26563760921352791</v>
      </c>
      <c r="L8298" s="38"/>
      <c r="M8298" s="38">
        <v>0.90709937549102215</v>
      </c>
      <c r="N8298" s="38"/>
      <c r="O8298" s="38">
        <v>0.94861766111109502</v>
      </c>
      <c r="P8298" s="800"/>
      <c r="Y8298" s="433"/>
      <c r="AA8298" s="433"/>
      <c r="AB8298" s="433"/>
      <c r="AC8298" s="433"/>
      <c r="AD8298" s="433"/>
      <c r="AE8298" s="433"/>
      <c r="AF8298" s="433"/>
      <c r="AG8298" s="433"/>
      <c r="AH8298" s="433"/>
      <c r="AI8298" s="433"/>
      <c r="AJ8298" s="433"/>
      <c r="AK8298" s="433"/>
      <c r="AL8298" s="433"/>
      <c r="AM8298" s="433"/>
      <c r="AN8298" s="777" t="s">
        <v>2</v>
      </c>
      <c r="AO8298" s="433"/>
      <c r="AP8298" s="433"/>
      <c r="AQ8298" s="433"/>
      <c r="AR8298" s="433"/>
      <c r="AS8298" s="433"/>
      <c r="AT8298" s="433"/>
      <c r="AU8298" s="433"/>
      <c r="AV8298" s="433"/>
      <c r="AW8298" s="433"/>
      <c r="AX8298" s="433"/>
    </row>
    <row r="8299" spans="2:50">
      <c r="B8299" s="149">
        <v>8229</v>
      </c>
      <c r="C8299" s="38">
        <v>0.29324600708982512</v>
      </c>
      <c r="D8299" s="38"/>
      <c r="E8299" s="38"/>
      <c r="F8299" s="38">
        <v>0.97673341529186519</v>
      </c>
      <c r="G8299" s="38">
        <v>0.16740284930062252</v>
      </c>
      <c r="H8299" s="38"/>
      <c r="I8299" s="38">
        <v>0.24950479332553518</v>
      </c>
      <c r="J8299" s="38"/>
      <c r="K8299" s="38">
        <v>0.22848554864661308</v>
      </c>
      <c r="L8299" s="38"/>
      <c r="M8299" s="38">
        <v>0.78908161413879963</v>
      </c>
      <c r="N8299" s="38"/>
      <c r="O8299" s="38"/>
      <c r="P8299" s="800">
        <v>0.81474490407359468</v>
      </c>
      <c r="Y8299" s="433"/>
      <c r="AA8299" s="433"/>
      <c r="AB8299" s="433"/>
      <c r="AC8299" s="433"/>
      <c r="AD8299" s="433"/>
      <c r="AE8299" s="433"/>
      <c r="AF8299" s="433"/>
      <c r="AG8299" s="433"/>
      <c r="AH8299" s="433"/>
      <c r="AI8299" s="433"/>
      <c r="AJ8299" s="433"/>
      <c r="AK8299" s="433"/>
      <c r="AL8299" s="433"/>
      <c r="AM8299" s="433"/>
      <c r="AN8299" s="777" t="s">
        <v>2</v>
      </c>
      <c r="AO8299" s="433"/>
      <c r="AP8299" s="433"/>
      <c r="AQ8299" s="433"/>
      <c r="AR8299" s="433"/>
      <c r="AS8299" s="433"/>
      <c r="AT8299" s="433"/>
      <c r="AU8299" s="433"/>
      <c r="AV8299" s="433"/>
      <c r="AW8299" s="433"/>
      <c r="AX8299" s="433"/>
    </row>
    <row r="8300" spans="2:50">
      <c r="B8300" s="149">
        <v>8230</v>
      </c>
      <c r="C8300" s="38">
        <v>0.58262908417756776</v>
      </c>
      <c r="D8300" s="38"/>
      <c r="E8300" s="38">
        <v>0.25670612432337242</v>
      </c>
      <c r="F8300" s="38"/>
      <c r="G8300" s="38">
        <v>0.11478808260756999</v>
      </c>
      <c r="H8300" s="38"/>
      <c r="I8300" s="38">
        <v>0.92498032137525932</v>
      </c>
      <c r="J8300" s="38"/>
      <c r="K8300" s="38">
        <v>0.58589154715563241</v>
      </c>
      <c r="L8300" s="38"/>
      <c r="M8300" s="38">
        <v>0.80250270710532057</v>
      </c>
      <c r="N8300" s="38"/>
      <c r="O8300" s="38">
        <v>0.98538670995850031</v>
      </c>
      <c r="P8300" s="800"/>
      <c r="Y8300" s="433"/>
      <c r="AA8300" s="433"/>
      <c r="AB8300" s="433"/>
      <c r="AC8300" s="433"/>
      <c r="AD8300" s="433"/>
      <c r="AE8300" s="433"/>
      <c r="AF8300" s="433"/>
      <c r="AG8300" s="433"/>
      <c r="AH8300" s="433"/>
      <c r="AI8300" s="433"/>
      <c r="AJ8300" s="433"/>
      <c r="AK8300" s="433"/>
      <c r="AL8300" s="433"/>
      <c r="AM8300" s="433"/>
      <c r="AN8300" s="777" t="s">
        <v>2</v>
      </c>
      <c r="AO8300" s="433"/>
      <c r="AP8300" s="433"/>
      <c r="AQ8300" s="433"/>
      <c r="AR8300" s="433"/>
      <c r="AS8300" s="433"/>
      <c r="AT8300" s="433"/>
      <c r="AU8300" s="433"/>
      <c r="AV8300" s="433"/>
      <c r="AW8300" s="433"/>
      <c r="AX8300" s="433"/>
    </row>
    <row r="8301" spans="2:50">
      <c r="B8301" s="149">
        <v>8231</v>
      </c>
      <c r="C8301" s="38">
        <v>0.15860755189297454</v>
      </c>
      <c r="D8301" s="38"/>
      <c r="E8301" s="38"/>
      <c r="F8301" s="38">
        <v>1.4899702369019807</v>
      </c>
      <c r="G8301" s="38">
        <v>0.37186819861788645</v>
      </c>
      <c r="H8301" s="38"/>
      <c r="I8301" s="38"/>
      <c r="J8301" s="38">
        <v>0.71808891127121799</v>
      </c>
      <c r="K8301" s="38">
        <v>0.30335181212814222</v>
      </c>
      <c r="L8301" s="38"/>
      <c r="M8301" s="38"/>
      <c r="N8301" s="38">
        <v>0.64750009212098936</v>
      </c>
      <c r="O8301" s="38"/>
      <c r="P8301" s="800">
        <v>0.94291239910413993</v>
      </c>
      <c r="Y8301" s="433"/>
      <c r="AA8301" s="433"/>
      <c r="AB8301" s="433"/>
      <c r="AC8301" s="433"/>
      <c r="AD8301" s="433"/>
      <c r="AE8301" s="433"/>
      <c r="AF8301" s="433"/>
      <c r="AG8301" s="433"/>
      <c r="AH8301" s="433"/>
      <c r="AI8301" s="433"/>
      <c r="AJ8301" s="433"/>
      <c r="AK8301" s="433"/>
      <c r="AL8301" s="433"/>
      <c r="AM8301" s="433"/>
      <c r="AN8301" s="777" t="s">
        <v>2</v>
      </c>
      <c r="AO8301" s="433"/>
      <c r="AP8301" s="433"/>
      <c r="AQ8301" s="433"/>
      <c r="AR8301" s="433"/>
      <c r="AS8301" s="433"/>
      <c r="AT8301" s="433"/>
      <c r="AU8301" s="433"/>
      <c r="AV8301" s="433"/>
      <c r="AW8301" s="433"/>
      <c r="AX8301" s="433"/>
    </row>
    <row r="8302" spans="2:50">
      <c r="B8302" s="149">
        <v>8232</v>
      </c>
      <c r="C8302" s="38">
        <v>1.3350091852867945</v>
      </c>
      <c r="D8302" s="38"/>
      <c r="E8302" s="38">
        <v>1.5322418854241187</v>
      </c>
      <c r="F8302" s="38"/>
      <c r="G8302" s="38">
        <v>1.688951622418416</v>
      </c>
      <c r="H8302" s="38"/>
      <c r="I8302" s="38">
        <v>2.3166831597329689</v>
      </c>
      <c r="J8302" s="38"/>
      <c r="K8302" s="38">
        <v>1.7959047270028095</v>
      </c>
      <c r="L8302" s="38"/>
      <c r="M8302" s="38">
        <v>2.2612081862969742</v>
      </c>
      <c r="N8302" s="38"/>
      <c r="O8302" s="38">
        <v>2.2354542950936005</v>
      </c>
      <c r="P8302" s="800"/>
      <c r="Y8302" s="433"/>
      <c r="AA8302" s="433"/>
      <c r="AB8302" s="433"/>
      <c r="AC8302" s="433"/>
      <c r="AD8302" s="433"/>
      <c r="AE8302" s="433"/>
      <c r="AF8302" s="433"/>
      <c r="AG8302" s="433"/>
      <c r="AH8302" s="433"/>
      <c r="AI8302" s="433"/>
      <c r="AJ8302" s="433"/>
      <c r="AK8302" s="433"/>
      <c r="AL8302" s="433"/>
      <c r="AM8302" s="433"/>
      <c r="AN8302" s="777" t="s">
        <v>2</v>
      </c>
      <c r="AO8302" s="433"/>
      <c r="AP8302" s="433"/>
      <c r="AQ8302" s="433"/>
      <c r="AR8302" s="433"/>
      <c r="AS8302" s="433"/>
      <c r="AT8302" s="433"/>
      <c r="AU8302" s="433"/>
      <c r="AV8302" s="433"/>
      <c r="AW8302" s="433"/>
      <c r="AX8302" s="433"/>
    </row>
    <row r="8303" spans="2:50">
      <c r="B8303" s="149">
        <v>8233</v>
      </c>
      <c r="C8303" s="38"/>
      <c r="D8303" s="38">
        <v>1.3211692628102034</v>
      </c>
      <c r="E8303" s="38"/>
      <c r="F8303" s="38">
        <v>2.0095909604034441</v>
      </c>
      <c r="G8303" s="38"/>
      <c r="H8303" s="38">
        <v>1.5523516054159574</v>
      </c>
      <c r="I8303" s="38"/>
      <c r="J8303" s="38">
        <v>2.6694107257639117</v>
      </c>
      <c r="K8303" s="38"/>
      <c r="L8303" s="38">
        <v>2.4110413733365488</v>
      </c>
      <c r="M8303" s="38"/>
      <c r="N8303" s="38">
        <v>2.3199327234381752</v>
      </c>
      <c r="O8303" s="38"/>
      <c r="P8303" s="800">
        <v>2.1507038007375003</v>
      </c>
      <c r="Y8303" s="433"/>
      <c r="AA8303" s="433"/>
      <c r="AB8303" s="433"/>
      <c r="AC8303" s="433"/>
      <c r="AD8303" s="433"/>
      <c r="AE8303" s="433"/>
      <c r="AF8303" s="433"/>
      <c r="AG8303" s="433"/>
      <c r="AH8303" s="433"/>
      <c r="AI8303" s="433"/>
      <c r="AJ8303" s="433"/>
      <c r="AK8303" s="433"/>
      <c r="AL8303" s="433"/>
      <c r="AM8303" s="433"/>
      <c r="AN8303" s="777" t="s">
        <v>2</v>
      </c>
      <c r="AO8303" s="433"/>
      <c r="AP8303" s="433"/>
      <c r="AQ8303" s="433"/>
      <c r="AR8303" s="433"/>
      <c r="AS8303" s="433"/>
      <c r="AT8303" s="433"/>
      <c r="AU8303" s="433"/>
      <c r="AV8303" s="433"/>
      <c r="AW8303" s="433"/>
      <c r="AX8303" s="433"/>
    </row>
    <row r="8304" spans="2:50">
      <c r="B8304" s="149">
        <v>8234</v>
      </c>
      <c r="C8304" s="38"/>
      <c r="D8304" s="38">
        <v>0.81473740599425959</v>
      </c>
      <c r="E8304" s="38"/>
      <c r="F8304" s="38">
        <v>1.5243436443770477</v>
      </c>
      <c r="G8304" s="38"/>
      <c r="H8304" s="38">
        <v>1.0749710463936109</v>
      </c>
      <c r="I8304" s="38"/>
      <c r="J8304" s="38">
        <v>0.14624924330599465</v>
      </c>
      <c r="K8304" s="38"/>
      <c r="L8304" s="38">
        <v>0.39908554869111734</v>
      </c>
      <c r="M8304" s="38"/>
      <c r="N8304" s="38">
        <v>0.63537344403306595</v>
      </c>
      <c r="O8304" s="38"/>
      <c r="P8304" s="800">
        <v>0.60343168097167954</v>
      </c>
      <c r="Y8304" s="433"/>
      <c r="AA8304" s="433"/>
      <c r="AB8304" s="433"/>
      <c r="AC8304" s="433"/>
      <c r="AD8304" s="433"/>
      <c r="AE8304" s="433"/>
      <c r="AF8304" s="433"/>
      <c r="AG8304" s="433"/>
      <c r="AH8304" s="433"/>
      <c r="AI8304" s="433"/>
      <c r="AJ8304" s="433"/>
      <c r="AK8304" s="433"/>
      <c r="AL8304" s="433"/>
      <c r="AM8304" s="433"/>
      <c r="AN8304" s="777" t="s">
        <v>2</v>
      </c>
      <c r="AO8304" s="433"/>
      <c r="AP8304" s="433"/>
      <c r="AQ8304" s="433"/>
      <c r="AR8304" s="433"/>
      <c r="AS8304" s="433"/>
      <c r="AT8304" s="433"/>
      <c r="AU8304" s="433"/>
      <c r="AV8304" s="433"/>
      <c r="AW8304" s="433"/>
      <c r="AX8304" s="433"/>
    </row>
    <row r="8305" spans="2:50">
      <c r="B8305" s="149">
        <v>8235</v>
      </c>
      <c r="C8305" s="38">
        <v>1.2576457735912994</v>
      </c>
      <c r="D8305" s="38"/>
      <c r="E8305" s="38"/>
      <c r="F8305" s="38">
        <v>0.31919543811880297</v>
      </c>
      <c r="G8305" s="38">
        <v>1.6962419290572468</v>
      </c>
      <c r="H8305" s="38"/>
      <c r="I8305" s="38">
        <v>0.5292766745609957</v>
      </c>
      <c r="J8305" s="38"/>
      <c r="K8305" s="38">
        <v>0.89151961096511811</v>
      </c>
      <c r="L8305" s="38"/>
      <c r="M8305" s="38">
        <v>0.2988358388484581</v>
      </c>
      <c r="N8305" s="38"/>
      <c r="O8305" s="38">
        <v>0.65346014857565493</v>
      </c>
      <c r="P8305" s="800"/>
      <c r="Y8305" s="433"/>
      <c r="AA8305" s="433"/>
      <c r="AB8305" s="433"/>
      <c r="AC8305" s="433"/>
      <c r="AD8305" s="433"/>
      <c r="AE8305" s="433"/>
      <c r="AF8305" s="433"/>
      <c r="AG8305" s="433"/>
      <c r="AH8305" s="433"/>
      <c r="AI8305" s="433"/>
      <c r="AJ8305" s="433"/>
      <c r="AK8305" s="433"/>
      <c r="AL8305" s="433"/>
      <c r="AM8305" s="433"/>
      <c r="AN8305" s="777" t="s">
        <v>2</v>
      </c>
      <c r="AO8305" s="433"/>
      <c r="AP8305" s="433"/>
      <c r="AQ8305" s="433"/>
      <c r="AR8305" s="433"/>
      <c r="AS8305" s="433"/>
      <c r="AT8305" s="433"/>
      <c r="AU8305" s="433"/>
      <c r="AV8305" s="433"/>
      <c r="AW8305" s="433"/>
      <c r="AX8305" s="433"/>
    </row>
    <row r="8306" spans="2:50">
      <c r="B8306" s="149">
        <v>8236</v>
      </c>
      <c r="C8306" s="38">
        <v>0.99918782653972382</v>
      </c>
      <c r="D8306" s="38"/>
      <c r="E8306" s="38"/>
      <c r="F8306" s="38">
        <v>0.30881643455103824</v>
      </c>
      <c r="G8306" s="38">
        <v>0.33168906354886152</v>
      </c>
      <c r="H8306" s="38"/>
      <c r="I8306" s="38">
        <v>1.263173703399441</v>
      </c>
      <c r="J8306" s="38"/>
      <c r="K8306" s="38">
        <v>0.50105560270949112</v>
      </c>
      <c r="L8306" s="38"/>
      <c r="M8306" s="38">
        <v>0.51333521102081436</v>
      </c>
      <c r="N8306" s="38"/>
      <c r="O8306" s="38"/>
      <c r="P8306" s="800">
        <v>0.55524411070086266</v>
      </c>
      <c r="Y8306" s="433"/>
      <c r="AA8306" s="433"/>
      <c r="AB8306" s="433"/>
      <c r="AC8306" s="433"/>
      <c r="AD8306" s="433"/>
      <c r="AE8306" s="433"/>
      <c r="AF8306" s="433"/>
      <c r="AG8306" s="433"/>
      <c r="AH8306" s="433"/>
      <c r="AI8306" s="433"/>
      <c r="AJ8306" s="433"/>
      <c r="AK8306" s="433"/>
      <c r="AL8306" s="433"/>
      <c r="AM8306" s="433"/>
      <c r="AN8306" s="777" t="s">
        <v>2</v>
      </c>
      <c r="AO8306" s="433"/>
      <c r="AP8306" s="433"/>
      <c r="AQ8306" s="433"/>
      <c r="AR8306" s="433"/>
      <c r="AS8306" s="433"/>
      <c r="AT8306" s="433"/>
      <c r="AU8306" s="433"/>
      <c r="AV8306" s="433"/>
      <c r="AW8306" s="433"/>
      <c r="AX8306" s="433"/>
    </row>
    <row r="8307" spans="2:50">
      <c r="B8307" s="149">
        <v>8237</v>
      </c>
      <c r="C8307" s="38"/>
      <c r="D8307" s="38">
        <v>0.80572798013982805</v>
      </c>
      <c r="E8307" s="38"/>
      <c r="F8307" s="38">
        <v>0.68964203262913815</v>
      </c>
      <c r="G8307" s="38"/>
      <c r="H8307" s="38">
        <v>0.19872862183617593</v>
      </c>
      <c r="I8307" s="38"/>
      <c r="J8307" s="38">
        <v>0.63791427725178951</v>
      </c>
      <c r="K8307" s="38"/>
      <c r="L8307" s="38">
        <v>1.0726077002412009</v>
      </c>
      <c r="M8307" s="38">
        <v>0.22441304328138301</v>
      </c>
      <c r="N8307" s="38"/>
      <c r="O8307" s="38"/>
      <c r="P8307" s="800">
        <v>1.2207772175078289</v>
      </c>
      <c r="Y8307" s="433"/>
      <c r="AA8307" s="433"/>
      <c r="AB8307" s="433"/>
      <c r="AC8307" s="433"/>
      <c r="AD8307" s="433"/>
      <c r="AE8307" s="433"/>
      <c r="AF8307" s="433"/>
      <c r="AG8307" s="433"/>
      <c r="AH8307" s="433"/>
      <c r="AI8307" s="433"/>
      <c r="AJ8307" s="433"/>
      <c r="AK8307" s="433"/>
      <c r="AL8307" s="433"/>
      <c r="AM8307" s="433"/>
      <c r="AN8307" s="777" t="s">
        <v>2</v>
      </c>
      <c r="AO8307" s="433"/>
      <c r="AP8307" s="433"/>
      <c r="AQ8307" s="433"/>
      <c r="AR8307" s="433"/>
      <c r="AS8307" s="433"/>
      <c r="AT8307" s="433"/>
      <c r="AU8307" s="433"/>
      <c r="AV8307" s="433"/>
      <c r="AW8307" s="433"/>
      <c r="AX8307" s="433"/>
    </row>
    <row r="8308" spans="2:50">
      <c r="B8308" s="149">
        <v>8238</v>
      </c>
      <c r="C8308" s="38">
        <v>0.15316992082021111</v>
      </c>
      <c r="D8308" s="38"/>
      <c r="E8308" s="38">
        <v>1.2158185582080558</v>
      </c>
      <c r="F8308" s="38"/>
      <c r="G8308" s="38">
        <v>0.59149744640447066</v>
      </c>
      <c r="H8308" s="38"/>
      <c r="I8308" s="38">
        <v>0.67028001044542895</v>
      </c>
      <c r="J8308" s="38"/>
      <c r="K8308" s="38">
        <v>0.42513791737121942</v>
      </c>
      <c r="L8308" s="38"/>
      <c r="M8308" s="38">
        <v>0.34626316515072736</v>
      </c>
      <c r="N8308" s="38"/>
      <c r="O8308" s="38">
        <v>0.51723320881091617</v>
      </c>
      <c r="P8308" s="800"/>
      <c r="Y8308" s="433"/>
      <c r="AA8308" s="433"/>
      <c r="AB8308" s="433"/>
      <c r="AC8308" s="433"/>
      <c r="AD8308" s="433"/>
      <c r="AE8308" s="433"/>
      <c r="AF8308" s="433"/>
      <c r="AG8308" s="433"/>
      <c r="AH8308" s="433"/>
      <c r="AI8308" s="433"/>
      <c r="AJ8308" s="433"/>
      <c r="AK8308" s="433"/>
      <c r="AL8308" s="433"/>
      <c r="AM8308" s="433"/>
      <c r="AN8308" s="777" t="s">
        <v>2</v>
      </c>
      <c r="AO8308" s="433"/>
      <c r="AP8308" s="433"/>
      <c r="AQ8308" s="433"/>
      <c r="AR8308" s="433"/>
      <c r="AS8308" s="433"/>
      <c r="AT8308" s="433"/>
      <c r="AU8308" s="433"/>
      <c r="AV8308" s="433"/>
      <c r="AW8308" s="433"/>
      <c r="AX8308" s="433"/>
    </row>
    <row r="8309" spans="2:50">
      <c r="B8309" s="149">
        <v>8239</v>
      </c>
      <c r="C8309" s="38"/>
      <c r="D8309" s="38">
        <v>1.4504939271830493</v>
      </c>
      <c r="E8309" s="38"/>
      <c r="F8309" s="38">
        <v>1.2384925113597092</v>
      </c>
      <c r="G8309" s="38"/>
      <c r="H8309" s="38">
        <v>9.5454220285965147E-2</v>
      </c>
      <c r="I8309" s="38"/>
      <c r="J8309" s="38">
        <v>1.3200326605989257</v>
      </c>
      <c r="K8309" s="38"/>
      <c r="L8309" s="38">
        <v>1.7735094232899971</v>
      </c>
      <c r="M8309" s="38"/>
      <c r="N8309" s="38">
        <v>1.6999716690049009</v>
      </c>
      <c r="O8309" s="38"/>
      <c r="P8309" s="800">
        <v>0.55907920005113332</v>
      </c>
      <c r="Y8309" s="433"/>
      <c r="AA8309" s="433"/>
      <c r="AB8309" s="433"/>
      <c r="AC8309" s="433"/>
      <c r="AD8309" s="433"/>
      <c r="AE8309" s="433"/>
      <c r="AF8309" s="433"/>
      <c r="AG8309" s="433"/>
      <c r="AH8309" s="433"/>
      <c r="AI8309" s="433"/>
      <c r="AJ8309" s="433"/>
      <c r="AK8309" s="433"/>
      <c r="AL8309" s="433"/>
      <c r="AM8309" s="433"/>
      <c r="AN8309" s="777" t="s">
        <v>2</v>
      </c>
      <c r="AO8309" s="433"/>
      <c r="AP8309" s="433"/>
      <c r="AQ8309" s="433"/>
      <c r="AR8309" s="433"/>
      <c r="AS8309" s="433"/>
      <c r="AT8309" s="433"/>
      <c r="AU8309" s="433"/>
      <c r="AV8309" s="433"/>
      <c r="AW8309" s="433"/>
      <c r="AX8309" s="433"/>
    </row>
    <row r="8310" spans="2:50">
      <c r="B8310" s="149">
        <v>8240</v>
      </c>
      <c r="C8310" s="38"/>
      <c r="D8310" s="38">
        <v>1.0028916079901733E-2</v>
      </c>
      <c r="E8310" s="38">
        <v>0.17642201838053589</v>
      </c>
      <c r="F8310" s="38"/>
      <c r="G8310" s="38"/>
      <c r="H8310" s="38">
        <v>0.39141524290872198</v>
      </c>
      <c r="I8310" s="38"/>
      <c r="J8310" s="38">
        <v>0.12105236936011324</v>
      </c>
      <c r="K8310" s="38">
        <v>0.77003192794575315</v>
      </c>
      <c r="L8310" s="38"/>
      <c r="M8310" s="38"/>
      <c r="N8310" s="38">
        <v>0.54420034185102439</v>
      </c>
      <c r="O8310" s="38">
        <v>0.20720693362609358</v>
      </c>
      <c r="P8310" s="800"/>
      <c r="Y8310" s="433"/>
      <c r="AA8310" s="433"/>
      <c r="AB8310" s="433"/>
      <c r="AC8310" s="433"/>
      <c r="AD8310" s="433"/>
      <c r="AE8310" s="433"/>
      <c r="AF8310" s="433"/>
      <c r="AG8310" s="433"/>
      <c r="AH8310" s="433"/>
      <c r="AI8310" s="433"/>
      <c r="AJ8310" s="433"/>
      <c r="AK8310" s="433"/>
      <c r="AL8310" s="433"/>
      <c r="AM8310" s="433"/>
      <c r="AN8310" s="777" t="s">
        <v>2</v>
      </c>
      <c r="AO8310" s="433"/>
      <c r="AP8310" s="433"/>
      <c r="AQ8310" s="433"/>
      <c r="AR8310" s="433"/>
      <c r="AS8310" s="433"/>
      <c r="AT8310" s="433"/>
      <c r="AU8310" s="433"/>
      <c r="AV8310" s="433"/>
      <c r="AW8310" s="433"/>
      <c r="AX8310" s="433"/>
    </row>
    <row r="8311" spans="2:50">
      <c r="B8311" s="149">
        <v>8241</v>
      </c>
      <c r="C8311" s="38">
        <v>1.4565990350480691</v>
      </c>
      <c r="D8311" s="38"/>
      <c r="E8311" s="38">
        <v>1.0589384155654593</v>
      </c>
      <c r="F8311" s="38"/>
      <c r="G8311" s="38">
        <v>1.7016765837249874</v>
      </c>
      <c r="H8311" s="38"/>
      <c r="I8311" s="38">
        <v>1.0863171139845214</v>
      </c>
      <c r="J8311" s="38"/>
      <c r="K8311" s="38">
        <v>1.147820542505583</v>
      </c>
      <c r="L8311" s="38"/>
      <c r="M8311" s="38">
        <v>1.5167748874087088</v>
      </c>
      <c r="N8311" s="38"/>
      <c r="O8311" s="38">
        <v>0.54001500138789105</v>
      </c>
      <c r="P8311" s="800"/>
      <c r="Y8311" s="433"/>
      <c r="AA8311" s="433"/>
      <c r="AB8311" s="433"/>
      <c r="AC8311" s="433"/>
      <c r="AD8311" s="433"/>
      <c r="AE8311" s="433"/>
      <c r="AF8311" s="433"/>
      <c r="AG8311" s="433"/>
      <c r="AH8311" s="433"/>
      <c r="AI8311" s="433"/>
      <c r="AJ8311" s="433"/>
      <c r="AK8311" s="433"/>
      <c r="AL8311" s="433"/>
      <c r="AM8311" s="433"/>
      <c r="AN8311" s="777" t="s">
        <v>2</v>
      </c>
      <c r="AO8311" s="433"/>
      <c r="AP8311" s="433"/>
      <c r="AQ8311" s="433"/>
      <c r="AR8311" s="433"/>
      <c r="AS8311" s="433"/>
      <c r="AT8311" s="433"/>
      <c r="AU8311" s="433"/>
      <c r="AV8311" s="433"/>
      <c r="AW8311" s="433"/>
      <c r="AX8311" s="433"/>
    </row>
    <row r="8312" spans="2:50">
      <c r="B8312" s="149">
        <v>8242</v>
      </c>
      <c r="C8312" s="38"/>
      <c r="D8312" s="38">
        <v>1.5176964803723416</v>
      </c>
      <c r="E8312" s="38"/>
      <c r="F8312" s="38">
        <v>2.2066964895003833</v>
      </c>
      <c r="G8312" s="38"/>
      <c r="H8312" s="38">
        <v>0.90660735913890256</v>
      </c>
      <c r="I8312" s="38"/>
      <c r="J8312" s="38">
        <v>0.41090008042376924</v>
      </c>
      <c r="K8312" s="38"/>
      <c r="L8312" s="38">
        <v>2.5469356661870899</v>
      </c>
      <c r="M8312" s="38"/>
      <c r="N8312" s="38">
        <v>1.028227661120503</v>
      </c>
      <c r="O8312" s="38"/>
      <c r="P8312" s="800">
        <v>1.1583940537629329</v>
      </c>
      <c r="Y8312" s="433"/>
      <c r="AA8312" s="433"/>
      <c r="AB8312" s="433"/>
      <c r="AC8312" s="433"/>
      <c r="AD8312" s="433"/>
      <c r="AE8312" s="433"/>
      <c r="AF8312" s="433"/>
      <c r="AG8312" s="433"/>
      <c r="AH8312" s="433"/>
      <c r="AI8312" s="433"/>
      <c r="AJ8312" s="433"/>
      <c r="AK8312" s="433"/>
      <c r="AL8312" s="433"/>
      <c r="AM8312" s="433"/>
      <c r="AN8312" s="777" t="s">
        <v>2</v>
      </c>
      <c r="AO8312" s="433"/>
      <c r="AP8312" s="433"/>
      <c r="AQ8312" s="433"/>
      <c r="AR8312" s="433"/>
      <c r="AS8312" s="433"/>
      <c r="AT8312" s="433"/>
      <c r="AU8312" s="433"/>
      <c r="AV8312" s="433"/>
      <c r="AW8312" s="433"/>
      <c r="AX8312" s="433"/>
    </row>
    <row r="8313" spans="2:50">
      <c r="B8313" s="149">
        <v>8243</v>
      </c>
      <c r="C8313" s="38"/>
      <c r="D8313" s="38">
        <v>0.42457193600095422</v>
      </c>
      <c r="E8313" s="38">
        <v>0.11317049098222032</v>
      </c>
      <c r="F8313" s="38"/>
      <c r="G8313" s="38">
        <v>0.21383911057599578</v>
      </c>
      <c r="H8313" s="38"/>
      <c r="I8313" s="38"/>
      <c r="J8313" s="38">
        <v>0.76545886809019703</v>
      </c>
      <c r="K8313" s="38">
        <v>0.28953717961711872</v>
      </c>
      <c r="L8313" s="38"/>
      <c r="M8313" s="38"/>
      <c r="N8313" s="38">
        <v>0.32689314212515863</v>
      </c>
      <c r="O8313" s="38">
        <v>0.86561476357055711</v>
      </c>
      <c r="P8313" s="800"/>
      <c r="Y8313" s="433"/>
      <c r="AA8313" s="433"/>
      <c r="AB8313" s="433"/>
      <c r="AC8313" s="433"/>
      <c r="AD8313" s="433"/>
      <c r="AE8313" s="433"/>
      <c r="AF8313" s="433"/>
      <c r="AG8313" s="433"/>
      <c r="AH8313" s="433"/>
      <c r="AI8313" s="433"/>
      <c r="AJ8313" s="433"/>
      <c r="AK8313" s="433"/>
      <c r="AL8313" s="433"/>
      <c r="AM8313" s="433"/>
      <c r="AN8313" s="777" t="s">
        <v>2</v>
      </c>
      <c r="AO8313" s="433"/>
      <c r="AP8313" s="433"/>
      <c r="AQ8313" s="433"/>
      <c r="AR8313" s="433"/>
      <c r="AS8313" s="433"/>
      <c r="AT8313" s="433"/>
      <c r="AU8313" s="433"/>
      <c r="AV8313" s="433"/>
      <c r="AW8313" s="433"/>
      <c r="AX8313" s="433"/>
    </row>
    <row r="8314" spans="2:50">
      <c r="B8314" s="149">
        <v>8244</v>
      </c>
      <c r="C8314" s="38"/>
      <c r="D8314" s="38">
        <v>1.123740783139296</v>
      </c>
      <c r="E8314" s="38"/>
      <c r="F8314" s="38">
        <v>1.2857043621666697</v>
      </c>
      <c r="G8314" s="38"/>
      <c r="H8314" s="38">
        <v>0.41783320250375028</v>
      </c>
      <c r="I8314" s="38"/>
      <c r="J8314" s="38">
        <v>0.44898319826590583</v>
      </c>
      <c r="K8314" s="38"/>
      <c r="L8314" s="38">
        <v>0.71145317859760149</v>
      </c>
      <c r="M8314" s="38"/>
      <c r="N8314" s="38">
        <v>1.1531322178333823</v>
      </c>
      <c r="O8314" s="38"/>
      <c r="P8314" s="800">
        <v>1.101823772738828</v>
      </c>
      <c r="Y8314" s="433"/>
      <c r="AA8314" s="433"/>
      <c r="AB8314" s="433"/>
      <c r="AC8314" s="433"/>
      <c r="AD8314" s="433"/>
      <c r="AE8314" s="433"/>
      <c r="AF8314" s="433"/>
      <c r="AG8314" s="433"/>
      <c r="AH8314" s="433"/>
      <c r="AI8314" s="433"/>
      <c r="AJ8314" s="433"/>
      <c r="AK8314" s="433"/>
      <c r="AL8314" s="433"/>
      <c r="AM8314" s="433"/>
      <c r="AN8314" s="777" t="s">
        <v>2</v>
      </c>
      <c r="AO8314" s="433"/>
      <c r="AP8314" s="433"/>
      <c r="AQ8314" s="433"/>
      <c r="AR8314" s="433"/>
      <c r="AS8314" s="433"/>
      <c r="AT8314" s="433"/>
      <c r="AU8314" s="433"/>
      <c r="AV8314" s="433"/>
      <c r="AW8314" s="433"/>
      <c r="AX8314" s="433"/>
    </row>
    <row r="8315" spans="2:50">
      <c r="B8315" s="149">
        <v>8245</v>
      </c>
      <c r="C8315" s="38">
        <v>0.69792324266395223</v>
      </c>
      <c r="D8315" s="38"/>
      <c r="E8315" s="38">
        <v>0.31233214617671368</v>
      </c>
      <c r="F8315" s="38"/>
      <c r="G8315" s="38">
        <v>0.42934753758650557</v>
      </c>
      <c r="H8315" s="38"/>
      <c r="I8315" s="38">
        <v>0.35212954632648946</v>
      </c>
      <c r="J8315" s="38"/>
      <c r="K8315" s="38">
        <v>2.5152028399432428E-3</v>
      </c>
      <c r="L8315" s="38"/>
      <c r="M8315" s="38">
        <v>0.89034110530826727</v>
      </c>
      <c r="N8315" s="38"/>
      <c r="O8315" s="38">
        <v>0.5272280757275255</v>
      </c>
      <c r="P8315" s="800"/>
      <c r="Y8315" s="433"/>
      <c r="AA8315" s="433"/>
      <c r="AB8315" s="433"/>
      <c r="AC8315" s="433"/>
      <c r="AD8315" s="433"/>
      <c r="AE8315" s="433"/>
      <c r="AF8315" s="433"/>
      <c r="AG8315" s="433"/>
      <c r="AH8315" s="433"/>
      <c r="AI8315" s="433"/>
      <c r="AJ8315" s="433"/>
      <c r="AK8315" s="433"/>
      <c r="AL8315" s="433"/>
      <c r="AM8315" s="433"/>
      <c r="AN8315" s="777" t="s">
        <v>2</v>
      </c>
      <c r="AO8315" s="433"/>
      <c r="AP8315" s="433"/>
      <c r="AQ8315" s="433"/>
      <c r="AR8315" s="433"/>
      <c r="AS8315" s="433"/>
      <c r="AT8315" s="433"/>
      <c r="AU8315" s="433"/>
      <c r="AV8315" s="433"/>
      <c r="AW8315" s="433"/>
      <c r="AX8315" s="433"/>
    </row>
    <row r="8316" spans="2:50">
      <c r="B8316" s="149">
        <v>8246</v>
      </c>
      <c r="C8316" s="38">
        <v>0.71264858708620404</v>
      </c>
      <c r="D8316" s="38"/>
      <c r="E8316" s="38">
        <v>1.4309970637622287</v>
      </c>
      <c r="F8316" s="38"/>
      <c r="G8316" s="38">
        <v>0.53494297212813635</v>
      </c>
      <c r="H8316" s="38"/>
      <c r="I8316" s="38">
        <v>0.19806381734861719</v>
      </c>
      <c r="J8316" s="38"/>
      <c r="K8316" s="38">
        <v>1.1186740898295737</v>
      </c>
      <c r="L8316" s="38"/>
      <c r="M8316" s="38">
        <v>0.52768715547910461</v>
      </c>
      <c r="N8316" s="38"/>
      <c r="O8316" s="38">
        <v>0.16455035120002212</v>
      </c>
      <c r="P8316" s="800"/>
      <c r="Y8316" s="433"/>
      <c r="AA8316" s="433"/>
      <c r="AB8316" s="433"/>
      <c r="AC8316" s="433"/>
      <c r="AD8316" s="433"/>
      <c r="AE8316" s="433"/>
      <c r="AF8316" s="433"/>
      <c r="AG8316" s="433"/>
      <c r="AH8316" s="433"/>
      <c r="AI8316" s="433"/>
      <c r="AJ8316" s="433"/>
      <c r="AK8316" s="433"/>
      <c r="AL8316" s="433"/>
      <c r="AM8316" s="433"/>
      <c r="AN8316" s="777" t="s">
        <v>2</v>
      </c>
      <c r="AO8316" s="433"/>
      <c r="AP8316" s="433"/>
      <c r="AQ8316" s="433"/>
      <c r="AR8316" s="433"/>
      <c r="AS8316" s="433"/>
      <c r="AT8316" s="433"/>
      <c r="AU8316" s="433"/>
      <c r="AV8316" s="433"/>
      <c r="AW8316" s="433"/>
      <c r="AX8316" s="433"/>
    </row>
    <row r="8317" spans="2:50">
      <c r="B8317" s="149">
        <v>8247</v>
      </c>
      <c r="C8317" s="38">
        <v>0.36478734107805239</v>
      </c>
      <c r="D8317" s="38"/>
      <c r="E8317" s="38">
        <v>1.6030154179822568E-2</v>
      </c>
      <c r="F8317" s="38"/>
      <c r="G8317" s="38">
        <v>0.60132924253125875</v>
      </c>
      <c r="H8317" s="38"/>
      <c r="I8317" s="38">
        <v>0.96232377080481235</v>
      </c>
      <c r="J8317" s="38"/>
      <c r="K8317" s="38">
        <v>0.82696186066011157</v>
      </c>
      <c r="L8317" s="38"/>
      <c r="M8317" s="38">
        <v>0.76572198746785192</v>
      </c>
      <c r="N8317" s="38"/>
      <c r="O8317" s="38">
        <v>0.23182741225821127</v>
      </c>
      <c r="P8317" s="800"/>
      <c r="Y8317" s="433"/>
      <c r="AA8317" s="433"/>
      <c r="AB8317" s="433"/>
      <c r="AC8317" s="433"/>
      <c r="AD8317" s="433"/>
      <c r="AE8317" s="433"/>
      <c r="AF8317" s="433"/>
      <c r="AG8317" s="433"/>
      <c r="AH8317" s="433"/>
      <c r="AI8317" s="433"/>
      <c r="AJ8317" s="433"/>
      <c r="AK8317" s="433"/>
      <c r="AL8317" s="433"/>
      <c r="AM8317" s="433"/>
      <c r="AN8317" s="777" t="s">
        <v>2</v>
      </c>
      <c r="AO8317" s="433"/>
      <c r="AP8317" s="433"/>
      <c r="AQ8317" s="433"/>
      <c r="AR8317" s="433"/>
      <c r="AS8317" s="433"/>
      <c r="AT8317" s="433"/>
      <c r="AU8317" s="433"/>
      <c r="AV8317" s="433"/>
      <c r="AW8317" s="433"/>
      <c r="AX8317" s="433"/>
    </row>
    <row r="8318" spans="2:50">
      <c r="B8318" s="149">
        <v>8248</v>
      </c>
      <c r="C8318" s="38">
        <v>1.667495405373409</v>
      </c>
      <c r="D8318" s="38"/>
      <c r="E8318" s="38">
        <v>2.6847067004025522</v>
      </c>
      <c r="F8318" s="38"/>
      <c r="G8318" s="38">
        <v>2.180055934361655</v>
      </c>
      <c r="H8318" s="38"/>
      <c r="I8318" s="38">
        <v>1.3384354948521031</v>
      </c>
      <c r="J8318" s="38"/>
      <c r="K8318" s="38">
        <v>2.1833177112670215</v>
      </c>
      <c r="L8318" s="38"/>
      <c r="M8318" s="38">
        <v>2.1713727772816518</v>
      </c>
      <c r="N8318" s="38"/>
      <c r="O8318" s="38">
        <v>1.7312919616591129</v>
      </c>
      <c r="P8318" s="800"/>
      <c r="Y8318" s="433"/>
      <c r="AA8318" s="433"/>
      <c r="AB8318" s="433"/>
      <c r="AC8318" s="433"/>
      <c r="AD8318" s="433"/>
      <c r="AE8318" s="433"/>
      <c r="AF8318" s="433"/>
      <c r="AG8318" s="433"/>
      <c r="AH8318" s="433"/>
      <c r="AI8318" s="433"/>
      <c r="AJ8318" s="433"/>
      <c r="AK8318" s="433"/>
      <c r="AL8318" s="433"/>
      <c r="AM8318" s="433"/>
      <c r="AN8318" s="777" t="s">
        <v>2</v>
      </c>
      <c r="AO8318" s="433"/>
      <c r="AP8318" s="433"/>
      <c r="AQ8318" s="433"/>
      <c r="AR8318" s="433"/>
      <c r="AS8318" s="433"/>
      <c r="AT8318" s="433"/>
      <c r="AU8318" s="433"/>
      <c r="AV8318" s="433"/>
      <c r="AW8318" s="433"/>
      <c r="AX8318" s="433"/>
    </row>
    <row r="8319" spans="2:50">
      <c r="B8319" s="149">
        <v>8249</v>
      </c>
      <c r="C8319" s="38">
        <v>1.5746943467930593E-2</v>
      </c>
      <c r="D8319" s="38"/>
      <c r="E8319" s="38">
        <v>0.1210627843141597</v>
      </c>
      <c r="F8319" s="38"/>
      <c r="G8319" s="38"/>
      <c r="H8319" s="38">
        <v>1.1589338052573901</v>
      </c>
      <c r="I8319" s="38"/>
      <c r="J8319" s="38">
        <v>0.36559503129691823</v>
      </c>
      <c r="K8319" s="38"/>
      <c r="L8319" s="38">
        <v>0.81815574008656811</v>
      </c>
      <c r="M8319" s="38"/>
      <c r="N8319" s="38">
        <v>8.1717327355462985E-2</v>
      </c>
      <c r="O8319" s="38"/>
      <c r="P8319" s="800">
        <v>0.66253494323620832</v>
      </c>
      <c r="Y8319" s="433"/>
      <c r="AA8319" s="433"/>
      <c r="AB8319" s="433"/>
      <c r="AC8319" s="433"/>
      <c r="AD8319" s="433"/>
      <c r="AE8319" s="433"/>
      <c r="AF8319" s="433"/>
      <c r="AG8319" s="433"/>
      <c r="AH8319" s="433"/>
      <c r="AI8319" s="433"/>
      <c r="AJ8319" s="433"/>
      <c r="AK8319" s="433"/>
      <c r="AL8319" s="433"/>
      <c r="AM8319" s="433"/>
      <c r="AN8319" s="777" t="s">
        <v>2</v>
      </c>
      <c r="AO8319" s="433"/>
      <c r="AP8319" s="433"/>
      <c r="AQ8319" s="433"/>
      <c r="AR8319" s="433"/>
      <c r="AS8319" s="433"/>
      <c r="AT8319" s="433"/>
      <c r="AU8319" s="433"/>
      <c r="AV8319" s="433"/>
      <c r="AW8319" s="433"/>
      <c r="AX8319" s="433"/>
    </row>
    <row r="8320" spans="2:50">
      <c r="B8320" s="149">
        <v>8250</v>
      </c>
      <c r="C8320" s="38"/>
      <c r="D8320" s="38">
        <v>1.0590804077598936</v>
      </c>
      <c r="E8320" s="38"/>
      <c r="F8320" s="38">
        <v>1.3134439703653686</v>
      </c>
      <c r="G8320" s="38"/>
      <c r="H8320" s="38">
        <v>0.26286181940943942</v>
      </c>
      <c r="I8320" s="38"/>
      <c r="J8320" s="38">
        <v>1.6090652323364241</v>
      </c>
      <c r="K8320" s="38"/>
      <c r="L8320" s="38">
        <v>0.83237894186931805</v>
      </c>
      <c r="M8320" s="38"/>
      <c r="N8320" s="38">
        <v>1.3483249842497758</v>
      </c>
      <c r="O8320" s="38"/>
      <c r="P8320" s="800">
        <v>1.5136953601890328</v>
      </c>
      <c r="Y8320" s="433"/>
      <c r="AA8320" s="433"/>
      <c r="AB8320" s="433"/>
      <c r="AC8320" s="433"/>
      <c r="AD8320" s="433"/>
      <c r="AE8320" s="433"/>
      <c r="AF8320" s="433"/>
      <c r="AG8320" s="433"/>
      <c r="AH8320" s="433"/>
      <c r="AI8320" s="433"/>
      <c r="AJ8320" s="433"/>
      <c r="AK8320" s="433"/>
      <c r="AL8320" s="433"/>
      <c r="AM8320" s="433"/>
      <c r="AN8320" s="777" t="s">
        <v>2</v>
      </c>
      <c r="AO8320" s="433"/>
      <c r="AP8320" s="433"/>
      <c r="AQ8320" s="433"/>
      <c r="AR8320" s="433"/>
      <c r="AS8320" s="433"/>
      <c r="AT8320" s="433"/>
      <c r="AU8320" s="433"/>
      <c r="AV8320" s="433"/>
      <c r="AW8320" s="433"/>
      <c r="AX8320" s="433"/>
    </row>
    <row r="8321" spans="2:50">
      <c r="B8321" s="149">
        <v>8251</v>
      </c>
      <c r="C8321" s="38"/>
      <c r="D8321" s="38">
        <v>1.2368112149756019</v>
      </c>
      <c r="E8321" s="38"/>
      <c r="F8321" s="38">
        <v>0.65181323116034462</v>
      </c>
      <c r="G8321" s="38"/>
      <c r="H8321" s="38">
        <v>1.0590225343975932</v>
      </c>
      <c r="I8321" s="38"/>
      <c r="J8321" s="38">
        <v>0.6780855278917941</v>
      </c>
      <c r="K8321" s="38"/>
      <c r="L8321" s="38">
        <v>1.4996672229541796</v>
      </c>
      <c r="M8321" s="38"/>
      <c r="N8321" s="38">
        <v>0.49908650229416912</v>
      </c>
      <c r="O8321" s="38"/>
      <c r="P8321" s="800">
        <v>1.684549984843301</v>
      </c>
      <c r="Y8321" s="433"/>
      <c r="AA8321" s="433"/>
      <c r="AB8321" s="433"/>
      <c r="AC8321" s="433"/>
      <c r="AD8321" s="433"/>
      <c r="AE8321" s="433"/>
      <c r="AF8321" s="433"/>
      <c r="AG8321" s="433"/>
      <c r="AH8321" s="433"/>
      <c r="AI8321" s="433"/>
      <c r="AJ8321" s="433"/>
      <c r="AK8321" s="433"/>
      <c r="AL8321" s="433"/>
      <c r="AM8321" s="433"/>
      <c r="AN8321" s="777" t="s">
        <v>2</v>
      </c>
      <c r="AO8321" s="433"/>
      <c r="AP8321" s="433"/>
      <c r="AQ8321" s="433"/>
      <c r="AR8321" s="433"/>
      <c r="AS8321" s="433"/>
      <c r="AT8321" s="433"/>
      <c r="AU8321" s="433"/>
      <c r="AV8321" s="433"/>
      <c r="AW8321" s="433"/>
      <c r="AX8321" s="433"/>
    </row>
    <row r="8322" spans="2:50">
      <c r="B8322" s="149">
        <v>8252</v>
      </c>
      <c r="C8322" s="38">
        <v>0.11182620522188606</v>
      </c>
      <c r="D8322" s="38"/>
      <c r="E8322" s="38"/>
      <c r="F8322" s="38">
        <v>0.34901311716989369</v>
      </c>
      <c r="G8322" s="38">
        <v>0.81633457848983071</v>
      </c>
      <c r="H8322" s="38"/>
      <c r="I8322" s="38">
        <v>0.79184027184162409</v>
      </c>
      <c r="J8322" s="38"/>
      <c r="K8322" s="38"/>
      <c r="L8322" s="38">
        <v>0.1261166490896605</v>
      </c>
      <c r="M8322" s="38">
        <v>1.215154456625097E-2</v>
      </c>
      <c r="N8322" s="38"/>
      <c r="O8322" s="38">
        <v>6.8826193440862521E-2</v>
      </c>
      <c r="P8322" s="800"/>
      <c r="Y8322" s="433"/>
      <c r="AA8322" s="433"/>
      <c r="AB8322" s="433"/>
      <c r="AC8322" s="433"/>
      <c r="AD8322" s="433"/>
      <c r="AE8322" s="433"/>
      <c r="AF8322" s="433"/>
      <c r="AG8322" s="433"/>
      <c r="AH8322" s="433"/>
      <c r="AI8322" s="433"/>
      <c r="AJ8322" s="433"/>
      <c r="AK8322" s="433"/>
      <c r="AL8322" s="433"/>
      <c r="AM8322" s="433"/>
      <c r="AN8322" s="777" t="s">
        <v>2</v>
      </c>
      <c r="AO8322" s="433"/>
      <c r="AP8322" s="433"/>
      <c r="AQ8322" s="433"/>
      <c r="AR8322" s="433"/>
      <c r="AS8322" s="433"/>
      <c r="AT8322" s="433"/>
      <c r="AU8322" s="433"/>
      <c r="AV8322" s="433"/>
      <c r="AW8322" s="433"/>
      <c r="AX8322" s="433"/>
    </row>
    <row r="8323" spans="2:50">
      <c r="B8323" s="149">
        <v>8253</v>
      </c>
      <c r="C8323" s="38">
        <v>1.1714976483109598</v>
      </c>
      <c r="D8323" s="38"/>
      <c r="E8323" s="38">
        <v>0.9866078023466831</v>
      </c>
      <c r="F8323" s="38"/>
      <c r="G8323" s="38">
        <v>0.58995520918378208</v>
      </c>
      <c r="H8323" s="38"/>
      <c r="I8323" s="38">
        <v>2.0721675626144281E-2</v>
      </c>
      <c r="J8323" s="38"/>
      <c r="K8323" s="38">
        <v>0.15571184539696006</v>
      </c>
      <c r="L8323" s="38"/>
      <c r="M8323" s="38">
        <v>0.71493379118971379</v>
      </c>
      <c r="N8323" s="38"/>
      <c r="O8323" s="38">
        <v>0.67790165331699104</v>
      </c>
      <c r="P8323" s="800"/>
      <c r="Y8323" s="433"/>
      <c r="AA8323" s="433"/>
      <c r="AB8323" s="433"/>
      <c r="AC8323" s="433"/>
      <c r="AD8323" s="433"/>
      <c r="AE8323" s="433"/>
      <c r="AF8323" s="433"/>
      <c r="AG8323" s="433"/>
      <c r="AH8323" s="433"/>
      <c r="AI8323" s="433"/>
      <c r="AJ8323" s="433"/>
      <c r="AK8323" s="433"/>
      <c r="AL8323" s="433"/>
      <c r="AM8323" s="433"/>
      <c r="AN8323" s="777" t="s">
        <v>2</v>
      </c>
      <c r="AO8323" s="433"/>
      <c r="AP8323" s="433"/>
      <c r="AQ8323" s="433"/>
      <c r="AR8323" s="433"/>
      <c r="AS8323" s="433"/>
      <c r="AT8323" s="433"/>
      <c r="AU8323" s="433"/>
      <c r="AV8323" s="433"/>
      <c r="AW8323" s="433"/>
      <c r="AX8323" s="433"/>
    </row>
    <row r="8324" spans="2:50">
      <c r="B8324" s="149">
        <v>8254</v>
      </c>
      <c r="C8324" s="38">
        <v>0.80999890381321293</v>
      </c>
      <c r="D8324" s="38"/>
      <c r="E8324" s="38">
        <v>0.8985931759168031</v>
      </c>
      <c r="F8324" s="38"/>
      <c r="G8324" s="38"/>
      <c r="H8324" s="38">
        <v>1.80384033154465E-2</v>
      </c>
      <c r="I8324" s="38">
        <v>0.56741612774570593</v>
      </c>
      <c r="J8324" s="38"/>
      <c r="K8324" s="38">
        <v>0.23658463793401596</v>
      </c>
      <c r="L8324" s="38"/>
      <c r="M8324" s="38">
        <v>0.54540901443686818</v>
      </c>
      <c r="N8324" s="38"/>
      <c r="O8324" s="38">
        <v>0.7288858351696188</v>
      </c>
      <c r="P8324" s="800"/>
      <c r="Y8324" s="433"/>
      <c r="AA8324" s="433"/>
      <c r="AB8324" s="433"/>
      <c r="AC8324" s="433"/>
      <c r="AD8324" s="433"/>
      <c r="AE8324" s="433"/>
      <c r="AF8324" s="433"/>
      <c r="AG8324" s="433"/>
      <c r="AH8324" s="433"/>
      <c r="AI8324" s="433"/>
      <c r="AJ8324" s="433"/>
      <c r="AK8324" s="433"/>
      <c r="AL8324" s="433"/>
      <c r="AM8324" s="433"/>
      <c r="AN8324" s="777" t="s">
        <v>2</v>
      </c>
      <c r="AO8324" s="433"/>
      <c r="AP8324" s="433"/>
      <c r="AQ8324" s="433"/>
      <c r="AR8324" s="433"/>
      <c r="AS8324" s="433"/>
      <c r="AT8324" s="433"/>
      <c r="AU8324" s="433"/>
      <c r="AV8324" s="433"/>
      <c r="AW8324" s="433"/>
      <c r="AX8324" s="433"/>
    </row>
    <row r="8325" spans="2:50">
      <c r="B8325" s="149">
        <v>8255</v>
      </c>
      <c r="C8325" s="38"/>
      <c r="D8325" s="38">
        <v>0.20430894334484279</v>
      </c>
      <c r="E8325" s="38">
        <v>0.78447136086216296</v>
      </c>
      <c r="F8325" s="38"/>
      <c r="G8325" s="38"/>
      <c r="H8325" s="38">
        <v>0.56384947593408952</v>
      </c>
      <c r="I8325" s="38">
        <v>0.48291213394576293</v>
      </c>
      <c r="J8325" s="38"/>
      <c r="K8325" s="38">
        <v>1.1252900380165562</v>
      </c>
      <c r="L8325" s="38"/>
      <c r="M8325" s="38">
        <v>1.3478031098127301</v>
      </c>
      <c r="N8325" s="38"/>
      <c r="O8325" s="38">
        <v>0.25911144889807564</v>
      </c>
      <c r="P8325" s="800"/>
      <c r="Y8325" s="433"/>
      <c r="AA8325" s="433"/>
      <c r="AB8325" s="433"/>
      <c r="AC8325" s="433"/>
      <c r="AD8325" s="433"/>
      <c r="AE8325" s="433"/>
      <c r="AF8325" s="433"/>
      <c r="AG8325" s="433"/>
      <c r="AH8325" s="433"/>
      <c r="AI8325" s="433"/>
      <c r="AJ8325" s="433"/>
      <c r="AK8325" s="433"/>
      <c r="AL8325" s="433"/>
      <c r="AM8325" s="433"/>
      <c r="AN8325" s="777" t="s">
        <v>2</v>
      </c>
      <c r="AO8325" s="433"/>
      <c r="AP8325" s="433"/>
      <c r="AQ8325" s="433"/>
      <c r="AR8325" s="433"/>
      <c r="AS8325" s="433"/>
      <c r="AT8325" s="433"/>
      <c r="AU8325" s="433"/>
      <c r="AV8325" s="433"/>
      <c r="AW8325" s="433"/>
      <c r="AX8325" s="433"/>
    </row>
    <row r="8326" spans="2:50">
      <c r="B8326" s="149">
        <v>8256</v>
      </c>
      <c r="C8326" s="38"/>
      <c r="D8326" s="38">
        <v>1.4278208925221307</v>
      </c>
      <c r="E8326" s="38"/>
      <c r="F8326" s="38">
        <v>0.6807267707525948</v>
      </c>
      <c r="G8326" s="38"/>
      <c r="H8326" s="38">
        <v>0.80886975323583932</v>
      </c>
      <c r="I8326" s="38"/>
      <c r="J8326" s="38">
        <v>0.82326202142556049</v>
      </c>
      <c r="K8326" s="38"/>
      <c r="L8326" s="38">
        <v>4.5144789071525131E-2</v>
      </c>
      <c r="M8326" s="38"/>
      <c r="N8326" s="38">
        <v>0.23607139193065041</v>
      </c>
      <c r="O8326" s="38"/>
      <c r="P8326" s="800">
        <v>0.65137026595871561</v>
      </c>
      <c r="Y8326" s="433"/>
      <c r="AA8326" s="433"/>
      <c r="AB8326" s="433"/>
      <c r="AC8326" s="433"/>
      <c r="AD8326" s="433"/>
      <c r="AE8326" s="433"/>
      <c r="AF8326" s="433"/>
      <c r="AG8326" s="433"/>
      <c r="AH8326" s="433"/>
      <c r="AI8326" s="433"/>
      <c r="AJ8326" s="433"/>
      <c r="AK8326" s="433"/>
      <c r="AL8326" s="433"/>
      <c r="AM8326" s="433"/>
      <c r="AN8326" s="777" t="s">
        <v>2</v>
      </c>
      <c r="AO8326" s="433"/>
      <c r="AP8326" s="433"/>
      <c r="AQ8326" s="433"/>
      <c r="AR8326" s="433"/>
      <c r="AS8326" s="433"/>
      <c r="AT8326" s="433"/>
      <c r="AU8326" s="433"/>
      <c r="AV8326" s="433"/>
      <c r="AW8326" s="433"/>
      <c r="AX8326" s="433"/>
    </row>
    <row r="8327" spans="2:50">
      <c r="B8327" s="149">
        <v>8257</v>
      </c>
      <c r="C8327" s="38">
        <v>9.7214772821700823E-2</v>
      </c>
      <c r="D8327" s="38"/>
      <c r="E8327" s="38">
        <v>1.3695811218981133</v>
      </c>
      <c r="F8327" s="38"/>
      <c r="G8327" s="38">
        <v>1.0983676709039016</v>
      </c>
      <c r="H8327" s="38"/>
      <c r="I8327" s="38">
        <v>0.87518109636595665</v>
      </c>
      <c r="J8327" s="38"/>
      <c r="K8327" s="38">
        <v>1.1010218448631841</v>
      </c>
      <c r="L8327" s="38"/>
      <c r="M8327" s="38">
        <v>0.37705402372890012</v>
      </c>
      <c r="N8327" s="38"/>
      <c r="O8327" s="38">
        <v>0.51966944536194926</v>
      </c>
      <c r="P8327" s="800"/>
      <c r="Y8327" s="433"/>
      <c r="AA8327" s="433"/>
      <c r="AB8327" s="433"/>
      <c r="AC8327" s="433"/>
      <c r="AD8327" s="433"/>
      <c r="AE8327" s="433"/>
      <c r="AF8327" s="433"/>
      <c r="AG8327" s="433"/>
      <c r="AH8327" s="433"/>
      <c r="AI8327" s="433"/>
      <c r="AJ8327" s="433"/>
      <c r="AK8327" s="433"/>
      <c r="AL8327" s="433"/>
      <c r="AM8327" s="433"/>
      <c r="AN8327" s="777" t="s">
        <v>2</v>
      </c>
      <c r="AO8327" s="433"/>
      <c r="AP8327" s="433"/>
      <c r="AQ8327" s="433"/>
      <c r="AR8327" s="433"/>
      <c r="AS8327" s="433"/>
      <c r="AT8327" s="433"/>
      <c r="AU8327" s="433"/>
      <c r="AV8327" s="433"/>
      <c r="AW8327" s="433"/>
      <c r="AX8327" s="433"/>
    </row>
    <row r="8328" spans="2:50">
      <c r="B8328" s="149">
        <v>8258</v>
      </c>
      <c r="C8328" s="38">
        <v>0.81124304311374784</v>
      </c>
      <c r="D8328" s="38"/>
      <c r="E8328" s="38">
        <v>0.698462915368258</v>
      </c>
      <c r="F8328" s="38"/>
      <c r="G8328" s="38">
        <v>0.96133746497031547</v>
      </c>
      <c r="H8328" s="38"/>
      <c r="I8328" s="38">
        <v>1.1907330257705795</v>
      </c>
      <c r="J8328" s="38"/>
      <c r="K8328" s="38">
        <v>0.92723047453588625</v>
      </c>
      <c r="L8328" s="38"/>
      <c r="M8328" s="38">
        <v>0.383481214331863</v>
      </c>
      <c r="N8328" s="38"/>
      <c r="O8328" s="38"/>
      <c r="P8328" s="800">
        <v>0.18722882130595694</v>
      </c>
      <c r="Y8328" s="433"/>
      <c r="AA8328" s="433"/>
      <c r="AB8328" s="433"/>
      <c r="AC8328" s="433"/>
      <c r="AD8328" s="433"/>
      <c r="AE8328" s="433"/>
      <c r="AF8328" s="433"/>
      <c r="AG8328" s="433"/>
      <c r="AH8328" s="433"/>
      <c r="AI8328" s="433"/>
      <c r="AJ8328" s="433"/>
      <c r="AK8328" s="433"/>
      <c r="AL8328" s="433"/>
      <c r="AM8328" s="433"/>
      <c r="AN8328" s="777" t="s">
        <v>2</v>
      </c>
      <c r="AO8328" s="433"/>
      <c r="AP8328" s="433"/>
      <c r="AQ8328" s="433"/>
      <c r="AR8328" s="433"/>
      <c r="AS8328" s="433"/>
      <c r="AT8328" s="433"/>
      <c r="AU8328" s="433"/>
      <c r="AV8328" s="433"/>
      <c r="AW8328" s="433"/>
      <c r="AX8328" s="433"/>
    </row>
    <row r="8329" spans="2:50">
      <c r="B8329" s="149">
        <v>8259</v>
      </c>
      <c r="C8329" s="38">
        <v>2.8388515226803319</v>
      </c>
      <c r="D8329" s="38"/>
      <c r="E8329" s="38">
        <v>3.6247438224608972</v>
      </c>
      <c r="F8329" s="38"/>
      <c r="G8329" s="38">
        <v>3.1238868891600045</v>
      </c>
      <c r="H8329" s="38"/>
      <c r="I8329" s="38">
        <v>3.8289634512298636</v>
      </c>
      <c r="J8329" s="38"/>
      <c r="K8329" s="38">
        <v>3.2355633622376248</v>
      </c>
      <c r="L8329" s="38"/>
      <c r="M8329" s="38">
        <v>4.1482863003218933</v>
      </c>
      <c r="N8329" s="38"/>
      <c r="O8329" s="38">
        <v>3.9857014484378364</v>
      </c>
      <c r="P8329" s="800"/>
      <c r="Y8329" s="433"/>
      <c r="AA8329" s="433"/>
      <c r="AB8329" s="433"/>
      <c r="AC8329" s="433"/>
      <c r="AD8329" s="433"/>
      <c r="AE8329" s="433"/>
      <c r="AF8329" s="433"/>
      <c r="AG8329" s="433"/>
      <c r="AH8329" s="433"/>
      <c r="AI8329" s="433"/>
      <c r="AJ8329" s="433"/>
      <c r="AK8329" s="433"/>
      <c r="AL8329" s="433"/>
      <c r="AM8329" s="433"/>
      <c r="AN8329" s="777" t="s">
        <v>2</v>
      </c>
      <c r="AO8329" s="433"/>
      <c r="AP8329" s="433"/>
      <c r="AQ8329" s="433"/>
      <c r="AR8329" s="433"/>
      <c r="AS8329" s="433"/>
      <c r="AT8329" s="433"/>
      <c r="AU8329" s="433"/>
      <c r="AV8329" s="433"/>
      <c r="AW8329" s="433"/>
      <c r="AX8329" s="433"/>
    </row>
    <row r="8330" spans="2:50">
      <c r="B8330" s="149">
        <v>8260</v>
      </c>
      <c r="C8330" s="38">
        <v>0.77227678995745674</v>
      </c>
      <c r="D8330" s="38"/>
      <c r="E8330" s="38">
        <v>0.92587886326393443</v>
      </c>
      <c r="F8330" s="38"/>
      <c r="G8330" s="38">
        <v>0.38507220898747524</v>
      </c>
      <c r="H8330" s="38"/>
      <c r="I8330" s="38">
        <v>1.1754395424880553</v>
      </c>
      <c r="J8330" s="38"/>
      <c r="K8330" s="38">
        <v>0.75066615307383466</v>
      </c>
      <c r="L8330" s="38"/>
      <c r="M8330" s="38">
        <v>0.99867533074823667</v>
      </c>
      <c r="N8330" s="38"/>
      <c r="O8330" s="38">
        <v>0.88259719967571371</v>
      </c>
      <c r="P8330" s="800"/>
      <c r="Y8330" s="433"/>
      <c r="AA8330" s="433"/>
      <c r="AB8330" s="433"/>
      <c r="AC8330" s="433"/>
      <c r="AD8330" s="433"/>
      <c r="AE8330" s="433"/>
      <c r="AF8330" s="433"/>
      <c r="AG8330" s="433"/>
      <c r="AH8330" s="433"/>
      <c r="AI8330" s="433"/>
      <c r="AJ8330" s="433"/>
      <c r="AK8330" s="433"/>
      <c r="AL8330" s="433"/>
      <c r="AM8330" s="433"/>
      <c r="AN8330" s="777" t="s">
        <v>2</v>
      </c>
      <c r="AO8330" s="433"/>
      <c r="AP8330" s="433"/>
      <c r="AQ8330" s="433"/>
      <c r="AR8330" s="433"/>
      <c r="AS8330" s="433"/>
      <c r="AT8330" s="433"/>
      <c r="AU8330" s="433"/>
      <c r="AV8330" s="433"/>
      <c r="AW8330" s="433"/>
      <c r="AX8330" s="433"/>
    </row>
    <row r="8331" spans="2:50">
      <c r="B8331" s="149">
        <v>8261</v>
      </c>
      <c r="C8331" s="38">
        <v>0.48647138067650025</v>
      </c>
      <c r="D8331" s="38"/>
      <c r="E8331" s="38">
        <v>2.3678367021157925E-2</v>
      </c>
      <c r="F8331" s="38"/>
      <c r="G8331" s="38"/>
      <c r="H8331" s="38">
        <v>0.33570235216560995</v>
      </c>
      <c r="I8331" s="38"/>
      <c r="J8331" s="38">
        <v>0.23737303791341272</v>
      </c>
      <c r="K8331" s="38">
        <v>0.727732356984372</v>
      </c>
      <c r="L8331" s="38"/>
      <c r="M8331" s="38">
        <v>0.90964616965891054</v>
      </c>
      <c r="N8331" s="38"/>
      <c r="O8331" s="38">
        <v>0.39502374294409948</v>
      </c>
      <c r="P8331" s="800"/>
      <c r="Y8331" s="433"/>
      <c r="AA8331" s="433"/>
      <c r="AB8331" s="433"/>
      <c r="AC8331" s="433"/>
      <c r="AD8331" s="433"/>
      <c r="AE8331" s="433"/>
      <c r="AF8331" s="433"/>
      <c r="AG8331" s="433"/>
      <c r="AH8331" s="433"/>
      <c r="AI8331" s="433"/>
      <c r="AJ8331" s="433"/>
      <c r="AK8331" s="433"/>
      <c r="AL8331" s="433"/>
      <c r="AM8331" s="433"/>
      <c r="AN8331" s="777" t="s">
        <v>2</v>
      </c>
      <c r="AO8331" s="433"/>
      <c r="AP8331" s="433"/>
      <c r="AQ8331" s="433"/>
      <c r="AR8331" s="433"/>
      <c r="AS8331" s="433"/>
      <c r="AT8331" s="433"/>
      <c r="AU8331" s="433"/>
      <c r="AV8331" s="433"/>
      <c r="AW8331" s="433"/>
      <c r="AX8331" s="433"/>
    </row>
    <row r="8332" spans="2:50">
      <c r="B8332" s="149">
        <v>8262</v>
      </c>
      <c r="C8332" s="38"/>
      <c r="D8332" s="38">
        <v>0.50970512820216995</v>
      </c>
      <c r="E8332" s="38"/>
      <c r="F8332" s="38">
        <v>0.76983584585638243</v>
      </c>
      <c r="G8332" s="38"/>
      <c r="H8332" s="38">
        <v>0.26996061151228401</v>
      </c>
      <c r="I8332" s="38"/>
      <c r="J8332" s="38">
        <v>0.60201790822631651</v>
      </c>
      <c r="K8332" s="38"/>
      <c r="L8332" s="38">
        <v>1.1526116281486698</v>
      </c>
      <c r="M8332" s="38"/>
      <c r="N8332" s="38">
        <v>1.0527138414674542</v>
      </c>
      <c r="O8332" s="38"/>
      <c r="P8332" s="800">
        <v>1.0191403215240533</v>
      </c>
      <c r="Y8332" s="433"/>
      <c r="AA8332" s="433"/>
      <c r="AB8332" s="433"/>
      <c r="AC8332" s="433"/>
      <c r="AD8332" s="433"/>
      <c r="AE8332" s="433"/>
      <c r="AF8332" s="433"/>
      <c r="AG8332" s="433"/>
      <c r="AH8332" s="433"/>
      <c r="AI8332" s="433"/>
      <c r="AJ8332" s="433"/>
      <c r="AK8332" s="433"/>
      <c r="AL8332" s="433"/>
      <c r="AM8332" s="433"/>
      <c r="AN8332" s="777" t="s">
        <v>2</v>
      </c>
      <c r="AO8332" s="433"/>
      <c r="AP8332" s="433"/>
      <c r="AQ8332" s="433"/>
      <c r="AR8332" s="433"/>
      <c r="AS8332" s="433"/>
      <c r="AT8332" s="433"/>
      <c r="AU8332" s="433"/>
      <c r="AV8332" s="433"/>
      <c r="AW8332" s="433"/>
      <c r="AX8332" s="433"/>
    </row>
    <row r="8333" spans="2:50">
      <c r="B8333" s="149">
        <v>8263</v>
      </c>
      <c r="C8333" s="38">
        <v>1.036651034595522</v>
      </c>
      <c r="D8333" s="38"/>
      <c r="E8333" s="38">
        <v>1.5459946702896055</v>
      </c>
      <c r="F8333" s="38"/>
      <c r="G8333" s="38">
        <v>0.88924787448012577</v>
      </c>
      <c r="H8333" s="38"/>
      <c r="I8333" s="38">
        <v>1.3206520000015434</v>
      </c>
      <c r="J8333" s="38"/>
      <c r="K8333" s="38">
        <v>1.7252576670727777</v>
      </c>
      <c r="L8333" s="38"/>
      <c r="M8333" s="38">
        <v>1.3506253144055029</v>
      </c>
      <c r="N8333" s="38"/>
      <c r="O8333" s="38">
        <v>1.1317358007444689</v>
      </c>
      <c r="P8333" s="800"/>
      <c r="Y8333" s="433"/>
      <c r="AA8333" s="433"/>
      <c r="AB8333" s="433"/>
      <c r="AC8333" s="433"/>
      <c r="AD8333" s="433"/>
      <c r="AE8333" s="433"/>
      <c r="AF8333" s="433"/>
      <c r="AG8333" s="433"/>
      <c r="AH8333" s="433"/>
      <c r="AI8333" s="433"/>
      <c r="AJ8333" s="433"/>
      <c r="AK8333" s="433"/>
      <c r="AL8333" s="433"/>
      <c r="AM8333" s="433"/>
      <c r="AN8333" s="777" t="s">
        <v>2</v>
      </c>
      <c r="AO8333" s="433"/>
      <c r="AP8333" s="433"/>
      <c r="AQ8333" s="433"/>
      <c r="AR8333" s="433"/>
      <c r="AS8333" s="433"/>
      <c r="AT8333" s="433"/>
      <c r="AU8333" s="433"/>
      <c r="AV8333" s="433"/>
      <c r="AW8333" s="433"/>
      <c r="AX8333" s="433"/>
    </row>
    <row r="8334" spans="2:50">
      <c r="B8334" s="149">
        <v>8264</v>
      </c>
      <c r="C8334" s="38">
        <v>0.61873161269987387</v>
      </c>
      <c r="D8334" s="38"/>
      <c r="E8334" s="38">
        <v>0.4154922418609201</v>
      </c>
      <c r="F8334" s="38"/>
      <c r="G8334" s="38"/>
      <c r="H8334" s="38">
        <v>2.0744450013845768</v>
      </c>
      <c r="I8334" s="38">
        <v>5.0870527762348898E-2</v>
      </c>
      <c r="J8334" s="38"/>
      <c r="K8334" s="38"/>
      <c r="L8334" s="38">
        <v>0.65985694613634327</v>
      </c>
      <c r="M8334" s="38">
        <v>0.29522502846741638</v>
      </c>
      <c r="N8334" s="38"/>
      <c r="O8334" s="38">
        <v>8.6491133671021292E-2</v>
      </c>
      <c r="P8334" s="800"/>
      <c r="Y8334" s="433"/>
      <c r="AA8334" s="433"/>
      <c r="AB8334" s="433"/>
      <c r="AC8334" s="433"/>
      <c r="AD8334" s="433"/>
      <c r="AE8334" s="433"/>
      <c r="AF8334" s="433"/>
      <c r="AG8334" s="433"/>
      <c r="AH8334" s="433"/>
      <c r="AI8334" s="433"/>
      <c r="AJ8334" s="433"/>
      <c r="AK8334" s="433"/>
      <c r="AL8334" s="433"/>
      <c r="AM8334" s="433"/>
      <c r="AN8334" s="777" t="s">
        <v>2</v>
      </c>
      <c r="AO8334" s="433"/>
      <c r="AP8334" s="433"/>
      <c r="AQ8334" s="433"/>
      <c r="AR8334" s="433"/>
      <c r="AS8334" s="433"/>
      <c r="AT8334" s="433"/>
      <c r="AU8334" s="433"/>
      <c r="AV8334" s="433"/>
      <c r="AW8334" s="433"/>
      <c r="AX8334" s="433"/>
    </row>
    <row r="8335" spans="2:50">
      <c r="B8335" s="149">
        <v>8265</v>
      </c>
      <c r="C8335" s="38">
        <v>0.34835852353893382</v>
      </c>
      <c r="D8335" s="38"/>
      <c r="E8335" s="38"/>
      <c r="F8335" s="38">
        <v>8.3876213880709927E-2</v>
      </c>
      <c r="G8335" s="38"/>
      <c r="H8335" s="38">
        <v>0.67722372358843919</v>
      </c>
      <c r="I8335" s="38"/>
      <c r="J8335" s="38">
        <v>0.28969337336174045</v>
      </c>
      <c r="K8335" s="38"/>
      <c r="L8335" s="38">
        <v>0.57925736919155846</v>
      </c>
      <c r="M8335" s="38"/>
      <c r="N8335" s="38">
        <v>0.38516203657516174</v>
      </c>
      <c r="O8335" s="38"/>
      <c r="P8335" s="800">
        <v>0.37875322873258521</v>
      </c>
      <c r="Y8335" s="433"/>
      <c r="AA8335" s="433"/>
      <c r="AB8335" s="433"/>
      <c r="AC8335" s="433"/>
      <c r="AD8335" s="433"/>
      <c r="AE8335" s="433"/>
      <c r="AF8335" s="433"/>
      <c r="AG8335" s="433"/>
      <c r="AH8335" s="433"/>
      <c r="AI8335" s="433"/>
      <c r="AJ8335" s="433"/>
      <c r="AK8335" s="433"/>
      <c r="AL8335" s="433"/>
      <c r="AM8335" s="433"/>
      <c r="AN8335" s="777" t="s">
        <v>2</v>
      </c>
      <c r="AO8335" s="433"/>
      <c r="AP8335" s="433"/>
      <c r="AQ8335" s="433"/>
      <c r="AR8335" s="433"/>
      <c r="AS8335" s="433"/>
      <c r="AT8335" s="433"/>
      <c r="AU8335" s="433"/>
      <c r="AV8335" s="433"/>
      <c r="AW8335" s="433"/>
      <c r="AX8335" s="433"/>
    </row>
    <row r="8336" spans="2:50">
      <c r="B8336" s="149">
        <v>8266</v>
      </c>
      <c r="C8336" s="38">
        <v>0.4976291032503341</v>
      </c>
      <c r="D8336" s="38"/>
      <c r="E8336" s="38">
        <v>1.0609010133905115</v>
      </c>
      <c r="F8336" s="38"/>
      <c r="G8336" s="38">
        <v>0.66824948983702548</v>
      </c>
      <c r="H8336" s="38"/>
      <c r="I8336" s="38">
        <v>1.2157103726537328</v>
      </c>
      <c r="J8336" s="38"/>
      <c r="K8336" s="38">
        <v>1.0758657996487422</v>
      </c>
      <c r="L8336" s="38"/>
      <c r="M8336" s="38"/>
      <c r="N8336" s="38">
        <v>9.2133621804465174E-2</v>
      </c>
      <c r="O8336" s="38"/>
      <c r="P8336" s="800">
        <v>0.36048491680852657</v>
      </c>
      <c r="Y8336" s="433"/>
      <c r="AA8336" s="433"/>
      <c r="AB8336" s="433"/>
      <c r="AC8336" s="433"/>
      <c r="AD8336" s="433"/>
      <c r="AE8336" s="433"/>
      <c r="AF8336" s="433"/>
      <c r="AG8336" s="433"/>
      <c r="AH8336" s="433"/>
      <c r="AI8336" s="433"/>
      <c r="AJ8336" s="433"/>
      <c r="AK8336" s="433"/>
      <c r="AL8336" s="433"/>
      <c r="AM8336" s="433"/>
      <c r="AN8336" s="777" t="s">
        <v>2</v>
      </c>
      <c r="AO8336" s="433"/>
      <c r="AP8336" s="433"/>
      <c r="AQ8336" s="433"/>
      <c r="AR8336" s="433"/>
      <c r="AS8336" s="433"/>
      <c r="AT8336" s="433"/>
      <c r="AU8336" s="433"/>
      <c r="AV8336" s="433"/>
      <c r="AW8336" s="433"/>
      <c r="AX8336" s="433"/>
    </row>
    <row r="8337" spans="2:50">
      <c r="B8337" s="149">
        <v>8267</v>
      </c>
      <c r="C8337" s="38"/>
      <c r="D8337" s="38">
        <v>0.3828904539953743</v>
      </c>
      <c r="E8337" s="38">
        <v>0.36998711109741678</v>
      </c>
      <c r="F8337" s="38"/>
      <c r="G8337" s="38"/>
      <c r="H8337" s="38">
        <v>2.3040529359176717E-2</v>
      </c>
      <c r="I8337" s="38"/>
      <c r="J8337" s="38">
        <v>0.41238445065104223</v>
      </c>
      <c r="K8337" s="38"/>
      <c r="L8337" s="38">
        <v>1.443390286702007</v>
      </c>
      <c r="M8337" s="38"/>
      <c r="N8337" s="38">
        <v>0.39428702008494382</v>
      </c>
      <c r="O8337" s="38"/>
      <c r="P8337" s="800">
        <v>0.49157856746775935</v>
      </c>
      <c r="Y8337" s="433"/>
      <c r="AA8337" s="433"/>
      <c r="AB8337" s="433"/>
      <c r="AC8337" s="433"/>
      <c r="AD8337" s="433"/>
      <c r="AE8337" s="433"/>
      <c r="AF8337" s="433"/>
      <c r="AG8337" s="433"/>
      <c r="AH8337" s="433"/>
      <c r="AI8337" s="433"/>
      <c r="AJ8337" s="433"/>
      <c r="AK8337" s="433"/>
      <c r="AL8337" s="433"/>
      <c r="AM8337" s="433"/>
      <c r="AN8337" s="777" t="s">
        <v>2</v>
      </c>
      <c r="AO8337" s="433"/>
      <c r="AP8337" s="433"/>
      <c r="AQ8337" s="433"/>
      <c r="AR8337" s="433"/>
      <c r="AS8337" s="433"/>
      <c r="AT8337" s="433"/>
      <c r="AU8337" s="433"/>
      <c r="AV8337" s="433"/>
      <c r="AW8337" s="433"/>
      <c r="AX8337" s="433"/>
    </row>
    <row r="8338" spans="2:50">
      <c r="B8338" s="149">
        <v>8268</v>
      </c>
      <c r="C8338" s="38"/>
      <c r="D8338" s="38">
        <v>1.4144776178982394</v>
      </c>
      <c r="E8338" s="38"/>
      <c r="F8338" s="38">
        <v>1.3984722395775815</v>
      </c>
      <c r="G8338" s="38"/>
      <c r="H8338" s="38">
        <v>1.1458219101694593</v>
      </c>
      <c r="I8338" s="38"/>
      <c r="J8338" s="38">
        <v>1.7020573151438689</v>
      </c>
      <c r="K8338" s="38"/>
      <c r="L8338" s="38">
        <v>0.64182372765317131</v>
      </c>
      <c r="M8338" s="38"/>
      <c r="N8338" s="38">
        <v>1.5141985417458959</v>
      </c>
      <c r="O8338" s="38"/>
      <c r="P8338" s="800">
        <v>0.43847466625652787</v>
      </c>
      <c r="Y8338" s="433"/>
      <c r="AA8338" s="433"/>
      <c r="AB8338" s="433"/>
      <c r="AC8338" s="433"/>
      <c r="AD8338" s="433"/>
      <c r="AE8338" s="433"/>
      <c r="AF8338" s="433"/>
      <c r="AG8338" s="433"/>
      <c r="AH8338" s="433"/>
      <c r="AI8338" s="433"/>
      <c r="AJ8338" s="433"/>
      <c r="AK8338" s="433"/>
      <c r="AL8338" s="433"/>
      <c r="AM8338" s="433"/>
      <c r="AN8338" s="777" t="s">
        <v>2</v>
      </c>
      <c r="AO8338" s="433"/>
      <c r="AP8338" s="433"/>
      <c r="AQ8338" s="433"/>
      <c r="AR8338" s="433"/>
      <c r="AS8338" s="433"/>
      <c r="AT8338" s="433"/>
      <c r="AU8338" s="433"/>
      <c r="AV8338" s="433"/>
      <c r="AW8338" s="433"/>
      <c r="AX8338" s="433"/>
    </row>
    <row r="8339" spans="2:50">
      <c r="B8339" s="149">
        <v>8269</v>
      </c>
      <c r="C8339" s="38"/>
      <c r="D8339" s="38">
        <v>0.25644398324772671</v>
      </c>
      <c r="E8339" s="38">
        <v>0.35764159015720581</v>
      </c>
      <c r="F8339" s="38"/>
      <c r="G8339" s="38"/>
      <c r="H8339" s="38">
        <v>0.6989308408029492</v>
      </c>
      <c r="I8339" s="38">
        <v>0.35861739052093677</v>
      </c>
      <c r="J8339" s="38"/>
      <c r="K8339" s="38">
        <v>8.591871660972741E-3</v>
      </c>
      <c r="L8339" s="38"/>
      <c r="M8339" s="38">
        <v>1.2486223555210379E-2</v>
      </c>
      <c r="N8339" s="38"/>
      <c r="O8339" s="38"/>
      <c r="P8339" s="800">
        <v>0.16010925317794009</v>
      </c>
      <c r="Y8339" s="433"/>
      <c r="AA8339" s="433"/>
      <c r="AB8339" s="433"/>
      <c r="AC8339" s="433"/>
      <c r="AD8339" s="433"/>
      <c r="AE8339" s="433"/>
      <c r="AF8339" s="433"/>
      <c r="AG8339" s="433"/>
      <c r="AH8339" s="433"/>
      <c r="AI8339" s="433"/>
      <c r="AJ8339" s="433"/>
      <c r="AK8339" s="433"/>
      <c r="AL8339" s="433"/>
      <c r="AM8339" s="433"/>
      <c r="AN8339" s="777" t="s">
        <v>2</v>
      </c>
      <c r="AO8339" s="433"/>
      <c r="AP8339" s="433"/>
      <c r="AQ8339" s="433"/>
      <c r="AR8339" s="433"/>
      <c r="AS8339" s="433"/>
      <c r="AT8339" s="433"/>
      <c r="AU8339" s="433"/>
      <c r="AV8339" s="433"/>
      <c r="AW8339" s="433"/>
      <c r="AX8339" s="433"/>
    </row>
    <row r="8340" spans="2:50">
      <c r="B8340" s="149">
        <v>8270</v>
      </c>
      <c r="C8340" s="38"/>
      <c r="D8340" s="38">
        <v>1.8445392497368536</v>
      </c>
      <c r="E8340" s="38"/>
      <c r="F8340" s="38">
        <v>2.0381354979715205</v>
      </c>
      <c r="G8340" s="38"/>
      <c r="H8340" s="38">
        <v>2.0946865954752911</v>
      </c>
      <c r="I8340" s="38"/>
      <c r="J8340" s="38">
        <v>2.6019310254865431</v>
      </c>
      <c r="K8340" s="38"/>
      <c r="L8340" s="38">
        <v>2.4178384998590841</v>
      </c>
      <c r="M8340" s="38"/>
      <c r="N8340" s="38">
        <v>2.5611473228367605</v>
      </c>
      <c r="O8340" s="38"/>
      <c r="P8340" s="800">
        <v>2.4973550458249769</v>
      </c>
      <c r="Y8340" s="433"/>
      <c r="AA8340" s="433"/>
      <c r="AB8340" s="433"/>
      <c r="AC8340" s="433"/>
      <c r="AD8340" s="433"/>
      <c r="AE8340" s="433"/>
      <c r="AF8340" s="433"/>
      <c r="AG8340" s="433"/>
      <c r="AH8340" s="433"/>
      <c r="AI8340" s="433"/>
      <c r="AJ8340" s="433"/>
      <c r="AK8340" s="433"/>
      <c r="AL8340" s="433"/>
      <c r="AM8340" s="433"/>
      <c r="AN8340" s="777" t="s">
        <v>2</v>
      </c>
      <c r="AO8340" s="433"/>
      <c r="AP8340" s="433"/>
      <c r="AQ8340" s="433"/>
      <c r="AR8340" s="433"/>
      <c r="AS8340" s="433"/>
      <c r="AT8340" s="433"/>
      <c r="AU8340" s="433"/>
      <c r="AV8340" s="433"/>
      <c r="AW8340" s="433"/>
      <c r="AX8340" s="433"/>
    </row>
    <row r="8341" spans="2:50">
      <c r="B8341" s="149">
        <v>8271</v>
      </c>
      <c r="C8341" s="38">
        <v>0.28628150459674329</v>
      </c>
      <c r="D8341" s="38"/>
      <c r="E8341" s="38">
        <v>0.47528423603710063</v>
      </c>
      <c r="F8341" s="38"/>
      <c r="G8341" s="38">
        <v>0.73268339860781651</v>
      </c>
      <c r="H8341" s="38"/>
      <c r="I8341" s="38">
        <v>1.4400470263793093</v>
      </c>
      <c r="J8341" s="38"/>
      <c r="K8341" s="38">
        <v>0.18596056953748244</v>
      </c>
      <c r="L8341" s="38"/>
      <c r="M8341" s="38">
        <v>0.59409574141843169</v>
      </c>
      <c r="N8341" s="38"/>
      <c r="O8341" s="38">
        <v>1.4127039617013823</v>
      </c>
      <c r="P8341" s="800"/>
      <c r="Y8341" s="433"/>
      <c r="AA8341" s="433"/>
      <c r="AB8341" s="433"/>
      <c r="AC8341" s="433"/>
      <c r="AD8341" s="433"/>
      <c r="AE8341" s="433"/>
      <c r="AF8341" s="433"/>
      <c r="AG8341" s="433"/>
      <c r="AH8341" s="433"/>
      <c r="AI8341" s="433"/>
      <c r="AJ8341" s="433"/>
      <c r="AK8341" s="433"/>
      <c r="AL8341" s="433"/>
      <c r="AM8341" s="433"/>
      <c r="AN8341" s="777" t="s">
        <v>2</v>
      </c>
      <c r="AO8341" s="433"/>
      <c r="AP8341" s="433"/>
      <c r="AQ8341" s="433"/>
      <c r="AR8341" s="433"/>
      <c r="AS8341" s="433"/>
      <c r="AT8341" s="433"/>
      <c r="AU8341" s="433"/>
      <c r="AV8341" s="433"/>
      <c r="AW8341" s="433"/>
      <c r="AX8341" s="433"/>
    </row>
    <row r="8342" spans="2:50">
      <c r="B8342" s="149">
        <v>8272</v>
      </c>
      <c r="C8342" s="38"/>
      <c r="D8342" s="38">
        <v>0.35904127361589938</v>
      </c>
      <c r="E8342" s="38"/>
      <c r="F8342" s="38">
        <v>0.48247103179177214</v>
      </c>
      <c r="G8342" s="38"/>
      <c r="H8342" s="38">
        <v>0.1895607580109829</v>
      </c>
      <c r="I8342" s="38"/>
      <c r="J8342" s="38">
        <v>1.4983711247594458</v>
      </c>
      <c r="K8342" s="38"/>
      <c r="L8342" s="38">
        <v>0.50146219108017021</v>
      </c>
      <c r="M8342" s="38"/>
      <c r="N8342" s="38">
        <v>1.2007376186624097</v>
      </c>
      <c r="O8342" s="38"/>
      <c r="P8342" s="800">
        <v>0.10337657232052315</v>
      </c>
      <c r="Y8342" s="433"/>
      <c r="AA8342" s="433"/>
      <c r="AB8342" s="433"/>
      <c r="AC8342" s="433"/>
      <c r="AD8342" s="433"/>
      <c r="AE8342" s="433"/>
      <c r="AF8342" s="433"/>
      <c r="AG8342" s="433"/>
      <c r="AH8342" s="433"/>
      <c r="AI8342" s="433"/>
      <c r="AJ8342" s="433"/>
      <c r="AK8342" s="433"/>
      <c r="AL8342" s="433"/>
      <c r="AM8342" s="433"/>
      <c r="AN8342" s="777" t="s">
        <v>2</v>
      </c>
      <c r="AO8342" s="433"/>
      <c r="AP8342" s="433"/>
      <c r="AQ8342" s="433"/>
      <c r="AR8342" s="433"/>
      <c r="AS8342" s="433"/>
      <c r="AT8342" s="433"/>
      <c r="AU8342" s="433"/>
      <c r="AV8342" s="433"/>
      <c r="AW8342" s="433"/>
      <c r="AX8342" s="433"/>
    </row>
    <row r="8343" spans="2:50">
      <c r="B8343" s="149">
        <v>8273</v>
      </c>
      <c r="C8343" s="38"/>
      <c r="D8343" s="38">
        <v>2.1648240676308044</v>
      </c>
      <c r="E8343" s="38"/>
      <c r="F8343" s="38">
        <v>3.4799588202482079</v>
      </c>
      <c r="G8343" s="38"/>
      <c r="H8343" s="38">
        <v>2.5033935825409146</v>
      </c>
      <c r="I8343" s="38"/>
      <c r="J8343" s="38">
        <v>2.6940726734610778</v>
      </c>
      <c r="K8343" s="38"/>
      <c r="L8343" s="38">
        <v>3.0941096740185228</v>
      </c>
      <c r="M8343" s="38"/>
      <c r="N8343" s="38">
        <v>2.4613411910748462</v>
      </c>
      <c r="O8343" s="38"/>
      <c r="P8343" s="800">
        <v>2.7622220551961085</v>
      </c>
      <c r="Y8343" s="433"/>
      <c r="AA8343" s="433"/>
      <c r="AB8343" s="433"/>
      <c r="AC8343" s="433"/>
      <c r="AD8343" s="433"/>
      <c r="AE8343" s="433"/>
      <c r="AF8343" s="433"/>
      <c r="AG8343" s="433"/>
      <c r="AH8343" s="433"/>
      <c r="AI8343" s="433"/>
      <c r="AJ8343" s="433"/>
      <c r="AK8343" s="433"/>
      <c r="AL8343" s="433"/>
      <c r="AM8343" s="433"/>
      <c r="AN8343" s="777" t="s">
        <v>2</v>
      </c>
      <c r="AO8343" s="433"/>
      <c r="AP8343" s="433"/>
      <c r="AQ8343" s="433"/>
      <c r="AR8343" s="433"/>
      <c r="AS8343" s="433"/>
      <c r="AT8343" s="433"/>
      <c r="AU8343" s="433"/>
      <c r="AV8343" s="433"/>
      <c r="AW8343" s="433"/>
      <c r="AX8343" s="433"/>
    </row>
    <row r="8344" spans="2:50">
      <c r="B8344" s="149">
        <v>8274</v>
      </c>
      <c r="C8344" s="38"/>
      <c r="D8344" s="38">
        <v>0.98290985923225827</v>
      </c>
      <c r="E8344" s="38"/>
      <c r="F8344" s="38">
        <v>0.38612210500188959</v>
      </c>
      <c r="G8344" s="38"/>
      <c r="H8344" s="38">
        <v>0.78112341365346538</v>
      </c>
      <c r="I8344" s="38"/>
      <c r="J8344" s="38">
        <v>0.45795994275896706</v>
      </c>
      <c r="K8344" s="38"/>
      <c r="L8344" s="38">
        <v>0.71747442856166577</v>
      </c>
      <c r="M8344" s="38"/>
      <c r="N8344" s="38">
        <v>0.23497787775877596</v>
      </c>
      <c r="O8344" s="38"/>
      <c r="P8344" s="800">
        <v>0.97947267974992303</v>
      </c>
      <c r="Y8344" s="433"/>
      <c r="AA8344" s="433"/>
      <c r="AB8344" s="433"/>
      <c r="AC8344" s="433"/>
      <c r="AD8344" s="433"/>
      <c r="AE8344" s="433"/>
      <c r="AF8344" s="433"/>
      <c r="AG8344" s="433"/>
      <c r="AH8344" s="433"/>
      <c r="AI8344" s="433"/>
      <c r="AJ8344" s="433"/>
      <c r="AK8344" s="433"/>
      <c r="AL8344" s="433"/>
      <c r="AM8344" s="433"/>
      <c r="AN8344" s="777" t="s">
        <v>2</v>
      </c>
      <c r="AO8344" s="433"/>
      <c r="AP8344" s="433"/>
      <c r="AQ8344" s="433"/>
      <c r="AR8344" s="433"/>
      <c r="AS8344" s="433"/>
      <c r="AT8344" s="433"/>
      <c r="AU8344" s="433"/>
      <c r="AV8344" s="433"/>
      <c r="AW8344" s="433"/>
      <c r="AX8344" s="433"/>
    </row>
    <row r="8345" spans="2:50">
      <c r="B8345" s="149">
        <v>8275</v>
      </c>
      <c r="C8345" s="38"/>
      <c r="D8345" s="38">
        <v>9.4403953974400184E-2</v>
      </c>
      <c r="E8345" s="38"/>
      <c r="F8345" s="38">
        <v>4.5417265803987354E-3</v>
      </c>
      <c r="G8345" s="38"/>
      <c r="H8345" s="38">
        <v>0.51816662470655883</v>
      </c>
      <c r="I8345" s="38">
        <v>6.5957741208080359E-2</v>
      </c>
      <c r="J8345" s="38"/>
      <c r="K8345" s="38"/>
      <c r="L8345" s="38">
        <v>0.21214522828250834</v>
      </c>
      <c r="M8345" s="38"/>
      <c r="N8345" s="38">
        <v>0.48040331563625338</v>
      </c>
      <c r="O8345" s="38">
        <v>0.27799593020937413</v>
      </c>
      <c r="P8345" s="800"/>
      <c r="Y8345" s="433"/>
      <c r="AA8345" s="433"/>
      <c r="AB8345" s="433"/>
      <c r="AC8345" s="433"/>
      <c r="AD8345" s="433"/>
      <c r="AE8345" s="433"/>
      <c r="AF8345" s="433"/>
      <c r="AG8345" s="433"/>
      <c r="AH8345" s="433"/>
      <c r="AI8345" s="433"/>
      <c r="AJ8345" s="433"/>
      <c r="AK8345" s="433"/>
      <c r="AL8345" s="433"/>
      <c r="AM8345" s="433"/>
      <c r="AN8345" s="777" t="s">
        <v>2</v>
      </c>
      <c r="AO8345" s="433"/>
      <c r="AP8345" s="433"/>
      <c r="AQ8345" s="433"/>
      <c r="AR8345" s="433"/>
      <c r="AS8345" s="433"/>
      <c r="AT8345" s="433"/>
      <c r="AU8345" s="433"/>
      <c r="AV8345" s="433"/>
      <c r="AW8345" s="433"/>
      <c r="AX8345" s="433"/>
    </row>
    <row r="8346" spans="2:50">
      <c r="B8346" s="149">
        <v>8276</v>
      </c>
      <c r="C8346" s="38"/>
      <c r="D8346" s="38">
        <v>1.2976290411496365</v>
      </c>
      <c r="E8346" s="38"/>
      <c r="F8346" s="38">
        <v>1.4733116280120822</v>
      </c>
      <c r="G8346" s="38"/>
      <c r="H8346" s="38">
        <v>1.7630699885246441</v>
      </c>
      <c r="I8346" s="38"/>
      <c r="J8346" s="38">
        <v>0.63026069498191761</v>
      </c>
      <c r="K8346" s="38"/>
      <c r="L8346" s="38">
        <v>1.247618380930001</v>
      </c>
      <c r="M8346" s="38"/>
      <c r="N8346" s="38">
        <v>2.1997053347721072</v>
      </c>
      <c r="O8346" s="38"/>
      <c r="P8346" s="800">
        <v>2.0745649414409906</v>
      </c>
      <c r="Y8346" s="433"/>
      <c r="AA8346" s="433"/>
      <c r="AB8346" s="433"/>
      <c r="AC8346" s="433"/>
      <c r="AD8346" s="433"/>
      <c r="AE8346" s="433"/>
      <c r="AF8346" s="433"/>
      <c r="AG8346" s="433"/>
      <c r="AH8346" s="433"/>
      <c r="AI8346" s="433"/>
      <c r="AJ8346" s="433"/>
      <c r="AK8346" s="433"/>
      <c r="AL8346" s="433"/>
      <c r="AM8346" s="433"/>
      <c r="AN8346" s="777" t="s">
        <v>2</v>
      </c>
      <c r="AO8346" s="433"/>
      <c r="AP8346" s="433"/>
      <c r="AQ8346" s="433"/>
      <c r="AR8346" s="433"/>
      <c r="AS8346" s="433"/>
      <c r="AT8346" s="433"/>
      <c r="AU8346" s="433"/>
      <c r="AV8346" s="433"/>
      <c r="AW8346" s="433"/>
      <c r="AX8346" s="433"/>
    </row>
    <row r="8347" spans="2:50">
      <c r="B8347" s="149">
        <v>8277</v>
      </c>
      <c r="C8347" s="38"/>
      <c r="D8347" s="38">
        <v>0.29790829612271608</v>
      </c>
      <c r="E8347" s="38"/>
      <c r="F8347" s="38">
        <v>0.15878209484218989</v>
      </c>
      <c r="G8347" s="38"/>
      <c r="H8347" s="38">
        <v>0.47715399262600616</v>
      </c>
      <c r="I8347" s="38"/>
      <c r="J8347" s="38">
        <v>0.82027149666578458</v>
      </c>
      <c r="K8347" s="38"/>
      <c r="L8347" s="38">
        <v>0.95696628973893361</v>
      </c>
      <c r="M8347" s="38"/>
      <c r="N8347" s="38">
        <v>0.23426397039444666</v>
      </c>
      <c r="O8347" s="38"/>
      <c r="P8347" s="800">
        <v>0.45187945875488245</v>
      </c>
      <c r="Y8347" s="433"/>
      <c r="AA8347" s="433"/>
      <c r="AB8347" s="433"/>
      <c r="AC8347" s="433"/>
      <c r="AD8347" s="433"/>
      <c r="AE8347" s="433"/>
      <c r="AF8347" s="433"/>
      <c r="AG8347" s="433"/>
      <c r="AH8347" s="433"/>
      <c r="AI8347" s="433"/>
      <c r="AJ8347" s="433"/>
      <c r="AK8347" s="433"/>
      <c r="AL8347" s="433"/>
      <c r="AM8347" s="433"/>
      <c r="AN8347" s="777" t="s">
        <v>2</v>
      </c>
      <c r="AO8347" s="433"/>
      <c r="AP8347" s="433"/>
      <c r="AQ8347" s="433"/>
      <c r="AR8347" s="433"/>
      <c r="AS8347" s="433"/>
      <c r="AT8347" s="433"/>
      <c r="AU8347" s="433"/>
      <c r="AV8347" s="433"/>
      <c r="AW8347" s="433"/>
      <c r="AX8347" s="433"/>
    </row>
    <row r="8348" spans="2:50">
      <c r="B8348" s="149">
        <v>8278</v>
      </c>
      <c r="C8348" s="38">
        <v>8.129888963801829E-2</v>
      </c>
      <c r="D8348" s="38"/>
      <c r="E8348" s="38">
        <v>0.34303130546117372</v>
      </c>
      <c r="F8348" s="38"/>
      <c r="G8348" s="38"/>
      <c r="H8348" s="38">
        <v>0.24027024529054969</v>
      </c>
      <c r="I8348" s="38">
        <v>0.12067435444199745</v>
      </c>
      <c r="J8348" s="38"/>
      <c r="K8348" s="38"/>
      <c r="L8348" s="38">
        <v>0.79846522434204548</v>
      </c>
      <c r="M8348" s="38">
        <v>0.90533283793447616</v>
      </c>
      <c r="N8348" s="38"/>
      <c r="O8348" s="38"/>
      <c r="P8348" s="800">
        <v>1.1327949524952674</v>
      </c>
      <c r="Y8348" s="433"/>
      <c r="AA8348" s="433"/>
      <c r="AB8348" s="433"/>
      <c r="AC8348" s="433"/>
      <c r="AD8348" s="433"/>
      <c r="AE8348" s="433"/>
      <c r="AF8348" s="433"/>
      <c r="AG8348" s="433"/>
      <c r="AH8348" s="433"/>
      <c r="AI8348" s="433"/>
      <c r="AJ8348" s="433"/>
      <c r="AK8348" s="433"/>
      <c r="AL8348" s="433"/>
      <c r="AM8348" s="433"/>
      <c r="AN8348" s="777" t="s">
        <v>2</v>
      </c>
      <c r="AO8348" s="433"/>
      <c r="AP8348" s="433"/>
      <c r="AQ8348" s="433"/>
      <c r="AR8348" s="433"/>
      <c r="AS8348" s="433"/>
      <c r="AT8348" s="433"/>
      <c r="AU8348" s="433"/>
      <c r="AV8348" s="433"/>
      <c r="AW8348" s="433"/>
      <c r="AX8348" s="433"/>
    </row>
    <row r="8349" spans="2:50">
      <c r="B8349" s="149">
        <v>8279</v>
      </c>
      <c r="C8349" s="38">
        <v>0.56874175025555229</v>
      </c>
      <c r="D8349" s="38"/>
      <c r="E8349" s="38">
        <v>1.4866528399526924</v>
      </c>
      <c r="F8349" s="38"/>
      <c r="G8349" s="38">
        <v>1.1058921930329808</v>
      </c>
      <c r="H8349" s="38"/>
      <c r="I8349" s="38">
        <v>0.14105013689400842</v>
      </c>
      <c r="J8349" s="38"/>
      <c r="K8349" s="38">
        <v>0.53218115119280562</v>
      </c>
      <c r="L8349" s="38"/>
      <c r="M8349" s="38">
        <v>1.3721365737646185</v>
      </c>
      <c r="N8349" s="38"/>
      <c r="O8349" s="38">
        <v>1.3180433295501015</v>
      </c>
      <c r="P8349" s="800"/>
      <c r="Y8349" s="433"/>
      <c r="AA8349" s="433"/>
      <c r="AB8349" s="433"/>
      <c r="AC8349" s="433"/>
      <c r="AD8349" s="433"/>
      <c r="AE8349" s="433"/>
      <c r="AF8349" s="433"/>
      <c r="AG8349" s="433"/>
      <c r="AH8349" s="433"/>
      <c r="AI8349" s="433"/>
      <c r="AJ8349" s="433"/>
      <c r="AK8349" s="433"/>
      <c r="AL8349" s="433"/>
      <c r="AM8349" s="433"/>
      <c r="AN8349" s="777" t="s">
        <v>2</v>
      </c>
      <c r="AO8349" s="433"/>
      <c r="AP8349" s="433"/>
      <c r="AQ8349" s="433"/>
      <c r="AR8349" s="433"/>
      <c r="AS8349" s="433"/>
      <c r="AT8349" s="433"/>
      <c r="AU8349" s="433"/>
      <c r="AV8349" s="433"/>
      <c r="AW8349" s="433"/>
      <c r="AX8349" s="433"/>
    </row>
    <row r="8350" spans="2:50">
      <c r="B8350" s="149">
        <v>8280</v>
      </c>
      <c r="C8350" s="38">
        <v>0.64734856582391065</v>
      </c>
      <c r="D8350" s="38"/>
      <c r="E8350" s="38">
        <v>0.49936781571583516</v>
      </c>
      <c r="F8350" s="38"/>
      <c r="G8350" s="38">
        <v>0.65150258313139875</v>
      </c>
      <c r="H8350" s="38"/>
      <c r="I8350" s="38">
        <v>0.62033232200851329</v>
      </c>
      <c r="J8350" s="38"/>
      <c r="K8350" s="38">
        <v>0.10439712843789742</v>
      </c>
      <c r="L8350" s="38"/>
      <c r="M8350" s="38">
        <v>0.10449268039434488</v>
      </c>
      <c r="N8350" s="38"/>
      <c r="O8350" s="38">
        <v>0.42697018067369436</v>
      </c>
      <c r="P8350" s="800"/>
      <c r="Y8350" s="433"/>
      <c r="AA8350" s="433"/>
      <c r="AB8350" s="433"/>
      <c r="AC8350" s="433"/>
      <c r="AD8350" s="433"/>
      <c r="AE8350" s="433"/>
      <c r="AF8350" s="433"/>
      <c r="AG8350" s="433"/>
      <c r="AH8350" s="433"/>
      <c r="AI8350" s="433"/>
      <c r="AJ8350" s="433"/>
      <c r="AK8350" s="433"/>
      <c r="AL8350" s="433"/>
      <c r="AM8350" s="433"/>
      <c r="AN8350" s="777" t="s">
        <v>2</v>
      </c>
      <c r="AO8350" s="433"/>
      <c r="AP8350" s="433"/>
      <c r="AQ8350" s="433"/>
      <c r="AR8350" s="433"/>
      <c r="AS8350" s="433"/>
      <c r="AT8350" s="433"/>
      <c r="AU8350" s="433"/>
      <c r="AV8350" s="433"/>
      <c r="AW8350" s="433"/>
      <c r="AX8350" s="433"/>
    </row>
    <row r="8351" spans="2:50">
      <c r="B8351" s="149">
        <v>8281</v>
      </c>
      <c r="C8351" s="38">
        <v>1.5628736180807368</v>
      </c>
      <c r="D8351" s="38"/>
      <c r="E8351" s="38">
        <v>1.445356034319925</v>
      </c>
      <c r="F8351" s="38"/>
      <c r="G8351" s="38">
        <v>0.74761026208313797</v>
      </c>
      <c r="H8351" s="38"/>
      <c r="I8351" s="38">
        <v>1.1074477902740285</v>
      </c>
      <c r="J8351" s="38"/>
      <c r="K8351" s="38">
        <v>0.51055925327969665</v>
      </c>
      <c r="L8351" s="38"/>
      <c r="M8351" s="38">
        <v>0.30153192446207294</v>
      </c>
      <c r="N8351" s="38"/>
      <c r="O8351" s="38">
        <v>0.94415558112692111</v>
      </c>
      <c r="P8351" s="800"/>
      <c r="Y8351" s="433"/>
      <c r="AA8351" s="433"/>
      <c r="AB8351" s="433"/>
      <c r="AC8351" s="433"/>
      <c r="AD8351" s="433"/>
      <c r="AE8351" s="433"/>
      <c r="AF8351" s="433"/>
      <c r="AG8351" s="433"/>
      <c r="AH8351" s="433"/>
      <c r="AI8351" s="433"/>
      <c r="AJ8351" s="433"/>
      <c r="AK8351" s="433"/>
      <c r="AL8351" s="433"/>
      <c r="AM8351" s="433"/>
      <c r="AN8351" s="777" t="s">
        <v>2</v>
      </c>
      <c r="AO8351" s="433"/>
      <c r="AP8351" s="433"/>
      <c r="AQ8351" s="433"/>
      <c r="AR8351" s="433"/>
      <c r="AS8351" s="433"/>
      <c r="AT8351" s="433"/>
      <c r="AU8351" s="433"/>
      <c r="AV8351" s="433"/>
      <c r="AW8351" s="433"/>
      <c r="AX8351" s="433"/>
    </row>
    <row r="8352" spans="2:50">
      <c r="B8352" s="149">
        <v>8282</v>
      </c>
      <c r="C8352" s="38"/>
      <c r="D8352" s="38">
        <v>0.38682221881657952</v>
      </c>
      <c r="E8352" s="38"/>
      <c r="F8352" s="38">
        <v>0.48082764691049046</v>
      </c>
      <c r="G8352" s="38"/>
      <c r="H8352" s="38">
        <v>0.82494787438011408</v>
      </c>
      <c r="I8352" s="38"/>
      <c r="J8352" s="38">
        <v>0.84059119860969267</v>
      </c>
      <c r="K8352" s="38"/>
      <c r="L8352" s="38">
        <v>0.88652742050566669</v>
      </c>
      <c r="M8352" s="38"/>
      <c r="N8352" s="38">
        <v>1.1401005804330695</v>
      </c>
      <c r="O8352" s="38"/>
      <c r="P8352" s="800">
        <v>1.2752078473809996</v>
      </c>
      <c r="Y8352" s="433"/>
      <c r="AA8352" s="433"/>
      <c r="AB8352" s="433"/>
      <c r="AC8352" s="433"/>
      <c r="AD8352" s="433"/>
      <c r="AE8352" s="433"/>
      <c r="AF8352" s="433"/>
      <c r="AG8352" s="433"/>
      <c r="AH8352" s="433"/>
      <c r="AI8352" s="433"/>
      <c r="AJ8352" s="433"/>
      <c r="AK8352" s="433"/>
      <c r="AL8352" s="433"/>
      <c r="AM8352" s="433"/>
      <c r="AN8352" s="777" t="s">
        <v>2</v>
      </c>
      <c r="AO8352" s="433"/>
      <c r="AP8352" s="433"/>
      <c r="AQ8352" s="433"/>
      <c r="AR8352" s="433"/>
      <c r="AS8352" s="433"/>
      <c r="AT8352" s="433"/>
      <c r="AU8352" s="433"/>
      <c r="AV8352" s="433"/>
      <c r="AW8352" s="433"/>
      <c r="AX8352" s="433"/>
    </row>
    <row r="8353" spans="2:50">
      <c r="B8353" s="149">
        <v>8283</v>
      </c>
      <c r="C8353" s="38">
        <v>2.0410785718777513E-3</v>
      </c>
      <c r="D8353" s="38"/>
      <c r="E8353" s="38"/>
      <c r="F8353" s="38">
        <v>0.30753101765310653</v>
      </c>
      <c r="G8353" s="38">
        <v>5.9306434160758655E-2</v>
      </c>
      <c r="H8353" s="38"/>
      <c r="I8353" s="38">
        <v>0.63462128658231542</v>
      </c>
      <c r="J8353" s="38"/>
      <c r="K8353" s="38"/>
      <c r="L8353" s="38">
        <v>0.54128563873453983</v>
      </c>
      <c r="M8353" s="38"/>
      <c r="N8353" s="38">
        <v>0.23264375643056223</v>
      </c>
      <c r="O8353" s="38"/>
      <c r="P8353" s="800">
        <v>0.51185671512014441</v>
      </c>
      <c r="Y8353" s="433"/>
      <c r="AA8353" s="433"/>
      <c r="AB8353" s="433"/>
      <c r="AC8353" s="433"/>
      <c r="AD8353" s="433"/>
      <c r="AE8353" s="433"/>
      <c r="AF8353" s="433"/>
      <c r="AG8353" s="433"/>
      <c r="AH8353" s="433"/>
      <c r="AI8353" s="433"/>
      <c r="AJ8353" s="433"/>
      <c r="AK8353" s="433"/>
      <c r="AL8353" s="433"/>
      <c r="AM8353" s="433"/>
      <c r="AN8353" s="777" t="s">
        <v>2</v>
      </c>
      <c r="AO8353" s="433"/>
      <c r="AP8353" s="433"/>
      <c r="AQ8353" s="433"/>
      <c r="AR8353" s="433"/>
      <c r="AS8353" s="433"/>
      <c r="AT8353" s="433"/>
      <c r="AU8353" s="433"/>
      <c r="AV8353" s="433"/>
      <c r="AW8353" s="433"/>
      <c r="AX8353" s="433"/>
    </row>
    <row r="8354" spans="2:50">
      <c r="B8354" s="149">
        <v>8284</v>
      </c>
      <c r="C8354" s="38">
        <v>0.88450532028940332</v>
      </c>
      <c r="D8354" s="38"/>
      <c r="E8354" s="38">
        <v>0.71653575707850992</v>
      </c>
      <c r="F8354" s="38"/>
      <c r="G8354" s="38">
        <v>0.14928236531573982</v>
      </c>
      <c r="H8354" s="38"/>
      <c r="I8354" s="38"/>
      <c r="J8354" s="38">
        <v>0.45342082256238453</v>
      </c>
      <c r="K8354" s="38"/>
      <c r="L8354" s="38">
        <v>6.2429010718830912E-2</v>
      </c>
      <c r="M8354" s="38"/>
      <c r="N8354" s="38">
        <v>0.66780444806385997</v>
      </c>
      <c r="O8354" s="38">
        <v>0.8474102268272441</v>
      </c>
      <c r="P8354" s="800"/>
      <c r="Y8354" s="433"/>
      <c r="AA8354" s="433"/>
      <c r="AB8354" s="433"/>
      <c r="AC8354" s="433"/>
      <c r="AD8354" s="433"/>
      <c r="AE8354" s="433"/>
      <c r="AF8354" s="433"/>
      <c r="AG8354" s="433"/>
      <c r="AH8354" s="433"/>
      <c r="AI8354" s="433"/>
      <c r="AJ8354" s="433"/>
      <c r="AK8354" s="433"/>
      <c r="AL8354" s="433"/>
      <c r="AM8354" s="433"/>
      <c r="AN8354" s="777" t="s">
        <v>2</v>
      </c>
      <c r="AO8354" s="433"/>
      <c r="AP8354" s="433"/>
      <c r="AQ8354" s="433"/>
      <c r="AR8354" s="433"/>
      <c r="AS8354" s="433"/>
      <c r="AT8354" s="433"/>
      <c r="AU8354" s="433"/>
      <c r="AV8354" s="433"/>
      <c r="AW8354" s="433"/>
      <c r="AX8354" s="433"/>
    </row>
    <row r="8355" spans="2:50">
      <c r="B8355" s="149">
        <v>8285</v>
      </c>
      <c r="C8355" s="38">
        <v>0.6038574014637389</v>
      </c>
      <c r="D8355" s="38"/>
      <c r="E8355" s="38">
        <v>0.31371500227585175</v>
      </c>
      <c r="F8355" s="38"/>
      <c r="G8355" s="38">
        <v>0.48623011330809451</v>
      </c>
      <c r="H8355" s="38"/>
      <c r="I8355" s="38">
        <v>1.1353638485684352</v>
      </c>
      <c r="J8355" s="38"/>
      <c r="K8355" s="38">
        <v>0.76997417514303301</v>
      </c>
      <c r="L8355" s="38"/>
      <c r="M8355" s="38">
        <v>9.2992167700495981E-2</v>
      </c>
      <c r="N8355" s="38"/>
      <c r="O8355" s="38">
        <v>1.1785827742066113</v>
      </c>
      <c r="P8355" s="800"/>
      <c r="Y8355" s="433"/>
      <c r="AA8355" s="433"/>
      <c r="AB8355" s="433"/>
      <c r="AC8355" s="433"/>
      <c r="AD8355" s="433"/>
      <c r="AE8355" s="433"/>
      <c r="AF8355" s="433"/>
      <c r="AG8355" s="433"/>
      <c r="AH8355" s="433"/>
      <c r="AI8355" s="433"/>
      <c r="AJ8355" s="433"/>
      <c r="AK8355" s="433"/>
      <c r="AL8355" s="433"/>
      <c r="AM8355" s="433"/>
      <c r="AN8355" s="777" t="s">
        <v>2</v>
      </c>
      <c r="AO8355" s="433"/>
      <c r="AP8355" s="433"/>
      <c r="AQ8355" s="433"/>
      <c r="AR8355" s="433"/>
      <c r="AS8355" s="433"/>
      <c r="AT8355" s="433"/>
      <c r="AU8355" s="433"/>
      <c r="AV8355" s="433"/>
      <c r="AW8355" s="433"/>
      <c r="AX8355" s="433"/>
    </row>
    <row r="8356" spans="2:50">
      <c r="B8356" s="149">
        <v>8286</v>
      </c>
      <c r="C8356" s="38">
        <v>0.3506366216523949</v>
      </c>
      <c r="D8356" s="38"/>
      <c r="E8356" s="38">
        <v>0.98229953771520118</v>
      </c>
      <c r="F8356" s="38"/>
      <c r="G8356" s="38">
        <v>0.84946084783664599</v>
      </c>
      <c r="H8356" s="38"/>
      <c r="I8356" s="38">
        <v>1.0018335795376165</v>
      </c>
      <c r="J8356" s="38"/>
      <c r="K8356" s="38">
        <v>1.7961674615264007</v>
      </c>
      <c r="L8356" s="38"/>
      <c r="M8356" s="38">
        <v>0.2904665283737603</v>
      </c>
      <c r="N8356" s="38"/>
      <c r="O8356" s="38">
        <v>1.2740491778158172</v>
      </c>
      <c r="P8356" s="800"/>
      <c r="Y8356" s="433"/>
      <c r="AA8356" s="433"/>
      <c r="AB8356" s="433"/>
      <c r="AC8356" s="433"/>
      <c r="AD8356" s="433"/>
      <c r="AE8356" s="433"/>
      <c r="AF8356" s="433"/>
      <c r="AG8356" s="433"/>
      <c r="AH8356" s="433"/>
      <c r="AI8356" s="433"/>
      <c r="AJ8356" s="433"/>
      <c r="AK8356" s="433"/>
      <c r="AL8356" s="433"/>
      <c r="AM8356" s="433"/>
      <c r="AN8356" s="777" t="s">
        <v>2</v>
      </c>
      <c r="AO8356" s="433"/>
      <c r="AP8356" s="433"/>
      <c r="AQ8356" s="433"/>
      <c r="AR8356" s="433"/>
      <c r="AS8356" s="433"/>
      <c r="AT8356" s="433"/>
      <c r="AU8356" s="433"/>
      <c r="AV8356" s="433"/>
      <c r="AW8356" s="433"/>
      <c r="AX8356" s="433"/>
    </row>
    <row r="8357" spans="2:50">
      <c r="B8357" s="149">
        <v>8287</v>
      </c>
      <c r="C8357" s="38">
        <v>0.97959627963807339</v>
      </c>
      <c r="D8357" s="38"/>
      <c r="E8357" s="38">
        <v>1.6588763423702193</v>
      </c>
      <c r="F8357" s="38"/>
      <c r="G8357" s="38">
        <v>0.4334314045936109</v>
      </c>
      <c r="H8357" s="38"/>
      <c r="I8357" s="38">
        <v>0.84538759939698149</v>
      </c>
      <c r="J8357" s="38"/>
      <c r="K8357" s="38">
        <v>1.2767379475817584</v>
      </c>
      <c r="L8357" s="38"/>
      <c r="M8357" s="38">
        <v>0.85358115889316444</v>
      </c>
      <c r="N8357" s="38"/>
      <c r="O8357" s="38">
        <v>0.55446550288246066</v>
      </c>
      <c r="P8357" s="800"/>
      <c r="Y8357" s="433"/>
      <c r="AA8357" s="433"/>
      <c r="AB8357" s="433"/>
      <c r="AC8357" s="433"/>
      <c r="AD8357" s="433"/>
      <c r="AE8357" s="433"/>
      <c r="AF8357" s="433"/>
      <c r="AG8357" s="433"/>
      <c r="AH8357" s="433"/>
      <c r="AI8357" s="433"/>
      <c r="AJ8357" s="433"/>
      <c r="AK8357" s="433"/>
      <c r="AL8357" s="433"/>
      <c r="AM8357" s="433"/>
      <c r="AN8357" s="777" t="s">
        <v>2</v>
      </c>
      <c r="AO8357" s="433"/>
      <c r="AP8357" s="433"/>
      <c r="AQ8357" s="433"/>
      <c r="AR8357" s="433"/>
      <c r="AS8357" s="433"/>
      <c r="AT8357" s="433"/>
      <c r="AU8357" s="433"/>
      <c r="AV8357" s="433"/>
      <c r="AW8357" s="433"/>
      <c r="AX8357" s="433"/>
    </row>
    <row r="8358" spans="2:50">
      <c r="B8358" s="149">
        <v>8288</v>
      </c>
      <c r="C8358" s="38">
        <v>0.19060123071155052</v>
      </c>
      <c r="D8358" s="38"/>
      <c r="E8358" s="38">
        <v>0.63206073138164609</v>
      </c>
      <c r="F8358" s="38"/>
      <c r="G8358" s="38">
        <v>0.55668678344202738</v>
      </c>
      <c r="H8358" s="38"/>
      <c r="I8358" s="38">
        <v>1.5622636588310588</v>
      </c>
      <c r="J8358" s="38"/>
      <c r="K8358" s="38">
        <v>0.3458496534346831</v>
      </c>
      <c r="L8358" s="38"/>
      <c r="M8358" s="38">
        <v>0.94488371706472019</v>
      </c>
      <c r="N8358" s="38"/>
      <c r="O8358" s="38">
        <v>0.48809302223064438</v>
      </c>
      <c r="P8358" s="800"/>
      <c r="Y8358" s="433"/>
      <c r="AA8358" s="433"/>
      <c r="AB8358" s="433"/>
      <c r="AC8358" s="433"/>
      <c r="AD8358" s="433"/>
      <c r="AE8358" s="433"/>
      <c r="AF8358" s="433"/>
      <c r="AG8358" s="433"/>
      <c r="AH8358" s="433"/>
      <c r="AI8358" s="433"/>
      <c r="AJ8358" s="433"/>
      <c r="AK8358" s="433"/>
      <c r="AL8358" s="433"/>
      <c r="AM8358" s="433"/>
      <c r="AN8358" s="777" t="s">
        <v>2</v>
      </c>
      <c r="AO8358" s="433"/>
      <c r="AP8358" s="433"/>
      <c r="AQ8358" s="433"/>
      <c r="AR8358" s="433"/>
      <c r="AS8358" s="433"/>
      <c r="AT8358" s="433"/>
      <c r="AU8358" s="433"/>
      <c r="AV8358" s="433"/>
      <c r="AW8358" s="433"/>
      <c r="AX8358" s="433"/>
    </row>
    <row r="8359" spans="2:50">
      <c r="B8359" s="149">
        <v>8289</v>
      </c>
      <c r="C8359" s="38"/>
      <c r="D8359" s="38">
        <v>0.56066206694403442</v>
      </c>
      <c r="E8359" s="38"/>
      <c r="F8359" s="38">
        <v>0.34793083994846297</v>
      </c>
      <c r="G8359" s="38"/>
      <c r="H8359" s="38">
        <v>1.0399611547508456</v>
      </c>
      <c r="I8359" s="38">
        <v>0.15784227639224976</v>
      </c>
      <c r="J8359" s="38"/>
      <c r="K8359" s="38"/>
      <c r="L8359" s="38">
        <v>0.89645197108465247</v>
      </c>
      <c r="M8359" s="38">
        <v>0.34955425557274988</v>
      </c>
      <c r="N8359" s="38"/>
      <c r="O8359" s="38"/>
      <c r="P8359" s="800">
        <v>0.68860019558752494</v>
      </c>
      <c r="Y8359" s="433"/>
      <c r="AA8359" s="433"/>
      <c r="AB8359" s="433"/>
      <c r="AC8359" s="433"/>
      <c r="AD8359" s="433"/>
      <c r="AE8359" s="433"/>
      <c r="AF8359" s="433"/>
      <c r="AG8359" s="433"/>
      <c r="AH8359" s="433"/>
      <c r="AI8359" s="433"/>
      <c r="AJ8359" s="433"/>
      <c r="AK8359" s="433"/>
      <c r="AL8359" s="433"/>
      <c r="AM8359" s="433"/>
      <c r="AN8359" s="777" t="s">
        <v>2</v>
      </c>
      <c r="AO8359" s="433"/>
      <c r="AP8359" s="433"/>
      <c r="AQ8359" s="433"/>
      <c r="AR8359" s="433"/>
      <c r="AS8359" s="433"/>
      <c r="AT8359" s="433"/>
      <c r="AU8359" s="433"/>
      <c r="AV8359" s="433"/>
      <c r="AW8359" s="433"/>
      <c r="AX8359" s="433"/>
    </row>
    <row r="8360" spans="2:50">
      <c r="B8360" s="149">
        <v>8290</v>
      </c>
      <c r="C8360" s="38"/>
      <c r="D8360" s="38">
        <v>0.84357952151768523</v>
      </c>
      <c r="E8360" s="38"/>
      <c r="F8360" s="38">
        <v>1.3244248424131149</v>
      </c>
      <c r="G8360" s="38"/>
      <c r="H8360" s="38">
        <v>1.5022705206991769</v>
      </c>
      <c r="I8360" s="38"/>
      <c r="J8360" s="38">
        <v>1.1458968911396299</v>
      </c>
      <c r="K8360" s="38"/>
      <c r="L8360" s="38">
        <v>1.3230020208207627</v>
      </c>
      <c r="M8360" s="38"/>
      <c r="N8360" s="38">
        <v>0.72401943634194388</v>
      </c>
      <c r="O8360" s="38"/>
      <c r="P8360" s="800">
        <v>1.5108340970440859</v>
      </c>
      <c r="Y8360" s="433"/>
      <c r="AA8360" s="433"/>
      <c r="AB8360" s="433"/>
      <c r="AC8360" s="433"/>
      <c r="AD8360" s="433"/>
      <c r="AE8360" s="433"/>
      <c r="AF8360" s="433"/>
      <c r="AG8360" s="433"/>
      <c r="AH8360" s="433"/>
      <c r="AI8360" s="433"/>
      <c r="AJ8360" s="433"/>
      <c r="AK8360" s="433"/>
      <c r="AL8360" s="433"/>
      <c r="AM8360" s="433"/>
      <c r="AN8360" s="777" t="s">
        <v>2</v>
      </c>
      <c r="AO8360" s="433"/>
      <c r="AP8360" s="433"/>
      <c r="AQ8360" s="433"/>
      <c r="AR8360" s="433"/>
      <c r="AS8360" s="433"/>
      <c r="AT8360" s="433"/>
      <c r="AU8360" s="433"/>
      <c r="AV8360" s="433"/>
      <c r="AW8360" s="433"/>
      <c r="AX8360" s="433"/>
    </row>
    <row r="8361" spans="2:50">
      <c r="B8361" s="149">
        <v>8291</v>
      </c>
      <c r="C8361" s="38"/>
      <c r="D8361" s="38">
        <v>1.307203243154043</v>
      </c>
      <c r="E8361" s="38"/>
      <c r="F8361" s="38">
        <v>0.54857251608377944</v>
      </c>
      <c r="G8361" s="38"/>
      <c r="H8361" s="38">
        <v>7.2570312515584004E-2</v>
      </c>
      <c r="I8361" s="38"/>
      <c r="J8361" s="38">
        <v>0.55469453716049866</v>
      </c>
      <c r="K8361" s="38"/>
      <c r="L8361" s="38">
        <v>0.469290636977715</v>
      </c>
      <c r="M8361" s="38"/>
      <c r="N8361" s="38">
        <v>1.6151514260772266</v>
      </c>
      <c r="O8361" s="38"/>
      <c r="P8361" s="800">
        <v>0.5070264088572215</v>
      </c>
      <c r="Y8361" s="433"/>
      <c r="AA8361" s="433"/>
      <c r="AB8361" s="433"/>
      <c r="AC8361" s="433"/>
      <c r="AD8361" s="433"/>
      <c r="AE8361" s="433"/>
      <c r="AF8361" s="433"/>
      <c r="AG8361" s="433"/>
      <c r="AH8361" s="433"/>
      <c r="AI8361" s="433"/>
      <c r="AJ8361" s="433"/>
      <c r="AK8361" s="433"/>
      <c r="AL8361" s="433"/>
      <c r="AM8361" s="433"/>
      <c r="AN8361" s="777" t="s">
        <v>2</v>
      </c>
      <c r="AO8361" s="433"/>
      <c r="AP8361" s="433"/>
      <c r="AQ8361" s="433"/>
      <c r="AR8361" s="433"/>
      <c r="AS8361" s="433"/>
      <c r="AT8361" s="433"/>
      <c r="AU8361" s="433"/>
      <c r="AV8361" s="433"/>
      <c r="AW8361" s="433"/>
      <c r="AX8361" s="433"/>
    </row>
    <row r="8362" spans="2:50">
      <c r="B8362" s="149">
        <v>8292</v>
      </c>
      <c r="C8362" s="38"/>
      <c r="D8362" s="38">
        <v>0.12768278341335684</v>
      </c>
      <c r="E8362" s="38"/>
      <c r="F8362" s="38">
        <v>0.10364456070564539</v>
      </c>
      <c r="G8362" s="38">
        <v>0.30215759173638074</v>
      </c>
      <c r="H8362" s="38"/>
      <c r="I8362" s="38"/>
      <c r="J8362" s="38">
        <v>0.46596798574829323</v>
      </c>
      <c r="K8362" s="38">
        <v>0.35698135864950814</v>
      </c>
      <c r="L8362" s="38"/>
      <c r="M8362" s="38">
        <v>1.1819880918499248</v>
      </c>
      <c r="N8362" s="38"/>
      <c r="O8362" s="38">
        <v>0.80523366275459596</v>
      </c>
      <c r="P8362" s="800"/>
      <c r="Y8362" s="433"/>
      <c r="AA8362" s="433"/>
      <c r="AB8362" s="433"/>
      <c r="AC8362" s="433"/>
      <c r="AD8362" s="433"/>
      <c r="AE8362" s="433"/>
      <c r="AF8362" s="433"/>
      <c r="AG8362" s="433"/>
      <c r="AH8362" s="433"/>
      <c r="AI8362" s="433"/>
      <c r="AJ8362" s="433"/>
      <c r="AK8362" s="433"/>
      <c r="AL8362" s="433"/>
      <c r="AM8362" s="433"/>
      <c r="AN8362" s="777" t="s">
        <v>2</v>
      </c>
      <c r="AO8362" s="433"/>
      <c r="AP8362" s="433"/>
      <c r="AQ8362" s="433"/>
      <c r="AR8362" s="433"/>
      <c r="AS8362" s="433"/>
      <c r="AT8362" s="433"/>
      <c r="AU8362" s="433"/>
      <c r="AV8362" s="433"/>
      <c r="AW8362" s="433"/>
      <c r="AX8362" s="433"/>
    </row>
    <row r="8363" spans="2:50">
      <c r="B8363" s="149">
        <v>8293</v>
      </c>
      <c r="C8363" s="38"/>
      <c r="D8363" s="38">
        <v>1.3966038483952066</v>
      </c>
      <c r="E8363" s="38"/>
      <c r="F8363" s="38">
        <v>1.3816440050062018</v>
      </c>
      <c r="G8363" s="38"/>
      <c r="H8363" s="38">
        <v>2.3221482841976515</v>
      </c>
      <c r="I8363" s="38"/>
      <c r="J8363" s="38">
        <v>1.7158900732144988</v>
      </c>
      <c r="K8363" s="38"/>
      <c r="L8363" s="38">
        <v>1.9053010962236938</v>
      </c>
      <c r="M8363" s="38"/>
      <c r="N8363" s="38">
        <v>0.9636508793303129</v>
      </c>
      <c r="O8363" s="38"/>
      <c r="P8363" s="800">
        <v>1.0544771899791552</v>
      </c>
      <c r="Y8363" s="433"/>
      <c r="AA8363" s="433"/>
      <c r="AB8363" s="433"/>
      <c r="AC8363" s="433"/>
      <c r="AD8363" s="433"/>
      <c r="AE8363" s="433"/>
      <c r="AF8363" s="433"/>
      <c r="AG8363" s="433"/>
      <c r="AH8363" s="433"/>
      <c r="AI8363" s="433"/>
      <c r="AJ8363" s="433"/>
      <c r="AK8363" s="433"/>
      <c r="AL8363" s="433"/>
      <c r="AM8363" s="433"/>
      <c r="AN8363" s="777" t="s">
        <v>2</v>
      </c>
      <c r="AO8363" s="433"/>
      <c r="AP8363" s="433"/>
      <c r="AQ8363" s="433"/>
      <c r="AR8363" s="433"/>
      <c r="AS8363" s="433"/>
      <c r="AT8363" s="433"/>
      <c r="AU8363" s="433"/>
      <c r="AV8363" s="433"/>
      <c r="AW8363" s="433"/>
      <c r="AX8363" s="433"/>
    </row>
    <row r="8364" spans="2:50">
      <c r="B8364" s="149">
        <v>8294</v>
      </c>
      <c r="C8364" s="38">
        <v>1.0756623658996762</v>
      </c>
      <c r="D8364" s="38"/>
      <c r="E8364" s="38">
        <v>0.42065280047343057</v>
      </c>
      <c r="F8364" s="38"/>
      <c r="G8364" s="38">
        <v>1.7012976313146426</v>
      </c>
      <c r="H8364" s="38"/>
      <c r="I8364" s="38">
        <v>1.3233097199502628</v>
      </c>
      <c r="J8364" s="38"/>
      <c r="K8364" s="38">
        <v>1.2327593023109646</v>
      </c>
      <c r="L8364" s="38"/>
      <c r="M8364" s="38">
        <v>1.320636770634672</v>
      </c>
      <c r="N8364" s="38"/>
      <c r="O8364" s="38">
        <v>1.6034119523942867</v>
      </c>
      <c r="P8364" s="800"/>
      <c r="Y8364" s="433"/>
      <c r="AA8364" s="433"/>
      <c r="AB8364" s="433"/>
      <c r="AC8364" s="433"/>
      <c r="AD8364" s="433"/>
      <c r="AE8364" s="433"/>
      <c r="AF8364" s="433"/>
      <c r="AG8364" s="433"/>
      <c r="AH8364" s="433"/>
      <c r="AI8364" s="433"/>
      <c r="AJ8364" s="433"/>
      <c r="AK8364" s="433"/>
      <c r="AL8364" s="433"/>
      <c r="AM8364" s="433"/>
      <c r="AN8364" s="777" t="s">
        <v>2</v>
      </c>
      <c r="AO8364" s="433"/>
      <c r="AP8364" s="433"/>
      <c r="AQ8364" s="433"/>
      <c r="AR8364" s="433"/>
      <c r="AS8364" s="433"/>
      <c r="AT8364" s="433"/>
      <c r="AU8364" s="433"/>
      <c r="AV8364" s="433"/>
      <c r="AW8364" s="433"/>
      <c r="AX8364" s="433"/>
    </row>
    <row r="8365" spans="2:50">
      <c r="B8365" s="149">
        <v>8295</v>
      </c>
      <c r="C8365" s="38"/>
      <c r="D8365" s="38">
        <v>0.480885269301079</v>
      </c>
      <c r="E8365" s="38">
        <v>0.34214023659820531</v>
      </c>
      <c r="F8365" s="38"/>
      <c r="G8365" s="38"/>
      <c r="H8365" s="38">
        <v>0.55367083069153489</v>
      </c>
      <c r="I8365" s="38"/>
      <c r="J8365" s="38">
        <v>1.6616363396887832</v>
      </c>
      <c r="K8365" s="38"/>
      <c r="L8365" s="38">
        <v>0.36292395465184912</v>
      </c>
      <c r="M8365" s="38"/>
      <c r="N8365" s="38">
        <v>0.41515538151962866</v>
      </c>
      <c r="O8365" s="38"/>
      <c r="P8365" s="800">
        <v>0.64444859261409426</v>
      </c>
      <c r="Y8365" s="433"/>
      <c r="AA8365" s="433"/>
      <c r="AB8365" s="433"/>
      <c r="AC8365" s="433"/>
      <c r="AD8365" s="433"/>
      <c r="AE8365" s="433"/>
      <c r="AF8365" s="433"/>
      <c r="AG8365" s="433"/>
      <c r="AH8365" s="433"/>
      <c r="AI8365" s="433"/>
      <c r="AJ8365" s="433"/>
      <c r="AK8365" s="433"/>
      <c r="AL8365" s="433"/>
      <c r="AM8365" s="433"/>
      <c r="AN8365" s="777" t="s">
        <v>2</v>
      </c>
      <c r="AO8365" s="433"/>
      <c r="AP8365" s="433"/>
      <c r="AQ8365" s="433"/>
      <c r="AR8365" s="433"/>
      <c r="AS8365" s="433"/>
      <c r="AT8365" s="433"/>
      <c r="AU8365" s="433"/>
      <c r="AV8365" s="433"/>
      <c r="AW8365" s="433"/>
      <c r="AX8365" s="433"/>
    </row>
    <row r="8366" spans="2:50">
      <c r="B8366" s="149">
        <v>8296</v>
      </c>
      <c r="C8366" s="38">
        <v>0.12481094301198511</v>
      </c>
      <c r="D8366" s="38"/>
      <c r="E8366" s="38"/>
      <c r="F8366" s="38">
        <v>0.51000624264092853</v>
      </c>
      <c r="G8366" s="38"/>
      <c r="H8366" s="38">
        <v>0.30473417396371938</v>
      </c>
      <c r="I8366" s="38"/>
      <c r="J8366" s="38">
        <v>1.5328082409331028</v>
      </c>
      <c r="K8366" s="38"/>
      <c r="L8366" s="38">
        <v>0.32891585614323171</v>
      </c>
      <c r="M8366" s="38"/>
      <c r="N8366" s="38">
        <v>1.563291500497316</v>
      </c>
      <c r="O8366" s="38"/>
      <c r="P8366" s="800">
        <v>0.58568029568360935</v>
      </c>
      <c r="Y8366" s="433"/>
      <c r="AA8366" s="433"/>
      <c r="AB8366" s="433"/>
      <c r="AC8366" s="433"/>
      <c r="AD8366" s="433"/>
      <c r="AE8366" s="433"/>
      <c r="AF8366" s="433"/>
      <c r="AG8366" s="433"/>
      <c r="AH8366" s="433"/>
      <c r="AI8366" s="433"/>
      <c r="AJ8366" s="433"/>
      <c r="AK8366" s="433"/>
      <c r="AL8366" s="433"/>
      <c r="AM8366" s="433"/>
      <c r="AN8366" s="777" t="s">
        <v>2</v>
      </c>
      <c r="AO8366" s="433"/>
      <c r="AP8366" s="433"/>
      <c r="AQ8366" s="433"/>
      <c r="AR8366" s="433"/>
      <c r="AS8366" s="433"/>
      <c r="AT8366" s="433"/>
      <c r="AU8366" s="433"/>
      <c r="AV8366" s="433"/>
      <c r="AW8366" s="433"/>
      <c r="AX8366" s="433"/>
    </row>
    <row r="8367" spans="2:50">
      <c r="B8367" s="149">
        <v>8297</v>
      </c>
      <c r="C8367" s="38"/>
      <c r="D8367" s="38">
        <v>0.52094671632641121</v>
      </c>
      <c r="E8367" s="38"/>
      <c r="F8367" s="38">
        <v>0.37516957243674515</v>
      </c>
      <c r="G8367" s="38"/>
      <c r="H8367" s="38">
        <v>0.67037400899197752</v>
      </c>
      <c r="I8367" s="38"/>
      <c r="J8367" s="38">
        <v>1.1370259812518748</v>
      </c>
      <c r="K8367" s="38"/>
      <c r="L8367" s="38">
        <v>1.1807280658660328</v>
      </c>
      <c r="M8367" s="38"/>
      <c r="N8367" s="38">
        <v>0.39111180512920235</v>
      </c>
      <c r="O8367" s="38">
        <v>1.4019107653850693E-2</v>
      </c>
      <c r="P8367" s="800"/>
      <c r="Y8367" s="433"/>
      <c r="AA8367" s="433"/>
      <c r="AB8367" s="433"/>
      <c r="AC8367" s="433"/>
      <c r="AD8367" s="433"/>
      <c r="AE8367" s="433"/>
      <c r="AF8367" s="433"/>
      <c r="AG8367" s="433"/>
      <c r="AH8367" s="433"/>
      <c r="AI8367" s="433"/>
      <c r="AJ8367" s="433"/>
      <c r="AK8367" s="433"/>
      <c r="AL8367" s="433"/>
      <c r="AM8367" s="433"/>
      <c r="AN8367" s="777" t="s">
        <v>2</v>
      </c>
      <c r="AO8367" s="433"/>
      <c r="AP8367" s="433"/>
      <c r="AQ8367" s="433"/>
      <c r="AR8367" s="433"/>
      <c r="AS8367" s="433"/>
      <c r="AT8367" s="433"/>
      <c r="AU8367" s="433"/>
      <c r="AV8367" s="433"/>
      <c r="AW8367" s="433"/>
      <c r="AX8367" s="433"/>
    </row>
    <row r="8368" spans="2:50">
      <c r="B8368" s="149">
        <v>8298</v>
      </c>
      <c r="C8368" s="38"/>
      <c r="D8368" s="38">
        <v>0.35682852837650342</v>
      </c>
      <c r="E8368" s="38">
        <v>8.5005447763362232E-2</v>
      </c>
      <c r="F8368" s="38"/>
      <c r="G8368" s="38">
        <v>0.15726983477218892</v>
      </c>
      <c r="H8368" s="38"/>
      <c r="I8368" s="38">
        <v>1.1570962756434389</v>
      </c>
      <c r="J8368" s="38"/>
      <c r="K8368" s="38"/>
      <c r="L8368" s="38">
        <v>0.2751447780650304</v>
      </c>
      <c r="M8368" s="38">
        <v>0.1894339146735953</v>
      </c>
      <c r="N8368" s="38"/>
      <c r="O8368" s="38"/>
      <c r="P8368" s="800">
        <v>1.4602640261731927</v>
      </c>
      <c r="Y8368" s="433"/>
      <c r="AA8368" s="433"/>
      <c r="AB8368" s="433"/>
      <c r="AC8368" s="433"/>
      <c r="AD8368" s="433"/>
      <c r="AE8368" s="433"/>
      <c r="AF8368" s="433"/>
      <c r="AG8368" s="433"/>
      <c r="AH8368" s="433"/>
      <c r="AI8368" s="433"/>
      <c r="AJ8368" s="433"/>
      <c r="AK8368" s="433"/>
      <c r="AL8368" s="433"/>
      <c r="AM8368" s="433"/>
      <c r="AN8368" s="777" t="s">
        <v>2</v>
      </c>
      <c r="AO8368" s="433"/>
      <c r="AP8368" s="433"/>
      <c r="AQ8368" s="433"/>
      <c r="AR8368" s="433"/>
      <c r="AS8368" s="433"/>
      <c r="AT8368" s="433"/>
      <c r="AU8368" s="433"/>
      <c r="AV8368" s="433"/>
      <c r="AW8368" s="433"/>
      <c r="AX8368" s="433"/>
    </row>
    <row r="8369" spans="2:50">
      <c r="B8369" s="149">
        <v>8299</v>
      </c>
      <c r="C8369" s="38">
        <v>0.48113702541737208</v>
      </c>
      <c r="D8369" s="38"/>
      <c r="E8369" s="38">
        <v>7.0330341989806727E-2</v>
      </c>
      <c r="F8369" s="38"/>
      <c r="G8369" s="38">
        <v>0.25090757345119546</v>
      </c>
      <c r="H8369" s="38"/>
      <c r="I8369" s="38">
        <v>0.2918781242044407</v>
      </c>
      <c r="J8369" s="38"/>
      <c r="K8369" s="38"/>
      <c r="L8369" s="38">
        <v>9.1113899453981476E-2</v>
      </c>
      <c r="M8369" s="38">
        <v>0.21814653788790889</v>
      </c>
      <c r="N8369" s="38"/>
      <c r="O8369" s="38"/>
      <c r="P8369" s="800">
        <v>0.67908944466204602</v>
      </c>
      <c r="Y8369" s="433"/>
      <c r="AA8369" s="433"/>
      <c r="AB8369" s="433"/>
      <c r="AC8369" s="433"/>
      <c r="AD8369" s="433"/>
      <c r="AE8369" s="433"/>
      <c r="AF8369" s="433"/>
      <c r="AG8369" s="433"/>
      <c r="AH8369" s="433"/>
      <c r="AI8369" s="433"/>
      <c r="AJ8369" s="433"/>
      <c r="AK8369" s="433"/>
      <c r="AL8369" s="433"/>
      <c r="AM8369" s="433"/>
      <c r="AN8369" s="777" t="s">
        <v>2</v>
      </c>
      <c r="AO8369" s="433"/>
      <c r="AP8369" s="433"/>
      <c r="AQ8369" s="433"/>
      <c r="AR8369" s="433"/>
      <c r="AS8369" s="433"/>
      <c r="AT8369" s="433"/>
      <c r="AU8369" s="433"/>
      <c r="AV8369" s="433"/>
      <c r="AW8369" s="433"/>
      <c r="AX8369" s="433"/>
    </row>
    <row r="8370" spans="2:50">
      <c r="B8370" s="149">
        <v>8300</v>
      </c>
      <c r="C8370" s="38"/>
      <c r="D8370" s="38">
        <v>1.385859779255828</v>
      </c>
      <c r="E8370" s="38"/>
      <c r="F8370" s="38">
        <v>1.072695197039544</v>
      </c>
      <c r="G8370" s="38"/>
      <c r="H8370" s="38">
        <v>0.89920899581541525</v>
      </c>
      <c r="I8370" s="38"/>
      <c r="J8370" s="38">
        <v>0.68847089082558799</v>
      </c>
      <c r="K8370" s="38"/>
      <c r="L8370" s="38">
        <v>0.3353199901627294</v>
      </c>
      <c r="M8370" s="38"/>
      <c r="N8370" s="38">
        <v>0.66594398345440164</v>
      </c>
      <c r="O8370" s="38"/>
      <c r="P8370" s="800">
        <v>1.0463962138185077</v>
      </c>
      <c r="Y8370" s="433"/>
      <c r="AA8370" s="433"/>
      <c r="AB8370" s="433"/>
      <c r="AC8370" s="433"/>
      <c r="AD8370" s="433"/>
      <c r="AE8370" s="433"/>
      <c r="AF8370" s="433"/>
      <c r="AG8370" s="433"/>
      <c r="AH8370" s="433"/>
      <c r="AI8370" s="433"/>
      <c r="AJ8370" s="433"/>
      <c r="AK8370" s="433"/>
      <c r="AL8370" s="433"/>
      <c r="AM8370" s="433"/>
      <c r="AN8370" s="777" t="s">
        <v>2</v>
      </c>
      <c r="AO8370" s="433"/>
      <c r="AP8370" s="433"/>
      <c r="AQ8370" s="433"/>
      <c r="AR8370" s="433"/>
      <c r="AS8370" s="433"/>
      <c r="AT8370" s="433"/>
      <c r="AU8370" s="433"/>
      <c r="AV8370" s="433"/>
      <c r="AW8370" s="433"/>
      <c r="AX8370" s="433"/>
    </row>
    <row r="8371" spans="2:50">
      <c r="B8371" s="149">
        <v>8301</v>
      </c>
      <c r="C8371" s="38">
        <v>0.12333294928610808</v>
      </c>
      <c r="D8371" s="38"/>
      <c r="E8371" s="38"/>
      <c r="F8371" s="38">
        <v>0.30991216634710217</v>
      </c>
      <c r="G8371" s="38"/>
      <c r="H8371" s="38">
        <v>0.25310815056447583</v>
      </c>
      <c r="I8371" s="38"/>
      <c r="J8371" s="38">
        <v>0.10739571781141603</v>
      </c>
      <c r="K8371" s="38">
        <v>0.55400556273544088</v>
      </c>
      <c r="L8371" s="38"/>
      <c r="M8371" s="38"/>
      <c r="N8371" s="38">
        <v>0.60951113738693297</v>
      </c>
      <c r="O8371" s="38"/>
      <c r="P8371" s="800">
        <v>0.74731502011912265</v>
      </c>
      <c r="Y8371" s="433"/>
      <c r="AA8371" s="433"/>
      <c r="AB8371" s="433"/>
      <c r="AC8371" s="433"/>
      <c r="AD8371" s="433"/>
      <c r="AE8371" s="433"/>
      <c r="AF8371" s="433"/>
      <c r="AG8371" s="433"/>
      <c r="AH8371" s="433"/>
      <c r="AI8371" s="433"/>
      <c r="AJ8371" s="433"/>
      <c r="AK8371" s="433"/>
      <c r="AL8371" s="433"/>
      <c r="AM8371" s="433"/>
      <c r="AN8371" s="777" t="s">
        <v>2</v>
      </c>
      <c r="AO8371" s="433"/>
      <c r="AP8371" s="433"/>
      <c r="AQ8371" s="433"/>
      <c r="AR8371" s="433"/>
      <c r="AS8371" s="433"/>
      <c r="AT8371" s="433"/>
      <c r="AU8371" s="433"/>
      <c r="AV8371" s="433"/>
      <c r="AW8371" s="433"/>
      <c r="AX8371" s="433"/>
    </row>
    <row r="8372" spans="2:50">
      <c r="B8372" s="149">
        <v>8302</v>
      </c>
      <c r="C8372" s="38">
        <v>0.49147355956883182</v>
      </c>
      <c r="D8372" s="38"/>
      <c r="E8372" s="38">
        <v>1.1739971283628665</v>
      </c>
      <c r="F8372" s="38"/>
      <c r="G8372" s="38">
        <v>0.74346463999659396</v>
      </c>
      <c r="H8372" s="38"/>
      <c r="I8372" s="38">
        <v>1.0524242889652571</v>
      </c>
      <c r="J8372" s="38"/>
      <c r="K8372" s="38">
        <v>1.6186945400523054</v>
      </c>
      <c r="L8372" s="38"/>
      <c r="M8372" s="38">
        <v>1.5602925886237893</v>
      </c>
      <c r="N8372" s="38"/>
      <c r="O8372" s="38">
        <v>0.93910425488161076</v>
      </c>
      <c r="P8372" s="800"/>
      <c r="Y8372" s="433"/>
      <c r="AA8372" s="433"/>
      <c r="AB8372" s="433"/>
      <c r="AC8372" s="433"/>
      <c r="AD8372" s="433"/>
      <c r="AE8372" s="433"/>
      <c r="AF8372" s="433"/>
      <c r="AG8372" s="433"/>
      <c r="AH8372" s="433"/>
      <c r="AI8372" s="433"/>
      <c r="AJ8372" s="433"/>
      <c r="AK8372" s="433"/>
      <c r="AL8372" s="433"/>
      <c r="AM8372" s="433"/>
      <c r="AN8372" s="777" t="s">
        <v>2</v>
      </c>
      <c r="AO8372" s="433"/>
      <c r="AP8372" s="433"/>
      <c r="AQ8372" s="433"/>
      <c r="AR8372" s="433"/>
      <c r="AS8372" s="433"/>
      <c r="AT8372" s="433"/>
      <c r="AU8372" s="433"/>
      <c r="AV8372" s="433"/>
      <c r="AW8372" s="433"/>
      <c r="AX8372" s="433"/>
    </row>
    <row r="8373" spans="2:50">
      <c r="B8373" s="149">
        <v>8303</v>
      </c>
      <c r="C8373" s="38">
        <v>0.36843581825423949</v>
      </c>
      <c r="D8373" s="38"/>
      <c r="E8373" s="38">
        <v>0.88011098561482426</v>
      </c>
      <c r="F8373" s="38"/>
      <c r="G8373" s="38"/>
      <c r="H8373" s="38">
        <v>7.8614260703552791E-2</v>
      </c>
      <c r="I8373" s="38">
        <v>1.0984380985189566</v>
      </c>
      <c r="J8373" s="38"/>
      <c r="K8373" s="38">
        <v>0.83077675640607007</v>
      </c>
      <c r="L8373" s="38"/>
      <c r="M8373" s="38">
        <v>0.48322715337985178</v>
      </c>
      <c r="N8373" s="38"/>
      <c r="O8373" s="38">
        <v>0.52495454893369764</v>
      </c>
      <c r="P8373" s="800"/>
      <c r="Y8373" s="433"/>
      <c r="AA8373" s="433"/>
      <c r="AB8373" s="433"/>
      <c r="AC8373" s="433"/>
      <c r="AD8373" s="433"/>
      <c r="AE8373" s="433"/>
      <c r="AF8373" s="433"/>
      <c r="AG8373" s="433"/>
      <c r="AH8373" s="433"/>
      <c r="AI8373" s="433"/>
      <c r="AJ8373" s="433"/>
      <c r="AK8373" s="433"/>
      <c r="AL8373" s="433"/>
      <c r="AM8373" s="433"/>
      <c r="AN8373" s="777" t="s">
        <v>2</v>
      </c>
      <c r="AO8373" s="433"/>
      <c r="AP8373" s="433"/>
      <c r="AQ8373" s="433"/>
      <c r="AR8373" s="433"/>
      <c r="AS8373" s="433"/>
      <c r="AT8373" s="433"/>
      <c r="AU8373" s="433"/>
      <c r="AV8373" s="433"/>
      <c r="AW8373" s="433"/>
      <c r="AX8373" s="433"/>
    </row>
    <row r="8374" spans="2:50">
      <c r="B8374" s="149">
        <v>8304</v>
      </c>
      <c r="C8374" s="38">
        <v>8.6860855918590527E-3</v>
      </c>
      <c r="D8374" s="38"/>
      <c r="E8374" s="38"/>
      <c r="F8374" s="38">
        <v>0.84814673185584311</v>
      </c>
      <c r="G8374" s="38"/>
      <c r="H8374" s="38">
        <v>0.62035445962819158</v>
      </c>
      <c r="I8374" s="38"/>
      <c r="J8374" s="38">
        <v>8.012220879856051E-2</v>
      </c>
      <c r="K8374" s="38"/>
      <c r="L8374" s="38">
        <v>0.59251211609878829</v>
      </c>
      <c r="M8374" s="38"/>
      <c r="N8374" s="38">
        <v>1.5225567825983146</v>
      </c>
      <c r="O8374" s="38"/>
      <c r="P8374" s="800">
        <v>0.7160908528093336</v>
      </c>
      <c r="Y8374" s="433"/>
      <c r="AA8374" s="433"/>
      <c r="AB8374" s="433"/>
      <c r="AC8374" s="433"/>
      <c r="AD8374" s="433"/>
      <c r="AE8374" s="433"/>
      <c r="AF8374" s="433"/>
      <c r="AG8374" s="433"/>
      <c r="AH8374" s="433"/>
      <c r="AI8374" s="433"/>
      <c r="AJ8374" s="433"/>
      <c r="AK8374" s="433"/>
      <c r="AL8374" s="433"/>
      <c r="AM8374" s="433"/>
      <c r="AN8374" s="777" t="s">
        <v>2</v>
      </c>
      <c r="AO8374" s="433"/>
      <c r="AP8374" s="433"/>
      <c r="AQ8374" s="433"/>
      <c r="AR8374" s="433"/>
      <c r="AS8374" s="433"/>
      <c r="AT8374" s="433"/>
      <c r="AU8374" s="433"/>
      <c r="AV8374" s="433"/>
      <c r="AW8374" s="433"/>
      <c r="AX8374" s="433"/>
    </row>
    <row r="8375" spans="2:50">
      <c r="B8375" s="149">
        <v>8305</v>
      </c>
      <c r="C8375" s="38"/>
      <c r="D8375" s="38">
        <v>0.55075974299466457</v>
      </c>
      <c r="E8375" s="38">
        <v>0.85332102088987893</v>
      </c>
      <c r="F8375" s="38"/>
      <c r="G8375" s="38"/>
      <c r="H8375" s="38">
        <v>0.39980171501411726</v>
      </c>
      <c r="I8375" s="38"/>
      <c r="J8375" s="38">
        <v>3.2417321149408228E-2</v>
      </c>
      <c r="K8375" s="38">
        <v>0.24920903904906733</v>
      </c>
      <c r="L8375" s="38"/>
      <c r="M8375" s="38">
        <v>0.65363902693085074</v>
      </c>
      <c r="N8375" s="38"/>
      <c r="O8375" s="38">
        <v>0.68657954671091537</v>
      </c>
      <c r="P8375" s="800"/>
      <c r="Y8375" s="433"/>
      <c r="AA8375" s="433"/>
      <c r="AB8375" s="433"/>
      <c r="AC8375" s="433"/>
      <c r="AD8375" s="433"/>
      <c r="AE8375" s="433"/>
      <c r="AF8375" s="433"/>
      <c r="AG8375" s="433"/>
      <c r="AH8375" s="433"/>
      <c r="AI8375" s="433"/>
      <c r="AJ8375" s="433"/>
      <c r="AK8375" s="433"/>
      <c r="AL8375" s="433"/>
      <c r="AM8375" s="433"/>
      <c r="AN8375" s="777" t="s">
        <v>2</v>
      </c>
      <c r="AO8375" s="433"/>
      <c r="AP8375" s="433"/>
      <c r="AQ8375" s="433"/>
      <c r="AR8375" s="433"/>
      <c r="AS8375" s="433"/>
      <c r="AT8375" s="433"/>
      <c r="AU8375" s="433"/>
      <c r="AV8375" s="433"/>
      <c r="AW8375" s="433"/>
      <c r="AX8375" s="433"/>
    </row>
    <row r="8376" spans="2:50">
      <c r="B8376" s="149">
        <v>8306</v>
      </c>
      <c r="C8376" s="38"/>
      <c r="D8376" s="38">
        <v>0.79016326944735038</v>
      </c>
      <c r="E8376" s="38"/>
      <c r="F8376" s="38">
        <v>1.5033274194740864</v>
      </c>
      <c r="G8376" s="38"/>
      <c r="H8376" s="38">
        <v>1.183171520442861</v>
      </c>
      <c r="I8376" s="38"/>
      <c r="J8376" s="38">
        <v>0.72291482325250622</v>
      </c>
      <c r="K8376" s="38"/>
      <c r="L8376" s="38">
        <v>1.3538444332272723</v>
      </c>
      <c r="M8376" s="38"/>
      <c r="N8376" s="38">
        <v>1.4538343113644692</v>
      </c>
      <c r="O8376" s="38"/>
      <c r="P8376" s="800">
        <v>1.1886063265497238</v>
      </c>
      <c r="Y8376" s="433"/>
      <c r="AA8376" s="433"/>
      <c r="AB8376" s="433"/>
      <c r="AC8376" s="433"/>
      <c r="AD8376" s="433"/>
      <c r="AE8376" s="433"/>
      <c r="AF8376" s="433"/>
      <c r="AG8376" s="433"/>
      <c r="AH8376" s="433"/>
      <c r="AI8376" s="433"/>
      <c r="AJ8376" s="433"/>
      <c r="AK8376" s="433"/>
      <c r="AL8376" s="433"/>
      <c r="AM8376" s="433"/>
      <c r="AN8376" s="777" t="s">
        <v>2</v>
      </c>
      <c r="AO8376" s="433"/>
      <c r="AP8376" s="433"/>
      <c r="AQ8376" s="433"/>
      <c r="AR8376" s="433"/>
      <c r="AS8376" s="433"/>
      <c r="AT8376" s="433"/>
      <c r="AU8376" s="433"/>
      <c r="AV8376" s="433"/>
      <c r="AW8376" s="433"/>
      <c r="AX8376" s="433"/>
    </row>
    <row r="8377" spans="2:50">
      <c r="B8377" s="149">
        <v>8307</v>
      </c>
      <c r="C8377" s="38">
        <v>2.0738554902009012</v>
      </c>
      <c r="D8377" s="38"/>
      <c r="E8377" s="38">
        <v>0.79660791799767583</v>
      </c>
      <c r="F8377" s="38"/>
      <c r="G8377" s="38">
        <v>1.5740807756344466</v>
      </c>
      <c r="H8377" s="38"/>
      <c r="I8377" s="38">
        <v>0.96123364586899906</v>
      </c>
      <c r="J8377" s="38"/>
      <c r="K8377" s="38">
        <v>1.3342998598363642</v>
      </c>
      <c r="L8377" s="38"/>
      <c r="M8377" s="38">
        <v>1.8422140248861392</v>
      </c>
      <c r="N8377" s="38"/>
      <c r="O8377" s="38">
        <v>0.13633194728169509</v>
      </c>
      <c r="P8377" s="800"/>
      <c r="Y8377" s="433"/>
      <c r="AA8377" s="433"/>
      <c r="AB8377" s="433"/>
      <c r="AC8377" s="433"/>
      <c r="AD8377" s="433"/>
      <c r="AE8377" s="433"/>
      <c r="AF8377" s="433"/>
      <c r="AG8377" s="433"/>
      <c r="AH8377" s="433"/>
      <c r="AI8377" s="433"/>
      <c r="AJ8377" s="433"/>
      <c r="AK8377" s="433"/>
      <c r="AL8377" s="433"/>
      <c r="AM8377" s="433"/>
      <c r="AN8377" s="777" t="s">
        <v>2</v>
      </c>
      <c r="AO8377" s="433"/>
      <c r="AP8377" s="433"/>
      <c r="AQ8377" s="433"/>
      <c r="AR8377" s="433"/>
      <c r="AS8377" s="433"/>
      <c r="AT8377" s="433"/>
      <c r="AU8377" s="433"/>
      <c r="AV8377" s="433"/>
      <c r="AW8377" s="433"/>
      <c r="AX8377" s="433"/>
    </row>
    <row r="8378" spans="2:50">
      <c r="B8378" s="149">
        <v>8308</v>
      </c>
      <c r="C8378" s="38"/>
      <c r="D8378" s="38">
        <v>1.0948134536349072</v>
      </c>
      <c r="E8378" s="38"/>
      <c r="F8378" s="38">
        <v>0.45338079589007213</v>
      </c>
      <c r="G8378" s="38"/>
      <c r="H8378" s="38">
        <v>0.75607778115656477</v>
      </c>
      <c r="I8378" s="38"/>
      <c r="J8378" s="38">
        <v>7.5230901928260499E-2</v>
      </c>
      <c r="K8378" s="38"/>
      <c r="L8378" s="38">
        <v>0.55348612578875678</v>
      </c>
      <c r="M8378" s="38"/>
      <c r="N8378" s="38">
        <v>1.0920148811804498</v>
      </c>
      <c r="O8378" s="38"/>
      <c r="P8378" s="800">
        <v>4.6363597327787831E-2</v>
      </c>
      <c r="Y8378" s="433"/>
      <c r="AA8378" s="433"/>
      <c r="AB8378" s="433"/>
      <c r="AC8378" s="433"/>
      <c r="AD8378" s="433"/>
      <c r="AE8378" s="433"/>
      <c r="AF8378" s="433"/>
      <c r="AG8378" s="433"/>
      <c r="AH8378" s="433"/>
      <c r="AI8378" s="433"/>
      <c r="AJ8378" s="433"/>
      <c r="AK8378" s="433"/>
      <c r="AL8378" s="433"/>
      <c r="AM8378" s="433"/>
      <c r="AN8378" s="777" t="s">
        <v>2</v>
      </c>
      <c r="AO8378" s="433"/>
      <c r="AP8378" s="433"/>
      <c r="AQ8378" s="433"/>
      <c r="AR8378" s="433"/>
      <c r="AS8378" s="433"/>
      <c r="AT8378" s="433"/>
      <c r="AU8378" s="433"/>
      <c r="AV8378" s="433"/>
      <c r="AW8378" s="433"/>
      <c r="AX8378" s="433"/>
    </row>
    <row r="8379" spans="2:50">
      <c r="B8379" s="149">
        <v>8309</v>
      </c>
      <c r="C8379" s="38"/>
      <c r="D8379" s="38">
        <v>0.1173414078715873</v>
      </c>
      <c r="E8379" s="38"/>
      <c r="F8379" s="38">
        <v>0.59343158054473477</v>
      </c>
      <c r="G8379" s="38">
        <v>0.65811508817960807</v>
      </c>
      <c r="H8379" s="38"/>
      <c r="I8379" s="38">
        <v>0.31543604111758194</v>
      </c>
      <c r="J8379" s="38"/>
      <c r="K8379" s="38"/>
      <c r="L8379" s="38">
        <v>9.2185559532165742E-2</v>
      </c>
      <c r="M8379" s="38"/>
      <c r="N8379" s="38">
        <v>0.3412528760906276</v>
      </c>
      <c r="O8379" s="38">
        <v>0.10976276013351532</v>
      </c>
      <c r="P8379" s="800"/>
      <c r="Y8379" s="433"/>
      <c r="AA8379" s="433"/>
      <c r="AB8379" s="433"/>
      <c r="AC8379" s="433"/>
      <c r="AD8379" s="433"/>
      <c r="AE8379" s="433"/>
      <c r="AF8379" s="433"/>
      <c r="AG8379" s="433"/>
      <c r="AH8379" s="433"/>
      <c r="AI8379" s="433"/>
      <c r="AJ8379" s="433"/>
      <c r="AK8379" s="433"/>
      <c r="AL8379" s="433"/>
      <c r="AM8379" s="433"/>
      <c r="AN8379" s="777" t="s">
        <v>2</v>
      </c>
      <c r="AO8379" s="433"/>
      <c r="AP8379" s="433"/>
      <c r="AQ8379" s="433"/>
      <c r="AR8379" s="433"/>
      <c r="AS8379" s="433"/>
      <c r="AT8379" s="433"/>
      <c r="AU8379" s="433"/>
      <c r="AV8379" s="433"/>
      <c r="AW8379" s="433"/>
      <c r="AX8379" s="433"/>
    </row>
    <row r="8380" spans="2:50">
      <c r="B8380" s="149">
        <v>8310</v>
      </c>
      <c r="C8380" s="38"/>
      <c r="D8380" s="38">
        <v>1.4784968109442267</v>
      </c>
      <c r="E8380" s="38"/>
      <c r="F8380" s="38">
        <v>1.0066010656087268</v>
      </c>
      <c r="G8380" s="38"/>
      <c r="H8380" s="38">
        <v>1.3522251837071022</v>
      </c>
      <c r="I8380" s="38"/>
      <c r="J8380" s="38">
        <v>1.7816925356616344</v>
      </c>
      <c r="K8380" s="38"/>
      <c r="L8380" s="38">
        <v>1.1722933507148698</v>
      </c>
      <c r="M8380" s="38"/>
      <c r="N8380" s="38">
        <v>0.60424796387724733</v>
      </c>
      <c r="O8380" s="38"/>
      <c r="P8380" s="800">
        <v>1.5215588867311642</v>
      </c>
      <c r="Y8380" s="433"/>
      <c r="AA8380" s="433"/>
      <c r="AB8380" s="433"/>
      <c r="AC8380" s="433"/>
      <c r="AD8380" s="433"/>
      <c r="AE8380" s="433"/>
      <c r="AF8380" s="433"/>
      <c r="AG8380" s="433"/>
      <c r="AH8380" s="433"/>
      <c r="AI8380" s="433"/>
      <c r="AJ8380" s="433"/>
      <c r="AK8380" s="433"/>
      <c r="AL8380" s="433"/>
      <c r="AM8380" s="433"/>
      <c r="AN8380" s="777" t="s">
        <v>2</v>
      </c>
      <c r="AO8380" s="433"/>
      <c r="AP8380" s="433"/>
      <c r="AQ8380" s="433"/>
      <c r="AR8380" s="433"/>
      <c r="AS8380" s="433"/>
      <c r="AT8380" s="433"/>
      <c r="AU8380" s="433"/>
      <c r="AV8380" s="433"/>
      <c r="AW8380" s="433"/>
      <c r="AX8380" s="433"/>
    </row>
    <row r="8381" spans="2:50">
      <c r="B8381" s="149">
        <v>8311</v>
      </c>
      <c r="C8381" s="38">
        <v>0.80371520167647681</v>
      </c>
      <c r="D8381" s="38"/>
      <c r="E8381" s="38">
        <v>0.91829719819853184</v>
      </c>
      <c r="F8381" s="38"/>
      <c r="G8381" s="38">
        <v>1.2772268316444373</v>
      </c>
      <c r="H8381" s="38"/>
      <c r="I8381" s="38">
        <v>1.075179123202461</v>
      </c>
      <c r="J8381" s="38"/>
      <c r="K8381" s="38">
        <v>1.4362739901487045</v>
      </c>
      <c r="L8381" s="38"/>
      <c r="M8381" s="38">
        <v>0.76785728501483419</v>
      </c>
      <c r="N8381" s="38"/>
      <c r="O8381" s="38">
        <v>0.15116870848072719</v>
      </c>
      <c r="P8381" s="800"/>
      <c r="Y8381" s="433"/>
      <c r="AA8381" s="433"/>
      <c r="AB8381" s="433"/>
      <c r="AC8381" s="433"/>
      <c r="AD8381" s="433"/>
      <c r="AE8381" s="433"/>
      <c r="AF8381" s="433"/>
      <c r="AG8381" s="433"/>
      <c r="AH8381" s="433"/>
      <c r="AI8381" s="433"/>
      <c r="AJ8381" s="433"/>
      <c r="AK8381" s="433"/>
      <c r="AL8381" s="433"/>
      <c r="AM8381" s="433"/>
      <c r="AN8381" s="777" t="s">
        <v>2</v>
      </c>
      <c r="AO8381" s="433"/>
      <c r="AP8381" s="433"/>
      <c r="AQ8381" s="433"/>
      <c r="AR8381" s="433"/>
      <c r="AS8381" s="433"/>
      <c r="AT8381" s="433"/>
      <c r="AU8381" s="433"/>
      <c r="AV8381" s="433"/>
      <c r="AW8381" s="433"/>
      <c r="AX8381" s="433"/>
    </row>
    <row r="8382" spans="2:50">
      <c r="B8382" s="149">
        <v>8312</v>
      </c>
      <c r="C8382" s="38">
        <v>1.8482309870939266</v>
      </c>
      <c r="D8382" s="38"/>
      <c r="E8382" s="38">
        <v>2.4200890003753783</v>
      </c>
      <c r="F8382" s="38"/>
      <c r="G8382" s="38">
        <v>1.791323685482533</v>
      </c>
      <c r="H8382" s="38"/>
      <c r="I8382" s="38">
        <v>1.4903630555489116</v>
      </c>
      <c r="J8382" s="38"/>
      <c r="K8382" s="38">
        <v>1.7594152868215294</v>
      </c>
      <c r="L8382" s="38"/>
      <c r="M8382" s="38">
        <v>1.3610305527786326</v>
      </c>
      <c r="N8382" s="38"/>
      <c r="O8382" s="38">
        <v>1.7576523158691144</v>
      </c>
      <c r="P8382" s="800"/>
      <c r="Y8382" s="433"/>
      <c r="AA8382" s="433"/>
      <c r="AB8382" s="433"/>
      <c r="AC8382" s="433"/>
      <c r="AD8382" s="433"/>
      <c r="AE8382" s="433"/>
      <c r="AF8382" s="433"/>
      <c r="AG8382" s="433"/>
      <c r="AH8382" s="433"/>
      <c r="AI8382" s="433"/>
      <c r="AJ8382" s="433"/>
      <c r="AK8382" s="433"/>
      <c r="AL8382" s="433"/>
      <c r="AM8382" s="433"/>
      <c r="AN8382" s="777" t="s">
        <v>2</v>
      </c>
      <c r="AO8382" s="433"/>
      <c r="AP8382" s="433"/>
      <c r="AQ8382" s="433"/>
      <c r="AR8382" s="433"/>
      <c r="AS8382" s="433"/>
      <c r="AT8382" s="433"/>
      <c r="AU8382" s="433"/>
      <c r="AV8382" s="433"/>
      <c r="AW8382" s="433"/>
      <c r="AX8382" s="433"/>
    </row>
    <row r="8383" spans="2:50">
      <c r="B8383" s="149">
        <v>8313</v>
      </c>
      <c r="C8383" s="38">
        <v>1.1568527010206313</v>
      </c>
      <c r="D8383" s="38"/>
      <c r="E8383" s="38">
        <v>1.0367940471872887</v>
      </c>
      <c r="F8383" s="38"/>
      <c r="G8383" s="38">
        <v>1.120935486029853</v>
      </c>
      <c r="H8383" s="38"/>
      <c r="I8383" s="38">
        <v>1.5552067268775909</v>
      </c>
      <c r="J8383" s="38"/>
      <c r="K8383" s="38">
        <v>2.1419028011896986</v>
      </c>
      <c r="L8383" s="38"/>
      <c r="M8383" s="38">
        <v>1.5417015543965245</v>
      </c>
      <c r="N8383" s="38"/>
      <c r="O8383" s="38">
        <v>0.89044411325611961</v>
      </c>
      <c r="P8383" s="800"/>
      <c r="Y8383" s="433"/>
      <c r="AA8383" s="433"/>
      <c r="AB8383" s="433"/>
      <c r="AC8383" s="433"/>
      <c r="AD8383" s="433"/>
      <c r="AE8383" s="433"/>
      <c r="AF8383" s="433"/>
      <c r="AG8383" s="433"/>
      <c r="AH8383" s="433"/>
      <c r="AI8383" s="433"/>
      <c r="AJ8383" s="433"/>
      <c r="AK8383" s="433"/>
      <c r="AL8383" s="433"/>
      <c r="AM8383" s="433"/>
      <c r="AN8383" s="777" t="s">
        <v>2</v>
      </c>
      <c r="AO8383" s="433"/>
      <c r="AP8383" s="433"/>
      <c r="AQ8383" s="433"/>
      <c r="AR8383" s="433"/>
      <c r="AS8383" s="433"/>
      <c r="AT8383" s="433"/>
      <c r="AU8383" s="433"/>
      <c r="AV8383" s="433"/>
      <c r="AW8383" s="433"/>
      <c r="AX8383" s="433"/>
    </row>
    <row r="8384" spans="2:50">
      <c r="B8384" s="149">
        <v>8314</v>
      </c>
      <c r="C8384" s="38">
        <v>0.35237187689392663</v>
      </c>
      <c r="D8384" s="38"/>
      <c r="E8384" s="38">
        <v>0.68981419292530199</v>
      </c>
      <c r="F8384" s="38"/>
      <c r="G8384" s="38">
        <v>0.34964111850661156</v>
      </c>
      <c r="H8384" s="38"/>
      <c r="I8384" s="38">
        <v>0.55454966415259188</v>
      </c>
      <c r="J8384" s="38"/>
      <c r="K8384" s="38">
        <v>0.99411213822275191</v>
      </c>
      <c r="L8384" s="38"/>
      <c r="M8384" s="38">
        <v>0.3691781770393579</v>
      </c>
      <c r="N8384" s="38"/>
      <c r="O8384" s="38"/>
      <c r="P8384" s="800">
        <v>0.34134821212025035</v>
      </c>
      <c r="Y8384" s="433"/>
      <c r="AA8384" s="433"/>
      <c r="AB8384" s="433"/>
      <c r="AC8384" s="433"/>
      <c r="AD8384" s="433"/>
      <c r="AE8384" s="433"/>
      <c r="AF8384" s="433"/>
      <c r="AG8384" s="433"/>
      <c r="AH8384" s="433"/>
      <c r="AI8384" s="433"/>
      <c r="AJ8384" s="433"/>
      <c r="AK8384" s="433"/>
      <c r="AL8384" s="433"/>
      <c r="AM8384" s="433"/>
      <c r="AN8384" s="777" t="s">
        <v>2</v>
      </c>
      <c r="AO8384" s="433"/>
      <c r="AP8384" s="433"/>
      <c r="AQ8384" s="433"/>
      <c r="AR8384" s="433"/>
      <c r="AS8384" s="433"/>
      <c r="AT8384" s="433"/>
      <c r="AU8384" s="433"/>
      <c r="AV8384" s="433"/>
      <c r="AW8384" s="433"/>
      <c r="AX8384" s="433"/>
    </row>
    <row r="8385" spans="2:50">
      <c r="B8385" s="149">
        <v>8315</v>
      </c>
      <c r="C8385" s="38">
        <v>2.9481139199651958</v>
      </c>
      <c r="D8385" s="38"/>
      <c r="E8385" s="38">
        <v>1.6557657210972976</v>
      </c>
      <c r="F8385" s="38"/>
      <c r="G8385" s="38">
        <v>1.7338441891166352</v>
      </c>
      <c r="H8385" s="38"/>
      <c r="I8385" s="38">
        <v>2.712169836778592</v>
      </c>
      <c r="J8385" s="38"/>
      <c r="K8385" s="38">
        <v>2.3079123149663729</v>
      </c>
      <c r="L8385" s="38"/>
      <c r="M8385" s="38">
        <v>2.1425265806961646</v>
      </c>
      <c r="N8385" s="38"/>
      <c r="O8385" s="38">
        <v>1.7716402084328848</v>
      </c>
      <c r="P8385" s="800"/>
      <c r="Y8385" s="433"/>
      <c r="AA8385" s="433"/>
      <c r="AB8385" s="433"/>
      <c r="AC8385" s="433"/>
      <c r="AD8385" s="433"/>
      <c r="AE8385" s="433"/>
      <c r="AF8385" s="433"/>
      <c r="AG8385" s="433"/>
      <c r="AH8385" s="433"/>
      <c r="AI8385" s="433"/>
      <c r="AJ8385" s="433"/>
      <c r="AK8385" s="433"/>
      <c r="AL8385" s="433"/>
      <c r="AM8385" s="433"/>
      <c r="AN8385" s="777" t="s">
        <v>2</v>
      </c>
      <c r="AO8385" s="433"/>
      <c r="AP8385" s="433"/>
      <c r="AQ8385" s="433"/>
      <c r="AR8385" s="433"/>
      <c r="AS8385" s="433"/>
      <c r="AT8385" s="433"/>
      <c r="AU8385" s="433"/>
      <c r="AV8385" s="433"/>
      <c r="AW8385" s="433"/>
      <c r="AX8385" s="433"/>
    </row>
    <row r="8386" spans="2:50">
      <c r="B8386" s="149">
        <v>8316</v>
      </c>
      <c r="C8386" s="38"/>
      <c r="D8386" s="38">
        <v>0.38675225565599564</v>
      </c>
      <c r="E8386" s="38"/>
      <c r="F8386" s="38">
        <v>0.98248525789285746</v>
      </c>
      <c r="G8386" s="38"/>
      <c r="H8386" s="38">
        <v>0.28877941389288886</v>
      </c>
      <c r="I8386" s="38">
        <v>7.8358787348860801E-2</v>
      </c>
      <c r="J8386" s="38"/>
      <c r="K8386" s="38">
        <v>5.5707061188156791E-2</v>
      </c>
      <c r="L8386" s="38"/>
      <c r="M8386" s="38"/>
      <c r="N8386" s="38">
        <v>0.85536379998631462</v>
      </c>
      <c r="O8386" s="38"/>
      <c r="P8386" s="800">
        <v>0.4541141530516416</v>
      </c>
      <c r="Y8386" s="433"/>
      <c r="AA8386" s="433"/>
      <c r="AB8386" s="433"/>
      <c r="AC8386" s="433"/>
      <c r="AD8386" s="433"/>
      <c r="AE8386" s="433"/>
      <c r="AF8386" s="433"/>
      <c r="AG8386" s="433"/>
      <c r="AH8386" s="433"/>
      <c r="AI8386" s="433"/>
      <c r="AJ8386" s="433"/>
      <c r="AK8386" s="433"/>
      <c r="AL8386" s="433"/>
      <c r="AM8386" s="433"/>
      <c r="AN8386" s="777" t="s">
        <v>2</v>
      </c>
      <c r="AO8386" s="433"/>
      <c r="AP8386" s="433"/>
      <c r="AQ8386" s="433"/>
      <c r="AR8386" s="433"/>
      <c r="AS8386" s="433"/>
      <c r="AT8386" s="433"/>
      <c r="AU8386" s="433"/>
      <c r="AV8386" s="433"/>
      <c r="AW8386" s="433"/>
      <c r="AX8386" s="433"/>
    </row>
    <row r="8387" spans="2:50">
      <c r="B8387" s="149">
        <v>8317</v>
      </c>
      <c r="C8387" s="38">
        <v>1.1029628839321788</v>
      </c>
      <c r="D8387" s="38"/>
      <c r="E8387" s="38">
        <v>3.3246260613005152</v>
      </c>
      <c r="F8387" s="38"/>
      <c r="G8387" s="38">
        <v>1.6709587719732675</v>
      </c>
      <c r="H8387" s="38"/>
      <c r="I8387" s="38">
        <v>2.4696934174196228</v>
      </c>
      <c r="J8387" s="38"/>
      <c r="K8387" s="38">
        <v>2.2953614986656352</v>
      </c>
      <c r="L8387" s="38"/>
      <c r="M8387" s="38">
        <v>1.8526555866403482</v>
      </c>
      <c r="N8387" s="38"/>
      <c r="O8387" s="38">
        <v>2.4043120786049705</v>
      </c>
      <c r="P8387" s="800"/>
      <c r="Y8387" s="433"/>
      <c r="AA8387" s="433"/>
      <c r="AB8387" s="433"/>
      <c r="AC8387" s="433"/>
      <c r="AD8387" s="433"/>
      <c r="AE8387" s="433"/>
      <c r="AF8387" s="433"/>
      <c r="AG8387" s="433"/>
      <c r="AH8387" s="433"/>
      <c r="AI8387" s="433"/>
      <c r="AJ8387" s="433"/>
      <c r="AK8387" s="433"/>
      <c r="AL8387" s="433"/>
      <c r="AM8387" s="433"/>
      <c r="AN8387" s="777" t="s">
        <v>2</v>
      </c>
      <c r="AO8387" s="433"/>
      <c r="AP8387" s="433"/>
      <c r="AQ8387" s="433"/>
      <c r="AR8387" s="433"/>
      <c r="AS8387" s="433"/>
      <c r="AT8387" s="433"/>
      <c r="AU8387" s="433"/>
      <c r="AV8387" s="433"/>
      <c r="AW8387" s="433"/>
      <c r="AX8387" s="433"/>
    </row>
    <row r="8388" spans="2:50">
      <c r="B8388" s="149">
        <v>8318</v>
      </c>
      <c r="C8388" s="38">
        <v>0.21622218407660121</v>
      </c>
      <c r="D8388" s="38"/>
      <c r="E8388" s="38">
        <v>0.42521318666914748</v>
      </c>
      <c r="F8388" s="38"/>
      <c r="G8388" s="38">
        <v>0.26243018470913365</v>
      </c>
      <c r="H8388" s="38"/>
      <c r="I8388" s="38"/>
      <c r="J8388" s="38">
        <v>0.39992491907498517</v>
      </c>
      <c r="K8388" s="38">
        <v>0.24569742476085096</v>
      </c>
      <c r="L8388" s="38"/>
      <c r="M8388" s="38">
        <v>0.59180917053197735</v>
      </c>
      <c r="N8388" s="38"/>
      <c r="O8388" s="38">
        <v>1.3535660279026844</v>
      </c>
      <c r="P8388" s="800"/>
      <c r="Y8388" s="433"/>
      <c r="AA8388" s="433"/>
      <c r="AB8388" s="433"/>
      <c r="AC8388" s="433"/>
      <c r="AD8388" s="433"/>
      <c r="AE8388" s="433"/>
      <c r="AF8388" s="433"/>
      <c r="AG8388" s="433"/>
      <c r="AH8388" s="433"/>
      <c r="AI8388" s="433"/>
      <c r="AJ8388" s="433"/>
      <c r="AK8388" s="433"/>
      <c r="AL8388" s="433"/>
      <c r="AM8388" s="433"/>
      <c r="AN8388" s="777" t="s">
        <v>2</v>
      </c>
      <c r="AO8388" s="433"/>
      <c r="AP8388" s="433"/>
      <c r="AQ8388" s="433"/>
      <c r="AR8388" s="433"/>
      <c r="AS8388" s="433"/>
      <c r="AT8388" s="433"/>
      <c r="AU8388" s="433"/>
      <c r="AV8388" s="433"/>
      <c r="AW8388" s="433"/>
      <c r="AX8388" s="433"/>
    </row>
    <row r="8389" spans="2:50">
      <c r="B8389" s="149">
        <v>8319</v>
      </c>
      <c r="C8389" s="38"/>
      <c r="D8389" s="38">
        <v>0.2633832824141652</v>
      </c>
      <c r="E8389" s="38"/>
      <c r="F8389" s="38">
        <v>0.62822912655986629</v>
      </c>
      <c r="G8389" s="38"/>
      <c r="H8389" s="38">
        <v>0.38482512127120788</v>
      </c>
      <c r="I8389" s="38">
        <v>0.46887267358814089</v>
      </c>
      <c r="J8389" s="38"/>
      <c r="K8389" s="38">
        <v>0.93908827321893451</v>
      </c>
      <c r="L8389" s="38"/>
      <c r="M8389" s="38"/>
      <c r="N8389" s="38">
        <v>0.54245641113970733</v>
      </c>
      <c r="O8389" s="38">
        <v>0.16981907020015052</v>
      </c>
      <c r="P8389" s="800"/>
      <c r="Y8389" s="433"/>
      <c r="AA8389" s="433"/>
      <c r="AB8389" s="433"/>
      <c r="AC8389" s="433"/>
      <c r="AD8389" s="433"/>
      <c r="AE8389" s="433"/>
      <c r="AF8389" s="433"/>
      <c r="AG8389" s="433"/>
      <c r="AH8389" s="433"/>
      <c r="AI8389" s="433"/>
      <c r="AJ8389" s="433"/>
      <c r="AK8389" s="433"/>
      <c r="AL8389" s="433"/>
      <c r="AM8389" s="433"/>
      <c r="AN8389" s="777" t="s">
        <v>2</v>
      </c>
      <c r="AO8389" s="433"/>
      <c r="AP8389" s="433"/>
      <c r="AQ8389" s="433"/>
      <c r="AR8389" s="433"/>
      <c r="AS8389" s="433"/>
      <c r="AT8389" s="433"/>
      <c r="AU8389" s="433"/>
      <c r="AV8389" s="433"/>
      <c r="AW8389" s="433"/>
      <c r="AX8389" s="433"/>
    </row>
    <row r="8390" spans="2:50">
      <c r="B8390" s="149">
        <v>8320</v>
      </c>
      <c r="C8390" s="38"/>
      <c r="D8390" s="38">
        <v>0.81255378875429307</v>
      </c>
      <c r="E8390" s="38"/>
      <c r="F8390" s="38">
        <v>2.0257167097010398</v>
      </c>
      <c r="G8390" s="38"/>
      <c r="H8390" s="38">
        <v>1.0371121342242617</v>
      </c>
      <c r="I8390" s="38"/>
      <c r="J8390" s="38">
        <v>2.0415740151406303</v>
      </c>
      <c r="K8390" s="38">
        <v>2.0192777408901439E-2</v>
      </c>
      <c r="L8390" s="38"/>
      <c r="M8390" s="38"/>
      <c r="N8390" s="38">
        <v>0.81284117376142884</v>
      </c>
      <c r="O8390" s="38"/>
      <c r="P8390" s="800">
        <v>1.4190417471903425</v>
      </c>
      <c r="Y8390" s="433"/>
      <c r="AA8390" s="433"/>
      <c r="AB8390" s="433"/>
      <c r="AC8390" s="433"/>
      <c r="AD8390" s="433"/>
      <c r="AE8390" s="433"/>
      <c r="AF8390" s="433"/>
      <c r="AG8390" s="433"/>
      <c r="AH8390" s="433"/>
      <c r="AI8390" s="433"/>
      <c r="AJ8390" s="433"/>
      <c r="AK8390" s="433"/>
      <c r="AL8390" s="433"/>
      <c r="AM8390" s="433"/>
      <c r="AN8390" s="777" t="s">
        <v>2</v>
      </c>
      <c r="AO8390" s="433"/>
      <c r="AP8390" s="433"/>
      <c r="AQ8390" s="433"/>
      <c r="AR8390" s="433"/>
      <c r="AS8390" s="433"/>
      <c r="AT8390" s="433"/>
      <c r="AU8390" s="433"/>
      <c r="AV8390" s="433"/>
      <c r="AW8390" s="433"/>
      <c r="AX8390" s="433"/>
    </row>
    <row r="8391" spans="2:50">
      <c r="B8391" s="149">
        <v>8321</v>
      </c>
      <c r="C8391" s="38">
        <v>0.34561500640567649</v>
      </c>
      <c r="D8391" s="38"/>
      <c r="E8391" s="38"/>
      <c r="F8391" s="38">
        <v>0.32813040767865476</v>
      </c>
      <c r="G8391" s="38"/>
      <c r="H8391" s="38">
        <v>0.41072987898793667</v>
      </c>
      <c r="I8391" s="38">
        <v>0.91505873758291789</v>
      </c>
      <c r="J8391" s="38"/>
      <c r="K8391" s="38">
        <v>0.30254716130039205</v>
      </c>
      <c r="L8391" s="38"/>
      <c r="M8391" s="38"/>
      <c r="N8391" s="38">
        <v>0.21311656559345341</v>
      </c>
      <c r="O8391" s="38"/>
      <c r="P8391" s="800">
        <v>0.13612964377532388</v>
      </c>
      <c r="Y8391" s="433"/>
      <c r="AA8391" s="433"/>
      <c r="AB8391" s="433"/>
      <c r="AC8391" s="433"/>
      <c r="AD8391" s="433"/>
      <c r="AE8391" s="433"/>
      <c r="AF8391" s="433"/>
      <c r="AG8391" s="433"/>
      <c r="AH8391" s="433"/>
      <c r="AI8391" s="433"/>
      <c r="AJ8391" s="433"/>
      <c r="AK8391" s="433"/>
      <c r="AL8391" s="433"/>
      <c r="AM8391" s="433"/>
      <c r="AN8391" s="777" t="s">
        <v>2</v>
      </c>
      <c r="AO8391" s="433"/>
      <c r="AP8391" s="433"/>
      <c r="AQ8391" s="433"/>
      <c r="AR8391" s="433"/>
      <c r="AS8391" s="433"/>
      <c r="AT8391" s="433"/>
      <c r="AU8391" s="433"/>
      <c r="AV8391" s="433"/>
      <c r="AW8391" s="433"/>
      <c r="AX8391" s="433"/>
    </row>
    <row r="8392" spans="2:50">
      <c r="B8392" s="149">
        <v>8322</v>
      </c>
      <c r="C8392" s="38">
        <v>0.22663240907016596</v>
      </c>
      <c r="D8392" s="38"/>
      <c r="E8392" s="38">
        <v>0.79986796775166469</v>
      </c>
      <c r="F8392" s="38"/>
      <c r="G8392" s="38">
        <v>0.88116819600262319</v>
      </c>
      <c r="H8392" s="38"/>
      <c r="I8392" s="38">
        <v>0.85131364612491478</v>
      </c>
      <c r="J8392" s="38"/>
      <c r="K8392" s="38"/>
      <c r="L8392" s="38">
        <v>5.3274601586448429E-2</v>
      </c>
      <c r="M8392" s="38"/>
      <c r="N8392" s="38">
        <v>6.9408991971433312E-2</v>
      </c>
      <c r="O8392" s="38">
        <v>0.24399992429108788</v>
      </c>
      <c r="P8392" s="800"/>
      <c r="Y8392" s="433"/>
      <c r="AA8392" s="433"/>
      <c r="AB8392" s="433"/>
      <c r="AC8392" s="433"/>
      <c r="AD8392" s="433"/>
      <c r="AE8392" s="433"/>
      <c r="AF8392" s="433"/>
      <c r="AG8392" s="433"/>
      <c r="AH8392" s="433"/>
      <c r="AI8392" s="433"/>
      <c r="AJ8392" s="433"/>
      <c r="AK8392" s="433"/>
      <c r="AL8392" s="433"/>
      <c r="AM8392" s="433"/>
      <c r="AN8392" s="777" t="s">
        <v>2</v>
      </c>
      <c r="AO8392" s="433"/>
      <c r="AP8392" s="433"/>
      <c r="AQ8392" s="433"/>
      <c r="AR8392" s="433"/>
      <c r="AS8392" s="433"/>
      <c r="AT8392" s="433"/>
      <c r="AU8392" s="433"/>
      <c r="AV8392" s="433"/>
      <c r="AW8392" s="433"/>
      <c r="AX8392" s="433"/>
    </row>
    <row r="8393" spans="2:50">
      <c r="B8393" s="149">
        <v>8323</v>
      </c>
      <c r="C8393" s="38">
        <v>1.1023438372669365</v>
      </c>
      <c r="D8393" s="38"/>
      <c r="E8393" s="38">
        <v>0.90569289677171594</v>
      </c>
      <c r="F8393" s="38"/>
      <c r="G8393" s="38">
        <v>1.4523703072265743</v>
      </c>
      <c r="H8393" s="38"/>
      <c r="I8393" s="38">
        <v>1.0633444533835201</v>
      </c>
      <c r="J8393" s="38"/>
      <c r="K8393" s="38"/>
      <c r="L8393" s="38">
        <v>0.14351334076616593</v>
      </c>
      <c r="M8393" s="38">
        <v>0.29759107795163287</v>
      </c>
      <c r="N8393" s="38"/>
      <c r="O8393" s="38"/>
      <c r="P8393" s="800">
        <v>4.7622840216442988E-2</v>
      </c>
      <c r="Y8393" s="433"/>
      <c r="AA8393" s="433"/>
      <c r="AB8393" s="433"/>
      <c r="AC8393" s="433"/>
      <c r="AD8393" s="433"/>
      <c r="AE8393" s="433"/>
      <c r="AF8393" s="433"/>
      <c r="AG8393" s="433"/>
      <c r="AH8393" s="433"/>
      <c r="AI8393" s="433"/>
      <c r="AJ8393" s="433"/>
      <c r="AK8393" s="433"/>
      <c r="AL8393" s="433"/>
      <c r="AM8393" s="433"/>
      <c r="AN8393" s="777" t="s">
        <v>2</v>
      </c>
      <c r="AO8393" s="433"/>
      <c r="AP8393" s="433"/>
      <c r="AQ8393" s="433"/>
      <c r="AR8393" s="433"/>
      <c r="AS8393" s="433"/>
      <c r="AT8393" s="433"/>
      <c r="AU8393" s="433"/>
      <c r="AV8393" s="433"/>
      <c r="AW8393" s="433"/>
      <c r="AX8393" s="433"/>
    </row>
    <row r="8394" spans="2:50">
      <c r="B8394" s="149">
        <v>8324</v>
      </c>
      <c r="C8394" s="38"/>
      <c r="D8394" s="38">
        <v>0.37879011742788915</v>
      </c>
      <c r="E8394" s="38"/>
      <c r="F8394" s="38">
        <v>0.24448952658569922</v>
      </c>
      <c r="G8394" s="38"/>
      <c r="H8394" s="38">
        <v>0.20611121055180129</v>
      </c>
      <c r="I8394" s="38">
        <v>9.6117481414637967E-2</v>
      </c>
      <c r="J8394" s="38"/>
      <c r="K8394" s="38"/>
      <c r="L8394" s="38">
        <v>0.56645021653576511</v>
      </c>
      <c r="M8394" s="38">
        <v>0.79211167519945025</v>
      </c>
      <c r="N8394" s="38"/>
      <c r="O8394" s="38"/>
      <c r="P8394" s="800">
        <v>0.79045490387225115</v>
      </c>
      <c r="Y8394" s="433"/>
      <c r="AA8394" s="433"/>
      <c r="AB8394" s="433"/>
      <c r="AC8394" s="433"/>
      <c r="AD8394" s="433"/>
      <c r="AE8394" s="433"/>
      <c r="AF8394" s="433"/>
      <c r="AG8394" s="433"/>
      <c r="AH8394" s="433"/>
      <c r="AI8394" s="433"/>
      <c r="AJ8394" s="433"/>
      <c r="AK8394" s="433"/>
      <c r="AL8394" s="433"/>
      <c r="AM8394" s="433"/>
      <c r="AN8394" s="777" t="s">
        <v>2</v>
      </c>
      <c r="AO8394" s="433"/>
      <c r="AP8394" s="433"/>
      <c r="AQ8394" s="433"/>
      <c r="AR8394" s="433"/>
      <c r="AS8394" s="433"/>
      <c r="AT8394" s="433"/>
      <c r="AU8394" s="433"/>
      <c r="AV8394" s="433"/>
      <c r="AW8394" s="433"/>
      <c r="AX8394" s="433"/>
    </row>
    <row r="8395" spans="2:50">
      <c r="B8395" s="149">
        <v>8325</v>
      </c>
      <c r="C8395" s="38"/>
      <c r="D8395" s="38">
        <v>0.42935527315986849</v>
      </c>
      <c r="E8395" s="38"/>
      <c r="F8395" s="38">
        <v>1.2322042719870134</v>
      </c>
      <c r="G8395" s="38"/>
      <c r="H8395" s="38">
        <v>0.53137958206805225</v>
      </c>
      <c r="I8395" s="38"/>
      <c r="J8395" s="38">
        <v>0.86736350531108375</v>
      </c>
      <c r="K8395" s="38"/>
      <c r="L8395" s="38">
        <v>0.72168138737041809</v>
      </c>
      <c r="M8395" s="38"/>
      <c r="N8395" s="38">
        <v>0.5086866516918026</v>
      </c>
      <c r="O8395" s="38"/>
      <c r="P8395" s="800">
        <v>1.3382902477811101</v>
      </c>
      <c r="Y8395" s="433"/>
      <c r="AA8395" s="433"/>
      <c r="AB8395" s="433"/>
      <c r="AC8395" s="433"/>
      <c r="AD8395" s="433"/>
      <c r="AE8395" s="433"/>
      <c r="AF8395" s="433"/>
      <c r="AG8395" s="433"/>
      <c r="AH8395" s="433"/>
      <c r="AI8395" s="433"/>
      <c r="AJ8395" s="433"/>
      <c r="AK8395" s="433"/>
      <c r="AL8395" s="433"/>
      <c r="AM8395" s="433"/>
      <c r="AN8395" s="777" t="s">
        <v>2</v>
      </c>
      <c r="AO8395" s="433"/>
      <c r="AP8395" s="433"/>
      <c r="AQ8395" s="433"/>
      <c r="AR8395" s="433"/>
      <c r="AS8395" s="433"/>
      <c r="AT8395" s="433"/>
      <c r="AU8395" s="433"/>
      <c r="AV8395" s="433"/>
      <c r="AW8395" s="433"/>
      <c r="AX8395" s="433"/>
    </row>
    <row r="8396" spans="2:50">
      <c r="B8396" s="149">
        <v>8326</v>
      </c>
      <c r="C8396" s="38"/>
      <c r="D8396" s="38">
        <v>0.79597250484065873</v>
      </c>
      <c r="E8396" s="38"/>
      <c r="F8396" s="38">
        <v>1.6771418482456437</v>
      </c>
      <c r="G8396" s="38"/>
      <c r="H8396" s="38">
        <v>0.8657297380962593</v>
      </c>
      <c r="I8396" s="38"/>
      <c r="J8396" s="38">
        <v>1.1371251083997518</v>
      </c>
      <c r="K8396" s="38"/>
      <c r="L8396" s="38">
        <v>1.0116871407746233</v>
      </c>
      <c r="M8396" s="38"/>
      <c r="N8396" s="38">
        <v>1.0243548187311236</v>
      </c>
      <c r="O8396" s="38"/>
      <c r="P8396" s="800">
        <v>0.77477221170997956</v>
      </c>
      <c r="Y8396" s="433"/>
      <c r="AA8396" s="433"/>
      <c r="AB8396" s="433"/>
      <c r="AC8396" s="433"/>
      <c r="AD8396" s="433"/>
      <c r="AE8396" s="433"/>
      <c r="AF8396" s="433"/>
      <c r="AG8396" s="433"/>
      <c r="AH8396" s="433"/>
      <c r="AI8396" s="433"/>
      <c r="AJ8396" s="433"/>
      <c r="AK8396" s="433"/>
      <c r="AL8396" s="433"/>
      <c r="AM8396" s="433"/>
      <c r="AN8396" s="777" t="s">
        <v>2</v>
      </c>
      <c r="AO8396" s="433"/>
      <c r="AP8396" s="433"/>
      <c r="AQ8396" s="433"/>
      <c r="AR8396" s="433"/>
      <c r="AS8396" s="433"/>
      <c r="AT8396" s="433"/>
      <c r="AU8396" s="433"/>
      <c r="AV8396" s="433"/>
      <c r="AW8396" s="433"/>
      <c r="AX8396" s="433"/>
    </row>
    <row r="8397" spans="2:50">
      <c r="B8397" s="149">
        <v>8327</v>
      </c>
      <c r="C8397" s="38"/>
      <c r="D8397" s="38">
        <v>0.58581371481866318</v>
      </c>
      <c r="E8397" s="38"/>
      <c r="F8397" s="38">
        <v>0.83499445381306225</v>
      </c>
      <c r="G8397" s="38"/>
      <c r="H8397" s="38">
        <v>0.47047335024616377</v>
      </c>
      <c r="I8397" s="38"/>
      <c r="J8397" s="38">
        <v>0.82290550952728858</v>
      </c>
      <c r="K8397" s="38">
        <v>4.214690514317268E-2</v>
      </c>
      <c r="L8397" s="38"/>
      <c r="M8397" s="38"/>
      <c r="N8397" s="38">
        <v>0.21245520818173599</v>
      </c>
      <c r="O8397" s="38"/>
      <c r="P8397" s="800">
        <v>9.758226926925688E-2</v>
      </c>
      <c r="Y8397" s="433"/>
      <c r="AA8397" s="433"/>
      <c r="AB8397" s="433"/>
      <c r="AC8397" s="433"/>
      <c r="AD8397" s="433"/>
      <c r="AE8397" s="433"/>
      <c r="AF8397" s="433"/>
      <c r="AG8397" s="433"/>
      <c r="AH8397" s="433"/>
      <c r="AI8397" s="433"/>
      <c r="AJ8397" s="433"/>
      <c r="AK8397" s="433"/>
      <c r="AL8397" s="433"/>
      <c r="AM8397" s="433"/>
      <c r="AN8397" s="777" t="s">
        <v>2</v>
      </c>
      <c r="AO8397" s="433"/>
      <c r="AP8397" s="433"/>
      <c r="AQ8397" s="433"/>
      <c r="AR8397" s="433"/>
      <c r="AS8397" s="433"/>
      <c r="AT8397" s="433"/>
      <c r="AU8397" s="433"/>
      <c r="AV8397" s="433"/>
      <c r="AW8397" s="433"/>
      <c r="AX8397" s="433"/>
    </row>
    <row r="8398" spans="2:50">
      <c r="B8398" s="149">
        <v>8328</v>
      </c>
      <c r="C8398" s="38">
        <v>1.8561829725057173</v>
      </c>
      <c r="D8398" s="38"/>
      <c r="E8398" s="38">
        <v>0.55964632242790058</v>
      </c>
      <c r="F8398" s="38"/>
      <c r="G8398" s="38">
        <v>0.15625232890445567</v>
      </c>
      <c r="H8398" s="38"/>
      <c r="I8398" s="38">
        <v>1.0610405413023365</v>
      </c>
      <c r="J8398" s="38"/>
      <c r="K8398" s="38">
        <v>0.98342832871504648</v>
      </c>
      <c r="L8398" s="38"/>
      <c r="M8398" s="38">
        <v>0.9660054573623269</v>
      </c>
      <c r="N8398" s="38"/>
      <c r="O8398" s="38">
        <v>1.0885473131258609</v>
      </c>
      <c r="P8398" s="800"/>
      <c r="Y8398" s="433"/>
      <c r="AA8398" s="433"/>
      <c r="AB8398" s="433"/>
      <c r="AC8398" s="433"/>
      <c r="AD8398" s="433"/>
      <c r="AE8398" s="433"/>
      <c r="AF8398" s="433"/>
      <c r="AG8398" s="433"/>
      <c r="AH8398" s="433"/>
      <c r="AI8398" s="433"/>
      <c r="AJ8398" s="433"/>
      <c r="AK8398" s="433"/>
      <c r="AL8398" s="433"/>
      <c r="AM8398" s="433"/>
      <c r="AN8398" s="777" t="s">
        <v>2</v>
      </c>
      <c r="AO8398" s="433"/>
      <c r="AP8398" s="433"/>
      <c r="AQ8398" s="433"/>
      <c r="AR8398" s="433"/>
      <c r="AS8398" s="433"/>
      <c r="AT8398" s="433"/>
      <c r="AU8398" s="433"/>
      <c r="AV8398" s="433"/>
      <c r="AW8398" s="433"/>
      <c r="AX8398" s="433"/>
    </row>
    <row r="8399" spans="2:50">
      <c r="B8399" s="149">
        <v>8329</v>
      </c>
      <c r="C8399" s="38"/>
      <c r="D8399" s="38">
        <v>0.28797212882485568</v>
      </c>
      <c r="E8399" s="38"/>
      <c r="F8399" s="38">
        <v>0.39350555806006832</v>
      </c>
      <c r="G8399" s="38"/>
      <c r="H8399" s="38">
        <v>0.41971981877151404</v>
      </c>
      <c r="I8399" s="38"/>
      <c r="J8399" s="38">
        <v>0.72055210077288068</v>
      </c>
      <c r="K8399" s="38"/>
      <c r="L8399" s="38">
        <v>1.0752197082126729</v>
      </c>
      <c r="M8399" s="38"/>
      <c r="N8399" s="38">
        <v>0.4788109359324888</v>
      </c>
      <c r="O8399" s="38"/>
      <c r="P8399" s="800">
        <v>0.28517758772499396</v>
      </c>
      <c r="Y8399" s="433"/>
      <c r="AA8399" s="433"/>
      <c r="AB8399" s="433"/>
      <c r="AC8399" s="433"/>
      <c r="AD8399" s="433"/>
      <c r="AE8399" s="433"/>
      <c r="AF8399" s="433"/>
      <c r="AG8399" s="433"/>
      <c r="AH8399" s="433"/>
      <c r="AI8399" s="433"/>
      <c r="AJ8399" s="433"/>
      <c r="AK8399" s="433"/>
      <c r="AL8399" s="433"/>
      <c r="AM8399" s="433"/>
      <c r="AN8399" s="777" t="s">
        <v>2</v>
      </c>
      <c r="AO8399" s="433"/>
      <c r="AP8399" s="433"/>
      <c r="AQ8399" s="433"/>
      <c r="AR8399" s="433"/>
      <c r="AS8399" s="433"/>
      <c r="AT8399" s="433"/>
      <c r="AU8399" s="433"/>
      <c r="AV8399" s="433"/>
      <c r="AW8399" s="433"/>
      <c r="AX8399" s="433"/>
    </row>
    <row r="8400" spans="2:50">
      <c r="B8400" s="149">
        <v>8330</v>
      </c>
      <c r="C8400" s="38">
        <v>1.2696121865167984</v>
      </c>
      <c r="D8400" s="38"/>
      <c r="E8400" s="38">
        <v>1.2281065341458199</v>
      </c>
      <c r="F8400" s="38"/>
      <c r="G8400" s="38">
        <v>0.9111098862656728</v>
      </c>
      <c r="H8400" s="38"/>
      <c r="I8400" s="38">
        <v>0.56518882767370571</v>
      </c>
      <c r="J8400" s="38"/>
      <c r="K8400" s="38">
        <v>0.54840298845145596</v>
      </c>
      <c r="L8400" s="38"/>
      <c r="M8400" s="38">
        <v>0.39338140840739849</v>
      </c>
      <c r="N8400" s="38"/>
      <c r="O8400" s="38">
        <v>1.0497137566999661</v>
      </c>
      <c r="P8400" s="800"/>
      <c r="Y8400" s="433"/>
      <c r="AA8400" s="433"/>
      <c r="AB8400" s="433"/>
      <c r="AC8400" s="433"/>
      <c r="AD8400" s="433"/>
      <c r="AE8400" s="433"/>
      <c r="AF8400" s="433"/>
      <c r="AG8400" s="433"/>
      <c r="AH8400" s="433"/>
      <c r="AI8400" s="433"/>
      <c r="AJ8400" s="433"/>
      <c r="AK8400" s="433"/>
      <c r="AL8400" s="433"/>
      <c r="AM8400" s="433"/>
      <c r="AN8400" s="777" t="s">
        <v>2</v>
      </c>
      <c r="AO8400" s="433"/>
      <c r="AP8400" s="433"/>
      <c r="AQ8400" s="433"/>
      <c r="AR8400" s="433"/>
      <c r="AS8400" s="433"/>
      <c r="AT8400" s="433"/>
      <c r="AU8400" s="433"/>
      <c r="AV8400" s="433"/>
      <c r="AW8400" s="433"/>
      <c r="AX8400" s="433"/>
    </row>
    <row r="8401" spans="2:50">
      <c r="B8401" s="149">
        <v>8331</v>
      </c>
      <c r="C8401" s="38"/>
      <c r="D8401" s="38">
        <v>0.5564165612768317</v>
      </c>
      <c r="E8401" s="38">
        <v>0.43802174374851044</v>
      </c>
      <c r="F8401" s="38"/>
      <c r="G8401" s="38"/>
      <c r="H8401" s="38">
        <v>1.3794862781834626E-2</v>
      </c>
      <c r="I8401" s="38"/>
      <c r="J8401" s="38">
        <v>0.64948509382926323</v>
      </c>
      <c r="K8401" s="38">
        <v>0.19618073632755559</v>
      </c>
      <c r="L8401" s="38"/>
      <c r="M8401" s="38">
        <v>0.5806637444538908</v>
      </c>
      <c r="N8401" s="38"/>
      <c r="O8401" s="38"/>
      <c r="P8401" s="800">
        <v>0.43444112998660872</v>
      </c>
      <c r="Y8401" s="433"/>
      <c r="AA8401" s="433"/>
      <c r="AB8401" s="433"/>
      <c r="AC8401" s="433"/>
      <c r="AD8401" s="433"/>
      <c r="AE8401" s="433"/>
      <c r="AF8401" s="433"/>
      <c r="AG8401" s="433"/>
      <c r="AH8401" s="433"/>
      <c r="AI8401" s="433"/>
      <c r="AJ8401" s="433"/>
      <c r="AK8401" s="433"/>
      <c r="AL8401" s="433"/>
      <c r="AM8401" s="433"/>
      <c r="AN8401" s="777" t="s">
        <v>2</v>
      </c>
      <c r="AO8401" s="433"/>
      <c r="AP8401" s="433"/>
      <c r="AQ8401" s="433"/>
      <c r="AR8401" s="433"/>
      <c r="AS8401" s="433"/>
      <c r="AT8401" s="433"/>
      <c r="AU8401" s="433"/>
      <c r="AV8401" s="433"/>
      <c r="AW8401" s="433"/>
      <c r="AX8401" s="433"/>
    </row>
    <row r="8402" spans="2:50">
      <c r="B8402" s="149">
        <v>8332</v>
      </c>
      <c r="C8402" s="38">
        <v>0.31463152573758224</v>
      </c>
      <c r="D8402" s="38"/>
      <c r="E8402" s="38">
        <v>0.90238460661725017</v>
      </c>
      <c r="F8402" s="38"/>
      <c r="G8402" s="38"/>
      <c r="H8402" s="38">
        <v>0.45506700688074275</v>
      </c>
      <c r="I8402" s="38">
        <v>0.24504992703268261</v>
      </c>
      <c r="J8402" s="38"/>
      <c r="K8402" s="38"/>
      <c r="L8402" s="38">
        <v>7.2920434463788819E-2</v>
      </c>
      <c r="M8402" s="38">
        <v>0.3449241978897698</v>
      </c>
      <c r="N8402" s="38"/>
      <c r="O8402" s="38">
        <v>0.2318471533180444</v>
      </c>
      <c r="P8402" s="800"/>
      <c r="Y8402" s="433"/>
      <c r="AA8402" s="433"/>
      <c r="AB8402" s="433"/>
      <c r="AC8402" s="433"/>
      <c r="AD8402" s="433"/>
      <c r="AE8402" s="433"/>
      <c r="AF8402" s="433"/>
      <c r="AG8402" s="433"/>
      <c r="AH8402" s="433"/>
      <c r="AI8402" s="433"/>
      <c r="AJ8402" s="433"/>
      <c r="AK8402" s="433"/>
      <c r="AL8402" s="433"/>
      <c r="AM8402" s="433"/>
      <c r="AN8402" s="777" t="s">
        <v>2</v>
      </c>
      <c r="AO8402" s="433"/>
      <c r="AP8402" s="433"/>
      <c r="AQ8402" s="433"/>
      <c r="AR8402" s="433"/>
      <c r="AS8402" s="433"/>
      <c r="AT8402" s="433"/>
      <c r="AU8402" s="433"/>
      <c r="AV8402" s="433"/>
      <c r="AW8402" s="433"/>
      <c r="AX8402" s="433"/>
    </row>
    <row r="8403" spans="2:50">
      <c r="B8403" s="149">
        <v>8333</v>
      </c>
      <c r="C8403" s="38">
        <v>1.1182754687820999</v>
      </c>
      <c r="D8403" s="38"/>
      <c r="E8403" s="38">
        <v>1.6430341366098586</v>
      </c>
      <c r="F8403" s="38"/>
      <c r="G8403" s="38">
        <v>1.1389801007994651</v>
      </c>
      <c r="H8403" s="38"/>
      <c r="I8403" s="38">
        <v>1.6456014704427528</v>
      </c>
      <c r="J8403" s="38"/>
      <c r="K8403" s="38">
        <v>1.319886412582306</v>
      </c>
      <c r="L8403" s="38"/>
      <c r="M8403" s="38">
        <v>1.1256683605535476</v>
      </c>
      <c r="N8403" s="38"/>
      <c r="O8403" s="38">
        <v>1.9255492959610396</v>
      </c>
      <c r="P8403" s="800"/>
      <c r="Y8403" s="433"/>
      <c r="AA8403" s="433"/>
      <c r="AB8403" s="433"/>
      <c r="AC8403" s="433"/>
      <c r="AD8403" s="433"/>
      <c r="AE8403" s="433"/>
      <c r="AF8403" s="433"/>
      <c r="AG8403" s="433"/>
      <c r="AH8403" s="433"/>
      <c r="AI8403" s="433"/>
      <c r="AJ8403" s="433"/>
      <c r="AK8403" s="433"/>
      <c r="AL8403" s="433"/>
      <c r="AM8403" s="433"/>
      <c r="AN8403" s="777" t="s">
        <v>2</v>
      </c>
      <c r="AO8403" s="433"/>
      <c r="AP8403" s="433"/>
      <c r="AQ8403" s="433"/>
      <c r="AR8403" s="433"/>
      <c r="AS8403" s="433"/>
      <c r="AT8403" s="433"/>
      <c r="AU8403" s="433"/>
      <c r="AV8403" s="433"/>
      <c r="AW8403" s="433"/>
      <c r="AX8403" s="433"/>
    </row>
    <row r="8404" spans="2:50">
      <c r="B8404" s="149">
        <v>8334</v>
      </c>
      <c r="C8404" s="38"/>
      <c r="D8404" s="38">
        <v>0.97231222615065027</v>
      </c>
      <c r="E8404" s="38"/>
      <c r="F8404" s="38">
        <v>1.5850973174110357</v>
      </c>
      <c r="G8404" s="38"/>
      <c r="H8404" s="38">
        <v>0.92243212148560982</v>
      </c>
      <c r="I8404" s="38"/>
      <c r="J8404" s="38">
        <v>1.8054241100144266</v>
      </c>
      <c r="K8404" s="38"/>
      <c r="L8404" s="38">
        <v>0.97228901260329292</v>
      </c>
      <c r="M8404" s="38"/>
      <c r="N8404" s="38">
        <v>0.82291191531150099</v>
      </c>
      <c r="O8404" s="38"/>
      <c r="P8404" s="800">
        <v>1.1661322047870535</v>
      </c>
      <c r="Y8404" s="433"/>
      <c r="AA8404" s="433"/>
      <c r="AB8404" s="433"/>
      <c r="AC8404" s="433"/>
      <c r="AD8404" s="433"/>
      <c r="AE8404" s="433"/>
      <c r="AF8404" s="433"/>
      <c r="AG8404" s="433"/>
      <c r="AH8404" s="433"/>
      <c r="AI8404" s="433"/>
      <c r="AJ8404" s="433"/>
      <c r="AK8404" s="433"/>
      <c r="AL8404" s="433"/>
      <c r="AM8404" s="433"/>
      <c r="AN8404" s="777" t="s">
        <v>2</v>
      </c>
      <c r="AO8404" s="433"/>
      <c r="AP8404" s="433"/>
      <c r="AQ8404" s="433"/>
      <c r="AR8404" s="433"/>
      <c r="AS8404" s="433"/>
      <c r="AT8404" s="433"/>
      <c r="AU8404" s="433"/>
      <c r="AV8404" s="433"/>
      <c r="AW8404" s="433"/>
      <c r="AX8404" s="433"/>
    </row>
    <row r="8405" spans="2:50">
      <c r="B8405" s="149">
        <v>8335</v>
      </c>
      <c r="C8405" s="38"/>
      <c r="D8405" s="38">
        <v>0.51024985460250605</v>
      </c>
      <c r="E8405" s="38"/>
      <c r="F8405" s="38">
        <v>0.50645902646541718</v>
      </c>
      <c r="G8405" s="38"/>
      <c r="H8405" s="38">
        <v>0.63085185398497057</v>
      </c>
      <c r="I8405" s="38"/>
      <c r="J8405" s="38">
        <v>0.97783879675967744</v>
      </c>
      <c r="K8405" s="38"/>
      <c r="L8405" s="38">
        <v>0.51540073194201064</v>
      </c>
      <c r="M8405" s="38">
        <v>6.2950109743154833E-2</v>
      </c>
      <c r="N8405" s="38"/>
      <c r="O8405" s="38">
        <v>0.10831133671185944</v>
      </c>
      <c r="P8405" s="800"/>
      <c r="Y8405" s="433"/>
      <c r="AA8405" s="433"/>
      <c r="AB8405" s="433"/>
      <c r="AC8405" s="433"/>
      <c r="AD8405" s="433"/>
      <c r="AE8405" s="433"/>
      <c r="AF8405" s="433"/>
      <c r="AG8405" s="433"/>
      <c r="AH8405" s="433"/>
      <c r="AI8405" s="433"/>
      <c r="AJ8405" s="433"/>
      <c r="AK8405" s="433"/>
      <c r="AL8405" s="433"/>
      <c r="AM8405" s="433"/>
      <c r="AN8405" s="777" t="s">
        <v>2</v>
      </c>
      <c r="AO8405" s="433"/>
      <c r="AP8405" s="433"/>
      <c r="AQ8405" s="433"/>
      <c r="AR8405" s="433"/>
      <c r="AS8405" s="433"/>
      <c r="AT8405" s="433"/>
      <c r="AU8405" s="433"/>
      <c r="AV8405" s="433"/>
      <c r="AW8405" s="433"/>
      <c r="AX8405" s="433"/>
    </row>
    <row r="8406" spans="2:50">
      <c r="B8406" s="149">
        <v>8336</v>
      </c>
      <c r="C8406" s="38"/>
      <c r="D8406" s="38">
        <v>0.65113279189241202</v>
      </c>
      <c r="E8406" s="38">
        <v>0.18958025952380844</v>
      </c>
      <c r="F8406" s="38"/>
      <c r="G8406" s="38">
        <v>0.24007643334937223</v>
      </c>
      <c r="H8406" s="38"/>
      <c r="I8406" s="38"/>
      <c r="J8406" s="38">
        <v>0.7410546858424496</v>
      </c>
      <c r="K8406" s="38"/>
      <c r="L8406" s="38">
        <v>0.38210340892976785</v>
      </c>
      <c r="M8406" s="38"/>
      <c r="N8406" s="38">
        <v>0.1319768473415773</v>
      </c>
      <c r="O8406" s="38"/>
      <c r="P8406" s="800">
        <v>9.0867166497541368E-2</v>
      </c>
      <c r="Y8406" s="433"/>
      <c r="AA8406" s="433"/>
      <c r="AB8406" s="433"/>
      <c r="AC8406" s="433"/>
      <c r="AD8406" s="433"/>
      <c r="AE8406" s="433"/>
      <c r="AF8406" s="433"/>
      <c r="AG8406" s="433"/>
      <c r="AH8406" s="433"/>
      <c r="AI8406" s="433"/>
      <c r="AJ8406" s="433"/>
      <c r="AK8406" s="433"/>
      <c r="AL8406" s="433"/>
      <c r="AM8406" s="433"/>
      <c r="AN8406" s="777" t="s">
        <v>2</v>
      </c>
      <c r="AO8406" s="433"/>
      <c r="AP8406" s="433"/>
      <c r="AQ8406" s="433"/>
      <c r="AR8406" s="433"/>
      <c r="AS8406" s="433"/>
      <c r="AT8406" s="433"/>
      <c r="AU8406" s="433"/>
      <c r="AV8406" s="433"/>
      <c r="AW8406" s="433"/>
      <c r="AX8406" s="433"/>
    </row>
    <row r="8407" spans="2:50">
      <c r="B8407" s="149">
        <v>8337</v>
      </c>
      <c r="C8407" s="38"/>
      <c r="D8407" s="38">
        <v>0.57381414498117833</v>
      </c>
      <c r="E8407" s="38">
        <v>5.8975957827276507E-2</v>
      </c>
      <c r="F8407" s="38"/>
      <c r="G8407" s="38">
        <v>0.35163759013509333</v>
      </c>
      <c r="H8407" s="38"/>
      <c r="I8407" s="38">
        <v>0.28391452731776945</v>
      </c>
      <c r="J8407" s="38"/>
      <c r="K8407" s="38"/>
      <c r="L8407" s="38">
        <v>1.2082999725903991</v>
      </c>
      <c r="M8407" s="38"/>
      <c r="N8407" s="38">
        <v>0.58735371561759675</v>
      </c>
      <c r="O8407" s="38"/>
      <c r="P8407" s="800">
        <v>0.40832084311482608</v>
      </c>
      <c r="Y8407" s="433"/>
      <c r="AA8407" s="433"/>
      <c r="AB8407" s="433"/>
      <c r="AC8407" s="433"/>
      <c r="AD8407" s="433"/>
      <c r="AE8407" s="433"/>
      <c r="AF8407" s="433"/>
      <c r="AG8407" s="433"/>
      <c r="AH8407" s="433"/>
      <c r="AI8407" s="433"/>
      <c r="AJ8407" s="433"/>
      <c r="AK8407" s="433"/>
      <c r="AL8407" s="433"/>
      <c r="AM8407" s="433"/>
      <c r="AN8407" s="777" t="s">
        <v>2</v>
      </c>
      <c r="AO8407" s="433"/>
      <c r="AP8407" s="433"/>
      <c r="AQ8407" s="433"/>
      <c r="AR8407" s="433"/>
      <c r="AS8407" s="433"/>
      <c r="AT8407" s="433"/>
      <c r="AU8407" s="433"/>
      <c r="AV8407" s="433"/>
      <c r="AW8407" s="433"/>
      <c r="AX8407" s="433"/>
    </row>
    <row r="8408" spans="2:50">
      <c r="B8408" s="149">
        <v>8338</v>
      </c>
      <c r="C8408" s="38"/>
      <c r="D8408" s="38">
        <v>3.5168016410244772E-2</v>
      </c>
      <c r="E8408" s="38">
        <v>0.41013440932148754</v>
      </c>
      <c r="F8408" s="38"/>
      <c r="G8408" s="38">
        <v>0.40983668736173934</v>
      </c>
      <c r="H8408" s="38"/>
      <c r="I8408" s="38">
        <v>0.62504333004894097</v>
      </c>
      <c r="J8408" s="38"/>
      <c r="K8408" s="38">
        <v>4.7723885775518725E-3</v>
      </c>
      <c r="L8408" s="38"/>
      <c r="M8408" s="38">
        <v>1.1734842648715764</v>
      </c>
      <c r="N8408" s="38"/>
      <c r="O8408" s="38">
        <v>1.8921120516375318</v>
      </c>
      <c r="P8408" s="800"/>
      <c r="Y8408" s="433"/>
      <c r="AA8408" s="433"/>
      <c r="AB8408" s="433"/>
      <c r="AC8408" s="433"/>
      <c r="AD8408" s="433"/>
      <c r="AE8408" s="433"/>
      <c r="AF8408" s="433"/>
      <c r="AG8408" s="433"/>
      <c r="AH8408" s="433"/>
      <c r="AI8408" s="433"/>
      <c r="AJ8408" s="433"/>
      <c r="AK8408" s="433"/>
      <c r="AL8408" s="433"/>
      <c r="AM8408" s="433"/>
      <c r="AN8408" s="777" t="s">
        <v>2</v>
      </c>
      <c r="AO8408" s="433"/>
      <c r="AP8408" s="433"/>
      <c r="AQ8408" s="433"/>
      <c r="AR8408" s="433"/>
      <c r="AS8408" s="433"/>
      <c r="AT8408" s="433"/>
      <c r="AU8408" s="433"/>
      <c r="AV8408" s="433"/>
      <c r="AW8408" s="433"/>
      <c r="AX8408" s="433"/>
    </row>
    <row r="8409" spans="2:50">
      <c r="B8409" s="149">
        <v>8339</v>
      </c>
      <c r="C8409" s="38">
        <v>1.362296579363131</v>
      </c>
      <c r="D8409" s="38"/>
      <c r="E8409" s="38">
        <v>0.82898953923570429</v>
      </c>
      <c r="F8409" s="38"/>
      <c r="G8409" s="38">
        <v>0.6462131513684245</v>
      </c>
      <c r="H8409" s="38"/>
      <c r="I8409" s="38"/>
      <c r="J8409" s="38">
        <v>0.24858846124116932</v>
      </c>
      <c r="K8409" s="38">
        <v>0.99276251310380803</v>
      </c>
      <c r="L8409" s="38"/>
      <c r="M8409" s="38">
        <v>0.59721937886667997</v>
      </c>
      <c r="N8409" s="38"/>
      <c r="O8409" s="38">
        <v>0.93992999853997916</v>
      </c>
      <c r="P8409" s="800"/>
      <c r="Y8409" s="433"/>
      <c r="AA8409" s="433"/>
      <c r="AB8409" s="433"/>
      <c r="AC8409" s="433"/>
      <c r="AD8409" s="433"/>
      <c r="AE8409" s="433"/>
      <c r="AF8409" s="433"/>
      <c r="AG8409" s="433"/>
      <c r="AH8409" s="433"/>
      <c r="AI8409" s="433"/>
      <c r="AJ8409" s="433"/>
      <c r="AK8409" s="433"/>
      <c r="AL8409" s="433"/>
      <c r="AM8409" s="433"/>
      <c r="AN8409" s="777" t="s">
        <v>2</v>
      </c>
      <c r="AO8409" s="433"/>
      <c r="AP8409" s="433"/>
      <c r="AQ8409" s="433"/>
      <c r="AR8409" s="433"/>
      <c r="AS8409" s="433"/>
      <c r="AT8409" s="433"/>
      <c r="AU8409" s="433"/>
      <c r="AV8409" s="433"/>
      <c r="AW8409" s="433"/>
      <c r="AX8409" s="433"/>
    </row>
    <row r="8410" spans="2:50">
      <c r="B8410" s="149">
        <v>8340</v>
      </c>
      <c r="C8410" s="38"/>
      <c r="D8410" s="38">
        <v>0.77511861654291458</v>
      </c>
      <c r="E8410" s="38"/>
      <c r="F8410" s="38">
        <v>0.43459784733149209</v>
      </c>
      <c r="G8410" s="38"/>
      <c r="H8410" s="38">
        <v>0.54849673521981357</v>
      </c>
      <c r="I8410" s="38"/>
      <c r="J8410" s="38">
        <v>0.65613478597027619</v>
      </c>
      <c r="K8410" s="38"/>
      <c r="L8410" s="38">
        <v>0.1391386860792754</v>
      </c>
      <c r="M8410" s="38"/>
      <c r="N8410" s="38">
        <v>0.2086205556948543</v>
      </c>
      <c r="O8410" s="38"/>
      <c r="P8410" s="800">
        <v>0.15361907244427955</v>
      </c>
      <c r="Y8410" s="433"/>
      <c r="AA8410" s="433"/>
      <c r="AB8410" s="433"/>
      <c r="AC8410" s="433"/>
      <c r="AD8410" s="433"/>
      <c r="AE8410" s="433"/>
      <c r="AF8410" s="433"/>
      <c r="AG8410" s="433"/>
      <c r="AH8410" s="433"/>
      <c r="AI8410" s="433"/>
      <c r="AJ8410" s="433"/>
      <c r="AK8410" s="433"/>
      <c r="AL8410" s="433"/>
      <c r="AM8410" s="433"/>
      <c r="AN8410" s="777" t="s">
        <v>2</v>
      </c>
      <c r="AO8410" s="433"/>
      <c r="AP8410" s="433"/>
      <c r="AQ8410" s="433"/>
      <c r="AR8410" s="433"/>
      <c r="AS8410" s="433"/>
      <c r="AT8410" s="433"/>
      <c r="AU8410" s="433"/>
      <c r="AV8410" s="433"/>
      <c r="AW8410" s="433"/>
      <c r="AX8410" s="433"/>
    </row>
    <row r="8411" spans="2:50">
      <c r="B8411" s="149">
        <v>8341</v>
      </c>
      <c r="C8411" s="38">
        <v>1.1415736562671122</v>
      </c>
      <c r="D8411" s="38"/>
      <c r="E8411" s="38">
        <v>0.4200188283463609</v>
      </c>
      <c r="F8411" s="38"/>
      <c r="G8411" s="38">
        <v>0.26948103916165289</v>
      </c>
      <c r="H8411" s="38"/>
      <c r="I8411" s="38">
        <v>1.1794883257134894</v>
      </c>
      <c r="J8411" s="38"/>
      <c r="K8411" s="38">
        <v>0.80270947067244269</v>
      </c>
      <c r="L8411" s="38"/>
      <c r="M8411" s="38">
        <v>0.58168467925673562</v>
      </c>
      <c r="N8411" s="38"/>
      <c r="O8411" s="38"/>
      <c r="P8411" s="800">
        <v>1.0125245653699768</v>
      </c>
      <c r="Y8411" s="433"/>
      <c r="AA8411" s="433"/>
      <c r="AB8411" s="433"/>
      <c r="AC8411" s="433"/>
      <c r="AD8411" s="433"/>
      <c r="AE8411" s="433"/>
      <c r="AF8411" s="433"/>
      <c r="AG8411" s="433"/>
      <c r="AH8411" s="433"/>
      <c r="AI8411" s="433"/>
      <c r="AJ8411" s="433"/>
      <c r="AK8411" s="433"/>
      <c r="AL8411" s="433"/>
      <c r="AM8411" s="433"/>
      <c r="AN8411" s="777" t="s">
        <v>2</v>
      </c>
      <c r="AO8411" s="433"/>
      <c r="AP8411" s="433"/>
      <c r="AQ8411" s="433"/>
      <c r="AR8411" s="433"/>
      <c r="AS8411" s="433"/>
      <c r="AT8411" s="433"/>
      <c r="AU8411" s="433"/>
      <c r="AV8411" s="433"/>
      <c r="AW8411" s="433"/>
      <c r="AX8411" s="433"/>
    </row>
    <row r="8412" spans="2:50">
      <c r="B8412" s="149">
        <v>8342</v>
      </c>
      <c r="C8412" s="38">
        <v>0.77541100315584999</v>
      </c>
      <c r="D8412" s="38"/>
      <c r="E8412" s="38">
        <v>0.49684582181682213</v>
      </c>
      <c r="F8412" s="38"/>
      <c r="G8412" s="38">
        <v>1.9750627841164294</v>
      </c>
      <c r="H8412" s="38"/>
      <c r="I8412" s="38">
        <v>1.213601314774831</v>
      </c>
      <c r="J8412" s="38"/>
      <c r="K8412" s="38">
        <v>1.3508329287576</v>
      </c>
      <c r="L8412" s="38"/>
      <c r="M8412" s="38">
        <v>1.204335860408503</v>
      </c>
      <c r="N8412" s="38"/>
      <c r="O8412" s="38">
        <v>1.2102480817386112</v>
      </c>
      <c r="P8412" s="800"/>
      <c r="Y8412" s="433"/>
      <c r="AA8412" s="433"/>
      <c r="AB8412" s="433"/>
      <c r="AC8412" s="433"/>
      <c r="AD8412" s="433"/>
      <c r="AE8412" s="433"/>
      <c r="AF8412" s="433"/>
      <c r="AG8412" s="433"/>
      <c r="AH8412" s="433"/>
      <c r="AI8412" s="433"/>
      <c r="AJ8412" s="433"/>
      <c r="AK8412" s="433"/>
      <c r="AL8412" s="433"/>
      <c r="AM8412" s="433"/>
      <c r="AN8412" s="777" t="s">
        <v>2</v>
      </c>
      <c r="AO8412" s="433"/>
      <c r="AP8412" s="433"/>
      <c r="AQ8412" s="433"/>
      <c r="AR8412" s="433"/>
      <c r="AS8412" s="433"/>
      <c r="AT8412" s="433"/>
      <c r="AU8412" s="433"/>
      <c r="AV8412" s="433"/>
      <c r="AW8412" s="433"/>
      <c r="AX8412" s="433"/>
    </row>
    <row r="8413" spans="2:50">
      <c r="B8413" s="149">
        <v>8343</v>
      </c>
      <c r="C8413" s="38"/>
      <c r="D8413" s="38">
        <v>1.1604501163476986</v>
      </c>
      <c r="E8413" s="38"/>
      <c r="F8413" s="38">
        <v>1.6628679774382198</v>
      </c>
      <c r="G8413" s="38"/>
      <c r="H8413" s="38">
        <v>1.9823795014461587</v>
      </c>
      <c r="I8413" s="38"/>
      <c r="J8413" s="38">
        <v>0.35346312359942084</v>
      </c>
      <c r="K8413" s="38"/>
      <c r="L8413" s="38">
        <v>2.0761705505799224</v>
      </c>
      <c r="M8413" s="38"/>
      <c r="N8413" s="38">
        <v>0.5000818151533426</v>
      </c>
      <c r="O8413" s="38"/>
      <c r="P8413" s="800">
        <v>2.0155144848320234</v>
      </c>
      <c r="Y8413" s="433"/>
      <c r="AA8413" s="433"/>
      <c r="AB8413" s="433"/>
      <c r="AC8413" s="433"/>
      <c r="AD8413" s="433"/>
      <c r="AE8413" s="433"/>
      <c r="AF8413" s="433"/>
      <c r="AG8413" s="433"/>
      <c r="AH8413" s="433"/>
      <c r="AI8413" s="433"/>
      <c r="AJ8413" s="433"/>
      <c r="AK8413" s="433"/>
      <c r="AL8413" s="433"/>
      <c r="AM8413" s="433"/>
      <c r="AN8413" s="777" t="s">
        <v>2</v>
      </c>
      <c r="AO8413" s="433"/>
      <c r="AP8413" s="433"/>
      <c r="AQ8413" s="433"/>
      <c r="AR8413" s="433"/>
      <c r="AS8413" s="433"/>
      <c r="AT8413" s="433"/>
      <c r="AU8413" s="433"/>
      <c r="AV8413" s="433"/>
      <c r="AW8413" s="433"/>
      <c r="AX8413" s="433"/>
    </row>
    <row r="8414" spans="2:50">
      <c r="B8414" s="149">
        <v>8344</v>
      </c>
      <c r="C8414" s="38">
        <v>0.27509801641711185</v>
      </c>
      <c r="D8414" s="38"/>
      <c r="E8414" s="38">
        <v>0.20747671230291898</v>
      </c>
      <c r="F8414" s="38"/>
      <c r="G8414" s="38">
        <v>0.41429561934757914</v>
      </c>
      <c r="H8414" s="38"/>
      <c r="I8414" s="38"/>
      <c r="J8414" s="38">
        <v>0.26795195278825645</v>
      </c>
      <c r="K8414" s="38">
        <v>0.37749220690706359</v>
      </c>
      <c r="L8414" s="38"/>
      <c r="M8414" s="38"/>
      <c r="N8414" s="38">
        <v>9.1253978858058207E-2</v>
      </c>
      <c r="O8414" s="38"/>
      <c r="P8414" s="800">
        <v>0.27863890907505096</v>
      </c>
      <c r="Y8414" s="433"/>
      <c r="AA8414" s="433"/>
      <c r="AB8414" s="433"/>
      <c r="AC8414" s="433"/>
      <c r="AD8414" s="433"/>
      <c r="AE8414" s="433"/>
      <c r="AF8414" s="433"/>
      <c r="AG8414" s="433"/>
      <c r="AH8414" s="433"/>
      <c r="AI8414" s="433"/>
      <c r="AJ8414" s="433"/>
      <c r="AK8414" s="433"/>
      <c r="AL8414" s="433"/>
      <c r="AM8414" s="433"/>
      <c r="AN8414" s="777" t="s">
        <v>2</v>
      </c>
      <c r="AO8414" s="433"/>
      <c r="AP8414" s="433"/>
      <c r="AQ8414" s="433"/>
      <c r="AR8414" s="433"/>
      <c r="AS8414" s="433"/>
      <c r="AT8414" s="433"/>
      <c r="AU8414" s="433"/>
      <c r="AV8414" s="433"/>
      <c r="AW8414" s="433"/>
      <c r="AX8414" s="433"/>
    </row>
    <row r="8415" spans="2:50">
      <c r="B8415" s="149">
        <v>8345</v>
      </c>
      <c r="C8415" s="38"/>
      <c r="D8415" s="38">
        <v>0.48913633326631556</v>
      </c>
      <c r="E8415" s="38">
        <v>0.74243549348488425</v>
      </c>
      <c r="F8415" s="38"/>
      <c r="G8415" s="38"/>
      <c r="H8415" s="38">
        <v>0.58296144762178304</v>
      </c>
      <c r="I8415" s="38">
        <v>3.6177780853148739E-2</v>
      </c>
      <c r="J8415" s="38"/>
      <c r="K8415" s="38"/>
      <c r="L8415" s="38">
        <v>0.87279972861498678</v>
      </c>
      <c r="M8415" s="38"/>
      <c r="N8415" s="38">
        <v>0.70256401396453871</v>
      </c>
      <c r="O8415" s="38"/>
      <c r="P8415" s="800">
        <v>0.75554793057483838</v>
      </c>
      <c r="Y8415" s="433"/>
      <c r="AA8415" s="433"/>
      <c r="AB8415" s="433"/>
      <c r="AC8415" s="433"/>
      <c r="AD8415" s="433"/>
      <c r="AE8415" s="433"/>
      <c r="AF8415" s="433"/>
      <c r="AG8415" s="433"/>
      <c r="AH8415" s="433"/>
      <c r="AI8415" s="433"/>
      <c r="AJ8415" s="433"/>
      <c r="AK8415" s="433"/>
      <c r="AL8415" s="433"/>
      <c r="AM8415" s="433"/>
      <c r="AN8415" s="777" t="s">
        <v>2</v>
      </c>
      <c r="AO8415" s="433"/>
      <c r="AP8415" s="433"/>
      <c r="AQ8415" s="433"/>
      <c r="AR8415" s="433"/>
      <c r="AS8415" s="433"/>
      <c r="AT8415" s="433"/>
      <c r="AU8415" s="433"/>
      <c r="AV8415" s="433"/>
      <c r="AW8415" s="433"/>
      <c r="AX8415" s="433"/>
    </row>
    <row r="8416" spans="2:50">
      <c r="B8416" s="149">
        <v>8346</v>
      </c>
      <c r="C8416" s="38"/>
      <c r="D8416" s="38">
        <v>1.0511724319608444</v>
      </c>
      <c r="E8416" s="38"/>
      <c r="F8416" s="38">
        <v>1.4439293037888228</v>
      </c>
      <c r="G8416" s="38"/>
      <c r="H8416" s="38">
        <v>2.3970892563663622</v>
      </c>
      <c r="I8416" s="38"/>
      <c r="J8416" s="38">
        <v>1.8266513327927827</v>
      </c>
      <c r="K8416" s="38"/>
      <c r="L8416" s="38">
        <v>1.3139692636698566</v>
      </c>
      <c r="M8416" s="38"/>
      <c r="N8416" s="38">
        <v>1.913820014531515</v>
      </c>
      <c r="O8416" s="38"/>
      <c r="P8416" s="800">
        <v>1.3356099333250331</v>
      </c>
      <c r="Y8416" s="433"/>
      <c r="AA8416" s="433"/>
      <c r="AB8416" s="433"/>
      <c r="AC8416" s="433"/>
      <c r="AD8416" s="433"/>
      <c r="AE8416" s="433"/>
      <c r="AF8416" s="433"/>
      <c r="AG8416" s="433"/>
      <c r="AH8416" s="433"/>
      <c r="AI8416" s="433"/>
      <c r="AJ8416" s="433"/>
      <c r="AK8416" s="433"/>
      <c r="AL8416" s="433"/>
      <c r="AM8416" s="433"/>
      <c r="AN8416" s="777" t="s">
        <v>2</v>
      </c>
      <c r="AO8416" s="433"/>
      <c r="AP8416" s="433"/>
      <c r="AQ8416" s="433"/>
      <c r="AR8416" s="433"/>
      <c r="AS8416" s="433"/>
      <c r="AT8416" s="433"/>
      <c r="AU8416" s="433"/>
      <c r="AV8416" s="433"/>
      <c r="AW8416" s="433"/>
      <c r="AX8416" s="433"/>
    </row>
    <row r="8417" spans="2:50">
      <c r="B8417" s="149">
        <v>8347</v>
      </c>
      <c r="C8417" s="38">
        <v>0.10714208133556524</v>
      </c>
      <c r="D8417" s="38"/>
      <c r="E8417" s="38">
        <v>0.67539214975145445</v>
      </c>
      <c r="F8417" s="38"/>
      <c r="G8417" s="38"/>
      <c r="H8417" s="38">
        <v>0.10619091341664352</v>
      </c>
      <c r="I8417" s="38">
        <v>0.50455712058843594</v>
      </c>
      <c r="J8417" s="38"/>
      <c r="K8417" s="38">
        <v>0.27567192135427576</v>
      </c>
      <c r="L8417" s="38"/>
      <c r="M8417" s="38">
        <v>0.38147664519132363</v>
      </c>
      <c r="N8417" s="38"/>
      <c r="O8417" s="38"/>
      <c r="P8417" s="800">
        <v>0.25843546298461484</v>
      </c>
      <c r="Y8417" s="433"/>
      <c r="AA8417" s="433"/>
      <c r="AB8417" s="433"/>
      <c r="AC8417" s="433"/>
      <c r="AD8417" s="433"/>
      <c r="AE8417" s="433"/>
      <c r="AF8417" s="433"/>
      <c r="AG8417" s="433"/>
      <c r="AH8417" s="433"/>
      <c r="AI8417" s="433"/>
      <c r="AJ8417" s="433"/>
      <c r="AK8417" s="433"/>
      <c r="AL8417" s="433"/>
      <c r="AM8417" s="433"/>
      <c r="AN8417" s="777" t="s">
        <v>2</v>
      </c>
      <c r="AO8417" s="433"/>
      <c r="AP8417" s="433"/>
      <c r="AQ8417" s="433"/>
      <c r="AR8417" s="433"/>
      <c r="AS8417" s="433"/>
      <c r="AT8417" s="433"/>
      <c r="AU8417" s="433"/>
      <c r="AV8417" s="433"/>
      <c r="AW8417" s="433"/>
      <c r="AX8417" s="433"/>
    </row>
    <row r="8418" spans="2:50">
      <c r="B8418" s="149">
        <v>8348</v>
      </c>
      <c r="C8418" s="38"/>
      <c r="D8418" s="38">
        <v>1.0721220635169506</v>
      </c>
      <c r="E8418" s="38"/>
      <c r="F8418" s="38">
        <v>1.7621886894024372</v>
      </c>
      <c r="G8418" s="38"/>
      <c r="H8418" s="38">
        <v>1.2423264539763166</v>
      </c>
      <c r="I8418" s="38"/>
      <c r="J8418" s="38">
        <v>1.2084632347636592</v>
      </c>
      <c r="K8418" s="38"/>
      <c r="L8418" s="38">
        <v>1.0033038561868231</v>
      </c>
      <c r="M8418" s="38"/>
      <c r="N8418" s="38">
        <v>1.6228519947798092</v>
      </c>
      <c r="O8418" s="38"/>
      <c r="P8418" s="800">
        <v>1.9483266534211374</v>
      </c>
      <c r="Y8418" s="433"/>
      <c r="AA8418" s="433"/>
      <c r="AB8418" s="433"/>
      <c r="AC8418" s="433"/>
      <c r="AD8418" s="433"/>
      <c r="AE8418" s="433"/>
      <c r="AF8418" s="433"/>
      <c r="AG8418" s="433"/>
      <c r="AH8418" s="433"/>
      <c r="AI8418" s="433"/>
      <c r="AJ8418" s="433"/>
      <c r="AK8418" s="433"/>
      <c r="AL8418" s="433"/>
      <c r="AM8418" s="433"/>
      <c r="AN8418" s="777" t="s">
        <v>2</v>
      </c>
      <c r="AO8418" s="433"/>
      <c r="AP8418" s="433"/>
      <c r="AQ8418" s="433"/>
      <c r="AR8418" s="433"/>
      <c r="AS8418" s="433"/>
      <c r="AT8418" s="433"/>
      <c r="AU8418" s="433"/>
      <c r="AV8418" s="433"/>
      <c r="AW8418" s="433"/>
      <c r="AX8418" s="433"/>
    </row>
    <row r="8419" spans="2:50">
      <c r="B8419" s="149">
        <v>8349</v>
      </c>
      <c r="C8419" s="38">
        <v>1.3684076799340419</v>
      </c>
      <c r="D8419" s="38"/>
      <c r="E8419" s="38">
        <v>1.4036838529854623</v>
      </c>
      <c r="F8419" s="38"/>
      <c r="G8419" s="38">
        <v>0.55459919466646501</v>
      </c>
      <c r="H8419" s="38"/>
      <c r="I8419" s="38">
        <v>1.8102890543797678</v>
      </c>
      <c r="J8419" s="38"/>
      <c r="K8419" s="38">
        <v>0.77613771240558982</v>
      </c>
      <c r="L8419" s="38"/>
      <c r="M8419" s="38">
        <v>1.7038612993765108</v>
      </c>
      <c r="N8419" s="38"/>
      <c r="O8419" s="38">
        <v>1.3928194354467485</v>
      </c>
      <c r="P8419" s="800"/>
      <c r="Y8419" s="433"/>
      <c r="AA8419" s="433"/>
      <c r="AB8419" s="433"/>
      <c r="AC8419" s="433"/>
      <c r="AD8419" s="433"/>
      <c r="AE8419" s="433"/>
      <c r="AF8419" s="433"/>
      <c r="AG8419" s="433"/>
      <c r="AH8419" s="433"/>
      <c r="AI8419" s="433"/>
      <c r="AJ8419" s="433"/>
      <c r="AK8419" s="433"/>
      <c r="AL8419" s="433"/>
      <c r="AM8419" s="433"/>
      <c r="AN8419" s="777" t="s">
        <v>2</v>
      </c>
      <c r="AO8419" s="433"/>
      <c r="AP8419" s="433"/>
      <c r="AQ8419" s="433"/>
      <c r="AR8419" s="433"/>
      <c r="AS8419" s="433"/>
      <c r="AT8419" s="433"/>
      <c r="AU8419" s="433"/>
      <c r="AV8419" s="433"/>
      <c r="AW8419" s="433"/>
      <c r="AX8419" s="433"/>
    </row>
    <row r="8420" spans="2:50">
      <c r="B8420" s="149">
        <v>8350</v>
      </c>
      <c r="C8420" s="38">
        <v>0.95136994104053707</v>
      </c>
      <c r="D8420" s="38"/>
      <c r="E8420" s="38">
        <v>0.21390486465423716</v>
      </c>
      <c r="F8420" s="38"/>
      <c r="G8420" s="38">
        <v>1.721393468670583</v>
      </c>
      <c r="H8420" s="38"/>
      <c r="I8420" s="38">
        <v>1.0876296842571902</v>
      </c>
      <c r="J8420" s="38"/>
      <c r="K8420" s="38">
        <v>1.2711212815134907</v>
      </c>
      <c r="L8420" s="38"/>
      <c r="M8420" s="38">
        <v>0.91518550789330699</v>
      </c>
      <c r="N8420" s="38"/>
      <c r="O8420" s="38">
        <v>0.2081230870836937</v>
      </c>
      <c r="P8420" s="800"/>
      <c r="Y8420" s="433"/>
      <c r="AA8420" s="433"/>
      <c r="AB8420" s="433"/>
      <c r="AC8420" s="433"/>
      <c r="AD8420" s="433"/>
      <c r="AE8420" s="433"/>
      <c r="AF8420" s="433"/>
      <c r="AG8420" s="433"/>
      <c r="AH8420" s="433"/>
      <c r="AI8420" s="433"/>
      <c r="AJ8420" s="433"/>
      <c r="AK8420" s="433"/>
      <c r="AL8420" s="433"/>
      <c r="AM8420" s="433"/>
      <c r="AN8420" s="777" t="s">
        <v>2</v>
      </c>
      <c r="AO8420" s="433"/>
      <c r="AP8420" s="433"/>
      <c r="AQ8420" s="433"/>
      <c r="AR8420" s="433"/>
      <c r="AS8420" s="433"/>
      <c r="AT8420" s="433"/>
      <c r="AU8420" s="433"/>
      <c r="AV8420" s="433"/>
      <c r="AW8420" s="433"/>
      <c r="AX8420" s="433"/>
    </row>
    <row r="8421" spans="2:50">
      <c r="B8421" s="149">
        <v>8351</v>
      </c>
      <c r="C8421" s="38">
        <v>1.323702982369926</v>
      </c>
      <c r="D8421" s="38"/>
      <c r="E8421" s="38">
        <v>0.94772258991778746</v>
      </c>
      <c r="F8421" s="38"/>
      <c r="G8421" s="38">
        <v>1.0078223056683966</v>
      </c>
      <c r="H8421" s="38"/>
      <c r="I8421" s="38">
        <v>0.80833063515313663</v>
      </c>
      <c r="J8421" s="38"/>
      <c r="K8421" s="38">
        <v>1.137215239649118</v>
      </c>
      <c r="L8421" s="38"/>
      <c r="M8421" s="38">
        <v>0.34622585393530542</v>
      </c>
      <c r="N8421" s="38"/>
      <c r="O8421" s="38">
        <v>0.91737966254284897</v>
      </c>
      <c r="P8421" s="800"/>
      <c r="Y8421" s="433"/>
      <c r="AA8421" s="433"/>
      <c r="AB8421" s="433"/>
      <c r="AC8421" s="433"/>
      <c r="AD8421" s="433"/>
      <c r="AE8421" s="433"/>
      <c r="AF8421" s="433"/>
      <c r="AG8421" s="433"/>
      <c r="AH8421" s="433"/>
      <c r="AI8421" s="433"/>
      <c r="AJ8421" s="433"/>
      <c r="AK8421" s="433"/>
      <c r="AL8421" s="433"/>
      <c r="AM8421" s="433"/>
      <c r="AN8421" s="777" t="s">
        <v>2</v>
      </c>
      <c r="AO8421" s="433"/>
      <c r="AP8421" s="433"/>
      <c r="AQ8421" s="433"/>
      <c r="AR8421" s="433"/>
      <c r="AS8421" s="433"/>
      <c r="AT8421" s="433"/>
      <c r="AU8421" s="433"/>
      <c r="AV8421" s="433"/>
      <c r="AW8421" s="433"/>
      <c r="AX8421" s="433"/>
    </row>
    <row r="8422" spans="2:50">
      <c r="B8422" s="149">
        <v>8352</v>
      </c>
      <c r="C8422" s="38"/>
      <c r="D8422" s="38">
        <v>2.4690223444154058E-2</v>
      </c>
      <c r="E8422" s="38"/>
      <c r="F8422" s="38">
        <v>0.16071057288788906</v>
      </c>
      <c r="G8422" s="38">
        <v>0.90353151645941765</v>
      </c>
      <c r="H8422" s="38"/>
      <c r="I8422" s="38">
        <v>7.748914057013144E-2</v>
      </c>
      <c r="J8422" s="38"/>
      <c r="K8422" s="38">
        <v>0.1804700178416298</v>
      </c>
      <c r="L8422" s="38"/>
      <c r="M8422" s="38"/>
      <c r="N8422" s="38">
        <v>0.3717984950885197</v>
      </c>
      <c r="O8422" s="38"/>
      <c r="P8422" s="800">
        <v>0.98917958769308423</v>
      </c>
      <c r="Y8422" s="433"/>
      <c r="AA8422" s="433"/>
      <c r="AB8422" s="433"/>
      <c r="AC8422" s="433"/>
      <c r="AD8422" s="433"/>
      <c r="AE8422" s="433"/>
      <c r="AF8422" s="433"/>
      <c r="AG8422" s="433"/>
      <c r="AH8422" s="433"/>
      <c r="AI8422" s="433"/>
      <c r="AJ8422" s="433"/>
      <c r="AK8422" s="433"/>
      <c r="AL8422" s="433"/>
      <c r="AM8422" s="433"/>
      <c r="AN8422" s="777" t="s">
        <v>2</v>
      </c>
      <c r="AO8422" s="433"/>
      <c r="AP8422" s="433"/>
      <c r="AQ8422" s="433"/>
      <c r="AR8422" s="433"/>
      <c r="AS8422" s="433"/>
      <c r="AT8422" s="433"/>
      <c r="AU8422" s="433"/>
      <c r="AV8422" s="433"/>
      <c r="AW8422" s="433"/>
      <c r="AX8422" s="433"/>
    </row>
    <row r="8423" spans="2:50">
      <c r="B8423" s="149">
        <v>8353</v>
      </c>
      <c r="C8423" s="38">
        <v>0.13579774179877863</v>
      </c>
      <c r="D8423" s="38"/>
      <c r="E8423" s="38"/>
      <c r="F8423" s="38">
        <v>0.54087126515104123</v>
      </c>
      <c r="G8423" s="38"/>
      <c r="H8423" s="38">
        <v>0.66446463357172891</v>
      </c>
      <c r="I8423" s="38"/>
      <c r="J8423" s="38">
        <v>5.8726119929420513E-2</v>
      </c>
      <c r="K8423" s="38">
        <v>0.94476665647078739</v>
      </c>
      <c r="L8423" s="38"/>
      <c r="M8423" s="38"/>
      <c r="N8423" s="38">
        <v>0.29783939377487528</v>
      </c>
      <c r="O8423" s="38">
        <v>7.0662738704767372E-2</v>
      </c>
      <c r="P8423" s="800"/>
      <c r="Y8423" s="433"/>
      <c r="AA8423" s="433"/>
      <c r="AB8423" s="433"/>
      <c r="AC8423" s="433"/>
      <c r="AD8423" s="433"/>
      <c r="AE8423" s="433"/>
      <c r="AF8423" s="433"/>
      <c r="AG8423" s="433"/>
      <c r="AH8423" s="433"/>
      <c r="AI8423" s="433"/>
      <c r="AJ8423" s="433"/>
      <c r="AK8423" s="433"/>
      <c r="AL8423" s="433"/>
      <c r="AM8423" s="433"/>
      <c r="AN8423" s="777" t="s">
        <v>2</v>
      </c>
      <c r="AO8423" s="433"/>
      <c r="AP8423" s="433"/>
      <c r="AQ8423" s="433"/>
      <c r="AR8423" s="433"/>
      <c r="AS8423" s="433"/>
      <c r="AT8423" s="433"/>
      <c r="AU8423" s="433"/>
      <c r="AV8423" s="433"/>
      <c r="AW8423" s="433"/>
      <c r="AX8423" s="433"/>
    </row>
    <row r="8424" spans="2:50">
      <c r="B8424" s="149">
        <v>8354</v>
      </c>
      <c r="C8424" s="38"/>
      <c r="D8424" s="38">
        <v>0.52297920107551599</v>
      </c>
      <c r="E8424" s="38">
        <v>4.2933330579538513E-2</v>
      </c>
      <c r="F8424" s="38"/>
      <c r="G8424" s="38"/>
      <c r="H8424" s="38">
        <v>1.0756905027238828</v>
      </c>
      <c r="I8424" s="38"/>
      <c r="J8424" s="38">
        <v>0.43270583712470451</v>
      </c>
      <c r="K8424" s="38"/>
      <c r="L8424" s="38">
        <v>0.28166756439866436</v>
      </c>
      <c r="M8424" s="38"/>
      <c r="N8424" s="38">
        <v>0.6910169590172871</v>
      </c>
      <c r="O8424" s="38"/>
      <c r="P8424" s="800">
        <v>0.65524459994193374</v>
      </c>
      <c r="Y8424" s="433"/>
      <c r="AA8424" s="433"/>
      <c r="AB8424" s="433"/>
      <c r="AC8424" s="433"/>
      <c r="AD8424" s="433"/>
      <c r="AE8424" s="433"/>
      <c r="AF8424" s="433"/>
      <c r="AG8424" s="433"/>
      <c r="AH8424" s="433"/>
      <c r="AI8424" s="433"/>
      <c r="AJ8424" s="433"/>
      <c r="AK8424" s="433"/>
      <c r="AL8424" s="433"/>
      <c r="AM8424" s="433"/>
      <c r="AN8424" s="777" t="s">
        <v>2</v>
      </c>
      <c r="AO8424" s="433"/>
      <c r="AP8424" s="433"/>
      <c r="AQ8424" s="433"/>
      <c r="AR8424" s="433"/>
      <c r="AS8424" s="433"/>
      <c r="AT8424" s="433"/>
      <c r="AU8424" s="433"/>
      <c r="AV8424" s="433"/>
      <c r="AW8424" s="433"/>
      <c r="AX8424" s="433"/>
    </row>
    <row r="8425" spans="2:50">
      <c r="B8425" s="149">
        <v>8355</v>
      </c>
      <c r="C8425" s="38">
        <v>0.34802662576650317</v>
      </c>
      <c r="D8425" s="38"/>
      <c r="E8425" s="38"/>
      <c r="F8425" s="38">
        <v>0.64790515221198386</v>
      </c>
      <c r="G8425" s="38">
        <v>0.19628862676674336</v>
      </c>
      <c r="H8425" s="38"/>
      <c r="I8425" s="38">
        <v>0.90333406199513833</v>
      </c>
      <c r="J8425" s="38"/>
      <c r="K8425" s="38">
        <v>1.3530698969394932</v>
      </c>
      <c r="L8425" s="38"/>
      <c r="M8425" s="38">
        <v>0.87703849815544344</v>
      </c>
      <c r="N8425" s="38"/>
      <c r="O8425" s="38">
        <v>0.73777712906439175</v>
      </c>
      <c r="P8425" s="800"/>
      <c r="Y8425" s="433"/>
      <c r="AA8425" s="433"/>
      <c r="AB8425" s="433"/>
      <c r="AC8425" s="433"/>
      <c r="AD8425" s="433"/>
      <c r="AE8425" s="433"/>
      <c r="AF8425" s="433"/>
      <c r="AG8425" s="433"/>
      <c r="AH8425" s="433"/>
      <c r="AI8425" s="433"/>
      <c r="AJ8425" s="433"/>
      <c r="AK8425" s="433"/>
      <c r="AL8425" s="433"/>
      <c r="AM8425" s="433"/>
      <c r="AN8425" s="777" t="s">
        <v>2</v>
      </c>
      <c r="AO8425" s="433"/>
      <c r="AP8425" s="433"/>
      <c r="AQ8425" s="433"/>
      <c r="AR8425" s="433"/>
      <c r="AS8425" s="433"/>
      <c r="AT8425" s="433"/>
      <c r="AU8425" s="433"/>
      <c r="AV8425" s="433"/>
      <c r="AW8425" s="433"/>
      <c r="AX8425" s="433"/>
    </row>
    <row r="8426" spans="2:50">
      <c r="B8426" s="149">
        <v>8356</v>
      </c>
      <c r="C8426" s="38">
        <v>0.19660718031616239</v>
      </c>
      <c r="D8426" s="38"/>
      <c r="E8426" s="38">
        <v>0.67274612277424672</v>
      </c>
      <c r="F8426" s="38"/>
      <c r="G8426" s="38">
        <v>0.88949066971945379</v>
      </c>
      <c r="H8426" s="38"/>
      <c r="I8426" s="38"/>
      <c r="J8426" s="38">
        <v>0.56470847464326379</v>
      </c>
      <c r="K8426" s="38"/>
      <c r="L8426" s="38">
        <v>0.43750426997393499</v>
      </c>
      <c r="M8426" s="38">
        <v>5.108371251823212E-2</v>
      </c>
      <c r="N8426" s="38"/>
      <c r="O8426" s="38">
        <v>9.1571628238736394E-2</v>
      </c>
      <c r="P8426" s="800"/>
      <c r="Y8426" s="433"/>
      <c r="AA8426" s="433"/>
      <c r="AB8426" s="433"/>
      <c r="AC8426" s="433"/>
      <c r="AD8426" s="433"/>
      <c r="AE8426" s="433"/>
      <c r="AF8426" s="433"/>
      <c r="AG8426" s="433"/>
      <c r="AH8426" s="433"/>
      <c r="AI8426" s="433"/>
      <c r="AJ8426" s="433"/>
      <c r="AK8426" s="433"/>
      <c r="AL8426" s="433"/>
      <c r="AM8426" s="433"/>
      <c r="AN8426" s="777" t="s">
        <v>2</v>
      </c>
      <c r="AO8426" s="433"/>
      <c r="AP8426" s="433"/>
      <c r="AQ8426" s="433"/>
      <c r="AR8426" s="433"/>
      <c r="AS8426" s="433"/>
      <c r="AT8426" s="433"/>
      <c r="AU8426" s="433"/>
      <c r="AV8426" s="433"/>
      <c r="AW8426" s="433"/>
      <c r="AX8426" s="433"/>
    </row>
    <row r="8427" spans="2:50">
      <c r="B8427" s="149">
        <v>8357</v>
      </c>
      <c r="C8427" s="38">
        <v>1.0295438374510735</v>
      </c>
      <c r="D8427" s="38"/>
      <c r="E8427" s="38">
        <v>1.5257798912159386</v>
      </c>
      <c r="F8427" s="38"/>
      <c r="G8427" s="38">
        <v>2.1661377187744941</v>
      </c>
      <c r="H8427" s="38"/>
      <c r="I8427" s="38">
        <v>1.4173223644036193</v>
      </c>
      <c r="J8427" s="38"/>
      <c r="K8427" s="38">
        <v>1.8813343115172358</v>
      </c>
      <c r="L8427" s="38"/>
      <c r="M8427" s="38">
        <v>0.94659013819316173</v>
      </c>
      <c r="N8427" s="38"/>
      <c r="O8427" s="38">
        <v>1.7475675073010462</v>
      </c>
      <c r="P8427" s="800"/>
      <c r="Y8427" s="433"/>
      <c r="AA8427" s="433"/>
      <c r="AB8427" s="433"/>
      <c r="AC8427" s="433"/>
      <c r="AD8427" s="433"/>
      <c r="AE8427" s="433"/>
      <c r="AF8427" s="433"/>
      <c r="AG8427" s="433"/>
      <c r="AH8427" s="433"/>
      <c r="AI8427" s="433"/>
      <c r="AJ8427" s="433"/>
      <c r="AK8427" s="433"/>
      <c r="AL8427" s="433"/>
      <c r="AM8427" s="433"/>
      <c r="AN8427" s="777" t="s">
        <v>2</v>
      </c>
      <c r="AO8427" s="433"/>
      <c r="AP8427" s="433"/>
      <c r="AQ8427" s="433"/>
      <c r="AR8427" s="433"/>
      <c r="AS8427" s="433"/>
      <c r="AT8427" s="433"/>
      <c r="AU8427" s="433"/>
      <c r="AV8427" s="433"/>
      <c r="AW8427" s="433"/>
      <c r="AX8427" s="433"/>
    </row>
    <row r="8428" spans="2:50">
      <c r="B8428" s="149">
        <v>8358</v>
      </c>
      <c r="C8428" s="38">
        <v>2.4696304872101402</v>
      </c>
      <c r="D8428" s="38"/>
      <c r="E8428" s="38">
        <v>2.3340221932120357</v>
      </c>
      <c r="F8428" s="38"/>
      <c r="G8428" s="38">
        <v>2.2554917588228176</v>
      </c>
      <c r="H8428" s="38"/>
      <c r="I8428" s="38">
        <v>3.141626758900451</v>
      </c>
      <c r="J8428" s="38"/>
      <c r="K8428" s="38">
        <v>2.9263760338233982</v>
      </c>
      <c r="L8428" s="38"/>
      <c r="M8428" s="38">
        <v>2.5596950841229069</v>
      </c>
      <c r="N8428" s="38"/>
      <c r="O8428" s="38">
        <v>3.1055300137833073</v>
      </c>
      <c r="P8428" s="800"/>
      <c r="Y8428" s="433"/>
      <c r="AA8428" s="433"/>
      <c r="AB8428" s="433"/>
      <c r="AC8428" s="433"/>
      <c r="AD8428" s="433"/>
      <c r="AE8428" s="433"/>
      <c r="AF8428" s="433"/>
      <c r="AG8428" s="433"/>
      <c r="AH8428" s="433"/>
      <c r="AI8428" s="433"/>
      <c r="AJ8428" s="433"/>
      <c r="AK8428" s="433"/>
      <c r="AL8428" s="433"/>
      <c r="AM8428" s="433"/>
      <c r="AN8428" s="777" t="s">
        <v>2</v>
      </c>
      <c r="AO8428" s="433"/>
      <c r="AP8428" s="433"/>
      <c r="AQ8428" s="433"/>
      <c r="AR8428" s="433"/>
      <c r="AS8428" s="433"/>
      <c r="AT8428" s="433"/>
      <c r="AU8428" s="433"/>
      <c r="AV8428" s="433"/>
      <c r="AW8428" s="433"/>
      <c r="AX8428" s="433"/>
    </row>
    <row r="8429" spans="2:50">
      <c r="B8429" s="149">
        <v>8359</v>
      </c>
      <c r="C8429" s="38"/>
      <c r="D8429" s="38">
        <v>2.4263998409359208E-2</v>
      </c>
      <c r="E8429" s="38"/>
      <c r="F8429" s="38">
        <v>0.48363680964410366</v>
      </c>
      <c r="G8429" s="38"/>
      <c r="H8429" s="38">
        <v>0.33655223695475267</v>
      </c>
      <c r="I8429" s="38">
        <v>8.0609346818996147E-2</v>
      </c>
      <c r="J8429" s="38"/>
      <c r="K8429" s="38"/>
      <c r="L8429" s="38">
        <v>2.2710962592987719E-2</v>
      </c>
      <c r="M8429" s="38"/>
      <c r="N8429" s="38">
        <v>0.72180146806488477</v>
      </c>
      <c r="O8429" s="38"/>
      <c r="P8429" s="800">
        <v>0.18816912601330665</v>
      </c>
      <c r="Y8429" s="433"/>
      <c r="AA8429" s="433"/>
      <c r="AB8429" s="433"/>
      <c r="AC8429" s="433"/>
      <c r="AD8429" s="433"/>
      <c r="AE8429" s="433"/>
      <c r="AF8429" s="433"/>
      <c r="AG8429" s="433"/>
      <c r="AH8429" s="433"/>
      <c r="AI8429" s="433"/>
      <c r="AJ8429" s="433"/>
      <c r="AK8429" s="433"/>
      <c r="AL8429" s="433"/>
      <c r="AM8429" s="433"/>
      <c r="AN8429" s="777" t="s">
        <v>2</v>
      </c>
      <c r="AO8429" s="433"/>
      <c r="AP8429" s="433"/>
      <c r="AQ8429" s="433"/>
      <c r="AR8429" s="433"/>
      <c r="AS8429" s="433"/>
      <c r="AT8429" s="433"/>
      <c r="AU8429" s="433"/>
      <c r="AV8429" s="433"/>
      <c r="AW8429" s="433"/>
      <c r="AX8429" s="433"/>
    </row>
    <row r="8430" spans="2:50">
      <c r="B8430" s="149">
        <v>8360</v>
      </c>
      <c r="C8430" s="38"/>
      <c r="D8430" s="38">
        <v>0.27564858257040709</v>
      </c>
      <c r="E8430" s="38"/>
      <c r="F8430" s="38">
        <v>0.95271337397808209</v>
      </c>
      <c r="G8430" s="38"/>
      <c r="H8430" s="38">
        <v>2.072440948895236</v>
      </c>
      <c r="I8430" s="38"/>
      <c r="J8430" s="38">
        <v>1.0627002463776328E-2</v>
      </c>
      <c r="K8430" s="38"/>
      <c r="L8430" s="38">
        <v>0.46343447120713266</v>
      </c>
      <c r="M8430" s="38"/>
      <c r="N8430" s="38">
        <v>2.1364388619930819</v>
      </c>
      <c r="O8430" s="38"/>
      <c r="P8430" s="800">
        <v>0.98029738539226396</v>
      </c>
      <c r="Y8430" s="433"/>
      <c r="AA8430" s="433"/>
      <c r="AB8430" s="433"/>
      <c r="AC8430" s="433"/>
      <c r="AD8430" s="433"/>
      <c r="AE8430" s="433"/>
      <c r="AF8430" s="433"/>
      <c r="AG8430" s="433"/>
      <c r="AH8430" s="433"/>
      <c r="AI8430" s="433"/>
      <c r="AJ8430" s="433"/>
      <c r="AK8430" s="433"/>
      <c r="AL8430" s="433"/>
      <c r="AM8430" s="433"/>
      <c r="AN8430" s="777" t="s">
        <v>2</v>
      </c>
      <c r="AO8430" s="433"/>
      <c r="AP8430" s="433"/>
      <c r="AQ8430" s="433"/>
      <c r="AR8430" s="433"/>
      <c r="AS8430" s="433"/>
      <c r="AT8430" s="433"/>
      <c r="AU8430" s="433"/>
      <c r="AV8430" s="433"/>
      <c r="AW8430" s="433"/>
      <c r="AX8430" s="433"/>
    </row>
    <row r="8431" spans="2:50">
      <c r="B8431" s="149">
        <v>8361</v>
      </c>
      <c r="C8431" s="38">
        <v>1.0804840154390509</v>
      </c>
      <c r="D8431" s="38"/>
      <c r="E8431" s="38">
        <v>1.0130163107470962</v>
      </c>
      <c r="F8431" s="38"/>
      <c r="G8431" s="38">
        <v>1.0588257757756685</v>
      </c>
      <c r="H8431" s="38"/>
      <c r="I8431" s="38">
        <v>0.81253804904642901</v>
      </c>
      <c r="J8431" s="38"/>
      <c r="K8431" s="38">
        <v>0.59878825863594543</v>
      </c>
      <c r="L8431" s="38"/>
      <c r="M8431" s="38">
        <v>1.6268324041123177</v>
      </c>
      <c r="N8431" s="38"/>
      <c r="O8431" s="38">
        <v>0.91181611059758449</v>
      </c>
      <c r="P8431" s="800"/>
      <c r="Y8431" s="433"/>
      <c r="AA8431" s="433"/>
      <c r="AB8431" s="433"/>
      <c r="AC8431" s="433"/>
      <c r="AD8431" s="433"/>
      <c r="AE8431" s="433"/>
      <c r="AF8431" s="433"/>
      <c r="AG8431" s="433"/>
      <c r="AH8431" s="433"/>
      <c r="AI8431" s="433"/>
      <c r="AJ8431" s="433"/>
      <c r="AK8431" s="433"/>
      <c r="AL8431" s="433"/>
      <c r="AM8431" s="433"/>
      <c r="AN8431" s="777" t="s">
        <v>2</v>
      </c>
      <c r="AO8431" s="433"/>
      <c r="AP8431" s="433"/>
      <c r="AQ8431" s="433"/>
      <c r="AR8431" s="433"/>
      <c r="AS8431" s="433"/>
      <c r="AT8431" s="433"/>
      <c r="AU8431" s="433"/>
      <c r="AV8431" s="433"/>
      <c r="AW8431" s="433"/>
      <c r="AX8431" s="433"/>
    </row>
    <row r="8432" spans="2:50">
      <c r="B8432" s="149">
        <v>8362</v>
      </c>
      <c r="C8432" s="38"/>
      <c r="D8432" s="38">
        <v>1.0680645005181983</v>
      </c>
      <c r="E8432" s="38"/>
      <c r="F8432" s="38">
        <v>1.0370522828381192</v>
      </c>
      <c r="G8432" s="38"/>
      <c r="H8432" s="38">
        <v>1.9261233479901518</v>
      </c>
      <c r="I8432" s="38"/>
      <c r="J8432" s="38">
        <v>1.3584886358891717</v>
      </c>
      <c r="K8432" s="38"/>
      <c r="L8432" s="38">
        <v>0.15807618581291977</v>
      </c>
      <c r="M8432" s="38"/>
      <c r="N8432" s="38">
        <v>1.5054758479058115</v>
      </c>
      <c r="O8432" s="38"/>
      <c r="P8432" s="800">
        <v>2.2091823245181357</v>
      </c>
      <c r="Y8432" s="433"/>
      <c r="AA8432" s="433"/>
      <c r="AB8432" s="433"/>
      <c r="AC8432" s="433"/>
      <c r="AD8432" s="433"/>
      <c r="AE8432" s="433"/>
      <c r="AF8432" s="433"/>
      <c r="AG8432" s="433"/>
      <c r="AH8432" s="433"/>
      <c r="AI8432" s="433"/>
      <c r="AJ8432" s="433"/>
      <c r="AK8432" s="433"/>
      <c r="AL8432" s="433"/>
      <c r="AM8432" s="433"/>
      <c r="AN8432" s="777" t="s">
        <v>2</v>
      </c>
      <c r="AO8432" s="433"/>
      <c r="AP8432" s="433"/>
      <c r="AQ8432" s="433"/>
      <c r="AR8432" s="433"/>
      <c r="AS8432" s="433"/>
      <c r="AT8432" s="433"/>
      <c r="AU8432" s="433"/>
      <c r="AV8432" s="433"/>
      <c r="AW8432" s="433"/>
      <c r="AX8432" s="433"/>
    </row>
    <row r="8433" spans="2:50">
      <c r="B8433" s="149">
        <v>8363</v>
      </c>
      <c r="C8433" s="38">
        <v>0.37270316928896408</v>
      </c>
      <c r="D8433" s="38"/>
      <c r="E8433" s="38">
        <v>0.89364602774405566</v>
      </c>
      <c r="F8433" s="38"/>
      <c r="G8433" s="38">
        <v>0.96426649208635695</v>
      </c>
      <c r="H8433" s="38"/>
      <c r="I8433" s="38">
        <v>0.51514276233582013</v>
      </c>
      <c r="J8433" s="38"/>
      <c r="K8433" s="38">
        <v>0.69243688450109464</v>
      </c>
      <c r="L8433" s="38"/>
      <c r="M8433" s="38">
        <v>1.4700120487758146</v>
      </c>
      <c r="N8433" s="38"/>
      <c r="O8433" s="38">
        <v>1.038578167015427</v>
      </c>
      <c r="P8433" s="800"/>
      <c r="Y8433" s="433"/>
      <c r="AA8433" s="433"/>
      <c r="AB8433" s="433"/>
      <c r="AC8433" s="433"/>
      <c r="AD8433" s="433"/>
      <c r="AE8433" s="433"/>
      <c r="AF8433" s="433"/>
      <c r="AG8433" s="433"/>
      <c r="AH8433" s="433"/>
      <c r="AI8433" s="433"/>
      <c r="AJ8433" s="433"/>
      <c r="AK8433" s="433"/>
      <c r="AL8433" s="433"/>
      <c r="AM8433" s="433"/>
      <c r="AN8433" s="777" t="s">
        <v>2</v>
      </c>
      <c r="AO8433" s="433"/>
      <c r="AP8433" s="433"/>
      <c r="AQ8433" s="433"/>
      <c r="AR8433" s="433"/>
      <c r="AS8433" s="433"/>
      <c r="AT8433" s="433"/>
      <c r="AU8433" s="433"/>
      <c r="AV8433" s="433"/>
      <c r="AW8433" s="433"/>
      <c r="AX8433" s="433"/>
    </row>
    <row r="8434" spans="2:50">
      <c r="B8434" s="149">
        <v>8364</v>
      </c>
      <c r="C8434" s="38">
        <v>0.71872495773603662</v>
      </c>
      <c r="D8434" s="38"/>
      <c r="E8434" s="38"/>
      <c r="F8434" s="38">
        <v>8.0358193526990418E-2</v>
      </c>
      <c r="G8434" s="38"/>
      <c r="H8434" s="38">
        <v>0.24908073365393693</v>
      </c>
      <c r="I8434" s="38"/>
      <c r="J8434" s="38">
        <v>0.6816186217278436</v>
      </c>
      <c r="K8434" s="38">
        <v>0.38177586502026223</v>
      </c>
      <c r="L8434" s="38"/>
      <c r="M8434" s="38"/>
      <c r="N8434" s="38">
        <v>5.2500670687479295E-2</v>
      </c>
      <c r="O8434" s="38">
        <v>0.52475575803844865</v>
      </c>
      <c r="P8434" s="800"/>
      <c r="Y8434" s="433"/>
      <c r="AA8434" s="433"/>
      <c r="AB8434" s="433"/>
      <c r="AC8434" s="433"/>
      <c r="AD8434" s="433"/>
      <c r="AE8434" s="433"/>
      <c r="AF8434" s="433"/>
      <c r="AG8434" s="433"/>
      <c r="AH8434" s="433"/>
      <c r="AI8434" s="433"/>
      <c r="AJ8434" s="433"/>
      <c r="AK8434" s="433"/>
      <c r="AL8434" s="433"/>
      <c r="AM8434" s="433"/>
      <c r="AN8434" s="777" t="s">
        <v>2</v>
      </c>
      <c r="AO8434" s="433"/>
      <c r="AP8434" s="433"/>
      <c r="AQ8434" s="433"/>
      <c r="AR8434" s="433"/>
      <c r="AS8434" s="433"/>
      <c r="AT8434" s="433"/>
      <c r="AU8434" s="433"/>
      <c r="AV8434" s="433"/>
      <c r="AW8434" s="433"/>
      <c r="AX8434" s="433"/>
    </row>
    <row r="8435" spans="2:50">
      <c r="B8435" s="149">
        <v>8365</v>
      </c>
      <c r="C8435" s="38"/>
      <c r="D8435" s="38">
        <v>0.70932569789595534</v>
      </c>
      <c r="E8435" s="38"/>
      <c r="F8435" s="38">
        <v>0.77871532579328862</v>
      </c>
      <c r="G8435" s="38"/>
      <c r="H8435" s="38">
        <v>0.15801965119634628</v>
      </c>
      <c r="I8435" s="38"/>
      <c r="J8435" s="38">
        <v>0.71598012867252181</v>
      </c>
      <c r="K8435" s="38"/>
      <c r="L8435" s="38">
        <v>0.69518052571994904</v>
      </c>
      <c r="M8435" s="38"/>
      <c r="N8435" s="38">
        <v>1.0463249959443464</v>
      </c>
      <c r="O8435" s="38"/>
      <c r="P8435" s="800">
        <v>0.90726999231578764</v>
      </c>
      <c r="Y8435" s="433"/>
      <c r="AA8435" s="433"/>
      <c r="AB8435" s="433"/>
      <c r="AC8435" s="433"/>
      <c r="AD8435" s="433"/>
      <c r="AE8435" s="433"/>
      <c r="AF8435" s="433"/>
      <c r="AG8435" s="433"/>
      <c r="AH8435" s="433"/>
      <c r="AI8435" s="433"/>
      <c r="AJ8435" s="433"/>
      <c r="AK8435" s="433"/>
      <c r="AL8435" s="433"/>
      <c r="AM8435" s="433"/>
      <c r="AN8435" s="777" t="s">
        <v>2</v>
      </c>
      <c r="AO8435" s="433"/>
      <c r="AP8435" s="433"/>
      <c r="AQ8435" s="433"/>
      <c r="AR8435" s="433"/>
      <c r="AS8435" s="433"/>
      <c r="AT8435" s="433"/>
      <c r="AU8435" s="433"/>
      <c r="AV8435" s="433"/>
      <c r="AW8435" s="433"/>
      <c r="AX8435" s="433"/>
    </row>
    <row r="8436" spans="2:50">
      <c r="B8436" s="149">
        <v>8366</v>
      </c>
      <c r="C8436" s="38"/>
      <c r="D8436" s="38">
        <v>0.57241854684725768</v>
      </c>
      <c r="E8436" s="38"/>
      <c r="F8436" s="38">
        <v>0.6747457478342942</v>
      </c>
      <c r="G8436" s="38">
        <v>0.39955810151688248</v>
      </c>
      <c r="H8436" s="38"/>
      <c r="I8436" s="38">
        <v>0.31357879199618005</v>
      </c>
      <c r="J8436" s="38"/>
      <c r="K8436" s="38"/>
      <c r="L8436" s="38">
        <v>3.3242028457606439E-2</v>
      </c>
      <c r="M8436" s="38">
        <v>0.50191154178854047</v>
      </c>
      <c r="N8436" s="38"/>
      <c r="O8436" s="38"/>
      <c r="P8436" s="800">
        <v>0.58487458192924724</v>
      </c>
      <c r="Y8436" s="433"/>
      <c r="AA8436" s="433"/>
      <c r="AB8436" s="433"/>
      <c r="AC8436" s="433"/>
      <c r="AD8436" s="433"/>
      <c r="AE8436" s="433"/>
      <c r="AF8436" s="433"/>
      <c r="AG8436" s="433"/>
      <c r="AH8436" s="433"/>
      <c r="AI8436" s="433"/>
      <c r="AJ8436" s="433"/>
      <c r="AK8436" s="433"/>
      <c r="AL8436" s="433"/>
      <c r="AM8436" s="433"/>
      <c r="AN8436" s="777" t="s">
        <v>2</v>
      </c>
      <c r="AO8436" s="433"/>
      <c r="AP8436" s="433"/>
      <c r="AQ8436" s="433"/>
      <c r="AR8436" s="433"/>
      <c r="AS8436" s="433"/>
      <c r="AT8436" s="433"/>
      <c r="AU8436" s="433"/>
      <c r="AV8436" s="433"/>
      <c r="AW8436" s="433"/>
      <c r="AX8436" s="433"/>
    </row>
    <row r="8437" spans="2:50">
      <c r="B8437" s="149">
        <v>8367</v>
      </c>
      <c r="C8437" s="38"/>
      <c r="D8437" s="38">
        <v>0.14830468302569372</v>
      </c>
      <c r="E8437" s="38">
        <v>0.38308584925820682</v>
      </c>
      <c r="F8437" s="38"/>
      <c r="G8437" s="38">
        <v>0.60271303068703652</v>
      </c>
      <c r="H8437" s="38"/>
      <c r="I8437" s="38">
        <v>0.55509666033512484</v>
      </c>
      <c r="J8437" s="38"/>
      <c r="K8437" s="38">
        <v>8.9145963097799943E-2</v>
      </c>
      <c r="L8437" s="38"/>
      <c r="M8437" s="38">
        <v>0.2523658195009183</v>
      </c>
      <c r="N8437" s="38"/>
      <c r="O8437" s="38"/>
      <c r="P8437" s="800">
        <v>0.14829010303748838</v>
      </c>
      <c r="Y8437" s="433"/>
      <c r="AA8437" s="433"/>
      <c r="AB8437" s="433"/>
      <c r="AC8437" s="433"/>
      <c r="AD8437" s="433"/>
      <c r="AE8437" s="433"/>
      <c r="AF8437" s="433"/>
      <c r="AG8437" s="433"/>
      <c r="AH8437" s="433"/>
      <c r="AI8437" s="433"/>
      <c r="AJ8437" s="433"/>
      <c r="AK8437" s="433"/>
      <c r="AL8437" s="433"/>
      <c r="AM8437" s="433"/>
      <c r="AN8437" s="777" t="s">
        <v>2</v>
      </c>
      <c r="AO8437" s="433"/>
      <c r="AP8437" s="433"/>
      <c r="AQ8437" s="433"/>
      <c r="AR8437" s="433"/>
      <c r="AS8437" s="433"/>
      <c r="AT8437" s="433"/>
      <c r="AU8437" s="433"/>
      <c r="AV8437" s="433"/>
      <c r="AW8437" s="433"/>
      <c r="AX8437" s="433"/>
    </row>
    <row r="8438" spans="2:50">
      <c r="B8438" s="149">
        <v>8368</v>
      </c>
      <c r="C8438" s="38">
        <v>8.4481860398469583E-2</v>
      </c>
      <c r="D8438" s="38"/>
      <c r="E8438" s="38"/>
      <c r="F8438" s="38">
        <v>0.13820455689095187</v>
      </c>
      <c r="G8438" s="38"/>
      <c r="H8438" s="38">
        <v>0.25990109456232185</v>
      </c>
      <c r="I8438" s="38"/>
      <c r="J8438" s="38">
        <v>0.25651148949543179</v>
      </c>
      <c r="K8438" s="38"/>
      <c r="L8438" s="38">
        <v>0.15497794619951025</v>
      </c>
      <c r="M8438" s="38"/>
      <c r="N8438" s="38">
        <v>0.58023383742082191</v>
      </c>
      <c r="O8438" s="38"/>
      <c r="P8438" s="800">
        <v>0.14836961338622151</v>
      </c>
      <c r="Y8438" s="433"/>
      <c r="AA8438" s="433"/>
      <c r="AB8438" s="433"/>
      <c r="AC8438" s="433"/>
      <c r="AD8438" s="433"/>
      <c r="AE8438" s="433"/>
      <c r="AF8438" s="433"/>
      <c r="AG8438" s="433"/>
      <c r="AH8438" s="433"/>
      <c r="AI8438" s="433"/>
      <c r="AJ8438" s="433"/>
      <c r="AK8438" s="433"/>
      <c r="AL8438" s="433"/>
      <c r="AM8438" s="433"/>
      <c r="AN8438" s="777" t="s">
        <v>2</v>
      </c>
      <c r="AO8438" s="433"/>
      <c r="AP8438" s="433"/>
      <c r="AQ8438" s="433"/>
      <c r="AR8438" s="433"/>
      <c r="AS8438" s="433"/>
      <c r="AT8438" s="433"/>
      <c r="AU8438" s="433"/>
      <c r="AV8438" s="433"/>
      <c r="AW8438" s="433"/>
      <c r="AX8438" s="433"/>
    </row>
    <row r="8439" spans="2:50">
      <c r="B8439" s="149">
        <v>8369</v>
      </c>
      <c r="C8439" s="38">
        <v>2.2960897563957476</v>
      </c>
      <c r="D8439" s="38"/>
      <c r="E8439" s="38">
        <v>2.1789245967940789</v>
      </c>
      <c r="F8439" s="38"/>
      <c r="G8439" s="38">
        <v>2.7829778506846652</v>
      </c>
      <c r="H8439" s="38"/>
      <c r="I8439" s="38">
        <v>2.1635117385239977</v>
      </c>
      <c r="J8439" s="38"/>
      <c r="K8439" s="38">
        <v>1.9617058667011111</v>
      </c>
      <c r="L8439" s="38"/>
      <c r="M8439" s="38">
        <v>1.2229174746033999</v>
      </c>
      <c r="N8439" s="38"/>
      <c r="O8439" s="38">
        <v>0.21771988562331712</v>
      </c>
      <c r="P8439" s="800"/>
      <c r="Y8439" s="433"/>
      <c r="AA8439" s="433"/>
      <c r="AB8439" s="433"/>
      <c r="AC8439" s="433"/>
      <c r="AD8439" s="433"/>
      <c r="AE8439" s="433"/>
      <c r="AF8439" s="433"/>
      <c r="AG8439" s="433"/>
      <c r="AH8439" s="433"/>
      <c r="AI8439" s="433"/>
      <c r="AJ8439" s="433"/>
      <c r="AK8439" s="433"/>
      <c r="AL8439" s="433"/>
      <c r="AM8439" s="433"/>
      <c r="AN8439" s="777" t="s">
        <v>2</v>
      </c>
      <c r="AO8439" s="433"/>
      <c r="AP8439" s="433"/>
      <c r="AQ8439" s="433"/>
      <c r="AR8439" s="433"/>
      <c r="AS8439" s="433"/>
      <c r="AT8439" s="433"/>
      <c r="AU8439" s="433"/>
      <c r="AV8439" s="433"/>
      <c r="AW8439" s="433"/>
      <c r="AX8439" s="433"/>
    </row>
    <row r="8440" spans="2:50">
      <c r="B8440" s="149">
        <v>8370</v>
      </c>
      <c r="C8440" s="38"/>
      <c r="D8440" s="38">
        <v>0.89386449689748582</v>
      </c>
      <c r="E8440" s="38"/>
      <c r="F8440" s="38">
        <v>0.61412042956724333</v>
      </c>
      <c r="G8440" s="38">
        <v>0.22746182475593202</v>
      </c>
      <c r="H8440" s="38"/>
      <c r="I8440" s="38"/>
      <c r="J8440" s="38">
        <v>9.482569385326188E-2</v>
      </c>
      <c r="K8440" s="38">
        <v>0.55452938677621955</v>
      </c>
      <c r="L8440" s="38"/>
      <c r="M8440" s="38">
        <v>8.620636647055796E-2</v>
      </c>
      <c r="N8440" s="38"/>
      <c r="O8440" s="38"/>
      <c r="P8440" s="800">
        <v>5.1903681403560477E-2</v>
      </c>
      <c r="Y8440" s="433"/>
      <c r="AA8440" s="433"/>
      <c r="AB8440" s="433"/>
      <c r="AC8440" s="433"/>
      <c r="AD8440" s="433"/>
      <c r="AE8440" s="433"/>
      <c r="AF8440" s="433"/>
      <c r="AG8440" s="433"/>
      <c r="AH8440" s="433"/>
      <c r="AI8440" s="433"/>
      <c r="AJ8440" s="433"/>
      <c r="AK8440" s="433"/>
      <c r="AL8440" s="433"/>
      <c r="AM8440" s="433"/>
      <c r="AN8440" s="777" t="s">
        <v>2</v>
      </c>
      <c r="AO8440" s="433"/>
      <c r="AP8440" s="433"/>
      <c r="AQ8440" s="433"/>
      <c r="AR8440" s="433"/>
      <c r="AS8440" s="433"/>
      <c r="AT8440" s="433"/>
      <c r="AU8440" s="433"/>
      <c r="AV8440" s="433"/>
      <c r="AW8440" s="433"/>
      <c r="AX8440" s="433"/>
    </row>
    <row r="8441" spans="2:50">
      <c r="B8441" s="149">
        <v>8371</v>
      </c>
      <c r="C8441" s="38">
        <v>0.13470291899324008</v>
      </c>
      <c r="D8441" s="38"/>
      <c r="E8441" s="38"/>
      <c r="F8441" s="38">
        <v>0.22199081285623046</v>
      </c>
      <c r="G8441" s="38">
        <v>0.58969118972994194</v>
      </c>
      <c r="H8441" s="38"/>
      <c r="I8441" s="38"/>
      <c r="J8441" s="38">
        <v>0.36700838735453262</v>
      </c>
      <c r="K8441" s="38"/>
      <c r="L8441" s="38">
        <v>0.24196619424829963</v>
      </c>
      <c r="M8441" s="38">
        <v>0.78768372409039245</v>
      </c>
      <c r="N8441" s="38"/>
      <c r="O8441" s="38">
        <v>0.19343863760909799</v>
      </c>
      <c r="P8441" s="800"/>
      <c r="Y8441" s="433"/>
      <c r="AA8441" s="433"/>
      <c r="AB8441" s="433"/>
      <c r="AC8441" s="433"/>
      <c r="AD8441" s="433"/>
      <c r="AE8441" s="433"/>
      <c r="AF8441" s="433"/>
      <c r="AG8441" s="433"/>
      <c r="AH8441" s="433"/>
      <c r="AI8441" s="433"/>
      <c r="AJ8441" s="433"/>
      <c r="AK8441" s="433"/>
      <c r="AL8441" s="433"/>
      <c r="AM8441" s="433"/>
      <c r="AN8441" s="777" t="s">
        <v>2</v>
      </c>
      <c r="AO8441" s="433"/>
      <c r="AP8441" s="433"/>
      <c r="AQ8441" s="433"/>
      <c r="AR8441" s="433"/>
      <c r="AS8441" s="433"/>
      <c r="AT8441" s="433"/>
      <c r="AU8441" s="433"/>
      <c r="AV8441" s="433"/>
      <c r="AW8441" s="433"/>
      <c r="AX8441" s="433"/>
    </row>
    <row r="8442" spans="2:50">
      <c r="B8442" s="149">
        <v>8372</v>
      </c>
      <c r="C8442" s="38">
        <v>0.73633511920634043</v>
      </c>
      <c r="D8442" s="38"/>
      <c r="E8442" s="38"/>
      <c r="F8442" s="38">
        <v>0.49017574292166433</v>
      </c>
      <c r="G8442" s="38">
        <v>2.8706639566575556E-2</v>
      </c>
      <c r="H8442" s="38"/>
      <c r="I8442" s="38"/>
      <c r="J8442" s="38">
        <v>0.6695506905202967</v>
      </c>
      <c r="K8442" s="38"/>
      <c r="L8442" s="38">
        <v>0.29712222430221369</v>
      </c>
      <c r="M8442" s="38"/>
      <c r="N8442" s="38">
        <v>5.4940936375483723E-2</v>
      </c>
      <c r="O8442" s="38"/>
      <c r="P8442" s="800">
        <v>0.18466496834852827</v>
      </c>
      <c r="Y8442" s="433"/>
      <c r="AA8442" s="433"/>
      <c r="AB8442" s="433"/>
      <c r="AC8442" s="433"/>
      <c r="AD8442" s="433"/>
      <c r="AE8442" s="433"/>
      <c r="AF8442" s="433"/>
      <c r="AG8442" s="433"/>
      <c r="AH8442" s="433"/>
      <c r="AI8442" s="433"/>
      <c r="AJ8442" s="433"/>
      <c r="AK8442" s="433"/>
      <c r="AL8442" s="433"/>
      <c r="AM8442" s="433"/>
      <c r="AN8442" s="777" t="s">
        <v>2</v>
      </c>
      <c r="AO8442" s="433"/>
      <c r="AP8442" s="433"/>
      <c r="AQ8442" s="433"/>
      <c r="AR8442" s="433"/>
      <c r="AS8442" s="433"/>
      <c r="AT8442" s="433"/>
      <c r="AU8442" s="433"/>
      <c r="AV8442" s="433"/>
      <c r="AW8442" s="433"/>
      <c r="AX8442" s="433"/>
    </row>
    <row r="8443" spans="2:50">
      <c r="B8443" s="149">
        <v>8373</v>
      </c>
      <c r="C8443" s="38"/>
      <c r="D8443" s="38">
        <v>1.0103396845397576</v>
      </c>
      <c r="E8443" s="38"/>
      <c r="F8443" s="38">
        <v>0.4666256885675184</v>
      </c>
      <c r="G8443" s="38"/>
      <c r="H8443" s="38">
        <v>0.92616127475123855</v>
      </c>
      <c r="I8443" s="38"/>
      <c r="J8443" s="38">
        <v>1.4882227453417607</v>
      </c>
      <c r="K8443" s="38"/>
      <c r="L8443" s="38">
        <v>1.9101289551973402</v>
      </c>
      <c r="M8443" s="38"/>
      <c r="N8443" s="38">
        <v>0.15378524584736361</v>
      </c>
      <c r="O8443" s="38">
        <v>0.13699619511563929</v>
      </c>
      <c r="P8443" s="800"/>
      <c r="Y8443" s="433"/>
      <c r="AA8443" s="433"/>
      <c r="AB8443" s="433"/>
      <c r="AC8443" s="433"/>
      <c r="AD8443" s="433"/>
      <c r="AE8443" s="433"/>
      <c r="AF8443" s="433"/>
      <c r="AG8443" s="433"/>
      <c r="AH8443" s="433"/>
      <c r="AI8443" s="433"/>
      <c r="AJ8443" s="433"/>
      <c r="AK8443" s="433"/>
      <c r="AL8443" s="433"/>
      <c r="AM8443" s="433"/>
      <c r="AN8443" s="777" t="s">
        <v>2</v>
      </c>
      <c r="AO8443" s="433"/>
      <c r="AP8443" s="433"/>
      <c r="AQ8443" s="433"/>
      <c r="AR8443" s="433"/>
      <c r="AS8443" s="433"/>
      <c r="AT8443" s="433"/>
      <c r="AU8443" s="433"/>
      <c r="AV8443" s="433"/>
      <c r="AW8443" s="433"/>
      <c r="AX8443" s="433"/>
    </row>
    <row r="8444" spans="2:50">
      <c r="B8444" s="149">
        <v>8374</v>
      </c>
      <c r="C8444" s="38"/>
      <c r="D8444" s="38">
        <v>1.1479634827274257</v>
      </c>
      <c r="E8444" s="38"/>
      <c r="F8444" s="38">
        <v>1.2744253341597946</v>
      </c>
      <c r="G8444" s="38"/>
      <c r="H8444" s="38">
        <v>1.239886849142279</v>
      </c>
      <c r="I8444" s="38"/>
      <c r="J8444" s="38">
        <v>1.2471899579167618</v>
      </c>
      <c r="K8444" s="38"/>
      <c r="L8444" s="38">
        <v>0.77227867415424123</v>
      </c>
      <c r="M8444" s="38"/>
      <c r="N8444" s="38">
        <v>1.1079956458037776</v>
      </c>
      <c r="O8444" s="38"/>
      <c r="P8444" s="800">
        <v>1.3017558000864242</v>
      </c>
      <c r="Y8444" s="433"/>
      <c r="AA8444" s="433"/>
      <c r="AB8444" s="433"/>
      <c r="AC8444" s="433"/>
      <c r="AD8444" s="433"/>
      <c r="AE8444" s="433"/>
      <c r="AF8444" s="433"/>
      <c r="AG8444" s="433"/>
      <c r="AH8444" s="433"/>
      <c r="AI8444" s="433"/>
      <c r="AJ8444" s="433"/>
      <c r="AK8444" s="433"/>
      <c r="AL8444" s="433"/>
      <c r="AM8444" s="433"/>
      <c r="AN8444" s="777" t="s">
        <v>2</v>
      </c>
      <c r="AO8444" s="433"/>
      <c r="AP8444" s="433"/>
      <c r="AQ8444" s="433"/>
      <c r="AR8444" s="433"/>
      <c r="AS8444" s="433"/>
      <c r="AT8444" s="433"/>
      <c r="AU8444" s="433"/>
      <c r="AV8444" s="433"/>
      <c r="AW8444" s="433"/>
      <c r="AX8444" s="433"/>
    </row>
    <row r="8445" spans="2:50">
      <c r="B8445" s="149">
        <v>8375</v>
      </c>
      <c r="C8445" s="38"/>
      <c r="D8445" s="38">
        <v>0.49800641829148862</v>
      </c>
      <c r="E8445" s="38"/>
      <c r="F8445" s="38">
        <v>0.28633563366200415</v>
      </c>
      <c r="G8445" s="38"/>
      <c r="H8445" s="38">
        <v>0.31425475291163679</v>
      </c>
      <c r="I8445" s="38"/>
      <c r="J8445" s="38">
        <v>0.27173363996217159</v>
      </c>
      <c r="K8445" s="38">
        <v>0.81504468402950636</v>
      </c>
      <c r="L8445" s="38"/>
      <c r="M8445" s="38"/>
      <c r="N8445" s="38">
        <v>4.3257919639162062E-3</v>
      </c>
      <c r="O8445" s="38"/>
      <c r="P8445" s="800">
        <v>0.65405517322241458</v>
      </c>
      <c r="Y8445" s="433"/>
      <c r="AA8445" s="433"/>
      <c r="AB8445" s="433"/>
      <c r="AC8445" s="433"/>
      <c r="AD8445" s="433"/>
      <c r="AE8445" s="433"/>
      <c r="AF8445" s="433"/>
      <c r="AG8445" s="433"/>
      <c r="AH8445" s="433"/>
      <c r="AI8445" s="433"/>
      <c r="AJ8445" s="433"/>
      <c r="AK8445" s="433"/>
      <c r="AL8445" s="433"/>
      <c r="AM8445" s="433"/>
      <c r="AN8445" s="777" t="s">
        <v>2</v>
      </c>
      <c r="AO8445" s="433"/>
      <c r="AP8445" s="433"/>
      <c r="AQ8445" s="433"/>
      <c r="AR8445" s="433"/>
      <c r="AS8445" s="433"/>
      <c r="AT8445" s="433"/>
      <c r="AU8445" s="433"/>
      <c r="AV8445" s="433"/>
      <c r="AW8445" s="433"/>
      <c r="AX8445" s="433"/>
    </row>
    <row r="8446" spans="2:50">
      <c r="B8446" s="149">
        <v>8376</v>
      </c>
      <c r="C8446" s="38">
        <v>1.1119284325095378</v>
      </c>
      <c r="D8446" s="38"/>
      <c r="E8446" s="38">
        <v>0.8622790640939032</v>
      </c>
      <c r="F8446" s="38"/>
      <c r="G8446" s="38">
        <v>0.7296301649695055</v>
      </c>
      <c r="H8446" s="38"/>
      <c r="I8446" s="38">
        <v>0.73488695527058501</v>
      </c>
      <c r="J8446" s="38"/>
      <c r="K8446" s="38">
        <v>0.57779588302735474</v>
      </c>
      <c r="L8446" s="38"/>
      <c r="M8446" s="38">
        <v>1.3260551657899753</v>
      </c>
      <c r="N8446" s="38"/>
      <c r="O8446" s="38">
        <v>0.33126207706734162</v>
      </c>
      <c r="P8446" s="800"/>
      <c r="Y8446" s="433"/>
      <c r="AA8446" s="433"/>
      <c r="AB8446" s="433"/>
      <c r="AC8446" s="433"/>
      <c r="AD8446" s="433"/>
      <c r="AE8446" s="433"/>
      <c r="AF8446" s="433"/>
      <c r="AG8446" s="433"/>
      <c r="AH8446" s="433"/>
      <c r="AI8446" s="433"/>
      <c r="AJ8446" s="433"/>
      <c r="AK8446" s="433"/>
      <c r="AL8446" s="433"/>
      <c r="AM8446" s="433"/>
      <c r="AN8446" s="777" t="s">
        <v>2</v>
      </c>
      <c r="AO8446" s="433"/>
      <c r="AP8446" s="433"/>
      <c r="AQ8446" s="433"/>
      <c r="AR8446" s="433"/>
      <c r="AS8446" s="433"/>
      <c r="AT8446" s="433"/>
      <c r="AU8446" s="433"/>
      <c r="AV8446" s="433"/>
      <c r="AW8446" s="433"/>
      <c r="AX8446" s="433"/>
    </row>
    <row r="8447" spans="2:50">
      <c r="B8447" s="149">
        <v>8377</v>
      </c>
      <c r="C8447" s="38"/>
      <c r="D8447" s="38">
        <v>0.73895475052519921</v>
      </c>
      <c r="E8447" s="38"/>
      <c r="F8447" s="38">
        <v>1.564966893928738</v>
      </c>
      <c r="G8447" s="38"/>
      <c r="H8447" s="38">
        <v>1.6859414962470558</v>
      </c>
      <c r="I8447" s="38"/>
      <c r="J8447" s="38">
        <v>1.0851965530446337</v>
      </c>
      <c r="K8447" s="38"/>
      <c r="L8447" s="38">
        <v>1.1472317537275232</v>
      </c>
      <c r="M8447" s="38"/>
      <c r="N8447" s="38">
        <v>0.6005940019355468</v>
      </c>
      <c r="O8447" s="38"/>
      <c r="P8447" s="800">
        <v>1.4999947705681249</v>
      </c>
      <c r="Y8447" s="433"/>
      <c r="AA8447" s="433"/>
      <c r="AB8447" s="433"/>
      <c r="AC8447" s="433"/>
      <c r="AD8447" s="433"/>
      <c r="AE8447" s="433"/>
      <c r="AF8447" s="433"/>
      <c r="AG8447" s="433"/>
      <c r="AH8447" s="433"/>
      <c r="AI8447" s="433"/>
      <c r="AJ8447" s="433"/>
      <c r="AK8447" s="433"/>
      <c r="AL8447" s="433"/>
      <c r="AM8447" s="433"/>
      <c r="AN8447" s="777" t="s">
        <v>2</v>
      </c>
      <c r="AO8447" s="433"/>
      <c r="AP8447" s="433"/>
      <c r="AQ8447" s="433"/>
      <c r="AR8447" s="433"/>
      <c r="AS8447" s="433"/>
      <c r="AT8447" s="433"/>
      <c r="AU8447" s="433"/>
      <c r="AV8447" s="433"/>
      <c r="AW8447" s="433"/>
      <c r="AX8447" s="433"/>
    </row>
    <row r="8448" spans="2:50">
      <c r="B8448" s="149">
        <v>8378</v>
      </c>
      <c r="C8448" s="38"/>
      <c r="D8448" s="38">
        <v>1.2035327337087908E-3</v>
      </c>
      <c r="E8448" s="38"/>
      <c r="F8448" s="38">
        <v>0.11756506845052891</v>
      </c>
      <c r="G8448" s="38">
        <v>0.51822926880413789</v>
      </c>
      <c r="H8448" s="38"/>
      <c r="I8448" s="38">
        <v>0.71339195126062505</v>
      </c>
      <c r="J8448" s="38"/>
      <c r="K8448" s="38"/>
      <c r="L8448" s="38">
        <v>0.34154691161807521</v>
      </c>
      <c r="M8448" s="38"/>
      <c r="N8448" s="38">
        <v>0.79268569821574508</v>
      </c>
      <c r="O8448" s="38">
        <v>1.4671993142883963</v>
      </c>
      <c r="P8448" s="800"/>
      <c r="Y8448" s="433"/>
      <c r="AA8448" s="433"/>
      <c r="AB8448" s="433"/>
      <c r="AC8448" s="433"/>
      <c r="AD8448" s="433"/>
      <c r="AE8448" s="433"/>
      <c r="AF8448" s="433"/>
      <c r="AG8448" s="433"/>
      <c r="AH8448" s="433"/>
      <c r="AI8448" s="433"/>
      <c r="AJ8448" s="433"/>
      <c r="AK8448" s="433"/>
      <c r="AL8448" s="433"/>
      <c r="AM8448" s="433"/>
      <c r="AN8448" s="777" t="s">
        <v>2</v>
      </c>
      <c r="AO8448" s="433"/>
      <c r="AP8448" s="433"/>
      <c r="AQ8448" s="433"/>
      <c r="AR8448" s="433"/>
      <c r="AS8448" s="433"/>
      <c r="AT8448" s="433"/>
      <c r="AU8448" s="433"/>
      <c r="AV8448" s="433"/>
      <c r="AW8448" s="433"/>
      <c r="AX8448" s="433"/>
    </row>
    <row r="8449" spans="2:50">
      <c r="B8449" s="149">
        <v>8379</v>
      </c>
      <c r="C8449" s="38">
        <v>1.3203985109945648</v>
      </c>
      <c r="D8449" s="38"/>
      <c r="E8449" s="38">
        <v>1.2259582462366727</v>
      </c>
      <c r="F8449" s="38"/>
      <c r="G8449" s="38">
        <v>0.92115855903452704</v>
      </c>
      <c r="H8449" s="38"/>
      <c r="I8449" s="38">
        <v>0.73610578700740215</v>
      </c>
      <c r="J8449" s="38"/>
      <c r="K8449" s="38">
        <v>0.44982796607375958</v>
      </c>
      <c r="L8449" s="38"/>
      <c r="M8449" s="38">
        <v>1.0640322164677651</v>
      </c>
      <c r="N8449" s="38"/>
      <c r="O8449" s="38"/>
      <c r="P8449" s="800">
        <v>6.5679281993547403E-2</v>
      </c>
      <c r="Y8449" s="433"/>
      <c r="AA8449" s="433"/>
      <c r="AB8449" s="433"/>
      <c r="AC8449" s="433"/>
      <c r="AD8449" s="433"/>
      <c r="AE8449" s="433"/>
      <c r="AF8449" s="433"/>
      <c r="AG8449" s="433"/>
      <c r="AH8449" s="433"/>
      <c r="AI8449" s="433"/>
      <c r="AJ8449" s="433"/>
      <c r="AK8449" s="433"/>
      <c r="AL8449" s="433"/>
      <c r="AM8449" s="433"/>
      <c r="AN8449" s="777" t="s">
        <v>2</v>
      </c>
      <c r="AO8449" s="433"/>
      <c r="AP8449" s="433"/>
      <c r="AQ8449" s="433"/>
      <c r="AR8449" s="433"/>
      <c r="AS8449" s="433"/>
      <c r="AT8449" s="433"/>
      <c r="AU8449" s="433"/>
      <c r="AV8449" s="433"/>
      <c r="AW8449" s="433"/>
      <c r="AX8449" s="433"/>
    </row>
    <row r="8450" spans="2:50">
      <c r="B8450" s="149">
        <v>8380</v>
      </c>
      <c r="C8450" s="38"/>
      <c r="D8450" s="38">
        <v>1.5757338983442561</v>
      </c>
      <c r="E8450" s="38"/>
      <c r="F8450" s="38">
        <v>1.4141089231494197</v>
      </c>
      <c r="G8450" s="38"/>
      <c r="H8450" s="38">
        <v>1.2816336425248476</v>
      </c>
      <c r="I8450" s="38"/>
      <c r="J8450" s="38">
        <v>1.6857848792842911</v>
      </c>
      <c r="K8450" s="38"/>
      <c r="L8450" s="38">
        <v>1.1761735528116286</v>
      </c>
      <c r="M8450" s="38"/>
      <c r="N8450" s="38">
        <v>1.9507312733796942</v>
      </c>
      <c r="O8450" s="38"/>
      <c r="P8450" s="800">
        <v>1.2033733603632855</v>
      </c>
      <c r="Y8450" s="433"/>
      <c r="AA8450" s="433"/>
      <c r="AB8450" s="433"/>
      <c r="AC8450" s="433"/>
      <c r="AD8450" s="433"/>
      <c r="AE8450" s="433"/>
      <c r="AF8450" s="433"/>
      <c r="AG8450" s="433"/>
      <c r="AH8450" s="433"/>
      <c r="AI8450" s="433"/>
      <c r="AJ8450" s="433"/>
      <c r="AK8450" s="433"/>
      <c r="AL8450" s="433"/>
      <c r="AM8450" s="433"/>
      <c r="AN8450" s="777" t="s">
        <v>2</v>
      </c>
      <c r="AO8450" s="433"/>
      <c r="AP8450" s="433"/>
      <c r="AQ8450" s="433"/>
      <c r="AR8450" s="433"/>
      <c r="AS8450" s="433"/>
      <c r="AT8450" s="433"/>
      <c r="AU8450" s="433"/>
      <c r="AV8450" s="433"/>
      <c r="AW8450" s="433"/>
      <c r="AX8450" s="433"/>
    </row>
    <row r="8451" spans="2:50">
      <c r="B8451" s="149">
        <v>8381</v>
      </c>
      <c r="C8451" s="38"/>
      <c r="D8451" s="38">
        <v>0.1312929901445565</v>
      </c>
      <c r="E8451" s="38"/>
      <c r="F8451" s="38">
        <v>0.50354567777771408</v>
      </c>
      <c r="G8451" s="38">
        <v>0.93709826122851503</v>
      </c>
      <c r="H8451" s="38"/>
      <c r="I8451" s="38">
        <v>0.55696280825015532</v>
      </c>
      <c r="J8451" s="38"/>
      <c r="K8451" s="38"/>
      <c r="L8451" s="38">
        <v>0.96432879431718266</v>
      </c>
      <c r="M8451" s="38"/>
      <c r="N8451" s="38">
        <v>1.0361353944846174</v>
      </c>
      <c r="O8451" s="38">
        <v>0.29340111666578067</v>
      </c>
      <c r="P8451" s="800"/>
      <c r="Y8451" s="433"/>
      <c r="AA8451" s="433"/>
      <c r="AB8451" s="433"/>
      <c r="AC8451" s="433"/>
      <c r="AD8451" s="433"/>
      <c r="AE8451" s="433"/>
      <c r="AF8451" s="433"/>
      <c r="AG8451" s="433"/>
      <c r="AH8451" s="433"/>
      <c r="AI8451" s="433"/>
      <c r="AJ8451" s="433"/>
      <c r="AK8451" s="433"/>
      <c r="AL8451" s="433"/>
      <c r="AM8451" s="433"/>
      <c r="AN8451" s="777" t="s">
        <v>2</v>
      </c>
      <c r="AO8451" s="433"/>
      <c r="AP8451" s="433"/>
      <c r="AQ8451" s="433"/>
      <c r="AR8451" s="433"/>
      <c r="AS8451" s="433"/>
      <c r="AT8451" s="433"/>
      <c r="AU8451" s="433"/>
      <c r="AV8451" s="433"/>
      <c r="AW8451" s="433"/>
      <c r="AX8451" s="433"/>
    </row>
    <row r="8452" spans="2:50">
      <c r="B8452" s="149">
        <v>8382</v>
      </c>
      <c r="C8452" s="38">
        <v>0.2338668672397359</v>
      </c>
      <c r="D8452" s="38"/>
      <c r="E8452" s="38"/>
      <c r="F8452" s="38">
        <v>0.67376595189474953</v>
      </c>
      <c r="G8452" s="38">
        <v>0.64218760904405947</v>
      </c>
      <c r="H8452" s="38"/>
      <c r="I8452" s="38">
        <v>0.32890276914093863</v>
      </c>
      <c r="J8452" s="38"/>
      <c r="K8452" s="38"/>
      <c r="L8452" s="38">
        <v>0.85101970085112844</v>
      </c>
      <c r="M8452" s="38">
        <v>0.45011814083000568</v>
      </c>
      <c r="N8452" s="38"/>
      <c r="O8452" s="38"/>
      <c r="P8452" s="800">
        <v>0.35156253515877189</v>
      </c>
      <c r="Y8452" s="433"/>
      <c r="AA8452" s="433"/>
      <c r="AB8452" s="433"/>
      <c r="AC8452" s="433"/>
      <c r="AD8452" s="433"/>
      <c r="AE8452" s="433"/>
      <c r="AF8452" s="433"/>
      <c r="AG8452" s="433"/>
      <c r="AH8452" s="433"/>
      <c r="AI8452" s="433"/>
      <c r="AJ8452" s="433"/>
      <c r="AK8452" s="433"/>
      <c r="AL8452" s="433"/>
      <c r="AM8452" s="433"/>
      <c r="AN8452" s="777" t="s">
        <v>2</v>
      </c>
      <c r="AO8452" s="433"/>
      <c r="AP8452" s="433"/>
      <c r="AQ8452" s="433"/>
      <c r="AR8452" s="433"/>
      <c r="AS8452" s="433"/>
      <c r="AT8452" s="433"/>
      <c r="AU8452" s="433"/>
      <c r="AV8452" s="433"/>
      <c r="AW8452" s="433"/>
      <c r="AX8452" s="433"/>
    </row>
    <row r="8453" spans="2:50">
      <c r="B8453" s="149">
        <v>8383</v>
      </c>
      <c r="C8453" s="38"/>
      <c r="D8453" s="38">
        <v>1.4232212490238343</v>
      </c>
      <c r="E8453" s="38"/>
      <c r="F8453" s="38">
        <v>0.34536912063446801</v>
      </c>
      <c r="G8453" s="38"/>
      <c r="H8453" s="38">
        <v>0.64951476329504532</v>
      </c>
      <c r="I8453" s="38"/>
      <c r="J8453" s="38">
        <v>0.84920166835807043</v>
      </c>
      <c r="K8453" s="38"/>
      <c r="L8453" s="38">
        <v>1.1013853232840261</v>
      </c>
      <c r="M8453" s="38"/>
      <c r="N8453" s="38">
        <v>0.99855975500290339</v>
      </c>
      <c r="O8453" s="38"/>
      <c r="P8453" s="800">
        <v>1.2875032798709931</v>
      </c>
      <c r="Y8453" s="433"/>
      <c r="AA8453" s="433"/>
      <c r="AB8453" s="433"/>
      <c r="AC8453" s="433"/>
      <c r="AD8453" s="433"/>
      <c r="AE8453" s="433"/>
      <c r="AF8453" s="433"/>
      <c r="AG8453" s="433"/>
      <c r="AH8453" s="433"/>
      <c r="AI8453" s="433"/>
      <c r="AJ8453" s="433"/>
      <c r="AK8453" s="433"/>
      <c r="AL8453" s="433"/>
      <c r="AM8453" s="433"/>
      <c r="AN8453" s="777" t="s">
        <v>2</v>
      </c>
      <c r="AO8453" s="433"/>
      <c r="AP8453" s="433"/>
      <c r="AQ8453" s="433"/>
      <c r="AR8453" s="433"/>
      <c r="AS8453" s="433"/>
      <c r="AT8453" s="433"/>
      <c r="AU8453" s="433"/>
      <c r="AV8453" s="433"/>
      <c r="AW8453" s="433"/>
      <c r="AX8453" s="433"/>
    </row>
    <row r="8454" spans="2:50">
      <c r="B8454" s="149">
        <v>8384</v>
      </c>
      <c r="C8454" s="38">
        <v>1.0129757886525037</v>
      </c>
      <c r="D8454" s="38"/>
      <c r="E8454" s="38">
        <v>1.21469593147599</v>
      </c>
      <c r="F8454" s="38"/>
      <c r="G8454" s="38">
        <v>0.62327679055744345</v>
      </c>
      <c r="H8454" s="38"/>
      <c r="I8454" s="38">
        <v>1.1695095269188471</v>
      </c>
      <c r="J8454" s="38"/>
      <c r="K8454" s="38">
        <v>0.7156187281864469</v>
      </c>
      <c r="L8454" s="38"/>
      <c r="M8454" s="38">
        <v>1.3284043572281954</v>
      </c>
      <c r="N8454" s="38"/>
      <c r="O8454" s="38">
        <v>0.72719090254477126</v>
      </c>
      <c r="P8454" s="800"/>
      <c r="Y8454" s="433"/>
      <c r="AA8454" s="433"/>
      <c r="AB8454" s="433"/>
      <c r="AC8454" s="433"/>
      <c r="AD8454" s="433"/>
      <c r="AE8454" s="433"/>
      <c r="AF8454" s="433"/>
      <c r="AG8454" s="433"/>
      <c r="AH8454" s="433"/>
      <c r="AI8454" s="433"/>
      <c r="AJ8454" s="433"/>
      <c r="AK8454" s="433"/>
      <c r="AL8454" s="433"/>
      <c r="AM8454" s="433"/>
      <c r="AN8454" s="777" t="s">
        <v>2</v>
      </c>
      <c r="AO8454" s="433"/>
      <c r="AP8454" s="433"/>
      <c r="AQ8454" s="433"/>
      <c r="AR8454" s="433"/>
      <c r="AS8454" s="433"/>
      <c r="AT8454" s="433"/>
      <c r="AU8454" s="433"/>
      <c r="AV8454" s="433"/>
      <c r="AW8454" s="433"/>
      <c r="AX8454" s="433"/>
    </row>
    <row r="8455" spans="2:50">
      <c r="B8455" s="149">
        <v>8385</v>
      </c>
      <c r="C8455" s="38">
        <v>1.0119506338836846</v>
      </c>
      <c r="D8455" s="38"/>
      <c r="E8455" s="38">
        <v>1.1996161778096488</v>
      </c>
      <c r="F8455" s="38"/>
      <c r="G8455" s="38">
        <v>1.6869686347055277</v>
      </c>
      <c r="H8455" s="38"/>
      <c r="I8455" s="38">
        <v>2.0801436460296339</v>
      </c>
      <c r="J8455" s="38"/>
      <c r="K8455" s="38">
        <v>1.6050981394330404</v>
      </c>
      <c r="L8455" s="38"/>
      <c r="M8455" s="38">
        <v>1.501834845653832</v>
      </c>
      <c r="N8455" s="38"/>
      <c r="O8455" s="38">
        <v>0.89507356314842923</v>
      </c>
      <c r="P8455" s="800"/>
      <c r="Y8455" s="433"/>
      <c r="AA8455" s="433"/>
      <c r="AB8455" s="433"/>
      <c r="AC8455" s="433"/>
      <c r="AD8455" s="433"/>
      <c r="AE8455" s="433"/>
      <c r="AF8455" s="433"/>
      <c r="AG8455" s="433"/>
      <c r="AH8455" s="433"/>
      <c r="AI8455" s="433"/>
      <c r="AJ8455" s="433"/>
      <c r="AK8455" s="433"/>
      <c r="AL8455" s="433"/>
      <c r="AM8455" s="433"/>
      <c r="AN8455" s="777" t="s">
        <v>2</v>
      </c>
      <c r="AO8455" s="433"/>
      <c r="AP8455" s="433"/>
      <c r="AQ8455" s="433"/>
      <c r="AR8455" s="433"/>
      <c r="AS8455" s="433"/>
      <c r="AT8455" s="433"/>
      <c r="AU8455" s="433"/>
      <c r="AV8455" s="433"/>
      <c r="AW8455" s="433"/>
      <c r="AX8455" s="433"/>
    </row>
    <row r="8456" spans="2:50">
      <c r="B8456" s="149">
        <v>8386</v>
      </c>
      <c r="C8456" s="38"/>
      <c r="D8456" s="38">
        <v>0.16336763902188617</v>
      </c>
      <c r="E8456" s="38"/>
      <c r="F8456" s="38">
        <v>3.9474259749377495E-2</v>
      </c>
      <c r="G8456" s="38"/>
      <c r="H8456" s="38">
        <v>0.12435252148152333</v>
      </c>
      <c r="I8456" s="38"/>
      <c r="J8456" s="38">
        <v>0.69367375612661486</v>
      </c>
      <c r="K8456" s="38"/>
      <c r="L8456" s="38">
        <v>0.20308393392659499</v>
      </c>
      <c r="M8456" s="38">
        <v>3.9842697213683456E-2</v>
      </c>
      <c r="N8456" s="38"/>
      <c r="O8456" s="38"/>
      <c r="P8456" s="800">
        <v>1.9424364138497174</v>
      </c>
      <c r="Y8456" s="433"/>
      <c r="AA8456" s="433"/>
      <c r="AB8456" s="433"/>
      <c r="AC8456" s="433"/>
      <c r="AD8456" s="433"/>
      <c r="AE8456" s="433"/>
      <c r="AF8456" s="433"/>
      <c r="AG8456" s="433"/>
      <c r="AH8456" s="433"/>
      <c r="AI8456" s="433"/>
      <c r="AJ8456" s="433"/>
      <c r="AK8456" s="433"/>
      <c r="AL8456" s="433"/>
      <c r="AM8456" s="433"/>
      <c r="AN8456" s="777" t="s">
        <v>2</v>
      </c>
      <c r="AO8456" s="433"/>
      <c r="AP8456" s="433"/>
      <c r="AQ8456" s="433"/>
      <c r="AR8456" s="433"/>
      <c r="AS8456" s="433"/>
      <c r="AT8456" s="433"/>
      <c r="AU8456" s="433"/>
      <c r="AV8456" s="433"/>
      <c r="AW8456" s="433"/>
      <c r="AX8456" s="433"/>
    </row>
    <row r="8457" spans="2:50">
      <c r="B8457" s="149">
        <v>8387</v>
      </c>
      <c r="C8457" s="38">
        <v>1.3426010820312286</v>
      </c>
      <c r="D8457" s="38"/>
      <c r="E8457" s="38">
        <v>0.80323462357404996</v>
      </c>
      <c r="F8457" s="38"/>
      <c r="G8457" s="38">
        <v>0.58402370043866647</v>
      </c>
      <c r="H8457" s="38"/>
      <c r="I8457" s="38">
        <v>0.9691131772976338</v>
      </c>
      <c r="J8457" s="38"/>
      <c r="K8457" s="38">
        <v>0.89048964284997145</v>
      </c>
      <c r="L8457" s="38"/>
      <c r="M8457" s="38">
        <v>1.4502953257409279</v>
      </c>
      <c r="N8457" s="38"/>
      <c r="O8457" s="38">
        <v>1.0269857732957155</v>
      </c>
      <c r="P8457" s="800"/>
      <c r="Y8457" s="433"/>
      <c r="AA8457" s="433"/>
      <c r="AB8457" s="433"/>
      <c r="AC8457" s="433"/>
      <c r="AD8457" s="433"/>
      <c r="AE8457" s="433"/>
      <c r="AF8457" s="433"/>
      <c r="AG8457" s="433"/>
      <c r="AH8457" s="433"/>
      <c r="AI8457" s="433"/>
      <c r="AJ8457" s="433"/>
      <c r="AK8457" s="433"/>
      <c r="AL8457" s="433"/>
      <c r="AM8457" s="433"/>
      <c r="AN8457" s="777" t="s">
        <v>2</v>
      </c>
      <c r="AO8457" s="433"/>
      <c r="AP8457" s="433"/>
      <c r="AQ8457" s="433"/>
      <c r="AR8457" s="433"/>
      <c r="AS8457" s="433"/>
      <c r="AT8457" s="433"/>
      <c r="AU8457" s="433"/>
      <c r="AV8457" s="433"/>
      <c r="AW8457" s="433"/>
      <c r="AX8457" s="433"/>
    </row>
    <row r="8458" spans="2:50">
      <c r="B8458" s="149">
        <v>8388</v>
      </c>
      <c r="C8458" s="38"/>
      <c r="D8458" s="38">
        <v>0.8267456388512423</v>
      </c>
      <c r="E8458" s="38"/>
      <c r="F8458" s="38">
        <v>0.66829318861913223</v>
      </c>
      <c r="G8458" s="38"/>
      <c r="H8458" s="38">
        <v>1.0868482315954409</v>
      </c>
      <c r="I8458" s="38"/>
      <c r="J8458" s="38">
        <v>0.3811381707628117</v>
      </c>
      <c r="K8458" s="38"/>
      <c r="L8458" s="38">
        <v>0.41523320587200185</v>
      </c>
      <c r="M8458" s="38"/>
      <c r="N8458" s="38">
        <v>0.88165145209257223</v>
      </c>
      <c r="O8458" s="38"/>
      <c r="P8458" s="800">
        <v>0.27436914508821264</v>
      </c>
      <c r="Y8458" s="433"/>
      <c r="AA8458" s="433"/>
      <c r="AB8458" s="433"/>
      <c r="AC8458" s="433"/>
      <c r="AD8458" s="433"/>
      <c r="AE8458" s="433"/>
      <c r="AF8458" s="433"/>
      <c r="AG8458" s="433"/>
      <c r="AH8458" s="433"/>
      <c r="AI8458" s="433"/>
      <c r="AJ8458" s="433"/>
      <c r="AK8458" s="433"/>
      <c r="AL8458" s="433"/>
      <c r="AM8458" s="433"/>
      <c r="AN8458" s="777" t="s">
        <v>2</v>
      </c>
      <c r="AO8458" s="433"/>
      <c r="AP8458" s="433"/>
      <c r="AQ8458" s="433"/>
      <c r="AR8458" s="433"/>
      <c r="AS8458" s="433"/>
      <c r="AT8458" s="433"/>
      <c r="AU8458" s="433"/>
      <c r="AV8458" s="433"/>
      <c r="AW8458" s="433"/>
      <c r="AX8458" s="433"/>
    </row>
    <row r="8459" spans="2:50">
      <c r="B8459" s="149">
        <v>8389</v>
      </c>
      <c r="C8459" s="38">
        <v>1.6256423645892721</v>
      </c>
      <c r="D8459" s="38"/>
      <c r="E8459" s="38">
        <v>1.2211070887061084</v>
      </c>
      <c r="F8459" s="38"/>
      <c r="G8459" s="38">
        <v>2.7184331257044891</v>
      </c>
      <c r="H8459" s="38"/>
      <c r="I8459" s="38">
        <v>1.6937950557265518</v>
      </c>
      <c r="J8459" s="38"/>
      <c r="K8459" s="38">
        <v>1.1104845351024824</v>
      </c>
      <c r="L8459" s="38"/>
      <c r="M8459" s="38">
        <v>1.3955781503744289</v>
      </c>
      <c r="N8459" s="38"/>
      <c r="O8459" s="38">
        <v>2.4268165069161642</v>
      </c>
      <c r="P8459" s="800"/>
      <c r="Y8459" s="433"/>
      <c r="AA8459" s="433"/>
      <c r="AB8459" s="433"/>
      <c r="AC8459" s="433"/>
      <c r="AD8459" s="433"/>
      <c r="AE8459" s="433"/>
      <c r="AF8459" s="433"/>
      <c r="AG8459" s="433"/>
      <c r="AH8459" s="433"/>
      <c r="AI8459" s="433"/>
      <c r="AJ8459" s="433"/>
      <c r="AK8459" s="433"/>
      <c r="AL8459" s="433"/>
      <c r="AM8459" s="433"/>
      <c r="AN8459" s="777" t="s">
        <v>2</v>
      </c>
      <c r="AO8459" s="433"/>
      <c r="AP8459" s="433"/>
      <c r="AQ8459" s="433"/>
      <c r="AR8459" s="433"/>
      <c r="AS8459" s="433"/>
      <c r="AT8459" s="433"/>
      <c r="AU8459" s="433"/>
      <c r="AV8459" s="433"/>
      <c r="AW8459" s="433"/>
      <c r="AX8459" s="433"/>
    </row>
    <row r="8460" spans="2:50">
      <c r="B8460" s="149">
        <v>8390</v>
      </c>
      <c r="C8460" s="38">
        <v>6.7543001406435044E-2</v>
      </c>
      <c r="D8460" s="38"/>
      <c r="E8460" s="38"/>
      <c r="F8460" s="38">
        <v>0.65914505788011613</v>
      </c>
      <c r="G8460" s="38"/>
      <c r="H8460" s="38">
        <v>1.0570107063217693</v>
      </c>
      <c r="I8460" s="38"/>
      <c r="J8460" s="38">
        <v>0.61287247186192007</v>
      </c>
      <c r="K8460" s="38"/>
      <c r="L8460" s="38">
        <v>0.72129798594231498</v>
      </c>
      <c r="M8460" s="38"/>
      <c r="N8460" s="38">
        <v>1.6297703870557301</v>
      </c>
      <c r="O8460" s="38"/>
      <c r="P8460" s="800">
        <v>0.70075302611116208</v>
      </c>
      <c r="Y8460" s="433"/>
      <c r="AA8460" s="433"/>
      <c r="AB8460" s="433"/>
      <c r="AC8460" s="433"/>
      <c r="AD8460" s="433"/>
      <c r="AE8460" s="433"/>
      <c r="AF8460" s="433"/>
      <c r="AG8460" s="433"/>
      <c r="AH8460" s="433"/>
      <c r="AI8460" s="433"/>
      <c r="AJ8460" s="433"/>
      <c r="AK8460" s="433"/>
      <c r="AL8460" s="433"/>
      <c r="AM8460" s="433"/>
      <c r="AN8460" s="777" t="s">
        <v>2</v>
      </c>
      <c r="AO8460" s="433"/>
      <c r="AP8460" s="433"/>
      <c r="AQ8460" s="433"/>
      <c r="AR8460" s="433"/>
      <c r="AS8460" s="433"/>
      <c r="AT8460" s="433"/>
      <c r="AU8460" s="433"/>
      <c r="AV8460" s="433"/>
      <c r="AW8460" s="433"/>
      <c r="AX8460" s="433"/>
    </row>
    <row r="8461" spans="2:50">
      <c r="B8461" s="149">
        <v>8391</v>
      </c>
      <c r="C8461" s="38">
        <v>0.42355764846934535</v>
      </c>
      <c r="D8461" s="38"/>
      <c r="E8461" s="38">
        <v>1.0249035837705969</v>
      </c>
      <c r="F8461" s="38"/>
      <c r="G8461" s="38">
        <v>0.83782644372608694</v>
      </c>
      <c r="H8461" s="38"/>
      <c r="I8461" s="38">
        <v>0.38503434993192764</v>
      </c>
      <c r="J8461" s="38"/>
      <c r="K8461" s="38">
        <v>0.31949019964487074</v>
      </c>
      <c r="L8461" s="38"/>
      <c r="M8461" s="38">
        <v>1.8968729371667787</v>
      </c>
      <c r="N8461" s="38"/>
      <c r="O8461" s="38">
        <v>0.56163631784887447</v>
      </c>
      <c r="P8461" s="800"/>
      <c r="Y8461" s="433"/>
      <c r="AA8461" s="433"/>
      <c r="AB8461" s="433"/>
      <c r="AC8461" s="433"/>
      <c r="AD8461" s="433"/>
      <c r="AE8461" s="433"/>
      <c r="AF8461" s="433"/>
      <c r="AG8461" s="433"/>
      <c r="AH8461" s="433"/>
      <c r="AI8461" s="433"/>
      <c r="AJ8461" s="433"/>
      <c r="AK8461" s="433"/>
      <c r="AL8461" s="433"/>
      <c r="AM8461" s="433"/>
      <c r="AN8461" s="777" t="s">
        <v>2</v>
      </c>
      <c r="AO8461" s="433"/>
      <c r="AP8461" s="433"/>
      <c r="AQ8461" s="433"/>
      <c r="AR8461" s="433"/>
      <c r="AS8461" s="433"/>
      <c r="AT8461" s="433"/>
      <c r="AU8461" s="433"/>
      <c r="AV8461" s="433"/>
      <c r="AW8461" s="433"/>
      <c r="AX8461" s="433"/>
    </row>
    <row r="8462" spans="2:50">
      <c r="B8462" s="149">
        <v>8392</v>
      </c>
      <c r="C8462" s="38"/>
      <c r="D8462" s="38">
        <v>0.76060822611951384</v>
      </c>
      <c r="E8462" s="38"/>
      <c r="F8462" s="38">
        <v>0.46680980860686355</v>
      </c>
      <c r="G8462" s="38">
        <v>0.2333377281733546</v>
      </c>
      <c r="H8462" s="38"/>
      <c r="I8462" s="38"/>
      <c r="J8462" s="38">
        <v>1.361633841004714</v>
      </c>
      <c r="K8462" s="38"/>
      <c r="L8462" s="38">
        <v>1.0152015581677216</v>
      </c>
      <c r="M8462" s="38">
        <v>0.14210783908721242</v>
      </c>
      <c r="N8462" s="38"/>
      <c r="O8462" s="38"/>
      <c r="P8462" s="800">
        <v>0.60466856441220096</v>
      </c>
      <c r="Y8462" s="433"/>
      <c r="AA8462" s="433"/>
      <c r="AB8462" s="433"/>
      <c r="AC8462" s="433"/>
      <c r="AD8462" s="433"/>
      <c r="AE8462" s="433"/>
      <c r="AF8462" s="433"/>
      <c r="AG8462" s="433"/>
      <c r="AH8462" s="433"/>
      <c r="AI8462" s="433"/>
      <c r="AJ8462" s="433"/>
      <c r="AK8462" s="433"/>
      <c r="AL8462" s="433"/>
      <c r="AM8462" s="433"/>
      <c r="AN8462" s="777" t="s">
        <v>2</v>
      </c>
      <c r="AO8462" s="433"/>
      <c r="AP8462" s="433"/>
      <c r="AQ8462" s="433"/>
      <c r="AR8462" s="433"/>
      <c r="AS8462" s="433"/>
      <c r="AT8462" s="433"/>
      <c r="AU8462" s="433"/>
      <c r="AV8462" s="433"/>
      <c r="AW8462" s="433"/>
      <c r="AX8462" s="433"/>
    </row>
    <row r="8463" spans="2:50">
      <c r="B8463" s="149">
        <v>8393</v>
      </c>
      <c r="C8463" s="38">
        <v>0.94407863589951968</v>
      </c>
      <c r="D8463" s="38"/>
      <c r="E8463" s="38">
        <v>0.97874856730111559</v>
      </c>
      <c r="F8463" s="38"/>
      <c r="G8463" s="38"/>
      <c r="H8463" s="38">
        <v>0.1408138738377199</v>
      </c>
      <c r="I8463" s="38">
        <v>0.72783385315650806</v>
      </c>
      <c r="J8463" s="38"/>
      <c r="K8463" s="38">
        <v>0.5546727228143129</v>
      </c>
      <c r="L8463" s="38"/>
      <c r="M8463" s="38">
        <v>1.4162279385708789</v>
      </c>
      <c r="N8463" s="38"/>
      <c r="O8463" s="38">
        <v>0.35469757089020404</v>
      </c>
      <c r="P8463" s="800"/>
      <c r="Y8463" s="433"/>
      <c r="AA8463" s="433"/>
      <c r="AB8463" s="433"/>
      <c r="AC8463" s="433"/>
      <c r="AD8463" s="433"/>
      <c r="AE8463" s="433"/>
      <c r="AF8463" s="433"/>
      <c r="AG8463" s="433"/>
      <c r="AH8463" s="433"/>
      <c r="AI8463" s="433"/>
      <c r="AJ8463" s="433"/>
      <c r="AK8463" s="433"/>
      <c r="AL8463" s="433"/>
      <c r="AM8463" s="433"/>
      <c r="AN8463" s="777" t="s">
        <v>2</v>
      </c>
      <c r="AO8463" s="433"/>
      <c r="AP8463" s="433"/>
      <c r="AQ8463" s="433"/>
      <c r="AR8463" s="433"/>
      <c r="AS8463" s="433"/>
      <c r="AT8463" s="433"/>
      <c r="AU8463" s="433"/>
      <c r="AV8463" s="433"/>
      <c r="AW8463" s="433"/>
      <c r="AX8463" s="433"/>
    </row>
    <row r="8464" spans="2:50">
      <c r="B8464" s="149">
        <v>8394</v>
      </c>
      <c r="C8464" s="38"/>
      <c r="D8464" s="38">
        <v>0.48426275008334069</v>
      </c>
      <c r="E8464" s="38"/>
      <c r="F8464" s="38">
        <v>0.53522697267673436</v>
      </c>
      <c r="G8464" s="38"/>
      <c r="H8464" s="38">
        <v>1.6058864369251358</v>
      </c>
      <c r="I8464" s="38"/>
      <c r="J8464" s="38">
        <v>0.20377362991192255</v>
      </c>
      <c r="K8464" s="38"/>
      <c r="L8464" s="38">
        <v>4.1597339284884349E-2</v>
      </c>
      <c r="M8464" s="38">
        <v>0.26709759257265675</v>
      </c>
      <c r="N8464" s="38"/>
      <c r="O8464" s="38"/>
      <c r="P8464" s="800">
        <v>0.40642456794234538</v>
      </c>
      <c r="Y8464" s="433"/>
      <c r="AA8464" s="433"/>
      <c r="AB8464" s="433"/>
      <c r="AC8464" s="433"/>
      <c r="AD8464" s="433"/>
      <c r="AE8464" s="433"/>
      <c r="AF8464" s="433"/>
      <c r="AG8464" s="433"/>
      <c r="AH8464" s="433"/>
      <c r="AI8464" s="433"/>
      <c r="AJ8464" s="433"/>
      <c r="AK8464" s="433"/>
      <c r="AL8464" s="433"/>
      <c r="AM8464" s="433"/>
      <c r="AN8464" s="777" t="s">
        <v>2</v>
      </c>
      <c r="AO8464" s="433"/>
      <c r="AP8464" s="433"/>
      <c r="AQ8464" s="433"/>
      <c r="AR8464" s="433"/>
      <c r="AS8464" s="433"/>
      <c r="AT8464" s="433"/>
      <c r="AU8464" s="433"/>
      <c r="AV8464" s="433"/>
      <c r="AW8464" s="433"/>
      <c r="AX8464" s="433"/>
    </row>
    <row r="8465" spans="2:50">
      <c r="B8465" s="149">
        <v>8395</v>
      </c>
      <c r="C8465" s="38"/>
      <c r="D8465" s="38">
        <v>1.9252739087554198</v>
      </c>
      <c r="E8465" s="38"/>
      <c r="F8465" s="38">
        <v>1.7547969475898864</v>
      </c>
      <c r="G8465" s="38"/>
      <c r="H8465" s="38">
        <v>1.2953173711603692</v>
      </c>
      <c r="I8465" s="38"/>
      <c r="J8465" s="38">
        <v>1.7407082512627221</v>
      </c>
      <c r="K8465" s="38"/>
      <c r="L8465" s="38">
        <v>1.8372592444255564</v>
      </c>
      <c r="M8465" s="38"/>
      <c r="N8465" s="38">
        <v>1.2591226189812723</v>
      </c>
      <c r="O8465" s="38"/>
      <c r="P8465" s="800">
        <v>0.98294365244489101</v>
      </c>
      <c r="Y8465" s="433"/>
      <c r="AA8465" s="433"/>
      <c r="AB8465" s="433"/>
      <c r="AC8465" s="433"/>
      <c r="AD8465" s="433"/>
      <c r="AE8465" s="433"/>
      <c r="AF8465" s="433"/>
      <c r="AG8465" s="433"/>
      <c r="AH8465" s="433"/>
      <c r="AI8465" s="433"/>
      <c r="AJ8465" s="433"/>
      <c r="AK8465" s="433"/>
      <c r="AL8465" s="433"/>
      <c r="AM8465" s="433"/>
      <c r="AN8465" s="777" t="s">
        <v>2</v>
      </c>
      <c r="AO8465" s="433"/>
      <c r="AP8465" s="433"/>
      <c r="AQ8465" s="433"/>
      <c r="AR8465" s="433"/>
      <c r="AS8465" s="433"/>
      <c r="AT8465" s="433"/>
      <c r="AU8465" s="433"/>
      <c r="AV8465" s="433"/>
      <c r="AW8465" s="433"/>
      <c r="AX8465" s="433"/>
    </row>
    <row r="8466" spans="2:50">
      <c r="B8466" s="149">
        <v>8396</v>
      </c>
      <c r="C8466" s="38">
        <v>0.76448859081073162</v>
      </c>
      <c r="D8466" s="38"/>
      <c r="E8466" s="38">
        <v>0.23400845726257075</v>
      </c>
      <c r="F8466" s="38"/>
      <c r="G8466" s="38">
        <v>1.1848554144758909</v>
      </c>
      <c r="H8466" s="38"/>
      <c r="I8466" s="38">
        <v>0.55677094973152907</v>
      </c>
      <c r="J8466" s="38"/>
      <c r="K8466" s="38">
        <v>0.65017795826473934</v>
      </c>
      <c r="L8466" s="38"/>
      <c r="M8466" s="38">
        <v>0.3943201767041456</v>
      </c>
      <c r="N8466" s="38"/>
      <c r="O8466" s="38">
        <v>0.59987003619394097</v>
      </c>
      <c r="P8466" s="800"/>
      <c r="Y8466" s="433"/>
      <c r="AA8466" s="433"/>
      <c r="AB8466" s="433"/>
      <c r="AC8466" s="433"/>
      <c r="AD8466" s="433"/>
      <c r="AE8466" s="433"/>
      <c r="AF8466" s="433"/>
      <c r="AG8466" s="433"/>
      <c r="AH8466" s="433"/>
      <c r="AI8466" s="433"/>
      <c r="AJ8466" s="433"/>
      <c r="AK8466" s="433"/>
      <c r="AL8466" s="433"/>
      <c r="AM8466" s="433"/>
      <c r="AN8466" s="777" t="s">
        <v>2</v>
      </c>
      <c r="AO8466" s="433"/>
      <c r="AP8466" s="433"/>
      <c r="AQ8466" s="433"/>
      <c r="AR8466" s="433"/>
      <c r="AS8466" s="433"/>
      <c r="AT8466" s="433"/>
      <c r="AU8466" s="433"/>
      <c r="AV8466" s="433"/>
      <c r="AW8466" s="433"/>
      <c r="AX8466" s="433"/>
    </row>
    <row r="8467" spans="2:50">
      <c r="B8467" s="149">
        <v>8397</v>
      </c>
      <c r="C8467" s="38">
        <v>1.6477052961437424</v>
      </c>
      <c r="D8467" s="38"/>
      <c r="E8467" s="38">
        <v>1.4982765211307123</v>
      </c>
      <c r="F8467" s="38"/>
      <c r="G8467" s="38">
        <v>0.94467039902978378</v>
      </c>
      <c r="H8467" s="38"/>
      <c r="I8467" s="38">
        <v>1.8144807433283117</v>
      </c>
      <c r="J8467" s="38"/>
      <c r="K8467" s="38">
        <v>1.6550452301479133</v>
      </c>
      <c r="L8467" s="38"/>
      <c r="M8467" s="38">
        <v>1.242824952394012</v>
      </c>
      <c r="N8467" s="38"/>
      <c r="O8467" s="38">
        <v>0.7094387806062743</v>
      </c>
      <c r="P8467" s="800"/>
      <c r="Y8467" s="433"/>
      <c r="AA8467" s="433"/>
      <c r="AB8467" s="433"/>
      <c r="AC8467" s="433"/>
      <c r="AD8467" s="433"/>
      <c r="AE8467" s="433"/>
      <c r="AF8467" s="433"/>
      <c r="AG8467" s="433"/>
      <c r="AH8467" s="433"/>
      <c r="AI8467" s="433"/>
      <c r="AJ8467" s="433"/>
      <c r="AK8467" s="433"/>
      <c r="AL8467" s="433"/>
      <c r="AM8467" s="433"/>
      <c r="AN8467" s="777" t="s">
        <v>2</v>
      </c>
      <c r="AO8467" s="433"/>
      <c r="AP8467" s="433"/>
      <c r="AQ8467" s="433"/>
      <c r="AR8467" s="433"/>
      <c r="AS8467" s="433"/>
      <c r="AT8467" s="433"/>
      <c r="AU8467" s="433"/>
      <c r="AV8467" s="433"/>
      <c r="AW8467" s="433"/>
      <c r="AX8467" s="433"/>
    </row>
    <row r="8468" spans="2:50">
      <c r="B8468" s="149">
        <v>8398</v>
      </c>
      <c r="C8468" s="38"/>
      <c r="D8468" s="38">
        <v>0.27673368145844435</v>
      </c>
      <c r="E8468" s="38"/>
      <c r="F8468" s="38">
        <v>9.2576712975831268E-2</v>
      </c>
      <c r="G8468" s="38"/>
      <c r="H8468" s="38">
        <v>0.79679136029810371</v>
      </c>
      <c r="I8468" s="38"/>
      <c r="J8468" s="38">
        <v>0.22179755513512231</v>
      </c>
      <c r="K8468" s="38">
        <v>0.32629516209355414</v>
      </c>
      <c r="L8468" s="38"/>
      <c r="M8468" s="38">
        <v>0.2849501999095867</v>
      </c>
      <c r="N8468" s="38"/>
      <c r="O8468" s="38">
        <v>0.11806773061190251</v>
      </c>
      <c r="P8468" s="800"/>
      <c r="Y8468" s="433"/>
      <c r="AA8468" s="433"/>
      <c r="AB8468" s="433"/>
      <c r="AC8468" s="433"/>
      <c r="AD8468" s="433"/>
      <c r="AE8468" s="433"/>
      <c r="AF8468" s="433"/>
      <c r="AG8468" s="433"/>
      <c r="AH8468" s="433"/>
      <c r="AI8468" s="433"/>
      <c r="AJ8468" s="433"/>
      <c r="AK8468" s="433"/>
      <c r="AL8468" s="433"/>
      <c r="AM8468" s="433"/>
      <c r="AN8468" s="777" t="s">
        <v>2</v>
      </c>
      <c r="AO8468" s="433"/>
      <c r="AP8468" s="433"/>
      <c r="AQ8468" s="433"/>
      <c r="AR8468" s="433"/>
      <c r="AS8468" s="433"/>
      <c r="AT8468" s="433"/>
      <c r="AU8468" s="433"/>
      <c r="AV8468" s="433"/>
      <c r="AW8468" s="433"/>
      <c r="AX8468" s="433"/>
    </row>
    <row r="8469" spans="2:50">
      <c r="B8469" s="149">
        <v>8399</v>
      </c>
      <c r="C8469" s="38">
        <v>0.30760793084130311</v>
      </c>
      <c r="D8469" s="38"/>
      <c r="E8469" s="38">
        <v>0.15395386963608595</v>
      </c>
      <c r="F8469" s="38"/>
      <c r="G8469" s="38">
        <v>0.23073155833429468</v>
      </c>
      <c r="H8469" s="38"/>
      <c r="I8469" s="38">
        <v>0.92272546546337086</v>
      </c>
      <c r="J8469" s="38"/>
      <c r="K8469" s="38"/>
      <c r="L8469" s="38">
        <v>0.18565345828115767</v>
      </c>
      <c r="M8469" s="38">
        <v>0.28780030389470501</v>
      </c>
      <c r="N8469" s="38"/>
      <c r="O8469" s="38">
        <v>0.3819278768681395</v>
      </c>
      <c r="P8469" s="800"/>
      <c r="Y8469" s="433"/>
      <c r="AA8469" s="433"/>
      <c r="AB8469" s="433"/>
      <c r="AC8469" s="433"/>
      <c r="AD8469" s="433"/>
      <c r="AE8469" s="433"/>
      <c r="AF8469" s="433"/>
      <c r="AG8469" s="433"/>
      <c r="AH8469" s="433"/>
      <c r="AI8469" s="433"/>
      <c r="AJ8469" s="433"/>
      <c r="AK8469" s="433"/>
      <c r="AL8469" s="433"/>
      <c r="AM8469" s="433"/>
      <c r="AN8469" s="777" t="s">
        <v>2</v>
      </c>
      <c r="AO8469" s="433"/>
      <c r="AP8469" s="433"/>
      <c r="AQ8469" s="433"/>
      <c r="AR8469" s="433"/>
      <c r="AS8469" s="433"/>
      <c r="AT8469" s="433"/>
      <c r="AU8469" s="433"/>
      <c r="AV8469" s="433"/>
      <c r="AW8469" s="433"/>
      <c r="AX8469" s="433"/>
    </row>
    <row r="8470" spans="2:50">
      <c r="B8470" s="149">
        <v>8400</v>
      </c>
      <c r="C8470" s="38">
        <v>0.18374912427883158</v>
      </c>
      <c r="D8470" s="38"/>
      <c r="E8470" s="38">
        <v>0.19954910429312303</v>
      </c>
      <c r="F8470" s="38"/>
      <c r="G8470" s="38">
        <v>7.6270863837713384E-3</v>
      </c>
      <c r="H8470" s="38"/>
      <c r="I8470" s="38">
        <v>0.27187654626360375</v>
      </c>
      <c r="J8470" s="38"/>
      <c r="K8470" s="38">
        <v>0.46410200474304342</v>
      </c>
      <c r="L8470" s="38"/>
      <c r="M8470" s="38"/>
      <c r="N8470" s="38">
        <v>0.30937395142763702</v>
      </c>
      <c r="O8470" s="38"/>
      <c r="P8470" s="800">
        <v>0.30012334684799813</v>
      </c>
      <c r="Y8470" s="433"/>
      <c r="AA8470" s="433"/>
      <c r="AB8470" s="433"/>
      <c r="AC8470" s="433"/>
      <c r="AD8470" s="433"/>
      <c r="AE8470" s="433"/>
      <c r="AF8470" s="433"/>
      <c r="AG8470" s="433"/>
      <c r="AH8470" s="433"/>
      <c r="AI8470" s="433"/>
      <c r="AJ8470" s="433"/>
      <c r="AK8470" s="433"/>
      <c r="AL8470" s="433"/>
      <c r="AM8470" s="433"/>
      <c r="AN8470" s="777" t="s">
        <v>2</v>
      </c>
      <c r="AO8470" s="433"/>
      <c r="AP8470" s="433"/>
      <c r="AQ8470" s="433"/>
      <c r="AR8470" s="433"/>
      <c r="AS8470" s="433"/>
      <c r="AT8470" s="433"/>
      <c r="AU8470" s="433"/>
      <c r="AV8470" s="433"/>
      <c r="AW8470" s="433"/>
      <c r="AX8470" s="433"/>
    </row>
    <row r="8471" spans="2:50">
      <c r="B8471" s="149">
        <v>8401</v>
      </c>
      <c r="C8471" s="38"/>
      <c r="D8471" s="38">
        <v>1.201701700616761</v>
      </c>
      <c r="E8471" s="38"/>
      <c r="F8471" s="38">
        <v>0.86488594267018604</v>
      </c>
      <c r="G8471" s="38"/>
      <c r="H8471" s="38">
        <v>1.2745611198399955</v>
      </c>
      <c r="I8471" s="38"/>
      <c r="J8471" s="38">
        <v>0.64539744187838166</v>
      </c>
      <c r="K8471" s="38"/>
      <c r="L8471" s="38">
        <v>1.1465287247125613</v>
      </c>
      <c r="M8471" s="38"/>
      <c r="N8471" s="38">
        <v>0.77753708954163603</v>
      </c>
      <c r="O8471" s="38"/>
      <c r="P8471" s="800">
        <v>0.52169040989615412</v>
      </c>
      <c r="Y8471" s="433"/>
      <c r="AA8471" s="433"/>
      <c r="AB8471" s="433"/>
      <c r="AC8471" s="433"/>
      <c r="AD8471" s="433"/>
      <c r="AE8471" s="433"/>
      <c r="AF8471" s="433"/>
      <c r="AG8471" s="433"/>
      <c r="AH8471" s="433"/>
      <c r="AI8471" s="433"/>
      <c r="AJ8471" s="433"/>
      <c r="AK8471" s="433"/>
      <c r="AL8471" s="433"/>
      <c r="AM8471" s="433"/>
      <c r="AN8471" s="777" t="s">
        <v>2</v>
      </c>
      <c r="AO8471" s="433"/>
      <c r="AP8471" s="433"/>
      <c r="AQ8471" s="433"/>
      <c r="AR8471" s="433"/>
      <c r="AS8471" s="433"/>
      <c r="AT8471" s="433"/>
      <c r="AU8471" s="433"/>
      <c r="AV8471" s="433"/>
      <c r="AW8471" s="433"/>
      <c r="AX8471" s="433"/>
    </row>
    <row r="8472" spans="2:50">
      <c r="B8472" s="149">
        <v>8402</v>
      </c>
      <c r="C8472" s="38">
        <v>2.188046344503936</v>
      </c>
      <c r="D8472" s="38"/>
      <c r="E8472" s="38">
        <v>1.4947475009151894</v>
      </c>
      <c r="F8472" s="38"/>
      <c r="G8472" s="38">
        <v>1.7070537063464601</v>
      </c>
      <c r="H8472" s="38"/>
      <c r="I8472" s="38">
        <v>1.5876317161399998</v>
      </c>
      <c r="J8472" s="38"/>
      <c r="K8472" s="38">
        <v>1.7888083968967703</v>
      </c>
      <c r="L8472" s="38"/>
      <c r="M8472" s="38">
        <v>1.6107162557994992</v>
      </c>
      <c r="N8472" s="38"/>
      <c r="O8472" s="38">
        <v>1.550435908925764</v>
      </c>
      <c r="P8472" s="800"/>
      <c r="Y8472" s="433"/>
      <c r="AA8472" s="433"/>
      <c r="AB8472" s="433"/>
      <c r="AC8472" s="433"/>
      <c r="AD8472" s="433"/>
      <c r="AE8472" s="433"/>
      <c r="AF8472" s="433"/>
      <c r="AG8472" s="433"/>
      <c r="AH8472" s="433"/>
      <c r="AI8472" s="433"/>
      <c r="AJ8472" s="433"/>
      <c r="AK8472" s="433"/>
      <c r="AL8472" s="433"/>
      <c r="AM8472" s="433"/>
      <c r="AN8472" s="777" t="s">
        <v>2</v>
      </c>
      <c r="AO8472" s="433"/>
      <c r="AP8472" s="433"/>
      <c r="AQ8472" s="433"/>
      <c r="AR8472" s="433"/>
      <c r="AS8472" s="433"/>
      <c r="AT8472" s="433"/>
      <c r="AU8472" s="433"/>
      <c r="AV8472" s="433"/>
      <c r="AW8472" s="433"/>
      <c r="AX8472" s="433"/>
    </row>
    <row r="8473" spans="2:50">
      <c r="B8473" s="149">
        <v>8403</v>
      </c>
      <c r="C8473" s="38"/>
      <c r="D8473" s="38">
        <v>0.35532433851623868</v>
      </c>
      <c r="E8473" s="38"/>
      <c r="F8473" s="38">
        <v>1.5672041459673376</v>
      </c>
      <c r="G8473" s="38"/>
      <c r="H8473" s="38">
        <v>1.4797939626241654</v>
      </c>
      <c r="I8473" s="38"/>
      <c r="J8473" s="38">
        <v>1.4713911275644964</v>
      </c>
      <c r="K8473" s="38"/>
      <c r="L8473" s="38">
        <v>1.9960996723425866</v>
      </c>
      <c r="M8473" s="38"/>
      <c r="N8473" s="38">
        <v>2.3146758568633046</v>
      </c>
      <c r="O8473" s="38"/>
      <c r="P8473" s="800">
        <v>1.7244369079257225</v>
      </c>
      <c r="Y8473" s="433"/>
      <c r="AA8473" s="433"/>
      <c r="AB8473" s="433"/>
      <c r="AC8473" s="433"/>
      <c r="AD8473" s="433"/>
      <c r="AE8473" s="433"/>
      <c r="AF8473" s="433"/>
      <c r="AG8473" s="433"/>
      <c r="AH8473" s="433"/>
      <c r="AI8473" s="433"/>
      <c r="AJ8473" s="433"/>
      <c r="AK8473" s="433"/>
      <c r="AL8473" s="433"/>
      <c r="AM8473" s="433"/>
      <c r="AN8473" s="777" t="s">
        <v>2</v>
      </c>
      <c r="AO8473" s="433"/>
      <c r="AP8473" s="433"/>
      <c r="AQ8473" s="433"/>
      <c r="AR8473" s="433"/>
      <c r="AS8473" s="433"/>
      <c r="AT8473" s="433"/>
      <c r="AU8473" s="433"/>
      <c r="AV8473" s="433"/>
      <c r="AW8473" s="433"/>
      <c r="AX8473" s="433"/>
    </row>
    <row r="8474" spans="2:50">
      <c r="B8474" s="149">
        <v>8404</v>
      </c>
      <c r="C8474" s="38">
        <v>1.606511543212584</v>
      </c>
      <c r="D8474" s="38"/>
      <c r="E8474" s="38">
        <v>1.0952227877301977</v>
      </c>
      <c r="F8474" s="38"/>
      <c r="G8474" s="38">
        <v>0.93183605835698347</v>
      </c>
      <c r="H8474" s="38"/>
      <c r="I8474" s="38">
        <v>0.81844615349767746</v>
      </c>
      <c r="J8474" s="38"/>
      <c r="K8474" s="38">
        <v>1.9065480028297468</v>
      </c>
      <c r="L8474" s="38"/>
      <c r="M8474" s="38">
        <v>1.4425173610128739</v>
      </c>
      <c r="N8474" s="38"/>
      <c r="O8474" s="38">
        <v>1.2236394941139856</v>
      </c>
      <c r="P8474" s="800"/>
      <c r="Y8474" s="433"/>
      <c r="AA8474" s="433"/>
      <c r="AB8474" s="433"/>
      <c r="AC8474" s="433"/>
      <c r="AD8474" s="433"/>
      <c r="AE8474" s="433"/>
      <c r="AF8474" s="433"/>
      <c r="AG8474" s="433"/>
      <c r="AH8474" s="433"/>
      <c r="AI8474" s="433"/>
      <c r="AJ8474" s="433"/>
      <c r="AK8474" s="433"/>
      <c r="AL8474" s="433"/>
      <c r="AM8474" s="433"/>
      <c r="AN8474" s="777" t="s">
        <v>2</v>
      </c>
      <c r="AO8474" s="433"/>
      <c r="AP8474" s="433"/>
      <c r="AQ8474" s="433"/>
      <c r="AR8474" s="433"/>
      <c r="AS8474" s="433"/>
      <c r="AT8474" s="433"/>
      <c r="AU8474" s="433"/>
      <c r="AV8474" s="433"/>
      <c r="AW8474" s="433"/>
      <c r="AX8474" s="433"/>
    </row>
    <row r="8475" spans="2:50">
      <c r="B8475" s="149">
        <v>8405</v>
      </c>
      <c r="C8475" s="38"/>
      <c r="D8475" s="38">
        <v>0.11066349351152083</v>
      </c>
      <c r="E8475" s="38"/>
      <c r="F8475" s="38">
        <v>0.42022197418901097</v>
      </c>
      <c r="G8475" s="38"/>
      <c r="H8475" s="38">
        <v>1.2639904408810378</v>
      </c>
      <c r="I8475" s="38"/>
      <c r="J8475" s="38">
        <v>0.80181086169139459</v>
      </c>
      <c r="K8475" s="38"/>
      <c r="L8475" s="38">
        <v>1.1606433574237682</v>
      </c>
      <c r="M8475" s="38"/>
      <c r="N8475" s="38">
        <v>0.72693073430311539</v>
      </c>
      <c r="O8475" s="38"/>
      <c r="P8475" s="800">
        <v>1.2138125012787131</v>
      </c>
      <c r="Y8475" s="433"/>
      <c r="AA8475" s="433"/>
      <c r="AB8475" s="433"/>
      <c r="AC8475" s="433"/>
      <c r="AD8475" s="433"/>
      <c r="AE8475" s="433"/>
      <c r="AF8475" s="433"/>
      <c r="AG8475" s="433"/>
      <c r="AH8475" s="433"/>
      <c r="AI8475" s="433"/>
      <c r="AJ8475" s="433"/>
      <c r="AK8475" s="433"/>
      <c r="AL8475" s="433"/>
      <c r="AM8475" s="433"/>
      <c r="AN8475" s="777" t="s">
        <v>2</v>
      </c>
      <c r="AO8475" s="433"/>
      <c r="AP8475" s="433"/>
      <c r="AQ8475" s="433"/>
      <c r="AR8475" s="433"/>
      <c r="AS8475" s="433"/>
      <c r="AT8475" s="433"/>
      <c r="AU8475" s="433"/>
      <c r="AV8475" s="433"/>
      <c r="AW8475" s="433"/>
      <c r="AX8475" s="433"/>
    </row>
    <row r="8476" spans="2:50">
      <c r="B8476" s="149">
        <v>8406</v>
      </c>
      <c r="C8476" s="38"/>
      <c r="D8476" s="38">
        <v>0.67148966531914411</v>
      </c>
      <c r="E8476" s="38"/>
      <c r="F8476" s="38">
        <v>1.0679124689076365</v>
      </c>
      <c r="G8476" s="38">
        <v>0.10798422061833926</v>
      </c>
      <c r="H8476" s="38"/>
      <c r="I8476" s="38"/>
      <c r="J8476" s="38">
        <v>0.31521584357913379</v>
      </c>
      <c r="K8476" s="38"/>
      <c r="L8476" s="38">
        <v>0.74915074506634993</v>
      </c>
      <c r="M8476" s="38"/>
      <c r="N8476" s="38">
        <v>1.1194294870665913</v>
      </c>
      <c r="O8476" s="38"/>
      <c r="P8476" s="800">
        <v>1.5080949363254998</v>
      </c>
      <c r="Y8476" s="433"/>
      <c r="AA8476" s="433"/>
      <c r="AB8476" s="433"/>
      <c r="AC8476" s="433"/>
      <c r="AD8476" s="433"/>
      <c r="AE8476" s="433"/>
      <c r="AF8476" s="433"/>
      <c r="AG8476" s="433"/>
      <c r="AH8476" s="433"/>
      <c r="AI8476" s="433"/>
      <c r="AJ8476" s="433"/>
      <c r="AK8476" s="433"/>
      <c r="AL8476" s="433"/>
      <c r="AM8476" s="433"/>
      <c r="AN8476" s="777" t="s">
        <v>2</v>
      </c>
      <c r="AO8476" s="433"/>
      <c r="AP8476" s="433"/>
      <c r="AQ8476" s="433"/>
      <c r="AR8476" s="433"/>
      <c r="AS8476" s="433"/>
      <c r="AT8476" s="433"/>
      <c r="AU8476" s="433"/>
      <c r="AV8476" s="433"/>
      <c r="AW8476" s="433"/>
      <c r="AX8476" s="433"/>
    </row>
    <row r="8477" spans="2:50">
      <c r="B8477" s="149">
        <v>8407</v>
      </c>
      <c r="C8477" s="38"/>
      <c r="D8477" s="38">
        <v>2.0149488048137081</v>
      </c>
      <c r="E8477" s="38"/>
      <c r="F8477" s="38">
        <v>1.3715697055004914</v>
      </c>
      <c r="G8477" s="38"/>
      <c r="H8477" s="38">
        <v>1.9995239044283306</v>
      </c>
      <c r="I8477" s="38"/>
      <c r="J8477" s="38">
        <v>1.2245661861998525</v>
      </c>
      <c r="K8477" s="38"/>
      <c r="L8477" s="38">
        <v>2.0030303032295174</v>
      </c>
      <c r="M8477" s="38"/>
      <c r="N8477" s="38">
        <v>1.191285780139731</v>
      </c>
      <c r="O8477" s="38"/>
      <c r="P8477" s="800">
        <v>1.4097451064334059</v>
      </c>
      <c r="Y8477" s="433"/>
      <c r="AA8477" s="433"/>
      <c r="AB8477" s="433"/>
      <c r="AC8477" s="433"/>
      <c r="AD8477" s="433"/>
      <c r="AE8477" s="433"/>
      <c r="AF8477" s="433"/>
      <c r="AG8477" s="433"/>
      <c r="AH8477" s="433"/>
      <c r="AI8477" s="433"/>
      <c r="AJ8477" s="433"/>
      <c r="AK8477" s="433"/>
      <c r="AL8477" s="433"/>
      <c r="AM8477" s="433"/>
      <c r="AN8477" s="777" t="s">
        <v>2</v>
      </c>
      <c r="AO8477" s="433"/>
      <c r="AP8477" s="433"/>
      <c r="AQ8477" s="433"/>
      <c r="AR8477" s="433"/>
      <c r="AS8477" s="433"/>
      <c r="AT8477" s="433"/>
      <c r="AU8477" s="433"/>
      <c r="AV8477" s="433"/>
      <c r="AW8477" s="433"/>
      <c r="AX8477" s="433"/>
    </row>
    <row r="8478" spans="2:50">
      <c r="B8478" s="149">
        <v>8408</v>
      </c>
      <c r="C8478" s="38"/>
      <c r="D8478" s="38">
        <v>0.62808241308146706</v>
      </c>
      <c r="E8478" s="38"/>
      <c r="F8478" s="38">
        <v>1.2386527841840344E-2</v>
      </c>
      <c r="G8478" s="38">
        <v>0.24495562329855666</v>
      </c>
      <c r="H8478" s="38"/>
      <c r="I8478" s="38"/>
      <c r="J8478" s="38">
        <v>0.28769962820327394</v>
      </c>
      <c r="K8478" s="38"/>
      <c r="L8478" s="38">
        <v>0.24306513694065401</v>
      </c>
      <c r="M8478" s="38">
        <v>0.14412808777704497</v>
      </c>
      <c r="N8478" s="38"/>
      <c r="O8478" s="38"/>
      <c r="P8478" s="800">
        <v>0.60671002652308281</v>
      </c>
      <c r="Y8478" s="433"/>
      <c r="AA8478" s="433"/>
      <c r="AB8478" s="433"/>
      <c r="AC8478" s="433"/>
      <c r="AD8478" s="433"/>
      <c r="AE8478" s="433"/>
      <c r="AF8478" s="433"/>
      <c r="AG8478" s="433"/>
      <c r="AH8478" s="433"/>
      <c r="AI8478" s="433"/>
      <c r="AJ8478" s="433"/>
      <c r="AK8478" s="433"/>
      <c r="AL8478" s="433"/>
      <c r="AM8478" s="433"/>
      <c r="AN8478" s="777" t="s">
        <v>2</v>
      </c>
      <c r="AO8478" s="433"/>
      <c r="AP8478" s="433"/>
      <c r="AQ8478" s="433"/>
      <c r="AR8478" s="433"/>
      <c r="AS8478" s="433"/>
      <c r="AT8478" s="433"/>
      <c r="AU8478" s="433"/>
      <c r="AV8478" s="433"/>
      <c r="AW8478" s="433"/>
      <c r="AX8478" s="433"/>
    </row>
    <row r="8479" spans="2:50">
      <c r="B8479" s="149">
        <v>8409</v>
      </c>
      <c r="C8479" s="38"/>
      <c r="D8479" s="38">
        <v>0.54807728586109483</v>
      </c>
      <c r="E8479" s="38">
        <v>1.1926277857431028E-2</v>
      </c>
      <c r="F8479" s="38"/>
      <c r="G8479" s="38"/>
      <c r="H8479" s="38">
        <v>1.0112918629676801</v>
      </c>
      <c r="I8479" s="38"/>
      <c r="J8479" s="38">
        <v>0.54962012122608506</v>
      </c>
      <c r="K8479" s="38">
        <v>7.1478891882580636E-2</v>
      </c>
      <c r="L8479" s="38"/>
      <c r="M8479" s="38"/>
      <c r="N8479" s="38">
        <v>9.82810268139864E-2</v>
      </c>
      <c r="O8479" s="38"/>
      <c r="P8479" s="800">
        <v>0.56445653567686926</v>
      </c>
      <c r="Y8479" s="433"/>
      <c r="AA8479" s="433"/>
      <c r="AB8479" s="433"/>
      <c r="AC8479" s="433"/>
      <c r="AD8479" s="433"/>
      <c r="AE8479" s="433"/>
      <c r="AF8479" s="433"/>
      <c r="AG8479" s="433"/>
      <c r="AH8479" s="433"/>
      <c r="AI8479" s="433"/>
      <c r="AJ8479" s="433"/>
      <c r="AK8479" s="433"/>
      <c r="AL8479" s="433"/>
      <c r="AM8479" s="433"/>
      <c r="AN8479" s="777" t="s">
        <v>2</v>
      </c>
      <c r="AO8479" s="433"/>
      <c r="AP8479" s="433"/>
      <c r="AQ8479" s="433"/>
      <c r="AR8479" s="433"/>
      <c r="AS8479" s="433"/>
      <c r="AT8479" s="433"/>
      <c r="AU8479" s="433"/>
      <c r="AV8479" s="433"/>
      <c r="AW8479" s="433"/>
      <c r="AX8479" s="433"/>
    </row>
    <row r="8480" spans="2:50">
      <c r="B8480" s="149">
        <v>8410</v>
      </c>
      <c r="C8480" s="38">
        <v>0.24773082726604526</v>
      </c>
      <c r="D8480" s="38"/>
      <c r="E8480" s="38">
        <v>0.23381181095021583</v>
      </c>
      <c r="F8480" s="38"/>
      <c r="G8480" s="38"/>
      <c r="H8480" s="38">
        <v>0.1084524477169783</v>
      </c>
      <c r="I8480" s="38">
        <v>0.12246330757581662</v>
      </c>
      <c r="J8480" s="38"/>
      <c r="K8480" s="38"/>
      <c r="L8480" s="38">
        <v>0.1718274916409763</v>
      </c>
      <c r="M8480" s="38">
        <v>0.86997563515188447</v>
      </c>
      <c r="N8480" s="38"/>
      <c r="O8480" s="38">
        <v>0.95579626330710554</v>
      </c>
      <c r="P8480" s="800"/>
      <c r="Y8480" s="433"/>
      <c r="AA8480" s="433"/>
      <c r="AB8480" s="433"/>
      <c r="AC8480" s="433"/>
      <c r="AD8480" s="433"/>
      <c r="AE8480" s="433"/>
      <c r="AF8480" s="433"/>
      <c r="AG8480" s="433"/>
      <c r="AH8480" s="433"/>
      <c r="AI8480" s="433"/>
      <c r="AJ8480" s="433"/>
      <c r="AK8480" s="433"/>
      <c r="AL8480" s="433"/>
      <c r="AM8480" s="433"/>
      <c r="AN8480" s="777" t="s">
        <v>2</v>
      </c>
      <c r="AO8480" s="433"/>
      <c r="AP8480" s="433"/>
      <c r="AQ8480" s="433"/>
      <c r="AR8480" s="433"/>
      <c r="AS8480" s="433"/>
      <c r="AT8480" s="433"/>
      <c r="AU8480" s="433"/>
      <c r="AV8480" s="433"/>
      <c r="AW8480" s="433"/>
      <c r="AX8480" s="433"/>
    </row>
    <row r="8481" spans="2:50">
      <c r="B8481" s="149">
        <v>8411</v>
      </c>
      <c r="C8481" s="38"/>
      <c r="D8481" s="38">
        <v>0.50083707328346505</v>
      </c>
      <c r="E8481" s="38"/>
      <c r="F8481" s="38">
        <v>1.114452525456854</v>
      </c>
      <c r="G8481" s="38"/>
      <c r="H8481" s="38">
        <v>0.52553101762803767</v>
      </c>
      <c r="I8481" s="38"/>
      <c r="J8481" s="38">
        <v>0.79389382687266574</v>
      </c>
      <c r="K8481" s="38"/>
      <c r="L8481" s="38">
        <v>0.25024726575667267</v>
      </c>
      <c r="M8481" s="38"/>
      <c r="N8481" s="38">
        <v>1.3883166924005186</v>
      </c>
      <c r="O8481" s="38">
        <v>0.10055658182243936</v>
      </c>
      <c r="P8481" s="800"/>
      <c r="Y8481" s="433"/>
      <c r="AA8481" s="433"/>
      <c r="AB8481" s="433"/>
      <c r="AC8481" s="433"/>
      <c r="AD8481" s="433"/>
      <c r="AE8481" s="433"/>
      <c r="AF8481" s="433"/>
      <c r="AG8481" s="433"/>
      <c r="AH8481" s="433"/>
      <c r="AI8481" s="433"/>
      <c r="AJ8481" s="433"/>
      <c r="AK8481" s="433"/>
      <c r="AL8481" s="433"/>
      <c r="AM8481" s="433"/>
      <c r="AN8481" s="777" t="s">
        <v>2</v>
      </c>
      <c r="AO8481" s="433"/>
      <c r="AP8481" s="433"/>
      <c r="AQ8481" s="433"/>
      <c r="AR8481" s="433"/>
      <c r="AS8481" s="433"/>
      <c r="AT8481" s="433"/>
      <c r="AU8481" s="433"/>
      <c r="AV8481" s="433"/>
      <c r="AW8481" s="433"/>
      <c r="AX8481" s="433"/>
    </row>
    <row r="8482" spans="2:50">
      <c r="B8482" s="149">
        <v>8412</v>
      </c>
      <c r="C8482" s="38">
        <v>0.76581566944986867</v>
      </c>
      <c r="D8482" s="38"/>
      <c r="E8482" s="38">
        <v>0.74053667528899159</v>
      </c>
      <c r="F8482" s="38"/>
      <c r="G8482" s="38"/>
      <c r="H8482" s="38">
        <v>0.91632146128336545</v>
      </c>
      <c r="I8482" s="38"/>
      <c r="J8482" s="38">
        <v>0.62099230730342558</v>
      </c>
      <c r="K8482" s="38">
        <v>0.62238703684315666</v>
      </c>
      <c r="L8482" s="38"/>
      <c r="M8482" s="38">
        <v>5.5900503979980837E-2</v>
      </c>
      <c r="N8482" s="38"/>
      <c r="O8482" s="38"/>
      <c r="P8482" s="800">
        <v>6.4877002225664615E-2</v>
      </c>
      <c r="Y8482" s="433"/>
      <c r="AA8482" s="433"/>
      <c r="AB8482" s="433"/>
      <c r="AC8482" s="433"/>
      <c r="AD8482" s="433"/>
      <c r="AE8482" s="433"/>
      <c r="AF8482" s="433"/>
      <c r="AG8482" s="433"/>
      <c r="AH8482" s="433"/>
      <c r="AI8482" s="433"/>
      <c r="AJ8482" s="433"/>
      <c r="AK8482" s="433"/>
      <c r="AL8482" s="433"/>
      <c r="AM8482" s="433"/>
      <c r="AN8482" s="777" t="s">
        <v>2</v>
      </c>
      <c r="AO8482" s="433"/>
      <c r="AP8482" s="433"/>
      <c r="AQ8482" s="433"/>
      <c r="AR8482" s="433"/>
      <c r="AS8482" s="433"/>
      <c r="AT8482" s="433"/>
      <c r="AU8482" s="433"/>
      <c r="AV8482" s="433"/>
      <c r="AW8482" s="433"/>
      <c r="AX8482" s="433"/>
    </row>
    <row r="8483" spans="2:50">
      <c r="B8483" s="149">
        <v>8413</v>
      </c>
      <c r="C8483" s="38">
        <v>1.3382645226564358</v>
      </c>
      <c r="D8483" s="38"/>
      <c r="E8483" s="38">
        <v>0.30535851443862377</v>
      </c>
      <c r="F8483" s="38"/>
      <c r="G8483" s="38">
        <v>1.0248015997423925</v>
      </c>
      <c r="H8483" s="38"/>
      <c r="I8483" s="38">
        <v>0.38409439918151178</v>
      </c>
      <c r="J8483" s="38"/>
      <c r="K8483" s="38">
        <v>0.4477692561800945</v>
      </c>
      <c r="L8483" s="38"/>
      <c r="M8483" s="38">
        <v>0.45456291710024133</v>
      </c>
      <c r="N8483" s="38"/>
      <c r="O8483" s="38">
        <v>1.3395000960887964</v>
      </c>
      <c r="P8483" s="800"/>
      <c r="Y8483" s="433"/>
      <c r="AA8483" s="433"/>
      <c r="AB8483" s="433"/>
      <c r="AC8483" s="433"/>
      <c r="AD8483" s="433"/>
      <c r="AE8483" s="433"/>
      <c r="AF8483" s="433"/>
      <c r="AG8483" s="433"/>
      <c r="AH8483" s="433"/>
      <c r="AI8483" s="433"/>
      <c r="AJ8483" s="433"/>
      <c r="AK8483" s="433"/>
      <c r="AL8483" s="433"/>
      <c r="AM8483" s="433"/>
      <c r="AN8483" s="777" t="s">
        <v>2</v>
      </c>
      <c r="AO8483" s="433"/>
      <c r="AP8483" s="433"/>
      <c r="AQ8483" s="433"/>
      <c r="AR8483" s="433"/>
      <c r="AS8483" s="433"/>
      <c r="AT8483" s="433"/>
      <c r="AU8483" s="433"/>
      <c r="AV8483" s="433"/>
      <c r="AW8483" s="433"/>
      <c r="AX8483" s="433"/>
    </row>
    <row r="8484" spans="2:50">
      <c r="B8484" s="149">
        <v>8414</v>
      </c>
      <c r="C8484" s="38"/>
      <c r="D8484" s="38">
        <v>1.3398447596374412</v>
      </c>
      <c r="E8484" s="38"/>
      <c r="F8484" s="38">
        <v>0.25624843706072042</v>
      </c>
      <c r="G8484" s="38"/>
      <c r="H8484" s="38">
        <v>0.77814005399820774</v>
      </c>
      <c r="I8484" s="38"/>
      <c r="J8484" s="38">
        <v>0.57549474918210142</v>
      </c>
      <c r="K8484" s="38"/>
      <c r="L8484" s="38">
        <v>1.2502427353735801</v>
      </c>
      <c r="M8484" s="38"/>
      <c r="N8484" s="38">
        <v>0.71216083430500476</v>
      </c>
      <c r="O8484" s="38"/>
      <c r="P8484" s="800">
        <v>1.1478406318297902</v>
      </c>
      <c r="Y8484" s="433"/>
      <c r="AA8484" s="433"/>
      <c r="AB8484" s="433"/>
      <c r="AC8484" s="433"/>
      <c r="AD8484" s="433"/>
      <c r="AE8484" s="433"/>
      <c r="AF8484" s="433"/>
      <c r="AG8484" s="433"/>
      <c r="AH8484" s="433"/>
      <c r="AI8484" s="433"/>
      <c r="AJ8484" s="433"/>
      <c r="AK8484" s="433"/>
      <c r="AL8484" s="433"/>
      <c r="AM8484" s="433"/>
      <c r="AN8484" s="777" t="s">
        <v>2</v>
      </c>
      <c r="AO8484" s="433"/>
      <c r="AP8484" s="433"/>
      <c r="AQ8484" s="433"/>
      <c r="AR8484" s="433"/>
      <c r="AS8484" s="433"/>
      <c r="AT8484" s="433"/>
      <c r="AU8484" s="433"/>
      <c r="AV8484" s="433"/>
      <c r="AW8484" s="433"/>
      <c r="AX8484" s="433"/>
    </row>
    <row r="8485" spans="2:50">
      <c r="B8485" s="149">
        <v>8415</v>
      </c>
      <c r="C8485" s="38"/>
      <c r="D8485" s="38">
        <v>0.83856530215422453</v>
      </c>
      <c r="E8485" s="38"/>
      <c r="F8485" s="38">
        <v>1.0488742475977111</v>
      </c>
      <c r="G8485" s="38"/>
      <c r="H8485" s="38">
        <v>7.8056936996331192E-2</v>
      </c>
      <c r="I8485" s="38"/>
      <c r="J8485" s="38">
        <v>1.1221072876075608</v>
      </c>
      <c r="K8485" s="38"/>
      <c r="L8485" s="38">
        <v>0.38952050486484358</v>
      </c>
      <c r="M8485" s="38"/>
      <c r="N8485" s="38">
        <v>1.0489612147939507</v>
      </c>
      <c r="O8485" s="38"/>
      <c r="P8485" s="800">
        <v>0.44137355906444808</v>
      </c>
      <c r="Y8485" s="433"/>
      <c r="AA8485" s="433"/>
      <c r="AB8485" s="433"/>
      <c r="AC8485" s="433"/>
      <c r="AD8485" s="433"/>
      <c r="AE8485" s="433"/>
      <c r="AF8485" s="433"/>
      <c r="AG8485" s="433"/>
      <c r="AH8485" s="433"/>
      <c r="AI8485" s="433"/>
      <c r="AJ8485" s="433"/>
      <c r="AK8485" s="433"/>
      <c r="AL8485" s="433"/>
      <c r="AM8485" s="433"/>
      <c r="AN8485" s="777" t="s">
        <v>2</v>
      </c>
      <c r="AO8485" s="433"/>
      <c r="AP8485" s="433"/>
      <c r="AQ8485" s="433"/>
      <c r="AR8485" s="433"/>
      <c r="AS8485" s="433"/>
      <c r="AT8485" s="433"/>
      <c r="AU8485" s="433"/>
      <c r="AV8485" s="433"/>
      <c r="AW8485" s="433"/>
      <c r="AX8485" s="433"/>
    </row>
    <row r="8486" spans="2:50">
      <c r="B8486" s="149">
        <v>8416</v>
      </c>
      <c r="C8486" s="38">
        <v>0.17793154329400282</v>
      </c>
      <c r="D8486" s="38"/>
      <c r="E8486" s="38"/>
      <c r="F8486" s="38">
        <v>0.10219550101647548</v>
      </c>
      <c r="G8486" s="38"/>
      <c r="H8486" s="38">
        <v>0.93273828208326837</v>
      </c>
      <c r="I8486" s="38"/>
      <c r="J8486" s="38">
        <v>1.1219564441712555</v>
      </c>
      <c r="K8486" s="38">
        <v>0.15657156070361741</v>
      </c>
      <c r="L8486" s="38"/>
      <c r="M8486" s="38"/>
      <c r="N8486" s="38">
        <v>0.55151374391199937</v>
      </c>
      <c r="O8486" s="38">
        <v>6.1491330448410736E-2</v>
      </c>
      <c r="P8486" s="800"/>
      <c r="Y8486" s="433"/>
      <c r="AA8486" s="433"/>
      <c r="AB8486" s="433"/>
      <c r="AC8486" s="433"/>
      <c r="AD8486" s="433"/>
      <c r="AE8486" s="433"/>
      <c r="AF8486" s="433"/>
      <c r="AG8486" s="433"/>
      <c r="AH8486" s="433"/>
      <c r="AI8486" s="433"/>
      <c r="AJ8486" s="433"/>
      <c r="AK8486" s="433"/>
      <c r="AL8486" s="433"/>
      <c r="AM8486" s="433"/>
      <c r="AN8486" s="777" t="s">
        <v>2</v>
      </c>
      <c r="AO8486" s="433"/>
      <c r="AP8486" s="433"/>
      <c r="AQ8486" s="433"/>
      <c r="AR8486" s="433"/>
      <c r="AS8486" s="433"/>
      <c r="AT8486" s="433"/>
      <c r="AU8486" s="433"/>
      <c r="AV8486" s="433"/>
      <c r="AW8486" s="433"/>
      <c r="AX8486" s="433"/>
    </row>
    <row r="8487" spans="2:50">
      <c r="B8487" s="149">
        <v>8417</v>
      </c>
      <c r="C8487" s="38"/>
      <c r="D8487" s="38">
        <v>1.3293958171636771</v>
      </c>
      <c r="E8487" s="38"/>
      <c r="F8487" s="38">
        <v>1.1469603033242468</v>
      </c>
      <c r="G8487" s="38"/>
      <c r="H8487" s="38">
        <v>0.32796691130733679</v>
      </c>
      <c r="I8487" s="38"/>
      <c r="J8487" s="38">
        <v>1.9532782213035227</v>
      </c>
      <c r="K8487" s="38"/>
      <c r="L8487" s="38">
        <v>0.29791780802854567</v>
      </c>
      <c r="M8487" s="38"/>
      <c r="N8487" s="38">
        <v>1.0807531283358549</v>
      </c>
      <c r="O8487" s="38"/>
      <c r="P8487" s="800">
        <v>1.2055484828424448</v>
      </c>
      <c r="Y8487" s="433"/>
      <c r="AA8487" s="433"/>
      <c r="AB8487" s="433"/>
      <c r="AC8487" s="433"/>
      <c r="AD8487" s="433"/>
      <c r="AE8487" s="433"/>
      <c r="AF8487" s="433"/>
      <c r="AG8487" s="433"/>
      <c r="AH8487" s="433"/>
      <c r="AI8487" s="433"/>
      <c r="AJ8487" s="433"/>
      <c r="AK8487" s="433"/>
      <c r="AL8487" s="433"/>
      <c r="AM8487" s="433"/>
      <c r="AN8487" s="777" t="s">
        <v>2</v>
      </c>
      <c r="AO8487" s="433"/>
      <c r="AP8487" s="433"/>
      <c r="AQ8487" s="433"/>
      <c r="AR8487" s="433"/>
      <c r="AS8487" s="433"/>
      <c r="AT8487" s="433"/>
      <c r="AU8487" s="433"/>
      <c r="AV8487" s="433"/>
      <c r="AW8487" s="433"/>
      <c r="AX8487" s="433"/>
    </row>
    <row r="8488" spans="2:50">
      <c r="B8488" s="149">
        <v>8418</v>
      </c>
      <c r="C8488" s="38"/>
      <c r="D8488" s="38">
        <v>1.6088866938753184</v>
      </c>
      <c r="E8488" s="38"/>
      <c r="F8488" s="38">
        <v>1.8784838845426597</v>
      </c>
      <c r="G8488" s="38"/>
      <c r="H8488" s="38">
        <v>2.1291740084270301</v>
      </c>
      <c r="I8488" s="38"/>
      <c r="J8488" s="38">
        <v>1.1400042332586919</v>
      </c>
      <c r="K8488" s="38"/>
      <c r="L8488" s="38">
        <v>2.0074634155430355</v>
      </c>
      <c r="M8488" s="38"/>
      <c r="N8488" s="38">
        <v>1.7493631490647783</v>
      </c>
      <c r="O8488" s="38"/>
      <c r="P8488" s="800">
        <v>2.1386127706635425</v>
      </c>
      <c r="Y8488" s="433"/>
      <c r="AA8488" s="433"/>
      <c r="AB8488" s="433"/>
      <c r="AC8488" s="433"/>
      <c r="AD8488" s="433"/>
      <c r="AE8488" s="433"/>
      <c r="AF8488" s="433"/>
      <c r="AG8488" s="433"/>
      <c r="AH8488" s="433"/>
      <c r="AI8488" s="433"/>
      <c r="AJ8488" s="433"/>
      <c r="AK8488" s="433"/>
      <c r="AL8488" s="433"/>
      <c r="AM8488" s="433"/>
      <c r="AN8488" s="777" t="s">
        <v>2</v>
      </c>
      <c r="AO8488" s="433"/>
      <c r="AP8488" s="433"/>
      <c r="AQ8488" s="433"/>
      <c r="AR8488" s="433"/>
      <c r="AS8488" s="433"/>
      <c r="AT8488" s="433"/>
      <c r="AU8488" s="433"/>
      <c r="AV8488" s="433"/>
      <c r="AW8488" s="433"/>
      <c r="AX8488" s="433"/>
    </row>
    <row r="8489" spans="2:50">
      <c r="B8489" s="149">
        <v>8419</v>
      </c>
      <c r="C8489" s="38">
        <v>2.4108969925347199</v>
      </c>
      <c r="D8489" s="38"/>
      <c r="E8489" s="38">
        <v>1.9161579724369528</v>
      </c>
      <c r="F8489" s="38"/>
      <c r="G8489" s="38">
        <v>2.2766137839760128</v>
      </c>
      <c r="H8489" s="38"/>
      <c r="I8489" s="38">
        <v>1.8883038061310833</v>
      </c>
      <c r="J8489" s="38"/>
      <c r="K8489" s="38">
        <v>2.0082197479322001</v>
      </c>
      <c r="L8489" s="38"/>
      <c r="M8489" s="38">
        <v>2.4531078273214311</v>
      </c>
      <c r="N8489" s="38"/>
      <c r="O8489" s="38">
        <v>1.5526578828094804</v>
      </c>
      <c r="P8489" s="800"/>
      <c r="Y8489" s="433"/>
      <c r="AA8489" s="433"/>
      <c r="AB8489" s="433"/>
      <c r="AC8489" s="433"/>
      <c r="AD8489" s="433"/>
      <c r="AE8489" s="433"/>
      <c r="AF8489" s="433"/>
      <c r="AG8489" s="433"/>
      <c r="AH8489" s="433"/>
      <c r="AI8489" s="433"/>
      <c r="AJ8489" s="433"/>
      <c r="AK8489" s="433"/>
      <c r="AL8489" s="433"/>
      <c r="AM8489" s="433"/>
      <c r="AN8489" s="777" t="s">
        <v>2</v>
      </c>
      <c r="AO8489" s="433"/>
      <c r="AP8489" s="433"/>
      <c r="AQ8489" s="433"/>
      <c r="AR8489" s="433"/>
      <c r="AS8489" s="433"/>
      <c r="AT8489" s="433"/>
      <c r="AU8489" s="433"/>
      <c r="AV8489" s="433"/>
      <c r="AW8489" s="433"/>
      <c r="AX8489" s="433"/>
    </row>
    <row r="8490" spans="2:50">
      <c r="B8490" s="149">
        <v>8420</v>
      </c>
      <c r="C8490" s="38"/>
      <c r="D8490" s="38">
        <v>1.5223916534947881</v>
      </c>
      <c r="E8490" s="38"/>
      <c r="F8490" s="38">
        <v>0.96489744011311518</v>
      </c>
      <c r="G8490" s="38"/>
      <c r="H8490" s="38">
        <v>1.3799737507730869</v>
      </c>
      <c r="I8490" s="38"/>
      <c r="J8490" s="38">
        <v>1.6021190357275521</v>
      </c>
      <c r="K8490" s="38"/>
      <c r="L8490" s="38">
        <v>1.5298281413932728</v>
      </c>
      <c r="M8490" s="38"/>
      <c r="N8490" s="38">
        <v>1.3620790098072884</v>
      </c>
      <c r="O8490" s="38"/>
      <c r="P8490" s="800">
        <v>1.7774244796888246</v>
      </c>
      <c r="Y8490" s="433"/>
      <c r="AA8490" s="433"/>
      <c r="AB8490" s="433"/>
      <c r="AC8490" s="433"/>
      <c r="AD8490" s="433"/>
      <c r="AE8490" s="433"/>
      <c r="AF8490" s="433"/>
      <c r="AG8490" s="433"/>
      <c r="AH8490" s="433"/>
      <c r="AI8490" s="433"/>
      <c r="AJ8490" s="433"/>
      <c r="AK8490" s="433"/>
      <c r="AL8490" s="433"/>
      <c r="AM8490" s="433"/>
      <c r="AN8490" s="777" t="s">
        <v>2</v>
      </c>
      <c r="AO8490" s="433"/>
      <c r="AP8490" s="433"/>
      <c r="AQ8490" s="433"/>
      <c r="AR8490" s="433"/>
      <c r="AS8490" s="433"/>
      <c r="AT8490" s="433"/>
      <c r="AU8490" s="433"/>
      <c r="AV8490" s="433"/>
      <c r="AW8490" s="433"/>
      <c r="AX8490" s="433"/>
    </row>
    <row r="8491" spans="2:50">
      <c r="B8491" s="149">
        <v>8421</v>
      </c>
      <c r="C8491" s="38"/>
      <c r="D8491" s="38">
        <v>0.16893127909110825</v>
      </c>
      <c r="E8491" s="38"/>
      <c r="F8491" s="38">
        <v>0.83847678952165439</v>
      </c>
      <c r="G8491" s="38"/>
      <c r="H8491" s="38">
        <v>1.1373098895695037</v>
      </c>
      <c r="I8491" s="38"/>
      <c r="J8491" s="38">
        <v>1.1048464299547394</v>
      </c>
      <c r="K8491" s="38"/>
      <c r="L8491" s="38">
        <v>1.1330300873616366</v>
      </c>
      <c r="M8491" s="38"/>
      <c r="N8491" s="38">
        <v>0.93173995274170707</v>
      </c>
      <c r="O8491" s="38"/>
      <c r="P8491" s="800">
        <v>1.2061658384595604</v>
      </c>
      <c r="Y8491" s="433"/>
      <c r="AA8491" s="433"/>
      <c r="AB8491" s="433"/>
      <c r="AC8491" s="433"/>
      <c r="AD8491" s="433"/>
      <c r="AE8491" s="433"/>
      <c r="AF8491" s="433"/>
      <c r="AG8491" s="433"/>
      <c r="AH8491" s="433"/>
      <c r="AI8491" s="433"/>
      <c r="AJ8491" s="433"/>
      <c r="AK8491" s="433"/>
      <c r="AL8491" s="433"/>
      <c r="AM8491" s="433"/>
      <c r="AN8491" s="777" t="s">
        <v>2</v>
      </c>
      <c r="AO8491" s="433"/>
      <c r="AP8491" s="433"/>
      <c r="AQ8491" s="433"/>
      <c r="AR8491" s="433"/>
      <c r="AS8491" s="433"/>
      <c r="AT8491" s="433"/>
      <c r="AU8491" s="433"/>
      <c r="AV8491" s="433"/>
      <c r="AW8491" s="433"/>
      <c r="AX8491" s="433"/>
    </row>
    <row r="8492" spans="2:50">
      <c r="B8492" s="149">
        <v>8422</v>
      </c>
      <c r="C8492" s="38">
        <v>0.29074046749309407</v>
      </c>
      <c r="D8492" s="38"/>
      <c r="E8492" s="38">
        <v>0.91950391875833215</v>
      </c>
      <c r="F8492" s="38"/>
      <c r="G8492" s="38">
        <v>0.93713306442763111</v>
      </c>
      <c r="H8492" s="38"/>
      <c r="I8492" s="38">
        <v>0.67498143828846946</v>
      </c>
      <c r="J8492" s="38"/>
      <c r="K8492" s="38">
        <v>0.59972425443848809</v>
      </c>
      <c r="L8492" s="38"/>
      <c r="M8492" s="38"/>
      <c r="N8492" s="38">
        <v>9.7024539664772355E-2</v>
      </c>
      <c r="O8492" s="38">
        <v>0.22359823038321716</v>
      </c>
      <c r="P8492" s="800"/>
      <c r="Y8492" s="433"/>
      <c r="AA8492" s="433"/>
      <c r="AB8492" s="433"/>
      <c r="AC8492" s="433"/>
      <c r="AD8492" s="433"/>
      <c r="AE8492" s="433"/>
      <c r="AF8492" s="433"/>
      <c r="AG8492" s="433"/>
      <c r="AH8492" s="433"/>
      <c r="AI8492" s="433"/>
      <c r="AJ8492" s="433"/>
      <c r="AK8492" s="433"/>
      <c r="AL8492" s="433"/>
      <c r="AM8492" s="433"/>
      <c r="AN8492" s="777" t="s">
        <v>2</v>
      </c>
      <c r="AO8492" s="433"/>
      <c r="AP8492" s="433"/>
      <c r="AQ8492" s="433"/>
      <c r="AR8492" s="433"/>
      <c r="AS8492" s="433"/>
      <c r="AT8492" s="433"/>
      <c r="AU8492" s="433"/>
      <c r="AV8492" s="433"/>
      <c r="AW8492" s="433"/>
      <c r="AX8492" s="433"/>
    </row>
    <row r="8493" spans="2:50">
      <c r="B8493" s="149">
        <v>8423</v>
      </c>
      <c r="C8493" s="38">
        <v>2.4646342092073801</v>
      </c>
      <c r="D8493" s="38"/>
      <c r="E8493" s="38">
        <v>1.5919030285541445</v>
      </c>
      <c r="F8493" s="38"/>
      <c r="G8493" s="38">
        <v>1.4883954841162439</v>
      </c>
      <c r="H8493" s="38"/>
      <c r="I8493" s="38">
        <v>2.7017122547474952</v>
      </c>
      <c r="J8493" s="38"/>
      <c r="K8493" s="38">
        <v>2.3239648621180882</v>
      </c>
      <c r="L8493" s="38"/>
      <c r="M8493" s="38">
        <v>1.6174336049341989</v>
      </c>
      <c r="N8493" s="38"/>
      <c r="O8493" s="38">
        <v>1.979502729265378</v>
      </c>
      <c r="P8493" s="800"/>
      <c r="Y8493" s="433"/>
      <c r="AA8493" s="433"/>
      <c r="AB8493" s="433"/>
      <c r="AC8493" s="433"/>
      <c r="AD8493" s="433"/>
      <c r="AE8493" s="433"/>
      <c r="AF8493" s="433"/>
      <c r="AG8493" s="433"/>
      <c r="AH8493" s="433"/>
      <c r="AI8493" s="433"/>
      <c r="AJ8493" s="433"/>
      <c r="AK8493" s="433"/>
      <c r="AL8493" s="433"/>
      <c r="AM8493" s="433"/>
      <c r="AN8493" s="777" t="s">
        <v>2</v>
      </c>
      <c r="AO8493" s="433"/>
      <c r="AP8493" s="433"/>
      <c r="AQ8493" s="433"/>
      <c r="AR8493" s="433"/>
      <c r="AS8493" s="433"/>
      <c r="AT8493" s="433"/>
      <c r="AU8493" s="433"/>
      <c r="AV8493" s="433"/>
      <c r="AW8493" s="433"/>
      <c r="AX8493" s="433"/>
    </row>
    <row r="8494" spans="2:50">
      <c r="B8494" s="149">
        <v>8424</v>
      </c>
      <c r="C8494" s="38"/>
      <c r="D8494" s="38">
        <v>1.000375303944431</v>
      </c>
      <c r="E8494" s="38"/>
      <c r="F8494" s="38">
        <v>1.0909286284775799</v>
      </c>
      <c r="G8494" s="38"/>
      <c r="H8494" s="38">
        <v>1.6919159520441021</v>
      </c>
      <c r="I8494" s="38"/>
      <c r="J8494" s="38">
        <v>1.4468477457906006</v>
      </c>
      <c r="K8494" s="38"/>
      <c r="L8494" s="38">
        <v>0.32045082337401737</v>
      </c>
      <c r="M8494" s="38"/>
      <c r="N8494" s="38">
        <v>0.74752835165604903</v>
      </c>
      <c r="O8494" s="38"/>
      <c r="P8494" s="800">
        <v>1.5894084317169153</v>
      </c>
      <c r="Y8494" s="433"/>
      <c r="AA8494" s="433"/>
      <c r="AB8494" s="433"/>
      <c r="AC8494" s="433"/>
      <c r="AD8494" s="433"/>
      <c r="AE8494" s="433"/>
      <c r="AF8494" s="433"/>
      <c r="AG8494" s="433"/>
      <c r="AH8494" s="433"/>
      <c r="AI8494" s="433"/>
      <c r="AJ8494" s="433"/>
      <c r="AK8494" s="433"/>
      <c r="AL8494" s="433"/>
      <c r="AM8494" s="433"/>
      <c r="AN8494" s="777" t="s">
        <v>2</v>
      </c>
      <c r="AO8494" s="433"/>
      <c r="AP8494" s="433"/>
      <c r="AQ8494" s="433"/>
      <c r="AR8494" s="433"/>
      <c r="AS8494" s="433"/>
      <c r="AT8494" s="433"/>
      <c r="AU8494" s="433"/>
      <c r="AV8494" s="433"/>
      <c r="AW8494" s="433"/>
      <c r="AX8494" s="433"/>
    </row>
    <row r="8495" spans="2:50">
      <c r="B8495" s="149">
        <v>8425</v>
      </c>
      <c r="C8495" s="38">
        <v>1.1871206411835487</v>
      </c>
      <c r="D8495" s="38"/>
      <c r="E8495" s="38">
        <v>0.81805281097411997</v>
      </c>
      <c r="F8495" s="38"/>
      <c r="G8495" s="38">
        <v>0.46446149307242424</v>
      </c>
      <c r="H8495" s="38"/>
      <c r="I8495" s="38">
        <v>1.0768856093320753</v>
      </c>
      <c r="J8495" s="38"/>
      <c r="K8495" s="38">
        <v>0.20977855794515016</v>
      </c>
      <c r="L8495" s="38"/>
      <c r="M8495" s="38">
        <v>0.3846195914522576</v>
      </c>
      <c r="N8495" s="38"/>
      <c r="O8495" s="38">
        <v>0.15998001295251635</v>
      </c>
      <c r="P8495" s="800"/>
      <c r="Y8495" s="433"/>
      <c r="AA8495" s="433"/>
      <c r="AB8495" s="433"/>
      <c r="AC8495" s="433"/>
      <c r="AD8495" s="433"/>
      <c r="AE8495" s="433"/>
      <c r="AF8495" s="433"/>
      <c r="AG8495" s="433"/>
      <c r="AH8495" s="433"/>
      <c r="AI8495" s="433"/>
      <c r="AJ8495" s="433"/>
      <c r="AK8495" s="433"/>
      <c r="AL8495" s="433"/>
      <c r="AM8495" s="433"/>
      <c r="AN8495" s="777" t="s">
        <v>2</v>
      </c>
      <c r="AO8495" s="433"/>
      <c r="AP8495" s="433"/>
      <c r="AQ8495" s="433"/>
      <c r="AR8495" s="433"/>
      <c r="AS8495" s="433"/>
      <c r="AT8495" s="433"/>
      <c r="AU8495" s="433"/>
      <c r="AV8495" s="433"/>
      <c r="AW8495" s="433"/>
      <c r="AX8495" s="433"/>
    </row>
    <row r="8496" spans="2:50">
      <c r="B8496" s="149">
        <v>8426</v>
      </c>
      <c r="C8496" s="38"/>
      <c r="D8496" s="38">
        <v>1.6252492356902968</v>
      </c>
      <c r="E8496" s="38"/>
      <c r="F8496" s="38">
        <v>1.317879920202409</v>
      </c>
      <c r="G8496" s="38"/>
      <c r="H8496" s="38">
        <v>1.7657160527307485</v>
      </c>
      <c r="I8496" s="38"/>
      <c r="J8496" s="38">
        <v>2.0523004815342061</v>
      </c>
      <c r="K8496" s="38"/>
      <c r="L8496" s="38">
        <v>2.4622163668804218</v>
      </c>
      <c r="M8496" s="38"/>
      <c r="N8496" s="38">
        <v>1.731372697617116</v>
      </c>
      <c r="O8496" s="38"/>
      <c r="P8496" s="800">
        <v>2.5016716144892179E-2</v>
      </c>
      <c r="Y8496" s="433"/>
      <c r="AA8496" s="433"/>
      <c r="AB8496" s="433"/>
      <c r="AC8496" s="433"/>
      <c r="AD8496" s="433"/>
      <c r="AE8496" s="433"/>
      <c r="AF8496" s="433"/>
      <c r="AG8496" s="433"/>
      <c r="AH8496" s="433"/>
      <c r="AI8496" s="433"/>
      <c r="AJ8496" s="433"/>
      <c r="AK8496" s="433"/>
      <c r="AL8496" s="433"/>
      <c r="AM8496" s="433"/>
      <c r="AN8496" s="777" t="s">
        <v>2</v>
      </c>
      <c r="AO8496" s="433"/>
      <c r="AP8496" s="433"/>
      <c r="AQ8496" s="433"/>
      <c r="AR8496" s="433"/>
      <c r="AS8496" s="433"/>
      <c r="AT8496" s="433"/>
      <c r="AU8496" s="433"/>
      <c r="AV8496" s="433"/>
      <c r="AW8496" s="433"/>
      <c r="AX8496" s="433"/>
    </row>
    <row r="8497" spans="2:50">
      <c r="B8497" s="149">
        <v>8427</v>
      </c>
      <c r="C8497" s="38"/>
      <c r="D8497" s="38">
        <v>1.6310319841892018</v>
      </c>
      <c r="E8497" s="38"/>
      <c r="F8497" s="38">
        <v>0.866698053158096</v>
      </c>
      <c r="G8497" s="38"/>
      <c r="H8497" s="38">
        <v>1.1956962910788005</v>
      </c>
      <c r="I8497" s="38"/>
      <c r="J8497" s="38">
        <v>1.2033587808229591</v>
      </c>
      <c r="K8497" s="38"/>
      <c r="L8497" s="38">
        <v>0.96562476645670159</v>
      </c>
      <c r="M8497" s="38"/>
      <c r="N8497" s="38">
        <v>0.66852973038847796</v>
      </c>
      <c r="O8497" s="38"/>
      <c r="P8497" s="800">
        <v>0.67868141384322112</v>
      </c>
      <c r="Y8497" s="433"/>
      <c r="AA8497" s="433"/>
      <c r="AB8497" s="433"/>
      <c r="AC8497" s="433"/>
      <c r="AD8497" s="433"/>
      <c r="AE8497" s="433"/>
      <c r="AF8497" s="433"/>
      <c r="AG8497" s="433"/>
      <c r="AH8497" s="433"/>
      <c r="AI8497" s="433"/>
      <c r="AJ8497" s="433"/>
      <c r="AK8497" s="433"/>
      <c r="AL8497" s="433"/>
      <c r="AM8497" s="433"/>
      <c r="AN8497" s="777" t="s">
        <v>2</v>
      </c>
      <c r="AO8497" s="433"/>
      <c r="AP8497" s="433"/>
      <c r="AQ8497" s="433"/>
      <c r="AR8497" s="433"/>
      <c r="AS8497" s="433"/>
      <c r="AT8497" s="433"/>
      <c r="AU8497" s="433"/>
      <c r="AV8497" s="433"/>
      <c r="AW8497" s="433"/>
      <c r="AX8497" s="433"/>
    </row>
    <row r="8498" spans="2:50">
      <c r="B8498" s="149">
        <v>8428</v>
      </c>
      <c r="C8498" s="38">
        <v>0.37627876419406281</v>
      </c>
      <c r="D8498" s="38"/>
      <c r="E8498" s="38">
        <v>0.21719575760385565</v>
      </c>
      <c r="F8498" s="38"/>
      <c r="G8498" s="38"/>
      <c r="H8498" s="38">
        <v>0.87126959519035418</v>
      </c>
      <c r="I8498" s="38"/>
      <c r="J8498" s="38">
        <v>4.2646304172430913E-2</v>
      </c>
      <c r="K8498" s="38">
        <v>0.93082949126365477</v>
      </c>
      <c r="L8498" s="38"/>
      <c r="M8498" s="38">
        <v>2.5437292577957203E-2</v>
      </c>
      <c r="N8498" s="38"/>
      <c r="O8498" s="38"/>
      <c r="P8498" s="800">
        <v>0.97657375174453165</v>
      </c>
      <c r="Y8498" s="433"/>
      <c r="AA8498" s="433"/>
      <c r="AB8498" s="433"/>
      <c r="AC8498" s="433"/>
      <c r="AD8498" s="433"/>
      <c r="AE8498" s="433"/>
      <c r="AF8498" s="433"/>
      <c r="AG8498" s="433"/>
      <c r="AH8498" s="433"/>
      <c r="AI8498" s="433"/>
      <c r="AJ8498" s="433"/>
      <c r="AK8498" s="433"/>
      <c r="AL8498" s="433"/>
      <c r="AM8498" s="433"/>
      <c r="AN8498" s="777" t="s">
        <v>2</v>
      </c>
      <c r="AO8498" s="433"/>
      <c r="AP8498" s="433"/>
      <c r="AQ8498" s="433"/>
      <c r="AR8498" s="433"/>
      <c r="AS8498" s="433"/>
      <c r="AT8498" s="433"/>
      <c r="AU8498" s="433"/>
      <c r="AV8498" s="433"/>
      <c r="AW8498" s="433"/>
      <c r="AX8498" s="433"/>
    </row>
    <row r="8499" spans="2:50">
      <c r="B8499" s="149">
        <v>8429</v>
      </c>
      <c r="C8499" s="38">
        <v>0.13105711124255509</v>
      </c>
      <c r="D8499" s="38"/>
      <c r="E8499" s="38">
        <v>1.8173357614510772</v>
      </c>
      <c r="F8499" s="38"/>
      <c r="G8499" s="38">
        <v>0.85747016881567872</v>
      </c>
      <c r="H8499" s="38"/>
      <c r="I8499" s="38">
        <v>1.1386818514762787</v>
      </c>
      <c r="J8499" s="38"/>
      <c r="K8499" s="38">
        <v>1.5591258189595523</v>
      </c>
      <c r="L8499" s="38"/>
      <c r="M8499" s="38">
        <v>1.5796330872686439</v>
      </c>
      <c r="N8499" s="38"/>
      <c r="O8499" s="38">
        <v>0.93588608194626144</v>
      </c>
      <c r="P8499" s="800"/>
      <c r="Y8499" s="433"/>
      <c r="AA8499" s="433"/>
      <c r="AB8499" s="433"/>
      <c r="AC8499" s="433"/>
      <c r="AD8499" s="433"/>
      <c r="AE8499" s="433"/>
      <c r="AF8499" s="433"/>
      <c r="AG8499" s="433"/>
      <c r="AH8499" s="433"/>
      <c r="AI8499" s="433"/>
      <c r="AJ8499" s="433"/>
      <c r="AK8499" s="433"/>
      <c r="AL8499" s="433"/>
      <c r="AM8499" s="433"/>
      <c r="AN8499" s="777" t="s">
        <v>2</v>
      </c>
      <c r="AO8499" s="433"/>
      <c r="AP8499" s="433"/>
      <c r="AQ8499" s="433"/>
      <c r="AR8499" s="433"/>
      <c r="AS8499" s="433"/>
      <c r="AT8499" s="433"/>
      <c r="AU8499" s="433"/>
      <c r="AV8499" s="433"/>
      <c r="AW8499" s="433"/>
      <c r="AX8499" s="433"/>
    </row>
    <row r="8500" spans="2:50">
      <c r="B8500" s="149">
        <v>8430</v>
      </c>
      <c r="C8500" s="38"/>
      <c r="D8500" s="38">
        <v>0.59863500458027907</v>
      </c>
      <c r="E8500" s="38">
        <v>5.28116380594933E-2</v>
      </c>
      <c r="F8500" s="38"/>
      <c r="G8500" s="38"/>
      <c r="H8500" s="38">
        <v>0.25901840381749019</v>
      </c>
      <c r="I8500" s="38"/>
      <c r="J8500" s="38">
        <v>7.0816482556420909E-2</v>
      </c>
      <c r="K8500" s="38"/>
      <c r="L8500" s="38">
        <v>1.052528455362322</v>
      </c>
      <c r="M8500" s="38"/>
      <c r="N8500" s="38">
        <v>0.55709443706185369</v>
      </c>
      <c r="O8500" s="38"/>
      <c r="P8500" s="800">
        <v>0.53659723634777712</v>
      </c>
      <c r="Y8500" s="433"/>
      <c r="AA8500" s="433"/>
      <c r="AB8500" s="433"/>
      <c r="AC8500" s="433"/>
      <c r="AD8500" s="433"/>
      <c r="AE8500" s="433"/>
      <c r="AF8500" s="433"/>
      <c r="AG8500" s="433"/>
      <c r="AH8500" s="433"/>
      <c r="AI8500" s="433"/>
      <c r="AJ8500" s="433"/>
      <c r="AK8500" s="433"/>
      <c r="AL8500" s="433"/>
      <c r="AM8500" s="433"/>
      <c r="AN8500" s="777" t="s">
        <v>2</v>
      </c>
      <c r="AO8500" s="433"/>
      <c r="AP8500" s="433"/>
      <c r="AQ8500" s="433"/>
      <c r="AR8500" s="433"/>
      <c r="AS8500" s="433"/>
      <c r="AT8500" s="433"/>
      <c r="AU8500" s="433"/>
      <c r="AV8500" s="433"/>
      <c r="AW8500" s="433"/>
      <c r="AX8500" s="433"/>
    </row>
    <row r="8501" spans="2:50">
      <c r="B8501" s="149">
        <v>8431</v>
      </c>
      <c r="C8501" s="38"/>
      <c r="D8501" s="38">
        <v>1.1901556649279346</v>
      </c>
      <c r="E8501" s="38"/>
      <c r="F8501" s="38">
        <v>1.2189816083878713</v>
      </c>
      <c r="G8501" s="38"/>
      <c r="H8501" s="38">
        <v>0.57896895694568951</v>
      </c>
      <c r="I8501" s="38"/>
      <c r="J8501" s="38">
        <v>0.59300566751749351</v>
      </c>
      <c r="K8501" s="38"/>
      <c r="L8501" s="38">
        <v>0.84753514880973335</v>
      </c>
      <c r="M8501" s="38"/>
      <c r="N8501" s="38">
        <v>2.1923681288977717</v>
      </c>
      <c r="O8501" s="38"/>
      <c r="P8501" s="800">
        <v>1.3344406949261993</v>
      </c>
      <c r="Y8501" s="433"/>
      <c r="AA8501" s="433"/>
      <c r="AB8501" s="433"/>
      <c r="AC8501" s="433"/>
      <c r="AD8501" s="433"/>
      <c r="AE8501" s="433"/>
      <c r="AF8501" s="433"/>
      <c r="AG8501" s="433"/>
      <c r="AH8501" s="433"/>
      <c r="AI8501" s="433"/>
      <c r="AJ8501" s="433"/>
      <c r="AK8501" s="433"/>
      <c r="AL8501" s="433"/>
      <c r="AM8501" s="433"/>
      <c r="AN8501" s="777" t="s">
        <v>2</v>
      </c>
      <c r="AO8501" s="433"/>
      <c r="AP8501" s="433"/>
      <c r="AQ8501" s="433"/>
      <c r="AR8501" s="433"/>
      <c r="AS8501" s="433"/>
      <c r="AT8501" s="433"/>
      <c r="AU8501" s="433"/>
      <c r="AV8501" s="433"/>
      <c r="AW8501" s="433"/>
      <c r="AX8501" s="433"/>
    </row>
    <row r="8502" spans="2:50">
      <c r="B8502" s="149">
        <v>8432</v>
      </c>
      <c r="C8502" s="38">
        <v>0.56644992342811362</v>
      </c>
      <c r="D8502" s="38"/>
      <c r="E8502" s="38">
        <v>0.80509010540919546</v>
      </c>
      <c r="F8502" s="38"/>
      <c r="G8502" s="38">
        <v>1.7984192298705433</v>
      </c>
      <c r="H8502" s="38"/>
      <c r="I8502" s="38">
        <v>1.6004082688358328</v>
      </c>
      <c r="J8502" s="38"/>
      <c r="K8502" s="38">
        <v>1.8664909959059512</v>
      </c>
      <c r="L8502" s="38"/>
      <c r="M8502" s="38">
        <v>1.4907139881183595</v>
      </c>
      <c r="N8502" s="38"/>
      <c r="O8502" s="38">
        <v>1.3318299765714081</v>
      </c>
      <c r="P8502" s="800"/>
      <c r="Y8502" s="433"/>
      <c r="AA8502" s="433"/>
      <c r="AB8502" s="433"/>
      <c r="AC8502" s="433"/>
      <c r="AD8502" s="433"/>
      <c r="AE8502" s="433"/>
      <c r="AF8502" s="433"/>
      <c r="AG8502" s="433"/>
      <c r="AH8502" s="433"/>
      <c r="AI8502" s="433"/>
      <c r="AJ8502" s="433"/>
      <c r="AK8502" s="433"/>
      <c r="AL8502" s="433"/>
      <c r="AM8502" s="433"/>
      <c r="AN8502" s="777" t="s">
        <v>2</v>
      </c>
      <c r="AO8502" s="433"/>
      <c r="AP8502" s="433"/>
      <c r="AQ8502" s="433"/>
      <c r="AR8502" s="433"/>
      <c r="AS8502" s="433"/>
      <c r="AT8502" s="433"/>
      <c r="AU8502" s="433"/>
      <c r="AV8502" s="433"/>
      <c r="AW8502" s="433"/>
      <c r="AX8502" s="433"/>
    </row>
    <row r="8503" spans="2:50">
      <c r="B8503" s="149">
        <v>8433</v>
      </c>
      <c r="C8503" s="38">
        <v>0.34359105837443948</v>
      </c>
      <c r="D8503" s="38"/>
      <c r="E8503" s="38">
        <v>1.6085711405205858E-2</v>
      </c>
      <c r="F8503" s="38"/>
      <c r="G8503" s="38">
        <v>0.7916505767868981</v>
      </c>
      <c r="H8503" s="38"/>
      <c r="I8503" s="38">
        <v>5.9127777106526926E-2</v>
      </c>
      <c r="J8503" s="38"/>
      <c r="K8503" s="38"/>
      <c r="L8503" s="38">
        <v>1.2993070386458016E-2</v>
      </c>
      <c r="M8503" s="38">
        <v>0.69241923963419261</v>
      </c>
      <c r="N8503" s="38"/>
      <c r="O8503" s="38"/>
      <c r="P8503" s="800">
        <v>0.53900371564825034</v>
      </c>
      <c r="Y8503" s="433"/>
      <c r="AA8503" s="433"/>
      <c r="AB8503" s="433"/>
      <c r="AC8503" s="433"/>
      <c r="AD8503" s="433"/>
      <c r="AE8503" s="433"/>
      <c r="AF8503" s="433"/>
      <c r="AG8503" s="433"/>
      <c r="AH8503" s="433"/>
      <c r="AI8503" s="433"/>
      <c r="AJ8503" s="433"/>
      <c r="AK8503" s="433"/>
      <c r="AL8503" s="433"/>
      <c r="AM8503" s="433"/>
      <c r="AN8503" s="777" t="s">
        <v>2</v>
      </c>
      <c r="AO8503" s="433"/>
      <c r="AP8503" s="433"/>
      <c r="AQ8503" s="433"/>
      <c r="AR8503" s="433"/>
      <c r="AS8503" s="433"/>
      <c r="AT8503" s="433"/>
      <c r="AU8503" s="433"/>
      <c r="AV8503" s="433"/>
      <c r="AW8503" s="433"/>
      <c r="AX8503" s="433"/>
    </row>
    <row r="8504" spans="2:50">
      <c r="B8504" s="149">
        <v>8434</v>
      </c>
      <c r="C8504" s="38">
        <v>0.6241808159356218</v>
      </c>
      <c r="D8504" s="38"/>
      <c r="E8504" s="38">
        <v>0.63852913602090189</v>
      </c>
      <c r="F8504" s="38"/>
      <c r="G8504" s="38">
        <v>5.0999954610318702E-3</v>
      </c>
      <c r="H8504" s="38"/>
      <c r="I8504" s="38"/>
      <c r="J8504" s="38">
        <v>4.1970789918319089E-2</v>
      </c>
      <c r="K8504" s="38">
        <v>4.2802675208010996E-2</v>
      </c>
      <c r="L8504" s="38"/>
      <c r="M8504" s="38"/>
      <c r="N8504" s="38">
        <v>0.25993086559375811</v>
      </c>
      <c r="O8504" s="38">
        <v>0.35777625884318526</v>
      </c>
      <c r="P8504" s="800"/>
      <c r="Y8504" s="433"/>
      <c r="AA8504" s="433"/>
      <c r="AB8504" s="433"/>
      <c r="AC8504" s="433"/>
      <c r="AD8504" s="433"/>
      <c r="AE8504" s="433"/>
      <c r="AF8504" s="433"/>
      <c r="AG8504" s="433"/>
      <c r="AH8504" s="433"/>
      <c r="AI8504" s="433"/>
      <c r="AJ8504" s="433"/>
      <c r="AK8504" s="433"/>
      <c r="AL8504" s="433"/>
      <c r="AM8504" s="433"/>
      <c r="AN8504" s="777" t="s">
        <v>2</v>
      </c>
      <c r="AO8504" s="433"/>
      <c r="AP8504" s="433"/>
      <c r="AQ8504" s="433"/>
      <c r="AR8504" s="433"/>
      <c r="AS8504" s="433"/>
      <c r="AT8504" s="433"/>
      <c r="AU8504" s="433"/>
      <c r="AV8504" s="433"/>
      <c r="AW8504" s="433"/>
      <c r="AX8504" s="433"/>
    </row>
    <row r="8505" spans="2:50">
      <c r="B8505" s="149">
        <v>8435</v>
      </c>
      <c r="C8505" s="38"/>
      <c r="D8505" s="38">
        <v>1.0175515930127086</v>
      </c>
      <c r="E8505" s="38"/>
      <c r="F8505" s="38">
        <v>0.61301258854807694</v>
      </c>
      <c r="G8505" s="38"/>
      <c r="H8505" s="38">
        <v>1.4491712997031538</v>
      </c>
      <c r="I8505" s="38"/>
      <c r="J8505" s="38">
        <v>0.82629570893046822</v>
      </c>
      <c r="K8505" s="38"/>
      <c r="L8505" s="38">
        <v>1.1313205769940102</v>
      </c>
      <c r="M8505" s="38"/>
      <c r="N8505" s="38">
        <v>0.12229631193396504</v>
      </c>
      <c r="O8505" s="38"/>
      <c r="P8505" s="800">
        <v>0.39223394095024972</v>
      </c>
      <c r="Y8505" s="433"/>
      <c r="AA8505" s="433"/>
      <c r="AB8505" s="433"/>
      <c r="AC8505" s="433"/>
      <c r="AD8505" s="433"/>
      <c r="AE8505" s="433"/>
      <c r="AF8505" s="433"/>
      <c r="AG8505" s="433"/>
      <c r="AH8505" s="433"/>
      <c r="AI8505" s="433"/>
      <c r="AJ8505" s="433"/>
      <c r="AK8505" s="433"/>
      <c r="AL8505" s="433"/>
      <c r="AM8505" s="433"/>
      <c r="AN8505" s="777" t="s">
        <v>2</v>
      </c>
      <c r="AO8505" s="433"/>
      <c r="AP8505" s="433"/>
      <c r="AQ8505" s="433"/>
      <c r="AR8505" s="433"/>
      <c r="AS8505" s="433"/>
      <c r="AT8505" s="433"/>
      <c r="AU8505" s="433"/>
      <c r="AV8505" s="433"/>
      <c r="AW8505" s="433"/>
      <c r="AX8505" s="433"/>
    </row>
    <row r="8506" spans="2:50">
      <c r="B8506" s="149">
        <v>8436</v>
      </c>
      <c r="C8506" s="38"/>
      <c r="D8506" s="38">
        <v>1.1600791069409244</v>
      </c>
      <c r="E8506" s="38"/>
      <c r="F8506" s="38">
        <v>1.0289796704186884</v>
      </c>
      <c r="G8506" s="38"/>
      <c r="H8506" s="38">
        <v>1.502360710969977</v>
      </c>
      <c r="I8506" s="38"/>
      <c r="J8506" s="38">
        <v>0.97686532828381134</v>
      </c>
      <c r="K8506" s="38"/>
      <c r="L8506" s="38">
        <v>1.0169649440465138</v>
      </c>
      <c r="M8506" s="38"/>
      <c r="N8506" s="38">
        <v>1.082483588220245</v>
      </c>
      <c r="O8506" s="38"/>
      <c r="P8506" s="800">
        <v>1.8053595535658467</v>
      </c>
      <c r="Y8506" s="433"/>
      <c r="AA8506" s="433"/>
      <c r="AB8506" s="433"/>
      <c r="AC8506" s="433"/>
      <c r="AD8506" s="433"/>
      <c r="AE8506" s="433"/>
      <c r="AF8506" s="433"/>
      <c r="AG8506" s="433"/>
      <c r="AH8506" s="433"/>
      <c r="AI8506" s="433"/>
      <c r="AJ8506" s="433"/>
      <c r="AK8506" s="433"/>
      <c r="AL8506" s="433"/>
      <c r="AM8506" s="433"/>
      <c r="AN8506" s="777" t="s">
        <v>2</v>
      </c>
      <c r="AO8506" s="433"/>
      <c r="AP8506" s="433"/>
      <c r="AQ8506" s="433"/>
      <c r="AR8506" s="433"/>
      <c r="AS8506" s="433"/>
      <c r="AT8506" s="433"/>
      <c r="AU8506" s="433"/>
      <c r="AV8506" s="433"/>
      <c r="AW8506" s="433"/>
      <c r="AX8506" s="433"/>
    </row>
    <row r="8507" spans="2:50">
      <c r="B8507" s="149">
        <v>8437</v>
      </c>
      <c r="C8507" s="38">
        <v>0.87165498307037459</v>
      </c>
      <c r="D8507" s="38"/>
      <c r="E8507" s="38">
        <v>2.2984903998249613</v>
      </c>
      <c r="F8507" s="38"/>
      <c r="G8507" s="38">
        <v>1.47828383793816</v>
      </c>
      <c r="H8507" s="38"/>
      <c r="I8507" s="38">
        <v>1.8375444761938333</v>
      </c>
      <c r="J8507" s="38"/>
      <c r="K8507" s="38">
        <v>0.77886716573668935</v>
      </c>
      <c r="L8507" s="38"/>
      <c r="M8507" s="38">
        <v>1.9177771022008783</v>
      </c>
      <c r="N8507" s="38"/>
      <c r="O8507" s="38">
        <v>2.596970561048352</v>
      </c>
      <c r="P8507" s="800"/>
      <c r="Y8507" s="433"/>
      <c r="AA8507" s="433"/>
      <c r="AB8507" s="433"/>
      <c r="AC8507" s="433"/>
      <c r="AD8507" s="433"/>
      <c r="AE8507" s="433"/>
      <c r="AF8507" s="433"/>
      <c r="AG8507" s="433"/>
      <c r="AH8507" s="433"/>
      <c r="AI8507" s="433"/>
      <c r="AJ8507" s="433"/>
      <c r="AK8507" s="433"/>
      <c r="AL8507" s="433"/>
      <c r="AM8507" s="433"/>
      <c r="AN8507" s="777" t="s">
        <v>2</v>
      </c>
      <c r="AO8507" s="433"/>
      <c r="AP8507" s="433"/>
      <c r="AQ8507" s="433"/>
      <c r="AR8507" s="433"/>
      <c r="AS8507" s="433"/>
      <c r="AT8507" s="433"/>
      <c r="AU8507" s="433"/>
      <c r="AV8507" s="433"/>
      <c r="AW8507" s="433"/>
      <c r="AX8507" s="433"/>
    </row>
    <row r="8508" spans="2:50">
      <c r="B8508" s="149">
        <v>8438</v>
      </c>
      <c r="C8508" s="38"/>
      <c r="D8508" s="38">
        <v>0.40101829503030756</v>
      </c>
      <c r="E8508" s="38"/>
      <c r="F8508" s="38">
        <v>0.29264763376007513</v>
      </c>
      <c r="G8508" s="38"/>
      <c r="H8508" s="38">
        <v>0.91766776296185459</v>
      </c>
      <c r="I8508" s="38"/>
      <c r="J8508" s="38">
        <v>0.99487157560183836</v>
      </c>
      <c r="K8508" s="38"/>
      <c r="L8508" s="38">
        <v>1.1692139331954141</v>
      </c>
      <c r="M8508" s="38"/>
      <c r="N8508" s="38">
        <v>0.92244599472174738</v>
      </c>
      <c r="O8508" s="38"/>
      <c r="P8508" s="800">
        <v>1.3867568121909705E-2</v>
      </c>
      <c r="Y8508" s="433"/>
      <c r="AA8508" s="433"/>
      <c r="AB8508" s="433"/>
      <c r="AC8508" s="433"/>
      <c r="AD8508" s="433"/>
      <c r="AE8508" s="433"/>
      <c r="AF8508" s="433"/>
      <c r="AG8508" s="433"/>
      <c r="AH8508" s="433"/>
      <c r="AI8508" s="433"/>
      <c r="AJ8508" s="433"/>
      <c r="AK8508" s="433"/>
      <c r="AL8508" s="433"/>
      <c r="AM8508" s="433"/>
      <c r="AN8508" s="777" t="s">
        <v>2</v>
      </c>
      <c r="AO8508" s="433"/>
      <c r="AP8508" s="433"/>
      <c r="AQ8508" s="433"/>
      <c r="AR8508" s="433"/>
      <c r="AS8508" s="433"/>
      <c r="AT8508" s="433"/>
      <c r="AU8508" s="433"/>
      <c r="AV8508" s="433"/>
      <c r="AW8508" s="433"/>
      <c r="AX8508" s="433"/>
    </row>
    <row r="8509" spans="2:50">
      <c r="B8509" s="149">
        <v>8439</v>
      </c>
      <c r="C8509" s="38"/>
      <c r="D8509" s="38">
        <v>0.14024941084590051</v>
      </c>
      <c r="E8509" s="38"/>
      <c r="F8509" s="38">
        <v>0.63917661063318532</v>
      </c>
      <c r="G8509" s="38">
        <v>0.16050322622968902</v>
      </c>
      <c r="H8509" s="38"/>
      <c r="I8509" s="38">
        <v>1.3185939083226148</v>
      </c>
      <c r="J8509" s="38"/>
      <c r="K8509" s="38"/>
      <c r="L8509" s="38">
        <v>0.37429845615404617</v>
      </c>
      <c r="M8509" s="38"/>
      <c r="N8509" s="38">
        <v>0.69614773146068321</v>
      </c>
      <c r="O8509" s="38">
        <v>0.97271769496236682</v>
      </c>
      <c r="P8509" s="800"/>
      <c r="Y8509" s="433"/>
      <c r="AA8509" s="433"/>
      <c r="AB8509" s="433"/>
      <c r="AC8509" s="433"/>
      <c r="AD8509" s="433"/>
      <c r="AE8509" s="433"/>
      <c r="AF8509" s="433"/>
      <c r="AG8509" s="433"/>
      <c r="AH8509" s="433"/>
      <c r="AI8509" s="433"/>
      <c r="AJ8509" s="433"/>
      <c r="AK8509" s="433"/>
      <c r="AL8509" s="433"/>
      <c r="AM8509" s="433"/>
      <c r="AN8509" s="777" t="s">
        <v>2</v>
      </c>
      <c r="AO8509" s="433"/>
      <c r="AP8509" s="433"/>
      <c r="AQ8509" s="433"/>
      <c r="AR8509" s="433"/>
      <c r="AS8509" s="433"/>
      <c r="AT8509" s="433"/>
      <c r="AU8509" s="433"/>
      <c r="AV8509" s="433"/>
      <c r="AW8509" s="433"/>
      <c r="AX8509" s="433"/>
    </row>
    <row r="8510" spans="2:50">
      <c r="B8510" s="149">
        <v>8440</v>
      </c>
      <c r="C8510" s="38">
        <v>0.17489308269049025</v>
      </c>
      <c r="D8510" s="38"/>
      <c r="E8510" s="38">
        <v>0.93837454307243107</v>
      </c>
      <c r="F8510" s="38"/>
      <c r="G8510" s="38">
        <v>0.80126128028636845</v>
      </c>
      <c r="H8510" s="38"/>
      <c r="I8510" s="38">
        <v>1.465199446071686</v>
      </c>
      <c r="J8510" s="38"/>
      <c r="K8510" s="38">
        <v>1.1498084060952249</v>
      </c>
      <c r="L8510" s="38"/>
      <c r="M8510" s="38">
        <v>0.99825221884257787</v>
      </c>
      <c r="N8510" s="38"/>
      <c r="O8510" s="38">
        <v>0.81738243437023883</v>
      </c>
      <c r="P8510" s="800"/>
      <c r="Y8510" s="433"/>
      <c r="AA8510" s="433"/>
      <c r="AB8510" s="433"/>
      <c r="AC8510" s="433"/>
      <c r="AD8510" s="433"/>
      <c r="AE8510" s="433"/>
      <c r="AF8510" s="433"/>
      <c r="AG8510" s="433"/>
      <c r="AH8510" s="433"/>
      <c r="AI8510" s="433"/>
      <c r="AJ8510" s="433"/>
      <c r="AK8510" s="433"/>
      <c r="AL8510" s="433"/>
      <c r="AM8510" s="433"/>
      <c r="AN8510" s="777" t="s">
        <v>2</v>
      </c>
      <c r="AO8510" s="433"/>
      <c r="AP8510" s="433"/>
      <c r="AQ8510" s="433"/>
      <c r="AR8510" s="433"/>
      <c r="AS8510" s="433"/>
      <c r="AT8510" s="433"/>
      <c r="AU8510" s="433"/>
      <c r="AV8510" s="433"/>
      <c r="AW8510" s="433"/>
      <c r="AX8510" s="433"/>
    </row>
    <row r="8511" spans="2:50">
      <c r="B8511" s="149">
        <v>8441</v>
      </c>
      <c r="C8511" s="38"/>
      <c r="D8511" s="38">
        <v>1.3401891068887246</v>
      </c>
      <c r="E8511" s="38"/>
      <c r="F8511" s="38">
        <v>0.95985551392622659</v>
      </c>
      <c r="G8511" s="38"/>
      <c r="H8511" s="38">
        <v>0.49813595068500022</v>
      </c>
      <c r="I8511" s="38"/>
      <c r="J8511" s="38">
        <v>0.59339939885768</v>
      </c>
      <c r="K8511" s="38"/>
      <c r="L8511" s="38">
        <v>0.84246600246344883</v>
      </c>
      <c r="M8511" s="38"/>
      <c r="N8511" s="38">
        <v>1.1529452447365469</v>
      </c>
      <c r="O8511" s="38"/>
      <c r="P8511" s="800">
        <v>0.19273665334850965</v>
      </c>
      <c r="Y8511" s="433"/>
      <c r="AA8511" s="433"/>
      <c r="AB8511" s="433"/>
      <c r="AC8511" s="433"/>
      <c r="AD8511" s="433"/>
      <c r="AE8511" s="433"/>
      <c r="AF8511" s="433"/>
      <c r="AG8511" s="433"/>
      <c r="AH8511" s="433"/>
      <c r="AI8511" s="433"/>
      <c r="AJ8511" s="433"/>
      <c r="AK8511" s="433"/>
      <c r="AL8511" s="433"/>
      <c r="AM8511" s="433"/>
      <c r="AN8511" s="777" t="s">
        <v>2</v>
      </c>
      <c r="AO8511" s="433"/>
      <c r="AP8511" s="433"/>
      <c r="AQ8511" s="433"/>
      <c r="AR8511" s="433"/>
      <c r="AS8511" s="433"/>
      <c r="AT8511" s="433"/>
      <c r="AU8511" s="433"/>
      <c r="AV8511" s="433"/>
      <c r="AW8511" s="433"/>
      <c r="AX8511" s="433"/>
    </row>
    <row r="8512" spans="2:50">
      <c r="B8512" s="149">
        <v>8442</v>
      </c>
      <c r="C8512" s="38"/>
      <c r="D8512" s="38">
        <v>0.74160924202405754</v>
      </c>
      <c r="E8512" s="38">
        <v>1.0131947259240423E-2</v>
      </c>
      <c r="F8512" s="38"/>
      <c r="G8512" s="38"/>
      <c r="H8512" s="38">
        <v>0.28846092432513487</v>
      </c>
      <c r="I8512" s="38">
        <v>0.2908556357411814</v>
      </c>
      <c r="J8512" s="38"/>
      <c r="K8512" s="38"/>
      <c r="L8512" s="38">
        <v>8.5114415939446433E-3</v>
      </c>
      <c r="M8512" s="38">
        <v>1.4252380944669691</v>
      </c>
      <c r="N8512" s="38"/>
      <c r="O8512" s="38">
        <v>0.10910946804032917</v>
      </c>
      <c r="P8512" s="800"/>
      <c r="Y8512" s="433"/>
      <c r="AA8512" s="433"/>
      <c r="AB8512" s="433"/>
      <c r="AC8512" s="433"/>
      <c r="AD8512" s="433"/>
      <c r="AE8512" s="433"/>
      <c r="AF8512" s="433"/>
      <c r="AG8512" s="433"/>
      <c r="AH8512" s="433"/>
      <c r="AI8512" s="433"/>
      <c r="AJ8512" s="433"/>
      <c r="AK8512" s="433"/>
      <c r="AL8512" s="433"/>
      <c r="AM8512" s="433"/>
      <c r="AN8512" s="777" t="s">
        <v>2</v>
      </c>
      <c r="AO8512" s="433"/>
      <c r="AP8512" s="433"/>
      <c r="AQ8512" s="433"/>
      <c r="AR8512" s="433"/>
      <c r="AS8512" s="433"/>
      <c r="AT8512" s="433"/>
      <c r="AU8512" s="433"/>
      <c r="AV8512" s="433"/>
      <c r="AW8512" s="433"/>
      <c r="AX8512" s="433"/>
    </row>
    <row r="8513" spans="2:50">
      <c r="B8513" s="149">
        <v>8443</v>
      </c>
      <c r="C8513" s="38">
        <v>0.75222412598978261</v>
      </c>
      <c r="D8513" s="38"/>
      <c r="E8513" s="38"/>
      <c r="F8513" s="38">
        <v>0.15691089216249429</v>
      </c>
      <c r="G8513" s="38">
        <v>0.1933499095036717</v>
      </c>
      <c r="H8513" s="38"/>
      <c r="I8513" s="38"/>
      <c r="J8513" s="38">
        <v>0.30325654117706879</v>
      </c>
      <c r="K8513" s="38">
        <v>0.33780678105390127</v>
      </c>
      <c r="L8513" s="38"/>
      <c r="M8513" s="38"/>
      <c r="N8513" s="38">
        <v>0.33629414149317477</v>
      </c>
      <c r="O8513" s="38">
        <v>0.41485615708908552</v>
      </c>
      <c r="P8513" s="800"/>
      <c r="Y8513" s="433"/>
      <c r="AA8513" s="433"/>
      <c r="AB8513" s="433"/>
      <c r="AC8513" s="433"/>
      <c r="AD8513" s="433"/>
      <c r="AE8513" s="433"/>
      <c r="AF8513" s="433"/>
      <c r="AG8513" s="433"/>
      <c r="AH8513" s="433"/>
      <c r="AI8513" s="433"/>
      <c r="AJ8513" s="433"/>
      <c r="AK8513" s="433"/>
      <c r="AL8513" s="433"/>
      <c r="AM8513" s="433"/>
      <c r="AN8513" s="777" t="s">
        <v>2</v>
      </c>
      <c r="AO8513" s="433"/>
      <c r="AP8513" s="433"/>
      <c r="AQ8513" s="433"/>
      <c r="AR8513" s="433"/>
      <c r="AS8513" s="433"/>
      <c r="AT8513" s="433"/>
      <c r="AU8513" s="433"/>
      <c r="AV8513" s="433"/>
      <c r="AW8513" s="433"/>
      <c r="AX8513" s="433"/>
    </row>
    <row r="8514" spans="2:50">
      <c r="B8514" s="149">
        <v>8444</v>
      </c>
      <c r="C8514" s="38">
        <v>0.50496626332246952</v>
      </c>
      <c r="D8514" s="38"/>
      <c r="E8514" s="38">
        <v>0.90256532159705616</v>
      </c>
      <c r="F8514" s="38"/>
      <c r="G8514" s="38">
        <v>0.15343046072612265</v>
      </c>
      <c r="H8514" s="38"/>
      <c r="I8514" s="38">
        <v>0.19496105066170893</v>
      </c>
      <c r="J8514" s="38"/>
      <c r="K8514" s="38"/>
      <c r="L8514" s="38">
        <v>9.4693962330819906E-2</v>
      </c>
      <c r="M8514" s="38"/>
      <c r="N8514" s="38">
        <v>0.60544892569408826</v>
      </c>
      <c r="O8514" s="38"/>
      <c r="P8514" s="800">
        <v>1.0029202705745235</v>
      </c>
      <c r="Y8514" s="433"/>
      <c r="AA8514" s="433"/>
      <c r="AB8514" s="433"/>
      <c r="AC8514" s="433"/>
      <c r="AD8514" s="433"/>
      <c r="AE8514" s="433"/>
      <c r="AF8514" s="433"/>
      <c r="AG8514" s="433"/>
      <c r="AH8514" s="433"/>
      <c r="AI8514" s="433"/>
      <c r="AJ8514" s="433"/>
      <c r="AK8514" s="433"/>
      <c r="AL8514" s="433"/>
      <c r="AM8514" s="433"/>
      <c r="AN8514" s="777" t="s">
        <v>2</v>
      </c>
      <c r="AO8514" s="433"/>
      <c r="AP8514" s="433"/>
      <c r="AQ8514" s="433"/>
      <c r="AR8514" s="433"/>
      <c r="AS8514" s="433"/>
      <c r="AT8514" s="433"/>
      <c r="AU8514" s="433"/>
      <c r="AV8514" s="433"/>
      <c r="AW8514" s="433"/>
      <c r="AX8514" s="433"/>
    </row>
    <row r="8515" spans="2:50">
      <c r="B8515" s="149">
        <v>8445</v>
      </c>
      <c r="C8515" s="38">
        <v>1.0551216000861487</v>
      </c>
      <c r="D8515" s="38"/>
      <c r="E8515" s="38">
        <v>0.59759682526392321</v>
      </c>
      <c r="F8515" s="38"/>
      <c r="G8515" s="38">
        <v>0.55745016858682206</v>
      </c>
      <c r="H8515" s="38"/>
      <c r="I8515" s="38"/>
      <c r="J8515" s="38">
        <v>0.54390207664042622</v>
      </c>
      <c r="K8515" s="38">
        <v>9.7595480692867099E-3</v>
      </c>
      <c r="L8515" s="38"/>
      <c r="M8515" s="38">
        <v>0.75871275946126737</v>
      </c>
      <c r="N8515" s="38"/>
      <c r="O8515" s="38">
        <v>1.3307143957106433</v>
      </c>
      <c r="P8515" s="800"/>
      <c r="Y8515" s="433"/>
      <c r="AA8515" s="433"/>
      <c r="AB8515" s="433"/>
      <c r="AC8515" s="433"/>
      <c r="AD8515" s="433"/>
      <c r="AE8515" s="433"/>
      <c r="AF8515" s="433"/>
      <c r="AG8515" s="433"/>
      <c r="AH8515" s="433"/>
      <c r="AI8515" s="433"/>
      <c r="AJ8515" s="433"/>
      <c r="AK8515" s="433"/>
      <c r="AL8515" s="433"/>
      <c r="AM8515" s="433"/>
      <c r="AN8515" s="777" t="s">
        <v>2</v>
      </c>
      <c r="AO8515" s="433"/>
      <c r="AP8515" s="433"/>
      <c r="AQ8515" s="433"/>
      <c r="AR8515" s="433"/>
      <c r="AS8515" s="433"/>
      <c r="AT8515" s="433"/>
      <c r="AU8515" s="433"/>
      <c r="AV8515" s="433"/>
      <c r="AW8515" s="433"/>
      <c r="AX8515" s="433"/>
    </row>
    <row r="8516" spans="2:50">
      <c r="B8516" s="149">
        <v>8446</v>
      </c>
      <c r="C8516" s="38"/>
      <c r="D8516" s="38">
        <v>0.14446032770516704</v>
      </c>
      <c r="E8516" s="38"/>
      <c r="F8516" s="38">
        <v>0.44422787248370954</v>
      </c>
      <c r="G8516" s="38"/>
      <c r="H8516" s="38">
        <v>0.61107350676404182</v>
      </c>
      <c r="I8516" s="38"/>
      <c r="J8516" s="38">
        <v>0.73684426574351214</v>
      </c>
      <c r="K8516" s="38"/>
      <c r="L8516" s="38">
        <v>0.49435195179986169</v>
      </c>
      <c r="M8516" s="38">
        <v>0.1290480572237202</v>
      </c>
      <c r="N8516" s="38"/>
      <c r="O8516" s="38">
        <v>9.4583222094494407E-2</v>
      </c>
      <c r="P8516" s="800"/>
      <c r="Y8516" s="433"/>
      <c r="AA8516" s="433"/>
      <c r="AB8516" s="433"/>
      <c r="AC8516" s="433"/>
      <c r="AD8516" s="433"/>
      <c r="AE8516" s="433"/>
      <c r="AF8516" s="433"/>
      <c r="AG8516" s="433"/>
      <c r="AH8516" s="433"/>
      <c r="AI8516" s="433"/>
      <c r="AJ8516" s="433"/>
      <c r="AK8516" s="433"/>
      <c r="AL8516" s="433"/>
      <c r="AM8516" s="433"/>
      <c r="AN8516" s="777" t="s">
        <v>2</v>
      </c>
      <c r="AO8516" s="433"/>
      <c r="AP8516" s="433"/>
      <c r="AQ8516" s="433"/>
      <c r="AR8516" s="433"/>
      <c r="AS8516" s="433"/>
      <c r="AT8516" s="433"/>
      <c r="AU8516" s="433"/>
      <c r="AV8516" s="433"/>
      <c r="AW8516" s="433"/>
      <c r="AX8516" s="433"/>
    </row>
    <row r="8517" spans="2:50">
      <c r="B8517" s="149">
        <v>8447</v>
      </c>
      <c r="C8517" s="38"/>
      <c r="D8517" s="38">
        <v>2.5498197809707853E-2</v>
      </c>
      <c r="E8517" s="38">
        <v>0.39641036272229668</v>
      </c>
      <c r="F8517" s="38"/>
      <c r="G8517" s="38">
        <v>0.41650497363231215</v>
      </c>
      <c r="H8517" s="38"/>
      <c r="I8517" s="38">
        <v>0.38755506394068245</v>
      </c>
      <c r="J8517" s="38"/>
      <c r="K8517" s="38">
        <v>0.69922915801881802</v>
      </c>
      <c r="L8517" s="38"/>
      <c r="M8517" s="38">
        <v>0.40298604174206404</v>
      </c>
      <c r="N8517" s="38"/>
      <c r="O8517" s="38">
        <v>0.43891177966786032</v>
      </c>
      <c r="P8517" s="800"/>
      <c r="Y8517" s="433"/>
      <c r="AA8517" s="433"/>
      <c r="AB8517" s="433"/>
      <c r="AC8517" s="433"/>
      <c r="AD8517" s="433"/>
      <c r="AE8517" s="433"/>
      <c r="AF8517" s="433"/>
      <c r="AG8517" s="433"/>
      <c r="AH8517" s="433"/>
      <c r="AI8517" s="433"/>
      <c r="AJ8517" s="433"/>
      <c r="AK8517" s="433"/>
      <c r="AL8517" s="433"/>
      <c r="AM8517" s="433"/>
      <c r="AN8517" s="777" t="s">
        <v>2</v>
      </c>
      <c r="AO8517" s="433"/>
      <c r="AP8517" s="433"/>
      <c r="AQ8517" s="433"/>
      <c r="AR8517" s="433"/>
      <c r="AS8517" s="433"/>
      <c r="AT8517" s="433"/>
      <c r="AU8517" s="433"/>
      <c r="AV8517" s="433"/>
      <c r="AW8517" s="433"/>
      <c r="AX8517" s="433"/>
    </row>
    <row r="8518" spans="2:50">
      <c r="B8518" s="149">
        <v>8448</v>
      </c>
      <c r="C8518" s="38">
        <v>0.36950648075403608</v>
      </c>
      <c r="D8518" s="38"/>
      <c r="E8518" s="38">
        <v>7.8210184989181253E-2</v>
      </c>
      <c r="F8518" s="38"/>
      <c r="G8518" s="38">
        <v>1.0811642453681374</v>
      </c>
      <c r="H8518" s="38"/>
      <c r="I8518" s="38">
        <v>0.36405895476156869</v>
      </c>
      <c r="J8518" s="38"/>
      <c r="K8518" s="38">
        <v>0.55343512355360513</v>
      </c>
      <c r="L8518" s="38"/>
      <c r="M8518" s="38">
        <v>0.49378314321688471</v>
      </c>
      <c r="N8518" s="38"/>
      <c r="O8518" s="38">
        <v>0.47515261866434483</v>
      </c>
      <c r="P8518" s="800"/>
      <c r="Y8518" s="433"/>
      <c r="AA8518" s="433"/>
      <c r="AB8518" s="433"/>
      <c r="AC8518" s="433"/>
      <c r="AD8518" s="433"/>
      <c r="AE8518" s="433"/>
      <c r="AF8518" s="433"/>
      <c r="AG8518" s="433"/>
      <c r="AH8518" s="433"/>
      <c r="AI8518" s="433"/>
      <c r="AJ8518" s="433"/>
      <c r="AK8518" s="433"/>
      <c r="AL8518" s="433"/>
      <c r="AM8518" s="433"/>
      <c r="AN8518" s="777" t="s">
        <v>2</v>
      </c>
      <c r="AO8518" s="433"/>
      <c r="AP8518" s="433"/>
      <c r="AQ8518" s="433"/>
      <c r="AR8518" s="433"/>
      <c r="AS8518" s="433"/>
      <c r="AT8518" s="433"/>
      <c r="AU8518" s="433"/>
      <c r="AV8518" s="433"/>
      <c r="AW8518" s="433"/>
      <c r="AX8518" s="433"/>
    </row>
    <row r="8519" spans="2:50">
      <c r="B8519" s="149">
        <v>8449</v>
      </c>
      <c r="C8519" s="38">
        <v>0.23913667975311445</v>
      </c>
      <c r="D8519" s="38"/>
      <c r="E8519" s="38">
        <v>0.73881011465661761</v>
      </c>
      <c r="F8519" s="38"/>
      <c r="G8519" s="38">
        <v>0.82574151718272248</v>
      </c>
      <c r="H8519" s="38"/>
      <c r="I8519" s="38">
        <v>0.18036455598848125</v>
      </c>
      <c r="J8519" s="38"/>
      <c r="K8519" s="38">
        <v>0.80747345424284078</v>
      </c>
      <c r="L8519" s="38"/>
      <c r="M8519" s="38">
        <v>0.27388316313617733</v>
      </c>
      <c r="N8519" s="38"/>
      <c r="O8519" s="38"/>
      <c r="P8519" s="800">
        <v>8.3359894038146559E-2</v>
      </c>
      <c r="Y8519" s="433"/>
      <c r="AA8519" s="433"/>
      <c r="AB8519" s="433"/>
      <c r="AC8519" s="433"/>
      <c r="AD8519" s="433"/>
      <c r="AE8519" s="433"/>
      <c r="AF8519" s="433"/>
      <c r="AG8519" s="433"/>
      <c r="AH8519" s="433"/>
      <c r="AI8519" s="433"/>
      <c r="AJ8519" s="433"/>
      <c r="AK8519" s="433"/>
      <c r="AL8519" s="433"/>
      <c r="AM8519" s="433"/>
      <c r="AN8519" s="777" t="s">
        <v>2</v>
      </c>
      <c r="AO8519" s="433"/>
      <c r="AP8519" s="433"/>
      <c r="AQ8519" s="433"/>
      <c r="AR8519" s="433"/>
      <c r="AS8519" s="433"/>
      <c r="AT8519" s="433"/>
      <c r="AU8519" s="433"/>
      <c r="AV8519" s="433"/>
      <c r="AW8519" s="433"/>
      <c r="AX8519" s="433"/>
    </row>
    <row r="8520" spans="2:50">
      <c r="B8520" s="149">
        <v>8450</v>
      </c>
      <c r="C8520" s="38"/>
      <c r="D8520" s="38">
        <v>0.66479896076988743</v>
      </c>
      <c r="E8520" s="38"/>
      <c r="F8520" s="38">
        <v>1.5708116788998328</v>
      </c>
      <c r="G8520" s="38"/>
      <c r="H8520" s="38">
        <v>0.10181853769485616</v>
      </c>
      <c r="I8520" s="38"/>
      <c r="J8520" s="38">
        <v>1.9752534533616226</v>
      </c>
      <c r="K8520" s="38"/>
      <c r="L8520" s="38">
        <v>1.5062974000671281</v>
      </c>
      <c r="M8520" s="38"/>
      <c r="N8520" s="38">
        <v>1.4796989228336754</v>
      </c>
      <c r="O8520" s="38"/>
      <c r="P8520" s="800">
        <v>0.50549418590084394</v>
      </c>
      <c r="Y8520" s="433"/>
      <c r="AA8520" s="433"/>
      <c r="AB8520" s="433"/>
      <c r="AC8520" s="433"/>
      <c r="AD8520" s="433"/>
      <c r="AE8520" s="433"/>
      <c r="AF8520" s="433"/>
      <c r="AG8520" s="433"/>
      <c r="AH8520" s="433"/>
      <c r="AI8520" s="433"/>
      <c r="AJ8520" s="433"/>
      <c r="AK8520" s="433"/>
      <c r="AL8520" s="433"/>
      <c r="AM8520" s="433"/>
      <c r="AN8520" s="777" t="s">
        <v>2</v>
      </c>
      <c r="AO8520" s="433"/>
      <c r="AP8520" s="433"/>
      <c r="AQ8520" s="433"/>
      <c r="AR8520" s="433"/>
      <c r="AS8520" s="433"/>
      <c r="AT8520" s="433"/>
      <c r="AU8520" s="433"/>
      <c r="AV8520" s="433"/>
      <c r="AW8520" s="433"/>
      <c r="AX8520" s="433"/>
    </row>
    <row r="8521" spans="2:50">
      <c r="B8521" s="149">
        <v>8451</v>
      </c>
      <c r="C8521" s="38"/>
      <c r="D8521" s="38">
        <v>1.2574787987295375</v>
      </c>
      <c r="E8521" s="38"/>
      <c r="F8521" s="38">
        <v>1.457056278028765</v>
      </c>
      <c r="G8521" s="38"/>
      <c r="H8521" s="38">
        <v>1.1705269231704971</v>
      </c>
      <c r="I8521" s="38"/>
      <c r="J8521" s="38">
        <v>2.1892228419118096</v>
      </c>
      <c r="K8521" s="38"/>
      <c r="L8521" s="38">
        <v>1.915215631754497</v>
      </c>
      <c r="M8521" s="38"/>
      <c r="N8521" s="38">
        <v>2.4032971155267586</v>
      </c>
      <c r="O8521" s="38"/>
      <c r="P8521" s="800">
        <v>2.01493836761018</v>
      </c>
      <c r="Y8521" s="433"/>
      <c r="AA8521" s="433"/>
      <c r="AB8521" s="433"/>
      <c r="AC8521" s="433"/>
      <c r="AD8521" s="433"/>
      <c r="AE8521" s="433"/>
      <c r="AF8521" s="433"/>
      <c r="AG8521" s="433"/>
      <c r="AH8521" s="433"/>
      <c r="AI8521" s="433"/>
      <c r="AJ8521" s="433"/>
      <c r="AK8521" s="433"/>
      <c r="AL8521" s="433"/>
      <c r="AM8521" s="433"/>
      <c r="AN8521" s="777" t="s">
        <v>2</v>
      </c>
      <c r="AO8521" s="433"/>
      <c r="AP8521" s="433"/>
      <c r="AQ8521" s="433"/>
      <c r="AR8521" s="433"/>
      <c r="AS8521" s="433"/>
      <c r="AT8521" s="433"/>
      <c r="AU8521" s="433"/>
      <c r="AV8521" s="433"/>
      <c r="AW8521" s="433"/>
      <c r="AX8521" s="433"/>
    </row>
    <row r="8522" spans="2:50">
      <c r="B8522" s="149">
        <v>8452</v>
      </c>
      <c r="C8522" s="38"/>
      <c r="D8522" s="38">
        <v>1.0863045748315288</v>
      </c>
      <c r="E8522" s="38"/>
      <c r="F8522" s="38">
        <v>0.87747479842707743</v>
      </c>
      <c r="G8522" s="38"/>
      <c r="H8522" s="38">
        <v>0.16537500106864939</v>
      </c>
      <c r="I8522" s="38"/>
      <c r="J8522" s="38">
        <v>0.89553986370272942</v>
      </c>
      <c r="K8522" s="38">
        <v>0.22190896751002046</v>
      </c>
      <c r="L8522" s="38"/>
      <c r="M8522" s="38"/>
      <c r="N8522" s="38">
        <v>0.23453337883134714</v>
      </c>
      <c r="O8522" s="38"/>
      <c r="P8522" s="800">
        <v>0.77725580062586874</v>
      </c>
      <c r="Y8522" s="433"/>
      <c r="AA8522" s="433"/>
      <c r="AB8522" s="433"/>
      <c r="AC8522" s="433"/>
      <c r="AD8522" s="433"/>
      <c r="AE8522" s="433"/>
      <c r="AF8522" s="433"/>
      <c r="AG8522" s="433"/>
      <c r="AH8522" s="433"/>
      <c r="AI8522" s="433"/>
      <c r="AJ8522" s="433"/>
      <c r="AK8522" s="433"/>
      <c r="AL8522" s="433"/>
      <c r="AM8522" s="433"/>
      <c r="AN8522" s="777" t="s">
        <v>2</v>
      </c>
      <c r="AO8522" s="433"/>
      <c r="AP8522" s="433"/>
      <c r="AQ8522" s="433"/>
      <c r="AR8522" s="433"/>
      <c r="AS8522" s="433"/>
      <c r="AT8522" s="433"/>
      <c r="AU8522" s="433"/>
      <c r="AV8522" s="433"/>
      <c r="AW8522" s="433"/>
      <c r="AX8522" s="433"/>
    </row>
    <row r="8523" spans="2:50">
      <c r="B8523" s="149">
        <v>8453</v>
      </c>
      <c r="C8523" s="38">
        <v>6.8848942175669961E-2</v>
      </c>
      <c r="D8523" s="38"/>
      <c r="E8523" s="38">
        <v>0.89617299942119499</v>
      </c>
      <c r="F8523" s="38"/>
      <c r="G8523" s="38">
        <v>0.38968700291163666</v>
      </c>
      <c r="H8523" s="38"/>
      <c r="I8523" s="38">
        <v>2.115988013924177E-2</v>
      </c>
      <c r="J8523" s="38"/>
      <c r="K8523" s="38">
        <v>0.85594700066692986</v>
      </c>
      <c r="L8523" s="38"/>
      <c r="M8523" s="38">
        <v>1.538186371335442</v>
      </c>
      <c r="N8523" s="38"/>
      <c r="O8523" s="38"/>
      <c r="P8523" s="800">
        <v>1.803891949087871E-2</v>
      </c>
      <c r="Y8523" s="433"/>
      <c r="AA8523" s="433"/>
      <c r="AB8523" s="433"/>
      <c r="AC8523" s="433"/>
      <c r="AD8523" s="433"/>
      <c r="AE8523" s="433"/>
      <c r="AF8523" s="433"/>
      <c r="AG8523" s="433"/>
      <c r="AH8523" s="433"/>
      <c r="AI8523" s="433"/>
      <c r="AJ8523" s="433"/>
      <c r="AK8523" s="433"/>
      <c r="AL8523" s="433"/>
      <c r="AM8523" s="433"/>
      <c r="AN8523" s="777" t="s">
        <v>2</v>
      </c>
      <c r="AO8523" s="433"/>
      <c r="AP8523" s="433"/>
      <c r="AQ8523" s="433"/>
      <c r="AR8523" s="433"/>
      <c r="AS8523" s="433"/>
      <c r="AT8523" s="433"/>
      <c r="AU8523" s="433"/>
      <c r="AV8523" s="433"/>
      <c r="AW8523" s="433"/>
      <c r="AX8523" s="433"/>
    </row>
    <row r="8524" spans="2:50">
      <c r="B8524" s="149">
        <v>8454</v>
      </c>
      <c r="C8524" s="38"/>
      <c r="D8524" s="38">
        <v>0.74647281110157293</v>
      </c>
      <c r="E8524" s="38"/>
      <c r="F8524" s="38">
        <v>0.63291932739765111</v>
      </c>
      <c r="G8524" s="38"/>
      <c r="H8524" s="38">
        <v>1.2111111557681797</v>
      </c>
      <c r="I8524" s="38"/>
      <c r="J8524" s="38">
        <v>0.26855811464987356</v>
      </c>
      <c r="K8524" s="38"/>
      <c r="L8524" s="38">
        <v>1.2820786809851066</v>
      </c>
      <c r="M8524" s="38"/>
      <c r="N8524" s="38">
        <v>1.4121433705104245</v>
      </c>
      <c r="O8524" s="38"/>
      <c r="P8524" s="800">
        <v>1.1972389841163202</v>
      </c>
      <c r="Y8524" s="433"/>
      <c r="AA8524" s="433"/>
      <c r="AB8524" s="433"/>
      <c r="AC8524" s="433"/>
      <c r="AD8524" s="433"/>
      <c r="AE8524" s="433"/>
      <c r="AF8524" s="433"/>
      <c r="AG8524" s="433"/>
      <c r="AH8524" s="433"/>
      <c r="AI8524" s="433"/>
      <c r="AJ8524" s="433"/>
      <c r="AK8524" s="433"/>
      <c r="AL8524" s="433"/>
      <c r="AM8524" s="433"/>
      <c r="AN8524" s="777" t="s">
        <v>2</v>
      </c>
      <c r="AO8524" s="433"/>
      <c r="AP8524" s="433"/>
      <c r="AQ8524" s="433"/>
      <c r="AR8524" s="433"/>
      <c r="AS8524" s="433"/>
      <c r="AT8524" s="433"/>
      <c r="AU8524" s="433"/>
      <c r="AV8524" s="433"/>
      <c r="AW8524" s="433"/>
      <c r="AX8524" s="433"/>
    </row>
    <row r="8525" spans="2:50">
      <c r="B8525" s="149">
        <v>8455</v>
      </c>
      <c r="C8525" s="38"/>
      <c r="D8525" s="38">
        <v>0.33972606481269696</v>
      </c>
      <c r="E8525" s="38"/>
      <c r="F8525" s="38">
        <v>0.49938987529342171</v>
      </c>
      <c r="G8525" s="38"/>
      <c r="H8525" s="38">
        <v>0.50951125068847958</v>
      </c>
      <c r="I8525" s="38"/>
      <c r="J8525" s="38">
        <v>1.475470736022386</v>
      </c>
      <c r="K8525" s="38"/>
      <c r="L8525" s="38">
        <v>1.2070816625795544</v>
      </c>
      <c r="M8525" s="38"/>
      <c r="N8525" s="38">
        <v>1.0270994138503582</v>
      </c>
      <c r="O8525" s="38"/>
      <c r="P8525" s="800">
        <v>1.2976066758137665</v>
      </c>
      <c r="Y8525" s="433"/>
      <c r="AA8525" s="433"/>
      <c r="AB8525" s="433"/>
      <c r="AC8525" s="433"/>
      <c r="AD8525" s="433"/>
      <c r="AE8525" s="433"/>
      <c r="AF8525" s="433"/>
      <c r="AG8525" s="433"/>
      <c r="AH8525" s="433"/>
      <c r="AI8525" s="433"/>
      <c r="AJ8525" s="433"/>
      <c r="AK8525" s="433"/>
      <c r="AL8525" s="433"/>
      <c r="AM8525" s="433"/>
      <c r="AN8525" s="777" t="s">
        <v>2</v>
      </c>
      <c r="AO8525" s="433"/>
      <c r="AP8525" s="433"/>
      <c r="AQ8525" s="433"/>
      <c r="AR8525" s="433"/>
      <c r="AS8525" s="433"/>
      <c r="AT8525" s="433"/>
      <c r="AU8525" s="433"/>
      <c r="AV8525" s="433"/>
      <c r="AW8525" s="433"/>
      <c r="AX8525" s="433"/>
    </row>
    <row r="8526" spans="2:50">
      <c r="B8526" s="149">
        <v>8456</v>
      </c>
      <c r="C8526" s="38"/>
      <c r="D8526" s="38">
        <v>1.9818432903351022</v>
      </c>
      <c r="E8526" s="38"/>
      <c r="F8526" s="38">
        <v>2.4357180512239305</v>
      </c>
      <c r="G8526" s="38"/>
      <c r="H8526" s="38">
        <v>1.3129935026591695</v>
      </c>
      <c r="I8526" s="38"/>
      <c r="J8526" s="38">
        <v>2.2288723161624953</v>
      </c>
      <c r="K8526" s="38"/>
      <c r="L8526" s="38">
        <v>2.17408728875774</v>
      </c>
      <c r="M8526" s="38"/>
      <c r="N8526" s="38">
        <v>4.0485594688922903</v>
      </c>
      <c r="O8526" s="38"/>
      <c r="P8526" s="800">
        <v>1.3588675469851785</v>
      </c>
      <c r="Y8526" s="433"/>
      <c r="AA8526" s="433"/>
      <c r="AB8526" s="433"/>
      <c r="AC8526" s="433"/>
      <c r="AD8526" s="433"/>
      <c r="AE8526" s="433"/>
      <c r="AF8526" s="433"/>
      <c r="AG8526" s="433"/>
      <c r="AH8526" s="433"/>
      <c r="AI8526" s="433"/>
      <c r="AJ8526" s="433"/>
      <c r="AK8526" s="433"/>
      <c r="AL8526" s="433"/>
      <c r="AM8526" s="433"/>
      <c r="AN8526" s="777" t="s">
        <v>2</v>
      </c>
      <c r="AO8526" s="433"/>
      <c r="AP8526" s="433"/>
      <c r="AQ8526" s="433"/>
      <c r="AR8526" s="433"/>
      <c r="AS8526" s="433"/>
      <c r="AT8526" s="433"/>
      <c r="AU8526" s="433"/>
      <c r="AV8526" s="433"/>
      <c r="AW8526" s="433"/>
      <c r="AX8526" s="433"/>
    </row>
    <row r="8527" spans="2:50">
      <c r="B8527" s="149">
        <v>8457</v>
      </c>
      <c r="C8527" s="38">
        <v>0.98851669154358279</v>
      </c>
      <c r="D8527" s="38"/>
      <c r="E8527" s="38">
        <v>0.77829262488531381</v>
      </c>
      <c r="F8527" s="38"/>
      <c r="G8527" s="38">
        <v>0.11663684189877511</v>
      </c>
      <c r="H8527" s="38"/>
      <c r="I8527" s="38">
        <v>0.17004791579462572</v>
      </c>
      <c r="J8527" s="38"/>
      <c r="K8527" s="38"/>
      <c r="L8527" s="38">
        <v>6.2411816453676822E-3</v>
      </c>
      <c r="M8527" s="38"/>
      <c r="N8527" s="38">
        <v>0.66877533962870828</v>
      </c>
      <c r="O8527" s="38">
        <v>3.4963793005451556E-2</v>
      </c>
      <c r="P8527" s="800"/>
      <c r="Y8527" s="433"/>
      <c r="AA8527" s="433"/>
      <c r="AB8527" s="433"/>
      <c r="AC8527" s="433"/>
      <c r="AD8527" s="433"/>
      <c r="AE8527" s="433"/>
      <c r="AF8527" s="433"/>
      <c r="AG8527" s="433"/>
      <c r="AH8527" s="433"/>
      <c r="AI8527" s="433"/>
      <c r="AJ8527" s="433"/>
      <c r="AK8527" s="433"/>
      <c r="AL8527" s="433"/>
      <c r="AM8527" s="433"/>
      <c r="AN8527" s="777" t="s">
        <v>2</v>
      </c>
      <c r="AO8527" s="433"/>
      <c r="AP8527" s="433"/>
      <c r="AQ8527" s="433"/>
      <c r="AR8527" s="433"/>
      <c r="AS8527" s="433"/>
      <c r="AT8527" s="433"/>
      <c r="AU8527" s="433"/>
      <c r="AV8527" s="433"/>
      <c r="AW8527" s="433"/>
      <c r="AX8527" s="433"/>
    </row>
    <row r="8528" spans="2:50">
      <c r="B8528" s="149">
        <v>8458</v>
      </c>
      <c r="C8528" s="38"/>
      <c r="D8528" s="38">
        <v>0.60954783484531827</v>
      </c>
      <c r="E8528" s="38">
        <v>1.2269599453682569</v>
      </c>
      <c r="F8528" s="38"/>
      <c r="G8528" s="38">
        <v>0.49541525596786218</v>
      </c>
      <c r="H8528" s="38"/>
      <c r="I8528" s="38">
        <v>1.0845604029260292</v>
      </c>
      <c r="J8528" s="38"/>
      <c r="K8528" s="38">
        <v>0.80898236279797653</v>
      </c>
      <c r="L8528" s="38"/>
      <c r="M8528" s="38">
        <v>0.47344753096045855</v>
      </c>
      <c r="N8528" s="38"/>
      <c r="O8528" s="38">
        <v>1.1639297909731567</v>
      </c>
      <c r="P8528" s="800"/>
      <c r="Y8528" s="433"/>
      <c r="AA8528" s="433"/>
      <c r="AB8528" s="433"/>
      <c r="AC8528" s="433"/>
      <c r="AD8528" s="433"/>
      <c r="AE8528" s="433"/>
      <c r="AF8528" s="433"/>
      <c r="AG8528" s="433"/>
      <c r="AH8528" s="433"/>
      <c r="AI8528" s="433"/>
      <c r="AJ8528" s="433"/>
      <c r="AK8528" s="433"/>
      <c r="AL8528" s="433"/>
      <c r="AM8528" s="433"/>
      <c r="AN8528" s="777" t="s">
        <v>2</v>
      </c>
      <c r="AO8528" s="433"/>
      <c r="AP8528" s="433"/>
      <c r="AQ8528" s="433"/>
      <c r="AR8528" s="433"/>
      <c r="AS8528" s="433"/>
      <c r="AT8528" s="433"/>
      <c r="AU8528" s="433"/>
      <c r="AV8528" s="433"/>
      <c r="AW8528" s="433"/>
      <c r="AX8528" s="433"/>
    </row>
    <row r="8529" spans="2:50">
      <c r="B8529" s="149">
        <v>8459</v>
      </c>
      <c r="C8529" s="38"/>
      <c r="D8529" s="38">
        <v>0.33712114196183984</v>
      </c>
      <c r="E8529" s="38"/>
      <c r="F8529" s="38">
        <v>0.98604120885791058</v>
      </c>
      <c r="G8529" s="38"/>
      <c r="H8529" s="38">
        <v>0.86251745277718184</v>
      </c>
      <c r="I8529" s="38"/>
      <c r="J8529" s="38">
        <v>1.4849280141349996</v>
      </c>
      <c r="K8529" s="38"/>
      <c r="L8529" s="38">
        <v>0.61637805013925484</v>
      </c>
      <c r="M8529" s="38"/>
      <c r="N8529" s="38">
        <v>0.8688432685115407</v>
      </c>
      <c r="O8529" s="38"/>
      <c r="P8529" s="800">
        <v>1.3985435754134532</v>
      </c>
      <c r="Y8529" s="433"/>
      <c r="AA8529" s="433"/>
      <c r="AB8529" s="433"/>
      <c r="AC8529" s="433"/>
      <c r="AD8529" s="433"/>
      <c r="AE8529" s="433"/>
      <c r="AF8529" s="433"/>
      <c r="AG8529" s="433"/>
      <c r="AH8529" s="433"/>
      <c r="AI8529" s="433"/>
      <c r="AJ8529" s="433"/>
      <c r="AK8529" s="433"/>
      <c r="AL8529" s="433"/>
      <c r="AM8529" s="433"/>
      <c r="AN8529" s="777" t="s">
        <v>2</v>
      </c>
      <c r="AO8529" s="433"/>
      <c r="AP8529" s="433"/>
      <c r="AQ8529" s="433"/>
      <c r="AR8529" s="433"/>
      <c r="AS8529" s="433"/>
      <c r="AT8529" s="433"/>
      <c r="AU8529" s="433"/>
      <c r="AV8529" s="433"/>
      <c r="AW8529" s="433"/>
      <c r="AX8529" s="433"/>
    </row>
    <row r="8530" spans="2:50">
      <c r="B8530" s="149">
        <v>8460</v>
      </c>
      <c r="C8530" s="38"/>
      <c r="D8530" s="38">
        <v>1.5584659620399746</v>
      </c>
      <c r="E8530" s="38"/>
      <c r="F8530" s="38">
        <v>0.87947309072050539</v>
      </c>
      <c r="G8530" s="38"/>
      <c r="H8530" s="38">
        <v>1.1032830532214219</v>
      </c>
      <c r="I8530" s="38"/>
      <c r="J8530" s="38">
        <v>1.0799405751075504</v>
      </c>
      <c r="K8530" s="38">
        <v>0.1005393708454292</v>
      </c>
      <c r="L8530" s="38"/>
      <c r="M8530" s="38"/>
      <c r="N8530" s="38">
        <v>1.080882792200063</v>
      </c>
      <c r="O8530" s="38"/>
      <c r="P8530" s="800">
        <v>1.0035044983046209</v>
      </c>
      <c r="Y8530" s="433"/>
      <c r="AA8530" s="433"/>
      <c r="AB8530" s="433"/>
      <c r="AC8530" s="433"/>
      <c r="AD8530" s="433"/>
      <c r="AE8530" s="433"/>
      <c r="AF8530" s="433"/>
      <c r="AG8530" s="433"/>
      <c r="AH8530" s="433"/>
      <c r="AI8530" s="433"/>
      <c r="AJ8530" s="433"/>
      <c r="AK8530" s="433"/>
      <c r="AL8530" s="433"/>
      <c r="AM8530" s="433"/>
      <c r="AN8530" s="777" t="s">
        <v>2</v>
      </c>
      <c r="AO8530" s="433"/>
      <c r="AP8530" s="433"/>
      <c r="AQ8530" s="433"/>
      <c r="AR8530" s="433"/>
      <c r="AS8530" s="433"/>
      <c r="AT8530" s="433"/>
      <c r="AU8530" s="433"/>
      <c r="AV8530" s="433"/>
      <c r="AW8530" s="433"/>
      <c r="AX8530" s="433"/>
    </row>
    <row r="8531" spans="2:50">
      <c r="B8531" s="149">
        <v>8461</v>
      </c>
      <c r="C8531" s="38"/>
      <c r="D8531" s="38">
        <v>1.0061298918516679</v>
      </c>
      <c r="E8531" s="38"/>
      <c r="F8531" s="38">
        <v>1.3847129481115321</v>
      </c>
      <c r="G8531" s="38"/>
      <c r="H8531" s="38">
        <v>1.3427796504579186</v>
      </c>
      <c r="I8531" s="38"/>
      <c r="J8531" s="38">
        <v>2.057484055062158</v>
      </c>
      <c r="K8531" s="38"/>
      <c r="L8531" s="38">
        <v>0.1420314508542582</v>
      </c>
      <c r="M8531" s="38"/>
      <c r="N8531" s="38">
        <v>1.4701852985298949</v>
      </c>
      <c r="O8531" s="38"/>
      <c r="P8531" s="800">
        <v>0.63363942099220616</v>
      </c>
      <c r="Y8531" s="433"/>
      <c r="AA8531" s="433"/>
      <c r="AB8531" s="433"/>
      <c r="AC8531" s="433"/>
      <c r="AD8531" s="433"/>
      <c r="AE8531" s="433"/>
      <c r="AF8531" s="433"/>
      <c r="AG8531" s="433"/>
      <c r="AH8531" s="433"/>
      <c r="AI8531" s="433"/>
      <c r="AJ8531" s="433"/>
      <c r="AK8531" s="433"/>
      <c r="AL8531" s="433"/>
      <c r="AM8531" s="433"/>
      <c r="AN8531" s="777" t="s">
        <v>2</v>
      </c>
      <c r="AO8531" s="433"/>
      <c r="AP8531" s="433"/>
      <c r="AQ8531" s="433"/>
      <c r="AR8531" s="433"/>
      <c r="AS8531" s="433"/>
      <c r="AT8531" s="433"/>
      <c r="AU8531" s="433"/>
      <c r="AV8531" s="433"/>
      <c r="AW8531" s="433"/>
      <c r="AX8531" s="433"/>
    </row>
    <row r="8532" spans="2:50">
      <c r="B8532" s="149">
        <v>8462</v>
      </c>
      <c r="C8532" s="38">
        <v>0.57216427475671849</v>
      </c>
      <c r="D8532" s="38"/>
      <c r="E8532" s="38">
        <v>1.0149196058417447</v>
      </c>
      <c r="F8532" s="38"/>
      <c r="G8532" s="38">
        <v>0.94708793838664906</v>
      </c>
      <c r="H8532" s="38"/>
      <c r="I8532" s="38">
        <v>0.59248687238529385</v>
      </c>
      <c r="J8532" s="38"/>
      <c r="K8532" s="38">
        <v>1.0553217877882091</v>
      </c>
      <c r="L8532" s="38"/>
      <c r="M8532" s="38">
        <v>1.0301302077920458</v>
      </c>
      <c r="N8532" s="38"/>
      <c r="O8532" s="38">
        <v>0.45302151723860856</v>
      </c>
      <c r="P8532" s="800"/>
      <c r="Y8532" s="433"/>
      <c r="AA8532" s="433"/>
      <c r="AB8532" s="433"/>
      <c r="AC8532" s="433"/>
      <c r="AD8532" s="433"/>
      <c r="AE8532" s="433"/>
      <c r="AF8532" s="433"/>
      <c r="AG8532" s="433"/>
      <c r="AH8532" s="433"/>
      <c r="AI8532" s="433"/>
      <c r="AJ8532" s="433"/>
      <c r="AK8532" s="433"/>
      <c r="AL8532" s="433"/>
      <c r="AM8532" s="433"/>
      <c r="AN8532" s="777" t="s">
        <v>2</v>
      </c>
      <c r="AO8532" s="433"/>
      <c r="AP8532" s="433"/>
      <c r="AQ8532" s="433"/>
      <c r="AR8532" s="433"/>
      <c r="AS8532" s="433"/>
      <c r="AT8532" s="433"/>
      <c r="AU8532" s="433"/>
      <c r="AV8532" s="433"/>
      <c r="AW8532" s="433"/>
      <c r="AX8532" s="433"/>
    </row>
    <row r="8533" spans="2:50">
      <c r="B8533" s="149">
        <v>8463</v>
      </c>
      <c r="C8533" s="38"/>
      <c r="D8533" s="38">
        <v>0.67576215298903275</v>
      </c>
      <c r="E8533" s="38"/>
      <c r="F8533" s="38">
        <v>0.47529536480852097</v>
      </c>
      <c r="G8533" s="38"/>
      <c r="H8533" s="38">
        <v>0.64559801992407018</v>
      </c>
      <c r="I8533" s="38">
        <v>8.2616254653857205E-2</v>
      </c>
      <c r="J8533" s="38"/>
      <c r="K8533" s="38"/>
      <c r="L8533" s="38">
        <v>7.7919924589308479E-2</v>
      </c>
      <c r="M8533" s="38"/>
      <c r="N8533" s="38">
        <v>0.36519615669647421</v>
      </c>
      <c r="O8533" s="38"/>
      <c r="P8533" s="800">
        <v>0.51439663493527144</v>
      </c>
      <c r="Y8533" s="433"/>
      <c r="AA8533" s="433"/>
      <c r="AB8533" s="433"/>
      <c r="AC8533" s="433"/>
      <c r="AD8533" s="433"/>
      <c r="AE8533" s="433"/>
      <c r="AF8533" s="433"/>
      <c r="AG8533" s="433"/>
      <c r="AH8533" s="433"/>
      <c r="AI8533" s="433"/>
      <c r="AJ8533" s="433"/>
      <c r="AK8533" s="433"/>
      <c r="AL8533" s="433"/>
      <c r="AM8533" s="433"/>
      <c r="AN8533" s="777" t="s">
        <v>2</v>
      </c>
      <c r="AO8533" s="433"/>
      <c r="AP8533" s="433"/>
      <c r="AQ8533" s="433"/>
      <c r="AR8533" s="433"/>
      <c r="AS8533" s="433"/>
      <c r="AT8533" s="433"/>
      <c r="AU8533" s="433"/>
      <c r="AV8533" s="433"/>
      <c r="AW8533" s="433"/>
      <c r="AX8533" s="433"/>
    </row>
    <row r="8534" spans="2:50">
      <c r="B8534" s="149">
        <v>8464</v>
      </c>
      <c r="C8534" s="38"/>
      <c r="D8534" s="38">
        <v>0.19921535644297897</v>
      </c>
      <c r="E8534" s="38">
        <v>3.3894395271672643E-2</v>
      </c>
      <c r="F8534" s="38"/>
      <c r="G8534" s="38">
        <v>0.70303293313292059</v>
      </c>
      <c r="H8534" s="38"/>
      <c r="I8534" s="38"/>
      <c r="J8534" s="38">
        <v>0.61993728805529302</v>
      </c>
      <c r="K8534" s="38">
        <v>0.1405770830890283</v>
      </c>
      <c r="L8534" s="38"/>
      <c r="M8534" s="38"/>
      <c r="N8534" s="38">
        <v>1.0877844005708561</v>
      </c>
      <c r="O8534" s="38">
        <v>0.85946789668289292</v>
      </c>
      <c r="P8534" s="800"/>
      <c r="Y8534" s="433"/>
      <c r="AA8534" s="433"/>
      <c r="AB8534" s="433"/>
      <c r="AC8534" s="433"/>
      <c r="AD8534" s="433"/>
      <c r="AE8534" s="433"/>
      <c r="AF8534" s="433"/>
      <c r="AG8534" s="433"/>
      <c r="AH8534" s="433"/>
      <c r="AI8534" s="433"/>
      <c r="AJ8534" s="433"/>
      <c r="AK8534" s="433"/>
      <c r="AL8534" s="433"/>
      <c r="AM8534" s="433"/>
      <c r="AN8534" s="777" t="s">
        <v>2</v>
      </c>
      <c r="AO8534" s="433"/>
      <c r="AP8534" s="433"/>
      <c r="AQ8534" s="433"/>
      <c r="AR8534" s="433"/>
      <c r="AS8534" s="433"/>
      <c r="AT8534" s="433"/>
      <c r="AU8534" s="433"/>
      <c r="AV8534" s="433"/>
      <c r="AW8534" s="433"/>
      <c r="AX8534" s="433"/>
    </row>
    <row r="8535" spans="2:50">
      <c r="B8535" s="149">
        <v>8465</v>
      </c>
      <c r="C8535" s="38"/>
      <c r="D8535" s="38">
        <v>0.87172171421239653</v>
      </c>
      <c r="E8535" s="38"/>
      <c r="F8535" s="38">
        <v>0.91011736612471605</v>
      </c>
      <c r="G8535" s="38"/>
      <c r="H8535" s="38">
        <v>1.7668868133809621</v>
      </c>
      <c r="I8535" s="38"/>
      <c r="J8535" s="38">
        <v>0.17863133278322618</v>
      </c>
      <c r="K8535" s="38"/>
      <c r="L8535" s="38">
        <v>1.0202743407378705</v>
      </c>
      <c r="M8535" s="38"/>
      <c r="N8535" s="38">
        <v>0.64446323538403283</v>
      </c>
      <c r="O8535" s="38"/>
      <c r="P8535" s="800">
        <v>1.2419281998373544</v>
      </c>
      <c r="Y8535" s="433"/>
      <c r="AA8535" s="433"/>
      <c r="AB8535" s="433"/>
      <c r="AC8535" s="433"/>
      <c r="AD8535" s="433"/>
      <c r="AE8535" s="433"/>
      <c r="AF8535" s="433"/>
      <c r="AG8535" s="433"/>
      <c r="AH8535" s="433"/>
      <c r="AI8535" s="433"/>
      <c r="AJ8535" s="433"/>
      <c r="AK8535" s="433"/>
      <c r="AL8535" s="433"/>
      <c r="AM8535" s="433"/>
      <c r="AN8535" s="777" t="s">
        <v>2</v>
      </c>
      <c r="AO8535" s="433"/>
      <c r="AP8535" s="433"/>
      <c r="AQ8535" s="433"/>
      <c r="AR8535" s="433"/>
      <c r="AS8535" s="433"/>
      <c r="AT8535" s="433"/>
      <c r="AU8535" s="433"/>
      <c r="AV8535" s="433"/>
      <c r="AW8535" s="433"/>
      <c r="AX8535" s="433"/>
    </row>
    <row r="8536" spans="2:50">
      <c r="B8536" s="149">
        <v>8466</v>
      </c>
      <c r="C8536" s="38">
        <v>0.65135256562047361</v>
      </c>
      <c r="D8536" s="38"/>
      <c r="E8536" s="38">
        <v>0.51653874058271143</v>
      </c>
      <c r="F8536" s="38"/>
      <c r="G8536" s="38">
        <v>1.0824052125684056</v>
      </c>
      <c r="H8536" s="38"/>
      <c r="I8536" s="38">
        <v>1.3924683705624399</v>
      </c>
      <c r="J8536" s="38"/>
      <c r="K8536" s="38">
        <v>1.5880608038565571</v>
      </c>
      <c r="L8536" s="38"/>
      <c r="M8536" s="38">
        <v>0.88916529077474327</v>
      </c>
      <c r="N8536" s="38"/>
      <c r="O8536" s="38">
        <v>1.2600488391277853</v>
      </c>
      <c r="P8536" s="800"/>
      <c r="Y8536" s="433"/>
      <c r="AA8536" s="433"/>
      <c r="AB8536" s="433"/>
      <c r="AC8536" s="433"/>
      <c r="AD8536" s="433"/>
      <c r="AE8536" s="433"/>
      <c r="AF8536" s="433"/>
      <c r="AG8536" s="433"/>
      <c r="AH8536" s="433"/>
      <c r="AI8536" s="433"/>
      <c r="AJ8536" s="433"/>
      <c r="AK8536" s="433"/>
      <c r="AL8536" s="433"/>
      <c r="AM8536" s="433"/>
      <c r="AN8536" s="777" t="s">
        <v>2</v>
      </c>
      <c r="AO8536" s="433"/>
      <c r="AP8536" s="433"/>
      <c r="AQ8536" s="433"/>
      <c r="AR8536" s="433"/>
      <c r="AS8536" s="433"/>
      <c r="AT8536" s="433"/>
      <c r="AU8536" s="433"/>
      <c r="AV8536" s="433"/>
      <c r="AW8536" s="433"/>
      <c r="AX8536" s="433"/>
    </row>
    <row r="8537" spans="2:50">
      <c r="B8537" s="149">
        <v>8467</v>
      </c>
      <c r="C8537" s="38"/>
      <c r="D8537" s="38">
        <v>0.81235785904201907</v>
      </c>
      <c r="E8537" s="38"/>
      <c r="F8537" s="38">
        <v>0.33648088616484562</v>
      </c>
      <c r="G8537" s="38"/>
      <c r="H8537" s="38">
        <v>0.55805683318603516</v>
      </c>
      <c r="I8537" s="38"/>
      <c r="J8537" s="38">
        <v>0.37845698598441557</v>
      </c>
      <c r="K8537" s="38">
        <v>0.85628888755994981</v>
      </c>
      <c r="L8537" s="38"/>
      <c r="M8537" s="38"/>
      <c r="N8537" s="38">
        <v>1.1388469380331254</v>
      </c>
      <c r="O8537" s="38"/>
      <c r="P8537" s="800">
        <v>1.3440172515048954</v>
      </c>
      <c r="Y8537" s="433"/>
      <c r="AA8537" s="433"/>
      <c r="AB8537" s="433"/>
      <c r="AC8537" s="433"/>
      <c r="AD8537" s="433"/>
      <c r="AE8537" s="433"/>
      <c r="AF8537" s="433"/>
      <c r="AG8537" s="433"/>
      <c r="AH8537" s="433"/>
      <c r="AI8537" s="433"/>
      <c r="AJ8537" s="433"/>
      <c r="AK8537" s="433"/>
      <c r="AL8537" s="433"/>
      <c r="AM8537" s="433"/>
      <c r="AN8537" s="777" t="s">
        <v>2</v>
      </c>
      <c r="AO8537" s="433"/>
      <c r="AP8537" s="433"/>
      <c r="AQ8537" s="433"/>
      <c r="AR8537" s="433"/>
      <c r="AS8537" s="433"/>
      <c r="AT8537" s="433"/>
      <c r="AU8537" s="433"/>
      <c r="AV8537" s="433"/>
      <c r="AW8537" s="433"/>
      <c r="AX8537" s="433"/>
    </row>
    <row r="8538" spans="2:50">
      <c r="B8538" s="149">
        <v>8468</v>
      </c>
      <c r="C8538" s="38">
        <v>0.34696319301277012</v>
      </c>
      <c r="D8538" s="38"/>
      <c r="E8538" s="38">
        <v>1.0563676287711619</v>
      </c>
      <c r="F8538" s="38"/>
      <c r="G8538" s="38">
        <v>0.3367956656718416</v>
      </c>
      <c r="H8538" s="38"/>
      <c r="I8538" s="38"/>
      <c r="J8538" s="38">
        <v>9.5844605129382018E-2</v>
      </c>
      <c r="K8538" s="38">
        <v>0.41438050000506871</v>
      </c>
      <c r="L8538" s="38"/>
      <c r="M8538" s="38">
        <v>0.62558366630517348</v>
      </c>
      <c r="N8538" s="38"/>
      <c r="O8538" s="38"/>
      <c r="P8538" s="800">
        <v>0.4626060828889676</v>
      </c>
      <c r="Y8538" s="433"/>
      <c r="AA8538" s="433"/>
      <c r="AB8538" s="433"/>
      <c r="AC8538" s="433"/>
      <c r="AD8538" s="433"/>
      <c r="AE8538" s="433"/>
      <c r="AF8538" s="433"/>
      <c r="AG8538" s="433"/>
      <c r="AH8538" s="433"/>
      <c r="AI8538" s="433"/>
      <c r="AJ8538" s="433"/>
      <c r="AK8538" s="433"/>
      <c r="AL8538" s="433"/>
      <c r="AM8538" s="433"/>
      <c r="AN8538" s="777" t="s">
        <v>2</v>
      </c>
      <c r="AO8538" s="433"/>
      <c r="AP8538" s="433"/>
      <c r="AQ8538" s="433"/>
      <c r="AR8538" s="433"/>
      <c r="AS8538" s="433"/>
      <c r="AT8538" s="433"/>
      <c r="AU8538" s="433"/>
      <c r="AV8538" s="433"/>
      <c r="AW8538" s="433"/>
      <c r="AX8538" s="433"/>
    </row>
    <row r="8539" spans="2:50">
      <c r="B8539" s="149">
        <v>8469</v>
      </c>
      <c r="C8539" s="38"/>
      <c r="D8539" s="38">
        <v>0.30492069247261494</v>
      </c>
      <c r="E8539" s="38"/>
      <c r="F8539" s="38">
        <v>1.1861887541358684</v>
      </c>
      <c r="G8539" s="38"/>
      <c r="H8539" s="38">
        <v>1.3446296825121884</v>
      </c>
      <c r="I8539" s="38">
        <v>0.42174664883995799</v>
      </c>
      <c r="J8539" s="38"/>
      <c r="K8539" s="38"/>
      <c r="L8539" s="38">
        <v>0.27181987896115722</v>
      </c>
      <c r="M8539" s="38"/>
      <c r="N8539" s="38">
        <v>1.2208999443663415</v>
      </c>
      <c r="O8539" s="38"/>
      <c r="P8539" s="800">
        <v>1.4250386326149291</v>
      </c>
      <c r="Y8539" s="433"/>
      <c r="AA8539" s="433"/>
      <c r="AB8539" s="433"/>
      <c r="AC8539" s="433"/>
      <c r="AD8539" s="433"/>
      <c r="AE8539" s="433"/>
      <c r="AF8539" s="433"/>
      <c r="AG8539" s="433"/>
      <c r="AH8539" s="433"/>
      <c r="AI8539" s="433"/>
      <c r="AJ8539" s="433"/>
      <c r="AK8539" s="433"/>
      <c r="AL8539" s="433"/>
      <c r="AM8539" s="433"/>
      <c r="AN8539" s="777" t="s">
        <v>2</v>
      </c>
      <c r="AO8539" s="433"/>
      <c r="AP8539" s="433"/>
      <c r="AQ8539" s="433"/>
      <c r="AR8539" s="433"/>
      <c r="AS8539" s="433"/>
      <c r="AT8539" s="433"/>
      <c r="AU8539" s="433"/>
      <c r="AV8539" s="433"/>
      <c r="AW8539" s="433"/>
      <c r="AX8539" s="433"/>
    </row>
    <row r="8540" spans="2:50">
      <c r="B8540" s="149">
        <v>8470</v>
      </c>
      <c r="C8540" s="38">
        <v>0.63112501060279025</v>
      </c>
      <c r="D8540" s="38"/>
      <c r="E8540" s="38"/>
      <c r="F8540" s="38">
        <v>3.2055067923464436E-2</v>
      </c>
      <c r="G8540" s="38">
        <v>8.0725223978075994E-2</v>
      </c>
      <c r="H8540" s="38"/>
      <c r="I8540" s="38">
        <v>0.4029827248181822</v>
      </c>
      <c r="J8540" s="38"/>
      <c r="K8540" s="38">
        <v>0.46379267207511837</v>
      </c>
      <c r="L8540" s="38"/>
      <c r="M8540" s="38">
        <v>0.27354988335545832</v>
      </c>
      <c r="N8540" s="38"/>
      <c r="O8540" s="38">
        <v>0.22364131897140524</v>
      </c>
      <c r="P8540" s="800"/>
      <c r="Y8540" s="433"/>
      <c r="AA8540" s="433"/>
      <c r="AB8540" s="433"/>
      <c r="AC8540" s="433"/>
      <c r="AD8540" s="433"/>
      <c r="AE8540" s="433"/>
      <c r="AF8540" s="433"/>
      <c r="AG8540" s="433"/>
      <c r="AH8540" s="433"/>
      <c r="AI8540" s="433"/>
      <c r="AJ8540" s="433"/>
      <c r="AK8540" s="433"/>
      <c r="AL8540" s="433"/>
      <c r="AM8540" s="433"/>
      <c r="AN8540" s="777" t="s">
        <v>2</v>
      </c>
      <c r="AO8540" s="433"/>
      <c r="AP8540" s="433"/>
      <c r="AQ8540" s="433"/>
      <c r="AR8540" s="433"/>
      <c r="AS8540" s="433"/>
      <c r="AT8540" s="433"/>
      <c r="AU8540" s="433"/>
      <c r="AV8540" s="433"/>
      <c r="AW8540" s="433"/>
      <c r="AX8540" s="433"/>
    </row>
    <row r="8541" spans="2:50">
      <c r="B8541" s="149">
        <v>8471</v>
      </c>
      <c r="C8541" s="38">
        <v>1.3442679433144211</v>
      </c>
      <c r="D8541" s="38"/>
      <c r="E8541" s="38">
        <v>1.2567159624289537</v>
      </c>
      <c r="F8541" s="38"/>
      <c r="G8541" s="38">
        <v>1.7984614776140717</v>
      </c>
      <c r="H8541" s="38"/>
      <c r="I8541" s="38">
        <v>0.98891221515359229</v>
      </c>
      <c r="J8541" s="38"/>
      <c r="K8541" s="38">
        <v>0.50977882439643263</v>
      </c>
      <c r="L8541" s="38"/>
      <c r="M8541" s="38">
        <v>1.9863351878608935</v>
      </c>
      <c r="N8541" s="38"/>
      <c r="O8541" s="38">
        <v>0.64043756124510698</v>
      </c>
      <c r="P8541" s="800"/>
      <c r="Y8541" s="433"/>
      <c r="AA8541" s="433"/>
      <c r="AB8541" s="433"/>
      <c r="AC8541" s="433"/>
      <c r="AD8541" s="433"/>
      <c r="AE8541" s="433"/>
      <c r="AF8541" s="433"/>
      <c r="AG8541" s="433"/>
      <c r="AH8541" s="433"/>
      <c r="AI8541" s="433"/>
      <c r="AJ8541" s="433"/>
      <c r="AK8541" s="433"/>
      <c r="AL8541" s="433"/>
      <c r="AM8541" s="433"/>
      <c r="AN8541" s="777" t="s">
        <v>2</v>
      </c>
      <c r="AO8541" s="433"/>
      <c r="AP8541" s="433"/>
      <c r="AQ8541" s="433"/>
      <c r="AR8541" s="433"/>
      <c r="AS8541" s="433"/>
      <c r="AT8541" s="433"/>
      <c r="AU8541" s="433"/>
      <c r="AV8541" s="433"/>
      <c r="AW8541" s="433"/>
      <c r="AX8541" s="433"/>
    </row>
    <row r="8542" spans="2:50">
      <c r="B8542" s="149">
        <v>8472</v>
      </c>
      <c r="C8542" s="38">
        <v>1.0182232678809985E-2</v>
      </c>
      <c r="D8542" s="38"/>
      <c r="E8542" s="38">
        <v>0.19446840353271588</v>
      </c>
      <c r="F8542" s="38"/>
      <c r="G8542" s="38">
        <v>0.27462650023924801</v>
      </c>
      <c r="H8542" s="38"/>
      <c r="I8542" s="38">
        <v>0.42605230534664401</v>
      </c>
      <c r="J8542" s="38"/>
      <c r="K8542" s="38">
        <v>0.38852669341810747</v>
      </c>
      <c r="L8542" s="38"/>
      <c r="M8542" s="38">
        <v>0.26677477753463352</v>
      </c>
      <c r="N8542" s="38"/>
      <c r="O8542" s="38">
        <v>0.68795076742749339</v>
      </c>
      <c r="P8542" s="800"/>
      <c r="Y8542" s="433"/>
      <c r="AA8542" s="433"/>
      <c r="AB8542" s="433"/>
      <c r="AC8542" s="433"/>
      <c r="AD8542" s="433"/>
      <c r="AE8542" s="433"/>
      <c r="AF8542" s="433"/>
      <c r="AG8542" s="433"/>
      <c r="AH8542" s="433"/>
      <c r="AI8542" s="433"/>
      <c r="AJ8542" s="433"/>
      <c r="AK8542" s="433"/>
      <c r="AL8542" s="433"/>
      <c r="AM8542" s="433"/>
      <c r="AN8542" s="777" t="s">
        <v>2</v>
      </c>
      <c r="AO8542" s="433"/>
      <c r="AP8542" s="433"/>
      <c r="AQ8542" s="433"/>
      <c r="AR8542" s="433"/>
      <c r="AS8542" s="433"/>
      <c r="AT8542" s="433"/>
      <c r="AU8542" s="433"/>
      <c r="AV8542" s="433"/>
      <c r="AW8542" s="433"/>
      <c r="AX8542" s="433"/>
    </row>
    <row r="8543" spans="2:50">
      <c r="B8543" s="149">
        <v>8473</v>
      </c>
      <c r="C8543" s="38"/>
      <c r="D8543" s="38">
        <v>0.60612451651453625</v>
      </c>
      <c r="E8543" s="38"/>
      <c r="F8543" s="38">
        <v>0.24571972860042873</v>
      </c>
      <c r="G8543" s="38">
        <v>0.57774422588915497</v>
      </c>
      <c r="H8543" s="38"/>
      <c r="I8543" s="38">
        <v>0.26835498454205325</v>
      </c>
      <c r="J8543" s="38"/>
      <c r="K8543" s="38">
        <v>0.12510863494627056</v>
      </c>
      <c r="L8543" s="38"/>
      <c r="M8543" s="38">
        <v>0.21463860251819378</v>
      </c>
      <c r="N8543" s="38"/>
      <c r="O8543" s="38"/>
      <c r="P8543" s="800">
        <v>8.5122438655346105E-2</v>
      </c>
      <c r="Y8543" s="433"/>
      <c r="AA8543" s="433"/>
      <c r="AB8543" s="433"/>
      <c r="AC8543" s="433"/>
      <c r="AD8543" s="433"/>
      <c r="AE8543" s="433"/>
      <c r="AF8543" s="433"/>
      <c r="AG8543" s="433"/>
      <c r="AH8543" s="433"/>
      <c r="AI8543" s="433"/>
      <c r="AJ8543" s="433"/>
      <c r="AK8543" s="433"/>
      <c r="AL8543" s="433"/>
      <c r="AM8543" s="433"/>
      <c r="AN8543" s="777" t="s">
        <v>2</v>
      </c>
      <c r="AO8543" s="433"/>
      <c r="AP8543" s="433"/>
      <c r="AQ8543" s="433"/>
      <c r="AR8543" s="433"/>
      <c r="AS8543" s="433"/>
      <c r="AT8543" s="433"/>
      <c r="AU8543" s="433"/>
      <c r="AV8543" s="433"/>
      <c r="AW8543" s="433"/>
      <c r="AX8543" s="433"/>
    </row>
    <row r="8544" spans="2:50">
      <c r="B8544" s="149">
        <v>8474</v>
      </c>
      <c r="C8544" s="38">
        <v>0.20486424450170027</v>
      </c>
      <c r="D8544" s="38"/>
      <c r="E8544" s="38">
        <v>0.45934219614654703</v>
      </c>
      <c r="F8544" s="38"/>
      <c r="G8544" s="38">
        <v>0.52298823154620344</v>
      </c>
      <c r="H8544" s="38"/>
      <c r="I8544" s="38">
        <v>0.21104004759632497</v>
      </c>
      <c r="J8544" s="38"/>
      <c r="K8544" s="38"/>
      <c r="L8544" s="38">
        <v>0.18136656232110074</v>
      </c>
      <c r="M8544" s="38">
        <v>0.2272523943790079</v>
      </c>
      <c r="N8544" s="38"/>
      <c r="O8544" s="38"/>
      <c r="P8544" s="800">
        <v>4.4166221217043257E-2</v>
      </c>
      <c r="Y8544" s="433"/>
      <c r="AA8544" s="433"/>
      <c r="AB8544" s="433"/>
      <c r="AC8544" s="433"/>
      <c r="AD8544" s="433"/>
      <c r="AE8544" s="433"/>
      <c r="AF8544" s="433"/>
      <c r="AG8544" s="433"/>
      <c r="AH8544" s="433"/>
      <c r="AI8544" s="433"/>
      <c r="AJ8544" s="433"/>
      <c r="AK8544" s="433"/>
      <c r="AL8544" s="433"/>
      <c r="AM8544" s="433"/>
      <c r="AN8544" s="777" t="s">
        <v>2</v>
      </c>
      <c r="AO8544" s="433"/>
      <c r="AP8544" s="433"/>
      <c r="AQ8544" s="433"/>
      <c r="AR8544" s="433"/>
      <c r="AS8544" s="433"/>
      <c r="AT8544" s="433"/>
      <c r="AU8544" s="433"/>
      <c r="AV8544" s="433"/>
      <c r="AW8544" s="433"/>
      <c r="AX8544" s="433"/>
    </row>
    <row r="8545" spans="2:50">
      <c r="B8545" s="149">
        <v>8475</v>
      </c>
      <c r="C8545" s="38"/>
      <c r="D8545" s="38">
        <v>4.4615520805995956E-2</v>
      </c>
      <c r="E8545" s="38">
        <v>3.3472261722030314E-3</v>
      </c>
      <c r="F8545" s="38"/>
      <c r="G8545" s="38">
        <v>0.78911743088249764</v>
      </c>
      <c r="H8545" s="38"/>
      <c r="I8545" s="38">
        <v>0.6480025309476124</v>
      </c>
      <c r="J8545" s="38"/>
      <c r="K8545" s="38">
        <v>0.30177926401507743</v>
      </c>
      <c r="L8545" s="38"/>
      <c r="M8545" s="38">
        <v>0.20329036834074235</v>
      </c>
      <c r="N8545" s="38"/>
      <c r="O8545" s="38">
        <v>0.43837124219189</v>
      </c>
      <c r="P8545" s="800"/>
      <c r="Y8545" s="433"/>
      <c r="AA8545" s="433"/>
      <c r="AB8545" s="433"/>
      <c r="AC8545" s="433"/>
      <c r="AD8545" s="433"/>
      <c r="AE8545" s="433"/>
      <c r="AF8545" s="433"/>
      <c r="AG8545" s="433"/>
      <c r="AH8545" s="433"/>
      <c r="AI8545" s="433"/>
      <c r="AJ8545" s="433"/>
      <c r="AK8545" s="433"/>
      <c r="AL8545" s="433"/>
      <c r="AM8545" s="433"/>
      <c r="AN8545" s="777" t="s">
        <v>2</v>
      </c>
      <c r="AO8545" s="433"/>
      <c r="AP8545" s="433"/>
      <c r="AQ8545" s="433"/>
      <c r="AR8545" s="433"/>
      <c r="AS8545" s="433"/>
      <c r="AT8545" s="433"/>
      <c r="AU8545" s="433"/>
      <c r="AV8545" s="433"/>
      <c r="AW8545" s="433"/>
      <c r="AX8545" s="433"/>
    </row>
    <row r="8546" spans="2:50">
      <c r="B8546" s="149">
        <v>8476</v>
      </c>
      <c r="C8546" s="38"/>
      <c r="D8546" s="38">
        <v>0.45222540865269417</v>
      </c>
      <c r="E8546" s="38"/>
      <c r="F8546" s="38">
        <v>0.55174761458468646</v>
      </c>
      <c r="G8546" s="38"/>
      <c r="H8546" s="38">
        <v>0.24204056592597883</v>
      </c>
      <c r="I8546" s="38"/>
      <c r="J8546" s="38">
        <v>0.18048825842507363</v>
      </c>
      <c r="K8546" s="38"/>
      <c r="L8546" s="38">
        <v>0.98446321970672079</v>
      </c>
      <c r="M8546" s="38"/>
      <c r="N8546" s="38">
        <v>1.2392433097660829</v>
      </c>
      <c r="O8546" s="38"/>
      <c r="P8546" s="800">
        <v>0.4398295710721089</v>
      </c>
      <c r="Y8546" s="433"/>
      <c r="AA8546" s="433"/>
      <c r="AB8546" s="433"/>
      <c r="AC8546" s="433"/>
      <c r="AD8546" s="433"/>
      <c r="AE8546" s="433"/>
      <c r="AF8546" s="433"/>
      <c r="AG8546" s="433"/>
      <c r="AH8546" s="433"/>
      <c r="AI8546" s="433"/>
      <c r="AJ8546" s="433"/>
      <c r="AK8546" s="433"/>
      <c r="AL8546" s="433"/>
      <c r="AM8546" s="433"/>
      <c r="AN8546" s="777" t="s">
        <v>2</v>
      </c>
      <c r="AO8546" s="433"/>
      <c r="AP8546" s="433"/>
      <c r="AQ8546" s="433"/>
      <c r="AR8546" s="433"/>
      <c r="AS8546" s="433"/>
      <c r="AT8546" s="433"/>
      <c r="AU8546" s="433"/>
      <c r="AV8546" s="433"/>
      <c r="AW8546" s="433"/>
      <c r="AX8546" s="433"/>
    </row>
    <row r="8547" spans="2:50">
      <c r="B8547" s="149">
        <v>8477</v>
      </c>
      <c r="C8547" s="38">
        <v>0.76758176135685052</v>
      </c>
      <c r="D8547" s="38"/>
      <c r="E8547" s="38">
        <v>0.71894921525509792</v>
      </c>
      <c r="F8547" s="38"/>
      <c r="G8547" s="38">
        <v>1.2259421221243088</v>
      </c>
      <c r="H8547" s="38"/>
      <c r="I8547" s="38">
        <v>0.97305519523486106</v>
      </c>
      <c r="J8547" s="38"/>
      <c r="K8547" s="38">
        <v>1.2957064260159148</v>
      </c>
      <c r="L8547" s="38"/>
      <c r="M8547" s="38">
        <v>1.134743077559712</v>
      </c>
      <c r="N8547" s="38"/>
      <c r="O8547" s="38">
        <v>0.8964488544067073</v>
      </c>
      <c r="P8547" s="800"/>
      <c r="Y8547" s="433"/>
      <c r="AA8547" s="433"/>
      <c r="AB8547" s="433"/>
      <c r="AC8547" s="433"/>
      <c r="AD8547" s="433"/>
      <c r="AE8547" s="433"/>
      <c r="AF8547" s="433"/>
      <c r="AG8547" s="433"/>
      <c r="AH8547" s="433"/>
      <c r="AI8547" s="433"/>
      <c r="AJ8547" s="433"/>
      <c r="AK8547" s="433"/>
      <c r="AL8547" s="433"/>
      <c r="AM8547" s="433"/>
      <c r="AN8547" s="777" t="s">
        <v>2</v>
      </c>
      <c r="AO8547" s="433"/>
      <c r="AP8547" s="433"/>
      <c r="AQ8547" s="433"/>
      <c r="AR8547" s="433"/>
      <c r="AS8547" s="433"/>
      <c r="AT8547" s="433"/>
      <c r="AU8547" s="433"/>
      <c r="AV8547" s="433"/>
      <c r="AW8547" s="433"/>
      <c r="AX8547" s="433"/>
    </row>
    <row r="8548" spans="2:50">
      <c r="B8548" s="149">
        <v>8478</v>
      </c>
      <c r="C8548" s="38">
        <v>0.93159576296538849</v>
      </c>
      <c r="D8548" s="38"/>
      <c r="E8548" s="38">
        <v>0.50867605019139872</v>
      </c>
      <c r="F8548" s="38"/>
      <c r="G8548" s="38"/>
      <c r="H8548" s="38">
        <v>0.36910114888833084</v>
      </c>
      <c r="I8548" s="38">
        <v>1.1926139233343951</v>
      </c>
      <c r="J8548" s="38"/>
      <c r="K8548" s="38">
        <v>1.4160277567204194E-2</v>
      </c>
      <c r="L8548" s="38"/>
      <c r="M8548" s="38">
        <v>0.56230272986260288</v>
      </c>
      <c r="N8548" s="38"/>
      <c r="O8548" s="38">
        <v>0.2766325889956055</v>
      </c>
      <c r="P8548" s="800"/>
      <c r="Y8548" s="433"/>
      <c r="AA8548" s="433"/>
      <c r="AB8548" s="433"/>
      <c r="AC8548" s="433"/>
      <c r="AD8548" s="433"/>
      <c r="AE8548" s="433"/>
      <c r="AF8548" s="433"/>
      <c r="AG8548" s="433"/>
      <c r="AH8548" s="433"/>
      <c r="AI8548" s="433"/>
      <c r="AJ8548" s="433"/>
      <c r="AK8548" s="433"/>
      <c r="AL8548" s="433"/>
      <c r="AM8548" s="433"/>
      <c r="AN8548" s="777" t="s">
        <v>2</v>
      </c>
      <c r="AO8548" s="433"/>
      <c r="AP8548" s="433"/>
      <c r="AQ8548" s="433"/>
      <c r="AR8548" s="433"/>
      <c r="AS8548" s="433"/>
      <c r="AT8548" s="433"/>
      <c r="AU8548" s="433"/>
      <c r="AV8548" s="433"/>
      <c r="AW8548" s="433"/>
      <c r="AX8548" s="433"/>
    </row>
    <row r="8549" spans="2:50">
      <c r="B8549" s="149">
        <v>8479</v>
      </c>
      <c r="C8549" s="38">
        <v>0.54396038353412934</v>
      </c>
      <c r="D8549" s="38"/>
      <c r="E8549" s="38">
        <v>0.45307435732134266</v>
      </c>
      <c r="F8549" s="38"/>
      <c r="G8549" s="38">
        <v>0.84889424463172547</v>
      </c>
      <c r="H8549" s="38"/>
      <c r="I8549" s="38">
        <v>0.89583588459685526</v>
      </c>
      <c r="J8549" s="38"/>
      <c r="K8549" s="38">
        <v>0.56480277054529626</v>
      </c>
      <c r="L8549" s="38"/>
      <c r="M8549" s="38">
        <v>2.1442924645496029</v>
      </c>
      <c r="N8549" s="38"/>
      <c r="O8549" s="38">
        <v>1.322943305011584</v>
      </c>
      <c r="P8549" s="800"/>
      <c r="Y8549" s="433"/>
      <c r="AA8549" s="433"/>
      <c r="AB8549" s="433"/>
      <c r="AC8549" s="433"/>
      <c r="AD8549" s="433"/>
      <c r="AE8549" s="433"/>
      <c r="AF8549" s="433"/>
      <c r="AG8549" s="433"/>
      <c r="AH8549" s="433"/>
      <c r="AI8549" s="433"/>
      <c r="AJ8549" s="433"/>
      <c r="AK8549" s="433"/>
      <c r="AL8549" s="433"/>
      <c r="AM8549" s="433"/>
      <c r="AN8549" s="777" t="s">
        <v>2</v>
      </c>
      <c r="AO8549" s="433"/>
      <c r="AP8549" s="433"/>
      <c r="AQ8549" s="433"/>
      <c r="AR8549" s="433"/>
      <c r="AS8549" s="433"/>
      <c r="AT8549" s="433"/>
      <c r="AU8549" s="433"/>
      <c r="AV8549" s="433"/>
      <c r="AW8549" s="433"/>
      <c r="AX8549" s="433"/>
    </row>
    <row r="8550" spans="2:50">
      <c r="B8550" s="149">
        <v>8480</v>
      </c>
      <c r="C8550" s="38"/>
      <c r="D8550" s="38">
        <v>0.11818185946746651</v>
      </c>
      <c r="E8550" s="38"/>
      <c r="F8550" s="38">
        <v>0.41855191216321358</v>
      </c>
      <c r="G8550" s="38"/>
      <c r="H8550" s="38">
        <v>1.0698676196147583</v>
      </c>
      <c r="I8550" s="38"/>
      <c r="J8550" s="38">
        <v>0.10833366003018687</v>
      </c>
      <c r="K8550" s="38"/>
      <c r="L8550" s="38">
        <v>0.79208134058143509</v>
      </c>
      <c r="M8550" s="38"/>
      <c r="N8550" s="38">
        <v>0.76083563441678803</v>
      </c>
      <c r="O8550" s="38"/>
      <c r="P8550" s="800">
        <v>1.2833409243956277</v>
      </c>
      <c r="Y8550" s="433"/>
      <c r="AA8550" s="433"/>
      <c r="AB8550" s="433"/>
      <c r="AC8550" s="433"/>
      <c r="AD8550" s="433"/>
      <c r="AE8550" s="433"/>
      <c r="AF8550" s="433"/>
      <c r="AG8550" s="433"/>
      <c r="AH8550" s="433"/>
      <c r="AI8550" s="433"/>
      <c r="AJ8550" s="433"/>
      <c r="AK8550" s="433"/>
      <c r="AL8550" s="433"/>
      <c r="AM8550" s="433"/>
      <c r="AN8550" s="777" t="s">
        <v>2</v>
      </c>
      <c r="AO8550" s="433"/>
      <c r="AP8550" s="433"/>
      <c r="AQ8550" s="433"/>
      <c r="AR8550" s="433"/>
      <c r="AS8550" s="433"/>
      <c r="AT8550" s="433"/>
      <c r="AU8550" s="433"/>
      <c r="AV8550" s="433"/>
      <c r="AW8550" s="433"/>
      <c r="AX8550" s="433"/>
    </row>
    <row r="8551" spans="2:50">
      <c r="B8551" s="149">
        <v>8481</v>
      </c>
      <c r="C8551" s="38">
        <v>0.84606349319583374</v>
      </c>
      <c r="D8551" s="38"/>
      <c r="E8551" s="38">
        <v>2.0262719421287967</v>
      </c>
      <c r="F8551" s="38"/>
      <c r="G8551" s="38">
        <v>1.0348850310676185</v>
      </c>
      <c r="H8551" s="38"/>
      <c r="I8551" s="38">
        <v>2.3673701876717397</v>
      </c>
      <c r="J8551" s="38"/>
      <c r="K8551" s="38">
        <v>1.8457872273731826</v>
      </c>
      <c r="L8551" s="38"/>
      <c r="M8551" s="38">
        <v>1.3407902785716956</v>
      </c>
      <c r="N8551" s="38"/>
      <c r="O8551" s="38">
        <v>1.7532434758858384</v>
      </c>
      <c r="P8551" s="800"/>
      <c r="Y8551" s="433"/>
      <c r="AA8551" s="433"/>
      <c r="AB8551" s="433"/>
      <c r="AC8551" s="433"/>
      <c r="AD8551" s="433"/>
      <c r="AE8551" s="433"/>
      <c r="AF8551" s="433"/>
      <c r="AG8551" s="433"/>
      <c r="AH8551" s="433"/>
      <c r="AI8551" s="433"/>
      <c r="AJ8551" s="433"/>
      <c r="AK8551" s="433"/>
      <c r="AL8551" s="433"/>
      <c r="AM8551" s="433"/>
      <c r="AN8551" s="777" t="s">
        <v>2</v>
      </c>
      <c r="AO8551" s="433"/>
      <c r="AP8551" s="433"/>
      <c r="AQ8551" s="433"/>
      <c r="AR8551" s="433"/>
      <c r="AS8551" s="433"/>
      <c r="AT8551" s="433"/>
      <c r="AU8551" s="433"/>
      <c r="AV8551" s="433"/>
      <c r="AW8551" s="433"/>
      <c r="AX8551" s="433"/>
    </row>
    <row r="8552" spans="2:50">
      <c r="B8552" s="149">
        <v>8482</v>
      </c>
      <c r="C8552" s="38"/>
      <c r="D8552" s="38">
        <v>0.27219475327370796</v>
      </c>
      <c r="E8552" s="38"/>
      <c r="F8552" s="38">
        <v>1.3174159704740295E-2</v>
      </c>
      <c r="G8552" s="38">
        <v>0.29074591028896046</v>
      </c>
      <c r="H8552" s="38"/>
      <c r="I8552" s="38"/>
      <c r="J8552" s="38">
        <v>0.71899339970333254</v>
      </c>
      <c r="K8552" s="38"/>
      <c r="L8552" s="38">
        <v>0.3048260324107428</v>
      </c>
      <c r="M8552" s="38">
        <v>0.19075296572735861</v>
      </c>
      <c r="N8552" s="38"/>
      <c r="O8552" s="38">
        <v>1.122200979206238</v>
      </c>
      <c r="P8552" s="800"/>
      <c r="Y8552" s="433"/>
      <c r="AA8552" s="433"/>
      <c r="AB8552" s="433"/>
      <c r="AC8552" s="433"/>
      <c r="AD8552" s="433"/>
      <c r="AE8552" s="433"/>
      <c r="AF8552" s="433"/>
      <c r="AG8552" s="433"/>
      <c r="AH8552" s="433"/>
      <c r="AI8552" s="433"/>
      <c r="AJ8552" s="433"/>
      <c r="AK8552" s="433"/>
      <c r="AL8552" s="433"/>
      <c r="AM8552" s="433"/>
      <c r="AN8552" s="777" t="s">
        <v>2</v>
      </c>
      <c r="AO8552" s="433"/>
      <c r="AP8552" s="433"/>
      <c r="AQ8552" s="433"/>
      <c r="AR8552" s="433"/>
      <c r="AS8552" s="433"/>
      <c r="AT8552" s="433"/>
      <c r="AU8552" s="433"/>
      <c r="AV8552" s="433"/>
      <c r="AW8552" s="433"/>
      <c r="AX8552" s="433"/>
    </row>
    <row r="8553" spans="2:50">
      <c r="B8553" s="149">
        <v>8483</v>
      </c>
      <c r="C8553" s="38">
        <v>0.3203877211955044</v>
      </c>
      <c r="D8553" s="38"/>
      <c r="E8553" s="38"/>
      <c r="F8553" s="38">
        <v>7.2348704374074008E-2</v>
      </c>
      <c r="G8553" s="38">
        <v>0.4428023092051015</v>
      </c>
      <c r="H8553" s="38"/>
      <c r="I8553" s="38"/>
      <c r="J8553" s="38">
        <v>0.58296474444384527</v>
      </c>
      <c r="K8553" s="38">
        <v>0.52353352550922161</v>
      </c>
      <c r="L8553" s="38"/>
      <c r="M8553" s="38">
        <v>7.6880518529741954E-2</v>
      </c>
      <c r="N8553" s="38"/>
      <c r="O8553" s="38"/>
      <c r="P8553" s="800">
        <v>0.30335047802523679</v>
      </c>
      <c r="Y8553" s="433"/>
      <c r="AA8553" s="433"/>
      <c r="AB8553" s="433"/>
      <c r="AC8553" s="433"/>
      <c r="AD8553" s="433"/>
      <c r="AE8553" s="433"/>
      <c r="AF8553" s="433"/>
      <c r="AG8553" s="433"/>
      <c r="AH8553" s="433"/>
      <c r="AI8553" s="433"/>
      <c r="AJ8553" s="433"/>
      <c r="AK8553" s="433"/>
      <c r="AL8553" s="433"/>
      <c r="AM8553" s="433"/>
      <c r="AN8553" s="777" t="s">
        <v>2</v>
      </c>
      <c r="AO8553" s="433"/>
      <c r="AP8553" s="433"/>
      <c r="AQ8553" s="433"/>
      <c r="AR8553" s="433"/>
      <c r="AS8553" s="433"/>
      <c r="AT8553" s="433"/>
      <c r="AU8553" s="433"/>
      <c r="AV8553" s="433"/>
      <c r="AW8553" s="433"/>
      <c r="AX8553" s="433"/>
    </row>
    <row r="8554" spans="2:50">
      <c r="B8554" s="149">
        <v>8484</v>
      </c>
      <c r="C8554" s="38"/>
      <c r="D8554" s="38">
        <v>1.3842761945506157</v>
      </c>
      <c r="E8554" s="38"/>
      <c r="F8554" s="38">
        <v>0.4029890613113235</v>
      </c>
      <c r="G8554" s="38">
        <v>0.18651764471758253</v>
      </c>
      <c r="H8554" s="38"/>
      <c r="I8554" s="38">
        <v>3.0102705565009994E-2</v>
      </c>
      <c r="J8554" s="38"/>
      <c r="K8554" s="38"/>
      <c r="L8554" s="38">
        <v>0.19574453357557281</v>
      </c>
      <c r="M8554" s="38"/>
      <c r="N8554" s="38">
        <v>0.767835312018329</v>
      </c>
      <c r="O8554" s="38">
        <v>0.42430218036997563</v>
      </c>
      <c r="P8554" s="800"/>
      <c r="Y8554" s="433"/>
      <c r="AA8554" s="433"/>
      <c r="AB8554" s="433"/>
      <c r="AC8554" s="433"/>
      <c r="AD8554" s="433"/>
      <c r="AE8554" s="433"/>
      <c r="AF8554" s="433"/>
      <c r="AG8554" s="433"/>
      <c r="AH8554" s="433"/>
      <c r="AI8554" s="433"/>
      <c r="AJ8554" s="433"/>
      <c r="AK8554" s="433"/>
      <c r="AL8554" s="433"/>
      <c r="AM8554" s="433"/>
      <c r="AN8554" s="777" t="s">
        <v>2</v>
      </c>
      <c r="AO8554" s="433"/>
      <c r="AP8554" s="433"/>
      <c r="AQ8554" s="433"/>
      <c r="AR8554" s="433"/>
      <c r="AS8554" s="433"/>
      <c r="AT8554" s="433"/>
      <c r="AU8554" s="433"/>
      <c r="AV8554" s="433"/>
      <c r="AW8554" s="433"/>
      <c r="AX8554" s="433"/>
    </row>
    <row r="8555" spans="2:50">
      <c r="B8555" s="149">
        <v>8485</v>
      </c>
      <c r="C8555" s="38"/>
      <c r="D8555" s="38">
        <v>0.5137425636552001</v>
      </c>
      <c r="E8555" s="38"/>
      <c r="F8555" s="38">
        <v>1.5880321077802595</v>
      </c>
      <c r="G8555" s="38"/>
      <c r="H8555" s="38">
        <v>0.96869809246144833</v>
      </c>
      <c r="I8555" s="38"/>
      <c r="J8555" s="38">
        <v>1.6139368253459039</v>
      </c>
      <c r="K8555" s="38"/>
      <c r="L8555" s="38">
        <v>1.9504593413773141</v>
      </c>
      <c r="M8555" s="38"/>
      <c r="N8555" s="38">
        <v>1.0286457531100863</v>
      </c>
      <c r="O8555" s="38"/>
      <c r="P8555" s="800">
        <v>1.3870342792707453</v>
      </c>
      <c r="Y8555" s="433"/>
      <c r="AA8555" s="433"/>
      <c r="AB8555" s="433"/>
      <c r="AC8555" s="433"/>
      <c r="AD8555" s="433"/>
      <c r="AE8555" s="433"/>
      <c r="AF8555" s="433"/>
      <c r="AG8555" s="433"/>
      <c r="AH8555" s="433"/>
      <c r="AI8555" s="433"/>
      <c r="AJ8555" s="433"/>
      <c r="AK8555" s="433"/>
      <c r="AL8555" s="433"/>
      <c r="AM8555" s="433"/>
      <c r="AN8555" s="777" t="s">
        <v>2</v>
      </c>
      <c r="AO8555" s="433"/>
      <c r="AP8555" s="433"/>
      <c r="AQ8555" s="433"/>
      <c r="AR8555" s="433"/>
      <c r="AS8555" s="433"/>
      <c r="AT8555" s="433"/>
      <c r="AU8555" s="433"/>
      <c r="AV8555" s="433"/>
      <c r="AW8555" s="433"/>
      <c r="AX8555" s="433"/>
    </row>
    <row r="8556" spans="2:50">
      <c r="B8556" s="149">
        <v>8486</v>
      </c>
      <c r="C8556" s="38">
        <v>0.51742018425842962</v>
      </c>
      <c r="D8556" s="38"/>
      <c r="E8556" s="38"/>
      <c r="F8556" s="38">
        <v>0.63495011583510608</v>
      </c>
      <c r="G8556" s="38"/>
      <c r="H8556" s="38">
        <v>0.11406870016079969</v>
      </c>
      <c r="I8556" s="38"/>
      <c r="J8556" s="38">
        <v>0.91919853496943993</v>
      </c>
      <c r="K8556" s="38">
        <v>0.24417990515096541</v>
      </c>
      <c r="L8556" s="38"/>
      <c r="M8556" s="38"/>
      <c r="N8556" s="38">
        <v>0.93677791242544495</v>
      </c>
      <c r="O8556" s="38"/>
      <c r="P8556" s="800">
        <v>0.36583446231013317</v>
      </c>
      <c r="Y8556" s="433"/>
      <c r="AA8556" s="433"/>
      <c r="AB8556" s="433"/>
      <c r="AC8556" s="433"/>
      <c r="AD8556" s="433"/>
      <c r="AE8556" s="433"/>
      <c r="AF8556" s="433"/>
      <c r="AG8556" s="433"/>
      <c r="AH8556" s="433"/>
      <c r="AI8556" s="433"/>
      <c r="AJ8556" s="433"/>
      <c r="AK8556" s="433"/>
      <c r="AL8556" s="433"/>
      <c r="AM8556" s="433"/>
      <c r="AN8556" s="777" t="s">
        <v>2</v>
      </c>
      <c r="AO8556" s="433"/>
      <c r="AP8556" s="433"/>
      <c r="AQ8556" s="433"/>
      <c r="AR8556" s="433"/>
      <c r="AS8556" s="433"/>
      <c r="AT8556" s="433"/>
      <c r="AU8556" s="433"/>
      <c r="AV8556" s="433"/>
      <c r="AW8556" s="433"/>
      <c r="AX8556" s="433"/>
    </row>
    <row r="8557" spans="2:50">
      <c r="B8557" s="149">
        <v>8487</v>
      </c>
      <c r="C8557" s="38">
        <v>0.69002752351572516</v>
      </c>
      <c r="D8557" s="38"/>
      <c r="E8557" s="38">
        <v>2.0478008236808138</v>
      </c>
      <c r="F8557" s="38"/>
      <c r="G8557" s="38">
        <v>1.434252389830418</v>
      </c>
      <c r="H8557" s="38"/>
      <c r="I8557" s="38">
        <v>1.0681998861408815</v>
      </c>
      <c r="J8557" s="38"/>
      <c r="K8557" s="38">
        <v>0.52608638357585547</v>
      </c>
      <c r="L8557" s="38"/>
      <c r="M8557" s="38">
        <v>0.67489641299336145</v>
      </c>
      <c r="N8557" s="38"/>
      <c r="O8557" s="38">
        <v>0.91984613332426601</v>
      </c>
      <c r="P8557" s="800"/>
      <c r="Y8557" s="433"/>
      <c r="AA8557" s="433"/>
      <c r="AB8557" s="433"/>
      <c r="AC8557" s="433"/>
      <c r="AD8557" s="433"/>
      <c r="AE8557" s="433"/>
      <c r="AF8557" s="433"/>
      <c r="AG8557" s="433"/>
      <c r="AH8557" s="433"/>
      <c r="AI8557" s="433"/>
      <c r="AJ8557" s="433"/>
      <c r="AK8557" s="433"/>
      <c r="AL8557" s="433"/>
      <c r="AM8557" s="433"/>
      <c r="AN8557" s="777" t="s">
        <v>2</v>
      </c>
      <c r="AO8557" s="433"/>
      <c r="AP8557" s="433"/>
      <c r="AQ8557" s="433"/>
      <c r="AR8557" s="433"/>
      <c r="AS8557" s="433"/>
      <c r="AT8557" s="433"/>
      <c r="AU8557" s="433"/>
      <c r="AV8557" s="433"/>
      <c r="AW8557" s="433"/>
      <c r="AX8557" s="433"/>
    </row>
    <row r="8558" spans="2:50">
      <c r="B8558" s="149">
        <v>8488</v>
      </c>
      <c r="C8558" s="38"/>
      <c r="D8558" s="38">
        <v>0.61619658406224886</v>
      </c>
      <c r="E8558" s="38"/>
      <c r="F8558" s="38">
        <v>0.60852977013229126</v>
      </c>
      <c r="G8558" s="38"/>
      <c r="H8558" s="38">
        <v>0.11402162941652468</v>
      </c>
      <c r="I8558" s="38"/>
      <c r="J8558" s="38">
        <v>0.20524245833609725</v>
      </c>
      <c r="K8558" s="38"/>
      <c r="L8558" s="38">
        <v>0.85082429218535394</v>
      </c>
      <c r="M8558" s="38"/>
      <c r="N8558" s="38">
        <v>0.97704332035395636</v>
      </c>
      <c r="O8558" s="38">
        <v>0.19023943567809901</v>
      </c>
      <c r="P8558" s="800"/>
      <c r="Y8558" s="433"/>
      <c r="AA8558" s="433"/>
      <c r="AB8558" s="433"/>
      <c r="AC8558" s="433"/>
      <c r="AD8558" s="433"/>
      <c r="AE8558" s="433"/>
      <c r="AF8558" s="433"/>
      <c r="AG8558" s="433"/>
      <c r="AH8558" s="433"/>
      <c r="AI8558" s="433"/>
      <c r="AJ8558" s="433"/>
      <c r="AK8558" s="433"/>
      <c r="AL8558" s="433"/>
      <c r="AM8558" s="433"/>
      <c r="AN8558" s="777" t="s">
        <v>2</v>
      </c>
      <c r="AO8558" s="433"/>
      <c r="AP8558" s="433"/>
      <c r="AQ8558" s="433"/>
      <c r="AR8558" s="433"/>
      <c r="AS8558" s="433"/>
      <c r="AT8558" s="433"/>
      <c r="AU8558" s="433"/>
      <c r="AV8558" s="433"/>
      <c r="AW8558" s="433"/>
      <c r="AX8558" s="433"/>
    </row>
    <row r="8559" spans="2:50">
      <c r="B8559" s="149">
        <v>8489</v>
      </c>
      <c r="C8559" s="38"/>
      <c r="D8559" s="38">
        <v>0.56787698856882673</v>
      </c>
      <c r="E8559" s="38">
        <v>0.1840713930686346</v>
      </c>
      <c r="F8559" s="38"/>
      <c r="G8559" s="38"/>
      <c r="H8559" s="38">
        <v>1.0790495263037923</v>
      </c>
      <c r="I8559" s="38">
        <v>0.37856968793427759</v>
      </c>
      <c r="J8559" s="38"/>
      <c r="K8559" s="38">
        <v>5.1873156060965334E-2</v>
      </c>
      <c r="L8559" s="38"/>
      <c r="M8559" s="38">
        <v>3.7488409550058124E-2</v>
      </c>
      <c r="N8559" s="38"/>
      <c r="O8559" s="38"/>
      <c r="P8559" s="800">
        <v>0.37940692056108338</v>
      </c>
      <c r="Y8559" s="433"/>
      <c r="AA8559" s="433"/>
      <c r="AB8559" s="433"/>
      <c r="AC8559" s="433"/>
      <c r="AD8559" s="433"/>
      <c r="AE8559" s="433"/>
      <c r="AF8559" s="433"/>
      <c r="AG8559" s="433"/>
      <c r="AH8559" s="433"/>
      <c r="AI8559" s="433"/>
      <c r="AJ8559" s="433"/>
      <c r="AK8559" s="433"/>
      <c r="AL8559" s="433"/>
      <c r="AM8559" s="433"/>
      <c r="AN8559" s="777" t="s">
        <v>2</v>
      </c>
      <c r="AO8559" s="433"/>
      <c r="AP8559" s="433"/>
      <c r="AQ8559" s="433"/>
      <c r="AR8559" s="433"/>
      <c r="AS8559" s="433"/>
      <c r="AT8559" s="433"/>
      <c r="AU8559" s="433"/>
      <c r="AV8559" s="433"/>
      <c r="AW8559" s="433"/>
      <c r="AX8559" s="433"/>
    </row>
    <row r="8560" spans="2:50">
      <c r="B8560" s="149">
        <v>8490</v>
      </c>
      <c r="C8560" s="38"/>
      <c r="D8560" s="38">
        <v>0.45988220983427675</v>
      </c>
      <c r="E8560" s="38"/>
      <c r="F8560" s="38">
        <v>0.46477266867930495</v>
      </c>
      <c r="G8560" s="38"/>
      <c r="H8560" s="38">
        <v>0.87313917525377849</v>
      </c>
      <c r="I8560" s="38">
        <v>1.0811996793665422</v>
      </c>
      <c r="J8560" s="38"/>
      <c r="K8560" s="38"/>
      <c r="L8560" s="38">
        <v>1.7462384285122045E-2</v>
      </c>
      <c r="M8560" s="38">
        <v>0.64701979687747957</v>
      </c>
      <c r="N8560" s="38"/>
      <c r="O8560" s="38"/>
      <c r="P8560" s="800">
        <v>0.12254713786125582</v>
      </c>
      <c r="Y8560" s="433"/>
      <c r="AA8560" s="433"/>
      <c r="AB8560" s="433"/>
      <c r="AC8560" s="433"/>
      <c r="AD8560" s="433"/>
      <c r="AE8560" s="433"/>
      <c r="AF8560" s="433"/>
      <c r="AG8560" s="433"/>
      <c r="AH8560" s="433"/>
      <c r="AI8560" s="433"/>
      <c r="AJ8560" s="433"/>
      <c r="AK8560" s="433"/>
      <c r="AL8560" s="433"/>
      <c r="AM8560" s="433"/>
      <c r="AN8560" s="777" t="s">
        <v>2</v>
      </c>
      <c r="AO8560" s="433"/>
      <c r="AP8560" s="433"/>
      <c r="AQ8560" s="433"/>
      <c r="AR8560" s="433"/>
      <c r="AS8560" s="433"/>
      <c r="AT8560" s="433"/>
      <c r="AU8560" s="433"/>
      <c r="AV8560" s="433"/>
      <c r="AW8560" s="433"/>
      <c r="AX8560" s="433"/>
    </row>
    <row r="8561" spans="2:50">
      <c r="B8561" s="149">
        <v>8491</v>
      </c>
      <c r="C8561" s="38"/>
      <c r="D8561" s="38">
        <v>1.4352400569027166</v>
      </c>
      <c r="E8561" s="38"/>
      <c r="F8561" s="38">
        <v>1.9602312657294438</v>
      </c>
      <c r="G8561" s="38"/>
      <c r="H8561" s="38">
        <v>1.2175845744078369</v>
      </c>
      <c r="I8561" s="38"/>
      <c r="J8561" s="38">
        <v>1.7655501143872057</v>
      </c>
      <c r="K8561" s="38"/>
      <c r="L8561" s="38">
        <v>1.2804337181543228</v>
      </c>
      <c r="M8561" s="38"/>
      <c r="N8561" s="38">
        <v>1.6362004043103173</v>
      </c>
      <c r="O8561" s="38"/>
      <c r="P8561" s="800">
        <v>2.0732614140946293</v>
      </c>
      <c r="Y8561" s="433"/>
      <c r="AA8561" s="433"/>
      <c r="AB8561" s="433"/>
      <c r="AC8561" s="433"/>
      <c r="AD8561" s="433"/>
      <c r="AE8561" s="433"/>
      <c r="AF8561" s="433"/>
      <c r="AG8561" s="433"/>
      <c r="AH8561" s="433"/>
      <c r="AI8561" s="433"/>
      <c r="AJ8561" s="433"/>
      <c r="AK8561" s="433"/>
      <c r="AL8561" s="433"/>
      <c r="AM8561" s="433"/>
      <c r="AN8561" s="777" t="s">
        <v>2</v>
      </c>
      <c r="AO8561" s="433"/>
      <c r="AP8561" s="433"/>
      <c r="AQ8561" s="433"/>
      <c r="AR8561" s="433"/>
      <c r="AS8561" s="433"/>
      <c r="AT8561" s="433"/>
      <c r="AU8561" s="433"/>
      <c r="AV8561" s="433"/>
      <c r="AW8561" s="433"/>
      <c r="AX8561" s="433"/>
    </row>
    <row r="8562" spans="2:50">
      <c r="B8562" s="149">
        <v>8492</v>
      </c>
      <c r="C8562" s="38">
        <v>0.27997776397971796</v>
      </c>
      <c r="D8562" s="38"/>
      <c r="E8562" s="38"/>
      <c r="F8562" s="38">
        <v>0.77968134432773128</v>
      </c>
      <c r="G8562" s="38">
        <v>0.13200329391028651</v>
      </c>
      <c r="H8562" s="38"/>
      <c r="I8562" s="38">
        <v>0.41052223463731818</v>
      </c>
      <c r="J8562" s="38"/>
      <c r="K8562" s="38"/>
      <c r="L8562" s="38">
        <v>0.50298182517588819</v>
      </c>
      <c r="M8562" s="38"/>
      <c r="N8562" s="38">
        <v>0.33239872832121892</v>
      </c>
      <c r="O8562" s="38"/>
      <c r="P8562" s="800">
        <v>1.3673848567180908</v>
      </c>
      <c r="Y8562" s="433"/>
      <c r="AA8562" s="433"/>
      <c r="AB8562" s="433"/>
      <c r="AC8562" s="433"/>
      <c r="AD8562" s="433"/>
      <c r="AE8562" s="433"/>
      <c r="AF8562" s="433"/>
      <c r="AG8562" s="433"/>
      <c r="AH8562" s="433"/>
      <c r="AI8562" s="433"/>
      <c r="AJ8562" s="433"/>
      <c r="AK8562" s="433"/>
      <c r="AL8562" s="433"/>
      <c r="AM8562" s="433"/>
      <c r="AN8562" s="777" t="s">
        <v>2</v>
      </c>
      <c r="AO8562" s="433"/>
      <c r="AP8562" s="433"/>
      <c r="AQ8562" s="433"/>
      <c r="AR8562" s="433"/>
      <c r="AS8562" s="433"/>
      <c r="AT8562" s="433"/>
      <c r="AU8562" s="433"/>
      <c r="AV8562" s="433"/>
      <c r="AW8562" s="433"/>
      <c r="AX8562" s="433"/>
    </row>
    <row r="8563" spans="2:50">
      <c r="B8563" s="149">
        <v>8493</v>
      </c>
      <c r="C8563" s="38">
        <v>2.1521860644509641</v>
      </c>
      <c r="D8563" s="38"/>
      <c r="E8563" s="38">
        <v>1.808187582120599</v>
      </c>
      <c r="F8563" s="38"/>
      <c r="G8563" s="38">
        <v>0.85561266234671607</v>
      </c>
      <c r="H8563" s="38"/>
      <c r="I8563" s="38">
        <v>1.1275548105332327</v>
      </c>
      <c r="J8563" s="38"/>
      <c r="K8563" s="38">
        <v>1.6176998865328547</v>
      </c>
      <c r="L8563" s="38"/>
      <c r="M8563" s="38">
        <v>0.49572691809541813</v>
      </c>
      <c r="N8563" s="38"/>
      <c r="O8563" s="38">
        <v>2.5332311278158572</v>
      </c>
      <c r="P8563" s="800"/>
      <c r="Y8563" s="433"/>
      <c r="AA8563" s="433"/>
      <c r="AB8563" s="433"/>
      <c r="AC8563" s="433"/>
      <c r="AD8563" s="433"/>
      <c r="AE8563" s="433"/>
      <c r="AF8563" s="433"/>
      <c r="AG8563" s="433"/>
      <c r="AH8563" s="433"/>
      <c r="AI8563" s="433"/>
      <c r="AJ8563" s="433"/>
      <c r="AK8563" s="433"/>
      <c r="AL8563" s="433"/>
      <c r="AM8563" s="433"/>
      <c r="AN8563" s="777" t="s">
        <v>2</v>
      </c>
      <c r="AO8563" s="433"/>
      <c r="AP8563" s="433"/>
      <c r="AQ8563" s="433"/>
      <c r="AR8563" s="433"/>
      <c r="AS8563" s="433"/>
      <c r="AT8563" s="433"/>
      <c r="AU8563" s="433"/>
      <c r="AV8563" s="433"/>
      <c r="AW8563" s="433"/>
      <c r="AX8563" s="433"/>
    </row>
    <row r="8564" spans="2:50">
      <c r="B8564" s="149">
        <v>8494</v>
      </c>
      <c r="C8564" s="38"/>
      <c r="D8564" s="38">
        <v>2.3943127417042644</v>
      </c>
      <c r="E8564" s="38"/>
      <c r="F8564" s="38">
        <v>2.3905144194647234</v>
      </c>
      <c r="G8564" s="38"/>
      <c r="H8564" s="38">
        <v>1.4312173107348665</v>
      </c>
      <c r="I8564" s="38"/>
      <c r="J8564" s="38">
        <v>1.4060564176194235</v>
      </c>
      <c r="K8564" s="38"/>
      <c r="L8564" s="38">
        <v>2.5072424089966754</v>
      </c>
      <c r="M8564" s="38"/>
      <c r="N8564" s="38">
        <v>1.5251823863400971</v>
      </c>
      <c r="O8564" s="38"/>
      <c r="P8564" s="800">
        <v>2.0310167363693852</v>
      </c>
      <c r="Y8564" s="433"/>
      <c r="AA8564" s="433"/>
      <c r="AB8564" s="433"/>
      <c r="AC8564" s="433"/>
      <c r="AD8564" s="433"/>
      <c r="AE8564" s="433"/>
      <c r="AF8564" s="433"/>
      <c r="AG8564" s="433"/>
      <c r="AH8564" s="433"/>
      <c r="AI8564" s="433"/>
      <c r="AJ8564" s="433"/>
      <c r="AK8564" s="433"/>
      <c r="AL8564" s="433"/>
      <c r="AM8564" s="433"/>
      <c r="AN8564" s="777" t="s">
        <v>2</v>
      </c>
      <c r="AO8564" s="433"/>
      <c r="AP8564" s="433"/>
      <c r="AQ8564" s="433"/>
      <c r="AR8564" s="433"/>
      <c r="AS8564" s="433"/>
      <c r="AT8564" s="433"/>
      <c r="AU8564" s="433"/>
      <c r="AV8564" s="433"/>
      <c r="AW8564" s="433"/>
      <c r="AX8564" s="433"/>
    </row>
    <row r="8565" spans="2:50">
      <c r="B8565" s="149">
        <v>8495</v>
      </c>
      <c r="C8565" s="38">
        <v>1.5291812227803871E-2</v>
      </c>
      <c r="D8565" s="38"/>
      <c r="E8565" s="38"/>
      <c r="F8565" s="38">
        <v>1.1484870749930807</v>
      </c>
      <c r="G8565" s="38"/>
      <c r="H8565" s="38">
        <v>0.89852073126317433</v>
      </c>
      <c r="I8565" s="38"/>
      <c r="J8565" s="38">
        <v>1.1068063709574858</v>
      </c>
      <c r="K8565" s="38"/>
      <c r="L8565" s="38">
        <v>0.6097297558150705</v>
      </c>
      <c r="M8565" s="38">
        <v>8.5369954545775492E-2</v>
      </c>
      <c r="N8565" s="38"/>
      <c r="O8565" s="38"/>
      <c r="P8565" s="800">
        <v>0.91390195224954518</v>
      </c>
      <c r="Y8565" s="433"/>
      <c r="AA8565" s="433"/>
      <c r="AB8565" s="433"/>
      <c r="AC8565" s="433"/>
      <c r="AD8565" s="433"/>
      <c r="AE8565" s="433"/>
      <c r="AF8565" s="433"/>
      <c r="AG8565" s="433"/>
      <c r="AH8565" s="433"/>
      <c r="AI8565" s="433"/>
      <c r="AJ8565" s="433"/>
      <c r="AK8565" s="433"/>
      <c r="AL8565" s="433"/>
      <c r="AM8565" s="433"/>
      <c r="AN8565" s="777" t="s">
        <v>2</v>
      </c>
      <c r="AO8565" s="433"/>
      <c r="AP8565" s="433"/>
      <c r="AQ8565" s="433"/>
      <c r="AR8565" s="433"/>
      <c r="AS8565" s="433"/>
      <c r="AT8565" s="433"/>
      <c r="AU8565" s="433"/>
      <c r="AV8565" s="433"/>
      <c r="AW8565" s="433"/>
      <c r="AX8565" s="433"/>
    </row>
    <row r="8566" spans="2:50">
      <c r="B8566" s="149">
        <v>8496</v>
      </c>
      <c r="C8566" s="38">
        <v>2.5783566749476381E-2</v>
      </c>
      <c r="D8566" s="38"/>
      <c r="E8566" s="38"/>
      <c r="F8566" s="38">
        <v>0.90756835961071047</v>
      </c>
      <c r="G8566" s="38">
        <v>0.16870706694889295</v>
      </c>
      <c r="H8566" s="38"/>
      <c r="I8566" s="38"/>
      <c r="J8566" s="38">
        <v>2.6529435114600489E-2</v>
      </c>
      <c r="K8566" s="38"/>
      <c r="L8566" s="38">
        <v>0.12434257888623673</v>
      </c>
      <c r="M8566" s="38"/>
      <c r="N8566" s="38">
        <v>0.740136188488001</v>
      </c>
      <c r="O8566" s="38">
        <v>0.25257764857321963</v>
      </c>
      <c r="P8566" s="800"/>
      <c r="Y8566" s="433"/>
      <c r="AA8566" s="433"/>
      <c r="AB8566" s="433"/>
      <c r="AC8566" s="433"/>
      <c r="AD8566" s="433"/>
      <c r="AE8566" s="433"/>
      <c r="AF8566" s="433"/>
      <c r="AG8566" s="433"/>
      <c r="AH8566" s="433"/>
      <c r="AI8566" s="433"/>
      <c r="AJ8566" s="433"/>
      <c r="AK8566" s="433"/>
      <c r="AL8566" s="433"/>
      <c r="AM8566" s="433"/>
      <c r="AN8566" s="777" t="s">
        <v>2</v>
      </c>
      <c r="AO8566" s="433"/>
      <c r="AP8566" s="433"/>
      <c r="AQ8566" s="433"/>
      <c r="AR8566" s="433"/>
      <c r="AS8566" s="433"/>
      <c r="AT8566" s="433"/>
      <c r="AU8566" s="433"/>
      <c r="AV8566" s="433"/>
      <c r="AW8566" s="433"/>
      <c r="AX8566" s="433"/>
    </row>
    <row r="8567" spans="2:50">
      <c r="B8567" s="149">
        <v>8497</v>
      </c>
      <c r="C8567" s="38"/>
      <c r="D8567" s="38">
        <v>0.73638918445370716</v>
      </c>
      <c r="E8567" s="38">
        <v>0.21939306862363095</v>
      </c>
      <c r="F8567" s="38"/>
      <c r="G8567" s="38">
        <v>0.13228463102629168</v>
      </c>
      <c r="H8567" s="38"/>
      <c r="I8567" s="38"/>
      <c r="J8567" s="38">
        <v>0.60274286440460778</v>
      </c>
      <c r="K8567" s="38"/>
      <c r="L8567" s="38">
        <v>0.88284633806068291</v>
      </c>
      <c r="M8567" s="38">
        <v>0.10439302436650379</v>
      </c>
      <c r="N8567" s="38"/>
      <c r="O8567" s="38"/>
      <c r="P8567" s="800">
        <v>0.69605770949465695</v>
      </c>
      <c r="Y8567" s="433"/>
      <c r="AA8567" s="433"/>
      <c r="AB8567" s="433"/>
      <c r="AC8567" s="433"/>
      <c r="AD8567" s="433"/>
      <c r="AE8567" s="433"/>
      <c r="AF8567" s="433"/>
      <c r="AG8567" s="433"/>
      <c r="AH8567" s="433"/>
      <c r="AI8567" s="433"/>
      <c r="AJ8567" s="433"/>
      <c r="AK8567" s="433"/>
      <c r="AL8567" s="433"/>
      <c r="AM8567" s="433"/>
      <c r="AN8567" s="777" t="s">
        <v>2</v>
      </c>
      <c r="AO8567" s="433"/>
      <c r="AP8567" s="433"/>
      <c r="AQ8567" s="433"/>
      <c r="AR8567" s="433"/>
      <c r="AS8567" s="433"/>
      <c r="AT8567" s="433"/>
      <c r="AU8567" s="433"/>
      <c r="AV8567" s="433"/>
      <c r="AW8567" s="433"/>
      <c r="AX8567" s="433"/>
    </row>
    <row r="8568" spans="2:50">
      <c r="B8568" s="149">
        <v>8498</v>
      </c>
      <c r="C8568" s="38">
        <v>0.60200169670863046</v>
      </c>
      <c r="D8568" s="38"/>
      <c r="E8568" s="38"/>
      <c r="F8568" s="38">
        <v>2.8558969892704372E-2</v>
      </c>
      <c r="G8568" s="38"/>
      <c r="H8568" s="38">
        <v>1.1085408701025785</v>
      </c>
      <c r="I8568" s="38">
        <v>0.35918170072659494</v>
      </c>
      <c r="J8568" s="38"/>
      <c r="K8568" s="38"/>
      <c r="L8568" s="38">
        <v>0.63714285069472543</v>
      </c>
      <c r="M8568" s="38"/>
      <c r="N8568" s="38">
        <v>0.55230300155884127</v>
      </c>
      <c r="O8568" s="38">
        <v>0.3688042601157886</v>
      </c>
      <c r="P8568" s="800"/>
      <c r="Y8568" s="433"/>
      <c r="AA8568" s="433"/>
      <c r="AB8568" s="433"/>
      <c r="AC8568" s="433"/>
      <c r="AD8568" s="433"/>
      <c r="AE8568" s="433"/>
      <c r="AF8568" s="433"/>
      <c r="AG8568" s="433"/>
      <c r="AH8568" s="433"/>
      <c r="AI8568" s="433"/>
      <c r="AJ8568" s="433"/>
      <c r="AK8568" s="433"/>
      <c r="AL8568" s="433"/>
      <c r="AM8568" s="433"/>
      <c r="AN8568" s="777" t="s">
        <v>2</v>
      </c>
      <c r="AO8568" s="433"/>
      <c r="AP8568" s="433"/>
      <c r="AQ8568" s="433"/>
      <c r="AR8568" s="433"/>
      <c r="AS8568" s="433"/>
      <c r="AT8568" s="433"/>
      <c r="AU8568" s="433"/>
      <c r="AV8568" s="433"/>
      <c r="AW8568" s="433"/>
      <c r="AX8568" s="433"/>
    </row>
    <row r="8569" spans="2:50">
      <c r="B8569" s="149">
        <v>8499</v>
      </c>
      <c r="C8569" s="38"/>
      <c r="D8569" s="38">
        <v>0.10609920806166895</v>
      </c>
      <c r="E8569" s="38"/>
      <c r="F8569" s="38">
        <v>0.6859026722730126</v>
      </c>
      <c r="G8569" s="38">
        <v>0.95820680152406335</v>
      </c>
      <c r="H8569" s="38"/>
      <c r="I8569" s="38">
        <v>1.2719067288810548</v>
      </c>
      <c r="J8569" s="38"/>
      <c r="K8569" s="38">
        <v>0.90230185220585035</v>
      </c>
      <c r="L8569" s="38"/>
      <c r="M8569" s="38">
        <v>0.64535075445559276</v>
      </c>
      <c r="N8569" s="38"/>
      <c r="O8569" s="38">
        <v>0.53123127774939893</v>
      </c>
      <c r="P8569" s="800"/>
      <c r="Y8569" s="433"/>
      <c r="AA8569" s="433"/>
      <c r="AB8569" s="433"/>
      <c r="AC8569" s="433"/>
      <c r="AD8569" s="433"/>
      <c r="AE8569" s="433"/>
      <c r="AF8569" s="433"/>
      <c r="AG8569" s="433"/>
      <c r="AH8569" s="433"/>
      <c r="AI8569" s="433"/>
      <c r="AJ8569" s="433"/>
      <c r="AK8569" s="433"/>
      <c r="AL8569" s="433"/>
      <c r="AM8569" s="433"/>
      <c r="AN8569" s="777" t="s">
        <v>2</v>
      </c>
      <c r="AO8569" s="433"/>
      <c r="AP8569" s="433"/>
      <c r="AQ8569" s="433"/>
      <c r="AR8569" s="433"/>
      <c r="AS8569" s="433"/>
      <c r="AT8569" s="433"/>
      <c r="AU8569" s="433"/>
      <c r="AV8569" s="433"/>
      <c r="AW8569" s="433"/>
      <c r="AX8569" s="433"/>
    </row>
    <row r="8570" spans="2:50">
      <c r="B8570" s="149">
        <v>8500</v>
      </c>
      <c r="C8570" s="38"/>
      <c r="D8570" s="38">
        <v>0.63773349605736862</v>
      </c>
      <c r="E8570" s="38"/>
      <c r="F8570" s="38">
        <v>1.6205505450060913</v>
      </c>
      <c r="G8570" s="38"/>
      <c r="H8570" s="38">
        <v>0.76408946695715474</v>
      </c>
      <c r="I8570" s="38">
        <v>0.10722583783231988</v>
      </c>
      <c r="J8570" s="38"/>
      <c r="K8570" s="38"/>
      <c r="L8570" s="38">
        <v>1.0901153962600578</v>
      </c>
      <c r="M8570" s="38"/>
      <c r="N8570" s="38">
        <v>1.0846899609113552</v>
      </c>
      <c r="O8570" s="38"/>
      <c r="P8570" s="800">
        <v>0.34282301724811853</v>
      </c>
      <c r="Y8570" s="433"/>
      <c r="AA8570" s="433"/>
      <c r="AB8570" s="433"/>
      <c r="AC8570" s="433"/>
      <c r="AD8570" s="433"/>
      <c r="AE8570" s="433"/>
      <c r="AF8570" s="433"/>
      <c r="AG8570" s="433"/>
      <c r="AH8570" s="433"/>
      <c r="AI8570" s="433"/>
      <c r="AJ8570" s="433"/>
      <c r="AK8570" s="433"/>
      <c r="AL8570" s="433"/>
      <c r="AM8570" s="433"/>
      <c r="AN8570" s="777" t="s">
        <v>2</v>
      </c>
      <c r="AO8570" s="433"/>
      <c r="AP8570" s="433"/>
      <c r="AQ8570" s="433"/>
      <c r="AR8570" s="433"/>
      <c r="AS8570" s="433"/>
      <c r="AT8570" s="433"/>
      <c r="AU8570" s="433"/>
      <c r="AV8570" s="433"/>
      <c r="AW8570" s="433"/>
      <c r="AX8570" s="433"/>
    </row>
    <row r="8571" spans="2:50">
      <c r="B8571" s="149">
        <v>8501</v>
      </c>
      <c r="C8571" s="38"/>
      <c r="D8571" s="38">
        <v>0.73528501216176012</v>
      </c>
      <c r="E8571" s="38"/>
      <c r="F8571" s="38">
        <v>0.8097465106523708</v>
      </c>
      <c r="G8571" s="38"/>
      <c r="H8571" s="38">
        <v>1.2925064351945803</v>
      </c>
      <c r="I8571" s="38"/>
      <c r="J8571" s="38">
        <v>1.2179359852652381</v>
      </c>
      <c r="K8571" s="38"/>
      <c r="L8571" s="38">
        <v>2.6903861797948476E-2</v>
      </c>
      <c r="M8571" s="38">
        <v>0.24767080070761879</v>
      </c>
      <c r="N8571" s="38"/>
      <c r="O8571" s="38"/>
      <c r="P8571" s="800">
        <v>0.77981767565448079</v>
      </c>
      <c r="Y8571" s="433"/>
      <c r="AA8571" s="433"/>
      <c r="AB8571" s="433"/>
      <c r="AC8571" s="433"/>
      <c r="AD8571" s="433"/>
      <c r="AE8571" s="433"/>
      <c r="AF8571" s="433"/>
      <c r="AG8571" s="433"/>
      <c r="AH8571" s="433"/>
      <c r="AI8571" s="433"/>
      <c r="AJ8571" s="433"/>
      <c r="AK8571" s="433"/>
      <c r="AL8571" s="433"/>
      <c r="AM8571" s="433"/>
      <c r="AN8571" s="777" t="s">
        <v>2</v>
      </c>
      <c r="AO8571" s="433"/>
      <c r="AP8571" s="433"/>
      <c r="AQ8571" s="433"/>
      <c r="AR8571" s="433"/>
      <c r="AS8571" s="433"/>
      <c r="AT8571" s="433"/>
      <c r="AU8571" s="433"/>
      <c r="AV8571" s="433"/>
      <c r="AW8571" s="433"/>
      <c r="AX8571" s="433"/>
    </row>
    <row r="8572" spans="2:50">
      <c r="B8572" s="149">
        <v>8502</v>
      </c>
      <c r="C8572" s="38"/>
      <c r="D8572" s="38">
        <v>1.0375459801194524</v>
      </c>
      <c r="E8572" s="38"/>
      <c r="F8572" s="38">
        <v>1.1894533303015906</v>
      </c>
      <c r="G8572" s="38"/>
      <c r="H8572" s="38">
        <v>0.7750506906420418</v>
      </c>
      <c r="I8572" s="38"/>
      <c r="J8572" s="38">
        <v>1.5926946618242288</v>
      </c>
      <c r="K8572" s="38"/>
      <c r="L8572" s="38">
        <v>2.1004948578094971</v>
      </c>
      <c r="M8572" s="38"/>
      <c r="N8572" s="38">
        <v>2.4170918778458375</v>
      </c>
      <c r="O8572" s="38"/>
      <c r="P8572" s="800">
        <v>1.3737266544697191</v>
      </c>
      <c r="Y8572" s="433"/>
      <c r="AA8572" s="433"/>
      <c r="AB8572" s="433"/>
      <c r="AC8572" s="433"/>
      <c r="AD8572" s="433"/>
      <c r="AE8572" s="433"/>
      <c r="AF8572" s="433"/>
      <c r="AG8572" s="433"/>
      <c r="AH8572" s="433"/>
      <c r="AI8572" s="433"/>
      <c r="AJ8572" s="433"/>
      <c r="AK8572" s="433"/>
      <c r="AL8572" s="433"/>
      <c r="AM8572" s="433"/>
      <c r="AN8572" s="777" t="s">
        <v>2</v>
      </c>
      <c r="AO8572" s="433"/>
      <c r="AP8572" s="433"/>
      <c r="AQ8572" s="433"/>
      <c r="AR8572" s="433"/>
      <c r="AS8572" s="433"/>
      <c r="AT8572" s="433"/>
      <c r="AU8572" s="433"/>
      <c r="AV8572" s="433"/>
      <c r="AW8572" s="433"/>
      <c r="AX8572" s="433"/>
    </row>
    <row r="8573" spans="2:50">
      <c r="B8573" s="149">
        <v>8503</v>
      </c>
      <c r="C8573" s="38">
        <v>1.9025937985521518E-2</v>
      </c>
      <c r="D8573" s="38"/>
      <c r="E8573" s="38"/>
      <c r="F8573" s="38">
        <v>0.66693329845827165</v>
      </c>
      <c r="G8573" s="38"/>
      <c r="H8573" s="38">
        <v>1.1574306930847674E-2</v>
      </c>
      <c r="I8573" s="38"/>
      <c r="J8573" s="38">
        <v>0.28312989327473692</v>
      </c>
      <c r="K8573" s="38"/>
      <c r="L8573" s="38">
        <v>1.0760016562792281</v>
      </c>
      <c r="M8573" s="38"/>
      <c r="N8573" s="38">
        <v>0.30328088007408449</v>
      </c>
      <c r="O8573" s="38"/>
      <c r="P8573" s="800">
        <v>0.28523983242882195</v>
      </c>
      <c r="Y8573" s="433"/>
      <c r="AA8573" s="433"/>
      <c r="AB8573" s="433"/>
      <c r="AC8573" s="433"/>
      <c r="AD8573" s="433"/>
      <c r="AE8573" s="433"/>
      <c r="AF8573" s="433"/>
      <c r="AG8573" s="433"/>
      <c r="AH8573" s="433"/>
      <c r="AI8573" s="433"/>
      <c r="AJ8573" s="433"/>
      <c r="AK8573" s="433"/>
      <c r="AL8573" s="433"/>
      <c r="AM8573" s="433"/>
      <c r="AN8573" s="777" t="s">
        <v>2</v>
      </c>
      <c r="AO8573" s="433"/>
      <c r="AP8573" s="433"/>
      <c r="AQ8573" s="433"/>
      <c r="AR8573" s="433"/>
      <c r="AS8573" s="433"/>
      <c r="AT8573" s="433"/>
      <c r="AU8573" s="433"/>
      <c r="AV8573" s="433"/>
      <c r="AW8573" s="433"/>
      <c r="AX8573" s="433"/>
    </row>
    <row r="8574" spans="2:50">
      <c r="B8574" s="149">
        <v>8504</v>
      </c>
      <c r="C8574" s="38">
        <v>1.2421170400840948</v>
      </c>
      <c r="D8574" s="38"/>
      <c r="E8574" s="38">
        <v>1.3189942554268284</v>
      </c>
      <c r="F8574" s="38"/>
      <c r="G8574" s="38">
        <v>1.3709370325697892</v>
      </c>
      <c r="H8574" s="38"/>
      <c r="I8574" s="38">
        <v>1.4050640213654169</v>
      </c>
      <c r="J8574" s="38"/>
      <c r="K8574" s="38">
        <v>0.98586050852002249</v>
      </c>
      <c r="L8574" s="38"/>
      <c r="M8574" s="38">
        <v>0.92165557646408258</v>
      </c>
      <c r="N8574" s="38"/>
      <c r="O8574" s="38">
        <v>1.1190238661909007</v>
      </c>
      <c r="P8574" s="800"/>
      <c r="Y8574" s="433"/>
      <c r="AA8574" s="433"/>
      <c r="AB8574" s="433"/>
      <c r="AC8574" s="433"/>
      <c r="AD8574" s="433"/>
      <c r="AE8574" s="433"/>
      <c r="AF8574" s="433"/>
      <c r="AG8574" s="433"/>
      <c r="AH8574" s="433"/>
      <c r="AI8574" s="433"/>
      <c r="AJ8574" s="433"/>
      <c r="AK8574" s="433"/>
      <c r="AL8574" s="433"/>
      <c r="AM8574" s="433"/>
      <c r="AN8574" s="777" t="s">
        <v>2</v>
      </c>
      <c r="AO8574" s="433"/>
      <c r="AP8574" s="433"/>
      <c r="AQ8574" s="433"/>
      <c r="AR8574" s="433"/>
      <c r="AS8574" s="433"/>
      <c r="AT8574" s="433"/>
      <c r="AU8574" s="433"/>
      <c r="AV8574" s="433"/>
      <c r="AW8574" s="433"/>
      <c r="AX8574" s="433"/>
    </row>
    <row r="8575" spans="2:50">
      <c r="B8575" s="149">
        <v>8505</v>
      </c>
      <c r="C8575" s="38"/>
      <c r="D8575" s="38">
        <v>0.28403487439926928</v>
      </c>
      <c r="E8575" s="38"/>
      <c r="F8575" s="38">
        <v>0.19013230735853162</v>
      </c>
      <c r="G8575" s="38"/>
      <c r="H8575" s="38">
        <v>0.30316550388686264</v>
      </c>
      <c r="I8575" s="38"/>
      <c r="J8575" s="38">
        <v>0.27506513814491962</v>
      </c>
      <c r="K8575" s="38"/>
      <c r="L8575" s="38">
        <v>0.59694848676022194</v>
      </c>
      <c r="M8575" s="38"/>
      <c r="N8575" s="38">
        <v>0.51861245274282297</v>
      </c>
      <c r="O8575" s="38">
        <v>0.10434494541030065</v>
      </c>
      <c r="P8575" s="800"/>
      <c r="Y8575" s="433"/>
      <c r="AA8575" s="433"/>
      <c r="AB8575" s="433"/>
      <c r="AC8575" s="433"/>
      <c r="AD8575" s="433"/>
      <c r="AE8575" s="433"/>
      <c r="AF8575" s="433"/>
      <c r="AG8575" s="433"/>
      <c r="AH8575" s="433"/>
      <c r="AI8575" s="433"/>
      <c r="AJ8575" s="433"/>
      <c r="AK8575" s="433"/>
      <c r="AL8575" s="433"/>
      <c r="AM8575" s="433"/>
      <c r="AN8575" s="777" t="s">
        <v>2</v>
      </c>
      <c r="AO8575" s="433"/>
      <c r="AP8575" s="433"/>
      <c r="AQ8575" s="433"/>
      <c r="AR8575" s="433"/>
      <c r="AS8575" s="433"/>
      <c r="AT8575" s="433"/>
      <c r="AU8575" s="433"/>
      <c r="AV8575" s="433"/>
      <c r="AW8575" s="433"/>
      <c r="AX8575" s="433"/>
    </row>
    <row r="8576" spans="2:50">
      <c r="B8576" s="149">
        <v>8506</v>
      </c>
      <c r="C8576" s="38">
        <v>3.5394865528129943E-3</v>
      </c>
      <c r="D8576" s="38"/>
      <c r="E8576" s="38">
        <v>0.96974137590165599</v>
      </c>
      <c r="F8576" s="38"/>
      <c r="G8576" s="38">
        <v>1.2075116542436297</v>
      </c>
      <c r="H8576" s="38"/>
      <c r="I8576" s="38">
        <v>0.71309171863131637</v>
      </c>
      <c r="J8576" s="38"/>
      <c r="K8576" s="38">
        <v>0.43534019961027398</v>
      </c>
      <c r="L8576" s="38"/>
      <c r="M8576" s="38">
        <v>0.43699145025779534</v>
      </c>
      <c r="N8576" s="38"/>
      <c r="O8576" s="38">
        <v>1.0138157617983949</v>
      </c>
      <c r="P8576" s="800"/>
      <c r="Y8576" s="433"/>
      <c r="AA8576" s="433"/>
      <c r="AB8576" s="433"/>
      <c r="AC8576" s="433"/>
      <c r="AD8576" s="433"/>
      <c r="AE8576" s="433"/>
      <c r="AF8576" s="433"/>
      <c r="AG8576" s="433"/>
      <c r="AH8576" s="433"/>
      <c r="AI8576" s="433"/>
      <c r="AJ8576" s="433"/>
      <c r="AK8576" s="433"/>
      <c r="AL8576" s="433"/>
      <c r="AM8576" s="433"/>
      <c r="AN8576" s="777" t="s">
        <v>2</v>
      </c>
      <c r="AO8576" s="433"/>
      <c r="AP8576" s="433"/>
      <c r="AQ8576" s="433"/>
      <c r="AR8576" s="433"/>
      <c r="AS8576" s="433"/>
      <c r="AT8576" s="433"/>
      <c r="AU8576" s="433"/>
      <c r="AV8576" s="433"/>
      <c r="AW8576" s="433"/>
      <c r="AX8576" s="433"/>
    </row>
    <row r="8577" spans="2:50">
      <c r="B8577" s="149">
        <v>8507</v>
      </c>
      <c r="C8577" s="38"/>
      <c r="D8577" s="38">
        <v>0.24612115037765045</v>
      </c>
      <c r="E8577" s="38"/>
      <c r="F8577" s="38">
        <v>0.13213168188637975</v>
      </c>
      <c r="G8577" s="38"/>
      <c r="H8577" s="38">
        <v>0.78518793063402703</v>
      </c>
      <c r="I8577" s="38">
        <v>0.26196699751383268</v>
      </c>
      <c r="J8577" s="38"/>
      <c r="K8577" s="38"/>
      <c r="L8577" s="38">
        <v>0.63870824434459916</v>
      </c>
      <c r="M8577" s="38"/>
      <c r="N8577" s="38">
        <v>0.7572029901658861</v>
      </c>
      <c r="O8577" s="38"/>
      <c r="P8577" s="800">
        <v>0.66788230913739766</v>
      </c>
      <c r="Y8577" s="433"/>
      <c r="AA8577" s="433"/>
      <c r="AB8577" s="433"/>
      <c r="AC8577" s="433"/>
      <c r="AD8577" s="433"/>
      <c r="AE8577" s="433"/>
      <c r="AF8577" s="433"/>
      <c r="AG8577" s="433"/>
      <c r="AH8577" s="433"/>
      <c r="AI8577" s="433"/>
      <c r="AJ8577" s="433"/>
      <c r="AK8577" s="433"/>
      <c r="AL8577" s="433"/>
      <c r="AM8577" s="433"/>
      <c r="AN8577" s="777" t="s">
        <v>2</v>
      </c>
      <c r="AO8577" s="433"/>
      <c r="AP8577" s="433"/>
      <c r="AQ8577" s="433"/>
      <c r="AR8577" s="433"/>
      <c r="AS8577" s="433"/>
      <c r="AT8577" s="433"/>
      <c r="AU8577" s="433"/>
      <c r="AV8577" s="433"/>
      <c r="AW8577" s="433"/>
      <c r="AX8577" s="433"/>
    </row>
    <row r="8578" spans="2:50">
      <c r="B8578" s="149">
        <v>8508</v>
      </c>
      <c r="C8578" s="38"/>
      <c r="D8578" s="38">
        <v>0.47751619172242127</v>
      </c>
      <c r="E8578" s="38">
        <v>0.92382428106727787</v>
      </c>
      <c r="F8578" s="38"/>
      <c r="G8578" s="38"/>
      <c r="H8578" s="38">
        <v>0.25309478910534045</v>
      </c>
      <c r="I8578" s="38">
        <v>1.602127545836683</v>
      </c>
      <c r="J8578" s="38"/>
      <c r="K8578" s="38"/>
      <c r="L8578" s="38">
        <v>9.8467197163835438E-2</v>
      </c>
      <c r="M8578" s="38"/>
      <c r="N8578" s="38">
        <v>0.30058017904181428</v>
      </c>
      <c r="O8578" s="38">
        <v>0.18620041227343606</v>
      </c>
      <c r="P8578" s="800"/>
      <c r="Y8578" s="433"/>
      <c r="AA8578" s="433"/>
      <c r="AB8578" s="433"/>
      <c r="AC8578" s="433"/>
      <c r="AD8578" s="433"/>
      <c r="AE8578" s="433"/>
      <c r="AF8578" s="433"/>
      <c r="AG8578" s="433"/>
      <c r="AH8578" s="433"/>
      <c r="AI8578" s="433"/>
      <c r="AJ8578" s="433"/>
      <c r="AK8578" s="433"/>
      <c r="AL8578" s="433"/>
      <c r="AM8578" s="433"/>
      <c r="AN8578" s="777" t="s">
        <v>2</v>
      </c>
      <c r="AO8578" s="433"/>
      <c r="AP8578" s="433"/>
      <c r="AQ8578" s="433"/>
      <c r="AR8578" s="433"/>
      <c r="AS8578" s="433"/>
      <c r="AT8578" s="433"/>
      <c r="AU8578" s="433"/>
      <c r="AV8578" s="433"/>
      <c r="AW8578" s="433"/>
      <c r="AX8578" s="433"/>
    </row>
    <row r="8579" spans="2:50">
      <c r="B8579" s="149">
        <v>8509</v>
      </c>
      <c r="C8579" s="38">
        <v>1.3254069765052068</v>
      </c>
      <c r="D8579" s="38"/>
      <c r="E8579" s="38">
        <v>0.94868707651943862</v>
      </c>
      <c r="F8579" s="38"/>
      <c r="G8579" s="38">
        <v>0.2558859982804127</v>
      </c>
      <c r="H8579" s="38"/>
      <c r="I8579" s="38">
        <v>0.5158661301574714</v>
      </c>
      <c r="J8579" s="38"/>
      <c r="K8579" s="38">
        <v>1.2793094490152155</v>
      </c>
      <c r="L8579" s="38"/>
      <c r="M8579" s="38">
        <v>0.16461496205026174</v>
      </c>
      <c r="N8579" s="38"/>
      <c r="O8579" s="38">
        <v>1.4406174624602972</v>
      </c>
      <c r="P8579" s="800"/>
      <c r="Y8579" s="433"/>
      <c r="AA8579" s="433"/>
      <c r="AB8579" s="433"/>
      <c r="AC8579" s="433"/>
      <c r="AD8579" s="433"/>
      <c r="AE8579" s="433"/>
      <c r="AF8579" s="433"/>
      <c r="AG8579" s="433"/>
      <c r="AH8579" s="433"/>
      <c r="AI8579" s="433"/>
      <c r="AJ8579" s="433"/>
      <c r="AK8579" s="433"/>
      <c r="AL8579" s="433"/>
      <c r="AM8579" s="433"/>
      <c r="AN8579" s="777" t="s">
        <v>2</v>
      </c>
      <c r="AO8579" s="433"/>
      <c r="AP8579" s="433"/>
      <c r="AQ8579" s="433"/>
      <c r="AR8579" s="433"/>
      <c r="AS8579" s="433"/>
      <c r="AT8579" s="433"/>
      <c r="AU8579" s="433"/>
      <c r="AV8579" s="433"/>
      <c r="AW8579" s="433"/>
      <c r="AX8579" s="433"/>
    </row>
    <row r="8580" spans="2:50">
      <c r="B8580" s="149">
        <v>8510</v>
      </c>
      <c r="C8580" s="38">
        <v>1.4692438282049025</v>
      </c>
      <c r="D8580" s="38"/>
      <c r="E8580" s="38">
        <v>0.72692288232023761</v>
      </c>
      <c r="F8580" s="38"/>
      <c r="G8580" s="38">
        <v>0.88704691108947176</v>
      </c>
      <c r="H8580" s="38"/>
      <c r="I8580" s="38">
        <v>0.66697279880403926</v>
      </c>
      <c r="J8580" s="38"/>
      <c r="K8580" s="38">
        <v>0.32389689475389288</v>
      </c>
      <c r="L8580" s="38"/>
      <c r="M8580" s="38">
        <v>0.17996703053067059</v>
      </c>
      <c r="N8580" s="38"/>
      <c r="O8580" s="38">
        <v>0.69975598448775544</v>
      </c>
      <c r="P8580" s="800"/>
      <c r="Y8580" s="433"/>
      <c r="AA8580" s="433"/>
      <c r="AB8580" s="433"/>
      <c r="AC8580" s="433"/>
      <c r="AD8580" s="433"/>
      <c r="AE8580" s="433"/>
      <c r="AF8580" s="433"/>
      <c r="AG8580" s="433"/>
      <c r="AH8580" s="433"/>
      <c r="AI8580" s="433"/>
      <c r="AJ8580" s="433"/>
      <c r="AK8580" s="433"/>
      <c r="AL8580" s="433"/>
      <c r="AM8580" s="433"/>
      <c r="AN8580" s="777" t="s">
        <v>2</v>
      </c>
      <c r="AO8580" s="433"/>
      <c r="AP8580" s="433"/>
      <c r="AQ8580" s="433"/>
      <c r="AR8580" s="433"/>
      <c r="AS8580" s="433"/>
      <c r="AT8580" s="433"/>
      <c r="AU8580" s="433"/>
      <c r="AV8580" s="433"/>
      <c r="AW8580" s="433"/>
      <c r="AX8580" s="433"/>
    </row>
    <row r="8581" spans="2:50">
      <c r="B8581" s="149">
        <v>8511</v>
      </c>
      <c r="C8581" s="38">
        <v>1.3472892243172185</v>
      </c>
      <c r="D8581" s="38"/>
      <c r="E8581" s="38">
        <v>2.0742690169071096</v>
      </c>
      <c r="F8581" s="38"/>
      <c r="G8581" s="38">
        <v>1.6890158886872479</v>
      </c>
      <c r="H8581" s="38"/>
      <c r="I8581" s="38">
        <v>1.060056621744818</v>
      </c>
      <c r="J8581" s="38"/>
      <c r="K8581" s="38">
        <v>1.7550139739385295</v>
      </c>
      <c r="L8581" s="38"/>
      <c r="M8581" s="38">
        <v>0.83265266179281583</v>
      </c>
      <c r="N8581" s="38"/>
      <c r="O8581" s="38">
        <v>1.4036198069651622</v>
      </c>
      <c r="P8581" s="800"/>
      <c r="Y8581" s="433"/>
      <c r="AA8581" s="433"/>
      <c r="AB8581" s="433"/>
      <c r="AC8581" s="433"/>
      <c r="AD8581" s="433"/>
      <c r="AE8581" s="433"/>
      <c r="AF8581" s="433"/>
      <c r="AG8581" s="433"/>
      <c r="AH8581" s="433"/>
      <c r="AI8581" s="433"/>
      <c r="AJ8581" s="433"/>
      <c r="AK8581" s="433"/>
      <c r="AL8581" s="433"/>
      <c r="AM8581" s="433"/>
      <c r="AN8581" s="777" t="s">
        <v>2</v>
      </c>
      <c r="AO8581" s="433"/>
      <c r="AP8581" s="433"/>
      <c r="AQ8581" s="433"/>
      <c r="AR8581" s="433"/>
      <c r="AS8581" s="433"/>
      <c r="AT8581" s="433"/>
      <c r="AU8581" s="433"/>
      <c r="AV8581" s="433"/>
      <c r="AW8581" s="433"/>
      <c r="AX8581" s="433"/>
    </row>
    <row r="8582" spans="2:50">
      <c r="B8582" s="149">
        <v>8512</v>
      </c>
      <c r="C8582" s="38"/>
      <c r="D8582" s="38">
        <v>5.9919840802698583E-2</v>
      </c>
      <c r="E8582" s="38">
        <v>0.27079716057844844</v>
      </c>
      <c r="F8582" s="38"/>
      <c r="G8582" s="38"/>
      <c r="H8582" s="38">
        <v>1.1298327219824464</v>
      </c>
      <c r="I8582" s="38">
        <v>0.73301011817236406</v>
      </c>
      <c r="J8582" s="38"/>
      <c r="K8582" s="38">
        <v>0.17947288889638491</v>
      </c>
      <c r="L8582" s="38"/>
      <c r="M8582" s="38"/>
      <c r="N8582" s="38">
        <v>0.46953749084013158</v>
      </c>
      <c r="O8582" s="38"/>
      <c r="P8582" s="800">
        <v>0.44929600255192836</v>
      </c>
      <c r="Y8582" s="433"/>
      <c r="AA8582" s="433"/>
      <c r="AB8582" s="433"/>
      <c r="AC8582" s="433"/>
      <c r="AD8582" s="433"/>
      <c r="AE8582" s="433"/>
      <c r="AF8582" s="433"/>
      <c r="AG8582" s="433"/>
      <c r="AH8582" s="433"/>
      <c r="AI8582" s="433"/>
      <c r="AJ8582" s="433"/>
      <c r="AK8582" s="433"/>
      <c r="AL8582" s="433"/>
      <c r="AM8582" s="433"/>
      <c r="AN8582" s="777" t="s">
        <v>2</v>
      </c>
      <c r="AO8582" s="433"/>
      <c r="AP8582" s="433"/>
      <c r="AQ8582" s="433"/>
      <c r="AR8582" s="433"/>
      <c r="AS8582" s="433"/>
      <c r="AT8582" s="433"/>
      <c r="AU8582" s="433"/>
      <c r="AV8582" s="433"/>
      <c r="AW8582" s="433"/>
      <c r="AX8582" s="433"/>
    </row>
    <row r="8583" spans="2:50">
      <c r="B8583" s="149">
        <v>8513</v>
      </c>
      <c r="C8583" s="38">
        <v>0.5567231261454344</v>
      </c>
      <c r="D8583" s="38"/>
      <c r="E8583" s="38">
        <v>1.01048060963207</v>
      </c>
      <c r="F8583" s="38"/>
      <c r="G8583" s="38">
        <v>0.5459170727076913</v>
      </c>
      <c r="H8583" s="38"/>
      <c r="I8583" s="38"/>
      <c r="J8583" s="38">
        <v>0.16262580338069327</v>
      </c>
      <c r="K8583" s="38">
        <v>0.19623802213113678</v>
      </c>
      <c r="L8583" s="38"/>
      <c r="M8583" s="38">
        <v>1.7548021569335141E-3</v>
      </c>
      <c r="N8583" s="38"/>
      <c r="O8583" s="38"/>
      <c r="P8583" s="800">
        <v>0.3362511934384782</v>
      </c>
      <c r="Y8583" s="433"/>
      <c r="AA8583" s="433"/>
      <c r="AB8583" s="433"/>
      <c r="AC8583" s="433"/>
      <c r="AD8583" s="433"/>
      <c r="AE8583" s="433"/>
      <c r="AF8583" s="433"/>
      <c r="AG8583" s="433"/>
      <c r="AH8583" s="433"/>
      <c r="AI8583" s="433"/>
      <c r="AJ8583" s="433"/>
      <c r="AK8583" s="433"/>
      <c r="AL8583" s="433"/>
      <c r="AM8583" s="433"/>
      <c r="AN8583" s="777" t="s">
        <v>2</v>
      </c>
      <c r="AO8583" s="433"/>
      <c r="AP8583" s="433"/>
      <c r="AQ8583" s="433"/>
      <c r="AR8583" s="433"/>
      <c r="AS8583" s="433"/>
      <c r="AT8583" s="433"/>
      <c r="AU8583" s="433"/>
      <c r="AV8583" s="433"/>
      <c r="AW8583" s="433"/>
      <c r="AX8583" s="433"/>
    </row>
    <row r="8584" spans="2:50">
      <c r="B8584" s="149">
        <v>8514</v>
      </c>
      <c r="C8584" s="38"/>
      <c r="D8584" s="38">
        <v>1.1808555372533638</v>
      </c>
      <c r="E8584" s="38"/>
      <c r="F8584" s="38">
        <v>0.8338521009849944</v>
      </c>
      <c r="G8584" s="38"/>
      <c r="H8584" s="38">
        <v>0.66393415967156677</v>
      </c>
      <c r="I8584" s="38">
        <v>0.44903743244483724</v>
      </c>
      <c r="J8584" s="38"/>
      <c r="K8584" s="38">
        <v>8.4152701163256585E-2</v>
      </c>
      <c r="L8584" s="38"/>
      <c r="M8584" s="38">
        <v>7.0915102461595672E-2</v>
      </c>
      <c r="N8584" s="38"/>
      <c r="O8584" s="38"/>
      <c r="P8584" s="800">
        <v>0.28511770401585668</v>
      </c>
      <c r="Y8584" s="433"/>
      <c r="AA8584" s="433"/>
      <c r="AB8584" s="433"/>
      <c r="AC8584" s="433"/>
      <c r="AD8584" s="433"/>
      <c r="AE8584" s="433"/>
      <c r="AF8584" s="433"/>
      <c r="AG8584" s="433"/>
      <c r="AH8584" s="433"/>
      <c r="AI8584" s="433"/>
      <c r="AJ8584" s="433"/>
      <c r="AK8584" s="433"/>
      <c r="AL8584" s="433"/>
      <c r="AM8584" s="433"/>
      <c r="AN8584" s="777" t="s">
        <v>2</v>
      </c>
      <c r="AO8584" s="433"/>
      <c r="AP8584" s="433"/>
      <c r="AQ8584" s="433"/>
      <c r="AR8584" s="433"/>
      <c r="AS8584" s="433"/>
      <c r="AT8584" s="433"/>
      <c r="AU8584" s="433"/>
      <c r="AV8584" s="433"/>
      <c r="AW8584" s="433"/>
      <c r="AX8584" s="433"/>
    </row>
    <row r="8585" spans="2:50">
      <c r="B8585" s="149">
        <v>8515</v>
      </c>
      <c r="C8585" s="38"/>
      <c r="D8585" s="38">
        <v>0.99153793301367232</v>
      </c>
      <c r="E8585" s="38"/>
      <c r="F8585" s="38">
        <v>1.0077118713852422</v>
      </c>
      <c r="G8585" s="38"/>
      <c r="H8585" s="38">
        <v>0.15423272882465452</v>
      </c>
      <c r="I8585" s="38"/>
      <c r="J8585" s="38">
        <v>1.0754560290471353</v>
      </c>
      <c r="K8585" s="38"/>
      <c r="L8585" s="38">
        <v>1.4035941874167823</v>
      </c>
      <c r="M8585" s="38"/>
      <c r="N8585" s="38">
        <v>0.27978238536144362</v>
      </c>
      <c r="O8585" s="38"/>
      <c r="P8585" s="800">
        <v>0.19899106294328917</v>
      </c>
      <c r="Y8585" s="433"/>
      <c r="AA8585" s="433"/>
      <c r="AB8585" s="433"/>
      <c r="AC8585" s="433"/>
      <c r="AD8585" s="433"/>
      <c r="AE8585" s="433"/>
      <c r="AF8585" s="433"/>
      <c r="AG8585" s="433"/>
      <c r="AH8585" s="433"/>
      <c r="AI8585" s="433"/>
      <c r="AJ8585" s="433"/>
      <c r="AK8585" s="433"/>
      <c r="AL8585" s="433"/>
      <c r="AM8585" s="433"/>
      <c r="AN8585" s="777" t="s">
        <v>2</v>
      </c>
      <c r="AO8585" s="433"/>
      <c r="AP8585" s="433"/>
      <c r="AQ8585" s="433"/>
      <c r="AR8585" s="433"/>
      <c r="AS8585" s="433"/>
      <c r="AT8585" s="433"/>
      <c r="AU8585" s="433"/>
      <c r="AV8585" s="433"/>
      <c r="AW8585" s="433"/>
      <c r="AX8585" s="433"/>
    </row>
    <row r="8586" spans="2:50">
      <c r="B8586" s="149">
        <v>8516</v>
      </c>
      <c r="C8586" s="38"/>
      <c r="D8586" s="38">
        <v>2.7876604883632345</v>
      </c>
      <c r="E8586" s="38"/>
      <c r="F8586" s="38">
        <v>0.78011195539571743</v>
      </c>
      <c r="G8586" s="38"/>
      <c r="H8586" s="38">
        <v>2.4427369620681509</v>
      </c>
      <c r="I8586" s="38"/>
      <c r="J8586" s="38">
        <v>1.7866871879984918</v>
      </c>
      <c r="K8586" s="38"/>
      <c r="L8586" s="38">
        <v>1.4187549501933387</v>
      </c>
      <c r="M8586" s="38"/>
      <c r="N8586" s="38">
        <v>1.497628671538564</v>
      </c>
      <c r="O8586" s="38"/>
      <c r="P8586" s="800">
        <v>1.8369775117338401</v>
      </c>
      <c r="Y8586" s="433"/>
      <c r="AA8586" s="433"/>
      <c r="AB8586" s="433"/>
      <c r="AC8586" s="433"/>
      <c r="AD8586" s="433"/>
      <c r="AE8586" s="433"/>
      <c r="AF8586" s="433"/>
      <c r="AG8586" s="433"/>
      <c r="AH8586" s="433"/>
      <c r="AI8586" s="433"/>
      <c r="AJ8586" s="433"/>
      <c r="AK8586" s="433"/>
      <c r="AL8586" s="433"/>
      <c r="AM8586" s="433"/>
      <c r="AN8586" s="777" t="s">
        <v>2</v>
      </c>
      <c r="AO8586" s="433"/>
      <c r="AP8586" s="433"/>
      <c r="AQ8586" s="433"/>
      <c r="AR8586" s="433"/>
      <c r="AS8586" s="433"/>
      <c r="AT8586" s="433"/>
      <c r="AU8586" s="433"/>
      <c r="AV8586" s="433"/>
      <c r="AW8586" s="433"/>
      <c r="AX8586" s="433"/>
    </row>
    <row r="8587" spans="2:50">
      <c r="B8587" s="149">
        <v>8517</v>
      </c>
      <c r="C8587" s="38"/>
      <c r="D8587" s="38">
        <v>1.0079182033465541</v>
      </c>
      <c r="E8587" s="38"/>
      <c r="F8587" s="38">
        <v>1.3926720624867683</v>
      </c>
      <c r="G8587" s="38"/>
      <c r="H8587" s="38">
        <v>0.10017648278177048</v>
      </c>
      <c r="I8587" s="38">
        <v>0.4329405662944365</v>
      </c>
      <c r="J8587" s="38"/>
      <c r="K8587" s="38"/>
      <c r="L8587" s="38">
        <v>7.0185200389578511E-2</v>
      </c>
      <c r="M8587" s="38"/>
      <c r="N8587" s="38">
        <v>0.47375516717382526</v>
      </c>
      <c r="O8587" s="38"/>
      <c r="P8587" s="800">
        <v>0.9922096322032955</v>
      </c>
      <c r="Y8587" s="433"/>
      <c r="AA8587" s="433"/>
      <c r="AB8587" s="433"/>
      <c r="AC8587" s="433"/>
      <c r="AD8587" s="433"/>
      <c r="AE8587" s="433"/>
      <c r="AF8587" s="433"/>
      <c r="AG8587" s="433"/>
      <c r="AH8587" s="433"/>
      <c r="AI8587" s="433"/>
      <c r="AJ8587" s="433"/>
      <c r="AK8587" s="433"/>
      <c r="AL8587" s="433"/>
      <c r="AM8587" s="433"/>
      <c r="AN8587" s="777" t="s">
        <v>2</v>
      </c>
      <c r="AO8587" s="433"/>
      <c r="AP8587" s="433"/>
      <c r="AQ8587" s="433"/>
      <c r="AR8587" s="433"/>
      <c r="AS8587" s="433"/>
      <c r="AT8587" s="433"/>
      <c r="AU8587" s="433"/>
      <c r="AV8587" s="433"/>
      <c r="AW8587" s="433"/>
      <c r="AX8587" s="433"/>
    </row>
    <row r="8588" spans="2:50">
      <c r="B8588" s="149">
        <v>8518</v>
      </c>
      <c r="C8588" s="38"/>
      <c r="D8588" s="38">
        <v>1.0296141222657778</v>
      </c>
      <c r="E8588" s="38"/>
      <c r="F8588" s="38">
        <v>1.2613860132911561</v>
      </c>
      <c r="G8588" s="38"/>
      <c r="H8588" s="38">
        <v>1.890460049692525</v>
      </c>
      <c r="I8588" s="38"/>
      <c r="J8588" s="38">
        <v>1.2011063599930913</v>
      </c>
      <c r="K8588" s="38"/>
      <c r="L8588" s="38">
        <v>0.77834370225254323</v>
      </c>
      <c r="M8588" s="38"/>
      <c r="N8588" s="38">
        <v>1.9943693559989031</v>
      </c>
      <c r="O8588" s="38"/>
      <c r="P8588" s="800">
        <v>1.1878650925489536</v>
      </c>
      <c r="Y8588" s="433"/>
      <c r="AA8588" s="433"/>
      <c r="AB8588" s="433"/>
      <c r="AC8588" s="433"/>
      <c r="AD8588" s="433"/>
      <c r="AE8588" s="433"/>
      <c r="AF8588" s="433"/>
      <c r="AG8588" s="433"/>
      <c r="AH8588" s="433"/>
      <c r="AI8588" s="433"/>
      <c r="AJ8588" s="433"/>
      <c r="AK8588" s="433"/>
      <c r="AL8588" s="433"/>
      <c r="AM8588" s="433"/>
      <c r="AN8588" s="777" t="s">
        <v>2</v>
      </c>
      <c r="AO8588" s="433"/>
      <c r="AP8588" s="433"/>
      <c r="AQ8588" s="433"/>
      <c r="AR8588" s="433"/>
      <c r="AS8588" s="433"/>
      <c r="AT8588" s="433"/>
      <c r="AU8588" s="433"/>
      <c r="AV8588" s="433"/>
      <c r="AW8588" s="433"/>
      <c r="AX8588" s="433"/>
    </row>
    <row r="8589" spans="2:50">
      <c r="B8589" s="149">
        <v>8519</v>
      </c>
      <c r="C8589" s="38">
        <v>0.91145910100152883</v>
      </c>
      <c r="D8589" s="38"/>
      <c r="E8589" s="38"/>
      <c r="F8589" s="38">
        <v>0.18385011619846084</v>
      </c>
      <c r="G8589" s="38">
        <v>1.6504668017722882E-2</v>
      </c>
      <c r="H8589" s="38"/>
      <c r="I8589" s="38">
        <v>0.22623895489764395</v>
      </c>
      <c r="J8589" s="38"/>
      <c r="K8589" s="38">
        <v>0.27120815487979183</v>
      </c>
      <c r="L8589" s="38"/>
      <c r="M8589" s="38">
        <v>4.1907788846123478E-2</v>
      </c>
      <c r="N8589" s="38"/>
      <c r="O8589" s="38">
        <v>0.39331773479462312</v>
      </c>
      <c r="P8589" s="800"/>
      <c r="Y8589" s="433"/>
      <c r="AA8589" s="433"/>
      <c r="AB8589" s="433"/>
      <c r="AC8589" s="433"/>
      <c r="AD8589" s="433"/>
      <c r="AE8589" s="433"/>
      <c r="AF8589" s="433"/>
      <c r="AG8589" s="433"/>
      <c r="AH8589" s="433"/>
      <c r="AI8589" s="433"/>
      <c r="AJ8589" s="433"/>
      <c r="AK8589" s="433"/>
      <c r="AL8589" s="433"/>
      <c r="AM8589" s="433"/>
      <c r="AN8589" s="777" t="s">
        <v>2</v>
      </c>
      <c r="AO8589" s="433"/>
      <c r="AP8589" s="433"/>
      <c r="AQ8589" s="433"/>
      <c r="AR8589" s="433"/>
      <c r="AS8589" s="433"/>
      <c r="AT8589" s="433"/>
      <c r="AU8589" s="433"/>
      <c r="AV8589" s="433"/>
      <c r="AW8589" s="433"/>
      <c r="AX8589" s="433"/>
    </row>
    <row r="8590" spans="2:50">
      <c r="B8590" s="149">
        <v>8520</v>
      </c>
      <c r="C8590" s="38">
        <v>1.7017916908466881</v>
      </c>
      <c r="D8590" s="38"/>
      <c r="E8590" s="38">
        <v>1.882572894302341</v>
      </c>
      <c r="F8590" s="38"/>
      <c r="G8590" s="38">
        <v>1.9013149869315962</v>
      </c>
      <c r="H8590" s="38"/>
      <c r="I8590" s="38">
        <v>2.648129136061915</v>
      </c>
      <c r="J8590" s="38"/>
      <c r="K8590" s="38">
        <v>2.3786240932584413</v>
      </c>
      <c r="L8590" s="38"/>
      <c r="M8590" s="38">
        <v>2.7742804706951989</v>
      </c>
      <c r="N8590" s="38"/>
      <c r="O8590" s="38">
        <v>1.754402691756725</v>
      </c>
      <c r="P8590" s="800"/>
      <c r="Y8590" s="433"/>
      <c r="AA8590" s="433"/>
      <c r="AB8590" s="433"/>
      <c r="AC8590" s="433"/>
      <c r="AD8590" s="433"/>
      <c r="AE8590" s="433"/>
      <c r="AF8590" s="433"/>
      <c r="AG8590" s="433"/>
      <c r="AH8590" s="433"/>
      <c r="AI8590" s="433"/>
      <c r="AJ8590" s="433"/>
      <c r="AK8590" s="433"/>
      <c r="AL8590" s="433"/>
      <c r="AM8590" s="433"/>
      <c r="AN8590" s="777" t="s">
        <v>2</v>
      </c>
      <c r="AO8590" s="433"/>
      <c r="AP8590" s="433"/>
      <c r="AQ8590" s="433"/>
      <c r="AR8590" s="433"/>
      <c r="AS8590" s="433"/>
      <c r="AT8590" s="433"/>
      <c r="AU8590" s="433"/>
      <c r="AV8590" s="433"/>
      <c r="AW8590" s="433"/>
      <c r="AX8590" s="433"/>
    </row>
    <row r="8591" spans="2:50">
      <c r="B8591" s="149">
        <v>8521</v>
      </c>
      <c r="C8591" s="38">
        <v>1.7784494429290689</v>
      </c>
      <c r="D8591" s="38"/>
      <c r="E8591" s="38">
        <v>1.3118878957859015</v>
      </c>
      <c r="F8591" s="38"/>
      <c r="G8591" s="38">
        <v>1.5773622128756666</v>
      </c>
      <c r="H8591" s="38"/>
      <c r="I8591" s="38">
        <v>1.1201764919961399</v>
      </c>
      <c r="J8591" s="38"/>
      <c r="K8591" s="38">
        <v>0.74095896676418826</v>
      </c>
      <c r="L8591" s="38"/>
      <c r="M8591" s="38">
        <v>1.6891761327037951</v>
      </c>
      <c r="N8591" s="38"/>
      <c r="O8591" s="38">
        <v>1.3254023296137492</v>
      </c>
      <c r="P8591" s="800"/>
      <c r="Y8591" s="433"/>
      <c r="AA8591" s="433"/>
      <c r="AB8591" s="433"/>
      <c r="AC8591" s="433"/>
      <c r="AD8591" s="433"/>
      <c r="AE8591" s="433"/>
      <c r="AF8591" s="433"/>
      <c r="AG8591" s="433"/>
      <c r="AH8591" s="433"/>
      <c r="AI8591" s="433"/>
      <c r="AJ8591" s="433"/>
      <c r="AK8591" s="433"/>
      <c r="AL8591" s="433"/>
      <c r="AM8591" s="433"/>
      <c r="AN8591" s="777" t="s">
        <v>2</v>
      </c>
      <c r="AO8591" s="433"/>
      <c r="AP8591" s="433"/>
      <c r="AQ8591" s="433"/>
      <c r="AR8591" s="433"/>
      <c r="AS8591" s="433"/>
      <c r="AT8591" s="433"/>
      <c r="AU8591" s="433"/>
      <c r="AV8591" s="433"/>
      <c r="AW8591" s="433"/>
      <c r="AX8591" s="433"/>
    </row>
    <row r="8592" spans="2:50">
      <c r="B8592" s="149">
        <v>8522</v>
      </c>
      <c r="C8592" s="38">
        <v>0.5364535530106358</v>
      </c>
      <c r="D8592" s="38"/>
      <c r="E8592" s="38">
        <v>0.24301380469446965</v>
      </c>
      <c r="F8592" s="38"/>
      <c r="G8592" s="38">
        <v>1.3598870179012854</v>
      </c>
      <c r="H8592" s="38"/>
      <c r="I8592" s="38">
        <v>3.9849103510152071E-4</v>
      </c>
      <c r="J8592" s="38"/>
      <c r="K8592" s="38">
        <v>0.61792107580395628</v>
      </c>
      <c r="L8592" s="38"/>
      <c r="M8592" s="38">
        <v>0.13121472368211601</v>
      </c>
      <c r="N8592" s="38"/>
      <c r="O8592" s="38"/>
      <c r="P8592" s="800">
        <v>0.51812715120487651</v>
      </c>
      <c r="Y8592" s="433"/>
      <c r="AA8592" s="433"/>
      <c r="AB8592" s="433"/>
      <c r="AC8592" s="433"/>
      <c r="AD8592" s="433"/>
      <c r="AE8592" s="433"/>
      <c r="AF8592" s="433"/>
      <c r="AG8592" s="433"/>
      <c r="AH8592" s="433"/>
      <c r="AI8592" s="433"/>
      <c r="AJ8592" s="433"/>
      <c r="AK8592" s="433"/>
      <c r="AL8592" s="433"/>
      <c r="AM8592" s="433"/>
      <c r="AN8592" s="777" t="s">
        <v>2</v>
      </c>
      <c r="AO8592" s="433"/>
      <c r="AP8592" s="433"/>
      <c r="AQ8592" s="433"/>
      <c r="AR8592" s="433"/>
      <c r="AS8592" s="433"/>
      <c r="AT8592" s="433"/>
      <c r="AU8592" s="433"/>
      <c r="AV8592" s="433"/>
      <c r="AW8592" s="433"/>
      <c r="AX8592" s="433"/>
    </row>
    <row r="8593" spans="2:50">
      <c r="B8593" s="149">
        <v>8523</v>
      </c>
      <c r="C8593" s="38">
        <v>9.1777209522561715E-2</v>
      </c>
      <c r="D8593" s="38"/>
      <c r="E8593" s="38">
        <v>0.25506320440039659</v>
      </c>
      <c r="F8593" s="38"/>
      <c r="G8593" s="38"/>
      <c r="H8593" s="38">
        <v>0.18139675076733605</v>
      </c>
      <c r="I8593" s="38">
        <v>0.62491790835024541</v>
      </c>
      <c r="J8593" s="38"/>
      <c r="K8593" s="38">
        <v>0.24773745815965856</v>
      </c>
      <c r="L8593" s="38"/>
      <c r="M8593" s="38">
        <v>0.38666993116016357</v>
      </c>
      <c r="N8593" s="38"/>
      <c r="O8593" s="38">
        <v>1.1146502412014638</v>
      </c>
      <c r="P8593" s="800"/>
      <c r="Y8593" s="433"/>
      <c r="AA8593" s="433"/>
      <c r="AB8593" s="433"/>
      <c r="AC8593" s="433"/>
      <c r="AD8593" s="433"/>
      <c r="AE8593" s="433"/>
      <c r="AF8593" s="433"/>
      <c r="AG8593" s="433"/>
      <c r="AH8593" s="433"/>
      <c r="AI8593" s="433"/>
      <c r="AJ8593" s="433"/>
      <c r="AK8593" s="433"/>
      <c r="AL8593" s="433"/>
      <c r="AM8593" s="433"/>
      <c r="AN8593" s="777" t="s">
        <v>2</v>
      </c>
      <c r="AO8593" s="433"/>
      <c r="AP8593" s="433"/>
      <c r="AQ8593" s="433"/>
      <c r="AR8593" s="433"/>
      <c r="AS8593" s="433"/>
      <c r="AT8593" s="433"/>
      <c r="AU8593" s="433"/>
      <c r="AV8593" s="433"/>
      <c r="AW8593" s="433"/>
      <c r="AX8593" s="433"/>
    </row>
    <row r="8594" spans="2:50">
      <c r="B8594" s="149">
        <v>8524</v>
      </c>
      <c r="C8594" s="38">
        <v>0.17752415448449899</v>
      </c>
      <c r="D8594" s="38"/>
      <c r="E8594" s="38"/>
      <c r="F8594" s="38">
        <v>1.2958222833259756</v>
      </c>
      <c r="G8594" s="38">
        <v>0.24471311483343799</v>
      </c>
      <c r="H8594" s="38"/>
      <c r="I8594" s="38">
        <v>3.6585334195063914E-2</v>
      </c>
      <c r="J8594" s="38"/>
      <c r="K8594" s="38"/>
      <c r="L8594" s="38">
        <v>0.21998119060219889</v>
      </c>
      <c r="M8594" s="38"/>
      <c r="N8594" s="38">
        <v>0.65627272669992365</v>
      </c>
      <c r="O8594" s="38">
        <v>0.33453182490437278</v>
      </c>
      <c r="P8594" s="800"/>
      <c r="Y8594" s="433"/>
      <c r="AA8594" s="433"/>
      <c r="AB8594" s="433"/>
      <c r="AC8594" s="433"/>
      <c r="AD8594" s="433"/>
      <c r="AE8594" s="433"/>
      <c r="AF8594" s="433"/>
      <c r="AG8594" s="433"/>
      <c r="AH8594" s="433"/>
      <c r="AI8594" s="433"/>
      <c r="AJ8594" s="433"/>
      <c r="AK8594" s="433"/>
      <c r="AL8594" s="433"/>
      <c r="AM8594" s="433"/>
      <c r="AN8594" s="777" t="s">
        <v>2</v>
      </c>
      <c r="AO8594" s="433"/>
      <c r="AP8594" s="433"/>
      <c r="AQ8594" s="433"/>
      <c r="AR8594" s="433"/>
      <c r="AS8594" s="433"/>
      <c r="AT8594" s="433"/>
      <c r="AU8594" s="433"/>
      <c r="AV8594" s="433"/>
      <c r="AW8594" s="433"/>
      <c r="AX8594" s="433"/>
    </row>
    <row r="8595" spans="2:50">
      <c r="B8595" s="149">
        <v>8525</v>
      </c>
      <c r="C8595" s="38"/>
      <c r="D8595" s="38">
        <v>0.9040918510799596</v>
      </c>
      <c r="E8595" s="38"/>
      <c r="F8595" s="38">
        <v>0.97595901177376188</v>
      </c>
      <c r="G8595" s="38"/>
      <c r="H8595" s="38">
        <v>0.13040031511242228</v>
      </c>
      <c r="I8595" s="38"/>
      <c r="J8595" s="38">
        <v>0.2999892951370336</v>
      </c>
      <c r="K8595" s="38">
        <v>0.66588665502452749</v>
      </c>
      <c r="L8595" s="38"/>
      <c r="M8595" s="38"/>
      <c r="N8595" s="38">
        <v>0.57835766946871181</v>
      </c>
      <c r="O8595" s="38"/>
      <c r="P8595" s="800">
        <v>2.6107217637689299E-2</v>
      </c>
      <c r="Y8595" s="433"/>
      <c r="AA8595" s="433"/>
      <c r="AB8595" s="433"/>
      <c r="AC8595" s="433"/>
      <c r="AD8595" s="433"/>
      <c r="AE8595" s="433"/>
      <c r="AF8595" s="433"/>
      <c r="AG8595" s="433"/>
      <c r="AH8595" s="433"/>
      <c r="AI8595" s="433"/>
      <c r="AJ8595" s="433"/>
      <c r="AK8595" s="433"/>
      <c r="AL8595" s="433"/>
      <c r="AM8595" s="433"/>
      <c r="AN8595" s="777" t="s">
        <v>2</v>
      </c>
      <c r="AO8595" s="433"/>
      <c r="AP8595" s="433"/>
      <c r="AQ8595" s="433"/>
      <c r="AR8595" s="433"/>
      <c r="AS8595" s="433"/>
      <c r="AT8595" s="433"/>
      <c r="AU8595" s="433"/>
      <c r="AV8595" s="433"/>
      <c r="AW8595" s="433"/>
      <c r="AX8595" s="433"/>
    </row>
    <row r="8596" spans="2:50">
      <c r="B8596" s="149">
        <v>8526</v>
      </c>
      <c r="C8596" s="38">
        <v>0.35291720491055323</v>
      </c>
      <c r="D8596" s="38"/>
      <c r="E8596" s="38">
        <v>0.83671665860725541</v>
      </c>
      <c r="F8596" s="38"/>
      <c r="G8596" s="38">
        <v>0.14001629240630725</v>
      </c>
      <c r="H8596" s="38"/>
      <c r="I8596" s="38">
        <v>1.0802409453135065</v>
      </c>
      <c r="J8596" s="38"/>
      <c r="K8596" s="38">
        <v>0.34649078613635648</v>
      </c>
      <c r="L8596" s="38"/>
      <c r="M8596" s="38"/>
      <c r="N8596" s="38">
        <v>0.31695770345279228</v>
      </c>
      <c r="O8596" s="38">
        <v>9.4510174929641047E-2</v>
      </c>
      <c r="P8596" s="800"/>
      <c r="Y8596" s="433"/>
      <c r="AA8596" s="433"/>
      <c r="AB8596" s="433"/>
      <c r="AC8596" s="433"/>
      <c r="AD8596" s="433"/>
      <c r="AE8596" s="433"/>
      <c r="AF8596" s="433"/>
      <c r="AG8596" s="433"/>
      <c r="AH8596" s="433"/>
      <c r="AI8596" s="433"/>
      <c r="AJ8596" s="433"/>
      <c r="AK8596" s="433"/>
      <c r="AL8596" s="433"/>
      <c r="AM8596" s="433"/>
      <c r="AN8596" s="777" t="s">
        <v>2</v>
      </c>
      <c r="AO8596" s="433"/>
      <c r="AP8596" s="433"/>
      <c r="AQ8596" s="433"/>
      <c r="AR8596" s="433"/>
      <c r="AS8596" s="433"/>
      <c r="AT8596" s="433"/>
      <c r="AU8596" s="433"/>
      <c r="AV8596" s="433"/>
      <c r="AW8596" s="433"/>
      <c r="AX8596" s="433"/>
    </row>
    <row r="8597" spans="2:50">
      <c r="B8597" s="149">
        <v>8527</v>
      </c>
      <c r="C8597" s="38"/>
      <c r="D8597" s="38">
        <v>0.96839825054669681</v>
      </c>
      <c r="E8597" s="38"/>
      <c r="F8597" s="38">
        <v>0.77386672750569019</v>
      </c>
      <c r="G8597" s="38"/>
      <c r="H8597" s="38">
        <v>0.92828410477983558</v>
      </c>
      <c r="I8597" s="38"/>
      <c r="J8597" s="38">
        <v>0.66007168279551998</v>
      </c>
      <c r="K8597" s="38"/>
      <c r="L8597" s="38">
        <v>0.89885037547938684</v>
      </c>
      <c r="M8597" s="38"/>
      <c r="N8597" s="38">
        <v>0.88905059712781076</v>
      </c>
      <c r="O8597" s="38"/>
      <c r="P8597" s="800">
        <v>1.0297346118418644</v>
      </c>
      <c r="Y8597" s="433"/>
      <c r="AA8597" s="433"/>
      <c r="AB8597" s="433"/>
      <c r="AC8597" s="433"/>
      <c r="AD8597" s="433"/>
      <c r="AE8597" s="433"/>
      <c r="AF8597" s="433"/>
      <c r="AG8597" s="433"/>
      <c r="AH8597" s="433"/>
      <c r="AI8597" s="433"/>
      <c r="AJ8597" s="433"/>
      <c r="AK8597" s="433"/>
      <c r="AL8597" s="433"/>
      <c r="AM8597" s="433"/>
      <c r="AN8597" s="777" t="s">
        <v>2</v>
      </c>
      <c r="AO8597" s="433"/>
      <c r="AP8597" s="433"/>
      <c r="AQ8597" s="433"/>
      <c r="AR8597" s="433"/>
      <c r="AS8597" s="433"/>
      <c r="AT8597" s="433"/>
      <c r="AU8597" s="433"/>
      <c r="AV8597" s="433"/>
      <c r="AW8597" s="433"/>
      <c r="AX8597" s="433"/>
    </row>
    <row r="8598" spans="2:50">
      <c r="B8598" s="149">
        <v>8528</v>
      </c>
      <c r="C8598" s="38">
        <v>0.94669595600341983</v>
      </c>
      <c r="D8598" s="38"/>
      <c r="E8598" s="38">
        <v>0.14422229775861131</v>
      </c>
      <c r="F8598" s="38"/>
      <c r="G8598" s="38"/>
      <c r="H8598" s="38">
        <v>1.0107528204112353</v>
      </c>
      <c r="I8598" s="38"/>
      <c r="J8598" s="38">
        <v>0.41130541731353915</v>
      </c>
      <c r="K8598" s="38">
        <v>0.91397580585601701</v>
      </c>
      <c r="L8598" s="38"/>
      <c r="M8598" s="38">
        <v>0.45573559353161097</v>
      </c>
      <c r="N8598" s="38"/>
      <c r="O8598" s="38"/>
      <c r="P8598" s="800">
        <v>0.61371971891204169</v>
      </c>
      <c r="Y8598" s="433"/>
      <c r="AA8598" s="433"/>
      <c r="AB8598" s="433"/>
      <c r="AC8598" s="433"/>
      <c r="AD8598" s="433"/>
      <c r="AE8598" s="433"/>
      <c r="AF8598" s="433"/>
      <c r="AG8598" s="433"/>
      <c r="AH8598" s="433"/>
      <c r="AI8598" s="433"/>
      <c r="AJ8598" s="433"/>
      <c r="AK8598" s="433"/>
      <c r="AL8598" s="433"/>
      <c r="AM8598" s="433"/>
      <c r="AN8598" s="777" t="s">
        <v>2</v>
      </c>
      <c r="AO8598" s="433"/>
      <c r="AP8598" s="433"/>
      <c r="AQ8598" s="433"/>
      <c r="AR8598" s="433"/>
      <c r="AS8598" s="433"/>
      <c r="AT8598" s="433"/>
      <c r="AU8598" s="433"/>
      <c r="AV8598" s="433"/>
      <c r="AW8598" s="433"/>
      <c r="AX8598" s="433"/>
    </row>
    <row r="8599" spans="2:50">
      <c r="B8599" s="149">
        <v>8529</v>
      </c>
      <c r="C8599" s="38">
        <v>0.24340258891515196</v>
      </c>
      <c r="D8599" s="38"/>
      <c r="E8599" s="38">
        <v>6.0024827642859144E-2</v>
      </c>
      <c r="F8599" s="38"/>
      <c r="G8599" s="38">
        <v>0.49024139921778576</v>
      </c>
      <c r="H8599" s="38"/>
      <c r="I8599" s="38">
        <v>0.17279638220214613</v>
      </c>
      <c r="J8599" s="38"/>
      <c r="K8599" s="38">
        <v>0.85555562336896307</v>
      </c>
      <c r="L8599" s="38"/>
      <c r="M8599" s="38">
        <v>0.7760264807505427</v>
      </c>
      <c r="N8599" s="38"/>
      <c r="O8599" s="38">
        <v>0.26485064375983841</v>
      </c>
      <c r="P8599" s="800"/>
      <c r="Y8599" s="433"/>
      <c r="AA8599" s="433"/>
      <c r="AB8599" s="433"/>
      <c r="AC8599" s="433"/>
      <c r="AD8599" s="433"/>
      <c r="AE8599" s="433"/>
      <c r="AF8599" s="433"/>
      <c r="AG8599" s="433"/>
      <c r="AH8599" s="433"/>
      <c r="AI8599" s="433"/>
      <c r="AJ8599" s="433"/>
      <c r="AK8599" s="433"/>
      <c r="AL8599" s="433"/>
      <c r="AM8599" s="433"/>
      <c r="AN8599" s="777" t="s">
        <v>2</v>
      </c>
      <c r="AO8599" s="433"/>
      <c r="AP8599" s="433"/>
      <c r="AQ8599" s="433"/>
      <c r="AR8599" s="433"/>
      <c r="AS8599" s="433"/>
      <c r="AT8599" s="433"/>
      <c r="AU8599" s="433"/>
      <c r="AV8599" s="433"/>
      <c r="AW8599" s="433"/>
      <c r="AX8599" s="433"/>
    </row>
    <row r="8600" spans="2:50">
      <c r="B8600" s="149">
        <v>8530</v>
      </c>
      <c r="C8600" s="38"/>
      <c r="D8600" s="38">
        <v>0.50056324645471517</v>
      </c>
      <c r="E8600" s="38"/>
      <c r="F8600" s="38">
        <v>0.67148305207998349</v>
      </c>
      <c r="G8600" s="38"/>
      <c r="H8600" s="38">
        <v>0.53379088024786259</v>
      </c>
      <c r="I8600" s="38"/>
      <c r="J8600" s="38">
        <v>1.1389931804137821</v>
      </c>
      <c r="K8600" s="38">
        <v>0.16706798238253301</v>
      </c>
      <c r="L8600" s="38"/>
      <c r="M8600" s="38"/>
      <c r="N8600" s="38">
        <v>0.93582242348388012</v>
      </c>
      <c r="O8600" s="38"/>
      <c r="P8600" s="800">
        <v>1.2668387226921896</v>
      </c>
      <c r="Y8600" s="433"/>
      <c r="AA8600" s="433"/>
      <c r="AB8600" s="433"/>
      <c r="AC8600" s="433"/>
      <c r="AD8600" s="433"/>
      <c r="AE8600" s="433"/>
      <c r="AF8600" s="433"/>
      <c r="AG8600" s="433"/>
      <c r="AH8600" s="433"/>
      <c r="AI8600" s="433"/>
      <c r="AJ8600" s="433"/>
      <c r="AK8600" s="433"/>
      <c r="AL8600" s="433"/>
      <c r="AM8600" s="433"/>
      <c r="AN8600" s="777" t="s">
        <v>2</v>
      </c>
      <c r="AO8600" s="433"/>
      <c r="AP8600" s="433"/>
      <c r="AQ8600" s="433"/>
      <c r="AR8600" s="433"/>
      <c r="AS8600" s="433"/>
      <c r="AT8600" s="433"/>
      <c r="AU8600" s="433"/>
      <c r="AV8600" s="433"/>
      <c r="AW8600" s="433"/>
      <c r="AX8600" s="433"/>
    </row>
    <row r="8601" spans="2:50">
      <c r="B8601" s="149">
        <v>8531</v>
      </c>
      <c r="C8601" s="38">
        <v>4.6807724347483821E-2</v>
      </c>
      <c r="D8601" s="38"/>
      <c r="E8601" s="38"/>
      <c r="F8601" s="38">
        <v>0.49109523150053019</v>
      </c>
      <c r="G8601" s="38"/>
      <c r="H8601" s="38">
        <v>0.70603550540300075</v>
      </c>
      <c r="I8601" s="38"/>
      <c r="J8601" s="38">
        <v>0.518240796613467</v>
      </c>
      <c r="K8601" s="38"/>
      <c r="L8601" s="38">
        <v>1.0516573651446484</v>
      </c>
      <c r="M8601" s="38"/>
      <c r="N8601" s="38">
        <v>0.34326513987562557</v>
      </c>
      <c r="O8601" s="38">
        <v>0.68580193321617</v>
      </c>
      <c r="P8601" s="800"/>
      <c r="Y8601" s="433"/>
      <c r="AA8601" s="433"/>
      <c r="AB8601" s="433"/>
      <c r="AC8601" s="433"/>
      <c r="AD8601" s="433"/>
      <c r="AE8601" s="433"/>
      <c r="AF8601" s="433"/>
      <c r="AG8601" s="433"/>
      <c r="AH8601" s="433"/>
      <c r="AI8601" s="433"/>
      <c r="AJ8601" s="433"/>
      <c r="AK8601" s="433"/>
      <c r="AL8601" s="433"/>
      <c r="AM8601" s="433"/>
      <c r="AN8601" s="777" t="s">
        <v>2</v>
      </c>
      <c r="AO8601" s="433"/>
      <c r="AP8601" s="433"/>
      <c r="AQ8601" s="433"/>
      <c r="AR8601" s="433"/>
      <c r="AS8601" s="433"/>
      <c r="AT8601" s="433"/>
      <c r="AU8601" s="433"/>
      <c r="AV8601" s="433"/>
      <c r="AW8601" s="433"/>
      <c r="AX8601" s="433"/>
    </row>
    <row r="8602" spans="2:50">
      <c r="B8602" s="149">
        <v>8532</v>
      </c>
      <c r="C8602" s="38"/>
      <c r="D8602" s="38">
        <v>1.0361409347492518E-2</v>
      </c>
      <c r="E8602" s="38"/>
      <c r="F8602" s="38">
        <v>0.5301151924316776</v>
      </c>
      <c r="G8602" s="38">
        <v>0.26666012719171012</v>
      </c>
      <c r="H8602" s="38"/>
      <c r="I8602" s="38">
        <v>6.5321935335984113E-2</v>
      </c>
      <c r="J8602" s="38"/>
      <c r="K8602" s="38"/>
      <c r="L8602" s="38">
        <v>0.52557247897553372</v>
      </c>
      <c r="M8602" s="38"/>
      <c r="N8602" s="38">
        <v>1.4445977297566936</v>
      </c>
      <c r="O8602" s="38"/>
      <c r="P8602" s="800">
        <v>0.33951102846224218</v>
      </c>
      <c r="Y8602" s="433"/>
      <c r="AA8602" s="433"/>
      <c r="AB8602" s="433"/>
      <c r="AC8602" s="433"/>
      <c r="AD8602" s="433"/>
      <c r="AE8602" s="433"/>
      <c r="AF8602" s="433"/>
      <c r="AG8602" s="433"/>
      <c r="AH8602" s="433"/>
      <c r="AI8602" s="433"/>
      <c r="AJ8602" s="433"/>
      <c r="AK8602" s="433"/>
      <c r="AL8602" s="433"/>
      <c r="AM8602" s="433"/>
      <c r="AN8602" s="777" t="s">
        <v>2</v>
      </c>
      <c r="AO8602" s="433"/>
      <c r="AP8602" s="433"/>
      <c r="AQ8602" s="433"/>
      <c r="AR8602" s="433"/>
      <c r="AS8602" s="433"/>
      <c r="AT8602" s="433"/>
      <c r="AU8602" s="433"/>
      <c r="AV8602" s="433"/>
      <c r="AW8602" s="433"/>
      <c r="AX8602" s="433"/>
    </row>
    <row r="8603" spans="2:50">
      <c r="B8603" s="149">
        <v>8533</v>
      </c>
      <c r="C8603" s="38">
        <v>0.15898609741017716</v>
      </c>
      <c r="D8603" s="38"/>
      <c r="E8603" s="38">
        <v>0.72883845321640672</v>
      </c>
      <c r="F8603" s="38"/>
      <c r="G8603" s="38">
        <v>0.64685540292561128</v>
      </c>
      <c r="H8603" s="38"/>
      <c r="I8603" s="38"/>
      <c r="J8603" s="38">
        <v>0.17702445935731795</v>
      </c>
      <c r="K8603" s="38">
        <v>1.3159609575699236</v>
      </c>
      <c r="L8603" s="38"/>
      <c r="M8603" s="38">
        <v>0.10463702457746034</v>
      </c>
      <c r="N8603" s="38"/>
      <c r="O8603" s="38">
        <v>0.67913076241499448</v>
      </c>
      <c r="P8603" s="800"/>
      <c r="Y8603" s="433"/>
      <c r="AA8603" s="433"/>
      <c r="AB8603" s="433"/>
      <c r="AC8603" s="433"/>
      <c r="AD8603" s="433"/>
      <c r="AE8603" s="433"/>
      <c r="AF8603" s="433"/>
      <c r="AG8603" s="433"/>
      <c r="AH8603" s="433"/>
      <c r="AI8603" s="433"/>
      <c r="AJ8603" s="433"/>
      <c r="AK8603" s="433"/>
      <c r="AL8603" s="433"/>
      <c r="AM8603" s="433"/>
      <c r="AN8603" s="777" t="s">
        <v>2</v>
      </c>
      <c r="AO8603" s="433"/>
      <c r="AP8603" s="433"/>
      <c r="AQ8603" s="433"/>
      <c r="AR8603" s="433"/>
      <c r="AS8603" s="433"/>
      <c r="AT8603" s="433"/>
      <c r="AU8603" s="433"/>
      <c r="AV8603" s="433"/>
      <c r="AW8603" s="433"/>
      <c r="AX8603" s="433"/>
    </row>
    <row r="8604" spans="2:50">
      <c r="B8604" s="149">
        <v>8534</v>
      </c>
      <c r="C8604" s="38"/>
      <c r="D8604" s="38">
        <v>1.376914888694351</v>
      </c>
      <c r="E8604" s="38"/>
      <c r="F8604" s="38">
        <v>0.56439337269014744</v>
      </c>
      <c r="G8604" s="38"/>
      <c r="H8604" s="38">
        <v>0.78929078403359598</v>
      </c>
      <c r="I8604" s="38"/>
      <c r="J8604" s="38">
        <v>0.14120897207765284</v>
      </c>
      <c r="K8604" s="38">
        <v>6.3601710132435541E-2</v>
      </c>
      <c r="L8604" s="38"/>
      <c r="M8604" s="38"/>
      <c r="N8604" s="38">
        <v>0.48667852654761928</v>
      </c>
      <c r="O8604" s="38"/>
      <c r="P8604" s="800">
        <v>0.77721937942614938</v>
      </c>
      <c r="Y8604" s="433"/>
      <c r="AA8604" s="433"/>
      <c r="AB8604" s="433"/>
      <c r="AC8604" s="433"/>
      <c r="AD8604" s="433"/>
      <c r="AE8604" s="433"/>
      <c r="AF8604" s="433"/>
      <c r="AG8604" s="433"/>
      <c r="AH8604" s="433"/>
      <c r="AI8604" s="433"/>
      <c r="AJ8604" s="433"/>
      <c r="AK8604" s="433"/>
      <c r="AL8604" s="433"/>
      <c r="AM8604" s="433"/>
      <c r="AN8604" s="777" t="s">
        <v>2</v>
      </c>
      <c r="AO8604" s="433"/>
      <c r="AP8604" s="433"/>
      <c r="AQ8604" s="433"/>
      <c r="AR8604" s="433"/>
      <c r="AS8604" s="433"/>
      <c r="AT8604" s="433"/>
      <c r="AU8604" s="433"/>
      <c r="AV8604" s="433"/>
      <c r="AW8604" s="433"/>
      <c r="AX8604" s="433"/>
    </row>
    <row r="8605" spans="2:50">
      <c r="B8605" s="149">
        <v>8535</v>
      </c>
      <c r="C8605" s="38"/>
      <c r="D8605" s="38">
        <v>0.20441200731033829</v>
      </c>
      <c r="E8605" s="38"/>
      <c r="F8605" s="38">
        <v>0.65576690166577378</v>
      </c>
      <c r="G8605" s="38"/>
      <c r="H8605" s="38">
        <v>0.99382628052627209</v>
      </c>
      <c r="I8605" s="38">
        <v>0.33935616140225977</v>
      </c>
      <c r="J8605" s="38"/>
      <c r="K8605" s="38"/>
      <c r="L8605" s="38">
        <v>0.18635608895375477</v>
      </c>
      <c r="M8605" s="38"/>
      <c r="N8605" s="38">
        <v>0.43205216124271539</v>
      </c>
      <c r="O8605" s="38"/>
      <c r="P8605" s="800">
        <v>0.24436027306745514</v>
      </c>
      <c r="Y8605" s="433"/>
      <c r="AA8605" s="433"/>
      <c r="AB8605" s="433"/>
      <c r="AC8605" s="433"/>
      <c r="AD8605" s="433"/>
      <c r="AE8605" s="433"/>
      <c r="AF8605" s="433"/>
      <c r="AG8605" s="433"/>
      <c r="AH8605" s="433"/>
      <c r="AI8605" s="433"/>
      <c r="AJ8605" s="433"/>
      <c r="AK8605" s="433"/>
      <c r="AL8605" s="433"/>
      <c r="AM8605" s="433"/>
      <c r="AN8605" s="777" t="s">
        <v>2</v>
      </c>
      <c r="AO8605" s="433"/>
      <c r="AP8605" s="433"/>
      <c r="AQ8605" s="433"/>
      <c r="AR8605" s="433"/>
      <c r="AS8605" s="433"/>
      <c r="AT8605" s="433"/>
      <c r="AU8605" s="433"/>
      <c r="AV8605" s="433"/>
      <c r="AW8605" s="433"/>
      <c r="AX8605" s="433"/>
    </row>
    <row r="8606" spans="2:50">
      <c r="B8606" s="149">
        <v>8536</v>
      </c>
      <c r="C8606" s="38">
        <v>0.16818964645788873</v>
      </c>
      <c r="D8606" s="38"/>
      <c r="E8606" s="38">
        <v>1.5385182774603638</v>
      </c>
      <c r="F8606" s="38"/>
      <c r="G8606" s="38">
        <v>0.36492019232055523</v>
      </c>
      <c r="H8606" s="38"/>
      <c r="I8606" s="38">
        <v>2.3393966884369875E-2</v>
      </c>
      <c r="J8606" s="38"/>
      <c r="K8606" s="38">
        <v>0.55561348116166487</v>
      </c>
      <c r="L8606" s="38"/>
      <c r="M8606" s="38">
        <v>1.1065769652799271</v>
      </c>
      <c r="N8606" s="38"/>
      <c r="O8606" s="38">
        <v>0.31236812741852443</v>
      </c>
      <c r="P8606" s="800"/>
      <c r="Y8606" s="433"/>
      <c r="AA8606" s="433"/>
      <c r="AB8606" s="433"/>
      <c r="AC8606" s="433"/>
      <c r="AD8606" s="433"/>
      <c r="AE8606" s="433"/>
      <c r="AF8606" s="433"/>
      <c r="AG8606" s="433"/>
      <c r="AH8606" s="433"/>
      <c r="AI8606" s="433"/>
      <c r="AJ8606" s="433"/>
      <c r="AK8606" s="433"/>
      <c r="AL8606" s="433"/>
      <c r="AM8606" s="433"/>
      <c r="AN8606" s="777" t="s">
        <v>2</v>
      </c>
      <c r="AO8606" s="433"/>
      <c r="AP8606" s="433"/>
      <c r="AQ8606" s="433"/>
      <c r="AR8606" s="433"/>
      <c r="AS8606" s="433"/>
      <c r="AT8606" s="433"/>
      <c r="AU8606" s="433"/>
      <c r="AV8606" s="433"/>
      <c r="AW8606" s="433"/>
      <c r="AX8606" s="433"/>
    </row>
    <row r="8607" spans="2:50">
      <c r="B8607" s="149">
        <v>8537</v>
      </c>
      <c r="C8607" s="38">
        <v>5.0253766724331714E-3</v>
      </c>
      <c r="D8607" s="38"/>
      <c r="E8607" s="38">
        <v>9.0424838441211297E-2</v>
      </c>
      <c r="F8607" s="38"/>
      <c r="G8607" s="38"/>
      <c r="H8607" s="38">
        <v>0.16964998282077665</v>
      </c>
      <c r="I8607" s="38">
        <v>0.37102243153230768</v>
      </c>
      <c r="J8607" s="38"/>
      <c r="K8607" s="38">
        <v>0.12877835317184705</v>
      </c>
      <c r="L8607" s="38"/>
      <c r="M8607" s="38"/>
      <c r="N8607" s="38">
        <v>8.662816024117552E-2</v>
      </c>
      <c r="O8607" s="38">
        <v>1.3738382874306213E-2</v>
      </c>
      <c r="P8607" s="800"/>
      <c r="Y8607" s="433"/>
      <c r="AA8607" s="433"/>
      <c r="AB8607" s="433"/>
      <c r="AC8607" s="433"/>
      <c r="AD8607" s="433"/>
      <c r="AE8607" s="433"/>
      <c r="AF8607" s="433"/>
      <c r="AG8607" s="433"/>
      <c r="AH8607" s="433"/>
      <c r="AI8607" s="433"/>
      <c r="AJ8607" s="433"/>
      <c r="AK8607" s="433"/>
      <c r="AL8607" s="433"/>
      <c r="AM8607" s="433"/>
      <c r="AN8607" s="777" t="s">
        <v>2</v>
      </c>
      <c r="AO8607" s="433"/>
      <c r="AP8607" s="433"/>
      <c r="AQ8607" s="433"/>
      <c r="AR8607" s="433"/>
      <c r="AS8607" s="433"/>
      <c r="AT8607" s="433"/>
      <c r="AU8607" s="433"/>
      <c r="AV8607" s="433"/>
      <c r="AW8607" s="433"/>
      <c r="AX8607" s="433"/>
    </row>
    <row r="8608" spans="2:50">
      <c r="B8608" s="149">
        <v>8538</v>
      </c>
      <c r="C8608" s="38">
        <v>1.3485359505458536</v>
      </c>
      <c r="D8608" s="38"/>
      <c r="E8608" s="38">
        <v>1.5594881435211621</v>
      </c>
      <c r="F8608" s="38"/>
      <c r="G8608" s="38">
        <v>1.5844676241440976</v>
      </c>
      <c r="H8608" s="38"/>
      <c r="I8608" s="38">
        <v>1.746367577666011</v>
      </c>
      <c r="J8608" s="38"/>
      <c r="K8608" s="38">
        <v>0.99557936337825592</v>
      </c>
      <c r="L8608" s="38"/>
      <c r="M8608" s="38">
        <v>0.66719955335678027</v>
      </c>
      <c r="N8608" s="38"/>
      <c r="O8608" s="38">
        <v>0.98994106367328505</v>
      </c>
      <c r="P8608" s="800"/>
      <c r="Y8608" s="433"/>
      <c r="AA8608" s="433"/>
      <c r="AB8608" s="433"/>
      <c r="AC8608" s="433"/>
      <c r="AD8608" s="433"/>
      <c r="AE8608" s="433"/>
      <c r="AF8608" s="433"/>
      <c r="AG8608" s="433"/>
      <c r="AH8608" s="433"/>
      <c r="AI8608" s="433"/>
      <c r="AJ8608" s="433"/>
      <c r="AK8608" s="433"/>
      <c r="AL8608" s="433"/>
      <c r="AM8608" s="433"/>
      <c r="AN8608" s="777" t="s">
        <v>2</v>
      </c>
      <c r="AO8608" s="433"/>
      <c r="AP8608" s="433"/>
      <c r="AQ8608" s="433"/>
      <c r="AR8608" s="433"/>
      <c r="AS8608" s="433"/>
      <c r="AT8608" s="433"/>
      <c r="AU8608" s="433"/>
      <c r="AV8608" s="433"/>
      <c r="AW8608" s="433"/>
      <c r="AX8608" s="433"/>
    </row>
    <row r="8609" spans="2:50">
      <c r="B8609" s="149">
        <v>8539</v>
      </c>
      <c r="C8609" s="38">
        <v>0.42358703696618982</v>
      </c>
      <c r="D8609" s="38"/>
      <c r="E8609" s="38">
        <v>1.5064944350654927</v>
      </c>
      <c r="F8609" s="38"/>
      <c r="G8609" s="38">
        <v>0.54522472407376765</v>
      </c>
      <c r="H8609" s="38"/>
      <c r="I8609" s="38">
        <v>0.98313310904451556</v>
      </c>
      <c r="J8609" s="38"/>
      <c r="K8609" s="38">
        <v>0.81141292339440008</v>
      </c>
      <c r="L8609" s="38"/>
      <c r="M8609" s="38">
        <v>1.674014643197006</v>
      </c>
      <c r="N8609" s="38"/>
      <c r="O8609" s="38">
        <v>0.57206454588519662</v>
      </c>
      <c r="P8609" s="800"/>
      <c r="Y8609" s="433"/>
      <c r="AA8609" s="433"/>
      <c r="AB8609" s="433"/>
      <c r="AC8609" s="433"/>
      <c r="AD8609" s="433"/>
      <c r="AE8609" s="433"/>
      <c r="AF8609" s="433"/>
      <c r="AG8609" s="433"/>
      <c r="AH8609" s="433"/>
      <c r="AI8609" s="433"/>
      <c r="AJ8609" s="433"/>
      <c r="AK8609" s="433"/>
      <c r="AL8609" s="433"/>
      <c r="AM8609" s="433"/>
      <c r="AN8609" s="777" t="s">
        <v>2</v>
      </c>
      <c r="AO8609" s="433"/>
      <c r="AP8609" s="433"/>
      <c r="AQ8609" s="433"/>
      <c r="AR8609" s="433"/>
      <c r="AS8609" s="433"/>
      <c r="AT8609" s="433"/>
      <c r="AU8609" s="433"/>
      <c r="AV8609" s="433"/>
      <c r="AW8609" s="433"/>
      <c r="AX8609" s="433"/>
    </row>
    <row r="8610" spans="2:50">
      <c r="B8610" s="149">
        <v>8540</v>
      </c>
      <c r="C8610" s="38"/>
      <c r="D8610" s="38">
        <v>1.0117948269137376</v>
      </c>
      <c r="E8610" s="38"/>
      <c r="F8610" s="38">
        <v>1.0666202118446133</v>
      </c>
      <c r="G8610" s="38"/>
      <c r="H8610" s="38">
        <v>2.1689304454991416</v>
      </c>
      <c r="I8610" s="38"/>
      <c r="J8610" s="38">
        <v>1.025652529496357</v>
      </c>
      <c r="K8610" s="38"/>
      <c r="L8610" s="38">
        <v>1.6246128193832787</v>
      </c>
      <c r="M8610" s="38"/>
      <c r="N8610" s="38">
        <v>0.69011578908466997</v>
      </c>
      <c r="O8610" s="38"/>
      <c r="P8610" s="800">
        <v>1.2602920064310454</v>
      </c>
      <c r="Y8610" s="433"/>
      <c r="AA8610" s="433"/>
      <c r="AB8610" s="433"/>
      <c r="AC8610" s="433"/>
      <c r="AD8610" s="433"/>
      <c r="AE8610" s="433"/>
      <c r="AF8610" s="433"/>
      <c r="AG8610" s="433"/>
      <c r="AH8610" s="433"/>
      <c r="AI8610" s="433"/>
      <c r="AJ8610" s="433"/>
      <c r="AK8610" s="433"/>
      <c r="AL8610" s="433"/>
      <c r="AM8610" s="433"/>
      <c r="AN8610" s="777" t="s">
        <v>2</v>
      </c>
      <c r="AO8610" s="433"/>
      <c r="AP8610" s="433"/>
      <c r="AQ8610" s="433"/>
      <c r="AR8610" s="433"/>
      <c r="AS8610" s="433"/>
      <c r="AT8610" s="433"/>
      <c r="AU8610" s="433"/>
      <c r="AV8610" s="433"/>
      <c r="AW8610" s="433"/>
      <c r="AX8610" s="433"/>
    </row>
    <row r="8611" spans="2:50">
      <c r="B8611" s="149">
        <v>8541</v>
      </c>
      <c r="C8611" s="38"/>
      <c r="D8611" s="38">
        <v>0.31941038321877113</v>
      </c>
      <c r="E8611" s="38"/>
      <c r="F8611" s="38">
        <v>0.51566101377682538</v>
      </c>
      <c r="G8611" s="38"/>
      <c r="H8611" s="38">
        <v>1.1214982637584008</v>
      </c>
      <c r="I8611" s="38"/>
      <c r="J8611" s="38">
        <v>0.11413168772002752</v>
      </c>
      <c r="K8611" s="38"/>
      <c r="L8611" s="38">
        <v>1.6527544169539248</v>
      </c>
      <c r="M8611" s="38">
        <v>0.62721928262491511</v>
      </c>
      <c r="N8611" s="38"/>
      <c r="O8611" s="38"/>
      <c r="P8611" s="800">
        <v>0.45235817927868538</v>
      </c>
      <c r="Y8611" s="433"/>
      <c r="AA8611" s="433"/>
      <c r="AB8611" s="433"/>
      <c r="AC8611" s="433"/>
      <c r="AD8611" s="433"/>
      <c r="AE8611" s="433"/>
      <c r="AF8611" s="433"/>
      <c r="AG8611" s="433"/>
      <c r="AH8611" s="433"/>
      <c r="AI8611" s="433"/>
      <c r="AJ8611" s="433"/>
      <c r="AK8611" s="433"/>
      <c r="AL8611" s="433"/>
      <c r="AM8611" s="433"/>
      <c r="AN8611" s="777" t="s">
        <v>2</v>
      </c>
      <c r="AO8611" s="433"/>
      <c r="AP8611" s="433"/>
      <c r="AQ8611" s="433"/>
      <c r="AR8611" s="433"/>
      <c r="AS8611" s="433"/>
      <c r="AT8611" s="433"/>
      <c r="AU8611" s="433"/>
      <c r="AV8611" s="433"/>
      <c r="AW8611" s="433"/>
      <c r="AX8611" s="433"/>
    </row>
    <row r="8612" spans="2:50">
      <c r="B8612" s="149">
        <v>8542</v>
      </c>
      <c r="C8612" s="38"/>
      <c r="D8612" s="38">
        <v>0.7639402711253106</v>
      </c>
      <c r="E8612" s="38"/>
      <c r="F8612" s="38">
        <v>0.10091973213150206</v>
      </c>
      <c r="G8612" s="38"/>
      <c r="H8612" s="38">
        <v>0.85479700222638433</v>
      </c>
      <c r="I8612" s="38"/>
      <c r="J8612" s="38">
        <v>0.65225886776913089</v>
      </c>
      <c r="K8612" s="38">
        <v>0.18836167698693176</v>
      </c>
      <c r="L8612" s="38"/>
      <c r="M8612" s="38"/>
      <c r="N8612" s="38">
        <v>0.36523783808150995</v>
      </c>
      <c r="O8612" s="38"/>
      <c r="P8612" s="800">
        <v>0.29792903357805917</v>
      </c>
      <c r="Y8612" s="433"/>
      <c r="AA8612" s="433"/>
      <c r="AB8612" s="433"/>
      <c r="AC8612" s="433"/>
      <c r="AD8612" s="433"/>
      <c r="AE8612" s="433"/>
      <c r="AF8612" s="433"/>
      <c r="AG8612" s="433"/>
      <c r="AH8612" s="433"/>
      <c r="AI8612" s="433"/>
      <c r="AJ8612" s="433"/>
      <c r="AK8612" s="433"/>
      <c r="AL8612" s="433"/>
      <c r="AM8612" s="433"/>
      <c r="AN8612" s="777" t="s">
        <v>2</v>
      </c>
      <c r="AO8612" s="433"/>
      <c r="AP8612" s="433"/>
      <c r="AQ8612" s="433"/>
      <c r="AR8612" s="433"/>
      <c r="AS8612" s="433"/>
      <c r="AT8612" s="433"/>
      <c r="AU8612" s="433"/>
      <c r="AV8612" s="433"/>
      <c r="AW8612" s="433"/>
      <c r="AX8612" s="433"/>
    </row>
    <row r="8613" spans="2:50">
      <c r="B8613" s="149">
        <v>8543</v>
      </c>
      <c r="C8613" s="38"/>
      <c r="D8613" s="38">
        <v>0.55787734155026591</v>
      </c>
      <c r="E8613" s="38">
        <v>4.5103301978789187E-2</v>
      </c>
      <c r="F8613" s="38"/>
      <c r="G8613" s="38">
        <v>0.67748413405241659</v>
      </c>
      <c r="H8613" s="38"/>
      <c r="I8613" s="38"/>
      <c r="J8613" s="38">
        <v>1.0010208636277587</v>
      </c>
      <c r="K8613" s="38">
        <v>0.13023643494665652</v>
      </c>
      <c r="L8613" s="38"/>
      <c r="M8613" s="38"/>
      <c r="N8613" s="38">
        <v>0.61870743416830065</v>
      </c>
      <c r="O8613" s="38"/>
      <c r="P8613" s="800">
        <v>1.0811191162099023</v>
      </c>
      <c r="Y8613" s="433"/>
      <c r="AA8613" s="433"/>
      <c r="AB8613" s="433"/>
      <c r="AC8613" s="433"/>
      <c r="AD8613" s="433"/>
      <c r="AE8613" s="433"/>
      <c r="AF8613" s="433"/>
      <c r="AG8613" s="433"/>
      <c r="AH8613" s="433"/>
      <c r="AI8613" s="433"/>
      <c r="AJ8613" s="433"/>
      <c r="AK8613" s="433"/>
      <c r="AL8613" s="433"/>
      <c r="AM8613" s="433"/>
      <c r="AN8613" s="777" t="s">
        <v>2</v>
      </c>
      <c r="AO8613" s="433"/>
      <c r="AP8613" s="433"/>
      <c r="AQ8613" s="433"/>
      <c r="AR8613" s="433"/>
      <c r="AS8613" s="433"/>
      <c r="AT8613" s="433"/>
      <c r="AU8613" s="433"/>
      <c r="AV8613" s="433"/>
      <c r="AW8613" s="433"/>
      <c r="AX8613" s="433"/>
    </row>
    <row r="8614" spans="2:50">
      <c r="B8614" s="149">
        <v>8544</v>
      </c>
      <c r="C8614" s="38">
        <v>1.8699675538818405E-2</v>
      </c>
      <c r="D8614" s="38"/>
      <c r="E8614" s="38">
        <v>0.2421647981959624</v>
      </c>
      <c r="F8614" s="38"/>
      <c r="G8614" s="38">
        <v>8.847035336484059E-2</v>
      </c>
      <c r="H8614" s="38"/>
      <c r="I8614" s="38">
        <v>0.71015792039598169</v>
      </c>
      <c r="J8614" s="38"/>
      <c r="K8614" s="38">
        <v>0.24115764502600526</v>
      </c>
      <c r="L8614" s="38"/>
      <c r="M8614" s="38">
        <v>0.24451372011068331</v>
      </c>
      <c r="N8614" s="38"/>
      <c r="O8614" s="38"/>
      <c r="P8614" s="800">
        <v>8.1565250667542777E-2</v>
      </c>
      <c r="Y8614" s="433"/>
      <c r="AA8614" s="433"/>
      <c r="AB8614" s="433"/>
      <c r="AC8614" s="433"/>
      <c r="AD8614" s="433"/>
      <c r="AE8614" s="433"/>
      <c r="AF8614" s="433"/>
      <c r="AG8614" s="433"/>
      <c r="AH8614" s="433"/>
      <c r="AI8614" s="433"/>
      <c r="AJ8614" s="433"/>
      <c r="AK8614" s="433"/>
      <c r="AL8614" s="433"/>
      <c r="AM8614" s="433"/>
      <c r="AN8614" s="777" t="s">
        <v>2</v>
      </c>
      <c r="AO8614" s="433"/>
      <c r="AP8614" s="433"/>
      <c r="AQ8614" s="433"/>
      <c r="AR8614" s="433"/>
      <c r="AS8614" s="433"/>
      <c r="AT8614" s="433"/>
      <c r="AU8614" s="433"/>
      <c r="AV8614" s="433"/>
      <c r="AW8614" s="433"/>
      <c r="AX8614" s="433"/>
    </row>
    <row r="8615" spans="2:50">
      <c r="B8615" s="149">
        <v>8545</v>
      </c>
      <c r="C8615" s="38"/>
      <c r="D8615" s="38">
        <v>0.28996944729954044</v>
      </c>
      <c r="E8615" s="38"/>
      <c r="F8615" s="38">
        <v>1.1065334413530823</v>
      </c>
      <c r="G8615" s="38"/>
      <c r="H8615" s="38">
        <v>1.5095794442410582</v>
      </c>
      <c r="I8615" s="38"/>
      <c r="J8615" s="38">
        <v>0.68414465768829325</v>
      </c>
      <c r="K8615" s="38"/>
      <c r="L8615" s="38">
        <v>1.6781552607618747E-4</v>
      </c>
      <c r="M8615" s="38"/>
      <c r="N8615" s="38">
        <v>0.96959381852053783</v>
      </c>
      <c r="O8615" s="38"/>
      <c r="P8615" s="800">
        <v>1.0105696413852918</v>
      </c>
      <c r="Y8615" s="433"/>
      <c r="AA8615" s="433"/>
      <c r="AB8615" s="433"/>
      <c r="AC8615" s="433"/>
      <c r="AD8615" s="433"/>
      <c r="AE8615" s="433"/>
      <c r="AF8615" s="433"/>
      <c r="AG8615" s="433"/>
      <c r="AH8615" s="433"/>
      <c r="AI8615" s="433"/>
      <c r="AJ8615" s="433"/>
      <c r="AK8615" s="433"/>
      <c r="AL8615" s="433"/>
      <c r="AM8615" s="433"/>
      <c r="AN8615" s="777" t="s">
        <v>2</v>
      </c>
      <c r="AO8615" s="433"/>
      <c r="AP8615" s="433"/>
      <c r="AQ8615" s="433"/>
      <c r="AR8615" s="433"/>
      <c r="AS8615" s="433"/>
      <c r="AT8615" s="433"/>
      <c r="AU8615" s="433"/>
      <c r="AV8615" s="433"/>
      <c r="AW8615" s="433"/>
      <c r="AX8615" s="433"/>
    </row>
    <row r="8616" spans="2:50">
      <c r="B8616" s="149">
        <v>8546</v>
      </c>
      <c r="C8616" s="38"/>
      <c r="D8616" s="38">
        <v>0.92014617974506985</v>
      </c>
      <c r="E8616" s="38"/>
      <c r="F8616" s="38">
        <v>1.758845544823433</v>
      </c>
      <c r="G8616" s="38"/>
      <c r="H8616" s="38">
        <v>0.32166953749423111</v>
      </c>
      <c r="I8616" s="38"/>
      <c r="J8616" s="38">
        <v>0.65831809905154248</v>
      </c>
      <c r="K8616" s="38"/>
      <c r="L8616" s="38">
        <v>1.3084139157755963</v>
      </c>
      <c r="M8616" s="38"/>
      <c r="N8616" s="38">
        <v>1.0612391808886708</v>
      </c>
      <c r="O8616" s="38"/>
      <c r="P8616" s="800">
        <v>0.93951270500702899</v>
      </c>
      <c r="Y8616" s="433"/>
      <c r="AA8616" s="433"/>
      <c r="AB8616" s="433"/>
      <c r="AC8616" s="433"/>
      <c r="AD8616" s="433"/>
      <c r="AE8616" s="433"/>
      <c r="AF8616" s="433"/>
      <c r="AG8616" s="433"/>
      <c r="AH8616" s="433"/>
      <c r="AI8616" s="433"/>
      <c r="AJ8616" s="433"/>
      <c r="AK8616" s="433"/>
      <c r="AL8616" s="433"/>
      <c r="AM8616" s="433"/>
      <c r="AN8616" s="777" t="s">
        <v>2</v>
      </c>
      <c r="AO8616" s="433"/>
      <c r="AP8616" s="433"/>
      <c r="AQ8616" s="433"/>
      <c r="AR8616" s="433"/>
      <c r="AS8616" s="433"/>
      <c r="AT8616" s="433"/>
      <c r="AU8616" s="433"/>
      <c r="AV8616" s="433"/>
      <c r="AW8616" s="433"/>
      <c r="AX8616" s="433"/>
    </row>
    <row r="8617" spans="2:50">
      <c r="B8617" s="149">
        <v>8547</v>
      </c>
      <c r="C8617" s="38">
        <v>1.5954646802495136</v>
      </c>
      <c r="D8617" s="38"/>
      <c r="E8617" s="38">
        <v>0.39307132694159441</v>
      </c>
      <c r="F8617" s="38"/>
      <c r="G8617" s="38">
        <v>0.77491546085149621</v>
      </c>
      <c r="H8617" s="38"/>
      <c r="I8617" s="38">
        <v>0.34742422216680879</v>
      </c>
      <c r="J8617" s="38"/>
      <c r="K8617" s="38">
        <v>1.6228755710793867</v>
      </c>
      <c r="L8617" s="38"/>
      <c r="M8617" s="38">
        <v>1.5546729075291079</v>
      </c>
      <c r="N8617" s="38"/>
      <c r="O8617" s="38">
        <v>1.0591918806333214</v>
      </c>
      <c r="P8617" s="800"/>
      <c r="Y8617" s="433"/>
      <c r="AA8617" s="433"/>
      <c r="AB8617" s="433"/>
      <c r="AC8617" s="433"/>
      <c r="AD8617" s="433"/>
      <c r="AE8617" s="433"/>
      <c r="AF8617" s="433"/>
      <c r="AG8617" s="433"/>
      <c r="AH8617" s="433"/>
      <c r="AI8617" s="433"/>
      <c r="AJ8617" s="433"/>
      <c r="AK8617" s="433"/>
      <c r="AL8617" s="433"/>
      <c r="AM8617" s="433"/>
      <c r="AN8617" s="777" t="s">
        <v>2</v>
      </c>
      <c r="AO8617" s="433"/>
      <c r="AP8617" s="433"/>
      <c r="AQ8617" s="433"/>
      <c r="AR8617" s="433"/>
      <c r="AS8617" s="433"/>
      <c r="AT8617" s="433"/>
      <c r="AU8617" s="433"/>
      <c r="AV8617" s="433"/>
      <c r="AW8617" s="433"/>
      <c r="AX8617" s="433"/>
    </row>
    <row r="8618" spans="2:50">
      <c r="B8618" s="149">
        <v>8548</v>
      </c>
      <c r="C8618" s="38"/>
      <c r="D8618" s="38">
        <v>0.43273072408719165</v>
      </c>
      <c r="E8618" s="38"/>
      <c r="F8618" s="38">
        <v>0.25251852167605576</v>
      </c>
      <c r="G8618" s="38"/>
      <c r="H8618" s="38">
        <v>4.1369389603242462E-2</v>
      </c>
      <c r="I8618" s="38"/>
      <c r="J8618" s="38">
        <v>0.53460070428033046</v>
      </c>
      <c r="K8618" s="38"/>
      <c r="L8618" s="38">
        <v>0.94335804428059045</v>
      </c>
      <c r="M8618" s="38">
        <v>0.24949876907306762</v>
      </c>
      <c r="N8618" s="38"/>
      <c r="O8618" s="38"/>
      <c r="P8618" s="800">
        <v>0.63457049059289816</v>
      </c>
      <c r="Y8618" s="433"/>
      <c r="AA8618" s="433"/>
      <c r="AB8618" s="433"/>
      <c r="AC8618" s="433"/>
      <c r="AD8618" s="433"/>
      <c r="AE8618" s="433"/>
      <c r="AF8618" s="433"/>
      <c r="AG8618" s="433"/>
      <c r="AH8618" s="433"/>
      <c r="AI8618" s="433"/>
      <c r="AJ8618" s="433"/>
      <c r="AK8618" s="433"/>
      <c r="AL8618" s="433"/>
      <c r="AM8618" s="433"/>
      <c r="AN8618" s="777" t="s">
        <v>2</v>
      </c>
      <c r="AO8618" s="433"/>
      <c r="AP8618" s="433"/>
      <c r="AQ8618" s="433"/>
      <c r="AR8618" s="433"/>
      <c r="AS8618" s="433"/>
      <c r="AT8618" s="433"/>
      <c r="AU8618" s="433"/>
      <c r="AV8618" s="433"/>
      <c r="AW8618" s="433"/>
      <c r="AX8618" s="433"/>
    </row>
    <row r="8619" spans="2:50">
      <c r="B8619" s="149">
        <v>8549</v>
      </c>
      <c r="C8619" s="38">
        <v>1.2455133988159686</v>
      </c>
      <c r="D8619" s="38"/>
      <c r="E8619" s="38"/>
      <c r="F8619" s="38">
        <v>0.1712415592098474</v>
      </c>
      <c r="G8619" s="38"/>
      <c r="H8619" s="38">
        <v>0.5825687872767229</v>
      </c>
      <c r="I8619" s="38">
        <v>0.10706875158689623</v>
      </c>
      <c r="J8619" s="38"/>
      <c r="K8619" s="38">
        <v>0.97699944798722149</v>
      </c>
      <c r="L8619" s="38"/>
      <c r="M8619" s="38">
        <v>0.47335911920876939</v>
      </c>
      <c r="N8619" s="38"/>
      <c r="O8619" s="38">
        <v>0.45003456402837566</v>
      </c>
      <c r="P8619" s="800"/>
      <c r="Y8619" s="433"/>
      <c r="AA8619" s="433"/>
      <c r="AB8619" s="433"/>
      <c r="AC8619" s="433"/>
      <c r="AD8619" s="433"/>
      <c r="AE8619" s="433"/>
      <c r="AF8619" s="433"/>
      <c r="AG8619" s="433"/>
      <c r="AH8619" s="433"/>
      <c r="AI8619" s="433"/>
      <c r="AJ8619" s="433"/>
      <c r="AK8619" s="433"/>
      <c r="AL8619" s="433"/>
      <c r="AM8619" s="433"/>
      <c r="AN8619" s="777" t="s">
        <v>2</v>
      </c>
      <c r="AO8619" s="433"/>
      <c r="AP8619" s="433"/>
      <c r="AQ8619" s="433"/>
      <c r="AR8619" s="433"/>
      <c r="AS8619" s="433"/>
      <c r="AT8619" s="433"/>
      <c r="AU8619" s="433"/>
      <c r="AV8619" s="433"/>
      <c r="AW8619" s="433"/>
      <c r="AX8619" s="433"/>
    </row>
    <row r="8620" spans="2:50">
      <c r="B8620" s="149">
        <v>8550</v>
      </c>
      <c r="C8620" s="38"/>
      <c r="D8620" s="38">
        <v>1.3673669536823772</v>
      </c>
      <c r="E8620" s="38"/>
      <c r="F8620" s="38">
        <v>0.41818390367809077</v>
      </c>
      <c r="G8620" s="38"/>
      <c r="H8620" s="38">
        <v>6.4921801853824471E-2</v>
      </c>
      <c r="I8620" s="38"/>
      <c r="J8620" s="38">
        <v>0.38310330793247288</v>
      </c>
      <c r="K8620" s="38"/>
      <c r="L8620" s="38">
        <v>1.1914975971423192</v>
      </c>
      <c r="M8620" s="38"/>
      <c r="N8620" s="38">
        <v>1.2055763837097744</v>
      </c>
      <c r="O8620" s="38"/>
      <c r="P8620" s="800">
        <v>0.18458251199234604</v>
      </c>
      <c r="Y8620" s="433"/>
      <c r="AA8620" s="433"/>
      <c r="AB8620" s="433"/>
      <c r="AC8620" s="433"/>
      <c r="AD8620" s="433"/>
      <c r="AE8620" s="433"/>
      <c r="AF8620" s="433"/>
      <c r="AG8620" s="433"/>
      <c r="AH8620" s="433"/>
      <c r="AI8620" s="433"/>
      <c r="AJ8620" s="433"/>
      <c r="AK8620" s="433"/>
      <c r="AL8620" s="433"/>
      <c r="AM8620" s="433"/>
      <c r="AN8620" s="777" t="s">
        <v>2</v>
      </c>
      <c r="AO8620" s="433"/>
      <c r="AP8620" s="433"/>
      <c r="AQ8620" s="433"/>
      <c r="AR8620" s="433"/>
      <c r="AS8620" s="433"/>
      <c r="AT8620" s="433"/>
      <c r="AU8620" s="433"/>
      <c r="AV8620" s="433"/>
      <c r="AW8620" s="433"/>
      <c r="AX8620" s="433"/>
    </row>
    <row r="8621" spans="2:50">
      <c r="B8621" s="149">
        <v>8551</v>
      </c>
      <c r="C8621" s="38"/>
      <c r="D8621" s="38">
        <v>0.37833246693127204</v>
      </c>
      <c r="E8621" s="38"/>
      <c r="F8621" s="38">
        <v>1.6212973912856643</v>
      </c>
      <c r="G8621" s="38">
        <v>9.0956906195193962E-2</v>
      </c>
      <c r="H8621" s="38"/>
      <c r="I8621" s="38"/>
      <c r="J8621" s="38">
        <v>0.33005177137376218</v>
      </c>
      <c r="K8621" s="38"/>
      <c r="L8621" s="38">
        <v>1.7210833723895644</v>
      </c>
      <c r="M8621" s="38"/>
      <c r="N8621" s="38">
        <v>0.49916942703359651</v>
      </c>
      <c r="O8621" s="38"/>
      <c r="P8621" s="800">
        <v>0.50287791932216708</v>
      </c>
      <c r="Y8621" s="433"/>
      <c r="AA8621" s="433"/>
      <c r="AB8621" s="433"/>
      <c r="AC8621" s="433"/>
      <c r="AD8621" s="433"/>
      <c r="AE8621" s="433"/>
      <c r="AF8621" s="433"/>
      <c r="AG8621" s="433"/>
      <c r="AH8621" s="433"/>
      <c r="AI8621" s="433"/>
      <c r="AJ8621" s="433"/>
      <c r="AK8621" s="433"/>
      <c r="AL8621" s="433"/>
      <c r="AM8621" s="433"/>
      <c r="AN8621" s="777" t="s">
        <v>2</v>
      </c>
      <c r="AO8621" s="433"/>
      <c r="AP8621" s="433"/>
      <c r="AQ8621" s="433"/>
      <c r="AR8621" s="433"/>
      <c r="AS8621" s="433"/>
      <c r="AT8621" s="433"/>
      <c r="AU8621" s="433"/>
      <c r="AV8621" s="433"/>
      <c r="AW8621" s="433"/>
      <c r="AX8621" s="433"/>
    </row>
    <row r="8622" spans="2:50">
      <c r="B8622" s="149">
        <v>8552</v>
      </c>
      <c r="C8622" s="38"/>
      <c r="D8622" s="38">
        <v>0.7302281749629882</v>
      </c>
      <c r="E8622" s="38"/>
      <c r="F8622" s="38">
        <v>0.68643540353906185</v>
      </c>
      <c r="G8622" s="38"/>
      <c r="H8622" s="38">
        <v>0.53176337671093221</v>
      </c>
      <c r="I8622" s="38"/>
      <c r="J8622" s="38">
        <v>0.10976259144802966</v>
      </c>
      <c r="K8622" s="38">
        <v>9.821027984151981E-2</v>
      </c>
      <c r="L8622" s="38"/>
      <c r="M8622" s="38"/>
      <c r="N8622" s="38">
        <v>0.49148156914408458</v>
      </c>
      <c r="O8622" s="38"/>
      <c r="P8622" s="800">
        <v>0.24401178913449612</v>
      </c>
      <c r="Y8622" s="433"/>
      <c r="AA8622" s="433"/>
      <c r="AB8622" s="433"/>
      <c r="AC8622" s="433"/>
      <c r="AD8622" s="433"/>
      <c r="AE8622" s="433"/>
      <c r="AF8622" s="433"/>
      <c r="AG8622" s="433"/>
      <c r="AH8622" s="433"/>
      <c r="AI8622" s="433"/>
      <c r="AJ8622" s="433"/>
      <c r="AK8622" s="433"/>
      <c r="AL8622" s="433"/>
      <c r="AM8622" s="433"/>
      <c r="AN8622" s="777" t="s">
        <v>2</v>
      </c>
      <c r="AO8622" s="433"/>
      <c r="AP8622" s="433"/>
      <c r="AQ8622" s="433"/>
      <c r="AR8622" s="433"/>
      <c r="AS8622" s="433"/>
      <c r="AT8622" s="433"/>
      <c r="AU8622" s="433"/>
      <c r="AV8622" s="433"/>
      <c r="AW8622" s="433"/>
      <c r="AX8622" s="433"/>
    </row>
    <row r="8623" spans="2:50">
      <c r="B8623" s="149">
        <v>8553</v>
      </c>
      <c r="C8623" s="38"/>
      <c r="D8623" s="38">
        <v>0.86235534529276991</v>
      </c>
      <c r="E8623" s="38"/>
      <c r="F8623" s="38">
        <v>1.1402819329790204</v>
      </c>
      <c r="G8623" s="38"/>
      <c r="H8623" s="38">
        <v>0.65895612177703711</v>
      </c>
      <c r="I8623" s="38"/>
      <c r="J8623" s="38">
        <v>0.28049519940690076</v>
      </c>
      <c r="K8623" s="38"/>
      <c r="L8623" s="38">
        <v>0.98941322639606499</v>
      </c>
      <c r="M8623" s="38"/>
      <c r="N8623" s="38">
        <v>0.60074269382074941</v>
      </c>
      <c r="O8623" s="38"/>
      <c r="P8623" s="800">
        <v>1.2848271757189669</v>
      </c>
      <c r="Y8623" s="433"/>
      <c r="AA8623" s="433"/>
      <c r="AB8623" s="433"/>
      <c r="AC8623" s="433"/>
      <c r="AD8623" s="433"/>
      <c r="AE8623" s="433"/>
      <c r="AF8623" s="433"/>
      <c r="AG8623" s="433"/>
      <c r="AH8623" s="433"/>
      <c r="AI8623" s="433"/>
      <c r="AJ8623" s="433"/>
      <c r="AK8623" s="433"/>
      <c r="AL8623" s="433"/>
      <c r="AM8623" s="433"/>
      <c r="AN8623" s="777" t="s">
        <v>2</v>
      </c>
      <c r="AO8623" s="433"/>
      <c r="AP8623" s="433"/>
      <c r="AQ8623" s="433"/>
      <c r="AR8623" s="433"/>
      <c r="AS8623" s="433"/>
      <c r="AT8623" s="433"/>
      <c r="AU8623" s="433"/>
      <c r="AV8623" s="433"/>
      <c r="AW8623" s="433"/>
      <c r="AX8623" s="433"/>
    </row>
    <row r="8624" spans="2:50">
      <c r="B8624" s="149">
        <v>8554</v>
      </c>
      <c r="C8624" s="38">
        <v>1.3195649884748981</v>
      </c>
      <c r="D8624" s="38"/>
      <c r="E8624" s="38">
        <v>0.68195263550740826</v>
      </c>
      <c r="F8624" s="38"/>
      <c r="G8624" s="38">
        <v>0.59010778156528676</v>
      </c>
      <c r="H8624" s="38"/>
      <c r="I8624" s="38">
        <v>0.42957227302906292</v>
      </c>
      <c r="J8624" s="38"/>
      <c r="K8624" s="38">
        <v>1.9994267428168886</v>
      </c>
      <c r="L8624" s="38"/>
      <c r="M8624" s="38">
        <v>0.98606024336860998</v>
      </c>
      <c r="N8624" s="38"/>
      <c r="O8624" s="38">
        <v>1.1184764932122973</v>
      </c>
      <c r="P8624" s="800"/>
      <c r="Y8624" s="433"/>
      <c r="AA8624" s="433"/>
      <c r="AB8624" s="433"/>
      <c r="AC8624" s="433"/>
      <c r="AD8624" s="433"/>
      <c r="AE8624" s="433"/>
      <c r="AF8624" s="433"/>
      <c r="AG8624" s="433"/>
      <c r="AH8624" s="433"/>
      <c r="AI8624" s="433"/>
      <c r="AJ8624" s="433"/>
      <c r="AK8624" s="433"/>
      <c r="AL8624" s="433"/>
      <c r="AM8624" s="433"/>
      <c r="AN8624" s="777" t="s">
        <v>2</v>
      </c>
      <c r="AO8624" s="433"/>
      <c r="AP8624" s="433"/>
      <c r="AQ8624" s="433"/>
      <c r="AR8624" s="433"/>
      <c r="AS8624" s="433"/>
      <c r="AT8624" s="433"/>
      <c r="AU8624" s="433"/>
      <c r="AV8624" s="433"/>
      <c r="AW8624" s="433"/>
      <c r="AX8624" s="433"/>
    </row>
    <row r="8625" spans="2:50">
      <c r="B8625" s="149">
        <v>8555</v>
      </c>
      <c r="C8625" s="38"/>
      <c r="D8625" s="38">
        <v>0.7358811353322553</v>
      </c>
      <c r="E8625" s="38"/>
      <c r="F8625" s="38">
        <v>0.7860573183740398</v>
      </c>
      <c r="G8625" s="38">
        <v>0.40427007134900533</v>
      </c>
      <c r="H8625" s="38"/>
      <c r="I8625" s="38"/>
      <c r="J8625" s="38">
        <v>0.91307889778130813</v>
      </c>
      <c r="K8625" s="38"/>
      <c r="L8625" s="38">
        <v>0.60825888439031872</v>
      </c>
      <c r="M8625" s="38"/>
      <c r="N8625" s="38">
        <v>1.1066487179294775</v>
      </c>
      <c r="O8625" s="38"/>
      <c r="P8625" s="800">
        <v>0.21556884917644251</v>
      </c>
      <c r="Y8625" s="433"/>
      <c r="AA8625" s="433"/>
      <c r="AB8625" s="433"/>
      <c r="AC8625" s="433"/>
      <c r="AD8625" s="433"/>
      <c r="AE8625" s="433"/>
      <c r="AF8625" s="433"/>
      <c r="AG8625" s="433"/>
      <c r="AH8625" s="433"/>
      <c r="AI8625" s="433"/>
      <c r="AJ8625" s="433"/>
      <c r="AK8625" s="433"/>
      <c r="AL8625" s="433"/>
      <c r="AM8625" s="433"/>
      <c r="AN8625" s="777" t="s">
        <v>2</v>
      </c>
      <c r="AO8625" s="433"/>
      <c r="AP8625" s="433"/>
      <c r="AQ8625" s="433"/>
      <c r="AR8625" s="433"/>
      <c r="AS8625" s="433"/>
      <c r="AT8625" s="433"/>
      <c r="AU8625" s="433"/>
      <c r="AV8625" s="433"/>
      <c r="AW8625" s="433"/>
      <c r="AX8625" s="433"/>
    </row>
    <row r="8626" spans="2:50">
      <c r="B8626" s="149">
        <v>8556</v>
      </c>
      <c r="C8626" s="38">
        <v>0.81427732516382034</v>
      </c>
      <c r="D8626" s="38"/>
      <c r="E8626" s="38">
        <v>0.62684005094055639</v>
      </c>
      <c r="F8626" s="38"/>
      <c r="G8626" s="38"/>
      <c r="H8626" s="38">
        <v>0.20258155762446114</v>
      </c>
      <c r="I8626" s="38">
        <v>0.81358081330637577</v>
      </c>
      <c r="J8626" s="38"/>
      <c r="K8626" s="38">
        <v>1.1163979012552749</v>
      </c>
      <c r="L8626" s="38"/>
      <c r="M8626" s="38">
        <v>0.45072677312793247</v>
      </c>
      <c r="N8626" s="38"/>
      <c r="O8626" s="38">
        <v>0.85951543689671372</v>
      </c>
      <c r="P8626" s="800"/>
      <c r="Y8626" s="433"/>
      <c r="AA8626" s="433"/>
      <c r="AB8626" s="433"/>
      <c r="AC8626" s="433"/>
      <c r="AD8626" s="433"/>
      <c r="AE8626" s="433"/>
      <c r="AF8626" s="433"/>
      <c r="AG8626" s="433"/>
      <c r="AH8626" s="433"/>
      <c r="AI8626" s="433"/>
      <c r="AJ8626" s="433"/>
      <c r="AK8626" s="433"/>
      <c r="AL8626" s="433"/>
      <c r="AM8626" s="433"/>
      <c r="AN8626" s="777" t="s">
        <v>2</v>
      </c>
      <c r="AO8626" s="433"/>
      <c r="AP8626" s="433"/>
      <c r="AQ8626" s="433"/>
      <c r="AR8626" s="433"/>
      <c r="AS8626" s="433"/>
      <c r="AT8626" s="433"/>
      <c r="AU8626" s="433"/>
      <c r="AV8626" s="433"/>
      <c r="AW8626" s="433"/>
      <c r="AX8626" s="433"/>
    </row>
    <row r="8627" spans="2:50">
      <c r="B8627" s="149">
        <v>8557</v>
      </c>
      <c r="C8627" s="38"/>
      <c r="D8627" s="38">
        <v>0.22978448811391367</v>
      </c>
      <c r="E8627" s="38">
        <v>0.37492977530512489</v>
      </c>
      <c r="F8627" s="38"/>
      <c r="G8627" s="38"/>
      <c r="H8627" s="38">
        <v>0.3884792753389657</v>
      </c>
      <c r="I8627" s="38">
        <v>0.88828999313873824</v>
      </c>
      <c r="J8627" s="38"/>
      <c r="K8627" s="38">
        <v>0.43849962020643773</v>
      </c>
      <c r="L8627" s="38"/>
      <c r="M8627" s="38">
        <v>0.11661557154820022</v>
      </c>
      <c r="N8627" s="38"/>
      <c r="O8627" s="38">
        <v>0.1449407504941024</v>
      </c>
      <c r="P8627" s="800"/>
      <c r="Y8627" s="433"/>
      <c r="AA8627" s="433"/>
      <c r="AB8627" s="433"/>
      <c r="AC8627" s="433"/>
      <c r="AD8627" s="433"/>
      <c r="AE8627" s="433"/>
      <c r="AF8627" s="433"/>
      <c r="AG8627" s="433"/>
      <c r="AH8627" s="433"/>
      <c r="AI8627" s="433"/>
      <c r="AJ8627" s="433"/>
      <c r="AK8627" s="433"/>
      <c r="AL8627" s="433"/>
      <c r="AM8627" s="433"/>
      <c r="AN8627" s="777" t="s">
        <v>2</v>
      </c>
      <c r="AO8627" s="433"/>
      <c r="AP8627" s="433"/>
      <c r="AQ8627" s="433"/>
      <c r="AR8627" s="433"/>
      <c r="AS8627" s="433"/>
      <c r="AT8627" s="433"/>
      <c r="AU8627" s="433"/>
      <c r="AV8627" s="433"/>
      <c r="AW8627" s="433"/>
      <c r="AX8627" s="433"/>
    </row>
    <row r="8628" spans="2:50">
      <c r="B8628" s="149">
        <v>8558</v>
      </c>
      <c r="C8628" s="38"/>
      <c r="D8628" s="38">
        <v>0.809825501737655</v>
      </c>
      <c r="E8628" s="38"/>
      <c r="F8628" s="38">
        <v>0.5451905951419983</v>
      </c>
      <c r="G8628" s="38"/>
      <c r="H8628" s="38">
        <v>0.41684490659802237</v>
      </c>
      <c r="I8628" s="38"/>
      <c r="J8628" s="38">
        <v>0.55092799934499737</v>
      </c>
      <c r="K8628" s="38"/>
      <c r="L8628" s="38">
        <v>0.65152508690876332</v>
      </c>
      <c r="M8628" s="38"/>
      <c r="N8628" s="38">
        <v>1.2329602830199755</v>
      </c>
      <c r="O8628" s="38"/>
      <c r="P8628" s="800">
        <v>0.2852880510973867</v>
      </c>
      <c r="Y8628" s="433"/>
      <c r="AA8628" s="433"/>
      <c r="AB8628" s="433"/>
      <c r="AC8628" s="433"/>
      <c r="AD8628" s="433"/>
      <c r="AE8628" s="433"/>
      <c r="AF8628" s="433"/>
      <c r="AG8628" s="433"/>
      <c r="AH8628" s="433"/>
      <c r="AI8628" s="433"/>
      <c r="AJ8628" s="433"/>
      <c r="AK8628" s="433"/>
      <c r="AL8628" s="433"/>
      <c r="AM8628" s="433"/>
      <c r="AN8628" s="777" t="s">
        <v>2</v>
      </c>
      <c r="AO8628" s="433"/>
      <c r="AP8628" s="433"/>
      <c r="AQ8628" s="433"/>
      <c r="AR8628" s="433"/>
      <c r="AS8628" s="433"/>
      <c r="AT8628" s="433"/>
      <c r="AU8628" s="433"/>
      <c r="AV8628" s="433"/>
      <c r="AW8628" s="433"/>
      <c r="AX8628" s="433"/>
    </row>
    <row r="8629" spans="2:50">
      <c r="B8629" s="149">
        <v>8559</v>
      </c>
      <c r="C8629" s="38"/>
      <c r="D8629" s="38">
        <v>0.87389459672870973</v>
      </c>
      <c r="E8629" s="38">
        <v>0.52728812301336769</v>
      </c>
      <c r="F8629" s="38"/>
      <c r="G8629" s="38">
        <v>0.79034181954562222</v>
      </c>
      <c r="H8629" s="38"/>
      <c r="I8629" s="38">
        <v>0.39847147626187429</v>
      </c>
      <c r="J8629" s="38"/>
      <c r="K8629" s="38">
        <v>0.34028194024669284</v>
      </c>
      <c r="L8629" s="38"/>
      <c r="M8629" s="38">
        <v>0.84482339026431919</v>
      </c>
      <c r="N8629" s="38"/>
      <c r="O8629" s="38">
        <v>0.94879304716567625</v>
      </c>
      <c r="P8629" s="800"/>
      <c r="Y8629" s="433"/>
      <c r="AA8629" s="433"/>
      <c r="AB8629" s="433"/>
      <c r="AC8629" s="433"/>
      <c r="AD8629" s="433"/>
      <c r="AE8629" s="433"/>
      <c r="AF8629" s="433"/>
      <c r="AG8629" s="433"/>
      <c r="AH8629" s="433"/>
      <c r="AI8629" s="433"/>
      <c r="AJ8629" s="433"/>
      <c r="AK8629" s="433"/>
      <c r="AL8629" s="433"/>
      <c r="AM8629" s="433"/>
      <c r="AN8629" s="777" t="s">
        <v>2</v>
      </c>
      <c r="AO8629" s="433"/>
      <c r="AP8629" s="433"/>
      <c r="AQ8629" s="433"/>
      <c r="AR8629" s="433"/>
      <c r="AS8629" s="433"/>
      <c r="AT8629" s="433"/>
      <c r="AU8629" s="433"/>
      <c r="AV8629" s="433"/>
      <c r="AW8629" s="433"/>
      <c r="AX8629" s="433"/>
    </row>
    <row r="8630" spans="2:50">
      <c r="B8630" s="149">
        <v>8560</v>
      </c>
      <c r="C8630" s="38">
        <v>0.81181417440264847</v>
      </c>
      <c r="D8630" s="38"/>
      <c r="E8630" s="38">
        <v>1.2661185370524388</v>
      </c>
      <c r="F8630" s="38"/>
      <c r="G8630" s="38">
        <v>0.27995903004913131</v>
      </c>
      <c r="H8630" s="38"/>
      <c r="I8630" s="38">
        <v>0.90586113112505096</v>
      </c>
      <c r="J8630" s="38"/>
      <c r="K8630" s="38">
        <v>0.64692917160681951</v>
      </c>
      <c r="L8630" s="38"/>
      <c r="M8630" s="38">
        <v>1.1030919097922516</v>
      </c>
      <c r="N8630" s="38"/>
      <c r="O8630" s="38">
        <v>0.88164957023870949</v>
      </c>
      <c r="P8630" s="800"/>
      <c r="Y8630" s="433"/>
      <c r="AA8630" s="433"/>
      <c r="AB8630" s="433"/>
      <c r="AC8630" s="433"/>
      <c r="AD8630" s="433"/>
      <c r="AE8630" s="433"/>
      <c r="AF8630" s="433"/>
      <c r="AG8630" s="433"/>
      <c r="AH8630" s="433"/>
      <c r="AI8630" s="433"/>
      <c r="AJ8630" s="433"/>
      <c r="AK8630" s="433"/>
      <c r="AL8630" s="433"/>
      <c r="AM8630" s="433"/>
      <c r="AN8630" s="777" t="s">
        <v>2</v>
      </c>
      <c r="AO8630" s="433"/>
      <c r="AP8630" s="433"/>
      <c r="AQ8630" s="433"/>
      <c r="AR8630" s="433"/>
      <c r="AS8630" s="433"/>
      <c r="AT8630" s="433"/>
      <c r="AU8630" s="433"/>
      <c r="AV8630" s="433"/>
      <c r="AW8630" s="433"/>
      <c r="AX8630" s="433"/>
    </row>
    <row r="8631" spans="2:50">
      <c r="B8631" s="149">
        <v>8561</v>
      </c>
      <c r="C8631" s="38"/>
      <c r="D8631" s="38">
        <v>1.0945726119629551</v>
      </c>
      <c r="E8631" s="38"/>
      <c r="F8631" s="38">
        <v>0.47621844247473416</v>
      </c>
      <c r="G8631" s="38"/>
      <c r="H8631" s="38">
        <v>0.97275904413603809</v>
      </c>
      <c r="I8631" s="38"/>
      <c r="J8631" s="38">
        <v>0.4598723420642431</v>
      </c>
      <c r="K8631" s="38"/>
      <c r="L8631" s="38">
        <v>1.1918827181931801</v>
      </c>
      <c r="M8631" s="38">
        <v>5.7510508214921811E-2</v>
      </c>
      <c r="N8631" s="38"/>
      <c r="O8631" s="38"/>
      <c r="P8631" s="800">
        <v>0.13727341125135734</v>
      </c>
      <c r="Y8631" s="433"/>
      <c r="AA8631" s="433"/>
      <c r="AB8631" s="433"/>
      <c r="AC8631" s="433"/>
      <c r="AD8631" s="433"/>
      <c r="AE8631" s="433"/>
      <c r="AF8631" s="433"/>
      <c r="AG8631" s="433"/>
      <c r="AH8631" s="433"/>
      <c r="AI8631" s="433"/>
      <c r="AJ8631" s="433"/>
      <c r="AK8631" s="433"/>
      <c r="AL8631" s="433"/>
      <c r="AM8631" s="433"/>
      <c r="AN8631" s="777" t="s">
        <v>2</v>
      </c>
      <c r="AO8631" s="433"/>
      <c r="AP8631" s="433"/>
      <c r="AQ8631" s="433"/>
      <c r="AR8631" s="433"/>
      <c r="AS8631" s="433"/>
      <c r="AT8631" s="433"/>
      <c r="AU8631" s="433"/>
      <c r="AV8631" s="433"/>
      <c r="AW8631" s="433"/>
      <c r="AX8631" s="433"/>
    </row>
    <row r="8632" spans="2:50">
      <c r="B8632" s="149">
        <v>8562</v>
      </c>
      <c r="C8632" s="38"/>
      <c r="D8632" s="38">
        <v>0.56362006501697071</v>
      </c>
      <c r="E8632" s="38"/>
      <c r="F8632" s="38">
        <v>0.1179077858095165</v>
      </c>
      <c r="G8632" s="38">
        <v>0.1118741886507357</v>
      </c>
      <c r="H8632" s="38"/>
      <c r="I8632" s="38"/>
      <c r="J8632" s="38">
        <v>0.40569949972292851</v>
      </c>
      <c r="K8632" s="38"/>
      <c r="L8632" s="38">
        <v>0.3920815056252917</v>
      </c>
      <c r="M8632" s="38">
        <v>0.31596990728879648</v>
      </c>
      <c r="N8632" s="38"/>
      <c r="O8632" s="38">
        <v>0.17942246360294811</v>
      </c>
      <c r="P8632" s="800"/>
      <c r="Y8632" s="433"/>
      <c r="AA8632" s="433"/>
      <c r="AB8632" s="433"/>
      <c r="AC8632" s="433"/>
      <c r="AD8632" s="433"/>
      <c r="AE8632" s="433"/>
      <c r="AF8632" s="433"/>
      <c r="AG8632" s="433"/>
      <c r="AH8632" s="433"/>
      <c r="AI8632" s="433"/>
      <c r="AJ8632" s="433"/>
      <c r="AK8632" s="433"/>
      <c r="AL8632" s="433"/>
      <c r="AM8632" s="433"/>
      <c r="AN8632" s="777" t="s">
        <v>2</v>
      </c>
      <c r="AO8632" s="433"/>
      <c r="AP8632" s="433"/>
      <c r="AQ8632" s="433"/>
      <c r="AR8632" s="433"/>
      <c r="AS8632" s="433"/>
      <c r="AT8632" s="433"/>
      <c r="AU8632" s="433"/>
      <c r="AV8632" s="433"/>
      <c r="AW8632" s="433"/>
      <c r="AX8632" s="433"/>
    </row>
    <row r="8633" spans="2:50">
      <c r="B8633" s="149">
        <v>8563</v>
      </c>
      <c r="C8633" s="38"/>
      <c r="D8633" s="38">
        <v>1.9598484981929989</v>
      </c>
      <c r="E8633" s="38"/>
      <c r="F8633" s="38">
        <v>1.164197465490038</v>
      </c>
      <c r="G8633" s="38"/>
      <c r="H8633" s="38">
        <v>1.2080312274789906</v>
      </c>
      <c r="I8633" s="38"/>
      <c r="J8633" s="38">
        <v>1.4251010366415926</v>
      </c>
      <c r="K8633" s="38"/>
      <c r="L8633" s="38">
        <v>1.5621114768475308</v>
      </c>
      <c r="M8633" s="38"/>
      <c r="N8633" s="38">
        <v>1.1735128017456207</v>
      </c>
      <c r="O8633" s="38"/>
      <c r="P8633" s="800">
        <v>1.3555297209367629</v>
      </c>
      <c r="Y8633" s="433"/>
      <c r="AA8633" s="433"/>
      <c r="AB8633" s="433"/>
      <c r="AC8633" s="433"/>
      <c r="AD8633" s="433"/>
      <c r="AE8633" s="433"/>
      <c r="AF8633" s="433"/>
      <c r="AG8633" s="433"/>
      <c r="AH8633" s="433"/>
      <c r="AI8633" s="433"/>
      <c r="AJ8633" s="433"/>
      <c r="AK8633" s="433"/>
      <c r="AL8633" s="433"/>
      <c r="AM8633" s="433"/>
      <c r="AN8633" s="777" t="s">
        <v>2</v>
      </c>
      <c r="AO8633" s="433"/>
      <c r="AP8633" s="433"/>
      <c r="AQ8633" s="433"/>
      <c r="AR8633" s="433"/>
      <c r="AS8633" s="433"/>
      <c r="AT8633" s="433"/>
      <c r="AU8633" s="433"/>
      <c r="AV8633" s="433"/>
      <c r="AW8633" s="433"/>
      <c r="AX8633" s="433"/>
    </row>
    <row r="8634" spans="2:50">
      <c r="B8634" s="149">
        <v>8564</v>
      </c>
      <c r="C8634" s="38"/>
      <c r="D8634" s="38">
        <v>0.19320751063814978</v>
      </c>
      <c r="E8634" s="38">
        <v>0.35236742468594034</v>
      </c>
      <c r="F8634" s="38"/>
      <c r="G8634" s="38"/>
      <c r="H8634" s="38">
        <v>0.38567928570874804</v>
      </c>
      <c r="I8634" s="38"/>
      <c r="J8634" s="38">
        <v>0.13361903309631495</v>
      </c>
      <c r="K8634" s="38"/>
      <c r="L8634" s="38">
        <v>1.3114639123973986</v>
      </c>
      <c r="M8634" s="38">
        <v>7.3077010874114612E-2</v>
      </c>
      <c r="N8634" s="38"/>
      <c r="O8634" s="38">
        <v>0.28385689812488601</v>
      </c>
      <c r="P8634" s="800"/>
      <c r="Y8634" s="433"/>
      <c r="AA8634" s="433"/>
      <c r="AB8634" s="433"/>
      <c r="AC8634" s="433"/>
      <c r="AD8634" s="433"/>
      <c r="AE8634" s="433"/>
      <c r="AF8634" s="433"/>
      <c r="AG8634" s="433"/>
      <c r="AH8634" s="433"/>
      <c r="AI8634" s="433"/>
      <c r="AJ8634" s="433"/>
      <c r="AK8634" s="433"/>
      <c r="AL8634" s="433"/>
      <c r="AM8634" s="433"/>
      <c r="AN8634" s="777" t="s">
        <v>2</v>
      </c>
      <c r="AO8634" s="433"/>
      <c r="AP8634" s="433"/>
      <c r="AQ8634" s="433"/>
      <c r="AR8634" s="433"/>
      <c r="AS8634" s="433"/>
      <c r="AT8634" s="433"/>
      <c r="AU8634" s="433"/>
      <c r="AV8634" s="433"/>
      <c r="AW8634" s="433"/>
      <c r="AX8634" s="433"/>
    </row>
    <row r="8635" spans="2:50">
      <c r="B8635" s="149">
        <v>8565</v>
      </c>
      <c r="C8635" s="38">
        <v>1.783820367430045</v>
      </c>
      <c r="D8635" s="38"/>
      <c r="E8635" s="38">
        <v>1.7125752816174953</v>
      </c>
      <c r="F8635" s="38"/>
      <c r="G8635" s="38">
        <v>1.926525003294836</v>
      </c>
      <c r="H8635" s="38"/>
      <c r="I8635" s="38">
        <v>1.4452759370525348</v>
      </c>
      <c r="J8635" s="38"/>
      <c r="K8635" s="38">
        <v>1.2981625479664185</v>
      </c>
      <c r="L8635" s="38"/>
      <c r="M8635" s="38">
        <v>2.5504197537160445</v>
      </c>
      <c r="N8635" s="38"/>
      <c r="O8635" s="38">
        <v>1.5959560539956232</v>
      </c>
      <c r="P8635" s="800"/>
      <c r="Y8635" s="433"/>
      <c r="AA8635" s="433"/>
      <c r="AB8635" s="433"/>
      <c r="AC8635" s="433"/>
      <c r="AD8635" s="433"/>
      <c r="AE8635" s="433"/>
      <c r="AF8635" s="433"/>
      <c r="AG8635" s="433"/>
      <c r="AH8635" s="433"/>
      <c r="AI8635" s="433"/>
      <c r="AJ8635" s="433"/>
      <c r="AK8635" s="433"/>
      <c r="AL8635" s="433"/>
      <c r="AM8635" s="433"/>
      <c r="AN8635" s="777" t="s">
        <v>2</v>
      </c>
      <c r="AO8635" s="433"/>
      <c r="AP8635" s="433"/>
      <c r="AQ8635" s="433"/>
      <c r="AR8635" s="433"/>
      <c r="AS8635" s="433"/>
      <c r="AT8635" s="433"/>
      <c r="AU8635" s="433"/>
      <c r="AV8635" s="433"/>
      <c r="AW8635" s="433"/>
      <c r="AX8635" s="433"/>
    </row>
    <row r="8636" spans="2:50">
      <c r="B8636" s="149">
        <v>8566</v>
      </c>
      <c r="C8636" s="38">
        <v>0.82196526676276549</v>
      </c>
      <c r="D8636" s="38"/>
      <c r="E8636" s="38">
        <v>0.61053819619459126</v>
      </c>
      <c r="F8636" s="38"/>
      <c r="G8636" s="38"/>
      <c r="H8636" s="38">
        <v>8.919669597159717E-2</v>
      </c>
      <c r="I8636" s="38">
        <v>9.5432245478613426E-3</v>
      </c>
      <c r="J8636" s="38"/>
      <c r="K8636" s="38">
        <v>0.14411471332648315</v>
      </c>
      <c r="L8636" s="38"/>
      <c r="M8636" s="38">
        <v>8.7695401575451415E-2</v>
      </c>
      <c r="N8636" s="38"/>
      <c r="O8636" s="38">
        <v>0.2768887770466586</v>
      </c>
      <c r="P8636" s="800"/>
      <c r="Y8636" s="433"/>
      <c r="AA8636" s="433"/>
      <c r="AB8636" s="433"/>
      <c r="AC8636" s="433"/>
      <c r="AD8636" s="433"/>
      <c r="AE8636" s="433"/>
      <c r="AF8636" s="433"/>
      <c r="AG8636" s="433"/>
      <c r="AH8636" s="433"/>
      <c r="AI8636" s="433"/>
      <c r="AJ8636" s="433"/>
      <c r="AK8636" s="433"/>
      <c r="AL8636" s="433"/>
      <c r="AM8636" s="433"/>
      <c r="AN8636" s="777" t="s">
        <v>2</v>
      </c>
      <c r="AO8636" s="433"/>
      <c r="AP8636" s="433"/>
      <c r="AQ8636" s="433"/>
      <c r="AR8636" s="433"/>
      <c r="AS8636" s="433"/>
      <c r="AT8636" s="433"/>
      <c r="AU8636" s="433"/>
      <c r="AV8636" s="433"/>
      <c r="AW8636" s="433"/>
      <c r="AX8636" s="433"/>
    </row>
    <row r="8637" spans="2:50">
      <c r="B8637" s="149">
        <v>8567</v>
      </c>
      <c r="C8637" s="38"/>
      <c r="D8637" s="38">
        <v>0.64016096111414733</v>
      </c>
      <c r="E8637" s="38"/>
      <c r="F8637" s="38">
        <v>1.2429765568220905</v>
      </c>
      <c r="G8637" s="38"/>
      <c r="H8637" s="38">
        <v>2.3274978921304122E-2</v>
      </c>
      <c r="I8637" s="38"/>
      <c r="J8637" s="38">
        <v>0.1514985039891788</v>
      </c>
      <c r="K8637" s="38"/>
      <c r="L8637" s="38">
        <v>7.9182487111658408E-3</v>
      </c>
      <c r="M8637" s="38"/>
      <c r="N8637" s="38">
        <v>0.22446758287456978</v>
      </c>
      <c r="O8637" s="38"/>
      <c r="P8637" s="800">
        <v>1.2767923925547899</v>
      </c>
      <c r="Y8637" s="433"/>
      <c r="AA8637" s="433"/>
      <c r="AB8637" s="433"/>
      <c r="AC8637" s="433"/>
      <c r="AD8637" s="433"/>
      <c r="AE8637" s="433"/>
      <c r="AF8637" s="433"/>
      <c r="AG8637" s="433"/>
      <c r="AH8637" s="433"/>
      <c r="AI8637" s="433"/>
      <c r="AJ8637" s="433"/>
      <c r="AK8637" s="433"/>
      <c r="AL8637" s="433"/>
      <c r="AM8637" s="433"/>
      <c r="AN8637" s="777" t="s">
        <v>2</v>
      </c>
      <c r="AO8637" s="433"/>
      <c r="AP8637" s="433"/>
      <c r="AQ8637" s="433"/>
      <c r="AR8637" s="433"/>
      <c r="AS8637" s="433"/>
      <c r="AT8637" s="433"/>
      <c r="AU8637" s="433"/>
      <c r="AV8637" s="433"/>
      <c r="AW8637" s="433"/>
      <c r="AX8637" s="433"/>
    </row>
    <row r="8638" spans="2:50">
      <c r="B8638" s="149">
        <v>8568</v>
      </c>
      <c r="C8638" s="38">
        <v>2.2451668994048912</v>
      </c>
      <c r="D8638" s="38"/>
      <c r="E8638" s="38">
        <v>1.3576701514384373</v>
      </c>
      <c r="F8638" s="38"/>
      <c r="G8638" s="38">
        <v>1.9526383076933218</v>
      </c>
      <c r="H8638" s="38"/>
      <c r="I8638" s="38">
        <v>2.2443825730358631</v>
      </c>
      <c r="J8638" s="38"/>
      <c r="K8638" s="38">
        <v>1.9718229244662187</v>
      </c>
      <c r="L8638" s="38"/>
      <c r="M8638" s="38">
        <v>0.69924340916663252</v>
      </c>
      <c r="N8638" s="38"/>
      <c r="O8638" s="38">
        <v>1.6325201161277991</v>
      </c>
      <c r="P8638" s="800"/>
      <c r="Y8638" s="433"/>
      <c r="AA8638" s="433"/>
      <c r="AB8638" s="433"/>
      <c r="AC8638" s="433"/>
      <c r="AD8638" s="433"/>
      <c r="AE8638" s="433"/>
      <c r="AF8638" s="433"/>
      <c r="AG8638" s="433"/>
      <c r="AH8638" s="433"/>
      <c r="AI8638" s="433"/>
      <c r="AJ8638" s="433"/>
      <c r="AK8638" s="433"/>
      <c r="AL8638" s="433"/>
      <c r="AM8638" s="433"/>
      <c r="AN8638" s="777" t="s">
        <v>2</v>
      </c>
      <c r="AO8638" s="433"/>
      <c r="AP8638" s="433"/>
      <c r="AQ8638" s="433"/>
      <c r="AR8638" s="433"/>
      <c r="AS8638" s="433"/>
      <c r="AT8638" s="433"/>
      <c r="AU8638" s="433"/>
      <c r="AV8638" s="433"/>
      <c r="AW8638" s="433"/>
      <c r="AX8638" s="433"/>
    </row>
    <row r="8639" spans="2:50">
      <c r="B8639" s="149">
        <v>8569</v>
      </c>
      <c r="C8639" s="38">
        <v>8.3530994318428073E-2</v>
      </c>
      <c r="D8639" s="38"/>
      <c r="E8639" s="38">
        <v>1.1343549638919486</v>
      </c>
      <c r="F8639" s="38"/>
      <c r="G8639" s="38">
        <v>0.69451615761925012</v>
      </c>
      <c r="H8639" s="38"/>
      <c r="I8639" s="38">
        <v>0.39767149604232815</v>
      </c>
      <c r="J8639" s="38"/>
      <c r="K8639" s="38">
        <v>8.9343707191652841E-2</v>
      </c>
      <c r="L8639" s="38"/>
      <c r="M8639" s="38">
        <v>1.186140117901535</v>
      </c>
      <c r="N8639" s="38"/>
      <c r="O8639" s="38">
        <v>0.7290208540654789</v>
      </c>
      <c r="P8639" s="800"/>
      <c r="Y8639" s="433"/>
      <c r="AA8639" s="433"/>
      <c r="AB8639" s="433"/>
      <c r="AC8639" s="433"/>
      <c r="AD8639" s="433"/>
      <c r="AE8639" s="433"/>
      <c r="AF8639" s="433"/>
      <c r="AG8639" s="433"/>
      <c r="AH8639" s="433"/>
      <c r="AI8639" s="433"/>
      <c r="AJ8639" s="433"/>
      <c r="AK8639" s="433"/>
      <c r="AL8639" s="433"/>
      <c r="AM8639" s="433"/>
      <c r="AN8639" s="777" t="s">
        <v>2</v>
      </c>
      <c r="AO8639" s="433"/>
      <c r="AP8639" s="433"/>
      <c r="AQ8639" s="433"/>
      <c r="AR8639" s="433"/>
      <c r="AS8639" s="433"/>
      <c r="AT8639" s="433"/>
      <c r="AU8639" s="433"/>
      <c r="AV8639" s="433"/>
      <c r="AW8639" s="433"/>
      <c r="AX8639" s="433"/>
    </row>
    <row r="8640" spans="2:50">
      <c r="B8640" s="149">
        <v>8570</v>
      </c>
      <c r="C8640" s="38">
        <v>4.8708578206492228E-2</v>
      </c>
      <c r="D8640" s="38"/>
      <c r="E8640" s="38"/>
      <c r="F8640" s="38">
        <v>6.3322402278417747E-2</v>
      </c>
      <c r="G8640" s="38"/>
      <c r="H8640" s="38">
        <v>3.5351862801224564E-2</v>
      </c>
      <c r="I8640" s="38"/>
      <c r="J8640" s="38">
        <v>0.34098588665524016</v>
      </c>
      <c r="K8640" s="38">
        <v>1.0144094250661284</v>
      </c>
      <c r="L8640" s="38"/>
      <c r="M8640" s="38"/>
      <c r="N8640" s="38">
        <v>1.2855565608946187</v>
      </c>
      <c r="O8640" s="38"/>
      <c r="P8640" s="800">
        <v>0.2517612884140048</v>
      </c>
      <c r="Y8640" s="433"/>
      <c r="AA8640" s="433"/>
      <c r="AB8640" s="433"/>
      <c r="AC8640" s="433"/>
      <c r="AD8640" s="433"/>
      <c r="AE8640" s="433"/>
      <c r="AF8640" s="433"/>
      <c r="AG8640" s="433"/>
      <c r="AH8640" s="433"/>
      <c r="AI8640" s="433"/>
      <c r="AJ8640" s="433"/>
      <c r="AK8640" s="433"/>
      <c r="AL8640" s="433"/>
      <c r="AM8640" s="433"/>
      <c r="AN8640" s="777" t="s">
        <v>2</v>
      </c>
      <c r="AO8640" s="433"/>
      <c r="AP8640" s="433"/>
      <c r="AQ8640" s="433"/>
      <c r="AR8640" s="433"/>
      <c r="AS8640" s="433"/>
      <c r="AT8640" s="433"/>
      <c r="AU8640" s="433"/>
      <c r="AV8640" s="433"/>
      <c r="AW8640" s="433"/>
      <c r="AX8640" s="433"/>
    </row>
    <row r="8641" spans="2:50">
      <c r="B8641" s="149">
        <v>8571</v>
      </c>
      <c r="C8641" s="38">
        <v>0.85966088745756608</v>
      </c>
      <c r="D8641" s="38"/>
      <c r="E8641" s="38">
        <v>1.4908331233823986</v>
      </c>
      <c r="F8641" s="38"/>
      <c r="G8641" s="38">
        <v>0.86831785914148341</v>
      </c>
      <c r="H8641" s="38"/>
      <c r="I8641" s="38">
        <v>1.2927051313313294</v>
      </c>
      <c r="J8641" s="38"/>
      <c r="K8641" s="38">
        <v>1.1667866140410466</v>
      </c>
      <c r="L8641" s="38"/>
      <c r="M8641" s="38">
        <v>0.42707715621698505</v>
      </c>
      <c r="N8641" s="38"/>
      <c r="O8641" s="38">
        <v>1.481952899765528</v>
      </c>
      <c r="P8641" s="800"/>
      <c r="Y8641" s="433"/>
      <c r="AA8641" s="433"/>
      <c r="AB8641" s="433"/>
      <c r="AC8641" s="433"/>
      <c r="AD8641" s="433"/>
      <c r="AE8641" s="433"/>
      <c r="AF8641" s="433"/>
      <c r="AG8641" s="433"/>
      <c r="AH8641" s="433"/>
      <c r="AI8641" s="433"/>
      <c r="AJ8641" s="433"/>
      <c r="AK8641" s="433"/>
      <c r="AL8641" s="433"/>
      <c r="AM8641" s="433"/>
      <c r="AN8641" s="777" t="s">
        <v>2</v>
      </c>
      <c r="AO8641" s="433"/>
      <c r="AP8641" s="433"/>
      <c r="AQ8641" s="433"/>
      <c r="AR8641" s="433"/>
      <c r="AS8641" s="433"/>
      <c r="AT8641" s="433"/>
      <c r="AU8641" s="433"/>
      <c r="AV8641" s="433"/>
      <c r="AW8641" s="433"/>
      <c r="AX8641" s="433"/>
    </row>
    <row r="8642" spans="2:50">
      <c r="B8642" s="149">
        <v>8572</v>
      </c>
      <c r="C8642" s="38">
        <v>0.37794861213336506</v>
      </c>
      <c r="D8642" s="38"/>
      <c r="E8642" s="38">
        <v>0.6568814685619272</v>
      </c>
      <c r="F8642" s="38"/>
      <c r="G8642" s="38"/>
      <c r="H8642" s="38">
        <v>0.68405978365695064</v>
      </c>
      <c r="I8642" s="38">
        <v>6.2530477873141255E-2</v>
      </c>
      <c r="J8642" s="38"/>
      <c r="K8642" s="38"/>
      <c r="L8642" s="38">
        <v>0.55807412618366481</v>
      </c>
      <c r="M8642" s="38"/>
      <c r="N8642" s="38">
        <v>0.96288145282067417</v>
      </c>
      <c r="O8642" s="38">
        <v>0.22054002791511232</v>
      </c>
      <c r="P8642" s="800"/>
      <c r="Y8642" s="433"/>
      <c r="AA8642" s="433"/>
      <c r="AB8642" s="433"/>
      <c r="AC8642" s="433"/>
      <c r="AD8642" s="433"/>
      <c r="AE8642" s="433"/>
      <c r="AF8642" s="433"/>
      <c r="AG8642" s="433"/>
      <c r="AH8642" s="433"/>
      <c r="AI8642" s="433"/>
      <c r="AJ8642" s="433"/>
      <c r="AK8642" s="433"/>
      <c r="AL8642" s="433"/>
      <c r="AM8642" s="433"/>
      <c r="AN8642" s="777" t="s">
        <v>2</v>
      </c>
      <c r="AO8642" s="433"/>
      <c r="AP8642" s="433"/>
      <c r="AQ8642" s="433"/>
      <c r="AR8642" s="433"/>
      <c r="AS8642" s="433"/>
      <c r="AT8642" s="433"/>
      <c r="AU8642" s="433"/>
      <c r="AV8642" s="433"/>
      <c r="AW8642" s="433"/>
      <c r="AX8642" s="433"/>
    </row>
    <row r="8643" spans="2:50">
      <c r="B8643" s="149">
        <v>8573</v>
      </c>
      <c r="C8643" s="38"/>
      <c r="D8643" s="38">
        <v>0.42151482234457294</v>
      </c>
      <c r="E8643" s="38"/>
      <c r="F8643" s="38">
        <v>0.23901093747337557</v>
      </c>
      <c r="G8643" s="38">
        <v>0.38797102607822836</v>
      </c>
      <c r="H8643" s="38"/>
      <c r="I8643" s="38"/>
      <c r="J8643" s="38">
        <v>0.84049168627195581</v>
      </c>
      <c r="K8643" s="38">
        <v>0.49324065642209852</v>
      </c>
      <c r="L8643" s="38"/>
      <c r="M8643" s="38">
        <v>0.48933520983877771</v>
      </c>
      <c r="N8643" s="38"/>
      <c r="O8643" s="38">
        <v>0.81150846532773535</v>
      </c>
      <c r="P8643" s="800"/>
      <c r="Y8643" s="433"/>
      <c r="AA8643" s="433"/>
      <c r="AB8643" s="433"/>
      <c r="AC8643" s="433"/>
      <c r="AD8643" s="433"/>
      <c r="AE8643" s="433"/>
      <c r="AF8643" s="433"/>
      <c r="AG8643" s="433"/>
      <c r="AH8643" s="433"/>
      <c r="AI8643" s="433"/>
      <c r="AJ8643" s="433"/>
      <c r="AK8643" s="433"/>
      <c r="AL8643" s="433"/>
      <c r="AM8643" s="433"/>
      <c r="AN8643" s="777" t="s">
        <v>2</v>
      </c>
      <c r="AO8643" s="433"/>
      <c r="AP8643" s="433"/>
      <c r="AQ8643" s="433"/>
      <c r="AR8643" s="433"/>
      <c r="AS8643" s="433"/>
      <c r="AT8643" s="433"/>
      <c r="AU8643" s="433"/>
      <c r="AV8643" s="433"/>
      <c r="AW8643" s="433"/>
      <c r="AX8643" s="433"/>
    </row>
    <row r="8644" spans="2:50">
      <c r="B8644" s="149">
        <v>8574</v>
      </c>
      <c r="C8644" s="38">
        <v>9.3566419065903253E-2</v>
      </c>
      <c r="D8644" s="38"/>
      <c r="E8644" s="38"/>
      <c r="F8644" s="38">
        <v>0.12201357117516673</v>
      </c>
      <c r="G8644" s="38">
        <v>0.60260210784639801</v>
      </c>
      <c r="H8644" s="38"/>
      <c r="I8644" s="38">
        <v>0.75203419286345563</v>
      </c>
      <c r="J8644" s="38"/>
      <c r="K8644" s="38"/>
      <c r="L8644" s="38">
        <v>0.50668977426408479</v>
      </c>
      <c r="M8644" s="38">
        <v>1.4161688007105724</v>
      </c>
      <c r="N8644" s="38"/>
      <c r="O8644" s="38">
        <v>0.14072238232172052</v>
      </c>
      <c r="P8644" s="800"/>
      <c r="Y8644" s="433"/>
      <c r="AA8644" s="433"/>
      <c r="AB8644" s="433"/>
      <c r="AC8644" s="433"/>
      <c r="AD8644" s="433"/>
      <c r="AE8644" s="433"/>
      <c r="AF8644" s="433"/>
      <c r="AG8644" s="433"/>
      <c r="AH8644" s="433"/>
      <c r="AI8644" s="433"/>
      <c r="AJ8644" s="433"/>
      <c r="AK8644" s="433"/>
      <c r="AL8644" s="433"/>
      <c r="AM8644" s="433"/>
      <c r="AN8644" s="777" t="s">
        <v>2</v>
      </c>
      <c r="AO8644" s="433"/>
      <c r="AP8644" s="433"/>
      <c r="AQ8644" s="433"/>
      <c r="AR8644" s="433"/>
      <c r="AS8644" s="433"/>
      <c r="AT8644" s="433"/>
      <c r="AU8644" s="433"/>
      <c r="AV8644" s="433"/>
      <c r="AW8644" s="433"/>
      <c r="AX8644" s="433"/>
    </row>
    <row r="8645" spans="2:50">
      <c r="B8645" s="149">
        <v>8575</v>
      </c>
      <c r="C8645" s="38"/>
      <c r="D8645" s="38">
        <v>0.72695837612954972</v>
      </c>
      <c r="E8645" s="38"/>
      <c r="F8645" s="38">
        <v>0.52250988697561029</v>
      </c>
      <c r="G8645" s="38">
        <v>2.8740192203879227E-2</v>
      </c>
      <c r="H8645" s="38"/>
      <c r="I8645" s="38"/>
      <c r="J8645" s="38">
        <v>0.9320210900622895</v>
      </c>
      <c r="K8645" s="38"/>
      <c r="L8645" s="38">
        <v>0.65475100409262499</v>
      </c>
      <c r="M8645" s="38"/>
      <c r="N8645" s="38">
        <v>0.46606777273058431</v>
      </c>
      <c r="O8645" s="38"/>
      <c r="P8645" s="800">
        <v>2.7105938488501971E-2</v>
      </c>
      <c r="Y8645" s="433"/>
      <c r="AA8645" s="433"/>
      <c r="AB8645" s="433"/>
      <c r="AC8645" s="433"/>
      <c r="AD8645" s="433"/>
      <c r="AE8645" s="433"/>
      <c r="AF8645" s="433"/>
      <c r="AG8645" s="433"/>
      <c r="AH8645" s="433"/>
      <c r="AI8645" s="433"/>
      <c r="AJ8645" s="433"/>
      <c r="AK8645" s="433"/>
      <c r="AL8645" s="433"/>
      <c r="AM8645" s="433"/>
      <c r="AN8645" s="777" t="s">
        <v>2</v>
      </c>
      <c r="AO8645" s="433"/>
      <c r="AP8645" s="433"/>
      <c r="AQ8645" s="433"/>
      <c r="AR8645" s="433"/>
      <c r="AS8645" s="433"/>
      <c r="AT8645" s="433"/>
      <c r="AU8645" s="433"/>
      <c r="AV8645" s="433"/>
      <c r="AW8645" s="433"/>
      <c r="AX8645" s="433"/>
    </row>
    <row r="8646" spans="2:50">
      <c r="B8646" s="149">
        <v>8576</v>
      </c>
      <c r="C8646" s="38"/>
      <c r="D8646" s="38">
        <v>5.6507091162680774E-2</v>
      </c>
      <c r="E8646" s="38">
        <v>0.32136455835134803</v>
      </c>
      <c r="F8646" s="38"/>
      <c r="G8646" s="38">
        <v>0.92952732620353706</v>
      </c>
      <c r="H8646" s="38"/>
      <c r="I8646" s="38"/>
      <c r="J8646" s="38">
        <v>0.43663615390215621</v>
      </c>
      <c r="K8646" s="38">
        <v>0.74721222040396507</v>
      </c>
      <c r="L8646" s="38"/>
      <c r="M8646" s="38"/>
      <c r="N8646" s="38">
        <v>9.5472017166367773E-2</v>
      </c>
      <c r="O8646" s="38">
        <v>0.28548217872491766</v>
      </c>
      <c r="P8646" s="800"/>
      <c r="Y8646" s="433"/>
      <c r="AA8646" s="433"/>
      <c r="AB8646" s="433"/>
      <c r="AC8646" s="433"/>
      <c r="AD8646" s="433"/>
      <c r="AE8646" s="433"/>
      <c r="AF8646" s="433"/>
      <c r="AG8646" s="433"/>
      <c r="AH8646" s="433"/>
      <c r="AI8646" s="433"/>
      <c r="AJ8646" s="433"/>
      <c r="AK8646" s="433"/>
      <c r="AL8646" s="433"/>
      <c r="AM8646" s="433"/>
      <c r="AN8646" s="777" t="s">
        <v>2</v>
      </c>
      <c r="AO8646" s="433"/>
      <c r="AP8646" s="433"/>
      <c r="AQ8646" s="433"/>
      <c r="AR8646" s="433"/>
      <c r="AS8646" s="433"/>
      <c r="AT8646" s="433"/>
      <c r="AU8646" s="433"/>
      <c r="AV8646" s="433"/>
      <c r="AW8646" s="433"/>
      <c r="AX8646" s="433"/>
    </row>
    <row r="8647" spans="2:50">
      <c r="B8647" s="149">
        <v>8577</v>
      </c>
      <c r="C8647" s="38">
        <v>0.19252685712708412</v>
      </c>
      <c r="D8647" s="38"/>
      <c r="E8647" s="38"/>
      <c r="F8647" s="38">
        <v>0.65708523924918349</v>
      </c>
      <c r="G8647" s="38">
        <v>0.2270869993143691</v>
      </c>
      <c r="H8647" s="38"/>
      <c r="I8647" s="38">
        <v>0.38996068495890984</v>
      </c>
      <c r="J8647" s="38"/>
      <c r="K8647" s="38">
        <v>0.73434376754411435</v>
      </c>
      <c r="L8647" s="38"/>
      <c r="M8647" s="38">
        <v>0.24301486189206242</v>
      </c>
      <c r="N8647" s="38"/>
      <c r="O8647" s="38">
        <v>0.68113638799058263</v>
      </c>
      <c r="P8647" s="800"/>
      <c r="Y8647" s="433"/>
      <c r="AA8647" s="433"/>
      <c r="AB8647" s="433"/>
      <c r="AC8647" s="433"/>
      <c r="AD8647" s="433"/>
      <c r="AE8647" s="433"/>
      <c r="AF8647" s="433"/>
      <c r="AG8647" s="433"/>
      <c r="AH8647" s="433"/>
      <c r="AI8647" s="433"/>
      <c r="AJ8647" s="433"/>
      <c r="AK8647" s="433"/>
      <c r="AL8647" s="433"/>
      <c r="AM8647" s="433"/>
      <c r="AN8647" s="777" t="s">
        <v>2</v>
      </c>
      <c r="AO8647" s="433"/>
      <c r="AP8647" s="433"/>
      <c r="AQ8647" s="433"/>
      <c r="AR8647" s="433"/>
      <c r="AS8647" s="433"/>
      <c r="AT8647" s="433"/>
      <c r="AU8647" s="433"/>
      <c r="AV8647" s="433"/>
      <c r="AW8647" s="433"/>
      <c r="AX8647" s="433"/>
    </row>
    <row r="8648" spans="2:50">
      <c r="B8648" s="149">
        <v>8578</v>
      </c>
      <c r="C8648" s="38"/>
      <c r="D8648" s="38">
        <v>0.58217550179859312</v>
      </c>
      <c r="E8648" s="38"/>
      <c r="F8648" s="38">
        <v>0.46204029456955276</v>
      </c>
      <c r="G8648" s="38"/>
      <c r="H8648" s="38">
        <v>0.67612161923671543</v>
      </c>
      <c r="I8648" s="38"/>
      <c r="J8648" s="38">
        <v>0.18599530578147366</v>
      </c>
      <c r="K8648" s="38"/>
      <c r="L8648" s="38">
        <v>0.86469177694686494</v>
      </c>
      <c r="M8648" s="38">
        <v>0.13387941650472407</v>
      </c>
      <c r="N8648" s="38"/>
      <c r="O8648" s="38"/>
      <c r="P8648" s="800">
        <v>0.27846023878491344</v>
      </c>
      <c r="Y8648" s="433"/>
      <c r="AA8648" s="433"/>
      <c r="AB8648" s="433"/>
      <c r="AC8648" s="433"/>
      <c r="AD8648" s="433"/>
      <c r="AE8648" s="433"/>
      <c r="AF8648" s="433"/>
      <c r="AG8648" s="433"/>
      <c r="AH8648" s="433"/>
      <c r="AI8648" s="433"/>
      <c r="AJ8648" s="433"/>
      <c r="AK8648" s="433"/>
      <c r="AL8648" s="433"/>
      <c r="AM8648" s="433"/>
      <c r="AN8648" s="777" t="s">
        <v>2</v>
      </c>
      <c r="AO8648" s="433"/>
      <c r="AP8648" s="433"/>
      <c r="AQ8648" s="433"/>
      <c r="AR8648" s="433"/>
      <c r="AS8648" s="433"/>
      <c r="AT8648" s="433"/>
      <c r="AU8648" s="433"/>
      <c r="AV8648" s="433"/>
      <c r="AW8648" s="433"/>
      <c r="AX8648" s="433"/>
    </row>
    <row r="8649" spans="2:50">
      <c r="B8649" s="149">
        <v>8579</v>
      </c>
      <c r="C8649" s="38"/>
      <c r="D8649" s="38">
        <v>0.65955040029807888</v>
      </c>
      <c r="E8649" s="38"/>
      <c r="F8649" s="38">
        <v>0.61036996625565698</v>
      </c>
      <c r="G8649" s="38"/>
      <c r="H8649" s="38">
        <v>1.8253669216085995</v>
      </c>
      <c r="I8649" s="38"/>
      <c r="J8649" s="38">
        <v>0.78625193301552232</v>
      </c>
      <c r="K8649" s="38"/>
      <c r="L8649" s="38">
        <v>0.70946714671298661</v>
      </c>
      <c r="M8649" s="38"/>
      <c r="N8649" s="38">
        <v>1.9170740578474146</v>
      </c>
      <c r="O8649" s="38"/>
      <c r="P8649" s="800">
        <v>1.6142654818474933</v>
      </c>
      <c r="Y8649" s="433"/>
      <c r="AA8649" s="433"/>
      <c r="AB8649" s="433"/>
      <c r="AC8649" s="433"/>
      <c r="AD8649" s="433"/>
      <c r="AE8649" s="433"/>
      <c r="AF8649" s="433"/>
      <c r="AG8649" s="433"/>
      <c r="AH8649" s="433"/>
      <c r="AI8649" s="433"/>
      <c r="AJ8649" s="433"/>
      <c r="AK8649" s="433"/>
      <c r="AL8649" s="433"/>
      <c r="AM8649" s="433"/>
      <c r="AN8649" s="777" t="s">
        <v>2</v>
      </c>
      <c r="AO8649" s="433"/>
      <c r="AP8649" s="433"/>
      <c r="AQ8649" s="433"/>
      <c r="AR8649" s="433"/>
      <c r="AS8649" s="433"/>
      <c r="AT8649" s="433"/>
      <c r="AU8649" s="433"/>
      <c r="AV8649" s="433"/>
      <c r="AW8649" s="433"/>
      <c r="AX8649" s="433"/>
    </row>
    <row r="8650" spans="2:50">
      <c r="B8650" s="149">
        <v>8580</v>
      </c>
      <c r="C8650" s="38"/>
      <c r="D8650" s="38">
        <v>0.29267802342451632</v>
      </c>
      <c r="E8650" s="38">
        <v>0.58941564207830355</v>
      </c>
      <c r="F8650" s="38"/>
      <c r="G8650" s="38">
        <v>0.2645698247557422</v>
      </c>
      <c r="H8650" s="38"/>
      <c r="I8650" s="38">
        <v>3.9258727124573498E-2</v>
      </c>
      <c r="J8650" s="38"/>
      <c r="K8650" s="38"/>
      <c r="L8650" s="38">
        <v>0.46152261943705597</v>
      </c>
      <c r="M8650" s="38"/>
      <c r="N8650" s="38">
        <v>1.2830010145958692</v>
      </c>
      <c r="O8650" s="38">
        <v>0.45780753947610964</v>
      </c>
      <c r="P8650" s="800"/>
      <c r="Y8650" s="433"/>
      <c r="AA8650" s="433"/>
      <c r="AB8650" s="433"/>
      <c r="AC8650" s="433"/>
      <c r="AD8650" s="433"/>
      <c r="AE8650" s="433"/>
      <c r="AF8650" s="433"/>
      <c r="AG8650" s="433"/>
      <c r="AH8650" s="433"/>
      <c r="AI8650" s="433"/>
      <c r="AJ8650" s="433"/>
      <c r="AK8650" s="433"/>
      <c r="AL8650" s="433"/>
      <c r="AM8650" s="433"/>
      <c r="AN8650" s="777" t="s">
        <v>2</v>
      </c>
      <c r="AO8650" s="433"/>
      <c r="AP8650" s="433"/>
      <c r="AQ8650" s="433"/>
      <c r="AR8650" s="433"/>
      <c r="AS8650" s="433"/>
      <c r="AT8650" s="433"/>
      <c r="AU8650" s="433"/>
      <c r="AV8650" s="433"/>
      <c r="AW8650" s="433"/>
      <c r="AX8650" s="433"/>
    </row>
    <row r="8651" spans="2:50">
      <c r="B8651" s="149">
        <v>8581</v>
      </c>
      <c r="C8651" s="38"/>
      <c r="D8651" s="38">
        <v>0.72553117563255465</v>
      </c>
      <c r="E8651" s="38"/>
      <c r="F8651" s="38">
        <v>1.3915771649235127</v>
      </c>
      <c r="G8651" s="38"/>
      <c r="H8651" s="38">
        <v>1.1692862918959752</v>
      </c>
      <c r="I8651" s="38"/>
      <c r="J8651" s="38">
        <v>0.9846304206247658</v>
      </c>
      <c r="K8651" s="38"/>
      <c r="L8651" s="38">
        <v>0.36499293881335143</v>
      </c>
      <c r="M8651" s="38"/>
      <c r="N8651" s="38">
        <v>1.3317727920373204</v>
      </c>
      <c r="O8651" s="38"/>
      <c r="P8651" s="800">
        <v>0.45643108270250521</v>
      </c>
      <c r="Y8651" s="433"/>
      <c r="AA8651" s="433"/>
      <c r="AB8651" s="433"/>
      <c r="AC8651" s="433"/>
      <c r="AD8651" s="433"/>
      <c r="AE8651" s="433"/>
      <c r="AF8651" s="433"/>
      <c r="AG8651" s="433"/>
      <c r="AH8651" s="433"/>
      <c r="AI8651" s="433"/>
      <c r="AJ8651" s="433"/>
      <c r="AK8651" s="433"/>
      <c r="AL8651" s="433"/>
      <c r="AM8651" s="433"/>
      <c r="AN8651" s="777" t="s">
        <v>2</v>
      </c>
      <c r="AO8651" s="433"/>
      <c r="AP8651" s="433"/>
      <c r="AQ8651" s="433"/>
      <c r="AR8651" s="433"/>
      <c r="AS8651" s="433"/>
      <c r="AT8651" s="433"/>
      <c r="AU8651" s="433"/>
      <c r="AV8651" s="433"/>
      <c r="AW8651" s="433"/>
      <c r="AX8651" s="433"/>
    </row>
    <row r="8652" spans="2:50">
      <c r="B8652" s="149">
        <v>8582</v>
      </c>
      <c r="C8652" s="38"/>
      <c r="D8652" s="38">
        <v>1.9928386846492621</v>
      </c>
      <c r="E8652" s="38"/>
      <c r="F8652" s="38">
        <v>1.5551934668300116</v>
      </c>
      <c r="G8652" s="38"/>
      <c r="H8652" s="38">
        <v>1.8545531651392611</v>
      </c>
      <c r="I8652" s="38"/>
      <c r="J8652" s="38">
        <v>2.1211094782306037</v>
      </c>
      <c r="K8652" s="38"/>
      <c r="L8652" s="38">
        <v>1.8455130688559482</v>
      </c>
      <c r="M8652" s="38"/>
      <c r="N8652" s="38">
        <v>2.0010871897032594</v>
      </c>
      <c r="O8652" s="38"/>
      <c r="P8652" s="800">
        <v>2.3586480709836084</v>
      </c>
      <c r="Y8652" s="433"/>
      <c r="AA8652" s="433"/>
      <c r="AB8652" s="433"/>
      <c r="AC8652" s="433"/>
      <c r="AD8652" s="433"/>
      <c r="AE8652" s="433"/>
      <c r="AF8652" s="433"/>
      <c r="AG8652" s="433"/>
      <c r="AH8652" s="433"/>
      <c r="AI8652" s="433"/>
      <c r="AJ8652" s="433"/>
      <c r="AK8652" s="433"/>
      <c r="AL8652" s="433"/>
      <c r="AM8652" s="433"/>
      <c r="AN8652" s="777" t="s">
        <v>2</v>
      </c>
      <c r="AO8652" s="433"/>
      <c r="AP8652" s="433"/>
      <c r="AQ8652" s="433"/>
      <c r="AR8652" s="433"/>
      <c r="AS8652" s="433"/>
      <c r="AT8652" s="433"/>
      <c r="AU8652" s="433"/>
      <c r="AV8652" s="433"/>
      <c r="AW8652" s="433"/>
      <c r="AX8652" s="433"/>
    </row>
    <row r="8653" spans="2:50">
      <c r="B8653" s="149">
        <v>8583</v>
      </c>
      <c r="C8653" s="38">
        <v>0.11529299255444758</v>
      </c>
      <c r="D8653" s="38"/>
      <c r="E8653" s="38">
        <v>0.49095799553857283</v>
      </c>
      <c r="F8653" s="38"/>
      <c r="G8653" s="38">
        <v>1.8303819374164289E-2</v>
      </c>
      <c r="H8653" s="38"/>
      <c r="I8653" s="38">
        <v>0.16535760148974538</v>
      </c>
      <c r="J8653" s="38"/>
      <c r="K8653" s="38"/>
      <c r="L8653" s="38">
        <v>0.53157238441689403</v>
      </c>
      <c r="M8653" s="38"/>
      <c r="N8653" s="38">
        <v>0.25937336445103226</v>
      </c>
      <c r="O8653" s="38"/>
      <c r="P8653" s="800">
        <v>4.0285800118114307E-2</v>
      </c>
      <c r="Y8653" s="433"/>
      <c r="AA8653" s="433"/>
      <c r="AB8653" s="433"/>
      <c r="AC8653" s="433"/>
      <c r="AD8653" s="433"/>
      <c r="AE8653" s="433"/>
      <c r="AF8653" s="433"/>
      <c r="AG8653" s="433"/>
      <c r="AH8653" s="433"/>
      <c r="AI8653" s="433"/>
      <c r="AJ8653" s="433"/>
      <c r="AK8653" s="433"/>
      <c r="AL8653" s="433"/>
      <c r="AM8653" s="433"/>
      <c r="AN8653" s="777" t="s">
        <v>2</v>
      </c>
      <c r="AO8653" s="433"/>
      <c r="AP8653" s="433"/>
      <c r="AQ8653" s="433"/>
      <c r="AR8653" s="433"/>
      <c r="AS8653" s="433"/>
      <c r="AT8653" s="433"/>
      <c r="AU8653" s="433"/>
      <c r="AV8653" s="433"/>
      <c r="AW8653" s="433"/>
      <c r="AX8653" s="433"/>
    </row>
    <row r="8654" spans="2:50">
      <c r="B8654" s="149">
        <v>8584</v>
      </c>
      <c r="C8654" s="38"/>
      <c r="D8654" s="38">
        <v>0.50120360568951916</v>
      </c>
      <c r="E8654" s="38"/>
      <c r="F8654" s="38">
        <v>1.1609171478886648</v>
      </c>
      <c r="G8654" s="38"/>
      <c r="H8654" s="38">
        <v>9.659631218286277E-2</v>
      </c>
      <c r="I8654" s="38"/>
      <c r="J8654" s="38">
        <v>1.3871442041505062</v>
      </c>
      <c r="K8654" s="38"/>
      <c r="L8654" s="38">
        <v>0.44817637675432404</v>
      </c>
      <c r="M8654" s="38"/>
      <c r="N8654" s="38">
        <v>1.0412670784934075</v>
      </c>
      <c r="O8654" s="38"/>
      <c r="P8654" s="800">
        <v>0.2822287231199197</v>
      </c>
      <c r="Y8654" s="433"/>
      <c r="AA8654" s="433"/>
      <c r="AB8654" s="433"/>
      <c r="AC8654" s="433"/>
      <c r="AD8654" s="433"/>
      <c r="AE8654" s="433"/>
      <c r="AF8654" s="433"/>
      <c r="AG8654" s="433"/>
      <c r="AH8654" s="433"/>
      <c r="AI8654" s="433"/>
      <c r="AJ8654" s="433"/>
      <c r="AK8654" s="433"/>
      <c r="AL8654" s="433"/>
      <c r="AM8654" s="433"/>
      <c r="AN8654" s="777" t="s">
        <v>2</v>
      </c>
      <c r="AO8654" s="433"/>
      <c r="AP8654" s="433"/>
      <c r="AQ8654" s="433"/>
      <c r="AR8654" s="433"/>
      <c r="AS8654" s="433"/>
      <c r="AT8654" s="433"/>
      <c r="AU8654" s="433"/>
      <c r="AV8654" s="433"/>
      <c r="AW8654" s="433"/>
      <c r="AX8654" s="433"/>
    </row>
    <row r="8655" spans="2:50">
      <c r="B8655" s="149">
        <v>8585</v>
      </c>
      <c r="C8655" s="38"/>
      <c r="D8655" s="38">
        <v>0.47105317025104571</v>
      </c>
      <c r="E8655" s="38"/>
      <c r="F8655" s="38">
        <v>1.5892474695147223</v>
      </c>
      <c r="G8655" s="38"/>
      <c r="H8655" s="38">
        <v>0.7799099660875326</v>
      </c>
      <c r="I8655" s="38"/>
      <c r="J8655" s="38">
        <v>0.57381226590990297</v>
      </c>
      <c r="K8655" s="38"/>
      <c r="L8655" s="38">
        <v>0.4278083747061483</v>
      </c>
      <c r="M8655" s="38"/>
      <c r="N8655" s="38">
        <v>1.65465311021877</v>
      </c>
      <c r="O8655" s="38"/>
      <c r="P8655" s="800">
        <v>0.46861109415451235</v>
      </c>
      <c r="Y8655" s="433"/>
      <c r="AA8655" s="433"/>
      <c r="AB8655" s="433"/>
      <c r="AC8655" s="433"/>
      <c r="AD8655" s="433"/>
      <c r="AE8655" s="433"/>
      <c r="AF8655" s="433"/>
      <c r="AG8655" s="433"/>
      <c r="AH8655" s="433"/>
      <c r="AI8655" s="433"/>
      <c r="AJ8655" s="433"/>
      <c r="AK8655" s="433"/>
      <c r="AL8655" s="433"/>
      <c r="AM8655" s="433"/>
      <c r="AN8655" s="777" t="s">
        <v>2</v>
      </c>
      <c r="AO8655" s="433"/>
      <c r="AP8655" s="433"/>
      <c r="AQ8655" s="433"/>
      <c r="AR8655" s="433"/>
      <c r="AS8655" s="433"/>
      <c r="AT8655" s="433"/>
      <c r="AU8655" s="433"/>
      <c r="AV8655" s="433"/>
      <c r="AW8655" s="433"/>
      <c r="AX8655" s="433"/>
    </row>
    <row r="8656" spans="2:50">
      <c r="B8656" s="149">
        <v>8586</v>
      </c>
      <c r="C8656" s="38"/>
      <c r="D8656" s="38">
        <v>0.30784600048682348</v>
      </c>
      <c r="E8656" s="38"/>
      <c r="F8656" s="38">
        <v>0.61997349015591297</v>
      </c>
      <c r="G8656" s="38">
        <v>0.22961792158332434</v>
      </c>
      <c r="H8656" s="38"/>
      <c r="I8656" s="38"/>
      <c r="J8656" s="38">
        <v>0.79084197069899176</v>
      </c>
      <c r="K8656" s="38"/>
      <c r="L8656" s="38">
        <v>2.0716556411280109</v>
      </c>
      <c r="M8656" s="38"/>
      <c r="N8656" s="38">
        <v>0.3798838382992174</v>
      </c>
      <c r="O8656" s="38">
        <v>2.0058891500516179E-2</v>
      </c>
      <c r="P8656" s="800"/>
      <c r="Y8656" s="433"/>
      <c r="AA8656" s="433"/>
      <c r="AB8656" s="433"/>
      <c r="AC8656" s="433"/>
      <c r="AD8656" s="433"/>
      <c r="AE8656" s="433"/>
      <c r="AF8656" s="433"/>
      <c r="AG8656" s="433"/>
      <c r="AH8656" s="433"/>
      <c r="AI8656" s="433"/>
      <c r="AJ8656" s="433"/>
      <c r="AK8656" s="433"/>
      <c r="AL8656" s="433"/>
      <c r="AM8656" s="433"/>
      <c r="AN8656" s="777" t="s">
        <v>2</v>
      </c>
      <c r="AO8656" s="433"/>
      <c r="AP8656" s="433"/>
      <c r="AQ8656" s="433"/>
      <c r="AR8656" s="433"/>
      <c r="AS8656" s="433"/>
      <c r="AT8656" s="433"/>
      <c r="AU8656" s="433"/>
      <c r="AV8656" s="433"/>
      <c r="AW8656" s="433"/>
      <c r="AX8656" s="433"/>
    </row>
    <row r="8657" spans="2:50">
      <c r="B8657" s="149">
        <v>8587</v>
      </c>
      <c r="C8657" s="38"/>
      <c r="D8657" s="38">
        <v>1.0322464039867014</v>
      </c>
      <c r="E8657" s="38"/>
      <c r="F8657" s="38">
        <v>1.1910358146244397</v>
      </c>
      <c r="G8657" s="38"/>
      <c r="H8657" s="38">
        <v>0.65621869953337886</v>
      </c>
      <c r="I8657" s="38"/>
      <c r="J8657" s="38">
        <v>1.1794123668786478</v>
      </c>
      <c r="K8657" s="38"/>
      <c r="L8657" s="38">
        <v>0.8760818825458897</v>
      </c>
      <c r="M8657" s="38"/>
      <c r="N8657" s="38">
        <v>1.4559100916055643</v>
      </c>
      <c r="O8657" s="38"/>
      <c r="P8657" s="800">
        <v>1.2570657917791543</v>
      </c>
      <c r="Y8657" s="433"/>
      <c r="AA8657" s="433"/>
      <c r="AB8657" s="433"/>
      <c r="AC8657" s="433"/>
      <c r="AD8657" s="433"/>
      <c r="AE8657" s="433"/>
      <c r="AF8657" s="433"/>
      <c r="AG8657" s="433"/>
      <c r="AH8657" s="433"/>
      <c r="AI8657" s="433"/>
      <c r="AJ8657" s="433"/>
      <c r="AK8657" s="433"/>
      <c r="AL8657" s="433"/>
      <c r="AM8657" s="433"/>
      <c r="AN8657" s="777" t="s">
        <v>2</v>
      </c>
      <c r="AO8657" s="433"/>
      <c r="AP8657" s="433"/>
      <c r="AQ8657" s="433"/>
      <c r="AR8657" s="433"/>
      <c r="AS8657" s="433"/>
      <c r="AT8657" s="433"/>
      <c r="AU8657" s="433"/>
      <c r="AV8657" s="433"/>
      <c r="AW8657" s="433"/>
      <c r="AX8657" s="433"/>
    </row>
    <row r="8658" spans="2:50">
      <c r="B8658" s="149">
        <v>8588</v>
      </c>
      <c r="C8658" s="38">
        <v>0.44408749995029767</v>
      </c>
      <c r="D8658" s="38"/>
      <c r="E8658" s="38">
        <v>0.37891230930539438</v>
      </c>
      <c r="F8658" s="38"/>
      <c r="G8658" s="38">
        <v>1.989545639653947</v>
      </c>
      <c r="H8658" s="38"/>
      <c r="I8658" s="38">
        <v>1.1578669206593351</v>
      </c>
      <c r="J8658" s="38"/>
      <c r="K8658" s="38">
        <v>1.6688345637514275</v>
      </c>
      <c r="L8658" s="38"/>
      <c r="M8658" s="38">
        <v>1.1029949835654689</v>
      </c>
      <c r="N8658" s="38"/>
      <c r="O8658" s="38">
        <v>0.48375923421284178</v>
      </c>
      <c r="P8658" s="800"/>
      <c r="Y8658" s="433"/>
      <c r="AA8658" s="433"/>
      <c r="AB8658" s="433"/>
      <c r="AC8658" s="433"/>
      <c r="AD8658" s="433"/>
      <c r="AE8658" s="433"/>
      <c r="AF8658" s="433"/>
      <c r="AG8658" s="433"/>
      <c r="AH8658" s="433"/>
      <c r="AI8658" s="433"/>
      <c r="AJ8658" s="433"/>
      <c r="AK8658" s="433"/>
      <c r="AL8658" s="433"/>
      <c r="AM8658" s="433"/>
      <c r="AN8658" s="777" t="s">
        <v>2</v>
      </c>
      <c r="AO8658" s="433"/>
      <c r="AP8658" s="433"/>
      <c r="AQ8658" s="433"/>
      <c r="AR8658" s="433"/>
      <c r="AS8658" s="433"/>
      <c r="AT8658" s="433"/>
      <c r="AU8658" s="433"/>
      <c r="AV8658" s="433"/>
      <c r="AW8658" s="433"/>
      <c r="AX8658" s="433"/>
    </row>
    <row r="8659" spans="2:50">
      <c r="B8659" s="149">
        <v>8589</v>
      </c>
      <c r="C8659" s="38">
        <v>0.8300302079861881</v>
      </c>
      <c r="D8659" s="38"/>
      <c r="E8659" s="38">
        <v>0.4319408012365521</v>
      </c>
      <c r="F8659" s="38"/>
      <c r="G8659" s="38">
        <v>0.86435955204917136</v>
      </c>
      <c r="H8659" s="38"/>
      <c r="I8659" s="38">
        <v>0.55173184769656103</v>
      </c>
      <c r="J8659" s="38"/>
      <c r="K8659" s="38">
        <v>1.1969900079479443</v>
      </c>
      <c r="L8659" s="38"/>
      <c r="M8659" s="38">
        <v>2.1078970131475594</v>
      </c>
      <c r="N8659" s="38"/>
      <c r="O8659" s="38">
        <v>1.0684489302315323</v>
      </c>
      <c r="P8659" s="800"/>
      <c r="Y8659" s="433"/>
      <c r="AA8659" s="433"/>
      <c r="AB8659" s="433"/>
      <c r="AC8659" s="433"/>
      <c r="AD8659" s="433"/>
      <c r="AE8659" s="433"/>
      <c r="AF8659" s="433"/>
      <c r="AG8659" s="433"/>
      <c r="AH8659" s="433"/>
      <c r="AI8659" s="433"/>
      <c r="AJ8659" s="433"/>
      <c r="AK8659" s="433"/>
      <c r="AL8659" s="433"/>
      <c r="AM8659" s="433"/>
      <c r="AN8659" s="777" t="s">
        <v>2</v>
      </c>
      <c r="AO8659" s="433"/>
      <c r="AP8659" s="433"/>
      <c r="AQ8659" s="433"/>
      <c r="AR8659" s="433"/>
      <c r="AS8659" s="433"/>
      <c r="AT8659" s="433"/>
      <c r="AU8659" s="433"/>
      <c r="AV8659" s="433"/>
      <c r="AW8659" s="433"/>
      <c r="AX8659" s="433"/>
    </row>
    <row r="8660" spans="2:50">
      <c r="B8660" s="149">
        <v>8590</v>
      </c>
      <c r="C8660" s="38">
        <v>0.10926894603480233</v>
      </c>
      <c r="D8660" s="38"/>
      <c r="E8660" s="38">
        <v>1.2719941739884875</v>
      </c>
      <c r="F8660" s="38"/>
      <c r="G8660" s="38">
        <v>0.55475498694882619</v>
      </c>
      <c r="H8660" s="38"/>
      <c r="I8660" s="38">
        <v>0.86253297826844155</v>
      </c>
      <c r="J8660" s="38"/>
      <c r="K8660" s="38"/>
      <c r="L8660" s="38">
        <v>0.5355409121786705</v>
      </c>
      <c r="M8660" s="38">
        <v>0.51966109293339124</v>
      </c>
      <c r="N8660" s="38"/>
      <c r="O8660" s="38"/>
      <c r="P8660" s="800">
        <v>0.14468057368195703</v>
      </c>
      <c r="Y8660" s="433"/>
      <c r="AA8660" s="433"/>
      <c r="AB8660" s="433"/>
      <c r="AC8660" s="433"/>
      <c r="AD8660" s="433"/>
      <c r="AE8660" s="433"/>
      <c r="AF8660" s="433"/>
      <c r="AG8660" s="433"/>
      <c r="AH8660" s="433"/>
      <c r="AI8660" s="433"/>
      <c r="AJ8660" s="433"/>
      <c r="AK8660" s="433"/>
      <c r="AL8660" s="433"/>
      <c r="AM8660" s="433"/>
      <c r="AN8660" s="777" t="s">
        <v>2</v>
      </c>
      <c r="AO8660" s="433"/>
      <c r="AP8660" s="433"/>
      <c r="AQ8660" s="433"/>
      <c r="AR8660" s="433"/>
      <c r="AS8660" s="433"/>
      <c r="AT8660" s="433"/>
      <c r="AU8660" s="433"/>
      <c r="AV8660" s="433"/>
      <c r="AW8660" s="433"/>
      <c r="AX8660" s="433"/>
    </row>
    <row r="8661" spans="2:50">
      <c r="B8661" s="149">
        <v>8591</v>
      </c>
      <c r="C8661" s="38">
        <v>0.10428180748349054</v>
      </c>
      <c r="D8661" s="38"/>
      <c r="E8661" s="38">
        <v>0.28747784042028229</v>
      </c>
      <c r="F8661" s="38"/>
      <c r="G8661" s="38">
        <v>0.78636105103372367</v>
      </c>
      <c r="H8661" s="38"/>
      <c r="I8661" s="38">
        <v>1.0704235972301219</v>
      </c>
      <c r="J8661" s="38"/>
      <c r="K8661" s="38">
        <v>0.19563579519384819</v>
      </c>
      <c r="L8661" s="38"/>
      <c r="M8661" s="38"/>
      <c r="N8661" s="38">
        <v>0.30927313656425659</v>
      </c>
      <c r="O8661" s="38"/>
      <c r="P8661" s="800">
        <v>0.50183125344537671</v>
      </c>
      <c r="Y8661" s="433"/>
      <c r="AA8661" s="433"/>
      <c r="AB8661" s="433"/>
      <c r="AC8661" s="433"/>
      <c r="AD8661" s="433"/>
      <c r="AE8661" s="433"/>
      <c r="AF8661" s="433"/>
      <c r="AG8661" s="433"/>
      <c r="AH8661" s="433"/>
      <c r="AI8661" s="433"/>
      <c r="AJ8661" s="433"/>
      <c r="AK8661" s="433"/>
      <c r="AL8661" s="433"/>
      <c r="AM8661" s="433"/>
      <c r="AN8661" s="777" t="s">
        <v>2</v>
      </c>
      <c r="AO8661" s="433"/>
      <c r="AP8661" s="433"/>
      <c r="AQ8661" s="433"/>
      <c r="AR8661" s="433"/>
      <c r="AS8661" s="433"/>
      <c r="AT8661" s="433"/>
      <c r="AU8661" s="433"/>
      <c r="AV8661" s="433"/>
      <c r="AW8661" s="433"/>
      <c r="AX8661" s="433"/>
    </row>
    <row r="8662" spans="2:50">
      <c r="B8662" s="149">
        <v>8592</v>
      </c>
      <c r="C8662" s="38"/>
      <c r="D8662" s="38">
        <v>0.52678152193567307</v>
      </c>
      <c r="E8662" s="38"/>
      <c r="F8662" s="38">
        <v>0.47749339754870901</v>
      </c>
      <c r="G8662" s="38"/>
      <c r="H8662" s="38">
        <v>0.23167431706487765</v>
      </c>
      <c r="I8662" s="38"/>
      <c r="J8662" s="38">
        <v>1.1810984192853535</v>
      </c>
      <c r="K8662" s="38"/>
      <c r="L8662" s="38">
        <v>0.46368313815016932</v>
      </c>
      <c r="M8662" s="38"/>
      <c r="N8662" s="38">
        <v>1.1689872160603605</v>
      </c>
      <c r="O8662" s="38"/>
      <c r="P8662" s="800">
        <v>1.123574563105074</v>
      </c>
      <c r="Y8662" s="433"/>
      <c r="AA8662" s="433"/>
      <c r="AB8662" s="433"/>
      <c r="AC8662" s="433"/>
      <c r="AD8662" s="433"/>
      <c r="AE8662" s="433"/>
      <c r="AF8662" s="433"/>
      <c r="AG8662" s="433"/>
      <c r="AH8662" s="433"/>
      <c r="AI8662" s="433"/>
      <c r="AJ8662" s="433"/>
      <c r="AK8662" s="433"/>
      <c r="AL8662" s="433"/>
      <c r="AM8662" s="433"/>
      <c r="AN8662" s="777" t="s">
        <v>2</v>
      </c>
      <c r="AO8662" s="433"/>
      <c r="AP8662" s="433"/>
      <c r="AQ8662" s="433"/>
      <c r="AR8662" s="433"/>
      <c r="AS8662" s="433"/>
      <c r="AT8662" s="433"/>
      <c r="AU8662" s="433"/>
      <c r="AV8662" s="433"/>
      <c r="AW8662" s="433"/>
      <c r="AX8662" s="433"/>
    </row>
    <row r="8663" spans="2:50">
      <c r="B8663" s="149">
        <v>8593</v>
      </c>
      <c r="C8663" s="38">
        <v>0.86136737182632395</v>
      </c>
      <c r="D8663" s="38"/>
      <c r="E8663" s="38">
        <v>1.3297203997599853</v>
      </c>
      <c r="F8663" s="38"/>
      <c r="G8663" s="38">
        <v>1.3605038478199252</v>
      </c>
      <c r="H8663" s="38"/>
      <c r="I8663" s="38">
        <v>1.3656514063173517</v>
      </c>
      <c r="J8663" s="38"/>
      <c r="K8663" s="38">
        <v>1.1744466566349512</v>
      </c>
      <c r="L8663" s="38"/>
      <c r="M8663" s="38">
        <v>1.3793781244688359</v>
      </c>
      <c r="N8663" s="38"/>
      <c r="O8663" s="38">
        <v>1.0088169972200325</v>
      </c>
      <c r="P8663" s="800"/>
      <c r="Y8663" s="433"/>
      <c r="AA8663" s="433"/>
      <c r="AB8663" s="433"/>
      <c r="AC8663" s="433"/>
      <c r="AD8663" s="433"/>
      <c r="AE8663" s="433"/>
      <c r="AF8663" s="433"/>
      <c r="AG8663" s="433"/>
      <c r="AH8663" s="433"/>
      <c r="AI8663" s="433"/>
      <c r="AJ8663" s="433"/>
      <c r="AK8663" s="433"/>
      <c r="AL8663" s="433"/>
      <c r="AM8663" s="433"/>
      <c r="AN8663" s="777" t="s">
        <v>2</v>
      </c>
      <c r="AO8663" s="433"/>
      <c r="AP8663" s="433"/>
      <c r="AQ8663" s="433"/>
      <c r="AR8663" s="433"/>
      <c r="AS8663" s="433"/>
      <c r="AT8663" s="433"/>
      <c r="AU8663" s="433"/>
      <c r="AV8663" s="433"/>
      <c r="AW8663" s="433"/>
      <c r="AX8663" s="433"/>
    </row>
    <row r="8664" spans="2:50">
      <c r="B8664" s="149">
        <v>8594</v>
      </c>
      <c r="C8664" s="38"/>
      <c r="D8664" s="38">
        <v>0.64081121670191665</v>
      </c>
      <c r="E8664" s="38"/>
      <c r="F8664" s="38">
        <v>0.34917743872528062</v>
      </c>
      <c r="G8664" s="38"/>
      <c r="H8664" s="38">
        <v>0.87978135858835438</v>
      </c>
      <c r="I8664" s="38"/>
      <c r="J8664" s="38">
        <v>0.82204714941122581</v>
      </c>
      <c r="K8664" s="38"/>
      <c r="L8664" s="38">
        <v>1.5860885476778137</v>
      </c>
      <c r="M8664" s="38"/>
      <c r="N8664" s="38">
        <v>0.62464836335973573</v>
      </c>
      <c r="O8664" s="38"/>
      <c r="P8664" s="800">
        <v>0.28384822075965027</v>
      </c>
      <c r="Y8664" s="433"/>
      <c r="AA8664" s="433"/>
      <c r="AB8664" s="433"/>
      <c r="AC8664" s="433"/>
      <c r="AD8664" s="433"/>
      <c r="AE8664" s="433"/>
      <c r="AF8664" s="433"/>
      <c r="AG8664" s="433"/>
      <c r="AH8664" s="433"/>
      <c r="AI8664" s="433"/>
      <c r="AJ8664" s="433"/>
      <c r="AK8664" s="433"/>
      <c r="AL8664" s="433"/>
      <c r="AM8664" s="433"/>
      <c r="AN8664" s="777" t="s">
        <v>2</v>
      </c>
      <c r="AO8664" s="433"/>
      <c r="AP8664" s="433"/>
      <c r="AQ8664" s="433"/>
      <c r="AR8664" s="433"/>
      <c r="AS8664" s="433"/>
      <c r="AT8664" s="433"/>
      <c r="AU8664" s="433"/>
      <c r="AV8664" s="433"/>
      <c r="AW8664" s="433"/>
      <c r="AX8664" s="433"/>
    </row>
    <row r="8665" spans="2:50">
      <c r="B8665" s="149">
        <v>8595</v>
      </c>
      <c r="C8665" s="38"/>
      <c r="D8665" s="38">
        <v>0.18683404252060387</v>
      </c>
      <c r="E8665" s="38">
        <v>0.21071011014949073</v>
      </c>
      <c r="F8665" s="38"/>
      <c r="G8665" s="38">
        <v>1.1391568086037378</v>
      </c>
      <c r="H8665" s="38"/>
      <c r="I8665" s="38">
        <v>0.39303546864815775</v>
      </c>
      <c r="J8665" s="38"/>
      <c r="K8665" s="38">
        <v>0.7444235574415321</v>
      </c>
      <c r="L8665" s="38"/>
      <c r="M8665" s="38">
        <v>0.77628232040396494</v>
      </c>
      <c r="N8665" s="38"/>
      <c r="O8665" s="38">
        <v>0.77235954908568061</v>
      </c>
      <c r="P8665" s="800"/>
      <c r="Y8665" s="433"/>
      <c r="AA8665" s="433"/>
      <c r="AB8665" s="433"/>
      <c r="AC8665" s="433"/>
      <c r="AD8665" s="433"/>
      <c r="AE8665" s="433"/>
      <c r="AF8665" s="433"/>
      <c r="AG8665" s="433"/>
      <c r="AH8665" s="433"/>
      <c r="AI8665" s="433"/>
      <c r="AJ8665" s="433"/>
      <c r="AK8665" s="433"/>
      <c r="AL8665" s="433"/>
      <c r="AM8665" s="433"/>
      <c r="AN8665" s="777" t="s">
        <v>2</v>
      </c>
      <c r="AO8665" s="433"/>
      <c r="AP8665" s="433"/>
      <c r="AQ8665" s="433"/>
      <c r="AR8665" s="433"/>
      <c r="AS8665" s="433"/>
      <c r="AT8665" s="433"/>
      <c r="AU8665" s="433"/>
      <c r="AV8665" s="433"/>
      <c r="AW8665" s="433"/>
      <c r="AX8665" s="433"/>
    </row>
    <row r="8666" spans="2:50">
      <c r="B8666" s="149">
        <v>8596</v>
      </c>
      <c r="C8666" s="38"/>
      <c r="D8666" s="38">
        <v>0.93940507510315785</v>
      </c>
      <c r="E8666" s="38"/>
      <c r="F8666" s="38">
        <v>1.4217352080648724</v>
      </c>
      <c r="G8666" s="38"/>
      <c r="H8666" s="38">
        <v>1.6877499980115578</v>
      </c>
      <c r="I8666" s="38"/>
      <c r="J8666" s="38">
        <v>0.68933473999521511</v>
      </c>
      <c r="K8666" s="38"/>
      <c r="L8666" s="38">
        <v>0.61409059263317134</v>
      </c>
      <c r="M8666" s="38"/>
      <c r="N8666" s="38">
        <v>0.86098429517769559</v>
      </c>
      <c r="O8666" s="38"/>
      <c r="P8666" s="800">
        <v>1.1500446092402288</v>
      </c>
      <c r="Y8666" s="433"/>
      <c r="AA8666" s="433"/>
      <c r="AB8666" s="433"/>
      <c r="AC8666" s="433"/>
      <c r="AD8666" s="433"/>
      <c r="AE8666" s="433"/>
      <c r="AF8666" s="433"/>
      <c r="AG8666" s="433"/>
      <c r="AH8666" s="433"/>
      <c r="AI8666" s="433"/>
      <c r="AJ8666" s="433"/>
      <c r="AK8666" s="433"/>
      <c r="AL8666" s="433"/>
      <c r="AM8666" s="433"/>
      <c r="AN8666" s="777" t="s">
        <v>2</v>
      </c>
      <c r="AO8666" s="433"/>
      <c r="AP8666" s="433"/>
      <c r="AQ8666" s="433"/>
      <c r="AR8666" s="433"/>
      <c r="AS8666" s="433"/>
      <c r="AT8666" s="433"/>
      <c r="AU8666" s="433"/>
      <c r="AV8666" s="433"/>
      <c r="AW8666" s="433"/>
      <c r="AX8666" s="433"/>
    </row>
    <row r="8667" spans="2:50">
      <c r="B8667" s="149">
        <v>8597</v>
      </c>
      <c r="C8667" s="38">
        <v>0.64552897789491526</v>
      </c>
      <c r="D8667" s="38"/>
      <c r="E8667" s="38">
        <v>1.8724055631802856</v>
      </c>
      <c r="F8667" s="38"/>
      <c r="G8667" s="38">
        <v>1.0620922307617542</v>
      </c>
      <c r="H8667" s="38"/>
      <c r="I8667" s="38"/>
      <c r="J8667" s="38">
        <v>0.32982326327250516</v>
      </c>
      <c r="K8667" s="38">
        <v>0.40063625676091369</v>
      </c>
      <c r="L8667" s="38"/>
      <c r="M8667" s="38">
        <v>1.0790296543340856</v>
      </c>
      <c r="N8667" s="38"/>
      <c r="O8667" s="38">
        <v>0.51407281364157054</v>
      </c>
      <c r="P8667" s="800"/>
      <c r="Y8667" s="433"/>
      <c r="AA8667" s="433"/>
      <c r="AB8667" s="433"/>
      <c r="AC8667" s="433"/>
      <c r="AD8667" s="433"/>
      <c r="AE8667" s="433"/>
      <c r="AF8667" s="433"/>
      <c r="AG8667" s="433"/>
      <c r="AH8667" s="433"/>
      <c r="AI8667" s="433"/>
      <c r="AJ8667" s="433"/>
      <c r="AK8667" s="433"/>
      <c r="AL8667" s="433"/>
      <c r="AM8667" s="433"/>
      <c r="AN8667" s="777" t="s">
        <v>2</v>
      </c>
      <c r="AO8667" s="433"/>
      <c r="AP8667" s="433"/>
      <c r="AQ8667" s="433"/>
      <c r="AR8667" s="433"/>
      <c r="AS8667" s="433"/>
      <c r="AT8667" s="433"/>
      <c r="AU8667" s="433"/>
      <c r="AV8667" s="433"/>
      <c r="AW8667" s="433"/>
      <c r="AX8667" s="433"/>
    </row>
    <row r="8668" spans="2:50">
      <c r="B8668" s="149">
        <v>8598</v>
      </c>
      <c r="C8668" s="38">
        <v>1.0491852858636794</v>
      </c>
      <c r="D8668" s="38"/>
      <c r="E8668" s="38">
        <v>1.1098375062553538</v>
      </c>
      <c r="F8668" s="38"/>
      <c r="G8668" s="38"/>
      <c r="H8668" s="38">
        <v>5.1943315899299423E-2</v>
      </c>
      <c r="I8668" s="38">
        <v>1.8371479305459955</v>
      </c>
      <c r="J8668" s="38"/>
      <c r="K8668" s="38">
        <v>1.3668920237786844</v>
      </c>
      <c r="L8668" s="38"/>
      <c r="M8668" s="38">
        <v>1.4423084730005433</v>
      </c>
      <c r="N8668" s="38"/>
      <c r="O8668" s="38">
        <v>0.83218775804732126</v>
      </c>
      <c r="P8668" s="800"/>
      <c r="Y8668" s="433"/>
      <c r="AA8668" s="433"/>
      <c r="AB8668" s="433"/>
      <c r="AC8668" s="433"/>
      <c r="AD8668" s="433"/>
      <c r="AE8668" s="433"/>
      <c r="AF8668" s="433"/>
      <c r="AG8668" s="433"/>
      <c r="AH8668" s="433"/>
      <c r="AI8668" s="433"/>
      <c r="AJ8668" s="433"/>
      <c r="AK8668" s="433"/>
      <c r="AL8668" s="433"/>
      <c r="AM8668" s="433"/>
      <c r="AN8668" s="777" t="s">
        <v>2</v>
      </c>
      <c r="AO8668" s="433"/>
      <c r="AP8668" s="433"/>
      <c r="AQ8668" s="433"/>
      <c r="AR8668" s="433"/>
      <c r="AS8668" s="433"/>
      <c r="AT8668" s="433"/>
      <c r="AU8668" s="433"/>
      <c r="AV8668" s="433"/>
      <c r="AW8668" s="433"/>
      <c r="AX8668" s="433"/>
    </row>
    <row r="8669" spans="2:50">
      <c r="B8669" s="149">
        <v>8599</v>
      </c>
      <c r="C8669" s="38"/>
      <c r="D8669" s="38">
        <v>0.43342021024383504</v>
      </c>
      <c r="E8669" s="38"/>
      <c r="F8669" s="38">
        <v>9.3522777528651888E-2</v>
      </c>
      <c r="G8669" s="38"/>
      <c r="H8669" s="38">
        <v>1.306411995035079</v>
      </c>
      <c r="I8669" s="38"/>
      <c r="J8669" s="38">
        <v>1.0044868527918607</v>
      </c>
      <c r="K8669" s="38"/>
      <c r="L8669" s="38">
        <v>0.54721175058016169</v>
      </c>
      <c r="M8669" s="38"/>
      <c r="N8669" s="38">
        <v>1.0677978669241202</v>
      </c>
      <c r="O8669" s="38"/>
      <c r="P8669" s="800">
        <v>1.2660054781505639</v>
      </c>
      <c r="Y8669" s="433"/>
      <c r="AA8669" s="433"/>
      <c r="AB8669" s="433"/>
      <c r="AC8669" s="433"/>
      <c r="AD8669" s="433"/>
      <c r="AE8669" s="433"/>
      <c r="AF8669" s="433"/>
      <c r="AG8669" s="433"/>
      <c r="AH8669" s="433"/>
      <c r="AI8669" s="433"/>
      <c r="AJ8669" s="433"/>
      <c r="AK8669" s="433"/>
      <c r="AL8669" s="433"/>
      <c r="AM8669" s="433"/>
      <c r="AN8669" s="777" t="s">
        <v>2</v>
      </c>
      <c r="AO8669" s="433"/>
      <c r="AP8669" s="433"/>
      <c r="AQ8669" s="433"/>
      <c r="AR8669" s="433"/>
      <c r="AS8669" s="433"/>
      <c r="AT8669" s="433"/>
      <c r="AU8669" s="433"/>
      <c r="AV8669" s="433"/>
      <c r="AW8669" s="433"/>
      <c r="AX8669" s="433"/>
    </row>
    <row r="8670" spans="2:50">
      <c r="B8670" s="149">
        <v>8600</v>
      </c>
      <c r="C8670" s="38">
        <v>0.81216920601621412</v>
      </c>
      <c r="D8670" s="38"/>
      <c r="E8670" s="38">
        <v>0.31397452666120729</v>
      </c>
      <c r="F8670" s="38"/>
      <c r="G8670" s="38"/>
      <c r="H8670" s="38">
        <v>0.50607455185736128</v>
      </c>
      <c r="I8670" s="38"/>
      <c r="J8670" s="38">
        <v>0.52286694443384996</v>
      </c>
      <c r="K8670" s="38"/>
      <c r="L8670" s="38">
        <v>0.33072921611586997</v>
      </c>
      <c r="M8670" s="38"/>
      <c r="N8670" s="38">
        <v>0.74816700836294014</v>
      </c>
      <c r="O8670" s="38">
        <v>7.3457608202979904E-2</v>
      </c>
      <c r="P8670" s="800"/>
      <c r="Y8670" s="433"/>
      <c r="AA8670" s="433"/>
      <c r="AB8670" s="433"/>
      <c r="AC8670" s="433"/>
      <c r="AD8670" s="433"/>
      <c r="AE8670" s="433"/>
      <c r="AF8670" s="433"/>
      <c r="AG8670" s="433"/>
      <c r="AH8670" s="433"/>
      <c r="AI8670" s="433"/>
      <c r="AJ8670" s="433"/>
      <c r="AK8670" s="433"/>
      <c r="AL8670" s="433"/>
      <c r="AM8670" s="433"/>
      <c r="AN8670" s="777" t="s">
        <v>2</v>
      </c>
      <c r="AO8670" s="433"/>
      <c r="AP8670" s="433"/>
      <c r="AQ8670" s="433"/>
      <c r="AR8670" s="433"/>
      <c r="AS8670" s="433"/>
      <c r="AT8670" s="433"/>
      <c r="AU8670" s="433"/>
      <c r="AV8670" s="433"/>
      <c r="AW8670" s="433"/>
      <c r="AX8670" s="433"/>
    </row>
    <row r="8671" spans="2:50">
      <c r="B8671" s="149">
        <v>8601</v>
      </c>
      <c r="C8671" s="38">
        <v>0.15696515716141157</v>
      </c>
      <c r="D8671" s="38"/>
      <c r="E8671" s="38">
        <v>0.39723923367640962</v>
      </c>
      <c r="F8671" s="38"/>
      <c r="G8671" s="38"/>
      <c r="H8671" s="38">
        <v>1.0036872375570931</v>
      </c>
      <c r="I8671" s="38">
        <v>0.38737731852016827</v>
      </c>
      <c r="J8671" s="38"/>
      <c r="K8671" s="38"/>
      <c r="L8671" s="38">
        <v>0.49462297400907856</v>
      </c>
      <c r="M8671" s="38">
        <v>0.40740450121448302</v>
      </c>
      <c r="N8671" s="38"/>
      <c r="O8671" s="38">
        <v>0.19239321149991534</v>
      </c>
      <c r="P8671" s="800"/>
      <c r="Y8671" s="433"/>
      <c r="AA8671" s="433"/>
      <c r="AB8671" s="433"/>
      <c r="AC8671" s="433"/>
      <c r="AD8671" s="433"/>
      <c r="AE8671" s="433"/>
      <c r="AF8671" s="433"/>
      <c r="AG8671" s="433"/>
      <c r="AH8671" s="433"/>
      <c r="AI8671" s="433"/>
      <c r="AJ8671" s="433"/>
      <c r="AK8671" s="433"/>
      <c r="AL8671" s="433"/>
      <c r="AM8671" s="433"/>
      <c r="AN8671" s="777" t="s">
        <v>2</v>
      </c>
      <c r="AO8671" s="433"/>
      <c r="AP8671" s="433"/>
      <c r="AQ8671" s="433"/>
      <c r="AR8671" s="433"/>
      <c r="AS8671" s="433"/>
      <c r="AT8671" s="433"/>
      <c r="AU8671" s="433"/>
      <c r="AV8671" s="433"/>
      <c r="AW8671" s="433"/>
      <c r="AX8671" s="433"/>
    </row>
    <row r="8672" spans="2:50">
      <c r="B8672" s="149">
        <v>8602</v>
      </c>
      <c r="C8672" s="38"/>
      <c r="D8672" s="38">
        <v>0.53785046828293415</v>
      </c>
      <c r="E8672" s="38">
        <v>0.85784939418659445</v>
      </c>
      <c r="F8672" s="38"/>
      <c r="G8672" s="38"/>
      <c r="H8672" s="38">
        <v>0.86480842114750323</v>
      </c>
      <c r="I8672" s="38"/>
      <c r="J8672" s="38">
        <v>0.5718070682706291</v>
      </c>
      <c r="K8672" s="38">
        <v>0.88919564463269485</v>
      </c>
      <c r="L8672" s="38"/>
      <c r="M8672" s="38">
        <v>0.13621399736604137</v>
      </c>
      <c r="N8672" s="38"/>
      <c r="O8672" s="38">
        <v>0.27533193989825289</v>
      </c>
      <c r="P8672" s="800"/>
      <c r="Y8672" s="433"/>
      <c r="AA8672" s="433"/>
      <c r="AB8672" s="433"/>
      <c r="AC8672" s="433"/>
      <c r="AD8672" s="433"/>
      <c r="AE8672" s="433"/>
      <c r="AF8672" s="433"/>
      <c r="AG8672" s="433"/>
      <c r="AH8672" s="433"/>
      <c r="AI8672" s="433"/>
      <c r="AJ8672" s="433"/>
      <c r="AK8672" s="433"/>
      <c r="AL8672" s="433"/>
      <c r="AM8672" s="433"/>
      <c r="AN8672" s="777" t="s">
        <v>2</v>
      </c>
      <c r="AO8672" s="433"/>
      <c r="AP8672" s="433"/>
      <c r="AQ8672" s="433"/>
      <c r="AR8672" s="433"/>
      <c r="AS8672" s="433"/>
      <c r="AT8672" s="433"/>
      <c r="AU8672" s="433"/>
      <c r="AV8672" s="433"/>
      <c r="AW8672" s="433"/>
      <c r="AX8672" s="433"/>
    </row>
    <row r="8673" spans="2:50">
      <c r="B8673" s="149">
        <v>8603</v>
      </c>
      <c r="C8673" s="38">
        <v>0.59490096218732458</v>
      </c>
      <c r="D8673" s="38"/>
      <c r="E8673" s="38">
        <v>0.15477999090581598</v>
      </c>
      <c r="F8673" s="38"/>
      <c r="G8673" s="38">
        <v>0.66650929853465757</v>
      </c>
      <c r="H8673" s="38"/>
      <c r="I8673" s="38">
        <v>1.2536100393769041</v>
      </c>
      <c r="J8673" s="38"/>
      <c r="K8673" s="38">
        <v>0.14434976447053097</v>
      </c>
      <c r="L8673" s="38"/>
      <c r="M8673" s="38">
        <v>0.72134792860396379</v>
      </c>
      <c r="N8673" s="38"/>
      <c r="O8673" s="38">
        <v>1.2996122629998006E-2</v>
      </c>
      <c r="P8673" s="800"/>
      <c r="Y8673" s="433"/>
      <c r="AA8673" s="433"/>
      <c r="AB8673" s="433"/>
      <c r="AC8673" s="433"/>
      <c r="AD8673" s="433"/>
      <c r="AE8673" s="433"/>
      <c r="AF8673" s="433"/>
      <c r="AG8673" s="433"/>
      <c r="AH8673" s="433"/>
      <c r="AI8673" s="433"/>
      <c r="AJ8673" s="433"/>
      <c r="AK8673" s="433"/>
      <c r="AL8673" s="433"/>
      <c r="AM8673" s="433"/>
      <c r="AN8673" s="777" t="s">
        <v>2</v>
      </c>
      <c r="AO8673" s="433"/>
      <c r="AP8673" s="433"/>
      <c r="AQ8673" s="433"/>
      <c r="AR8673" s="433"/>
      <c r="AS8673" s="433"/>
      <c r="AT8673" s="433"/>
      <c r="AU8673" s="433"/>
      <c r="AV8673" s="433"/>
      <c r="AW8673" s="433"/>
      <c r="AX8673" s="433"/>
    </row>
    <row r="8674" spans="2:50">
      <c r="B8674" s="149">
        <v>8604</v>
      </c>
      <c r="C8674" s="38">
        <v>0.18163051074948383</v>
      </c>
      <c r="D8674" s="38"/>
      <c r="E8674" s="38">
        <v>0.56705205524676672</v>
      </c>
      <c r="F8674" s="38"/>
      <c r="G8674" s="38">
        <v>0.8974515067730181</v>
      </c>
      <c r="H8674" s="38"/>
      <c r="I8674" s="38">
        <v>0.15582855153908398</v>
      </c>
      <c r="J8674" s="38"/>
      <c r="K8674" s="38"/>
      <c r="L8674" s="38">
        <v>1.9417811939809435E-2</v>
      </c>
      <c r="M8674" s="38"/>
      <c r="N8674" s="38">
        <v>0.33902197059272343</v>
      </c>
      <c r="O8674" s="38"/>
      <c r="P8674" s="800">
        <v>9.5546190439477013E-2</v>
      </c>
      <c r="Y8674" s="433"/>
      <c r="AA8674" s="433"/>
      <c r="AB8674" s="433"/>
      <c r="AC8674" s="433"/>
      <c r="AD8674" s="433"/>
      <c r="AE8674" s="433"/>
      <c r="AF8674" s="433"/>
      <c r="AG8674" s="433"/>
      <c r="AH8674" s="433"/>
      <c r="AI8674" s="433"/>
      <c r="AJ8674" s="433"/>
      <c r="AK8674" s="433"/>
      <c r="AL8674" s="433"/>
      <c r="AM8674" s="433"/>
      <c r="AN8674" s="777" t="s">
        <v>2</v>
      </c>
      <c r="AO8674" s="433"/>
      <c r="AP8674" s="433"/>
      <c r="AQ8674" s="433"/>
      <c r="AR8674" s="433"/>
      <c r="AS8674" s="433"/>
      <c r="AT8674" s="433"/>
      <c r="AU8674" s="433"/>
      <c r="AV8674" s="433"/>
      <c r="AW8674" s="433"/>
      <c r="AX8674" s="433"/>
    </row>
    <row r="8675" spans="2:50">
      <c r="B8675" s="149">
        <v>8605</v>
      </c>
      <c r="C8675" s="38"/>
      <c r="D8675" s="38">
        <v>0.56333351084191363</v>
      </c>
      <c r="E8675" s="38"/>
      <c r="F8675" s="38">
        <v>1.8962332876053054</v>
      </c>
      <c r="G8675" s="38"/>
      <c r="H8675" s="38">
        <v>0.95829718982791878</v>
      </c>
      <c r="I8675" s="38"/>
      <c r="J8675" s="38">
        <v>0.93020109118567385</v>
      </c>
      <c r="K8675" s="38"/>
      <c r="L8675" s="38">
        <v>1.4284730082544173</v>
      </c>
      <c r="M8675" s="38"/>
      <c r="N8675" s="38">
        <v>1.8339903665923858</v>
      </c>
      <c r="O8675" s="38"/>
      <c r="P8675" s="800">
        <v>1.4600669672540494</v>
      </c>
      <c r="Y8675" s="433"/>
      <c r="AA8675" s="433"/>
      <c r="AB8675" s="433"/>
      <c r="AC8675" s="433"/>
      <c r="AD8675" s="433"/>
      <c r="AE8675" s="433"/>
      <c r="AF8675" s="433"/>
      <c r="AG8675" s="433"/>
      <c r="AH8675" s="433"/>
      <c r="AI8675" s="433"/>
      <c r="AJ8675" s="433"/>
      <c r="AK8675" s="433"/>
      <c r="AL8675" s="433"/>
      <c r="AM8675" s="433"/>
      <c r="AN8675" s="777" t="s">
        <v>2</v>
      </c>
      <c r="AO8675" s="433"/>
      <c r="AP8675" s="433"/>
      <c r="AQ8675" s="433"/>
      <c r="AR8675" s="433"/>
      <c r="AS8675" s="433"/>
      <c r="AT8675" s="433"/>
      <c r="AU8675" s="433"/>
      <c r="AV8675" s="433"/>
      <c r="AW8675" s="433"/>
      <c r="AX8675" s="433"/>
    </row>
    <row r="8676" spans="2:50">
      <c r="B8676" s="149">
        <v>8606</v>
      </c>
      <c r="C8676" s="38"/>
      <c r="D8676" s="38">
        <v>0.41740533318860157</v>
      </c>
      <c r="E8676" s="38"/>
      <c r="F8676" s="38">
        <v>0.50782954452393791</v>
      </c>
      <c r="G8676" s="38"/>
      <c r="H8676" s="38">
        <v>0.25055657525169095</v>
      </c>
      <c r="I8676" s="38"/>
      <c r="J8676" s="38">
        <v>0.50612523623327799</v>
      </c>
      <c r="K8676" s="38"/>
      <c r="L8676" s="38">
        <v>1.411233942425798</v>
      </c>
      <c r="M8676" s="38"/>
      <c r="N8676" s="38">
        <v>1.0080711517484235</v>
      </c>
      <c r="O8676" s="38"/>
      <c r="P8676" s="800">
        <v>0.4382456243939295</v>
      </c>
      <c r="Y8676" s="433"/>
      <c r="AA8676" s="433"/>
      <c r="AB8676" s="433"/>
      <c r="AC8676" s="433"/>
      <c r="AD8676" s="433"/>
      <c r="AE8676" s="433"/>
      <c r="AF8676" s="433"/>
      <c r="AG8676" s="433"/>
      <c r="AH8676" s="433"/>
      <c r="AI8676" s="433"/>
      <c r="AJ8676" s="433"/>
      <c r="AK8676" s="433"/>
      <c r="AL8676" s="433"/>
      <c r="AM8676" s="433"/>
      <c r="AN8676" s="777" t="s">
        <v>2</v>
      </c>
      <c r="AO8676" s="433"/>
      <c r="AP8676" s="433"/>
      <c r="AQ8676" s="433"/>
      <c r="AR8676" s="433"/>
      <c r="AS8676" s="433"/>
      <c r="AT8676" s="433"/>
      <c r="AU8676" s="433"/>
      <c r="AV8676" s="433"/>
      <c r="AW8676" s="433"/>
      <c r="AX8676" s="433"/>
    </row>
    <row r="8677" spans="2:50">
      <c r="B8677" s="149">
        <v>8607</v>
      </c>
      <c r="C8677" s="38">
        <v>0.94490146846766787</v>
      </c>
      <c r="D8677" s="38"/>
      <c r="E8677" s="38">
        <v>0.83234228944907962</v>
      </c>
      <c r="F8677" s="38"/>
      <c r="G8677" s="38">
        <v>1.7570642113769637</v>
      </c>
      <c r="H8677" s="38"/>
      <c r="I8677" s="38">
        <v>1.5736259280233067</v>
      </c>
      <c r="J8677" s="38"/>
      <c r="K8677" s="38">
        <v>0.47473106831841411</v>
      </c>
      <c r="L8677" s="38"/>
      <c r="M8677" s="38">
        <v>2.1066023231509923</v>
      </c>
      <c r="N8677" s="38"/>
      <c r="O8677" s="38">
        <v>0.79451320246751322</v>
      </c>
      <c r="P8677" s="800"/>
      <c r="Y8677" s="433"/>
      <c r="AA8677" s="433"/>
      <c r="AB8677" s="433"/>
      <c r="AC8677" s="433"/>
      <c r="AD8677" s="433"/>
      <c r="AE8677" s="433"/>
      <c r="AF8677" s="433"/>
      <c r="AG8677" s="433"/>
      <c r="AH8677" s="433"/>
      <c r="AI8677" s="433"/>
      <c r="AJ8677" s="433"/>
      <c r="AK8677" s="433"/>
      <c r="AL8677" s="433"/>
      <c r="AM8677" s="433"/>
      <c r="AN8677" s="777" t="s">
        <v>2</v>
      </c>
      <c r="AO8677" s="433"/>
      <c r="AP8677" s="433"/>
      <c r="AQ8677" s="433"/>
      <c r="AR8677" s="433"/>
      <c r="AS8677" s="433"/>
      <c r="AT8677" s="433"/>
      <c r="AU8677" s="433"/>
      <c r="AV8677" s="433"/>
      <c r="AW8677" s="433"/>
      <c r="AX8677" s="433"/>
    </row>
    <row r="8678" spans="2:50">
      <c r="B8678" s="149">
        <v>8608</v>
      </c>
      <c r="C8678" s="38">
        <v>0.22860518352980363</v>
      </c>
      <c r="D8678" s="38"/>
      <c r="E8678" s="38">
        <v>0.28201214211369507</v>
      </c>
      <c r="F8678" s="38"/>
      <c r="G8678" s="38"/>
      <c r="H8678" s="38">
        <v>8.4821969561564264E-2</v>
      </c>
      <c r="I8678" s="38"/>
      <c r="J8678" s="38">
        <v>0.13965423076117009</v>
      </c>
      <c r="K8678" s="38"/>
      <c r="L8678" s="38">
        <v>0.42594447366043703</v>
      </c>
      <c r="M8678" s="38"/>
      <c r="N8678" s="38">
        <v>0.66150435577589639</v>
      </c>
      <c r="O8678" s="38"/>
      <c r="P8678" s="800">
        <v>0.16661963410394146</v>
      </c>
      <c r="Y8678" s="433"/>
      <c r="AA8678" s="433"/>
      <c r="AB8678" s="433"/>
      <c r="AC8678" s="433"/>
      <c r="AD8678" s="433"/>
      <c r="AE8678" s="433"/>
      <c r="AF8678" s="433"/>
      <c r="AG8678" s="433"/>
      <c r="AH8678" s="433"/>
      <c r="AI8678" s="433"/>
      <c r="AJ8678" s="433"/>
      <c r="AK8678" s="433"/>
      <c r="AL8678" s="433"/>
      <c r="AM8678" s="433"/>
      <c r="AN8678" s="777" t="s">
        <v>2</v>
      </c>
      <c r="AO8678" s="433"/>
      <c r="AP8678" s="433"/>
      <c r="AQ8678" s="433"/>
      <c r="AR8678" s="433"/>
      <c r="AS8678" s="433"/>
      <c r="AT8678" s="433"/>
      <c r="AU8678" s="433"/>
      <c r="AV8678" s="433"/>
      <c r="AW8678" s="433"/>
      <c r="AX8678" s="433"/>
    </row>
    <row r="8679" spans="2:50">
      <c r="B8679" s="149">
        <v>8609</v>
      </c>
      <c r="C8679" s="38"/>
      <c r="D8679" s="38">
        <v>1.2650141205451726</v>
      </c>
      <c r="E8679" s="38"/>
      <c r="F8679" s="38">
        <v>1.8611664029449719</v>
      </c>
      <c r="G8679" s="38"/>
      <c r="H8679" s="38">
        <v>0.1625760674733801</v>
      </c>
      <c r="I8679" s="38"/>
      <c r="J8679" s="38">
        <v>1.5437102259719033</v>
      </c>
      <c r="K8679" s="38"/>
      <c r="L8679" s="38">
        <v>0.881621197352916</v>
      </c>
      <c r="M8679" s="38"/>
      <c r="N8679" s="38">
        <v>0.30914920240330679</v>
      </c>
      <c r="O8679" s="38"/>
      <c r="P8679" s="800">
        <v>0.27022583047744808</v>
      </c>
      <c r="Y8679" s="433"/>
      <c r="AA8679" s="433"/>
      <c r="AB8679" s="433"/>
      <c r="AC8679" s="433"/>
      <c r="AD8679" s="433"/>
      <c r="AE8679" s="433"/>
      <c r="AF8679" s="433"/>
      <c r="AG8679" s="433"/>
      <c r="AH8679" s="433"/>
      <c r="AI8679" s="433"/>
      <c r="AJ8679" s="433"/>
      <c r="AK8679" s="433"/>
      <c r="AL8679" s="433"/>
      <c r="AM8679" s="433"/>
      <c r="AN8679" s="777" t="s">
        <v>2</v>
      </c>
      <c r="AO8679" s="433"/>
      <c r="AP8679" s="433"/>
      <c r="AQ8679" s="433"/>
      <c r="AR8679" s="433"/>
      <c r="AS8679" s="433"/>
      <c r="AT8679" s="433"/>
      <c r="AU8679" s="433"/>
      <c r="AV8679" s="433"/>
      <c r="AW8679" s="433"/>
      <c r="AX8679" s="433"/>
    </row>
    <row r="8680" spans="2:50">
      <c r="B8680" s="149">
        <v>8610</v>
      </c>
      <c r="C8680" s="38">
        <v>0.63668307003232016</v>
      </c>
      <c r="D8680" s="38"/>
      <c r="E8680" s="38">
        <v>0.11748829021525663</v>
      </c>
      <c r="F8680" s="38"/>
      <c r="G8680" s="38">
        <v>0.53140144030293723</v>
      </c>
      <c r="H8680" s="38"/>
      <c r="I8680" s="38"/>
      <c r="J8680" s="38">
        <v>0.61224013475240391</v>
      </c>
      <c r="K8680" s="38">
        <v>0.17488017295420202</v>
      </c>
      <c r="L8680" s="38"/>
      <c r="M8680" s="38">
        <v>0.36909506962583261</v>
      </c>
      <c r="N8680" s="38"/>
      <c r="O8680" s="38">
        <v>0.44213677449805627</v>
      </c>
      <c r="P8680" s="800"/>
      <c r="Y8680" s="433"/>
      <c r="AA8680" s="433"/>
      <c r="AB8680" s="433"/>
      <c r="AC8680" s="433"/>
      <c r="AD8680" s="433"/>
      <c r="AE8680" s="433"/>
      <c r="AF8680" s="433"/>
      <c r="AG8680" s="433"/>
      <c r="AH8680" s="433"/>
      <c r="AI8680" s="433"/>
      <c r="AJ8680" s="433"/>
      <c r="AK8680" s="433"/>
      <c r="AL8680" s="433"/>
      <c r="AM8680" s="433"/>
      <c r="AN8680" s="777" t="s">
        <v>2</v>
      </c>
      <c r="AO8680" s="433"/>
      <c r="AP8680" s="433"/>
      <c r="AQ8680" s="433"/>
      <c r="AR8680" s="433"/>
      <c r="AS8680" s="433"/>
      <c r="AT8680" s="433"/>
      <c r="AU8680" s="433"/>
      <c r="AV8680" s="433"/>
      <c r="AW8680" s="433"/>
      <c r="AX8680" s="433"/>
    </row>
    <row r="8681" spans="2:50">
      <c r="B8681" s="149">
        <v>8611</v>
      </c>
      <c r="C8681" s="38"/>
      <c r="D8681" s="38">
        <v>0.39847548227049179</v>
      </c>
      <c r="E8681" s="38"/>
      <c r="F8681" s="38">
        <v>0.82104714083373342</v>
      </c>
      <c r="G8681" s="38"/>
      <c r="H8681" s="38">
        <v>0.81422040048485755</v>
      </c>
      <c r="I8681" s="38"/>
      <c r="J8681" s="38">
        <v>0.49243151736067103</v>
      </c>
      <c r="K8681" s="38"/>
      <c r="L8681" s="38">
        <v>0.70308018870286026</v>
      </c>
      <c r="M8681" s="38"/>
      <c r="N8681" s="38">
        <v>1.2314770832526247</v>
      </c>
      <c r="O8681" s="38"/>
      <c r="P8681" s="800">
        <v>0.99639496667614136</v>
      </c>
      <c r="Y8681" s="433"/>
      <c r="AA8681" s="433"/>
      <c r="AB8681" s="433"/>
      <c r="AC8681" s="433"/>
      <c r="AD8681" s="433"/>
      <c r="AE8681" s="433"/>
      <c r="AF8681" s="433"/>
      <c r="AG8681" s="433"/>
      <c r="AH8681" s="433"/>
      <c r="AI8681" s="433"/>
      <c r="AJ8681" s="433"/>
      <c r="AK8681" s="433"/>
      <c r="AL8681" s="433"/>
      <c r="AM8681" s="433"/>
      <c r="AN8681" s="777" t="s">
        <v>2</v>
      </c>
      <c r="AO8681" s="433"/>
      <c r="AP8681" s="433"/>
      <c r="AQ8681" s="433"/>
      <c r="AR8681" s="433"/>
      <c r="AS8681" s="433"/>
      <c r="AT8681" s="433"/>
      <c r="AU8681" s="433"/>
      <c r="AV8681" s="433"/>
      <c r="AW8681" s="433"/>
      <c r="AX8681" s="433"/>
    </row>
    <row r="8682" spans="2:50">
      <c r="B8682" s="149">
        <v>8612</v>
      </c>
      <c r="C8682" s="38">
        <v>0.36460022088044763</v>
      </c>
      <c r="D8682" s="38"/>
      <c r="E8682" s="38"/>
      <c r="F8682" s="38">
        <v>0.11949393450614228</v>
      </c>
      <c r="G8682" s="38"/>
      <c r="H8682" s="38">
        <v>0.26972020461865204</v>
      </c>
      <c r="I8682" s="38">
        <v>3.946798526336992E-2</v>
      </c>
      <c r="J8682" s="38"/>
      <c r="K8682" s="38"/>
      <c r="L8682" s="38">
        <v>0.14164816719203874</v>
      </c>
      <c r="M8682" s="38"/>
      <c r="N8682" s="38">
        <v>8.2093401533573258E-3</v>
      </c>
      <c r="O8682" s="38">
        <v>0.21456821897605194</v>
      </c>
      <c r="P8682" s="800"/>
      <c r="Y8682" s="433"/>
      <c r="AA8682" s="433"/>
      <c r="AB8682" s="433"/>
      <c r="AC8682" s="433"/>
      <c r="AD8682" s="433"/>
      <c r="AE8682" s="433"/>
      <c r="AF8682" s="433"/>
      <c r="AG8682" s="433"/>
      <c r="AH8682" s="433"/>
      <c r="AI8682" s="433"/>
      <c r="AJ8682" s="433"/>
      <c r="AK8682" s="433"/>
      <c r="AL8682" s="433"/>
      <c r="AM8682" s="433"/>
      <c r="AN8682" s="777" t="s">
        <v>2</v>
      </c>
      <c r="AO8682" s="433"/>
      <c r="AP8682" s="433"/>
      <c r="AQ8682" s="433"/>
      <c r="AR8682" s="433"/>
      <c r="AS8682" s="433"/>
      <c r="AT8682" s="433"/>
      <c r="AU8682" s="433"/>
      <c r="AV8682" s="433"/>
      <c r="AW8682" s="433"/>
      <c r="AX8682" s="433"/>
    </row>
    <row r="8683" spans="2:50">
      <c r="B8683" s="149">
        <v>8613</v>
      </c>
      <c r="C8683" s="38"/>
      <c r="D8683" s="38">
        <v>0.34491122875708136</v>
      </c>
      <c r="E8683" s="38"/>
      <c r="F8683" s="38">
        <v>1.5464687817969951</v>
      </c>
      <c r="G8683" s="38"/>
      <c r="H8683" s="38">
        <v>0.18375650274186672</v>
      </c>
      <c r="I8683" s="38"/>
      <c r="J8683" s="38">
        <v>0.87810033213478544</v>
      </c>
      <c r="K8683" s="38"/>
      <c r="L8683" s="38">
        <v>0.99141298013248635</v>
      </c>
      <c r="M8683" s="38">
        <v>8.1884797193026729E-2</v>
      </c>
      <c r="N8683" s="38"/>
      <c r="O8683" s="38"/>
      <c r="P8683" s="800">
        <v>0.42953307667067003</v>
      </c>
      <c r="Y8683" s="433"/>
      <c r="AA8683" s="433"/>
      <c r="AB8683" s="433"/>
      <c r="AC8683" s="433"/>
      <c r="AD8683" s="433"/>
      <c r="AE8683" s="433"/>
      <c r="AF8683" s="433"/>
      <c r="AG8683" s="433"/>
      <c r="AH8683" s="433"/>
      <c r="AI8683" s="433"/>
      <c r="AJ8683" s="433"/>
      <c r="AK8683" s="433"/>
      <c r="AL8683" s="433"/>
      <c r="AM8683" s="433"/>
      <c r="AN8683" s="777" t="s">
        <v>2</v>
      </c>
      <c r="AO8683" s="433"/>
      <c r="AP8683" s="433"/>
      <c r="AQ8683" s="433"/>
      <c r="AR8683" s="433"/>
      <c r="AS8683" s="433"/>
      <c r="AT8683" s="433"/>
      <c r="AU8683" s="433"/>
      <c r="AV8683" s="433"/>
      <c r="AW8683" s="433"/>
      <c r="AX8683" s="433"/>
    </row>
    <row r="8684" spans="2:50">
      <c r="B8684" s="149">
        <v>8614</v>
      </c>
      <c r="C8684" s="38"/>
      <c r="D8684" s="38">
        <v>0.80520902494791369</v>
      </c>
      <c r="E8684" s="38"/>
      <c r="F8684" s="38">
        <v>0.24189080867937773</v>
      </c>
      <c r="G8684" s="38"/>
      <c r="H8684" s="38">
        <v>0.48653705416054327</v>
      </c>
      <c r="I8684" s="38"/>
      <c r="J8684" s="38">
        <v>4.2882948088635478E-2</v>
      </c>
      <c r="K8684" s="38"/>
      <c r="L8684" s="38">
        <v>0.64130613992513297</v>
      </c>
      <c r="M8684" s="38">
        <v>8.2138628309386244E-2</v>
      </c>
      <c r="N8684" s="38"/>
      <c r="O8684" s="38"/>
      <c r="P8684" s="800">
        <v>0.9012814095689462</v>
      </c>
      <c r="Y8684" s="433"/>
      <c r="AA8684" s="433"/>
      <c r="AB8684" s="433"/>
      <c r="AC8684" s="433"/>
      <c r="AD8684" s="433"/>
      <c r="AE8684" s="433"/>
      <c r="AF8684" s="433"/>
      <c r="AG8684" s="433"/>
      <c r="AH8684" s="433"/>
      <c r="AI8684" s="433"/>
      <c r="AJ8684" s="433"/>
      <c r="AK8684" s="433"/>
      <c r="AL8684" s="433"/>
      <c r="AM8684" s="433"/>
      <c r="AN8684" s="777" t="s">
        <v>2</v>
      </c>
      <c r="AO8684" s="433"/>
      <c r="AP8684" s="433"/>
      <c r="AQ8684" s="433"/>
      <c r="AR8684" s="433"/>
      <c r="AS8684" s="433"/>
      <c r="AT8684" s="433"/>
      <c r="AU8684" s="433"/>
      <c r="AV8684" s="433"/>
      <c r="AW8684" s="433"/>
      <c r="AX8684" s="433"/>
    </row>
    <row r="8685" spans="2:50">
      <c r="B8685" s="149">
        <v>8615</v>
      </c>
      <c r="C8685" s="38">
        <v>0.86339766284428765</v>
      </c>
      <c r="D8685" s="38"/>
      <c r="E8685" s="38">
        <v>1.1641212428951138</v>
      </c>
      <c r="F8685" s="38"/>
      <c r="G8685" s="38">
        <v>1.6931602465395015</v>
      </c>
      <c r="H8685" s="38"/>
      <c r="I8685" s="38">
        <v>0.55742188769978651</v>
      </c>
      <c r="J8685" s="38"/>
      <c r="K8685" s="38">
        <v>0.35770572434731557</v>
      </c>
      <c r="L8685" s="38"/>
      <c r="M8685" s="38"/>
      <c r="N8685" s="38">
        <v>9.8032000943926598E-2</v>
      </c>
      <c r="O8685" s="38">
        <v>0.38922620346725539</v>
      </c>
      <c r="P8685" s="800"/>
      <c r="Y8685" s="433"/>
      <c r="AA8685" s="433"/>
      <c r="AB8685" s="433"/>
      <c r="AC8685" s="433"/>
      <c r="AD8685" s="433"/>
      <c r="AE8685" s="433"/>
      <c r="AF8685" s="433"/>
      <c r="AG8685" s="433"/>
      <c r="AH8685" s="433"/>
      <c r="AI8685" s="433"/>
      <c r="AJ8685" s="433"/>
      <c r="AK8685" s="433"/>
      <c r="AL8685" s="433"/>
      <c r="AM8685" s="433"/>
      <c r="AN8685" s="777" t="s">
        <v>2</v>
      </c>
      <c r="AO8685" s="433"/>
      <c r="AP8685" s="433"/>
      <c r="AQ8685" s="433"/>
      <c r="AR8685" s="433"/>
      <c r="AS8685" s="433"/>
      <c r="AT8685" s="433"/>
      <c r="AU8685" s="433"/>
      <c r="AV8685" s="433"/>
      <c r="AW8685" s="433"/>
      <c r="AX8685" s="433"/>
    </row>
    <row r="8686" spans="2:50">
      <c r="B8686" s="149">
        <v>8616</v>
      </c>
      <c r="C8686" s="38"/>
      <c r="D8686" s="38">
        <v>0.74951864400022916</v>
      </c>
      <c r="E8686" s="38"/>
      <c r="F8686" s="38">
        <v>0.46831973598810789</v>
      </c>
      <c r="G8686" s="38">
        <v>0.14666700562896726</v>
      </c>
      <c r="H8686" s="38"/>
      <c r="I8686" s="38">
        <v>0.28902673285741526</v>
      </c>
      <c r="J8686" s="38"/>
      <c r="K8686" s="38"/>
      <c r="L8686" s="38">
        <v>1.2060889017233696</v>
      </c>
      <c r="M8686" s="38"/>
      <c r="N8686" s="38">
        <v>0.24472400621385645</v>
      </c>
      <c r="O8686" s="38"/>
      <c r="P8686" s="800">
        <v>3.9923783847042114E-2</v>
      </c>
      <c r="Y8686" s="433"/>
      <c r="AA8686" s="433"/>
      <c r="AB8686" s="433"/>
      <c r="AC8686" s="433"/>
      <c r="AD8686" s="433"/>
      <c r="AE8686" s="433"/>
      <c r="AF8686" s="433"/>
      <c r="AG8686" s="433"/>
      <c r="AH8686" s="433"/>
      <c r="AI8686" s="433"/>
      <c r="AJ8686" s="433"/>
      <c r="AK8686" s="433"/>
      <c r="AL8686" s="433"/>
      <c r="AM8686" s="433"/>
      <c r="AN8686" s="777" t="s">
        <v>2</v>
      </c>
      <c r="AO8686" s="433"/>
      <c r="AP8686" s="433"/>
      <c r="AQ8686" s="433"/>
      <c r="AR8686" s="433"/>
      <c r="AS8686" s="433"/>
      <c r="AT8686" s="433"/>
      <c r="AU8686" s="433"/>
      <c r="AV8686" s="433"/>
      <c r="AW8686" s="433"/>
      <c r="AX8686" s="433"/>
    </row>
    <row r="8687" spans="2:50">
      <c r="B8687" s="149">
        <v>8617</v>
      </c>
      <c r="C8687" s="38"/>
      <c r="D8687" s="38">
        <v>1.0701775947457868</v>
      </c>
      <c r="E8687" s="38"/>
      <c r="F8687" s="38">
        <v>2.8451356106005649E-2</v>
      </c>
      <c r="G8687" s="38"/>
      <c r="H8687" s="38">
        <v>0.68793636610263087</v>
      </c>
      <c r="I8687" s="38"/>
      <c r="J8687" s="38">
        <v>1.1005084804718754</v>
      </c>
      <c r="K8687" s="38"/>
      <c r="L8687" s="38">
        <v>0.69564586446072385</v>
      </c>
      <c r="M8687" s="38"/>
      <c r="N8687" s="38">
        <v>0.36773267534169851</v>
      </c>
      <c r="O8687" s="38"/>
      <c r="P8687" s="800">
        <v>1.4130691172499463</v>
      </c>
      <c r="Y8687" s="433"/>
      <c r="AA8687" s="433"/>
      <c r="AB8687" s="433"/>
      <c r="AC8687" s="433"/>
      <c r="AD8687" s="433"/>
      <c r="AE8687" s="433"/>
      <c r="AF8687" s="433"/>
      <c r="AG8687" s="433"/>
      <c r="AH8687" s="433"/>
      <c r="AI8687" s="433"/>
      <c r="AJ8687" s="433"/>
      <c r="AK8687" s="433"/>
      <c r="AL8687" s="433"/>
      <c r="AM8687" s="433"/>
      <c r="AN8687" s="777" t="s">
        <v>2</v>
      </c>
      <c r="AO8687" s="433"/>
      <c r="AP8687" s="433"/>
      <c r="AQ8687" s="433"/>
      <c r="AR8687" s="433"/>
      <c r="AS8687" s="433"/>
      <c r="AT8687" s="433"/>
      <c r="AU8687" s="433"/>
      <c r="AV8687" s="433"/>
      <c r="AW8687" s="433"/>
      <c r="AX8687" s="433"/>
    </row>
    <row r="8688" spans="2:50">
      <c r="B8688" s="149">
        <v>8618</v>
      </c>
      <c r="C8688" s="38">
        <v>2.1927166892550489</v>
      </c>
      <c r="D8688" s="38"/>
      <c r="E8688" s="38">
        <v>1.7657329490766862</v>
      </c>
      <c r="F8688" s="38"/>
      <c r="G8688" s="38">
        <v>1.9573134372679608</v>
      </c>
      <c r="H8688" s="38"/>
      <c r="I8688" s="38">
        <v>1.6544225023616894</v>
      </c>
      <c r="J8688" s="38"/>
      <c r="K8688" s="38">
        <v>1.4602282472114696</v>
      </c>
      <c r="L8688" s="38"/>
      <c r="M8688" s="38">
        <v>2.4458250083395856</v>
      </c>
      <c r="N8688" s="38"/>
      <c r="O8688" s="38">
        <v>1.771243329305334</v>
      </c>
      <c r="P8688" s="800"/>
      <c r="Y8688" s="433"/>
      <c r="AA8688" s="433"/>
      <c r="AB8688" s="433"/>
      <c r="AC8688" s="433"/>
      <c r="AD8688" s="433"/>
      <c r="AE8688" s="433"/>
      <c r="AF8688" s="433"/>
      <c r="AG8688" s="433"/>
      <c r="AH8688" s="433"/>
      <c r="AI8688" s="433"/>
      <c r="AJ8688" s="433"/>
      <c r="AK8688" s="433"/>
      <c r="AL8688" s="433"/>
      <c r="AM8688" s="433"/>
      <c r="AN8688" s="777" t="s">
        <v>2</v>
      </c>
      <c r="AO8688" s="433"/>
      <c r="AP8688" s="433"/>
      <c r="AQ8688" s="433"/>
      <c r="AR8688" s="433"/>
      <c r="AS8688" s="433"/>
      <c r="AT8688" s="433"/>
      <c r="AU8688" s="433"/>
      <c r="AV8688" s="433"/>
      <c r="AW8688" s="433"/>
      <c r="AX8688" s="433"/>
    </row>
    <row r="8689" spans="2:50">
      <c r="B8689" s="149">
        <v>8619</v>
      </c>
      <c r="C8689" s="38"/>
      <c r="D8689" s="38">
        <v>0.27628299389809702</v>
      </c>
      <c r="E8689" s="38"/>
      <c r="F8689" s="38">
        <v>0.72128688552506148</v>
      </c>
      <c r="G8689" s="38"/>
      <c r="H8689" s="38">
        <v>0.19922211874355969</v>
      </c>
      <c r="I8689" s="38"/>
      <c r="J8689" s="38">
        <v>0.32461609801759911</v>
      </c>
      <c r="K8689" s="38"/>
      <c r="L8689" s="38">
        <v>1.1930250689698807</v>
      </c>
      <c r="M8689" s="38"/>
      <c r="N8689" s="38">
        <v>0.45474314104696351</v>
      </c>
      <c r="O8689" s="38"/>
      <c r="P8689" s="800">
        <v>0.12471556150443698</v>
      </c>
      <c r="Y8689" s="433"/>
      <c r="AA8689" s="433"/>
      <c r="AB8689" s="433"/>
      <c r="AC8689" s="433"/>
      <c r="AD8689" s="433"/>
      <c r="AE8689" s="433"/>
      <c r="AF8689" s="433"/>
      <c r="AG8689" s="433"/>
      <c r="AH8689" s="433"/>
      <c r="AI8689" s="433"/>
      <c r="AJ8689" s="433"/>
      <c r="AK8689" s="433"/>
      <c r="AL8689" s="433"/>
      <c r="AM8689" s="433"/>
      <c r="AN8689" s="777" t="s">
        <v>2</v>
      </c>
      <c r="AO8689" s="433"/>
      <c r="AP8689" s="433"/>
      <c r="AQ8689" s="433"/>
      <c r="AR8689" s="433"/>
      <c r="AS8689" s="433"/>
      <c r="AT8689" s="433"/>
      <c r="AU8689" s="433"/>
      <c r="AV8689" s="433"/>
      <c r="AW8689" s="433"/>
      <c r="AX8689" s="433"/>
    </row>
    <row r="8690" spans="2:50">
      <c r="B8690" s="149">
        <v>8620</v>
      </c>
      <c r="C8690" s="38"/>
      <c r="D8690" s="38">
        <v>1.0754042080221133</v>
      </c>
      <c r="E8690" s="38"/>
      <c r="F8690" s="38">
        <v>0.58448599470184037</v>
      </c>
      <c r="G8690" s="38"/>
      <c r="H8690" s="38">
        <v>0.43242333965334739</v>
      </c>
      <c r="I8690" s="38"/>
      <c r="J8690" s="38">
        <v>1.0780295800031052</v>
      </c>
      <c r="K8690" s="38"/>
      <c r="L8690" s="38">
        <v>0.34098830369123578</v>
      </c>
      <c r="M8690" s="38"/>
      <c r="N8690" s="38">
        <v>1.2742780524914659</v>
      </c>
      <c r="O8690" s="38"/>
      <c r="P8690" s="800">
        <v>0.50252439740577937</v>
      </c>
      <c r="Y8690" s="433"/>
      <c r="AA8690" s="433"/>
      <c r="AB8690" s="433"/>
      <c r="AC8690" s="433"/>
      <c r="AD8690" s="433"/>
      <c r="AE8690" s="433"/>
      <c r="AF8690" s="433"/>
      <c r="AG8690" s="433"/>
      <c r="AH8690" s="433"/>
      <c r="AI8690" s="433"/>
      <c r="AJ8690" s="433"/>
      <c r="AK8690" s="433"/>
      <c r="AL8690" s="433"/>
      <c r="AM8690" s="433"/>
      <c r="AN8690" s="777" t="s">
        <v>2</v>
      </c>
      <c r="AO8690" s="433"/>
      <c r="AP8690" s="433"/>
      <c r="AQ8690" s="433"/>
      <c r="AR8690" s="433"/>
      <c r="AS8690" s="433"/>
      <c r="AT8690" s="433"/>
      <c r="AU8690" s="433"/>
      <c r="AV8690" s="433"/>
      <c r="AW8690" s="433"/>
      <c r="AX8690" s="433"/>
    </row>
    <row r="8691" spans="2:50">
      <c r="B8691" s="149">
        <v>8621</v>
      </c>
      <c r="C8691" s="38"/>
      <c r="D8691" s="38">
        <v>0.18864035711473953</v>
      </c>
      <c r="E8691" s="38"/>
      <c r="F8691" s="38">
        <v>0.44326001146971056</v>
      </c>
      <c r="G8691" s="38">
        <v>0.45188326076961993</v>
      </c>
      <c r="H8691" s="38"/>
      <c r="I8691" s="38"/>
      <c r="J8691" s="38">
        <v>0.6943231980466138</v>
      </c>
      <c r="K8691" s="38">
        <v>0.31743271442844201</v>
      </c>
      <c r="L8691" s="38"/>
      <c r="M8691" s="38"/>
      <c r="N8691" s="38">
        <v>0.95051279070971129</v>
      </c>
      <c r="O8691" s="38"/>
      <c r="P8691" s="800">
        <v>0.40088454120360562</v>
      </c>
      <c r="Y8691" s="433"/>
      <c r="AA8691" s="433"/>
      <c r="AB8691" s="433"/>
      <c r="AC8691" s="433"/>
      <c r="AD8691" s="433"/>
      <c r="AE8691" s="433"/>
      <c r="AF8691" s="433"/>
      <c r="AG8691" s="433"/>
      <c r="AH8691" s="433"/>
      <c r="AI8691" s="433"/>
      <c r="AJ8691" s="433"/>
      <c r="AK8691" s="433"/>
      <c r="AL8691" s="433"/>
      <c r="AM8691" s="433"/>
      <c r="AN8691" s="777" t="s">
        <v>2</v>
      </c>
      <c r="AO8691" s="433"/>
      <c r="AP8691" s="433"/>
      <c r="AQ8691" s="433"/>
      <c r="AR8691" s="433"/>
      <c r="AS8691" s="433"/>
      <c r="AT8691" s="433"/>
      <c r="AU8691" s="433"/>
      <c r="AV8691" s="433"/>
      <c r="AW8691" s="433"/>
      <c r="AX8691" s="433"/>
    </row>
    <row r="8692" spans="2:50">
      <c r="B8692" s="149">
        <v>8622</v>
      </c>
      <c r="C8692" s="38">
        <v>1.3208888666397807</v>
      </c>
      <c r="D8692" s="38"/>
      <c r="E8692" s="38">
        <v>1.7987501935823667</v>
      </c>
      <c r="F8692" s="38"/>
      <c r="G8692" s="38">
        <v>1.7896076471844422</v>
      </c>
      <c r="H8692" s="38"/>
      <c r="I8692" s="38">
        <v>0.30348180961517918</v>
      </c>
      <c r="J8692" s="38"/>
      <c r="K8692" s="38">
        <v>1.3178023879808443</v>
      </c>
      <c r="L8692" s="38"/>
      <c r="M8692" s="38">
        <v>0.95488192626381185</v>
      </c>
      <c r="N8692" s="38"/>
      <c r="O8692" s="38">
        <v>0.97234631575496511</v>
      </c>
      <c r="P8692" s="800"/>
      <c r="Y8692" s="433"/>
      <c r="AA8692" s="433"/>
      <c r="AB8692" s="433"/>
      <c r="AC8692" s="433"/>
      <c r="AD8692" s="433"/>
      <c r="AE8692" s="433"/>
      <c r="AF8692" s="433"/>
      <c r="AG8692" s="433"/>
      <c r="AH8692" s="433"/>
      <c r="AI8692" s="433"/>
      <c r="AJ8692" s="433"/>
      <c r="AK8692" s="433"/>
      <c r="AL8692" s="433"/>
      <c r="AM8692" s="433"/>
      <c r="AN8692" s="777" t="s">
        <v>2</v>
      </c>
      <c r="AO8692" s="433"/>
      <c r="AP8692" s="433"/>
      <c r="AQ8692" s="433"/>
      <c r="AR8692" s="433"/>
      <c r="AS8692" s="433"/>
      <c r="AT8692" s="433"/>
      <c r="AU8692" s="433"/>
      <c r="AV8692" s="433"/>
      <c r="AW8692" s="433"/>
      <c r="AX8692" s="433"/>
    </row>
    <row r="8693" spans="2:50">
      <c r="B8693" s="149">
        <v>8623</v>
      </c>
      <c r="C8693" s="38"/>
      <c r="D8693" s="38">
        <v>1.5588501779854231</v>
      </c>
      <c r="E8693" s="38"/>
      <c r="F8693" s="38">
        <v>2.1016429516910069</v>
      </c>
      <c r="G8693" s="38"/>
      <c r="H8693" s="38">
        <v>1.5370340204854083</v>
      </c>
      <c r="I8693" s="38"/>
      <c r="J8693" s="38">
        <v>2.0311918309121282</v>
      </c>
      <c r="K8693" s="38"/>
      <c r="L8693" s="38">
        <v>1.0484685578506678</v>
      </c>
      <c r="M8693" s="38"/>
      <c r="N8693" s="38">
        <v>2.3496295851157538</v>
      </c>
      <c r="O8693" s="38"/>
      <c r="P8693" s="800">
        <v>2.2008201628496304</v>
      </c>
      <c r="Y8693" s="433"/>
      <c r="AA8693" s="433"/>
      <c r="AB8693" s="433"/>
      <c r="AC8693" s="433"/>
      <c r="AD8693" s="433"/>
      <c r="AE8693" s="433"/>
      <c r="AF8693" s="433"/>
      <c r="AG8693" s="433"/>
      <c r="AH8693" s="433"/>
      <c r="AI8693" s="433"/>
      <c r="AJ8693" s="433"/>
      <c r="AK8693" s="433"/>
      <c r="AL8693" s="433"/>
      <c r="AM8693" s="433"/>
      <c r="AN8693" s="777" t="s">
        <v>2</v>
      </c>
      <c r="AO8693" s="433"/>
      <c r="AP8693" s="433"/>
      <c r="AQ8693" s="433"/>
      <c r="AR8693" s="433"/>
      <c r="AS8693" s="433"/>
      <c r="AT8693" s="433"/>
      <c r="AU8693" s="433"/>
      <c r="AV8693" s="433"/>
      <c r="AW8693" s="433"/>
      <c r="AX8693" s="433"/>
    </row>
    <row r="8694" spans="2:50">
      <c r="B8694" s="149">
        <v>8624</v>
      </c>
      <c r="C8694" s="38">
        <v>0.99237878797275514</v>
      </c>
      <c r="D8694" s="38"/>
      <c r="E8694" s="38">
        <v>0.21529004033889459</v>
      </c>
      <c r="F8694" s="38"/>
      <c r="G8694" s="38">
        <v>0.12466463619473049</v>
      </c>
      <c r="H8694" s="38"/>
      <c r="I8694" s="38"/>
      <c r="J8694" s="38">
        <v>2.6267064993238599E-2</v>
      </c>
      <c r="K8694" s="38">
        <v>0.61419738328883178</v>
      </c>
      <c r="L8694" s="38"/>
      <c r="M8694" s="38">
        <v>1.1332050253079353</v>
      </c>
      <c r="N8694" s="38"/>
      <c r="O8694" s="38"/>
      <c r="P8694" s="800">
        <v>0.14772970337663663</v>
      </c>
      <c r="Y8694" s="433"/>
      <c r="AA8694" s="433"/>
      <c r="AB8694" s="433"/>
      <c r="AC8694" s="433"/>
      <c r="AD8694" s="433"/>
      <c r="AE8694" s="433"/>
      <c r="AF8694" s="433"/>
      <c r="AG8694" s="433"/>
      <c r="AH8694" s="433"/>
      <c r="AI8694" s="433"/>
      <c r="AJ8694" s="433"/>
      <c r="AK8694" s="433"/>
      <c r="AL8694" s="433"/>
      <c r="AM8694" s="433"/>
      <c r="AN8694" s="777" t="s">
        <v>2</v>
      </c>
      <c r="AO8694" s="433"/>
      <c r="AP8694" s="433"/>
      <c r="AQ8694" s="433"/>
      <c r="AR8694" s="433"/>
      <c r="AS8694" s="433"/>
      <c r="AT8694" s="433"/>
      <c r="AU8694" s="433"/>
      <c r="AV8694" s="433"/>
      <c r="AW8694" s="433"/>
      <c r="AX8694" s="433"/>
    </row>
    <row r="8695" spans="2:50">
      <c r="B8695" s="149">
        <v>8625</v>
      </c>
      <c r="C8695" s="38"/>
      <c r="D8695" s="38">
        <v>1.6512965216490849</v>
      </c>
      <c r="E8695" s="38"/>
      <c r="F8695" s="38">
        <v>0.96921400742040342</v>
      </c>
      <c r="G8695" s="38"/>
      <c r="H8695" s="38">
        <v>1.7100572344023732</v>
      </c>
      <c r="I8695" s="38"/>
      <c r="J8695" s="38">
        <v>1.239013312376213</v>
      </c>
      <c r="K8695" s="38"/>
      <c r="L8695" s="38">
        <v>1.8051445993199435</v>
      </c>
      <c r="M8695" s="38"/>
      <c r="N8695" s="38">
        <v>1.4131804950990006</v>
      </c>
      <c r="O8695" s="38"/>
      <c r="P8695" s="800">
        <v>2.5643219959442503</v>
      </c>
      <c r="Y8695" s="433"/>
      <c r="AA8695" s="433"/>
      <c r="AB8695" s="433"/>
      <c r="AC8695" s="433"/>
      <c r="AD8695" s="433"/>
      <c r="AE8695" s="433"/>
      <c r="AF8695" s="433"/>
      <c r="AG8695" s="433"/>
      <c r="AH8695" s="433"/>
      <c r="AI8695" s="433"/>
      <c r="AJ8695" s="433"/>
      <c r="AK8695" s="433"/>
      <c r="AL8695" s="433"/>
      <c r="AM8695" s="433"/>
      <c r="AN8695" s="777" t="s">
        <v>2</v>
      </c>
      <c r="AO8695" s="433"/>
      <c r="AP8695" s="433"/>
      <c r="AQ8695" s="433"/>
      <c r="AR8695" s="433"/>
      <c r="AS8695" s="433"/>
      <c r="AT8695" s="433"/>
      <c r="AU8695" s="433"/>
      <c r="AV8695" s="433"/>
      <c r="AW8695" s="433"/>
      <c r="AX8695" s="433"/>
    </row>
    <row r="8696" spans="2:50">
      <c r="B8696" s="149">
        <v>8626</v>
      </c>
      <c r="C8696" s="38"/>
      <c r="D8696" s="38">
        <v>0.22735472106984916</v>
      </c>
      <c r="E8696" s="38"/>
      <c r="F8696" s="38">
        <v>0.70181718499505052</v>
      </c>
      <c r="G8696" s="38"/>
      <c r="H8696" s="38">
        <v>0.73895468863343583</v>
      </c>
      <c r="I8696" s="38"/>
      <c r="J8696" s="38">
        <v>0.81099996358409832</v>
      </c>
      <c r="K8696" s="38"/>
      <c r="L8696" s="38">
        <v>0.19772604344481556</v>
      </c>
      <c r="M8696" s="38">
        <v>0.45346650261570903</v>
      </c>
      <c r="N8696" s="38"/>
      <c r="O8696" s="38">
        <v>0.24188404243686645</v>
      </c>
      <c r="P8696" s="800"/>
      <c r="Y8696" s="433"/>
      <c r="AA8696" s="433"/>
      <c r="AB8696" s="433"/>
      <c r="AC8696" s="433"/>
      <c r="AD8696" s="433"/>
      <c r="AE8696" s="433"/>
      <c r="AF8696" s="433"/>
      <c r="AG8696" s="433"/>
      <c r="AH8696" s="433"/>
      <c r="AI8696" s="433"/>
      <c r="AJ8696" s="433"/>
      <c r="AK8696" s="433"/>
      <c r="AL8696" s="433"/>
      <c r="AM8696" s="433"/>
      <c r="AN8696" s="777" t="s">
        <v>2</v>
      </c>
      <c r="AO8696" s="433"/>
      <c r="AP8696" s="433"/>
      <c r="AQ8696" s="433"/>
      <c r="AR8696" s="433"/>
      <c r="AS8696" s="433"/>
      <c r="AT8696" s="433"/>
      <c r="AU8696" s="433"/>
      <c r="AV8696" s="433"/>
      <c r="AW8696" s="433"/>
      <c r="AX8696" s="433"/>
    </row>
    <row r="8697" spans="2:50">
      <c r="B8697" s="149">
        <v>8627</v>
      </c>
      <c r="C8697" s="38"/>
      <c r="D8697" s="38">
        <v>7.475117033106553E-3</v>
      </c>
      <c r="E8697" s="38">
        <v>0.42038386773274183</v>
      </c>
      <c r="F8697" s="38"/>
      <c r="G8697" s="38"/>
      <c r="H8697" s="38">
        <v>0.19527595435552819</v>
      </c>
      <c r="I8697" s="38">
        <v>0.87703440741277261</v>
      </c>
      <c r="J8697" s="38"/>
      <c r="K8697" s="38"/>
      <c r="L8697" s="38">
        <v>1.2117470086327865E-2</v>
      </c>
      <c r="M8697" s="38"/>
      <c r="N8697" s="38">
        <v>0.45755070358341521</v>
      </c>
      <c r="O8697" s="38"/>
      <c r="P8697" s="800">
        <v>4.473453291522711E-2</v>
      </c>
      <c r="Y8697" s="433"/>
      <c r="AA8697" s="433"/>
      <c r="AB8697" s="433"/>
      <c r="AC8697" s="433"/>
      <c r="AD8697" s="433"/>
      <c r="AE8697" s="433"/>
      <c r="AF8697" s="433"/>
      <c r="AG8697" s="433"/>
      <c r="AH8697" s="433"/>
      <c r="AI8697" s="433"/>
      <c r="AJ8697" s="433"/>
      <c r="AK8697" s="433"/>
      <c r="AL8697" s="433"/>
      <c r="AM8697" s="433"/>
      <c r="AN8697" s="777" t="s">
        <v>2</v>
      </c>
      <c r="AO8697" s="433"/>
      <c r="AP8697" s="433"/>
      <c r="AQ8697" s="433"/>
      <c r="AR8697" s="433"/>
      <c r="AS8697" s="433"/>
      <c r="AT8697" s="433"/>
      <c r="AU8697" s="433"/>
      <c r="AV8697" s="433"/>
      <c r="AW8697" s="433"/>
      <c r="AX8697" s="433"/>
    </row>
    <row r="8698" spans="2:50">
      <c r="B8698" s="149">
        <v>8628</v>
      </c>
      <c r="C8698" s="38">
        <v>1.0999291825576267</v>
      </c>
      <c r="D8698" s="38"/>
      <c r="E8698" s="38">
        <v>0.89481294251586818</v>
      </c>
      <c r="F8698" s="38"/>
      <c r="G8698" s="38">
        <v>2.197965153464295</v>
      </c>
      <c r="H8698" s="38"/>
      <c r="I8698" s="38">
        <v>2.4780201138969162</v>
      </c>
      <c r="J8698" s="38"/>
      <c r="K8698" s="38">
        <v>1.4692479131452372</v>
      </c>
      <c r="L8698" s="38"/>
      <c r="M8698" s="38">
        <v>0.69835114633015172</v>
      </c>
      <c r="N8698" s="38"/>
      <c r="O8698" s="38">
        <v>1.326848195417436</v>
      </c>
      <c r="P8698" s="800"/>
      <c r="Y8698" s="433"/>
      <c r="AA8698" s="433"/>
      <c r="AB8698" s="433"/>
      <c r="AC8698" s="433"/>
      <c r="AD8698" s="433"/>
      <c r="AE8698" s="433"/>
      <c r="AF8698" s="433"/>
      <c r="AG8698" s="433"/>
      <c r="AH8698" s="433"/>
      <c r="AI8698" s="433"/>
      <c r="AJ8698" s="433"/>
      <c r="AK8698" s="433"/>
      <c r="AL8698" s="433"/>
      <c r="AM8698" s="433"/>
      <c r="AN8698" s="777" t="s">
        <v>2</v>
      </c>
      <c r="AO8698" s="433"/>
      <c r="AP8698" s="433"/>
      <c r="AQ8698" s="433"/>
      <c r="AR8698" s="433"/>
      <c r="AS8698" s="433"/>
      <c r="AT8698" s="433"/>
      <c r="AU8698" s="433"/>
      <c r="AV8698" s="433"/>
      <c r="AW8698" s="433"/>
      <c r="AX8698" s="433"/>
    </row>
    <row r="8699" spans="2:50">
      <c r="B8699" s="149">
        <v>8629</v>
      </c>
      <c r="C8699" s="38">
        <v>0.38991488221669784</v>
      </c>
      <c r="D8699" s="38"/>
      <c r="E8699" s="38"/>
      <c r="F8699" s="38">
        <v>0.66773417286938941</v>
      </c>
      <c r="G8699" s="38"/>
      <c r="H8699" s="38">
        <v>0.16113105541499456</v>
      </c>
      <c r="I8699" s="38"/>
      <c r="J8699" s="38">
        <v>0.42214610990585544</v>
      </c>
      <c r="K8699" s="38"/>
      <c r="L8699" s="38">
        <v>1.0893113950147115</v>
      </c>
      <c r="M8699" s="38"/>
      <c r="N8699" s="38">
        <v>0.48397711555026124</v>
      </c>
      <c r="O8699" s="38"/>
      <c r="P8699" s="800">
        <v>0.20278752435046729</v>
      </c>
      <c r="Y8699" s="433"/>
      <c r="AA8699" s="433"/>
      <c r="AB8699" s="433"/>
      <c r="AC8699" s="433"/>
      <c r="AD8699" s="433"/>
      <c r="AE8699" s="433"/>
      <c r="AF8699" s="433"/>
      <c r="AG8699" s="433"/>
      <c r="AH8699" s="433"/>
      <c r="AI8699" s="433"/>
      <c r="AJ8699" s="433"/>
      <c r="AK8699" s="433"/>
      <c r="AL8699" s="433"/>
      <c r="AM8699" s="433"/>
      <c r="AN8699" s="777" t="s">
        <v>2</v>
      </c>
      <c r="AO8699" s="433"/>
      <c r="AP8699" s="433"/>
      <c r="AQ8699" s="433"/>
      <c r="AR8699" s="433"/>
      <c r="AS8699" s="433"/>
      <c r="AT8699" s="433"/>
      <c r="AU8699" s="433"/>
      <c r="AV8699" s="433"/>
      <c r="AW8699" s="433"/>
      <c r="AX8699" s="433"/>
    </row>
    <row r="8700" spans="2:50">
      <c r="B8700" s="149">
        <v>8630</v>
      </c>
      <c r="C8700" s="38">
        <v>1.0402516807738442</v>
      </c>
      <c r="D8700" s="38"/>
      <c r="E8700" s="38">
        <v>0.61358373695959445</v>
      </c>
      <c r="F8700" s="38"/>
      <c r="G8700" s="38"/>
      <c r="H8700" s="38">
        <v>0.40123136281443728</v>
      </c>
      <c r="I8700" s="38">
        <v>0.74154576942876471</v>
      </c>
      <c r="J8700" s="38"/>
      <c r="K8700" s="38">
        <v>0.49427248196123968</v>
      </c>
      <c r="L8700" s="38"/>
      <c r="M8700" s="38"/>
      <c r="N8700" s="38">
        <v>0.3054950355658782</v>
      </c>
      <c r="O8700" s="38">
        <v>0.22846576478776803</v>
      </c>
      <c r="P8700" s="800"/>
      <c r="Y8700" s="433"/>
      <c r="AA8700" s="433"/>
      <c r="AB8700" s="433"/>
      <c r="AC8700" s="433"/>
      <c r="AD8700" s="433"/>
      <c r="AE8700" s="433"/>
      <c r="AF8700" s="433"/>
      <c r="AG8700" s="433"/>
      <c r="AH8700" s="433"/>
      <c r="AI8700" s="433"/>
      <c r="AJ8700" s="433"/>
      <c r="AK8700" s="433"/>
      <c r="AL8700" s="433"/>
      <c r="AM8700" s="433"/>
      <c r="AN8700" s="777" t="s">
        <v>2</v>
      </c>
      <c r="AO8700" s="433"/>
      <c r="AP8700" s="433"/>
      <c r="AQ8700" s="433"/>
      <c r="AR8700" s="433"/>
      <c r="AS8700" s="433"/>
      <c r="AT8700" s="433"/>
      <c r="AU8700" s="433"/>
      <c r="AV8700" s="433"/>
      <c r="AW8700" s="433"/>
      <c r="AX8700" s="433"/>
    </row>
    <row r="8701" spans="2:50">
      <c r="B8701" s="149">
        <v>8631</v>
      </c>
      <c r="C8701" s="38">
        <v>9.3573253840157321E-3</v>
      </c>
      <c r="D8701" s="38"/>
      <c r="E8701" s="38"/>
      <c r="F8701" s="38">
        <v>6.4938687527284503E-2</v>
      </c>
      <c r="G8701" s="38"/>
      <c r="H8701" s="38">
        <v>0.58071705136803042</v>
      </c>
      <c r="I8701" s="38">
        <v>1.1596604087273281</v>
      </c>
      <c r="J8701" s="38"/>
      <c r="K8701" s="38"/>
      <c r="L8701" s="38">
        <v>0.74534664792962324</v>
      </c>
      <c r="M8701" s="38">
        <v>0.32553766148970481</v>
      </c>
      <c r="N8701" s="38"/>
      <c r="O8701" s="38"/>
      <c r="P8701" s="800">
        <v>0.30020155446856167</v>
      </c>
      <c r="Y8701" s="433"/>
      <c r="AA8701" s="433"/>
      <c r="AB8701" s="433"/>
      <c r="AC8701" s="433"/>
      <c r="AD8701" s="433"/>
      <c r="AE8701" s="433"/>
      <c r="AF8701" s="433"/>
      <c r="AG8701" s="433"/>
      <c r="AH8701" s="433"/>
      <c r="AI8701" s="433"/>
      <c r="AJ8701" s="433"/>
      <c r="AK8701" s="433"/>
      <c r="AL8701" s="433"/>
      <c r="AM8701" s="433"/>
      <c r="AN8701" s="777" t="s">
        <v>2</v>
      </c>
      <c r="AO8701" s="433"/>
      <c r="AP8701" s="433"/>
      <c r="AQ8701" s="433"/>
      <c r="AR8701" s="433"/>
      <c r="AS8701" s="433"/>
      <c r="AT8701" s="433"/>
      <c r="AU8701" s="433"/>
      <c r="AV8701" s="433"/>
      <c r="AW8701" s="433"/>
      <c r="AX8701" s="433"/>
    </row>
    <row r="8702" spans="2:50">
      <c r="B8702" s="149">
        <v>8632</v>
      </c>
      <c r="C8702" s="38">
        <v>1.5466943960862236</v>
      </c>
      <c r="D8702" s="38"/>
      <c r="E8702" s="38">
        <v>1.3644192003526958</v>
      </c>
      <c r="F8702" s="38"/>
      <c r="G8702" s="38">
        <v>2.0815895652075755</v>
      </c>
      <c r="H8702" s="38"/>
      <c r="I8702" s="38">
        <v>1.5502836057938438</v>
      </c>
      <c r="J8702" s="38"/>
      <c r="K8702" s="38">
        <v>2.5599382317314396</v>
      </c>
      <c r="L8702" s="38"/>
      <c r="M8702" s="38">
        <v>2.0386956153781881</v>
      </c>
      <c r="N8702" s="38"/>
      <c r="O8702" s="38">
        <v>1.7819325801349355</v>
      </c>
      <c r="P8702" s="800"/>
      <c r="Y8702" s="433"/>
      <c r="AA8702" s="433"/>
      <c r="AB8702" s="433"/>
      <c r="AC8702" s="433"/>
      <c r="AD8702" s="433"/>
      <c r="AE8702" s="433"/>
      <c r="AF8702" s="433"/>
      <c r="AG8702" s="433"/>
      <c r="AH8702" s="433"/>
      <c r="AI8702" s="433"/>
      <c r="AJ8702" s="433"/>
      <c r="AK8702" s="433"/>
      <c r="AL8702" s="433"/>
      <c r="AM8702" s="433"/>
      <c r="AN8702" s="777" t="s">
        <v>2</v>
      </c>
      <c r="AO8702" s="433"/>
      <c r="AP8702" s="433"/>
      <c r="AQ8702" s="433"/>
      <c r="AR8702" s="433"/>
      <c r="AS8702" s="433"/>
      <c r="AT8702" s="433"/>
      <c r="AU8702" s="433"/>
      <c r="AV8702" s="433"/>
      <c r="AW8702" s="433"/>
      <c r="AX8702" s="433"/>
    </row>
    <row r="8703" spans="2:50">
      <c r="B8703" s="149">
        <v>8633</v>
      </c>
      <c r="C8703" s="38">
        <v>0.94503008299161051</v>
      </c>
      <c r="D8703" s="38"/>
      <c r="E8703" s="38">
        <v>1.1763243486681323</v>
      </c>
      <c r="F8703" s="38"/>
      <c r="G8703" s="38">
        <v>0.86542348599576358</v>
      </c>
      <c r="H8703" s="38"/>
      <c r="I8703" s="38">
        <v>1.0159837473226341</v>
      </c>
      <c r="J8703" s="38"/>
      <c r="K8703" s="38">
        <v>0.11058610575697846</v>
      </c>
      <c r="L8703" s="38"/>
      <c r="M8703" s="38">
        <v>1.1464363431548201</v>
      </c>
      <c r="N8703" s="38"/>
      <c r="O8703" s="38">
        <v>1.3916820881885474</v>
      </c>
      <c r="P8703" s="800"/>
      <c r="Y8703" s="433"/>
      <c r="AA8703" s="433"/>
      <c r="AB8703" s="433"/>
      <c r="AC8703" s="433"/>
      <c r="AD8703" s="433"/>
      <c r="AE8703" s="433"/>
      <c r="AF8703" s="433"/>
      <c r="AG8703" s="433"/>
      <c r="AH8703" s="433"/>
      <c r="AI8703" s="433"/>
      <c r="AJ8703" s="433"/>
      <c r="AK8703" s="433"/>
      <c r="AL8703" s="433"/>
      <c r="AM8703" s="433"/>
      <c r="AN8703" s="777" t="s">
        <v>2</v>
      </c>
      <c r="AO8703" s="433"/>
      <c r="AP8703" s="433"/>
      <c r="AQ8703" s="433"/>
      <c r="AR8703" s="433"/>
      <c r="AS8703" s="433"/>
      <c r="AT8703" s="433"/>
      <c r="AU8703" s="433"/>
      <c r="AV8703" s="433"/>
      <c r="AW8703" s="433"/>
      <c r="AX8703" s="433"/>
    </row>
    <row r="8704" spans="2:50">
      <c r="B8704" s="149">
        <v>8634</v>
      </c>
      <c r="C8704" s="38"/>
      <c r="D8704" s="38">
        <v>0.33684706934455788</v>
      </c>
      <c r="E8704" s="38"/>
      <c r="F8704" s="38">
        <v>0.74431798684044537</v>
      </c>
      <c r="G8704" s="38"/>
      <c r="H8704" s="38">
        <v>1.1575824944249837</v>
      </c>
      <c r="I8704" s="38"/>
      <c r="J8704" s="38">
        <v>8.4486000369480091E-2</v>
      </c>
      <c r="K8704" s="38">
        <v>0.17974034681937096</v>
      </c>
      <c r="L8704" s="38"/>
      <c r="M8704" s="38"/>
      <c r="N8704" s="38">
        <v>8.7087588611725941E-2</v>
      </c>
      <c r="O8704" s="38"/>
      <c r="P8704" s="800">
        <v>0.37208134760981254</v>
      </c>
      <c r="Y8704" s="433"/>
      <c r="AA8704" s="433"/>
      <c r="AB8704" s="433"/>
      <c r="AC8704" s="433"/>
      <c r="AD8704" s="433"/>
      <c r="AE8704" s="433"/>
      <c r="AF8704" s="433"/>
      <c r="AG8704" s="433"/>
      <c r="AH8704" s="433"/>
      <c r="AI8704" s="433"/>
      <c r="AJ8704" s="433"/>
      <c r="AK8704" s="433"/>
      <c r="AL8704" s="433"/>
      <c r="AM8704" s="433"/>
      <c r="AN8704" s="777" t="s">
        <v>2</v>
      </c>
      <c r="AO8704" s="433"/>
      <c r="AP8704" s="433"/>
      <c r="AQ8704" s="433"/>
      <c r="AR8704" s="433"/>
      <c r="AS8704" s="433"/>
      <c r="AT8704" s="433"/>
      <c r="AU8704" s="433"/>
      <c r="AV8704" s="433"/>
      <c r="AW8704" s="433"/>
      <c r="AX8704" s="433"/>
    </row>
    <row r="8705" spans="2:50">
      <c r="B8705" s="149">
        <v>8635</v>
      </c>
      <c r="C8705" s="38">
        <v>0.40952836737200488</v>
      </c>
      <c r="D8705" s="38"/>
      <c r="E8705" s="38">
        <v>0.19340199593939819</v>
      </c>
      <c r="F8705" s="38"/>
      <c r="G8705" s="38"/>
      <c r="H8705" s="38">
        <v>0.15834190264581993</v>
      </c>
      <c r="I8705" s="38"/>
      <c r="J8705" s="38">
        <v>0.1024988185669512</v>
      </c>
      <c r="K8705" s="38">
        <v>0.31239589361637787</v>
      </c>
      <c r="L8705" s="38"/>
      <c r="M8705" s="38">
        <v>0.458640987016395</v>
      </c>
      <c r="N8705" s="38"/>
      <c r="O8705" s="38">
        <v>0.92087434789455958</v>
      </c>
      <c r="P8705" s="800"/>
      <c r="Y8705" s="433"/>
      <c r="AA8705" s="433"/>
      <c r="AB8705" s="433"/>
      <c r="AC8705" s="433"/>
      <c r="AD8705" s="433"/>
      <c r="AE8705" s="433"/>
      <c r="AF8705" s="433"/>
      <c r="AG8705" s="433"/>
      <c r="AH8705" s="433"/>
      <c r="AI8705" s="433"/>
      <c r="AJ8705" s="433"/>
      <c r="AK8705" s="433"/>
      <c r="AL8705" s="433"/>
      <c r="AM8705" s="433"/>
      <c r="AN8705" s="777" t="s">
        <v>2</v>
      </c>
      <c r="AO8705" s="433"/>
      <c r="AP8705" s="433"/>
      <c r="AQ8705" s="433"/>
      <c r="AR8705" s="433"/>
      <c r="AS8705" s="433"/>
      <c r="AT8705" s="433"/>
      <c r="AU8705" s="433"/>
      <c r="AV8705" s="433"/>
      <c r="AW8705" s="433"/>
      <c r="AX8705" s="433"/>
    </row>
    <row r="8706" spans="2:50">
      <c r="B8706" s="149">
        <v>8636</v>
      </c>
      <c r="C8706" s="38"/>
      <c r="D8706" s="38">
        <v>1.2044513115362667</v>
      </c>
      <c r="E8706" s="38"/>
      <c r="F8706" s="38">
        <v>0.8273004305353252</v>
      </c>
      <c r="G8706" s="38"/>
      <c r="H8706" s="38">
        <v>0.46641627961555132</v>
      </c>
      <c r="I8706" s="38">
        <v>1.9783918405637231E-3</v>
      </c>
      <c r="J8706" s="38"/>
      <c r="K8706" s="38"/>
      <c r="L8706" s="38">
        <v>0.71674293791254229</v>
      </c>
      <c r="M8706" s="38"/>
      <c r="N8706" s="38">
        <v>6.0338782980032118E-2</v>
      </c>
      <c r="O8706" s="38"/>
      <c r="P8706" s="800">
        <v>1.2929453684807832</v>
      </c>
      <c r="Y8706" s="433"/>
      <c r="AA8706" s="433"/>
      <c r="AB8706" s="433"/>
      <c r="AC8706" s="433"/>
      <c r="AD8706" s="433"/>
      <c r="AE8706" s="433"/>
      <c r="AF8706" s="433"/>
      <c r="AG8706" s="433"/>
      <c r="AH8706" s="433"/>
      <c r="AI8706" s="433"/>
      <c r="AJ8706" s="433"/>
      <c r="AK8706" s="433"/>
      <c r="AL8706" s="433"/>
      <c r="AM8706" s="433"/>
      <c r="AN8706" s="777" t="s">
        <v>2</v>
      </c>
      <c r="AO8706" s="433"/>
      <c r="AP8706" s="433"/>
      <c r="AQ8706" s="433"/>
      <c r="AR8706" s="433"/>
      <c r="AS8706" s="433"/>
      <c r="AT8706" s="433"/>
      <c r="AU8706" s="433"/>
      <c r="AV8706" s="433"/>
      <c r="AW8706" s="433"/>
      <c r="AX8706" s="433"/>
    </row>
    <row r="8707" spans="2:50">
      <c r="B8707" s="149">
        <v>8637</v>
      </c>
      <c r="C8707" s="38">
        <v>1.7629409717043396E-2</v>
      </c>
      <c r="D8707" s="38"/>
      <c r="E8707" s="38">
        <v>0.57082698726352754</v>
      </c>
      <c r="F8707" s="38"/>
      <c r="G8707" s="38">
        <v>6.4385973659016965E-2</v>
      </c>
      <c r="H8707" s="38"/>
      <c r="I8707" s="38">
        <v>0.46367014209591145</v>
      </c>
      <c r="J8707" s="38"/>
      <c r="K8707" s="38"/>
      <c r="L8707" s="38">
        <v>0.11220555492005646</v>
      </c>
      <c r="M8707" s="38"/>
      <c r="N8707" s="38">
        <v>0.15544729867839588</v>
      </c>
      <c r="O8707" s="38"/>
      <c r="P8707" s="800">
        <v>0.32101675703679333</v>
      </c>
      <c r="Y8707" s="433"/>
      <c r="AA8707" s="433"/>
      <c r="AB8707" s="433"/>
      <c r="AC8707" s="433"/>
      <c r="AD8707" s="433"/>
      <c r="AE8707" s="433"/>
      <c r="AF8707" s="433"/>
      <c r="AG8707" s="433"/>
      <c r="AH8707" s="433"/>
      <c r="AI8707" s="433"/>
      <c r="AJ8707" s="433"/>
      <c r="AK8707" s="433"/>
      <c r="AL8707" s="433"/>
      <c r="AM8707" s="433"/>
      <c r="AN8707" s="777" t="s">
        <v>2</v>
      </c>
      <c r="AO8707" s="433"/>
      <c r="AP8707" s="433"/>
      <c r="AQ8707" s="433"/>
      <c r="AR8707" s="433"/>
      <c r="AS8707" s="433"/>
      <c r="AT8707" s="433"/>
      <c r="AU8707" s="433"/>
      <c r="AV8707" s="433"/>
      <c r="AW8707" s="433"/>
      <c r="AX8707" s="433"/>
    </row>
    <row r="8708" spans="2:50">
      <c r="B8708" s="149">
        <v>8638</v>
      </c>
      <c r="C8708" s="38"/>
      <c r="D8708" s="38">
        <v>0.10418131936459842</v>
      </c>
      <c r="E8708" s="38"/>
      <c r="F8708" s="38">
        <v>2.5939592328986506E-2</v>
      </c>
      <c r="G8708" s="38">
        <v>0.9224736082953191</v>
      </c>
      <c r="H8708" s="38"/>
      <c r="I8708" s="38"/>
      <c r="J8708" s="38">
        <v>0.329003685313697</v>
      </c>
      <c r="K8708" s="38">
        <v>0.20228518758052869</v>
      </c>
      <c r="L8708" s="38"/>
      <c r="M8708" s="38">
        <v>0.14237930259771023</v>
      </c>
      <c r="N8708" s="38"/>
      <c r="O8708" s="38">
        <v>1.3955311653859312</v>
      </c>
      <c r="P8708" s="800"/>
      <c r="Y8708" s="433"/>
      <c r="AA8708" s="433"/>
      <c r="AB8708" s="433"/>
      <c r="AC8708" s="433"/>
      <c r="AD8708" s="433"/>
      <c r="AE8708" s="433"/>
      <c r="AF8708" s="433"/>
      <c r="AG8708" s="433"/>
      <c r="AH8708" s="433"/>
      <c r="AI8708" s="433"/>
      <c r="AJ8708" s="433"/>
      <c r="AK8708" s="433"/>
      <c r="AL8708" s="433"/>
      <c r="AM8708" s="433"/>
      <c r="AN8708" s="777" t="s">
        <v>2</v>
      </c>
      <c r="AO8708" s="433"/>
      <c r="AP8708" s="433"/>
      <c r="AQ8708" s="433"/>
      <c r="AR8708" s="433"/>
      <c r="AS8708" s="433"/>
      <c r="AT8708" s="433"/>
      <c r="AU8708" s="433"/>
      <c r="AV8708" s="433"/>
      <c r="AW8708" s="433"/>
      <c r="AX8708" s="433"/>
    </row>
    <row r="8709" spans="2:50">
      <c r="B8709" s="149">
        <v>8639</v>
      </c>
      <c r="C8709" s="38">
        <v>1.4589986325702715</v>
      </c>
      <c r="D8709" s="38"/>
      <c r="E8709" s="38">
        <v>0.54211296366269601</v>
      </c>
      <c r="F8709" s="38"/>
      <c r="G8709" s="38">
        <v>0.8997094044987396</v>
      </c>
      <c r="H8709" s="38"/>
      <c r="I8709" s="38">
        <v>1.2011515683462421</v>
      </c>
      <c r="J8709" s="38"/>
      <c r="K8709" s="38">
        <v>1.6374313555646949</v>
      </c>
      <c r="L8709" s="38"/>
      <c r="M8709" s="38">
        <v>0.55938620887671719</v>
      </c>
      <c r="N8709" s="38"/>
      <c r="O8709" s="38">
        <v>1.3812057274122844</v>
      </c>
      <c r="P8709" s="800"/>
      <c r="Y8709" s="433"/>
      <c r="AA8709" s="433"/>
      <c r="AB8709" s="433"/>
      <c r="AC8709" s="433"/>
      <c r="AD8709" s="433"/>
      <c r="AE8709" s="433"/>
      <c r="AF8709" s="433"/>
      <c r="AG8709" s="433"/>
      <c r="AH8709" s="433"/>
      <c r="AI8709" s="433"/>
      <c r="AJ8709" s="433"/>
      <c r="AK8709" s="433"/>
      <c r="AL8709" s="433"/>
      <c r="AM8709" s="433"/>
      <c r="AN8709" s="777" t="s">
        <v>2</v>
      </c>
      <c r="AO8709" s="433"/>
      <c r="AP8709" s="433"/>
      <c r="AQ8709" s="433"/>
      <c r="AR8709" s="433"/>
      <c r="AS8709" s="433"/>
      <c r="AT8709" s="433"/>
      <c r="AU8709" s="433"/>
      <c r="AV8709" s="433"/>
      <c r="AW8709" s="433"/>
      <c r="AX8709" s="433"/>
    </row>
    <row r="8710" spans="2:50">
      <c r="B8710" s="149">
        <v>8640</v>
      </c>
      <c r="C8710" s="38"/>
      <c r="D8710" s="38">
        <v>1.3155965306438497</v>
      </c>
      <c r="E8710" s="38"/>
      <c r="F8710" s="38">
        <v>1.9364302728463956</v>
      </c>
      <c r="G8710" s="38"/>
      <c r="H8710" s="38">
        <v>1.632631103125185</v>
      </c>
      <c r="I8710" s="38"/>
      <c r="J8710" s="38">
        <v>0.95974922413410391</v>
      </c>
      <c r="K8710" s="38"/>
      <c r="L8710" s="38">
        <v>1.0462434334060253</v>
      </c>
      <c r="M8710" s="38"/>
      <c r="N8710" s="38">
        <v>1.2640943845808195</v>
      </c>
      <c r="O8710" s="38"/>
      <c r="P8710" s="800">
        <v>0.80350212327031434</v>
      </c>
      <c r="Y8710" s="433"/>
      <c r="AA8710" s="433"/>
      <c r="AB8710" s="433"/>
      <c r="AC8710" s="433"/>
      <c r="AD8710" s="433"/>
      <c r="AE8710" s="433"/>
      <c r="AF8710" s="433"/>
      <c r="AG8710" s="433"/>
      <c r="AH8710" s="433"/>
      <c r="AI8710" s="433"/>
      <c r="AJ8710" s="433"/>
      <c r="AK8710" s="433"/>
      <c r="AL8710" s="433"/>
      <c r="AM8710" s="433"/>
      <c r="AN8710" s="777" t="s">
        <v>2</v>
      </c>
      <c r="AO8710" s="433"/>
      <c r="AP8710" s="433"/>
      <c r="AQ8710" s="433"/>
      <c r="AR8710" s="433"/>
      <c r="AS8710" s="433"/>
      <c r="AT8710" s="433"/>
      <c r="AU8710" s="433"/>
      <c r="AV8710" s="433"/>
      <c r="AW8710" s="433"/>
      <c r="AX8710" s="433"/>
    </row>
    <row r="8711" spans="2:50">
      <c r="B8711" s="149">
        <v>8641</v>
      </c>
      <c r="C8711" s="38"/>
      <c r="D8711" s="38">
        <v>1.055523129878817</v>
      </c>
      <c r="E8711" s="38"/>
      <c r="F8711" s="38">
        <v>0.41743967876038413</v>
      </c>
      <c r="G8711" s="38"/>
      <c r="H8711" s="38">
        <v>1.129375591014677</v>
      </c>
      <c r="I8711" s="38"/>
      <c r="J8711" s="38">
        <v>0.53885027636448424</v>
      </c>
      <c r="K8711" s="38"/>
      <c r="L8711" s="38">
        <v>0.29580821079994096</v>
      </c>
      <c r="M8711" s="38"/>
      <c r="N8711" s="38">
        <v>1.3194766609709832</v>
      </c>
      <c r="O8711" s="38"/>
      <c r="P8711" s="800">
        <v>1.3702259637795393</v>
      </c>
      <c r="Y8711" s="433"/>
      <c r="AA8711" s="433"/>
      <c r="AB8711" s="433"/>
      <c r="AC8711" s="433"/>
      <c r="AD8711" s="433"/>
      <c r="AE8711" s="433"/>
      <c r="AF8711" s="433"/>
      <c r="AG8711" s="433"/>
      <c r="AH8711" s="433"/>
      <c r="AI8711" s="433"/>
      <c r="AJ8711" s="433"/>
      <c r="AK8711" s="433"/>
      <c r="AL8711" s="433"/>
      <c r="AM8711" s="433"/>
      <c r="AN8711" s="777" t="s">
        <v>2</v>
      </c>
      <c r="AO8711" s="433"/>
      <c r="AP8711" s="433"/>
      <c r="AQ8711" s="433"/>
      <c r="AR8711" s="433"/>
      <c r="AS8711" s="433"/>
      <c r="AT8711" s="433"/>
      <c r="AU8711" s="433"/>
      <c r="AV8711" s="433"/>
      <c r="AW8711" s="433"/>
      <c r="AX8711" s="433"/>
    </row>
    <row r="8712" spans="2:50">
      <c r="B8712" s="149">
        <v>8642</v>
      </c>
      <c r="C8712" s="38">
        <v>0.25412439532407421</v>
      </c>
      <c r="D8712" s="38"/>
      <c r="E8712" s="38"/>
      <c r="F8712" s="38">
        <v>0.55397501458089171</v>
      </c>
      <c r="G8712" s="38"/>
      <c r="H8712" s="38">
        <v>1.0480036387190648</v>
      </c>
      <c r="I8712" s="38"/>
      <c r="J8712" s="38">
        <v>0.16202257794896702</v>
      </c>
      <c r="K8712" s="38"/>
      <c r="L8712" s="38">
        <v>8.8313340916285718E-2</v>
      </c>
      <c r="M8712" s="38"/>
      <c r="N8712" s="38">
        <v>0.35103893057090879</v>
      </c>
      <c r="O8712" s="38">
        <v>0.45620732263952035</v>
      </c>
      <c r="P8712" s="800"/>
      <c r="Y8712" s="433"/>
      <c r="AA8712" s="433"/>
      <c r="AB8712" s="433"/>
      <c r="AC8712" s="433"/>
      <c r="AD8712" s="433"/>
      <c r="AE8712" s="433"/>
      <c r="AF8712" s="433"/>
      <c r="AG8712" s="433"/>
      <c r="AH8712" s="433"/>
      <c r="AI8712" s="433"/>
      <c r="AJ8712" s="433"/>
      <c r="AK8712" s="433"/>
      <c r="AL8712" s="433"/>
      <c r="AM8712" s="433"/>
      <c r="AN8712" s="777" t="s">
        <v>2</v>
      </c>
      <c r="AO8712" s="433"/>
      <c r="AP8712" s="433"/>
      <c r="AQ8712" s="433"/>
      <c r="AR8712" s="433"/>
      <c r="AS8712" s="433"/>
      <c r="AT8712" s="433"/>
      <c r="AU8712" s="433"/>
      <c r="AV8712" s="433"/>
      <c r="AW8712" s="433"/>
      <c r="AX8712" s="433"/>
    </row>
    <row r="8713" spans="2:50">
      <c r="B8713" s="149">
        <v>8643</v>
      </c>
      <c r="C8713" s="38">
        <v>0.87829138380421479</v>
      </c>
      <c r="D8713" s="38"/>
      <c r="E8713" s="38">
        <v>0.64891683527478583</v>
      </c>
      <c r="F8713" s="38"/>
      <c r="G8713" s="38">
        <v>1.4531633715661219</v>
      </c>
      <c r="H8713" s="38"/>
      <c r="I8713" s="38">
        <v>0.99739364987701873</v>
      </c>
      <c r="J8713" s="38"/>
      <c r="K8713" s="38">
        <v>0.8311482817418212</v>
      </c>
      <c r="L8713" s="38"/>
      <c r="M8713" s="38">
        <v>0.37660315613764095</v>
      </c>
      <c r="N8713" s="38"/>
      <c r="O8713" s="38">
        <v>1.1825312532570145</v>
      </c>
      <c r="P8713" s="800"/>
      <c r="Y8713" s="433"/>
      <c r="AA8713" s="433"/>
      <c r="AB8713" s="433"/>
      <c r="AC8713" s="433"/>
      <c r="AD8713" s="433"/>
      <c r="AE8713" s="433"/>
      <c r="AF8713" s="433"/>
      <c r="AG8713" s="433"/>
      <c r="AH8713" s="433"/>
      <c r="AI8713" s="433"/>
      <c r="AJ8713" s="433"/>
      <c r="AK8713" s="433"/>
      <c r="AL8713" s="433"/>
      <c r="AM8713" s="433"/>
      <c r="AN8713" s="777" t="s">
        <v>2</v>
      </c>
      <c r="AO8713" s="433"/>
      <c r="AP8713" s="433"/>
      <c r="AQ8713" s="433"/>
      <c r="AR8713" s="433"/>
      <c r="AS8713" s="433"/>
      <c r="AT8713" s="433"/>
      <c r="AU8713" s="433"/>
      <c r="AV8713" s="433"/>
      <c r="AW8713" s="433"/>
      <c r="AX8713" s="433"/>
    </row>
    <row r="8714" spans="2:50">
      <c r="B8714" s="149">
        <v>8644</v>
      </c>
      <c r="C8714" s="38">
        <v>0.71163581760254713</v>
      </c>
      <c r="D8714" s="38"/>
      <c r="E8714" s="38"/>
      <c r="F8714" s="38">
        <v>0.13610031375490481</v>
      </c>
      <c r="G8714" s="38"/>
      <c r="H8714" s="38">
        <v>0.26308177818936906</v>
      </c>
      <c r="I8714" s="38"/>
      <c r="J8714" s="38">
        <v>1.1829408985122638</v>
      </c>
      <c r="K8714" s="38"/>
      <c r="L8714" s="38">
        <v>0.6368778037628573</v>
      </c>
      <c r="M8714" s="38"/>
      <c r="N8714" s="38">
        <v>0.36566709495653477</v>
      </c>
      <c r="O8714" s="38"/>
      <c r="P8714" s="800">
        <v>0.78829963191738561</v>
      </c>
      <c r="Y8714" s="433"/>
      <c r="AA8714" s="433"/>
      <c r="AB8714" s="433"/>
      <c r="AC8714" s="433"/>
      <c r="AD8714" s="433"/>
      <c r="AE8714" s="433"/>
      <c r="AF8714" s="433"/>
      <c r="AG8714" s="433"/>
      <c r="AH8714" s="433"/>
      <c r="AI8714" s="433"/>
      <c r="AJ8714" s="433"/>
      <c r="AK8714" s="433"/>
      <c r="AL8714" s="433"/>
      <c r="AM8714" s="433"/>
      <c r="AN8714" s="777" t="s">
        <v>2</v>
      </c>
      <c r="AO8714" s="433"/>
      <c r="AP8714" s="433"/>
      <c r="AQ8714" s="433"/>
      <c r="AR8714" s="433"/>
      <c r="AS8714" s="433"/>
      <c r="AT8714" s="433"/>
      <c r="AU8714" s="433"/>
      <c r="AV8714" s="433"/>
      <c r="AW8714" s="433"/>
      <c r="AX8714" s="433"/>
    </row>
    <row r="8715" spans="2:50">
      <c r="B8715" s="149">
        <v>8645</v>
      </c>
      <c r="C8715" s="38"/>
      <c r="D8715" s="38">
        <v>0.30370171766589349</v>
      </c>
      <c r="E8715" s="38"/>
      <c r="F8715" s="38">
        <v>0.99137623772020356</v>
      </c>
      <c r="G8715" s="38">
        <v>0.12437708666024032</v>
      </c>
      <c r="H8715" s="38"/>
      <c r="I8715" s="38"/>
      <c r="J8715" s="38">
        <v>0.55736144373963548</v>
      </c>
      <c r="K8715" s="38">
        <v>0.3591321578960544</v>
      </c>
      <c r="L8715" s="38"/>
      <c r="M8715" s="38"/>
      <c r="N8715" s="38">
        <v>0.79238680507066317</v>
      </c>
      <c r="O8715" s="38"/>
      <c r="P8715" s="800">
        <v>0.93348506884963067</v>
      </c>
      <c r="Y8715" s="433"/>
      <c r="AA8715" s="433"/>
      <c r="AB8715" s="433"/>
      <c r="AC8715" s="433"/>
      <c r="AD8715" s="433"/>
      <c r="AE8715" s="433"/>
      <c r="AF8715" s="433"/>
      <c r="AG8715" s="433"/>
      <c r="AH8715" s="433"/>
      <c r="AI8715" s="433"/>
      <c r="AJ8715" s="433"/>
      <c r="AK8715" s="433"/>
      <c r="AL8715" s="433"/>
      <c r="AM8715" s="433"/>
      <c r="AN8715" s="777" t="s">
        <v>2</v>
      </c>
      <c r="AO8715" s="433"/>
      <c r="AP8715" s="433"/>
      <c r="AQ8715" s="433"/>
      <c r="AR8715" s="433"/>
      <c r="AS8715" s="433"/>
      <c r="AT8715" s="433"/>
      <c r="AU8715" s="433"/>
      <c r="AV8715" s="433"/>
      <c r="AW8715" s="433"/>
      <c r="AX8715" s="433"/>
    </row>
    <row r="8716" spans="2:50">
      <c r="B8716" s="149">
        <v>8646</v>
      </c>
      <c r="C8716" s="38"/>
      <c r="D8716" s="38">
        <v>0.95644485905000975</v>
      </c>
      <c r="E8716" s="38"/>
      <c r="F8716" s="38">
        <v>0.48186040810460595</v>
      </c>
      <c r="G8716" s="38"/>
      <c r="H8716" s="38">
        <v>1.0886069244217138</v>
      </c>
      <c r="I8716" s="38"/>
      <c r="J8716" s="38">
        <v>1.7256270938578802</v>
      </c>
      <c r="K8716" s="38"/>
      <c r="L8716" s="38">
        <v>0.36366139255743579</v>
      </c>
      <c r="M8716" s="38"/>
      <c r="N8716" s="38">
        <v>1.1238228060771847</v>
      </c>
      <c r="O8716" s="38"/>
      <c r="P8716" s="800">
        <v>1.3454366008446506</v>
      </c>
      <c r="Y8716" s="433"/>
      <c r="AA8716" s="433"/>
      <c r="AB8716" s="433"/>
      <c r="AC8716" s="433"/>
      <c r="AD8716" s="433"/>
      <c r="AE8716" s="433"/>
      <c r="AF8716" s="433"/>
      <c r="AG8716" s="433"/>
      <c r="AH8716" s="433"/>
      <c r="AI8716" s="433"/>
      <c r="AJ8716" s="433"/>
      <c r="AK8716" s="433"/>
      <c r="AL8716" s="433"/>
      <c r="AM8716" s="433"/>
      <c r="AN8716" s="777" t="s">
        <v>2</v>
      </c>
      <c r="AO8716" s="433"/>
      <c r="AP8716" s="433"/>
      <c r="AQ8716" s="433"/>
      <c r="AR8716" s="433"/>
      <c r="AS8716" s="433"/>
      <c r="AT8716" s="433"/>
      <c r="AU8716" s="433"/>
      <c r="AV8716" s="433"/>
      <c r="AW8716" s="433"/>
      <c r="AX8716" s="433"/>
    </row>
    <row r="8717" spans="2:50">
      <c r="B8717" s="149">
        <v>8647</v>
      </c>
      <c r="C8717" s="38">
        <v>0.58447341055712021</v>
      </c>
      <c r="D8717" s="38"/>
      <c r="E8717" s="38">
        <v>0.46278844085728188</v>
      </c>
      <c r="F8717" s="38"/>
      <c r="G8717" s="38">
        <v>0.86021299028310572</v>
      </c>
      <c r="H8717" s="38"/>
      <c r="I8717" s="38">
        <v>1.6305727972986095</v>
      </c>
      <c r="J8717" s="38"/>
      <c r="K8717" s="38">
        <v>1.3588038906630102</v>
      </c>
      <c r="L8717" s="38"/>
      <c r="M8717" s="38">
        <v>1.3782699217516816</v>
      </c>
      <c r="N8717" s="38"/>
      <c r="O8717" s="38">
        <v>0.36152438458893332</v>
      </c>
      <c r="P8717" s="800"/>
      <c r="Y8717" s="433"/>
      <c r="AA8717" s="433"/>
      <c r="AB8717" s="433"/>
      <c r="AC8717" s="433"/>
      <c r="AD8717" s="433"/>
      <c r="AE8717" s="433"/>
      <c r="AF8717" s="433"/>
      <c r="AG8717" s="433"/>
      <c r="AH8717" s="433"/>
      <c r="AI8717" s="433"/>
      <c r="AJ8717" s="433"/>
      <c r="AK8717" s="433"/>
      <c r="AL8717" s="433"/>
      <c r="AM8717" s="433"/>
      <c r="AN8717" s="777" t="s">
        <v>2</v>
      </c>
      <c r="AO8717" s="433"/>
      <c r="AP8717" s="433"/>
      <c r="AQ8717" s="433"/>
      <c r="AR8717" s="433"/>
      <c r="AS8717" s="433"/>
      <c r="AT8717" s="433"/>
      <c r="AU8717" s="433"/>
      <c r="AV8717" s="433"/>
      <c r="AW8717" s="433"/>
      <c r="AX8717" s="433"/>
    </row>
    <row r="8718" spans="2:50">
      <c r="B8718" s="149">
        <v>8648</v>
      </c>
      <c r="C8718" s="38"/>
      <c r="D8718" s="38">
        <v>1.0107002664890352</v>
      </c>
      <c r="E8718" s="38"/>
      <c r="F8718" s="38">
        <v>1.7833133093819793</v>
      </c>
      <c r="G8718" s="38"/>
      <c r="H8718" s="38">
        <v>0.44863037986533011</v>
      </c>
      <c r="I8718" s="38"/>
      <c r="J8718" s="38">
        <v>0.70420793823012795</v>
      </c>
      <c r="K8718" s="38"/>
      <c r="L8718" s="38">
        <v>0.40334879301356302</v>
      </c>
      <c r="M8718" s="38"/>
      <c r="N8718" s="38">
        <v>1.3059976390961663</v>
      </c>
      <c r="O8718" s="38"/>
      <c r="P8718" s="800">
        <v>0.53708399405091189</v>
      </c>
      <c r="Y8718" s="433"/>
      <c r="AA8718" s="433"/>
      <c r="AB8718" s="433"/>
      <c r="AC8718" s="433"/>
      <c r="AD8718" s="433"/>
      <c r="AE8718" s="433"/>
      <c r="AF8718" s="433"/>
      <c r="AG8718" s="433"/>
      <c r="AH8718" s="433"/>
      <c r="AI8718" s="433"/>
      <c r="AJ8718" s="433"/>
      <c r="AK8718" s="433"/>
      <c r="AL8718" s="433"/>
      <c r="AM8718" s="433"/>
      <c r="AN8718" s="777" t="s">
        <v>2</v>
      </c>
      <c r="AO8718" s="433"/>
      <c r="AP8718" s="433"/>
      <c r="AQ8718" s="433"/>
      <c r="AR8718" s="433"/>
      <c r="AS8718" s="433"/>
      <c r="AT8718" s="433"/>
      <c r="AU8718" s="433"/>
      <c r="AV8718" s="433"/>
      <c r="AW8718" s="433"/>
      <c r="AX8718" s="433"/>
    </row>
    <row r="8719" spans="2:50">
      <c r="B8719" s="149">
        <v>8649</v>
      </c>
      <c r="C8719" s="38"/>
      <c r="D8719" s="38">
        <v>0.42166157533773624</v>
      </c>
      <c r="E8719" s="38"/>
      <c r="F8719" s="38">
        <v>0.11792004645990659</v>
      </c>
      <c r="G8719" s="38">
        <v>4.8152450184971822E-2</v>
      </c>
      <c r="H8719" s="38"/>
      <c r="I8719" s="38">
        <v>0.1453268373183885</v>
      </c>
      <c r="J8719" s="38"/>
      <c r="K8719" s="38">
        <v>0.21622434009231495</v>
      </c>
      <c r="L8719" s="38"/>
      <c r="M8719" s="38"/>
      <c r="N8719" s="38">
        <v>0.42407398783344485</v>
      </c>
      <c r="O8719" s="38"/>
      <c r="P8719" s="800">
        <v>0.48710263451651775</v>
      </c>
      <c r="Y8719" s="433"/>
      <c r="AA8719" s="433"/>
      <c r="AB8719" s="433"/>
      <c r="AC8719" s="433"/>
      <c r="AD8719" s="433"/>
      <c r="AE8719" s="433"/>
      <c r="AF8719" s="433"/>
      <c r="AG8719" s="433"/>
      <c r="AH8719" s="433"/>
      <c r="AI8719" s="433"/>
      <c r="AJ8719" s="433"/>
      <c r="AK8719" s="433"/>
      <c r="AL8719" s="433"/>
      <c r="AM8719" s="433"/>
      <c r="AN8719" s="777" t="s">
        <v>2</v>
      </c>
      <c r="AO8719" s="433"/>
      <c r="AP8719" s="433"/>
      <c r="AQ8719" s="433"/>
      <c r="AR8719" s="433"/>
      <c r="AS8719" s="433"/>
      <c r="AT8719" s="433"/>
      <c r="AU8719" s="433"/>
      <c r="AV8719" s="433"/>
      <c r="AW8719" s="433"/>
      <c r="AX8719" s="433"/>
    </row>
    <row r="8720" spans="2:50">
      <c r="B8720" s="149">
        <v>8650</v>
      </c>
      <c r="C8720" s="38"/>
      <c r="D8720" s="38">
        <v>0.61385060186026563</v>
      </c>
      <c r="E8720" s="38"/>
      <c r="F8720" s="38">
        <v>1.4333668513052771</v>
      </c>
      <c r="G8720" s="38"/>
      <c r="H8720" s="38">
        <v>0.48492694630582855</v>
      </c>
      <c r="I8720" s="38"/>
      <c r="J8720" s="38">
        <v>0.31061037365637045</v>
      </c>
      <c r="K8720" s="38"/>
      <c r="L8720" s="38">
        <v>0.18520961410934825</v>
      </c>
      <c r="M8720" s="38"/>
      <c r="N8720" s="38">
        <v>1.0712740437255932</v>
      </c>
      <c r="O8720" s="38"/>
      <c r="P8720" s="800">
        <v>1.2162009626974231</v>
      </c>
      <c r="Y8720" s="433"/>
      <c r="AA8720" s="433"/>
      <c r="AB8720" s="433"/>
      <c r="AC8720" s="433"/>
      <c r="AD8720" s="433"/>
      <c r="AE8720" s="433"/>
      <c r="AF8720" s="433"/>
      <c r="AG8720" s="433"/>
      <c r="AH8720" s="433"/>
      <c r="AI8720" s="433"/>
      <c r="AJ8720" s="433"/>
      <c r="AK8720" s="433"/>
      <c r="AL8720" s="433"/>
      <c r="AM8720" s="433"/>
      <c r="AN8720" s="777" t="s">
        <v>2</v>
      </c>
      <c r="AO8720" s="433"/>
      <c r="AP8720" s="433"/>
      <c r="AQ8720" s="433"/>
      <c r="AR8720" s="433"/>
      <c r="AS8720" s="433"/>
      <c r="AT8720" s="433"/>
      <c r="AU8720" s="433"/>
      <c r="AV8720" s="433"/>
      <c r="AW8720" s="433"/>
      <c r="AX8720" s="433"/>
    </row>
    <row r="8721" spans="2:50">
      <c r="B8721" s="149">
        <v>8651</v>
      </c>
      <c r="C8721" s="38">
        <v>0.4359590916270199</v>
      </c>
      <c r="D8721" s="38"/>
      <c r="E8721" s="38">
        <v>1.2425772776623565</v>
      </c>
      <c r="F8721" s="38"/>
      <c r="G8721" s="38">
        <v>0.46647671802775897</v>
      </c>
      <c r="H8721" s="38"/>
      <c r="I8721" s="38">
        <v>1.0225938505772993</v>
      </c>
      <c r="J8721" s="38"/>
      <c r="K8721" s="38">
        <v>0.78257935911824539</v>
      </c>
      <c r="L8721" s="38"/>
      <c r="M8721" s="38">
        <v>1.2826691056189972</v>
      </c>
      <c r="N8721" s="38"/>
      <c r="O8721" s="38">
        <v>5.046651144045021E-2</v>
      </c>
      <c r="P8721" s="800"/>
      <c r="Y8721" s="433"/>
      <c r="AA8721" s="433"/>
      <c r="AB8721" s="433"/>
      <c r="AC8721" s="433"/>
      <c r="AD8721" s="433"/>
      <c r="AE8721" s="433"/>
      <c r="AF8721" s="433"/>
      <c r="AG8721" s="433"/>
      <c r="AH8721" s="433"/>
      <c r="AI8721" s="433"/>
      <c r="AJ8721" s="433"/>
      <c r="AK8721" s="433"/>
      <c r="AL8721" s="433"/>
      <c r="AM8721" s="433"/>
      <c r="AN8721" s="777" t="s">
        <v>2</v>
      </c>
      <c r="AO8721" s="433"/>
      <c r="AP8721" s="433"/>
      <c r="AQ8721" s="433"/>
      <c r="AR8721" s="433"/>
      <c r="AS8721" s="433"/>
      <c r="AT8721" s="433"/>
      <c r="AU8721" s="433"/>
      <c r="AV8721" s="433"/>
      <c r="AW8721" s="433"/>
      <c r="AX8721" s="433"/>
    </row>
    <row r="8722" spans="2:50">
      <c r="B8722" s="149">
        <v>8652</v>
      </c>
      <c r="C8722" s="38"/>
      <c r="D8722" s="38">
        <v>0.16043913838809964</v>
      </c>
      <c r="E8722" s="38">
        <v>0.28090907772546336</v>
      </c>
      <c r="F8722" s="38"/>
      <c r="G8722" s="38"/>
      <c r="H8722" s="38">
        <v>6.6889387758419544E-2</v>
      </c>
      <c r="I8722" s="38">
        <v>0.87491437459576638</v>
      </c>
      <c r="J8722" s="38"/>
      <c r="K8722" s="38">
        <v>1.6547810494885736E-2</v>
      </c>
      <c r="L8722" s="38"/>
      <c r="M8722" s="38">
        <v>0.53808347866050454</v>
      </c>
      <c r="N8722" s="38"/>
      <c r="O8722" s="38">
        <v>0.64403495263944688</v>
      </c>
      <c r="P8722" s="800"/>
      <c r="Y8722" s="433"/>
      <c r="AA8722" s="433"/>
      <c r="AB8722" s="433"/>
      <c r="AC8722" s="433"/>
      <c r="AD8722" s="433"/>
      <c r="AE8722" s="433"/>
      <c r="AF8722" s="433"/>
      <c r="AG8722" s="433"/>
      <c r="AH8722" s="433"/>
      <c r="AI8722" s="433"/>
      <c r="AJ8722" s="433"/>
      <c r="AK8722" s="433"/>
      <c r="AL8722" s="433"/>
      <c r="AM8722" s="433"/>
      <c r="AN8722" s="777" t="s">
        <v>2</v>
      </c>
      <c r="AO8722" s="433"/>
      <c r="AP8722" s="433"/>
      <c r="AQ8722" s="433"/>
      <c r="AR8722" s="433"/>
      <c r="AS8722" s="433"/>
      <c r="AT8722" s="433"/>
      <c r="AU8722" s="433"/>
      <c r="AV8722" s="433"/>
      <c r="AW8722" s="433"/>
      <c r="AX8722" s="433"/>
    </row>
    <row r="8723" spans="2:50">
      <c r="B8723" s="149">
        <v>8653</v>
      </c>
      <c r="C8723" s="38"/>
      <c r="D8723" s="38">
        <v>0.46020792750956346</v>
      </c>
      <c r="E8723" s="38"/>
      <c r="F8723" s="38">
        <v>0.13697382369429636</v>
      </c>
      <c r="G8723" s="38"/>
      <c r="H8723" s="38">
        <v>0.35738113129498472</v>
      </c>
      <c r="I8723" s="38">
        <v>0.55033285028712919</v>
      </c>
      <c r="J8723" s="38"/>
      <c r="K8723" s="38"/>
      <c r="L8723" s="38">
        <v>0.24821941390944857</v>
      </c>
      <c r="M8723" s="38"/>
      <c r="N8723" s="38">
        <v>0.34469792564656315</v>
      </c>
      <c r="O8723" s="38">
        <v>0.6304933148314793</v>
      </c>
      <c r="P8723" s="800"/>
      <c r="Y8723" s="433"/>
      <c r="AA8723" s="433"/>
      <c r="AB8723" s="433"/>
      <c r="AC8723" s="433"/>
      <c r="AD8723" s="433"/>
      <c r="AE8723" s="433"/>
      <c r="AF8723" s="433"/>
      <c r="AG8723" s="433"/>
      <c r="AH8723" s="433"/>
      <c r="AI8723" s="433"/>
      <c r="AJ8723" s="433"/>
      <c r="AK8723" s="433"/>
      <c r="AL8723" s="433"/>
      <c r="AM8723" s="433"/>
      <c r="AN8723" s="777" t="s">
        <v>2</v>
      </c>
      <c r="AO8723" s="433"/>
      <c r="AP8723" s="433"/>
      <c r="AQ8723" s="433"/>
      <c r="AR8723" s="433"/>
      <c r="AS8723" s="433"/>
      <c r="AT8723" s="433"/>
      <c r="AU8723" s="433"/>
      <c r="AV8723" s="433"/>
      <c r="AW8723" s="433"/>
      <c r="AX8723" s="433"/>
    </row>
    <row r="8724" spans="2:50">
      <c r="B8724" s="149">
        <v>8654</v>
      </c>
      <c r="C8724" s="38">
        <v>0.23769162543326555</v>
      </c>
      <c r="D8724" s="38"/>
      <c r="E8724" s="38"/>
      <c r="F8724" s="38">
        <v>0.18453231386890426</v>
      </c>
      <c r="G8724" s="38"/>
      <c r="H8724" s="38">
        <v>0.28190409736066624</v>
      </c>
      <c r="I8724" s="38">
        <v>8.5910259742762562E-2</v>
      </c>
      <c r="J8724" s="38"/>
      <c r="K8724" s="38"/>
      <c r="L8724" s="38">
        <v>1.0141485644832167</v>
      </c>
      <c r="M8724" s="38"/>
      <c r="N8724" s="38">
        <v>0.2009008393365567</v>
      </c>
      <c r="O8724" s="38">
        <v>0.37627860214827891</v>
      </c>
      <c r="P8724" s="800"/>
      <c r="Y8724" s="433"/>
      <c r="AA8724" s="433"/>
      <c r="AB8724" s="433"/>
      <c r="AC8724" s="433"/>
      <c r="AD8724" s="433"/>
      <c r="AE8724" s="433"/>
      <c r="AF8724" s="433"/>
      <c r="AG8724" s="433"/>
      <c r="AH8724" s="433"/>
      <c r="AI8724" s="433"/>
      <c r="AJ8724" s="433"/>
      <c r="AK8724" s="433"/>
      <c r="AL8724" s="433"/>
      <c r="AM8724" s="433"/>
      <c r="AN8724" s="777" t="s">
        <v>2</v>
      </c>
      <c r="AO8724" s="433"/>
      <c r="AP8724" s="433"/>
      <c r="AQ8724" s="433"/>
      <c r="AR8724" s="433"/>
      <c r="AS8724" s="433"/>
      <c r="AT8724" s="433"/>
      <c r="AU8724" s="433"/>
      <c r="AV8724" s="433"/>
      <c r="AW8724" s="433"/>
      <c r="AX8724" s="433"/>
    </row>
    <row r="8725" spans="2:50">
      <c r="B8725" s="149">
        <v>8655</v>
      </c>
      <c r="C8725" s="38"/>
      <c r="D8725" s="38">
        <v>1.4782492118773869</v>
      </c>
      <c r="E8725" s="38"/>
      <c r="F8725" s="38">
        <v>0.82902125047312014</v>
      </c>
      <c r="G8725" s="38"/>
      <c r="H8725" s="38">
        <v>1.0677795570305553</v>
      </c>
      <c r="I8725" s="38"/>
      <c r="J8725" s="38">
        <v>0.99329042088246333</v>
      </c>
      <c r="K8725" s="38"/>
      <c r="L8725" s="38">
        <v>1.0033199007675739</v>
      </c>
      <c r="M8725" s="38"/>
      <c r="N8725" s="38">
        <v>1.0998907904938653</v>
      </c>
      <c r="O8725" s="38"/>
      <c r="P8725" s="800">
        <v>0.96596312333620882</v>
      </c>
      <c r="Y8725" s="433"/>
      <c r="AA8725" s="433"/>
      <c r="AB8725" s="433"/>
      <c r="AC8725" s="433"/>
      <c r="AD8725" s="433"/>
      <c r="AE8725" s="433"/>
      <c r="AF8725" s="433"/>
      <c r="AG8725" s="433"/>
      <c r="AH8725" s="433"/>
      <c r="AI8725" s="433"/>
      <c r="AJ8725" s="433"/>
      <c r="AK8725" s="433"/>
      <c r="AL8725" s="433"/>
      <c r="AM8725" s="433"/>
      <c r="AN8725" s="777" t="s">
        <v>2</v>
      </c>
      <c r="AO8725" s="433"/>
      <c r="AP8725" s="433"/>
      <c r="AQ8725" s="433"/>
      <c r="AR8725" s="433"/>
      <c r="AS8725" s="433"/>
      <c r="AT8725" s="433"/>
      <c r="AU8725" s="433"/>
      <c r="AV8725" s="433"/>
      <c r="AW8725" s="433"/>
      <c r="AX8725" s="433"/>
    </row>
    <row r="8726" spans="2:50">
      <c r="B8726" s="149">
        <v>8656</v>
      </c>
      <c r="C8726" s="38"/>
      <c r="D8726" s="38">
        <v>1.252154257368691</v>
      </c>
      <c r="E8726" s="38"/>
      <c r="F8726" s="38">
        <v>1.7019711461603058</v>
      </c>
      <c r="G8726" s="38"/>
      <c r="H8726" s="38">
        <v>2.1499275300144949</v>
      </c>
      <c r="I8726" s="38"/>
      <c r="J8726" s="38">
        <v>1.145203223521911</v>
      </c>
      <c r="K8726" s="38"/>
      <c r="L8726" s="38">
        <v>1.4914227524925374</v>
      </c>
      <c r="M8726" s="38"/>
      <c r="N8726" s="38">
        <v>1.0776156286651866</v>
      </c>
      <c r="O8726" s="38"/>
      <c r="P8726" s="800">
        <v>1.9885069213889575</v>
      </c>
      <c r="Y8726" s="433"/>
      <c r="AA8726" s="433"/>
      <c r="AB8726" s="433"/>
      <c r="AC8726" s="433"/>
      <c r="AD8726" s="433"/>
      <c r="AE8726" s="433"/>
      <c r="AF8726" s="433"/>
      <c r="AG8726" s="433"/>
      <c r="AH8726" s="433"/>
      <c r="AI8726" s="433"/>
      <c r="AJ8726" s="433"/>
      <c r="AK8726" s="433"/>
      <c r="AL8726" s="433"/>
      <c r="AM8726" s="433"/>
      <c r="AN8726" s="777" t="s">
        <v>2</v>
      </c>
      <c r="AO8726" s="433"/>
      <c r="AP8726" s="433"/>
      <c r="AQ8726" s="433"/>
      <c r="AR8726" s="433"/>
      <c r="AS8726" s="433"/>
      <c r="AT8726" s="433"/>
      <c r="AU8726" s="433"/>
      <c r="AV8726" s="433"/>
      <c r="AW8726" s="433"/>
      <c r="AX8726" s="433"/>
    </row>
    <row r="8727" spans="2:50">
      <c r="B8727" s="149">
        <v>8657</v>
      </c>
      <c r="C8727" s="38"/>
      <c r="D8727" s="38">
        <v>4.8766418224844024E-2</v>
      </c>
      <c r="E8727" s="38"/>
      <c r="F8727" s="38">
        <v>0.72180325836473136</v>
      </c>
      <c r="G8727" s="38"/>
      <c r="H8727" s="38">
        <v>0.533443249133282</v>
      </c>
      <c r="I8727" s="38"/>
      <c r="J8727" s="38">
        <v>0.41710783588222938</v>
      </c>
      <c r="K8727" s="38"/>
      <c r="L8727" s="38">
        <v>0.72519717401596984</v>
      </c>
      <c r="M8727" s="38"/>
      <c r="N8727" s="38">
        <v>1.0978044611072193</v>
      </c>
      <c r="O8727" s="38"/>
      <c r="P8727" s="800">
        <v>2.0594332161446611</v>
      </c>
      <c r="Y8727" s="433"/>
      <c r="AA8727" s="433"/>
      <c r="AB8727" s="433"/>
      <c r="AC8727" s="433"/>
      <c r="AD8727" s="433"/>
      <c r="AE8727" s="433"/>
      <c r="AF8727" s="433"/>
      <c r="AG8727" s="433"/>
      <c r="AH8727" s="433"/>
      <c r="AI8727" s="433"/>
      <c r="AJ8727" s="433"/>
      <c r="AK8727" s="433"/>
      <c r="AL8727" s="433"/>
      <c r="AM8727" s="433"/>
      <c r="AN8727" s="777" t="s">
        <v>2</v>
      </c>
      <c r="AO8727" s="433"/>
      <c r="AP8727" s="433"/>
      <c r="AQ8727" s="433"/>
      <c r="AR8727" s="433"/>
      <c r="AS8727" s="433"/>
      <c r="AT8727" s="433"/>
      <c r="AU8727" s="433"/>
      <c r="AV8727" s="433"/>
      <c r="AW8727" s="433"/>
      <c r="AX8727" s="433"/>
    </row>
    <row r="8728" spans="2:50">
      <c r="B8728" s="149">
        <v>8658</v>
      </c>
      <c r="C8728" s="38">
        <v>0.7727569721951284</v>
      </c>
      <c r="D8728" s="38"/>
      <c r="E8728" s="38">
        <v>0.17245459162816013</v>
      </c>
      <c r="F8728" s="38"/>
      <c r="G8728" s="38">
        <v>8.5279177742988793E-2</v>
      </c>
      <c r="H8728" s="38"/>
      <c r="I8728" s="38">
        <v>0.15836698510413266</v>
      </c>
      <c r="J8728" s="38"/>
      <c r="K8728" s="38">
        <v>6.1422321986644393E-2</v>
      </c>
      <c r="L8728" s="38"/>
      <c r="M8728" s="38"/>
      <c r="N8728" s="38">
        <v>0.20490169140671491</v>
      </c>
      <c r="O8728" s="38">
        <v>0.5083212605453904</v>
      </c>
      <c r="P8728" s="800"/>
      <c r="Y8728" s="433"/>
      <c r="AA8728" s="433"/>
      <c r="AB8728" s="433"/>
      <c r="AC8728" s="433"/>
      <c r="AD8728" s="433"/>
      <c r="AE8728" s="433"/>
      <c r="AF8728" s="433"/>
      <c r="AG8728" s="433"/>
      <c r="AH8728" s="433"/>
      <c r="AI8728" s="433"/>
      <c r="AJ8728" s="433"/>
      <c r="AK8728" s="433"/>
      <c r="AL8728" s="433"/>
      <c r="AM8728" s="433"/>
      <c r="AN8728" s="777" t="s">
        <v>2</v>
      </c>
      <c r="AO8728" s="433"/>
      <c r="AP8728" s="433"/>
      <c r="AQ8728" s="433"/>
      <c r="AR8728" s="433"/>
      <c r="AS8728" s="433"/>
      <c r="AT8728" s="433"/>
      <c r="AU8728" s="433"/>
      <c r="AV8728" s="433"/>
      <c r="AW8728" s="433"/>
      <c r="AX8728" s="433"/>
    </row>
    <row r="8729" spans="2:50">
      <c r="B8729" s="149">
        <v>8659</v>
      </c>
      <c r="C8729" s="38">
        <v>0.20674422155728775</v>
      </c>
      <c r="D8729" s="38"/>
      <c r="E8729" s="38">
        <v>0.14060725593385362</v>
      </c>
      <c r="F8729" s="38"/>
      <c r="G8729" s="38"/>
      <c r="H8729" s="38">
        <v>0.5635180609167908</v>
      </c>
      <c r="I8729" s="38"/>
      <c r="J8729" s="38">
        <v>0.40453629445638567</v>
      </c>
      <c r="K8729" s="38"/>
      <c r="L8729" s="38">
        <v>0.60643555405023575</v>
      </c>
      <c r="M8729" s="38"/>
      <c r="N8729" s="38">
        <v>0.51283447203799548</v>
      </c>
      <c r="O8729" s="38"/>
      <c r="P8729" s="800">
        <v>0.76079569541153103</v>
      </c>
      <c r="Y8729" s="433"/>
      <c r="AA8729" s="433"/>
      <c r="AB8729" s="433"/>
      <c r="AC8729" s="433"/>
      <c r="AD8729" s="433"/>
      <c r="AE8729" s="433"/>
      <c r="AF8729" s="433"/>
      <c r="AG8729" s="433"/>
      <c r="AH8729" s="433"/>
      <c r="AI8729" s="433"/>
      <c r="AJ8729" s="433"/>
      <c r="AK8729" s="433"/>
      <c r="AL8729" s="433"/>
      <c r="AM8729" s="433"/>
      <c r="AN8729" s="777" t="s">
        <v>2</v>
      </c>
      <c r="AO8729" s="433"/>
      <c r="AP8729" s="433"/>
      <c r="AQ8729" s="433"/>
      <c r="AR8729" s="433"/>
      <c r="AS8729" s="433"/>
      <c r="AT8729" s="433"/>
      <c r="AU8729" s="433"/>
      <c r="AV8729" s="433"/>
      <c r="AW8729" s="433"/>
      <c r="AX8729" s="433"/>
    </row>
    <row r="8730" spans="2:50">
      <c r="B8730" s="149">
        <v>8660</v>
      </c>
      <c r="C8730" s="38"/>
      <c r="D8730" s="38">
        <v>0.75381927909861079</v>
      </c>
      <c r="E8730" s="38"/>
      <c r="F8730" s="38">
        <v>0.72346569208945943</v>
      </c>
      <c r="G8730" s="38"/>
      <c r="H8730" s="38">
        <v>2.016035063016099</v>
      </c>
      <c r="I8730" s="38"/>
      <c r="J8730" s="38">
        <v>7.01016534549046E-2</v>
      </c>
      <c r="K8730" s="38"/>
      <c r="L8730" s="38">
        <v>1.2284633577162212</v>
      </c>
      <c r="M8730" s="38"/>
      <c r="N8730" s="38">
        <v>5.0851294843282172E-2</v>
      </c>
      <c r="O8730" s="38"/>
      <c r="P8730" s="800">
        <v>0.28672490086878277</v>
      </c>
      <c r="Y8730" s="433"/>
      <c r="AA8730" s="433"/>
      <c r="AB8730" s="433"/>
      <c r="AC8730" s="433"/>
      <c r="AD8730" s="433"/>
      <c r="AE8730" s="433"/>
      <c r="AF8730" s="433"/>
      <c r="AG8730" s="433"/>
      <c r="AH8730" s="433"/>
      <c r="AI8730" s="433"/>
      <c r="AJ8730" s="433"/>
      <c r="AK8730" s="433"/>
      <c r="AL8730" s="433"/>
      <c r="AM8730" s="433"/>
      <c r="AN8730" s="777" t="s">
        <v>2</v>
      </c>
      <c r="AO8730" s="433"/>
      <c r="AP8730" s="433"/>
      <c r="AQ8730" s="433"/>
      <c r="AR8730" s="433"/>
      <c r="AS8730" s="433"/>
      <c r="AT8730" s="433"/>
      <c r="AU8730" s="433"/>
      <c r="AV8730" s="433"/>
      <c r="AW8730" s="433"/>
      <c r="AX8730" s="433"/>
    </row>
    <row r="8731" spans="2:50">
      <c r="B8731" s="149">
        <v>8661</v>
      </c>
      <c r="C8731" s="38">
        <v>1.3444373175958455</v>
      </c>
      <c r="D8731" s="38"/>
      <c r="E8731" s="38"/>
      <c r="F8731" s="38">
        <v>0.19070126196759787</v>
      </c>
      <c r="G8731" s="38">
        <v>1.0635197605043862</v>
      </c>
      <c r="H8731" s="38"/>
      <c r="I8731" s="38">
        <v>0.58024328970944317</v>
      </c>
      <c r="J8731" s="38"/>
      <c r="K8731" s="38">
        <v>1.2278252080038448</v>
      </c>
      <c r="L8731" s="38"/>
      <c r="M8731" s="38">
        <v>1.3740319903108915E-2</v>
      </c>
      <c r="N8731" s="38"/>
      <c r="O8731" s="38">
        <v>0.29089566035884495</v>
      </c>
      <c r="P8731" s="800"/>
      <c r="Y8731" s="433"/>
      <c r="AA8731" s="433"/>
      <c r="AB8731" s="433"/>
      <c r="AC8731" s="433"/>
      <c r="AD8731" s="433"/>
      <c r="AE8731" s="433"/>
      <c r="AF8731" s="433"/>
      <c r="AG8731" s="433"/>
      <c r="AH8731" s="433"/>
      <c r="AI8731" s="433"/>
      <c r="AJ8731" s="433"/>
      <c r="AK8731" s="433"/>
      <c r="AL8731" s="433"/>
      <c r="AM8731" s="433"/>
      <c r="AN8731" s="777" t="s">
        <v>2</v>
      </c>
      <c r="AO8731" s="433"/>
      <c r="AP8731" s="433"/>
      <c r="AQ8731" s="433"/>
      <c r="AR8731" s="433"/>
      <c r="AS8731" s="433"/>
      <c r="AT8731" s="433"/>
      <c r="AU8731" s="433"/>
      <c r="AV8731" s="433"/>
      <c r="AW8731" s="433"/>
      <c r="AX8731" s="433"/>
    </row>
    <row r="8732" spans="2:50">
      <c r="B8732" s="149">
        <v>8662</v>
      </c>
      <c r="C8732" s="38"/>
      <c r="D8732" s="38">
        <v>0.24569871357821196</v>
      </c>
      <c r="E8732" s="38">
        <v>0.84652602830741885</v>
      </c>
      <c r="F8732" s="38"/>
      <c r="G8732" s="38">
        <v>0.85310146910931384</v>
      </c>
      <c r="H8732" s="38"/>
      <c r="I8732" s="38">
        <v>0.47300733751718566</v>
      </c>
      <c r="J8732" s="38"/>
      <c r="K8732" s="38"/>
      <c r="L8732" s="38">
        <v>0.32677041100361942</v>
      </c>
      <c r="M8732" s="38">
        <v>0.77455901110441894</v>
      </c>
      <c r="N8732" s="38"/>
      <c r="O8732" s="38">
        <v>0.90628453088131244</v>
      </c>
      <c r="P8732" s="800"/>
      <c r="Y8732" s="433"/>
      <c r="AA8732" s="433"/>
      <c r="AB8732" s="433"/>
      <c r="AC8732" s="433"/>
      <c r="AD8732" s="433"/>
      <c r="AE8732" s="433"/>
      <c r="AF8732" s="433"/>
      <c r="AG8732" s="433"/>
      <c r="AH8732" s="433"/>
      <c r="AI8732" s="433"/>
      <c r="AJ8732" s="433"/>
      <c r="AK8732" s="433"/>
      <c r="AL8732" s="433"/>
      <c r="AM8732" s="433"/>
      <c r="AN8732" s="777" t="s">
        <v>2</v>
      </c>
      <c r="AO8732" s="433"/>
      <c r="AP8732" s="433"/>
      <c r="AQ8732" s="433"/>
      <c r="AR8732" s="433"/>
      <c r="AS8732" s="433"/>
      <c r="AT8732" s="433"/>
      <c r="AU8732" s="433"/>
      <c r="AV8732" s="433"/>
      <c r="AW8732" s="433"/>
      <c r="AX8732" s="433"/>
    </row>
    <row r="8733" spans="2:50">
      <c r="B8733" s="149">
        <v>8663</v>
      </c>
      <c r="C8733" s="38"/>
      <c r="D8733" s="38">
        <v>1.1405531297817093</v>
      </c>
      <c r="E8733" s="38"/>
      <c r="F8733" s="38">
        <v>0.49885299448129472</v>
      </c>
      <c r="G8733" s="38"/>
      <c r="H8733" s="38">
        <v>1.1710607006438833</v>
      </c>
      <c r="I8733" s="38"/>
      <c r="J8733" s="38">
        <v>1.3902105455617306</v>
      </c>
      <c r="K8733" s="38"/>
      <c r="L8733" s="38">
        <v>0.83237325701580367</v>
      </c>
      <c r="M8733" s="38"/>
      <c r="N8733" s="38">
        <v>0.71666105580565076</v>
      </c>
      <c r="O8733" s="38"/>
      <c r="P8733" s="800">
        <v>0.76090861776557539</v>
      </c>
      <c r="Y8733" s="433"/>
      <c r="AA8733" s="433"/>
      <c r="AB8733" s="433"/>
      <c r="AC8733" s="433"/>
      <c r="AD8733" s="433"/>
      <c r="AE8733" s="433"/>
      <c r="AF8733" s="433"/>
      <c r="AG8733" s="433"/>
      <c r="AH8733" s="433"/>
      <c r="AI8733" s="433"/>
      <c r="AJ8733" s="433"/>
      <c r="AK8733" s="433"/>
      <c r="AL8733" s="433"/>
      <c r="AM8733" s="433"/>
      <c r="AN8733" s="777" t="s">
        <v>2</v>
      </c>
      <c r="AO8733" s="433"/>
      <c r="AP8733" s="433"/>
      <c r="AQ8733" s="433"/>
      <c r="AR8733" s="433"/>
      <c r="AS8733" s="433"/>
      <c r="AT8733" s="433"/>
      <c r="AU8733" s="433"/>
      <c r="AV8733" s="433"/>
      <c r="AW8733" s="433"/>
      <c r="AX8733" s="433"/>
    </row>
    <row r="8734" spans="2:50">
      <c r="B8734" s="149">
        <v>8664</v>
      </c>
      <c r="C8734" s="38"/>
      <c r="D8734" s="38">
        <v>0.94806831594055985</v>
      </c>
      <c r="E8734" s="38"/>
      <c r="F8734" s="38">
        <v>1.2063862350571879</v>
      </c>
      <c r="G8734" s="38"/>
      <c r="H8734" s="38">
        <v>0.49931448588608046</v>
      </c>
      <c r="I8734" s="38">
        <v>0.21738072025982208</v>
      </c>
      <c r="J8734" s="38"/>
      <c r="K8734" s="38">
        <v>0.81102753220830126</v>
      </c>
      <c r="L8734" s="38"/>
      <c r="M8734" s="38"/>
      <c r="N8734" s="38">
        <v>0.17998257531897482</v>
      </c>
      <c r="O8734" s="38">
        <v>0.58432746757393417</v>
      </c>
      <c r="P8734" s="800"/>
      <c r="Y8734" s="433"/>
      <c r="AA8734" s="433"/>
      <c r="AB8734" s="433"/>
      <c r="AC8734" s="433"/>
      <c r="AD8734" s="433"/>
      <c r="AE8734" s="433"/>
      <c r="AF8734" s="433"/>
      <c r="AG8734" s="433"/>
      <c r="AH8734" s="433"/>
      <c r="AI8734" s="433"/>
      <c r="AJ8734" s="433"/>
      <c r="AK8734" s="433"/>
      <c r="AL8734" s="433"/>
      <c r="AM8734" s="433"/>
      <c r="AN8734" s="777" t="s">
        <v>2</v>
      </c>
      <c r="AO8734" s="433"/>
      <c r="AP8734" s="433"/>
      <c r="AQ8734" s="433"/>
      <c r="AR8734" s="433"/>
      <c r="AS8734" s="433"/>
      <c r="AT8734" s="433"/>
      <c r="AU8734" s="433"/>
      <c r="AV8734" s="433"/>
      <c r="AW8734" s="433"/>
      <c r="AX8734" s="433"/>
    </row>
    <row r="8735" spans="2:50">
      <c r="B8735" s="149">
        <v>8665</v>
      </c>
      <c r="C8735" s="38"/>
      <c r="D8735" s="38">
        <v>0.80134045934533937</v>
      </c>
      <c r="E8735" s="38"/>
      <c r="F8735" s="38">
        <v>0.680953671606505</v>
      </c>
      <c r="G8735" s="38"/>
      <c r="H8735" s="38">
        <v>0.58973171744806541</v>
      </c>
      <c r="I8735" s="38"/>
      <c r="J8735" s="38">
        <v>0.15955159371954916</v>
      </c>
      <c r="K8735" s="38"/>
      <c r="L8735" s="38">
        <v>4.3249403953102471E-2</v>
      </c>
      <c r="M8735" s="38"/>
      <c r="N8735" s="38">
        <v>0.9750646870120826</v>
      </c>
      <c r="O8735" s="38"/>
      <c r="P8735" s="800">
        <v>0.77219200764254914</v>
      </c>
      <c r="Y8735" s="433"/>
      <c r="AA8735" s="433"/>
      <c r="AB8735" s="433"/>
      <c r="AC8735" s="433"/>
      <c r="AD8735" s="433"/>
      <c r="AE8735" s="433"/>
      <c r="AF8735" s="433"/>
      <c r="AG8735" s="433"/>
      <c r="AH8735" s="433"/>
      <c r="AI8735" s="433"/>
      <c r="AJ8735" s="433"/>
      <c r="AK8735" s="433"/>
      <c r="AL8735" s="433"/>
      <c r="AM8735" s="433"/>
      <c r="AN8735" s="777" t="s">
        <v>2</v>
      </c>
      <c r="AO8735" s="433"/>
      <c r="AP8735" s="433"/>
      <c r="AQ8735" s="433"/>
      <c r="AR8735" s="433"/>
      <c r="AS8735" s="433"/>
      <c r="AT8735" s="433"/>
      <c r="AU8735" s="433"/>
      <c r="AV8735" s="433"/>
      <c r="AW8735" s="433"/>
      <c r="AX8735" s="433"/>
    </row>
    <row r="8736" spans="2:50">
      <c r="B8736" s="149">
        <v>8666</v>
      </c>
      <c r="C8736" s="38"/>
      <c r="D8736" s="38">
        <v>0.36220873741324239</v>
      </c>
      <c r="E8736" s="38">
        <v>0.53535471012866931</v>
      </c>
      <c r="F8736" s="38"/>
      <c r="G8736" s="38"/>
      <c r="H8736" s="38">
        <v>0.12176128161328732</v>
      </c>
      <c r="I8736" s="38"/>
      <c r="J8736" s="38">
        <v>0.94924686259793711</v>
      </c>
      <c r="K8736" s="38"/>
      <c r="L8736" s="38">
        <v>8.6188224904671817E-2</v>
      </c>
      <c r="M8736" s="38">
        <v>0.34362614580951067</v>
      </c>
      <c r="N8736" s="38"/>
      <c r="O8736" s="38"/>
      <c r="P8736" s="800">
        <v>0.2592472874973496</v>
      </c>
      <c r="Y8736" s="433"/>
      <c r="AA8736" s="433"/>
      <c r="AB8736" s="433"/>
      <c r="AC8736" s="433"/>
      <c r="AD8736" s="433"/>
      <c r="AE8736" s="433"/>
      <c r="AF8736" s="433"/>
      <c r="AG8736" s="433"/>
      <c r="AH8736" s="433"/>
      <c r="AI8736" s="433"/>
      <c r="AJ8736" s="433"/>
      <c r="AK8736" s="433"/>
      <c r="AL8736" s="433"/>
      <c r="AM8736" s="433"/>
      <c r="AN8736" s="777" t="s">
        <v>2</v>
      </c>
      <c r="AO8736" s="433"/>
      <c r="AP8736" s="433"/>
      <c r="AQ8736" s="433"/>
      <c r="AR8736" s="433"/>
      <c r="AS8736" s="433"/>
      <c r="AT8736" s="433"/>
      <c r="AU8736" s="433"/>
      <c r="AV8736" s="433"/>
      <c r="AW8736" s="433"/>
      <c r="AX8736" s="433"/>
    </row>
    <row r="8737" spans="2:50">
      <c r="B8737" s="149">
        <v>8667</v>
      </c>
      <c r="C8737" s="38">
        <v>0.65115754727744857</v>
      </c>
      <c r="D8737" s="38"/>
      <c r="E8737" s="38"/>
      <c r="F8737" s="38">
        <v>0.32075495264199672</v>
      </c>
      <c r="G8737" s="38">
        <v>7.6550942538904987E-2</v>
      </c>
      <c r="H8737" s="38"/>
      <c r="I8737" s="38"/>
      <c r="J8737" s="38">
        <v>0.22791788260590592</v>
      </c>
      <c r="K8737" s="38">
        <v>0.432444568652952</v>
      </c>
      <c r="L8737" s="38"/>
      <c r="M8737" s="38">
        <v>0.27788556664864433</v>
      </c>
      <c r="N8737" s="38"/>
      <c r="O8737" s="38"/>
      <c r="P8737" s="800">
        <v>0.64279847514594579</v>
      </c>
      <c r="Y8737" s="433"/>
      <c r="AA8737" s="433"/>
      <c r="AB8737" s="433"/>
      <c r="AC8737" s="433"/>
      <c r="AD8737" s="433"/>
      <c r="AE8737" s="433"/>
      <c r="AF8737" s="433"/>
      <c r="AG8737" s="433"/>
      <c r="AH8737" s="433"/>
      <c r="AI8737" s="433"/>
      <c r="AJ8737" s="433"/>
      <c r="AK8737" s="433"/>
      <c r="AL8737" s="433"/>
      <c r="AM8737" s="433"/>
      <c r="AN8737" s="777" t="s">
        <v>2</v>
      </c>
      <c r="AO8737" s="433"/>
      <c r="AP8737" s="433"/>
      <c r="AQ8737" s="433"/>
      <c r="AR8737" s="433"/>
      <c r="AS8737" s="433"/>
      <c r="AT8737" s="433"/>
      <c r="AU8737" s="433"/>
      <c r="AV8737" s="433"/>
      <c r="AW8737" s="433"/>
      <c r="AX8737" s="433"/>
    </row>
    <row r="8738" spans="2:50">
      <c r="B8738" s="149">
        <v>8668</v>
      </c>
      <c r="C8738" s="38"/>
      <c r="D8738" s="38">
        <v>0.97914854117433126</v>
      </c>
      <c r="E8738" s="38"/>
      <c r="F8738" s="38">
        <v>0.78711377574100916</v>
      </c>
      <c r="G8738" s="38"/>
      <c r="H8738" s="38">
        <v>0.51656090572968938</v>
      </c>
      <c r="I8738" s="38"/>
      <c r="J8738" s="38">
        <v>1.2785378302836707</v>
      </c>
      <c r="K8738" s="38"/>
      <c r="L8738" s="38">
        <v>1.2744359635033351</v>
      </c>
      <c r="M8738" s="38"/>
      <c r="N8738" s="38">
        <v>1.123282125080884</v>
      </c>
      <c r="O8738" s="38"/>
      <c r="P8738" s="800">
        <v>1.6917350088907832</v>
      </c>
      <c r="Y8738" s="433"/>
      <c r="AA8738" s="433"/>
      <c r="AB8738" s="433"/>
      <c r="AC8738" s="433"/>
      <c r="AD8738" s="433"/>
      <c r="AE8738" s="433"/>
      <c r="AF8738" s="433"/>
      <c r="AG8738" s="433"/>
      <c r="AH8738" s="433"/>
      <c r="AI8738" s="433"/>
      <c r="AJ8738" s="433"/>
      <c r="AK8738" s="433"/>
      <c r="AL8738" s="433"/>
      <c r="AM8738" s="433"/>
      <c r="AN8738" s="777" t="s">
        <v>2</v>
      </c>
      <c r="AO8738" s="433"/>
      <c r="AP8738" s="433"/>
      <c r="AQ8738" s="433"/>
      <c r="AR8738" s="433"/>
      <c r="AS8738" s="433"/>
      <c r="AT8738" s="433"/>
      <c r="AU8738" s="433"/>
      <c r="AV8738" s="433"/>
      <c r="AW8738" s="433"/>
      <c r="AX8738" s="433"/>
    </row>
    <row r="8739" spans="2:50">
      <c r="B8739" s="149">
        <v>8669</v>
      </c>
      <c r="C8739" s="38"/>
      <c r="D8739" s="38">
        <v>0.63217027117022195</v>
      </c>
      <c r="E8739" s="38"/>
      <c r="F8739" s="38">
        <v>1.223348804423365E-2</v>
      </c>
      <c r="G8739" s="38"/>
      <c r="H8739" s="38">
        <v>0.19418915312396326</v>
      </c>
      <c r="I8739" s="38"/>
      <c r="J8739" s="38">
        <v>0.6784030633124265</v>
      </c>
      <c r="K8739" s="38"/>
      <c r="L8739" s="38">
        <v>3.1279439599358216E-3</v>
      </c>
      <c r="M8739" s="38"/>
      <c r="N8739" s="38">
        <v>0.65152548029257262</v>
      </c>
      <c r="O8739" s="38"/>
      <c r="P8739" s="800">
        <v>0.9031297826257787</v>
      </c>
      <c r="Y8739" s="433"/>
      <c r="AA8739" s="433"/>
      <c r="AB8739" s="433"/>
      <c r="AC8739" s="433"/>
      <c r="AD8739" s="433"/>
      <c r="AE8739" s="433"/>
      <c r="AF8739" s="433"/>
      <c r="AG8739" s="433"/>
      <c r="AH8739" s="433"/>
      <c r="AI8739" s="433"/>
      <c r="AJ8739" s="433"/>
      <c r="AK8739" s="433"/>
      <c r="AL8739" s="433"/>
      <c r="AM8739" s="433"/>
      <c r="AN8739" s="777" t="s">
        <v>2</v>
      </c>
      <c r="AO8739" s="433"/>
      <c r="AP8739" s="433"/>
      <c r="AQ8739" s="433"/>
      <c r="AR8739" s="433"/>
      <c r="AS8739" s="433"/>
      <c r="AT8739" s="433"/>
      <c r="AU8739" s="433"/>
      <c r="AV8739" s="433"/>
      <c r="AW8739" s="433"/>
      <c r="AX8739" s="433"/>
    </row>
    <row r="8740" spans="2:50">
      <c r="B8740" s="149">
        <v>8670</v>
      </c>
      <c r="C8740" s="38">
        <v>0.52465848380049096</v>
      </c>
      <c r="D8740" s="38"/>
      <c r="E8740" s="38"/>
      <c r="F8740" s="38">
        <v>1.3438524035003525</v>
      </c>
      <c r="G8740" s="38"/>
      <c r="H8740" s="38">
        <v>1.0347627724943702</v>
      </c>
      <c r="I8740" s="38">
        <v>7.6777692377802492E-2</v>
      </c>
      <c r="J8740" s="38"/>
      <c r="K8740" s="38"/>
      <c r="L8740" s="38">
        <v>0.66915806553156365</v>
      </c>
      <c r="M8740" s="38">
        <v>0.47939063795929232</v>
      </c>
      <c r="N8740" s="38"/>
      <c r="O8740" s="38"/>
      <c r="P8740" s="800">
        <v>0.47704946118170088</v>
      </c>
      <c r="Y8740" s="433"/>
      <c r="AA8740" s="433"/>
      <c r="AB8740" s="433"/>
      <c r="AC8740" s="433"/>
      <c r="AD8740" s="433"/>
      <c r="AE8740" s="433"/>
      <c r="AF8740" s="433"/>
      <c r="AG8740" s="433"/>
      <c r="AH8740" s="433"/>
      <c r="AI8740" s="433"/>
      <c r="AJ8740" s="433"/>
      <c r="AK8740" s="433"/>
      <c r="AL8740" s="433"/>
      <c r="AM8740" s="433"/>
      <c r="AN8740" s="777" t="s">
        <v>2</v>
      </c>
      <c r="AO8740" s="433"/>
      <c r="AP8740" s="433"/>
      <c r="AQ8740" s="433"/>
      <c r="AR8740" s="433"/>
      <c r="AS8740" s="433"/>
      <c r="AT8740" s="433"/>
      <c r="AU8740" s="433"/>
      <c r="AV8740" s="433"/>
      <c r="AW8740" s="433"/>
      <c r="AX8740" s="433"/>
    </row>
    <row r="8741" spans="2:50">
      <c r="B8741" s="149">
        <v>8671</v>
      </c>
      <c r="C8741" s="38"/>
      <c r="D8741" s="38">
        <v>3.2630336001565547</v>
      </c>
      <c r="E8741" s="38"/>
      <c r="F8741" s="38">
        <v>3.2218363708066651</v>
      </c>
      <c r="G8741" s="38"/>
      <c r="H8741" s="38">
        <v>2.2483662578774068</v>
      </c>
      <c r="I8741" s="38"/>
      <c r="J8741" s="38">
        <v>3.8072604676753476</v>
      </c>
      <c r="K8741" s="38"/>
      <c r="L8741" s="38">
        <v>3.2220830896636588</v>
      </c>
      <c r="M8741" s="38"/>
      <c r="N8741" s="38">
        <v>2.5488756341964209</v>
      </c>
      <c r="O8741" s="38"/>
      <c r="P8741" s="800">
        <v>3.7691139673276486</v>
      </c>
      <c r="Y8741" s="433"/>
      <c r="AA8741" s="433"/>
      <c r="AB8741" s="433"/>
      <c r="AC8741" s="433"/>
      <c r="AD8741" s="433"/>
      <c r="AE8741" s="433"/>
      <c r="AF8741" s="433"/>
      <c r="AG8741" s="433"/>
      <c r="AH8741" s="433"/>
      <c r="AI8741" s="433"/>
      <c r="AJ8741" s="433"/>
      <c r="AK8741" s="433"/>
      <c r="AL8741" s="433"/>
      <c r="AM8741" s="433"/>
      <c r="AN8741" s="777" t="s">
        <v>2</v>
      </c>
      <c r="AO8741" s="433"/>
      <c r="AP8741" s="433"/>
      <c r="AQ8741" s="433"/>
      <c r="AR8741" s="433"/>
      <c r="AS8741" s="433"/>
      <c r="AT8741" s="433"/>
      <c r="AU8741" s="433"/>
      <c r="AV8741" s="433"/>
      <c r="AW8741" s="433"/>
      <c r="AX8741" s="433"/>
    </row>
    <row r="8742" spans="2:50">
      <c r="B8742" s="149">
        <v>8672</v>
      </c>
      <c r="C8742" s="38"/>
      <c r="D8742" s="38">
        <v>0.10787535889855306</v>
      </c>
      <c r="E8742" s="38">
        <v>1.1008350740577002</v>
      </c>
      <c r="F8742" s="38"/>
      <c r="G8742" s="38">
        <v>1.4277267015919763</v>
      </c>
      <c r="H8742" s="38"/>
      <c r="I8742" s="38"/>
      <c r="J8742" s="38">
        <v>0.47432484641201811</v>
      </c>
      <c r="K8742" s="38"/>
      <c r="L8742" s="38">
        <v>0.39940788975257568</v>
      </c>
      <c r="M8742" s="38"/>
      <c r="N8742" s="38">
        <v>2.2449612506656516E-2</v>
      </c>
      <c r="O8742" s="38">
        <v>0.94150917381255494</v>
      </c>
      <c r="P8742" s="800"/>
      <c r="Y8742" s="433"/>
      <c r="AA8742" s="433"/>
      <c r="AB8742" s="433"/>
      <c r="AC8742" s="433"/>
      <c r="AD8742" s="433"/>
      <c r="AE8742" s="433"/>
      <c r="AF8742" s="433"/>
      <c r="AG8742" s="433"/>
      <c r="AH8742" s="433"/>
      <c r="AI8742" s="433"/>
      <c r="AJ8742" s="433"/>
      <c r="AK8742" s="433"/>
      <c r="AL8742" s="433"/>
      <c r="AM8742" s="433"/>
      <c r="AN8742" s="777" t="s">
        <v>2</v>
      </c>
      <c r="AO8742" s="433"/>
      <c r="AP8742" s="433"/>
      <c r="AQ8742" s="433"/>
      <c r="AR8742" s="433"/>
      <c r="AS8742" s="433"/>
      <c r="AT8742" s="433"/>
      <c r="AU8742" s="433"/>
      <c r="AV8742" s="433"/>
      <c r="AW8742" s="433"/>
      <c r="AX8742" s="433"/>
    </row>
    <row r="8743" spans="2:50">
      <c r="B8743" s="149">
        <v>8673</v>
      </c>
      <c r="C8743" s="38"/>
      <c r="D8743" s="38">
        <v>0.23298321570897254</v>
      </c>
      <c r="E8743" s="38">
        <v>1.7177122118633672E-2</v>
      </c>
      <c r="F8743" s="38"/>
      <c r="G8743" s="38">
        <v>0.52179693246865277</v>
      </c>
      <c r="H8743" s="38"/>
      <c r="I8743" s="38"/>
      <c r="J8743" s="38">
        <v>0.33672024547635371</v>
      </c>
      <c r="K8743" s="38"/>
      <c r="L8743" s="38">
        <v>0.86557386240453771</v>
      </c>
      <c r="M8743" s="38"/>
      <c r="N8743" s="38">
        <v>0.51017218366427497</v>
      </c>
      <c r="O8743" s="38"/>
      <c r="P8743" s="800">
        <v>0.15370749931599093</v>
      </c>
      <c r="Y8743" s="433"/>
      <c r="AA8743" s="433"/>
      <c r="AB8743" s="433"/>
      <c r="AC8743" s="433"/>
      <c r="AD8743" s="433"/>
      <c r="AE8743" s="433"/>
      <c r="AF8743" s="433"/>
      <c r="AG8743" s="433"/>
      <c r="AH8743" s="433"/>
      <c r="AI8743" s="433"/>
      <c r="AJ8743" s="433"/>
      <c r="AK8743" s="433"/>
      <c r="AL8743" s="433"/>
      <c r="AM8743" s="433"/>
      <c r="AN8743" s="777" t="s">
        <v>2</v>
      </c>
      <c r="AO8743" s="433"/>
      <c r="AP8743" s="433"/>
      <c r="AQ8743" s="433"/>
      <c r="AR8743" s="433"/>
      <c r="AS8743" s="433"/>
      <c r="AT8743" s="433"/>
      <c r="AU8743" s="433"/>
      <c r="AV8743" s="433"/>
      <c r="AW8743" s="433"/>
      <c r="AX8743" s="433"/>
    </row>
    <row r="8744" spans="2:50">
      <c r="B8744" s="149">
        <v>8674</v>
      </c>
      <c r="C8744" s="38">
        <v>0.13810876252227641</v>
      </c>
      <c r="D8744" s="38"/>
      <c r="E8744" s="38"/>
      <c r="F8744" s="38">
        <v>0.78967414641413514</v>
      </c>
      <c r="G8744" s="38">
        <v>0.50318384075797806</v>
      </c>
      <c r="H8744" s="38"/>
      <c r="I8744" s="38">
        <v>0.25128167670352819</v>
      </c>
      <c r="J8744" s="38"/>
      <c r="K8744" s="38"/>
      <c r="L8744" s="38">
        <v>0.57156925821567717</v>
      </c>
      <c r="M8744" s="38"/>
      <c r="N8744" s="38">
        <v>6.6110288670924409E-3</v>
      </c>
      <c r="O8744" s="38"/>
      <c r="P8744" s="800">
        <v>0.10526740993941962</v>
      </c>
      <c r="Y8744" s="433"/>
      <c r="AA8744" s="433"/>
      <c r="AB8744" s="433"/>
      <c r="AC8744" s="433"/>
      <c r="AD8744" s="433"/>
      <c r="AE8744" s="433"/>
      <c r="AF8744" s="433"/>
      <c r="AG8744" s="433"/>
      <c r="AH8744" s="433"/>
      <c r="AI8744" s="433"/>
      <c r="AJ8744" s="433"/>
      <c r="AK8744" s="433"/>
      <c r="AL8744" s="433"/>
      <c r="AM8744" s="433"/>
      <c r="AN8744" s="777" t="s">
        <v>2</v>
      </c>
      <c r="AO8744" s="433"/>
      <c r="AP8744" s="433"/>
      <c r="AQ8744" s="433"/>
      <c r="AR8744" s="433"/>
      <c r="AS8744" s="433"/>
      <c r="AT8744" s="433"/>
      <c r="AU8744" s="433"/>
      <c r="AV8744" s="433"/>
      <c r="AW8744" s="433"/>
      <c r="AX8744" s="433"/>
    </row>
    <row r="8745" spans="2:50">
      <c r="B8745" s="149">
        <v>8675</v>
      </c>
      <c r="C8745" s="38"/>
      <c r="D8745" s="38">
        <v>0.351690861949296</v>
      </c>
      <c r="E8745" s="38">
        <v>0.92389861192267431</v>
      </c>
      <c r="F8745" s="38"/>
      <c r="G8745" s="38"/>
      <c r="H8745" s="38">
        <v>3.641394702300893E-2</v>
      </c>
      <c r="I8745" s="38">
        <v>0.37419760962229531</v>
      </c>
      <c r="J8745" s="38"/>
      <c r="K8745" s="38"/>
      <c r="L8745" s="38">
        <v>1.4128113915279249E-2</v>
      </c>
      <c r="M8745" s="38">
        <v>3.5191710877183029E-2</v>
      </c>
      <c r="N8745" s="38"/>
      <c r="O8745" s="38">
        <v>0.39197377199819189</v>
      </c>
      <c r="P8745" s="800"/>
      <c r="Y8745" s="433"/>
      <c r="AA8745" s="433"/>
      <c r="AB8745" s="433"/>
      <c r="AC8745" s="433"/>
      <c r="AD8745" s="433"/>
      <c r="AE8745" s="433"/>
      <c r="AF8745" s="433"/>
      <c r="AG8745" s="433"/>
      <c r="AH8745" s="433"/>
      <c r="AI8745" s="433"/>
      <c r="AJ8745" s="433"/>
      <c r="AK8745" s="433"/>
      <c r="AL8745" s="433"/>
      <c r="AM8745" s="433"/>
      <c r="AN8745" s="777" t="s">
        <v>2</v>
      </c>
      <c r="AO8745" s="433"/>
      <c r="AP8745" s="433"/>
      <c r="AQ8745" s="433"/>
      <c r="AR8745" s="433"/>
      <c r="AS8745" s="433"/>
      <c r="AT8745" s="433"/>
      <c r="AU8745" s="433"/>
      <c r="AV8745" s="433"/>
      <c r="AW8745" s="433"/>
      <c r="AX8745" s="433"/>
    </row>
    <row r="8746" spans="2:50">
      <c r="B8746" s="149">
        <v>8676</v>
      </c>
      <c r="C8746" s="38"/>
      <c r="D8746" s="38">
        <v>0.26358981643067775</v>
      </c>
      <c r="E8746" s="38">
        <v>0.3988170148824966</v>
      </c>
      <c r="F8746" s="38"/>
      <c r="G8746" s="38">
        <v>0.6065026175754139</v>
      </c>
      <c r="H8746" s="38"/>
      <c r="I8746" s="38">
        <v>0.76953492553954905</v>
      </c>
      <c r="J8746" s="38"/>
      <c r="K8746" s="38">
        <v>5.9074359617177927E-2</v>
      </c>
      <c r="L8746" s="38"/>
      <c r="M8746" s="38"/>
      <c r="N8746" s="38">
        <v>0.21425827164371855</v>
      </c>
      <c r="O8746" s="38"/>
      <c r="P8746" s="800">
        <v>0.99715061055547438</v>
      </c>
      <c r="Y8746" s="433"/>
      <c r="AA8746" s="433"/>
      <c r="AB8746" s="433"/>
      <c r="AC8746" s="433"/>
      <c r="AD8746" s="433"/>
      <c r="AE8746" s="433"/>
      <c r="AF8746" s="433"/>
      <c r="AG8746" s="433"/>
      <c r="AH8746" s="433"/>
      <c r="AI8746" s="433"/>
      <c r="AJ8746" s="433"/>
      <c r="AK8746" s="433"/>
      <c r="AL8746" s="433"/>
      <c r="AM8746" s="433"/>
      <c r="AN8746" s="777" t="s">
        <v>2</v>
      </c>
      <c r="AO8746" s="433"/>
      <c r="AP8746" s="433"/>
      <c r="AQ8746" s="433"/>
      <c r="AR8746" s="433"/>
      <c r="AS8746" s="433"/>
      <c r="AT8746" s="433"/>
      <c r="AU8746" s="433"/>
      <c r="AV8746" s="433"/>
      <c r="AW8746" s="433"/>
      <c r="AX8746" s="433"/>
    </row>
    <row r="8747" spans="2:50">
      <c r="B8747" s="149">
        <v>8677</v>
      </c>
      <c r="C8747" s="38"/>
      <c r="D8747" s="38">
        <v>2.1607862183614781</v>
      </c>
      <c r="E8747" s="38"/>
      <c r="F8747" s="38">
        <v>0.75954978958641373</v>
      </c>
      <c r="G8747" s="38">
        <v>0.25406417838556083</v>
      </c>
      <c r="H8747" s="38"/>
      <c r="I8747" s="38"/>
      <c r="J8747" s="38">
        <v>0.3351059751498936</v>
      </c>
      <c r="K8747" s="38"/>
      <c r="L8747" s="38">
        <v>1.1428449127682394</v>
      </c>
      <c r="M8747" s="38"/>
      <c r="N8747" s="38">
        <v>0.69675411307235613</v>
      </c>
      <c r="O8747" s="38"/>
      <c r="P8747" s="800">
        <v>0.28288246979945136</v>
      </c>
      <c r="Y8747" s="433"/>
      <c r="AA8747" s="433"/>
      <c r="AB8747" s="433"/>
      <c r="AC8747" s="433"/>
      <c r="AD8747" s="433"/>
      <c r="AE8747" s="433"/>
      <c r="AF8747" s="433"/>
      <c r="AG8747" s="433"/>
      <c r="AH8747" s="433"/>
      <c r="AI8747" s="433"/>
      <c r="AJ8747" s="433"/>
      <c r="AK8747" s="433"/>
      <c r="AL8747" s="433"/>
      <c r="AM8747" s="433"/>
      <c r="AN8747" s="777" t="s">
        <v>2</v>
      </c>
      <c r="AO8747" s="433"/>
      <c r="AP8747" s="433"/>
      <c r="AQ8747" s="433"/>
      <c r="AR8747" s="433"/>
      <c r="AS8747" s="433"/>
      <c r="AT8747" s="433"/>
      <c r="AU8747" s="433"/>
      <c r="AV8747" s="433"/>
      <c r="AW8747" s="433"/>
      <c r="AX8747" s="433"/>
    </row>
    <row r="8748" spans="2:50">
      <c r="B8748" s="149">
        <v>8678</v>
      </c>
      <c r="C8748" s="38">
        <v>0.16600485797091802</v>
      </c>
      <c r="D8748" s="38"/>
      <c r="E8748" s="38">
        <v>0.55048291278192929</v>
      </c>
      <c r="F8748" s="38"/>
      <c r="G8748" s="38">
        <v>0.16627425423698247</v>
      </c>
      <c r="H8748" s="38"/>
      <c r="I8748" s="38"/>
      <c r="J8748" s="38">
        <v>0.11301754353231984</v>
      </c>
      <c r="K8748" s="38">
        <v>0.32334888247764271</v>
      </c>
      <c r="L8748" s="38"/>
      <c r="M8748" s="38">
        <v>0.56321893380170351</v>
      </c>
      <c r="N8748" s="38"/>
      <c r="O8748" s="38">
        <v>9.2165136391790928E-2</v>
      </c>
      <c r="P8748" s="800"/>
      <c r="Y8748" s="433"/>
      <c r="AA8748" s="433"/>
      <c r="AB8748" s="433"/>
      <c r="AC8748" s="433"/>
      <c r="AD8748" s="433"/>
      <c r="AE8748" s="433"/>
      <c r="AF8748" s="433"/>
      <c r="AG8748" s="433"/>
      <c r="AH8748" s="433"/>
      <c r="AI8748" s="433"/>
      <c r="AJ8748" s="433"/>
      <c r="AK8748" s="433"/>
      <c r="AL8748" s="433"/>
      <c r="AM8748" s="433"/>
      <c r="AN8748" s="777" t="s">
        <v>2</v>
      </c>
      <c r="AO8748" s="433"/>
      <c r="AP8748" s="433"/>
      <c r="AQ8748" s="433"/>
      <c r="AR8748" s="433"/>
      <c r="AS8748" s="433"/>
      <c r="AT8748" s="433"/>
      <c r="AU8748" s="433"/>
      <c r="AV8748" s="433"/>
      <c r="AW8748" s="433"/>
      <c r="AX8748" s="433"/>
    </row>
    <row r="8749" spans="2:50">
      <c r="B8749" s="149">
        <v>8679</v>
      </c>
      <c r="C8749" s="38"/>
      <c r="D8749" s="38">
        <v>1.4857483171175339</v>
      </c>
      <c r="E8749" s="38"/>
      <c r="F8749" s="38">
        <v>1.3796739112782392</v>
      </c>
      <c r="G8749" s="38"/>
      <c r="H8749" s="38">
        <v>1.1836432944125648</v>
      </c>
      <c r="I8749" s="38"/>
      <c r="J8749" s="38">
        <v>1.3805206277594699</v>
      </c>
      <c r="K8749" s="38"/>
      <c r="L8749" s="38">
        <v>1.241095080131662</v>
      </c>
      <c r="M8749" s="38"/>
      <c r="N8749" s="38">
        <v>1.549188711328751</v>
      </c>
      <c r="O8749" s="38"/>
      <c r="P8749" s="800">
        <v>0.89368096869393121</v>
      </c>
      <c r="Y8749" s="433"/>
      <c r="AA8749" s="433"/>
      <c r="AB8749" s="433"/>
      <c r="AC8749" s="433"/>
      <c r="AD8749" s="433"/>
      <c r="AE8749" s="433"/>
      <c r="AF8749" s="433"/>
      <c r="AG8749" s="433"/>
      <c r="AH8749" s="433"/>
      <c r="AI8749" s="433"/>
      <c r="AJ8749" s="433"/>
      <c r="AK8749" s="433"/>
      <c r="AL8749" s="433"/>
      <c r="AM8749" s="433"/>
      <c r="AN8749" s="777" t="s">
        <v>2</v>
      </c>
      <c r="AO8749" s="433"/>
      <c r="AP8749" s="433"/>
      <c r="AQ8749" s="433"/>
      <c r="AR8749" s="433"/>
      <c r="AS8749" s="433"/>
      <c r="AT8749" s="433"/>
      <c r="AU8749" s="433"/>
      <c r="AV8749" s="433"/>
      <c r="AW8749" s="433"/>
      <c r="AX8749" s="433"/>
    </row>
    <row r="8750" spans="2:50">
      <c r="B8750" s="149">
        <v>8680</v>
      </c>
      <c r="C8750" s="38">
        <v>6.1418867820397446E-2</v>
      </c>
      <c r="D8750" s="38"/>
      <c r="E8750" s="38">
        <v>0.99915513084109053</v>
      </c>
      <c r="F8750" s="38"/>
      <c r="G8750" s="38">
        <v>5.3157347882707227E-2</v>
      </c>
      <c r="H8750" s="38"/>
      <c r="I8750" s="38">
        <v>0.13143726161786196</v>
      </c>
      <c r="J8750" s="38"/>
      <c r="K8750" s="38"/>
      <c r="L8750" s="38">
        <v>0.11889467855793232</v>
      </c>
      <c r="M8750" s="38">
        <v>0.46512525013032469</v>
      </c>
      <c r="N8750" s="38"/>
      <c r="O8750" s="38">
        <v>0.50339564849900675</v>
      </c>
      <c r="P8750" s="800"/>
      <c r="Y8750" s="433"/>
      <c r="AA8750" s="433"/>
      <c r="AB8750" s="433"/>
      <c r="AC8750" s="433"/>
      <c r="AD8750" s="433"/>
      <c r="AE8750" s="433"/>
      <c r="AF8750" s="433"/>
      <c r="AG8750" s="433"/>
      <c r="AH8750" s="433"/>
      <c r="AI8750" s="433"/>
      <c r="AJ8750" s="433"/>
      <c r="AK8750" s="433"/>
      <c r="AL8750" s="433"/>
      <c r="AM8750" s="433"/>
      <c r="AN8750" s="777" t="s">
        <v>2</v>
      </c>
      <c r="AO8750" s="433"/>
      <c r="AP8750" s="433"/>
      <c r="AQ8750" s="433"/>
      <c r="AR8750" s="433"/>
      <c r="AS8750" s="433"/>
      <c r="AT8750" s="433"/>
      <c r="AU8750" s="433"/>
      <c r="AV8750" s="433"/>
      <c r="AW8750" s="433"/>
      <c r="AX8750" s="433"/>
    </row>
    <row r="8751" spans="2:50">
      <c r="B8751" s="149">
        <v>8681</v>
      </c>
      <c r="C8751" s="38">
        <v>0.98776092018692085</v>
      </c>
      <c r="D8751" s="38"/>
      <c r="E8751" s="38">
        <v>1.6556389077748368</v>
      </c>
      <c r="F8751" s="38"/>
      <c r="G8751" s="38">
        <v>1.7578890319437774</v>
      </c>
      <c r="H8751" s="38"/>
      <c r="I8751" s="38">
        <v>1.2658042414766095</v>
      </c>
      <c r="J8751" s="38"/>
      <c r="K8751" s="38">
        <v>1.9184217331794888</v>
      </c>
      <c r="L8751" s="38"/>
      <c r="M8751" s="38">
        <v>1.0643570512400367</v>
      </c>
      <c r="N8751" s="38"/>
      <c r="O8751" s="38">
        <v>1.3801958671526158</v>
      </c>
      <c r="P8751" s="800"/>
      <c r="Y8751" s="433"/>
      <c r="AA8751" s="433"/>
      <c r="AB8751" s="433"/>
      <c r="AC8751" s="433"/>
      <c r="AD8751" s="433"/>
      <c r="AE8751" s="433"/>
      <c r="AF8751" s="433"/>
      <c r="AG8751" s="433"/>
      <c r="AH8751" s="433"/>
      <c r="AI8751" s="433"/>
      <c r="AJ8751" s="433"/>
      <c r="AK8751" s="433"/>
      <c r="AL8751" s="433"/>
      <c r="AM8751" s="433"/>
      <c r="AN8751" s="777" t="s">
        <v>2</v>
      </c>
      <c r="AO8751" s="433"/>
      <c r="AP8751" s="433"/>
      <c r="AQ8751" s="433"/>
      <c r="AR8751" s="433"/>
      <c r="AS8751" s="433"/>
      <c r="AT8751" s="433"/>
      <c r="AU8751" s="433"/>
      <c r="AV8751" s="433"/>
      <c r="AW8751" s="433"/>
      <c r="AX8751" s="433"/>
    </row>
    <row r="8752" spans="2:50">
      <c r="B8752" s="149">
        <v>8682</v>
      </c>
      <c r="C8752" s="38"/>
      <c r="D8752" s="38">
        <v>1.854535698045481</v>
      </c>
      <c r="E8752" s="38"/>
      <c r="F8752" s="38">
        <v>2.0425195806849743</v>
      </c>
      <c r="G8752" s="38"/>
      <c r="H8752" s="38">
        <v>2.0431637191446197</v>
      </c>
      <c r="I8752" s="38"/>
      <c r="J8752" s="38">
        <v>0.54415062100319966</v>
      </c>
      <c r="K8752" s="38"/>
      <c r="L8752" s="38">
        <v>1.3846554724360975</v>
      </c>
      <c r="M8752" s="38"/>
      <c r="N8752" s="38">
        <v>2.1279780893183795</v>
      </c>
      <c r="O8752" s="38"/>
      <c r="P8752" s="800">
        <v>1.5659640477168419</v>
      </c>
      <c r="Y8752" s="433"/>
      <c r="AA8752" s="433"/>
      <c r="AB8752" s="433"/>
      <c r="AC8752" s="433"/>
      <c r="AD8752" s="433"/>
      <c r="AE8752" s="433"/>
      <c r="AF8752" s="433"/>
      <c r="AG8752" s="433"/>
      <c r="AH8752" s="433"/>
      <c r="AI8752" s="433"/>
      <c r="AJ8752" s="433"/>
      <c r="AK8752" s="433"/>
      <c r="AL8752" s="433"/>
      <c r="AM8752" s="433"/>
      <c r="AN8752" s="777" t="s">
        <v>2</v>
      </c>
      <c r="AO8752" s="433"/>
      <c r="AP8752" s="433"/>
      <c r="AQ8752" s="433"/>
      <c r="AR8752" s="433"/>
      <c r="AS8752" s="433"/>
      <c r="AT8752" s="433"/>
      <c r="AU8752" s="433"/>
      <c r="AV8752" s="433"/>
      <c r="AW8752" s="433"/>
      <c r="AX8752" s="433"/>
    </row>
    <row r="8753" spans="2:50">
      <c r="B8753" s="149">
        <v>8683</v>
      </c>
      <c r="C8753" s="38"/>
      <c r="D8753" s="38">
        <v>3.5709862431810416E-2</v>
      </c>
      <c r="E8753" s="38">
        <v>0.5863462774592183</v>
      </c>
      <c r="F8753" s="38"/>
      <c r="G8753" s="38">
        <v>0.39691415304876287</v>
      </c>
      <c r="H8753" s="38"/>
      <c r="I8753" s="38">
        <v>3.2125380286431859E-2</v>
      </c>
      <c r="J8753" s="38"/>
      <c r="K8753" s="38"/>
      <c r="L8753" s="38">
        <v>6.4841045121543858E-2</v>
      </c>
      <c r="M8753" s="38">
        <v>0.18191155939272685</v>
      </c>
      <c r="N8753" s="38"/>
      <c r="O8753" s="38">
        <v>1.0610451834177508</v>
      </c>
      <c r="P8753" s="800"/>
      <c r="Y8753" s="433"/>
      <c r="AA8753" s="433"/>
      <c r="AB8753" s="433"/>
      <c r="AC8753" s="433"/>
      <c r="AD8753" s="433"/>
      <c r="AE8753" s="433"/>
      <c r="AF8753" s="433"/>
      <c r="AG8753" s="433"/>
      <c r="AH8753" s="433"/>
      <c r="AI8753" s="433"/>
      <c r="AJ8753" s="433"/>
      <c r="AK8753" s="433"/>
      <c r="AL8753" s="433"/>
      <c r="AM8753" s="433"/>
      <c r="AN8753" s="777" t="s">
        <v>2</v>
      </c>
      <c r="AO8753" s="433"/>
      <c r="AP8753" s="433"/>
      <c r="AQ8753" s="433"/>
      <c r="AR8753" s="433"/>
      <c r="AS8753" s="433"/>
      <c r="AT8753" s="433"/>
      <c r="AU8753" s="433"/>
      <c r="AV8753" s="433"/>
      <c r="AW8753" s="433"/>
      <c r="AX8753" s="433"/>
    </row>
    <row r="8754" spans="2:50">
      <c r="B8754" s="149">
        <v>8684</v>
      </c>
      <c r="C8754" s="38"/>
      <c r="D8754" s="38">
        <v>2.8111234075705073E-2</v>
      </c>
      <c r="E8754" s="38"/>
      <c r="F8754" s="38">
        <v>0.22083341841202361</v>
      </c>
      <c r="G8754" s="38"/>
      <c r="H8754" s="38">
        <v>0.70015854139349165</v>
      </c>
      <c r="I8754" s="38">
        <v>3.500254069881277E-2</v>
      </c>
      <c r="J8754" s="38"/>
      <c r="K8754" s="38">
        <v>7.8862692181978458E-2</v>
      </c>
      <c r="L8754" s="38"/>
      <c r="M8754" s="38">
        <v>4.1655710294475207E-2</v>
      </c>
      <c r="N8754" s="38"/>
      <c r="O8754" s="38">
        <v>0.44265070680368535</v>
      </c>
      <c r="P8754" s="800"/>
      <c r="Y8754" s="433"/>
      <c r="AA8754" s="433"/>
      <c r="AB8754" s="433"/>
      <c r="AC8754" s="433"/>
      <c r="AD8754" s="433"/>
      <c r="AE8754" s="433"/>
      <c r="AF8754" s="433"/>
      <c r="AG8754" s="433"/>
      <c r="AH8754" s="433"/>
      <c r="AI8754" s="433"/>
      <c r="AJ8754" s="433"/>
      <c r="AK8754" s="433"/>
      <c r="AL8754" s="433"/>
      <c r="AM8754" s="433"/>
      <c r="AN8754" s="777" t="s">
        <v>2</v>
      </c>
      <c r="AO8754" s="433"/>
      <c r="AP8754" s="433"/>
      <c r="AQ8754" s="433"/>
      <c r="AR8754" s="433"/>
      <c r="AS8754" s="433"/>
      <c r="AT8754" s="433"/>
      <c r="AU8754" s="433"/>
      <c r="AV8754" s="433"/>
      <c r="AW8754" s="433"/>
      <c r="AX8754" s="433"/>
    </row>
    <row r="8755" spans="2:50">
      <c r="B8755" s="149">
        <v>8685</v>
      </c>
      <c r="C8755" s="38"/>
      <c r="D8755" s="38">
        <v>1.012798524419585</v>
      </c>
      <c r="E8755" s="38"/>
      <c r="F8755" s="38">
        <v>0.96320432058883199</v>
      </c>
      <c r="G8755" s="38"/>
      <c r="H8755" s="38">
        <v>1.185553809102297</v>
      </c>
      <c r="I8755" s="38"/>
      <c r="J8755" s="38">
        <v>1.8858834518462184</v>
      </c>
      <c r="K8755" s="38"/>
      <c r="L8755" s="38">
        <v>0.47674527210565859</v>
      </c>
      <c r="M8755" s="38"/>
      <c r="N8755" s="38">
        <v>0.96107092353953494</v>
      </c>
      <c r="O8755" s="38"/>
      <c r="P8755" s="800">
        <v>1.0771560978006318</v>
      </c>
      <c r="Y8755" s="433"/>
      <c r="AA8755" s="433"/>
      <c r="AB8755" s="433"/>
      <c r="AC8755" s="433"/>
      <c r="AD8755" s="433"/>
      <c r="AE8755" s="433"/>
      <c r="AF8755" s="433"/>
      <c r="AG8755" s="433"/>
      <c r="AH8755" s="433"/>
      <c r="AI8755" s="433"/>
      <c r="AJ8755" s="433"/>
      <c r="AK8755" s="433"/>
      <c r="AL8755" s="433"/>
      <c r="AM8755" s="433"/>
      <c r="AN8755" s="777" t="s">
        <v>2</v>
      </c>
      <c r="AO8755" s="433"/>
      <c r="AP8755" s="433"/>
      <c r="AQ8755" s="433"/>
      <c r="AR8755" s="433"/>
      <c r="AS8755" s="433"/>
      <c r="AT8755" s="433"/>
      <c r="AU8755" s="433"/>
      <c r="AV8755" s="433"/>
      <c r="AW8755" s="433"/>
      <c r="AX8755" s="433"/>
    </row>
    <row r="8756" spans="2:50">
      <c r="B8756" s="149">
        <v>8686</v>
      </c>
      <c r="C8756" s="38"/>
      <c r="D8756" s="38">
        <v>1.0020499392915367</v>
      </c>
      <c r="E8756" s="38"/>
      <c r="F8756" s="38">
        <v>0.23866601678010668</v>
      </c>
      <c r="G8756" s="38"/>
      <c r="H8756" s="38">
        <v>5.8157370095440315E-2</v>
      </c>
      <c r="I8756" s="38"/>
      <c r="J8756" s="38">
        <v>0.1543249554754442</v>
      </c>
      <c r="K8756" s="38">
        <v>0.13230035972734855</v>
      </c>
      <c r="L8756" s="38"/>
      <c r="M8756" s="38"/>
      <c r="N8756" s="38">
        <v>0.74386910502828718</v>
      </c>
      <c r="O8756" s="38">
        <v>0.25872780375325627</v>
      </c>
      <c r="P8756" s="800"/>
      <c r="Y8756" s="433"/>
      <c r="AA8756" s="433"/>
      <c r="AB8756" s="433"/>
      <c r="AC8756" s="433"/>
      <c r="AD8756" s="433"/>
      <c r="AE8756" s="433"/>
      <c r="AF8756" s="433"/>
      <c r="AG8756" s="433"/>
      <c r="AH8756" s="433"/>
      <c r="AI8756" s="433"/>
      <c r="AJ8756" s="433"/>
      <c r="AK8756" s="433"/>
      <c r="AL8756" s="433"/>
      <c r="AM8756" s="433"/>
      <c r="AN8756" s="777" t="s">
        <v>2</v>
      </c>
      <c r="AO8756" s="433"/>
      <c r="AP8756" s="433"/>
      <c r="AQ8756" s="433"/>
      <c r="AR8756" s="433"/>
      <c r="AS8756" s="433"/>
      <c r="AT8756" s="433"/>
      <c r="AU8756" s="433"/>
      <c r="AV8756" s="433"/>
      <c r="AW8756" s="433"/>
      <c r="AX8756" s="433"/>
    </row>
    <row r="8757" spans="2:50">
      <c r="B8757" s="149">
        <v>8687</v>
      </c>
      <c r="C8757" s="38">
        <v>0.57368712688524459</v>
      </c>
      <c r="D8757" s="38"/>
      <c r="E8757" s="38"/>
      <c r="F8757" s="38">
        <v>0.44607254789085488</v>
      </c>
      <c r="G8757" s="38">
        <v>0.16210344261763801</v>
      </c>
      <c r="H8757" s="38"/>
      <c r="I8757" s="38">
        <v>1.7689208876269715</v>
      </c>
      <c r="J8757" s="38"/>
      <c r="K8757" s="38"/>
      <c r="L8757" s="38">
        <v>1.1097979124780406</v>
      </c>
      <c r="M8757" s="38"/>
      <c r="N8757" s="38">
        <v>0.58175322751201586</v>
      </c>
      <c r="O8757" s="38"/>
      <c r="P8757" s="800">
        <v>1.0718074166350389</v>
      </c>
      <c r="Y8757" s="433"/>
      <c r="AA8757" s="433"/>
      <c r="AB8757" s="433"/>
      <c r="AC8757" s="433"/>
      <c r="AD8757" s="433"/>
      <c r="AE8757" s="433"/>
      <c r="AF8757" s="433"/>
      <c r="AG8757" s="433"/>
      <c r="AH8757" s="433"/>
      <c r="AI8757" s="433"/>
      <c r="AJ8757" s="433"/>
      <c r="AK8757" s="433"/>
      <c r="AL8757" s="433"/>
      <c r="AM8757" s="433"/>
      <c r="AN8757" s="777" t="s">
        <v>2</v>
      </c>
      <c r="AO8757" s="433"/>
      <c r="AP8757" s="433"/>
      <c r="AQ8757" s="433"/>
      <c r="AR8757" s="433"/>
      <c r="AS8757" s="433"/>
      <c r="AT8757" s="433"/>
      <c r="AU8757" s="433"/>
      <c r="AV8757" s="433"/>
      <c r="AW8757" s="433"/>
      <c r="AX8757" s="433"/>
    </row>
    <row r="8758" spans="2:50">
      <c r="B8758" s="149">
        <v>8688</v>
      </c>
      <c r="C8758" s="38"/>
      <c r="D8758" s="38">
        <v>0.23540230530525758</v>
      </c>
      <c r="E8758" s="38">
        <v>0.70451181286267528</v>
      </c>
      <c r="F8758" s="38"/>
      <c r="G8758" s="38"/>
      <c r="H8758" s="38">
        <v>1.1781391831154467E-2</v>
      </c>
      <c r="I8758" s="38">
        <v>0.48218395826847082</v>
      </c>
      <c r="J8758" s="38"/>
      <c r="K8758" s="38">
        <v>0.54096075544948019</v>
      </c>
      <c r="L8758" s="38"/>
      <c r="M8758" s="38">
        <v>0.47417094822732797</v>
      </c>
      <c r="N8758" s="38"/>
      <c r="O8758" s="38">
        <v>0.6736569579720828</v>
      </c>
      <c r="P8758" s="800"/>
      <c r="Y8758" s="433"/>
      <c r="AA8758" s="433"/>
      <c r="AB8758" s="433"/>
      <c r="AC8758" s="433"/>
      <c r="AD8758" s="433"/>
      <c r="AE8758" s="433"/>
      <c r="AF8758" s="433"/>
      <c r="AG8758" s="433"/>
      <c r="AH8758" s="433"/>
      <c r="AI8758" s="433"/>
      <c r="AJ8758" s="433"/>
      <c r="AK8758" s="433"/>
      <c r="AL8758" s="433"/>
      <c r="AM8758" s="433"/>
      <c r="AN8758" s="777" t="s">
        <v>2</v>
      </c>
      <c r="AO8758" s="433"/>
      <c r="AP8758" s="433"/>
      <c r="AQ8758" s="433"/>
      <c r="AR8758" s="433"/>
      <c r="AS8758" s="433"/>
      <c r="AT8758" s="433"/>
      <c r="AU8758" s="433"/>
      <c r="AV8758" s="433"/>
      <c r="AW8758" s="433"/>
      <c r="AX8758" s="433"/>
    </row>
    <row r="8759" spans="2:50">
      <c r="B8759" s="149">
        <v>8689</v>
      </c>
      <c r="C8759" s="38"/>
      <c r="D8759" s="38">
        <v>1.96988751007889</v>
      </c>
      <c r="E8759" s="38"/>
      <c r="F8759" s="38">
        <v>1.6304248630350853</v>
      </c>
      <c r="G8759" s="38"/>
      <c r="H8759" s="38">
        <v>1.9259163192434758</v>
      </c>
      <c r="I8759" s="38"/>
      <c r="J8759" s="38">
        <v>1.9034080124720705</v>
      </c>
      <c r="K8759" s="38"/>
      <c r="L8759" s="38">
        <v>2.1137132413528699</v>
      </c>
      <c r="M8759" s="38"/>
      <c r="N8759" s="38">
        <v>1.4744629127875457</v>
      </c>
      <c r="O8759" s="38"/>
      <c r="P8759" s="800">
        <v>1.9572299783123306</v>
      </c>
      <c r="Y8759" s="433"/>
      <c r="AA8759" s="433"/>
      <c r="AB8759" s="433"/>
      <c r="AC8759" s="433"/>
      <c r="AD8759" s="433"/>
      <c r="AE8759" s="433"/>
      <c r="AF8759" s="433"/>
      <c r="AG8759" s="433"/>
      <c r="AH8759" s="433"/>
      <c r="AI8759" s="433"/>
      <c r="AJ8759" s="433"/>
      <c r="AK8759" s="433"/>
      <c r="AL8759" s="433"/>
      <c r="AM8759" s="433"/>
      <c r="AN8759" s="777" t="s">
        <v>2</v>
      </c>
      <c r="AO8759" s="433"/>
      <c r="AP8759" s="433"/>
      <c r="AQ8759" s="433"/>
      <c r="AR8759" s="433"/>
      <c r="AS8759" s="433"/>
      <c r="AT8759" s="433"/>
      <c r="AU8759" s="433"/>
      <c r="AV8759" s="433"/>
      <c r="AW8759" s="433"/>
      <c r="AX8759" s="433"/>
    </row>
    <row r="8760" spans="2:50">
      <c r="B8760" s="149">
        <v>8690</v>
      </c>
      <c r="C8760" s="38">
        <v>1.2169589406283889</v>
      </c>
      <c r="D8760" s="38"/>
      <c r="E8760" s="38">
        <v>1.9757210037510644</v>
      </c>
      <c r="F8760" s="38"/>
      <c r="G8760" s="38">
        <v>1.2046603031960863</v>
      </c>
      <c r="H8760" s="38"/>
      <c r="I8760" s="38">
        <v>1.2411347409276403</v>
      </c>
      <c r="J8760" s="38"/>
      <c r="K8760" s="38">
        <v>1.3024582214453122</v>
      </c>
      <c r="L8760" s="38"/>
      <c r="M8760" s="38">
        <v>1.5742993345141492</v>
      </c>
      <c r="N8760" s="38"/>
      <c r="O8760" s="38">
        <v>2.1837127310514539</v>
      </c>
      <c r="P8760" s="800"/>
      <c r="Y8760" s="433"/>
      <c r="AA8760" s="433"/>
      <c r="AB8760" s="433"/>
      <c r="AC8760" s="433"/>
      <c r="AD8760" s="433"/>
      <c r="AE8760" s="433"/>
      <c r="AF8760" s="433"/>
      <c r="AG8760" s="433"/>
      <c r="AH8760" s="433"/>
      <c r="AI8760" s="433"/>
      <c r="AJ8760" s="433"/>
      <c r="AK8760" s="433"/>
      <c r="AL8760" s="433"/>
      <c r="AM8760" s="433"/>
      <c r="AN8760" s="777" t="s">
        <v>2</v>
      </c>
      <c r="AO8760" s="433"/>
      <c r="AP8760" s="433"/>
      <c r="AQ8760" s="433"/>
      <c r="AR8760" s="433"/>
      <c r="AS8760" s="433"/>
      <c r="AT8760" s="433"/>
      <c r="AU8760" s="433"/>
      <c r="AV8760" s="433"/>
      <c r="AW8760" s="433"/>
      <c r="AX8760" s="433"/>
    </row>
    <row r="8761" spans="2:50">
      <c r="B8761" s="149">
        <v>8691</v>
      </c>
      <c r="C8761" s="38"/>
      <c r="D8761" s="38">
        <v>0.77025347407648304</v>
      </c>
      <c r="E8761" s="38"/>
      <c r="F8761" s="38">
        <v>0.82346063645015699</v>
      </c>
      <c r="G8761" s="38"/>
      <c r="H8761" s="38">
        <v>0.21343075812213544</v>
      </c>
      <c r="I8761" s="38"/>
      <c r="J8761" s="38">
        <v>0.21457634861512132</v>
      </c>
      <c r="K8761" s="38"/>
      <c r="L8761" s="38">
        <v>0.85140542600975899</v>
      </c>
      <c r="M8761" s="38"/>
      <c r="N8761" s="38">
        <v>0.53365244176558402</v>
      </c>
      <c r="O8761" s="38"/>
      <c r="P8761" s="800">
        <v>0.16743606819907095</v>
      </c>
      <c r="Y8761" s="433"/>
      <c r="AA8761" s="433"/>
      <c r="AB8761" s="433"/>
      <c r="AC8761" s="433"/>
      <c r="AD8761" s="433"/>
      <c r="AE8761" s="433"/>
      <c r="AF8761" s="433"/>
      <c r="AG8761" s="433"/>
      <c r="AH8761" s="433"/>
      <c r="AI8761" s="433"/>
      <c r="AJ8761" s="433"/>
      <c r="AK8761" s="433"/>
      <c r="AL8761" s="433"/>
      <c r="AM8761" s="433"/>
      <c r="AN8761" s="777" t="s">
        <v>2</v>
      </c>
      <c r="AO8761" s="433"/>
      <c r="AP8761" s="433"/>
      <c r="AQ8761" s="433"/>
      <c r="AR8761" s="433"/>
      <c r="AS8761" s="433"/>
      <c r="AT8761" s="433"/>
      <c r="AU8761" s="433"/>
      <c r="AV8761" s="433"/>
      <c r="AW8761" s="433"/>
      <c r="AX8761" s="433"/>
    </row>
    <row r="8762" spans="2:50">
      <c r="B8762" s="149">
        <v>8692</v>
      </c>
      <c r="C8762" s="38">
        <v>1.5269101411415242</v>
      </c>
      <c r="D8762" s="38"/>
      <c r="E8762" s="38">
        <v>1.3320777072930432</v>
      </c>
      <c r="F8762" s="38"/>
      <c r="G8762" s="38">
        <v>1.6978642381520292</v>
      </c>
      <c r="H8762" s="38"/>
      <c r="I8762" s="38">
        <v>1.7372395773419378</v>
      </c>
      <c r="J8762" s="38"/>
      <c r="K8762" s="38">
        <v>1.8426733982983876</v>
      </c>
      <c r="L8762" s="38"/>
      <c r="M8762" s="38">
        <v>1.3766331204068116</v>
      </c>
      <c r="N8762" s="38"/>
      <c r="O8762" s="38">
        <v>2.6319957878767037</v>
      </c>
      <c r="P8762" s="800"/>
      <c r="Y8762" s="433"/>
      <c r="AA8762" s="433"/>
      <c r="AB8762" s="433"/>
      <c r="AC8762" s="433"/>
      <c r="AD8762" s="433"/>
      <c r="AE8762" s="433"/>
      <c r="AF8762" s="433"/>
      <c r="AG8762" s="433"/>
      <c r="AH8762" s="433"/>
      <c r="AI8762" s="433"/>
      <c r="AJ8762" s="433"/>
      <c r="AK8762" s="433"/>
      <c r="AL8762" s="433"/>
      <c r="AM8762" s="433"/>
      <c r="AN8762" s="777" t="s">
        <v>2</v>
      </c>
      <c r="AO8762" s="433"/>
      <c r="AP8762" s="433"/>
      <c r="AQ8762" s="433"/>
      <c r="AR8762" s="433"/>
      <c r="AS8762" s="433"/>
      <c r="AT8762" s="433"/>
      <c r="AU8762" s="433"/>
      <c r="AV8762" s="433"/>
      <c r="AW8762" s="433"/>
      <c r="AX8762" s="433"/>
    </row>
    <row r="8763" spans="2:50">
      <c r="B8763" s="149">
        <v>8693</v>
      </c>
      <c r="C8763" s="38"/>
      <c r="D8763" s="38">
        <v>0.5200050281321732</v>
      </c>
      <c r="E8763" s="38"/>
      <c r="F8763" s="38">
        <v>0.63883203232140851</v>
      </c>
      <c r="G8763" s="38"/>
      <c r="H8763" s="38">
        <v>0.76619805142443631</v>
      </c>
      <c r="I8763" s="38">
        <v>8.8715357490630795E-2</v>
      </c>
      <c r="J8763" s="38"/>
      <c r="K8763" s="38"/>
      <c r="L8763" s="38">
        <v>0.14387584558693867</v>
      </c>
      <c r="M8763" s="38"/>
      <c r="N8763" s="38">
        <v>0.24509030565871601</v>
      </c>
      <c r="O8763" s="38"/>
      <c r="P8763" s="800">
        <v>9.8147016893670919E-2</v>
      </c>
      <c r="Y8763" s="433"/>
      <c r="AA8763" s="433"/>
      <c r="AB8763" s="433"/>
      <c r="AC8763" s="433"/>
      <c r="AD8763" s="433"/>
      <c r="AE8763" s="433"/>
      <c r="AF8763" s="433"/>
      <c r="AG8763" s="433"/>
      <c r="AH8763" s="433"/>
      <c r="AI8763" s="433"/>
      <c r="AJ8763" s="433"/>
      <c r="AK8763" s="433"/>
      <c r="AL8763" s="433"/>
      <c r="AM8763" s="433"/>
      <c r="AN8763" s="777" t="s">
        <v>2</v>
      </c>
      <c r="AO8763" s="433"/>
      <c r="AP8763" s="433"/>
      <c r="AQ8763" s="433"/>
      <c r="AR8763" s="433"/>
      <c r="AS8763" s="433"/>
      <c r="AT8763" s="433"/>
      <c r="AU8763" s="433"/>
      <c r="AV8763" s="433"/>
      <c r="AW8763" s="433"/>
      <c r="AX8763" s="433"/>
    </row>
    <row r="8764" spans="2:50">
      <c r="B8764" s="149">
        <v>8694</v>
      </c>
      <c r="C8764" s="38">
        <v>1.2533455420588175</v>
      </c>
      <c r="D8764" s="38"/>
      <c r="E8764" s="38">
        <v>1.0049280553926603</v>
      </c>
      <c r="F8764" s="38"/>
      <c r="G8764" s="38">
        <v>0.34414588903242543</v>
      </c>
      <c r="H8764" s="38"/>
      <c r="I8764" s="38">
        <v>0.93900216409889969</v>
      </c>
      <c r="J8764" s="38"/>
      <c r="K8764" s="38">
        <v>0.88491113697257817</v>
      </c>
      <c r="L8764" s="38"/>
      <c r="M8764" s="38">
        <v>0.6577227758887173</v>
      </c>
      <c r="N8764" s="38"/>
      <c r="O8764" s="38">
        <v>0.71451446729424006</v>
      </c>
      <c r="P8764" s="800"/>
      <c r="Y8764" s="433"/>
      <c r="AA8764" s="433"/>
      <c r="AB8764" s="433"/>
      <c r="AC8764" s="433"/>
      <c r="AD8764" s="433"/>
      <c r="AE8764" s="433"/>
      <c r="AF8764" s="433"/>
      <c r="AG8764" s="433"/>
      <c r="AH8764" s="433"/>
      <c r="AI8764" s="433"/>
      <c r="AJ8764" s="433"/>
      <c r="AK8764" s="433"/>
      <c r="AL8764" s="433"/>
      <c r="AM8764" s="433"/>
      <c r="AN8764" s="777" t="s">
        <v>2</v>
      </c>
      <c r="AO8764" s="433"/>
      <c r="AP8764" s="433"/>
      <c r="AQ8764" s="433"/>
      <c r="AR8764" s="433"/>
      <c r="AS8764" s="433"/>
      <c r="AT8764" s="433"/>
      <c r="AU8764" s="433"/>
      <c r="AV8764" s="433"/>
      <c r="AW8764" s="433"/>
      <c r="AX8764" s="433"/>
    </row>
    <row r="8765" spans="2:50">
      <c r="B8765" s="149">
        <v>8695</v>
      </c>
      <c r="C8765" s="38"/>
      <c r="D8765" s="38">
        <v>0.61801997088790694</v>
      </c>
      <c r="E8765" s="38"/>
      <c r="F8765" s="38">
        <v>1.4382942881936758</v>
      </c>
      <c r="G8765" s="38"/>
      <c r="H8765" s="38">
        <v>2.6333489722902359E-3</v>
      </c>
      <c r="I8765" s="38"/>
      <c r="J8765" s="38">
        <v>5.4201306339474099E-2</v>
      </c>
      <c r="K8765" s="38">
        <v>0.29031125437391864</v>
      </c>
      <c r="L8765" s="38"/>
      <c r="M8765" s="38"/>
      <c r="N8765" s="38">
        <v>0.81561212382404835</v>
      </c>
      <c r="O8765" s="38"/>
      <c r="P8765" s="800">
        <v>0.49082635703185273</v>
      </c>
      <c r="Y8765" s="433"/>
      <c r="AA8765" s="433"/>
      <c r="AB8765" s="433"/>
      <c r="AC8765" s="433"/>
      <c r="AD8765" s="433"/>
      <c r="AE8765" s="433"/>
      <c r="AF8765" s="433"/>
      <c r="AG8765" s="433"/>
      <c r="AH8765" s="433"/>
      <c r="AI8765" s="433"/>
      <c r="AJ8765" s="433"/>
      <c r="AK8765" s="433"/>
      <c r="AL8765" s="433"/>
      <c r="AM8765" s="433"/>
      <c r="AN8765" s="777" t="s">
        <v>2</v>
      </c>
      <c r="AO8765" s="433"/>
      <c r="AP8765" s="433"/>
      <c r="AQ8765" s="433"/>
      <c r="AR8765" s="433"/>
      <c r="AS8765" s="433"/>
      <c r="AT8765" s="433"/>
      <c r="AU8765" s="433"/>
      <c r="AV8765" s="433"/>
      <c r="AW8765" s="433"/>
      <c r="AX8765" s="433"/>
    </row>
    <row r="8766" spans="2:50">
      <c r="B8766" s="149">
        <v>8696</v>
      </c>
      <c r="C8766" s="38">
        <v>3.7132771304499552E-2</v>
      </c>
      <c r="D8766" s="38"/>
      <c r="E8766" s="38">
        <v>0.115290426617596</v>
      </c>
      <c r="F8766" s="38"/>
      <c r="G8766" s="38"/>
      <c r="H8766" s="38">
        <v>1.2687476608755128</v>
      </c>
      <c r="I8766" s="38"/>
      <c r="J8766" s="38">
        <v>0.33900251473524184</v>
      </c>
      <c r="K8766" s="38">
        <v>4.2741459172100017E-2</v>
      </c>
      <c r="L8766" s="38"/>
      <c r="M8766" s="38"/>
      <c r="N8766" s="38">
        <v>0.46672498711158306</v>
      </c>
      <c r="O8766" s="38"/>
      <c r="P8766" s="800">
        <v>0.3810605579938785</v>
      </c>
      <c r="Y8766" s="433"/>
      <c r="AA8766" s="433"/>
      <c r="AB8766" s="433"/>
      <c r="AC8766" s="433"/>
      <c r="AD8766" s="433"/>
      <c r="AE8766" s="433"/>
      <c r="AF8766" s="433"/>
      <c r="AG8766" s="433"/>
      <c r="AH8766" s="433"/>
      <c r="AI8766" s="433"/>
      <c r="AJ8766" s="433"/>
      <c r="AK8766" s="433"/>
      <c r="AL8766" s="433"/>
      <c r="AM8766" s="433"/>
      <c r="AN8766" s="777" t="s">
        <v>2</v>
      </c>
      <c r="AO8766" s="433"/>
      <c r="AP8766" s="433"/>
      <c r="AQ8766" s="433"/>
      <c r="AR8766" s="433"/>
      <c r="AS8766" s="433"/>
      <c r="AT8766" s="433"/>
      <c r="AU8766" s="433"/>
      <c r="AV8766" s="433"/>
      <c r="AW8766" s="433"/>
      <c r="AX8766" s="433"/>
    </row>
    <row r="8767" spans="2:50">
      <c r="B8767" s="149">
        <v>8697</v>
      </c>
      <c r="C8767" s="38"/>
      <c r="D8767" s="38">
        <v>0.85178882635720332</v>
      </c>
      <c r="E8767" s="38"/>
      <c r="F8767" s="38">
        <v>1.2155385106239887</v>
      </c>
      <c r="G8767" s="38"/>
      <c r="H8767" s="38">
        <v>0.80552998801849574</v>
      </c>
      <c r="I8767" s="38"/>
      <c r="J8767" s="38">
        <v>1.5786472759552892</v>
      </c>
      <c r="K8767" s="38"/>
      <c r="L8767" s="38">
        <v>1.5007792835889007</v>
      </c>
      <c r="M8767" s="38"/>
      <c r="N8767" s="38">
        <v>0.9517744886781393</v>
      </c>
      <c r="O8767" s="38"/>
      <c r="P8767" s="800">
        <v>1.0809183363758399</v>
      </c>
      <c r="Y8767" s="433"/>
      <c r="AA8767" s="433"/>
      <c r="AB8767" s="433"/>
      <c r="AC8767" s="433"/>
      <c r="AD8767" s="433"/>
      <c r="AE8767" s="433"/>
      <c r="AF8767" s="433"/>
      <c r="AG8767" s="433"/>
      <c r="AH8767" s="433"/>
      <c r="AI8767" s="433"/>
      <c r="AJ8767" s="433"/>
      <c r="AK8767" s="433"/>
      <c r="AL8767" s="433"/>
      <c r="AM8767" s="433"/>
      <c r="AN8767" s="777" t="s">
        <v>2</v>
      </c>
      <c r="AO8767" s="433"/>
      <c r="AP8767" s="433"/>
      <c r="AQ8767" s="433"/>
      <c r="AR8767" s="433"/>
      <c r="AS8767" s="433"/>
      <c r="AT8767" s="433"/>
      <c r="AU8767" s="433"/>
      <c r="AV8767" s="433"/>
      <c r="AW8767" s="433"/>
      <c r="AX8767" s="433"/>
    </row>
    <row r="8768" spans="2:50">
      <c r="B8768" s="149">
        <v>8698</v>
      </c>
      <c r="C8768" s="38">
        <v>0.16293851774983747</v>
      </c>
      <c r="D8768" s="38"/>
      <c r="E8768" s="38"/>
      <c r="F8768" s="38">
        <v>1.4276826359221551</v>
      </c>
      <c r="G8768" s="38"/>
      <c r="H8768" s="38">
        <v>0.27669678066804199</v>
      </c>
      <c r="I8768" s="38"/>
      <c r="J8768" s="38">
        <v>0.39855085081019503</v>
      </c>
      <c r="K8768" s="38"/>
      <c r="L8768" s="38">
        <v>0.41682289698938207</v>
      </c>
      <c r="M8768" s="38"/>
      <c r="N8768" s="38">
        <v>2.0022689289657074</v>
      </c>
      <c r="O8768" s="38"/>
      <c r="P8768" s="800">
        <v>0.342583888137375</v>
      </c>
      <c r="Y8768" s="433"/>
      <c r="AA8768" s="433"/>
      <c r="AB8768" s="433"/>
      <c r="AC8768" s="433"/>
      <c r="AD8768" s="433"/>
      <c r="AE8768" s="433"/>
      <c r="AF8768" s="433"/>
      <c r="AG8768" s="433"/>
      <c r="AH8768" s="433"/>
      <c r="AI8768" s="433"/>
      <c r="AJ8768" s="433"/>
      <c r="AK8768" s="433"/>
      <c r="AL8768" s="433"/>
      <c r="AM8768" s="433"/>
      <c r="AN8768" s="777" t="s">
        <v>2</v>
      </c>
      <c r="AO8768" s="433"/>
      <c r="AP8768" s="433"/>
      <c r="AQ8768" s="433"/>
      <c r="AR8768" s="433"/>
      <c r="AS8768" s="433"/>
      <c r="AT8768" s="433"/>
      <c r="AU8768" s="433"/>
      <c r="AV8768" s="433"/>
      <c r="AW8768" s="433"/>
      <c r="AX8768" s="433"/>
    </row>
    <row r="8769" spans="2:50">
      <c r="B8769" s="149">
        <v>8699</v>
      </c>
      <c r="C8769" s="38">
        <v>0.41664988289194432</v>
      </c>
      <c r="D8769" s="38"/>
      <c r="E8769" s="38">
        <v>0.27171368295570497</v>
      </c>
      <c r="F8769" s="38"/>
      <c r="G8769" s="38">
        <v>0.63676571951344429</v>
      </c>
      <c r="H8769" s="38"/>
      <c r="I8769" s="38">
        <v>0.43323331359959616</v>
      </c>
      <c r="J8769" s="38"/>
      <c r="K8769" s="38">
        <v>4.6589523403449483E-2</v>
      </c>
      <c r="L8769" s="38"/>
      <c r="M8769" s="38"/>
      <c r="N8769" s="38">
        <v>0.90363072893168317</v>
      </c>
      <c r="O8769" s="38">
        <v>9.8704170908409591E-3</v>
      </c>
      <c r="P8769" s="800"/>
      <c r="Y8769" s="433"/>
      <c r="AA8769" s="433"/>
      <c r="AB8769" s="433"/>
      <c r="AC8769" s="433"/>
      <c r="AD8769" s="433"/>
      <c r="AE8769" s="433"/>
      <c r="AF8769" s="433"/>
      <c r="AG8769" s="433"/>
      <c r="AH8769" s="433"/>
      <c r="AI8769" s="433"/>
      <c r="AJ8769" s="433"/>
      <c r="AK8769" s="433"/>
      <c r="AL8769" s="433"/>
      <c r="AM8769" s="433"/>
      <c r="AN8769" s="777" t="s">
        <v>2</v>
      </c>
      <c r="AO8769" s="433"/>
      <c r="AP8769" s="433"/>
      <c r="AQ8769" s="433"/>
      <c r="AR8769" s="433"/>
      <c r="AS8769" s="433"/>
      <c r="AT8769" s="433"/>
      <c r="AU8769" s="433"/>
      <c r="AV8769" s="433"/>
      <c r="AW8769" s="433"/>
      <c r="AX8769" s="433"/>
    </row>
    <row r="8770" spans="2:50">
      <c r="B8770" s="149">
        <v>8700</v>
      </c>
      <c r="C8770" s="38"/>
      <c r="D8770" s="38">
        <v>0.19724794400670911</v>
      </c>
      <c r="E8770" s="38"/>
      <c r="F8770" s="38">
        <v>0.26168280962126872</v>
      </c>
      <c r="G8770" s="38">
        <v>2.100885414079154E-3</v>
      </c>
      <c r="H8770" s="38"/>
      <c r="I8770" s="38">
        <v>0.84370045319859077</v>
      </c>
      <c r="J8770" s="38"/>
      <c r="K8770" s="38">
        <v>1.2736626368232611</v>
      </c>
      <c r="L8770" s="38"/>
      <c r="M8770" s="38"/>
      <c r="N8770" s="38">
        <v>0.47090656900487637</v>
      </c>
      <c r="O8770" s="38"/>
      <c r="P8770" s="800">
        <v>0.25719826888526842</v>
      </c>
      <c r="Y8770" s="433"/>
      <c r="AA8770" s="433"/>
      <c r="AB8770" s="433"/>
      <c r="AC8770" s="433"/>
      <c r="AD8770" s="433"/>
      <c r="AE8770" s="433"/>
      <c r="AF8770" s="433"/>
      <c r="AG8770" s="433"/>
      <c r="AH8770" s="433"/>
      <c r="AI8770" s="433"/>
      <c r="AJ8770" s="433"/>
      <c r="AK8770" s="433"/>
      <c r="AL8770" s="433"/>
      <c r="AM8770" s="433"/>
      <c r="AN8770" s="777" t="s">
        <v>2</v>
      </c>
      <c r="AO8770" s="433"/>
      <c r="AP8770" s="433"/>
      <c r="AQ8770" s="433"/>
      <c r="AR8770" s="433"/>
      <c r="AS8770" s="433"/>
      <c r="AT8770" s="433"/>
      <c r="AU8770" s="433"/>
      <c r="AV8770" s="433"/>
      <c r="AW8770" s="433"/>
      <c r="AX8770" s="433"/>
    </row>
    <row r="8771" spans="2:50">
      <c r="B8771" s="149">
        <v>8701</v>
      </c>
      <c r="C8771" s="38"/>
      <c r="D8771" s="38">
        <v>0.61254804438642119</v>
      </c>
      <c r="E8771" s="38"/>
      <c r="F8771" s="38">
        <v>0.344248370531543</v>
      </c>
      <c r="G8771" s="38"/>
      <c r="H8771" s="38">
        <v>0.21108600778737058</v>
      </c>
      <c r="I8771" s="38"/>
      <c r="J8771" s="38">
        <v>0.74677051918531179</v>
      </c>
      <c r="K8771" s="38">
        <v>0.15637977025896899</v>
      </c>
      <c r="L8771" s="38"/>
      <c r="M8771" s="38"/>
      <c r="N8771" s="38">
        <v>3.8285613251797176E-2</v>
      </c>
      <c r="O8771" s="38">
        <v>0.29564512120498371</v>
      </c>
      <c r="P8771" s="800"/>
      <c r="Y8771" s="433"/>
      <c r="AA8771" s="433"/>
      <c r="AB8771" s="433"/>
      <c r="AC8771" s="433"/>
      <c r="AD8771" s="433"/>
      <c r="AE8771" s="433"/>
      <c r="AF8771" s="433"/>
      <c r="AG8771" s="433"/>
      <c r="AH8771" s="433"/>
      <c r="AI8771" s="433"/>
      <c r="AJ8771" s="433"/>
      <c r="AK8771" s="433"/>
      <c r="AL8771" s="433"/>
      <c r="AM8771" s="433"/>
      <c r="AN8771" s="777" t="s">
        <v>2</v>
      </c>
      <c r="AO8771" s="433"/>
      <c r="AP8771" s="433"/>
      <c r="AQ8771" s="433"/>
      <c r="AR8771" s="433"/>
      <c r="AS8771" s="433"/>
      <c r="AT8771" s="433"/>
      <c r="AU8771" s="433"/>
      <c r="AV8771" s="433"/>
      <c r="AW8771" s="433"/>
      <c r="AX8771" s="433"/>
    </row>
    <row r="8772" spans="2:50">
      <c r="B8772" s="149">
        <v>8702</v>
      </c>
      <c r="C8772" s="38"/>
      <c r="D8772" s="38">
        <v>0.1221486008345829</v>
      </c>
      <c r="E8772" s="38">
        <v>0.92179582871259691</v>
      </c>
      <c r="F8772" s="38"/>
      <c r="G8772" s="38">
        <v>5.8823266780209535E-2</v>
      </c>
      <c r="H8772" s="38"/>
      <c r="I8772" s="38"/>
      <c r="J8772" s="38">
        <v>0.16101814125378927</v>
      </c>
      <c r="K8772" s="38">
        <v>4.4941329350724396E-2</v>
      </c>
      <c r="L8772" s="38"/>
      <c r="M8772" s="38">
        <v>0.44144768893065955</v>
      </c>
      <c r="N8772" s="38"/>
      <c r="O8772" s="38">
        <v>0.29520058329633536</v>
      </c>
      <c r="P8772" s="800"/>
      <c r="Y8772" s="433"/>
      <c r="AA8772" s="433"/>
      <c r="AB8772" s="433"/>
      <c r="AC8772" s="433"/>
      <c r="AD8772" s="433"/>
      <c r="AE8772" s="433"/>
      <c r="AF8772" s="433"/>
      <c r="AG8772" s="433"/>
      <c r="AH8772" s="433"/>
      <c r="AI8772" s="433"/>
      <c r="AJ8772" s="433"/>
      <c r="AK8772" s="433"/>
      <c r="AL8772" s="433"/>
      <c r="AM8772" s="433"/>
      <c r="AN8772" s="777" t="s">
        <v>2</v>
      </c>
      <c r="AO8772" s="433"/>
      <c r="AP8772" s="433"/>
      <c r="AQ8772" s="433"/>
      <c r="AR8772" s="433"/>
      <c r="AS8772" s="433"/>
      <c r="AT8772" s="433"/>
      <c r="AU8772" s="433"/>
      <c r="AV8772" s="433"/>
      <c r="AW8772" s="433"/>
      <c r="AX8772" s="433"/>
    </row>
    <row r="8773" spans="2:50">
      <c r="B8773" s="149">
        <v>8703</v>
      </c>
      <c r="C8773" s="38"/>
      <c r="D8773" s="38">
        <v>0.3197752434691345</v>
      </c>
      <c r="E8773" s="38"/>
      <c r="F8773" s="38">
        <v>0.48231716556135124</v>
      </c>
      <c r="G8773" s="38"/>
      <c r="H8773" s="38">
        <v>0.62216326443250125</v>
      </c>
      <c r="I8773" s="38">
        <v>0.89062348316477902</v>
      </c>
      <c r="J8773" s="38"/>
      <c r="K8773" s="38">
        <v>0.66129617935372653</v>
      </c>
      <c r="L8773" s="38"/>
      <c r="M8773" s="38"/>
      <c r="N8773" s="38">
        <v>0.26968316277492566</v>
      </c>
      <c r="O8773" s="38">
        <v>1.0213805764744324</v>
      </c>
      <c r="P8773" s="800"/>
      <c r="Y8773" s="433"/>
      <c r="AA8773" s="433"/>
      <c r="AB8773" s="433"/>
      <c r="AC8773" s="433"/>
      <c r="AD8773" s="433"/>
      <c r="AE8773" s="433"/>
      <c r="AF8773" s="433"/>
      <c r="AG8773" s="433"/>
      <c r="AH8773" s="433"/>
      <c r="AI8773" s="433"/>
      <c r="AJ8773" s="433"/>
      <c r="AK8773" s="433"/>
      <c r="AL8773" s="433"/>
      <c r="AM8773" s="433"/>
      <c r="AN8773" s="777" t="s">
        <v>2</v>
      </c>
      <c r="AO8773" s="433"/>
      <c r="AP8773" s="433"/>
      <c r="AQ8773" s="433"/>
      <c r="AR8773" s="433"/>
      <c r="AS8773" s="433"/>
      <c r="AT8773" s="433"/>
      <c r="AU8773" s="433"/>
      <c r="AV8773" s="433"/>
      <c r="AW8773" s="433"/>
      <c r="AX8773" s="433"/>
    </row>
    <row r="8774" spans="2:50">
      <c r="B8774" s="149">
        <v>8704</v>
      </c>
      <c r="C8774" s="38">
        <v>0.61841382321419824</v>
      </c>
      <c r="D8774" s="38"/>
      <c r="E8774" s="38">
        <v>1.1943534866361334</v>
      </c>
      <c r="F8774" s="38"/>
      <c r="G8774" s="38">
        <v>2.2197989411401275</v>
      </c>
      <c r="H8774" s="38"/>
      <c r="I8774" s="38">
        <v>2.340434831520831</v>
      </c>
      <c r="J8774" s="38"/>
      <c r="K8774" s="38">
        <v>1.6073251236036019</v>
      </c>
      <c r="L8774" s="38"/>
      <c r="M8774" s="38">
        <v>1.9822600518111031</v>
      </c>
      <c r="N8774" s="38"/>
      <c r="O8774" s="38">
        <v>1.3719558081039136</v>
      </c>
      <c r="P8774" s="800"/>
      <c r="Y8774" s="433"/>
      <c r="AA8774" s="433"/>
      <c r="AB8774" s="433"/>
      <c r="AC8774" s="433"/>
      <c r="AD8774" s="433"/>
      <c r="AE8774" s="433"/>
      <c r="AF8774" s="433"/>
      <c r="AG8774" s="433"/>
      <c r="AH8774" s="433"/>
      <c r="AI8774" s="433"/>
      <c r="AJ8774" s="433"/>
      <c r="AK8774" s="433"/>
      <c r="AL8774" s="433"/>
      <c r="AM8774" s="433"/>
      <c r="AN8774" s="777" t="s">
        <v>2</v>
      </c>
      <c r="AO8774" s="433"/>
      <c r="AP8774" s="433"/>
      <c r="AQ8774" s="433"/>
      <c r="AR8774" s="433"/>
      <c r="AS8774" s="433"/>
      <c r="AT8774" s="433"/>
      <c r="AU8774" s="433"/>
      <c r="AV8774" s="433"/>
      <c r="AW8774" s="433"/>
      <c r="AX8774" s="433"/>
    </row>
    <row r="8775" spans="2:50">
      <c r="B8775" s="149">
        <v>8705</v>
      </c>
      <c r="C8775" s="38"/>
      <c r="D8775" s="38">
        <v>1.6181876328847342</v>
      </c>
      <c r="E8775" s="38"/>
      <c r="F8775" s="38">
        <v>0.52551892958576008</v>
      </c>
      <c r="G8775" s="38"/>
      <c r="H8775" s="38">
        <v>0.70322611890503661</v>
      </c>
      <c r="I8775" s="38"/>
      <c r="J8775" s="38">
        <v>0.75592148123183001</v>
      </c>
      <c r="K8775" s="38"/>
      <c r="L8775" s="38">
        <v>1.1002415751301413</v>
      </c>
      <c r="M8775" s="38"/>
      <c r="N8775" s="38">
        <v>0.46203060487656361</v>
      </c>
      <c r="O8775" s="38"/>
      <c r="P8775" s="800">
        <v>1.0808498325924207</v>
      </c>
      <c r="Y8775" s="433"/>
      <c r="AA8775" s="433"/>
      <c r="AB8775" s="433"/>
      <c r="AC8775" s="433"/>
      <c r="AD8775" s="433"/>
      <c r="AE8775" s="433"/>
      <c r="AF8775" s="433"/>
      <c r="AG8775" s="433"/>
      <c r="AH8775" s="433"/>
      <c r="AI8775" s="433"/>
      <c r="AJ8775" s="433"/>
      <c r="AK8775" s="433"/>
      <c r="AL8775" s="433"/>
      <c r="AM8775" s="433"/>
      <c r="AN8775" s="777" t="s">
        <v>2</v>
      </c>
      <c r="AO8775" s="433"/>
      <c r="AP8775" s="433"/>
      <c r="AQ8775" s="433"/>
      <c r="AR8775" s="433"/>
      <c r="AS8775" s="433"/>
      <c r="AT8775" s="433"/>
      <c r="AU8775" s="433"/>
      <c r="AV8775" s="433"/>
      <c r="AW8775" s="433"/>
      <c r="AX8775" s="433"/>
    </row>
    <row r="8776" spans="2:50">
      <c r="B8776" s="149">
        <v>8706</v>
      </c>
      <c r="C8776" s="38">
        <v>0.81018862686748527</v>
      </c>
      <c r="D8776" s="38"/>
      <c r="E8776" s="38"/>
      <c r="F8776" s="38">
        <v>8.2469506457844219E-2</v>
      </c>
      <c r="G8776" s="38">
        <v>0.36481062903805317</v>
      </c>
      <c r="H8776" s="38"/>
      <c r="I8776" s="38"/>
      <c r="J8776" s="38">
        <v>0.29367106426413692</v>
      </c>
      <c r="K8776" s="38">
        <v>0.6378603904700173</v>
      </c>
      <c r="L8776" s="38"/>
      <c r="M8776" s="38">
        <v>0.65452633141483429</v>
      </c>
      <c r="N8776" s="38"/>
      <c r="O8776" s="38">
        <v>0.79540469979069206</v>
      </c>
      <c r="P8776" s="800"/>
      <c r="Y8776" s="433"/>
      <c r="AA8776" s="433"/>
      <c r="AB8776" s="433"/>
      <c r="AC8776" s="433"/>
      <c r="AD8776" s="433"/>
      <c r="AE8776" s="433"/>
      <c r="AF8776" s="433"/>
      <c r="AG8776" s="433"/>
      <c r="AH8776" s="433"/>
      <c r="AI8776" s="433"/>
      <c r="AJ8776" s="433"/>
      <c r="AK8776" s="433"/>
      <c r="AL8776" s="433"/>
      <c r="AM8776" s="433"/>
      <c r="AN8776" s="777" t="s">
        <v>2</v>
      </c>
      <c r="AO8776" s="433"/>
      <c r="AP8776" s="433"/>
      <c r="AQ8776" s="433"/>
      <c r="AR8776" s="433"/>
      <c r="AS8776" s="433"/>
      <c r="AT8776" s="433"/>
      <c r="AU8776" s="433"/>
      <c r="AV8776" s="433"/>
      <c r="AW8776" s="433"/>
      <c r="AX8776" s="433"/>
    </row>
    <row r="8777" spans="2:50">
      <c r="B8777" s="149">
        <v>8707</v>
      </c>
      <c r="C8777" s="38">
        <v>0.66976671612871763</v>
      </c>
      <c r="D8777" s="38"/>
      <c r="E8777" s="38">
        <v>0.29365644701629995</v>
      </c>
      <c r="F8777" s="38"/>
      <c r="G8777" s="38">
        <v>9.7973271535573933E-2</v>
      </c>
      <c r="H8777" s="38"/>
      <c r="I8777" s="38"/>
      <c r="J8777" s="38">
        <v>0.16324981692045026</v>
      </c>
      <c r="K8777" s="38"/>
      <c r="L8777" s="38">
        <v>0.15030671093494333</v>
      </c>
      <c r="M8777" s="38">
        <v>6.5463062694261512E-2</v>
      </c>
      <c r="N8777" s="38"/>
      <c r="O8777" s="38"/>
      <c r="P8777" s="800">
        <v>9.9474485511643618E-3</v>
      </c>
      <c r="Y8777" s="433"/>
      <c r="AA8777" s="433"/>
      <c r="AB8777" s="433"/>
      <c r="AC8777" s="433"/>
      <c r="AD8777" s="433"/>
      <c r="AE8777" s="433"/>
      <c r="AF8777" s="433"/>
      <c r="AG8777" s="433"/>
      <c r="AH8777" s="433"/>
      <c r="AI8777" s="433"/>
      <c r="AJ8777" s="433"/>
      <c r="AK8777" s="433"/>
      <c r="AL8777" s="433"/>
      <c r="AM8777" s="433"/>
      <c r="AN8777" s="777" t="s">
        <v>2</v>
      </c>
      <c r="AO8777" s="433"/>
      <c r="AP8777" s="433"/>
      <c r="AQ8777" s="433"/>
      <c r="AR8777" s="433"/>
      <c r="AS8777" s="433"/>
      <c r="AT8777" s="433"/>
      <c r="AU8777" s="433"/>
      <c r="AV8777" s="433"/>
      <c r="AW8777" s="433"/>
      <c r="AX8777" s="433"/>
    </row>
    <row r="8778" spans="2:50">
      <c r="B8778" s="149">
        <v>8708</v>
      </c>
      <c r="C8778" s="38"/>
      <c r="D8778" s="38">
        <v>0.90766108606699825</v>
      </c>
      <c r="E8778" s="38"/>
      <c r="F8778" s="38">
        <v>1.0518627016593065</v>
      </c>
      <c r="G8778" s="38"/>
      <c r="H8778" s="38">
        <v>0.40487042886186125</v>
      </c>
      <c r="I8778" s="38"/>
      <c r="J8778" s="38">
        <v>1.217132199764466</v>
      </c>
      <c r="K8778" s="38"/>
      <c r="L8778" s="38">
        <v>0.86814340120504063</v>
      </c>
      <c r="M8778" s="38"/>
      <c r="N8778" s="38">
        <v>0.43167802071779282</v>
      </c>
      <c r="O8778" s="38"/>
      <c r="P8778" s="800">
        <v>0.54144905984174929</v>
      </c>
      <c r="Y8778" s="433"/>
      <c r="AA8778" s="433"/>
      <c r="AB8778" s="433"/>
      <c r="AC8778" s="433"/>
      <c r="AD8778" s="433"/>
      <c r="AE8778" s="433"/>
      <c r="AF8778" s="433"/>
      <c r="AG8778" s="433"/>
      <c r="AH8778" s="433"/>
      <c r="AI8778" s="433"/>
      <c r="AJ8778" s="433"/>
      <c r="AK8778" s="433"/>
      <c r="AL8778" s="433"/>
      <c r="AM8778" s="433"/>
      <c r="AN8778" s="777" t="s">
        <v>2</v>
      </c>
      <c r="AO8778" s="433"/>
      <c r="AP8778" s="433"/>
      <c r="AQ8778" s="433"/>
      <c r="AR8778" s="433"/>
      <c r="AS8778" s="433"/>
      <c r="AT8778" s="433"/>
      <c r="AU8778" s="433"/>
      <c r="AV8778" s="433"/>
      <c r="AW8778" s="433"/>
      <c r="AX8778" s="433"/>
    </row>
    <row r="8779" spans="2:50">
      <c r="B8779" s="149">
        <v>8709</v>
      </c>
      <c r="C8779" s="38">
        <v>1.037688706350459</v>
      </c>
      <c r="D8779" s="38"/>
      <c r="E8779" s="38">
        <v>1.3247879455304827</v>
      </c>
      <c r="F8779" s="38"/>
      <c r="G8779" s="38">
        <v>2.3398501484446883</v>
      </c>
      <c r="H8779" s="38"/>
      <c r="I8779" s="38">
        <v>1.4193246079062294</v>
      </c>
      <c r="J8779" s="38"/>
      <c r="K8779" s="38">
        <v>1.6300015584400271</v>
      </c>
      <c r="L8779" s="38"/>
      <c r="M8779" s="38">
        <v>1.1101615733224703</v>
      </c>
      <c r="N8779" s="38"/>
      <c r="O8779" s="38">
        <v>1.2552704601085767</v>
      </c>
      <c r="P8779" s="800"/>
      <c r="Y8779" s="433"/>
      <c r="AA8779" s="433"/>
      <c r="AB8779" s="433"/>
      <c r="AC8779" s="433"/>
      <c r="AD8779" s="433"/>
      <c r="AE8779" s="433"/>
      <c r="AF8779" s="433"/>
      <c r="AG8779" s="433"/>
      <c r="AH8779" s="433"/>
      <c r="AI8779" s="433"/>
      <c r="AJ8779" s="433"/>
      <c r="AK8779" s="433"/>
      <c r="AL8779" s="433"/>
      <c r="AM8779" s="433"/>
      <c r="AN8779" s="777" t="s">
        <v>2</v>
      </c>
      <c r="AO8779" s="433"/>
      <c r="AP8779" s="433"/>
      <c r="AQ8779" s="433"/>
      <c r="AR8779" s="433"/>
      <c r="AS8779" s="433"/>
      <c r="AT8779" s="433"/>
      <c r="AU8779" s="433"/>
      <c r="AV8779" s="433"/>
      <c r="AW8779" s="433"/>
      <c r="AX8779" s="433"/>
    </row>
    <row r="8780" spans="2:50">
      <c r="B8780" s="149">
        <v>8710</v>
      </c>
      <c r="C8780" s="38"/>
      <c r="D8780" s="38">
        <v>1.1333923444758969</v>
      </c>
      <c r="E8780" s="38"/>
      <c r="F8780" s="38">
        <v>1.0800923534470535</v>
      </c>
      <c r="G8780" s="38"/>
      <c r="H8780" s="38">
        <v>1.8791537325973782</v>
      </c>
      <c r="I8780" s="38"/>
      <c r="J8780" s="38">
        <v>1.3674675463509456</v>
      </c>
      <c r="K8780" s="38"/>
      <c r="L8780" s="38">
        <v>0.83971587623380151</v>
      </c>
      <c r="M8780" s="38"/>
      <c r="N8780" s="38">
        <v>1.2780325958276415</v>
      </c>
      <c r="O8780" s="38"/>
      <c r="P8780" s="800">
        <v>1.7362256331711921</v>
      </c>
      <c r="Y8780" s="433"/>
      <c r="AA8780" s="433"/>
      <c r="AB8780" s="433"/>
      <c r="AC8780" s="433"/>
      <c r="AD8780" s="433"/>
      <c r="AE8780" s="433"/>
      <c r="AF8780" s="433"/>
      <c r="AG8780" s="433"/>
      <c r="AH8780" s="433"/>
      <c r="AI8780" s="433"/>
      <c r="AJ8780" s="433"/>
      <c r="AK8780" s="433"/>
      <c r="AL8780" s="433"/>
      <c r="AM8780" s="433"/>
      <c r="AN8780" s="777" t="s">
        <v>2</v>
      </c>
      <c r="AO8780" s="433"/>
      <c r="AP8780" s="433"/>
      <c r="AQ8780" s="433"/>
      <c r="AR8780" s="433"/>
      <c r="AS8780" s="433"/>
      <c r="AT8780" s="433"/>
      <c r="AU8780" s="433"/>
      <c r="AV8780" s="433"/>
      <c r="AW8780" s="433"/>
      <c r="AX8780" s="433"/>
    </row>
    <row r="8781" spans="2:50">
      <c r="B8781" s="149">
        <v>8711</v>
      </c>
      <c r="C8781" s="38">
        <v>2.928144089488216</v>
      </c>
      <c r="D8781" s="38"/>
      <c r="E8781" s="38">
        <v>0.68091863178997836</v>
      </c>
      <c r="F8781" s="38"/>
      <c r="G8781" s="38">
        <v>0.68997763276967095</v>
      </c>
      <c r="H8781" s="38"/>
      <c r="I8781" s="38">
        <v>1.9290138656489295</v>
      </c>
      <c r="J8781" s="38"/>
      <c r="K8781" s="38">
        <v>1.4508861229212804</v>
      </c>
      <c r="L8781" s="38"/>
      <c r="M8781" s="38">
        <v>1.1955612782260467</v>
      </c>
      <c r="N8781" s="38"/>
      <c r="O8781" s="38">
        <v>0.63284660883158628</v>
      </c>
      <c r="P8781" s="800"/>
      <c r="Y8781" s="433"/>
      <c r="AA8781" s="433"/>
      <c r="AB8781" s="433"/>
      <c r="AC8781" s="433"/>
      <c r="AD8781" s="433"/>
      <c r="AE8781" s="433"/>
      <c r="AF8781" s="433"/>
      <c r="AG8781" s="433"/>
      <c r="AH8781" s="433"/>
      <c r="AI8781" s="433"/>
      <c r="AJ8781" s="433"/>
      <c r="AK8781" s="433"/>
      <c r="AL8781" s="433"/>
      <c r="AM8781" s="433"/>
      <c r="AN8781" s="777" t="s">
        <v>2</v>
      </c>
      <c r="AO8781" s="433"/>
      <c r="AP8781" s="433"/>
      <c r="AQ8781" s="433"/>
      <c r="AR8781" s="433"/>
      <c r="AS8781" s="433"/>
      <c r="AT8781" s="433"/>
      <c r="AU8781" s="433"/>
      <c r="AV8781" s="433"/>
      <c r="AW8781" s="433"/>
      <c r="AX8781" s="433"/>
    </row>
    <row r="8782" spans="2:50">
      <c r="B8782" s="149">
        <v>8712</v>
      </c>
      <c r="C8782" s="38"/>
      <c r="D8782" s="38">
        <v>0.45937550649575348</v>
      </c>
      <c r="E8782" s="38"/>
      <c r="F8782" s="38">
        <v>0.92476006898533614</v>
      </c>
      <c r="G8782" s="38"/>
      <c r="H8782" s="38">
        <v>0.59850000354991906</v>
      </c>
      <c r="I8782" s="38">
        <v>5.4580574582268768E-2</v>
      </c>
      <c r="J8782" s="38"/>
      <c r="K8782" s="38"/>
      <c r="L8782" s="38">
        <v>1.4138578082614968</v>
      </c>
      <c r="M8782" s="38"/>
      <c r="N8782" s="38">
        <v>0.42825558218964371</v>
      </c>
      <c r="O8782" s="38"/>
      <c r="P8782" s="800">
        <v>0.5738331824133921</v>
      </c>
      <c r="Y8782" s="433"/>
      <c r="AA8782" s="433"/>
      <c r="AB8782" s="433"/>
      <c r="AC8782" s="433"/>
      <c r="AD8782" s="433"/>
      <c r="AE8782" s="433"/>
      <c r="AF8782" s="433"/>
      <c r="AG8782" s="433"/>
      <c r="AH8782" s="433"/>
      <c r="AI8782" s="433"/>
      <c r="AJ8782" s="433"/>
      <c r="AK8782" s="433"/>
      <c r="AL8782" s="433"/>
      <c r="AM8782" s="433"/>
      <c r="AN8782" s="777" t="s">
        <v>2</v>
      </c>
      <c r="AO8782" s="433"/>
      <c r="AP8782" s="433"/>
      <c r="AQ8782" s="433"/>
      <c r="AR8782" s="433"/>
      <c r="AS8782" s="433"/>
      <c r="AT8782" s="433"/>
      <c r="AU8782" s="433"/>
      <c r="AV8782" s="433"/>
      <c r="AW8782" s="433"/>
      <c r="AX8782" s="433"/>
    </row>
    <row r="8783" spans="2:50">
      <c r="B8783" s="149">
        <v>8713</v>
      </c>
      <c r="C8783" s="38">
        <v>0.60680030862585876</v>
      </c>
      <c r="D8783" s="38"/>
      <c r="E8783" s="38">
        <v>3.7070049554624514E-2</v>
      </c>
      <c r="F8783" s="38"/>
      <c r="G8783" s="38">
        <v>0.50726288492797011</v>
      </c>
      <c r="H8783" s="38"/>
      <c r="I8783" s="38">
        <v>0.41495169775113111</v>
      </c>
      <c r="J8783" s="38"/>
      <c r="K8783" s="38">
        <v>1.1380501351632728</v>
      </c>
      <c r="L8783" s="38"/>
      <c r="M8783" s="38"/>
      <c r="N8783" s="38">
        <v>4.2381355910799619E-2</v>
      </c>
      <c r="O8783" s="38">
        <v>1.7950104587339262</v>
      </c>
      <c r="P8783" s="800"/>
      <c r="Y8783" s="433"/>
      <c r="AA8783" s="433"/>
      <c r="AB8783" s="433"/>
      <c r="AC8783" s="433"/>
      <c r="AD8783" s="433"/>
      <c r="AE8783" s="433"/>
      <c r="AF8783" s="433"/>
      <c r="AG8783" s="433"/>
      <c r="AH8783" s="433"/>
      <c r="AI8783" s="433"/>
      <c r="AJ8783" s="433"/>
      <c r="AK8783" s="433"/>
      <c r="AL8783" s="433"/>
      <c r="AM8783" s="433"/>
      <c r="AN8783" s="777" t="s">
        <v>2</v>
      </c>
      <c r="AO8783" s="433"/>
      <c r="AP8783" s="433"/>
      <c r="AQ8783" s="433"/>
      <c r="AR8783" s="433"/>
      <c r="AS8783" s="433"/>
      <c r="AT8783" s="433"/>
      <c r="AU8783" s="433"/>
      <c r="AV8783" s="433"/>
      <c r="AW8783" s="433"/>
      <c r="AX8783" s="433"/>
    </row>
    <row r="8784" spans="2:50">
      <c r="B8784" s="149">
        <v>8714</v>
      </c>
      <c r="C8784" s="38">
        <v>0.33555800136705266</v>
      </c>
      <c r="D8784" s="38"/>
      <c r="E8784" s="38">
        <v>0.73388583342072078</v>
      </c>
      <c r="F8784" s="38"/>
      <c r="G8784" s="38">
        <v>0.40734889256276618</v>
      </c>
      <c r="H8784" s="38"/>
      <c r="I8784" s="38"/>
      <c r="J8784" s="38">
        <v>0.17822969623092999</v>
      </c>
      <c r="K8784" s="38">
        <v>0.32237192224647426</v>
      </c>
      <c r="L8784" s="38"/>
      <c r="M8784" s="38">
        <v>1.1638793456506806</v>
      </c>
      <c r="N8784" s="38"/>
      <c r="O8784" s="38">
        <v>0.33466469757911466</v>
      </c>
      <c r="P8784" s="800"/>
      <c r="Y8784" s="433"/>
      <c r="AA8784" s="433"/>
      <c r="AB8784" s="433"/>
      <c r="AC8784" s="433"/>
      <c r="AD8784" s="433"/>
      <c r="AE8784" s="433"/>
      <c r="AF8784" s="433"/>
      <c r="AG8784" s="433"/>
      <c r="AH8784" s="433"/>
      <c r="AI8784" s="433"/>
      <c r="AJ8784" s="433"/>
      <c r="AK8784" s="433"/>
      <c r="AL8784" s="433"/>
      <c r="AM8784" s="433"/>
      <c r="AN8784" s="777" t="s">
        <v>2</v>
      </c>
      <c r="AO8784" s="433"/>
      <c r="AP8784" s="433"/>
      <c r="AQ8784" s="433"/>
      <c r="AR8784" s="433"/>
      <c r="AS8784" s="433"/>
      <c r="AT8784" s="433"/>
      <c r="AU8784" s="433"/>
      <c r="AV8784" s="433"/>
      <c r="AW8784" s="433"/>
      <c r="AX8784" s="433"/>
    </row>
    <row r="8785" spans="2:50">
      <c r="B8785" s="149">
        <v>8715</v>
      </c>
      <c r="C8785" s="38">
        <v>0.19805134907671021</v>
      </c>
      <c r="D8785" s="38"/>
      <c r="E8785" s="38">
        <v>0.82026578304036113</v>
      </c>
      <c r="F8785" s="38"/>
      <c r="G8785" s="38"/>
      <c r="H8785" s="38">
        <v>0.11784701242138139</v>
      </c>
      <c r="I8785" s="38"/>
      <c r="J8785" s="38">
        <v>0.37497681196375882</v>
      </c>
      <c r="K8785" s="38"/>
      <c r="L8785" s="38">
        <v>0.55272768586718934</v>
      </c>
      <c r="M8785" s="38">
        <v>0.26557789495023865</v>
      </c>
      <c r="N8785" s="38"/>
      <c r="O8785" s="38"/>
      <c r="P8785" s="800">
        <v>0.48331772533019696</v>
      </c>
      <c r="Y8785" s="433"/>
      <c r="AA8785" s="433"/>
      <c r="AB8785" s="433"/>
      <c r="AC8785" s="433"/>
      <c r="AD8785" s="433"/>
      <c r="AE8785" s="433"/>
      <c r="AF8785" s="433"/>
      <c r="AG8785" s="433"/>
      <c r="AH8785" s="433"/>
      <c r="AI8785" s="433"/>
      <c r="AJ8785" s="433"/>
      <c r="AK8785" s="433"/>
      <c r="AL8785" s="433"/>
      <c r="AM8785" s="433"/>
      <c r="AN8785" s="777" t="s">
        <v>2</v>
      </c>
      <c r="AO8785" s="433"/>
      <c r="AP8785" s="433"/>
      <c r="AQ8785" s="433"/>
      <c r="AR8785" s="433"/>
      <c r="AS8785" s="433"/>
      <c r="AT8785" s="433"/>
      <c r="AU8785" s="433"/>
      <c r="AV8785" s="433"/>
      <c r="AW8785" s="433"/>
      <c r="AX8785" s="433"/>
    </row>
    <row r="8786" spans="2:50">
      <c r="B8786" s="149">
        <v>8716</v>
      </c>
      <c r="C8786" s="38">
        <v>0.88006941101421809</v>
      </c>
      <c r="D8786" s="38"/>
      <c r="E8786" s="38">
        <v>1.2752835750173708</v>
      </c>
      <c r="F8786" s="38"/>
      <c r="G8786" s="38">
        <v>0.41993230612383714</v>
      </c>
      <c r="H8786" s="38"/>
      <c r="I8786" s="38">
        <v>1.4290023525777724</v>
      </c>
      <c r="J8786" s="38"/>
      <c r="K8786" s="38">
        <v>0.96504209026300147</v>
      </c>
      <c r="L8786" s="38"/>
      <c r="M8786" s="38">
        <v>0.34113973229722822</v>
      </c>
      <c r="N8786" s="38"/>
      <c r="O8786" s="38">
        <v>1.5973846211975122</v>
      </c>
      <c r="P8786" s="800"/>
      <c r="Y8786" s="433"/>
      <c r="AA8786" s="433"/>
      <c r="AB8786" s="433"/>
      <c r="AC8786" s="433"/>
      <c r="AD8786" s="433"/>
      <c r="AE8786" s="433"/>
      <c r="AF8786" s="433"/>
      <c r="AG8786" s="433"/>
      <c r="AH8786" s="433"/>
      <c r="AI8786" s="433"/>
      <c r="AJ8786" s="433"/>
      <c r="AK8786" s="433"/>
      <c r="AL8786" s="433"/>
      <c r="AM8786" s="433"/>
      <c r="AN8786" s="777" t="s">
        <v>2</v>
      </c>
      <c r="AO8786" s="433"/>
      <c r="AP8786" s="433"/>
      <c r="AQ8786" s="433"/>
      <c r="AR8786" s="433"/>
      <c r="AS8786" s="433"/>
      <c r="AT8786" s="433"/>
      <c r="AU8786" s="433"/>
      <c r="AV8786" s="433"/>
      <c r="AW8786" s="433"/>
      <c r="AX8786" s="433"/>
    </row>
    <row r="8787" spans="2:50">
      <c r="B8787" s="149">
        <v>8717</v>
      </c>
      <c r="C8787" s="38">
        <v>1.4200276935640943</v>
      </c>
      <c r="D8787" s="38"/>
      <c r="E8787" s="38">
        <v>1.21825034932844</v>
      </c>
      <c r="F8787" s="38"/>
      <c r="G8787" s="38">
        <v>1.3161641079733217</v>
      </c>
      <c r="H8787" s="38"/>
      <c r="I8787" s="38">
        <v>1.4437727107541576</v>
      </c>
      <c r="J8787" s="38"/>
      <c r="K8787" s="38">
        <v>0.71174432137000176</v>
      </c>
      <c r="L8787" s="38"/>
      <c r="M8787" s="38">
        <v>1.6811982389338957</v>
      </c>
      <c r="N8787" s="38"/>
      <c r="O8787" s="38">
        <v>2.2932651281279086</v>
      </c>
      <c r="P8787" s="800"/>
      <c r="Y8787" s="433"/>
      <c r="AA8787" s="433"/>
      <c r="AB8787" s="433"/>
      <c r="AC8787" s="433"/>
      <c r="AD8787" s="433"/>
      <c r="AE8787" s="433"/>
      <c r="AF8787" s="433"/>
      <c r="AG8787" s="433"/>
      <c r="AH8787" s="433"/>
      <c r="AI8787" s="433"/>
      <c r="AJ8787" s="433"/>
      <c r="AK8787" s="433"/>
      <c r="AL8787" s="433"/>
      <c r="AM8787" s="433"/>
      <c r="AN8787" s="777" t="s">
        <v>2</v>
      </c>
      <c r="AO8787" s="433"/>
      <c r="AP8787" s="433"/>
      <c r="AQ8787" s="433"/>
      <c r="AR8787" s="433"/>
      <c r="AS8787" s="433"/>
      <c r="AT8787" s="433"/>
      <c r="AU8787" s="433"/>
      <c r="AV8787" s="433"/>
      <c r="AW8787" s="433"/>
      <c r="AX8787" s="433"/>
    </row>
    <row r="8788" spans="2:50">
      <c r="B8788" s="149">
        <v>8718</v>
      </c>
      <c r="C8788" s="38">
        <v>0.25271682194935141</v>
      </c>
      <c r="D8788" s="38"/>
      <c r="E8788" s="38">
        <v>0.73156182992826324</v>
      </c>
      <c r="F8788" s="38"/>
      <c r="G8788" s="38">
        <v>0.64919026543248037</v>
      </c>
      <c r="H8788" s="38"/>
      <c r="I8788" s="38">
        <v>1.9350446316150707</v>
      </c>
      <c r="J8788" s="38"/>
      <c r="K8788" s="38">
        <v>1.0017158177430732</v>
      </c>
      <c r="L8788" s="38"/>
      <c r="M8788" s="38">
        <v>1.0407797713066818</v>
      </c>
      <c r="N8788" s="38"/>
      <c r="O8788" s="38">
        <v>1.7192656621748283</v>
      </c>
      <c r="P8788" s="800"/>
      <c r="Y8788" s="433"/>
      <c r="AA8788" s="433"/>
      <c r="AB8788" s="433"/>
      <c r="AC8788" s="433"/>
      <c r="AD8788" s="433"/>
      <c r="AE8788" s="433"/>
      <c r="AF8788" s="433"/>
      <c r="AG8788" s="433"/>
      <c r="AH8788" s="433"/>
      <c r="AI8788" s="433"/>
      <c r="AJ8788" s="433"/>
      <c r="AK8788" s="433"/>
      <c r="AL8788" s="433"/>
      <c r="AM8788" s="433"/>
      <c r="AN8788" s="777" t="s">
        <v>2</v>
      </c>
      <c r="AO8788" s="433"/>
      <c r="AP8788" s="433"/>
      <c r="AQ8788" s="433"/>
      <c r="AR8788" s="433"/>
      <c r="AS8788" s="433"/>
      <c r="AT8788" s="433"/>
      <c r="AU8788" s="433"/>
      <c r="AV8788" s="433"/>
      <c r="AW8788" s="433"/>
      <c r="AX8788" s="433"/>
    </row>
    <row r="8789" spans="2:50">
      <c r="B8789" s="149">
        <v>8719</v>
      </c>
      <c r="C8789" s="38">
        <v>0.42211088971468935</v>
      </c>
      <c r="D8789" s="38"/>
      <c r="E8789" s="38"/>
      <c r="F8789" s="38">
        <v>0.18210869437602714</v>
      </c>
      <c r="G8789" s="38">
        <v>0.41041221828132846</v>
      </c>
      <c r="H8789" s="38"/>
      <c r="I8789" s="38"/>
      <c r="J8789" s="38">
        <v>0.61756030847740317</v>
      </c>
      <c r="K8789" s="38">
        <v>0.37230414006549584</v>
      </c>
      <c r="L8789" s="38"/>
      <c r="M8789" s="38">
        <v>0.78755111314716431</v>
      </c>
      <c r="N8789" s="38"/>
      <c r="O8789" s="38">
        <v>0.41195665291606892</v>
      </c>
      <c r="P8789" s="800"/>
      <c r="Y8789" s="433"/>
      <c r="AA8789" s="433"/>
      <c r="AB8789" s="433"/>
      <c r="AC8789" s="433"/>
      <c r="AD8789" s="433"/>
      <c r="AE8789" s="433"/>
      <c r="AF8789" s="433"/>
      <c r="AG8789" s="433"/>
      <c r="AH8789" s="433"/>
      <c r="AI8789" s="433"/>
      <c r="AJ8789" s="433"/>
      <c r="AK8789" s="433"/>
      <c r="AL8789" s="433"/>
      <c r="AM8789" s="433"/>
      <c r="AN8789" s="777" t="s">
        <v>2</v>
      </c>
      <c r="AO8789" s="433"/>
      <c r="AP8789" s="433"/>
      <c r="AQ8789" s="433"/>
      <c r="AR8789" s="433"/>
      <c r="AS8789" s="433"/>
      <c r="AT8789" s="433"/>
      <c r="AU8789" s="433"/>
      <c r="AV8789" s="433"/>
      <c r="AW8789" s="433"/>
      <c r="AX8789" s="433"/>
    </row>
    <row r="8790" spans="2:50">
      <c r="B8790" s="149">
        <v>8720</v>
      </c>
      <c r="C8790" s="38">
        <v>0.97208155487775116</v>
      </c>
      <c r="D8790" s="38"/>
      <c r="E8790" s="38">
        <v>0.44626047427662585</v>
      </c>
      <c r="F8790" s="38"/>
      <c r="G8790" s="38"/>
      <c r="H8790" s="38">
        <v>0.6461624701672144</v>
      </c>
      <c r="I8790" s="38">
        <v>0.62347062700623657</v>
      </c>
      <c r="J8790" s="38"/>
      <c r="K8790" s="38"/>
      <c r="L8790" s="38">
        <v>0.16775104102654462</v>
      </c>
      <c r="M8790" s="38">
        <v>0.40536293473776613</v>
      </c>
      <c r="N8790" s="38"/>
      <c r="O8790" s="38">
        <v>0.71614900663160508</v>
      </c>
      <c r="P8790" s="800"/>
      <c r="Y8790" s="433"/>
      <c r="AA8790" s="433"/>
      <c r="AB8790" s="433"/>
      <c r="AC8790" s="433"/>
      <c r="AD8790" s="433"/>
      <c r="AE8790" s="433"/>
      <c r="AF8790" s="433"/>
      <c r="AG8790" s="433"/>
      <c r="AH8790" s="433"/>
      <c r="AI8790" s="433"/>
      <c r="AJ8790" s="433"/>
      <c r="AK8790" s="433"/>
      <c r="AL8790" s="433"/>
      <c r="AM8790" s="433"/>
      <c r="AN8790" s="777" t="s">
        <v>2</v>
      </c>
      <c r="AO8790" s="433"/>
      <c r="AP8790" s="433"/>
      <c r="AQ8790" s="433"/>
      <c r="AR8790" s="433"/>
      <c r="AS8790" s="433"/>
      <c r="AT8790" s="433"/>
      <c r="AU8790" s="433"/>
      <c r="AV8790" s="433"/>
      <c r="AW8790" s="433"/>
      <c r="AX8790" s="433"/>
    </row>
    <row r="8791" spans="2:50">
      <c r="B8791" s="149">
        <v>8721</v>
      </c>
      <c r="C8791" s="38">
        <v>0.71164434673383259</v>
      </c>
      <c r="D8791" s="38"/>
      <c r="E8791" s="38">
        <v>5.8161467281781287E-2</v>
      </c>
      <c r="F8791" s="38"/>
      <c r="G8791" s="38">
        <v>1.0230078598506185</v>
      </c>
      <c r="H8791" s="38"/>
      <c r="I8791" s="38"/>
      <c r="J8791" s="38">
        <v>0.19729378537605155</v>
      </c>
      <c r="K8791" s="38">
        <v>0.19114768843742794</v>
      </c>
      <c r="L8791" s="38"/>
      <c r="M8791" s="38">
        <v>0.79808514037287182</v>
      </c>
      <c r="N8791" s="38"/>
      <c r="O8791" s="38">
        <v>6.6449077118565181E-2</v>
      </c>
      <c r="P8791" s="800"/>
      <c r="Y8791" s="433"/>
      <c r="AA8791" s="433"/>
      <c r="AB8791" s="433"/>
      <c r="AC8791" s="433"/>
      <c r="AD8791" s="433"/>
      <c r="AE8791" s="433"/>
      <c r="AF8791" s="433"/>
      <c r="AG8791" s="433"/>
      <c r="AH8791" s="433"/>
      <c r="AI8791" s="433"/>
      <c r="AJ8791" s="433"/>
      <c r="AK8791" s="433"/>
      <c r="AL8791" s="433"/>
      <c r="AM8791" s="433"/>
      <c r="AN8791" s="777" t="s">
        <v>2</v>
      </c>
      <c r="AO8791" s="433"/>
      <c r="AP8791" s="433"/>
      <c r="AQ8791" s="433"/>
      <c r="AR8791" s="433"/>
      <c r="AS8791" s="433"/>
      <c r="AT8791" s="433"/>
      <c r="AU8791" s="433"/>
      <c r="AV8791" s="433"/>
      <c r="AW8791" s="433"/>
      <c r="AX8791" s="433"/>
    </row>
    <row r="8792" spans="2:50">
      <c r="B8792" s="149">
        <v>8722</v>
      </c>
      <c r="C8792" s="38">
        <v>6.7154117699719129E-2</v>
      </c>
      <c r="D8792" s="38"/>
      <c r="E8792" s="38">
        <v>0.80458310589367144</v>
      </c>
      <c r="F8792" s="38"/>
      <c r="G8792" s="38"/>
      <c r="H8792" s="38">
        <v>5.5846312136430216E-2</v>
      </c>
      <c r="I8792" s="38">
        <v>0.8911698851050921</v>
      </c>
      <c r="J8792" s="38"/>
      <c r="K8792" s="38">
        <v>0.33635436832746118</v>
      </c>
      <c r="L8792" s="38"/>
      <c r="M8792" s="38">
        <v>0.37784695640321564</v>
      </c>
      <c r="N8792" s="38"/>
      <c r="O8792" s="38">
        <v>0.70612255846636274</v>
      </c>
      <c r="P8792" s="800"/>
      <c r="Y8792" s="433"/>
      <c r="AA8792" s="433"/>
      <c r="AB8792" s="433"/>
      <c r="AC8792" s="433"/>
      <c r="AD8792" s="433"/>
      <c r="AE8792" s="433"/>
      <c r="AF8792" s="433"/>
      <c r="AG8792" s="433"/>
      <c r="AH8792" s="433"/>
      <c r="AI8792" s="433"/>
      <c r="AJ8792" s="433"/>
      <c r="AK8792" s="433"/>
      <c r="AL8792" s="433"/>
      <c r="AM8792" s="433"/>
      <c r="AN8792" s="777" t="s">
        <v>2</v>
      </c>
      <c r="AO8792" s="433"/>
      <c r="AP8792" s="433"/>
      <c r="AQ8792" s="433"/>
      <c r="AR8792" s="433"/>
      <c r="AS8792" s="433"/>
      <c r="AT8792" s="433"/>
      <c r="AU8792" s="433"/>
      <c r="AV8792" s="433"/>
      <c r="AW8792" s="433"/>
      <c r="AX8792" s="433"/>
    </row>
    <row r="8793" spans="2:50">
      <c r="B8793" s="149">
        <v>8723</v>
      </c>
      <c r="C8793" s="38">
        <v>0.37285496928161566</v>
      </c>
      <c r="D8793" s="38"/>
      <c r="E8793" s="38">
        <v>0.64302920786236972</v>
      </c>
      <c r="F8793" s="38"/>
      <c r="G8793" s="38">
        <v>4.781185937954583E-2</v>
      </c>
      <c r="H8793" s="38"/>
      <c r="I8793" s="38">
        <v>0.52521497731161393</v>
      </c>
      <c r="J8793" s="38"/>
      <c r="K8793" s="38">
        <v>0.81065628750564267</v>
      </c>
      <c r="L8793" s="38"/>
      <c r="M8793" s="38">
        <v>0.61003764562489726</v>
      </c>
      <c r="N8793" s="38"/>
      <c r="O8793" s="38">
        <v>0.8595878980863183</v>
      </c>
      <c r="P8793" s="800"/>
      <c r="Y8793" s="433"/>
      <c r="AA8793" s="433"/>
      <c r="AB8793" s="433"/>
      <c r="AC8793" s="433"/>
      <c r="AD8793" s="433"/>
      <c r="AE8793" s="433"/>
      <c r="AF8793" s="433"/>
      <c r="AG8793" s="433"/>
      <c r="AH8793" s="433"/>
      <c r="AI8793" s="433"/>
      <c r="AJ8793" s="433"/>
      <c r="AK8793" s="433"/>
      <c r="AL8793" s="433"/>
      <c r="AM8793" s="433"/>
      <c r="AN8793" s="777" t="s">
        <v>2</v>
      </c>
      <c r="AO8793" s="433"/>
      <c r="AP8793" s="433"/>
      <c r="AQ8793" s="433"/>
      <c r="AR8793" s="433"/>
      <c r="AS8793" s="433"/>
      <c r="AT8793" s="433"/>
      <c r="AU8793" s="433"/>
      <c r="AV8793" s="433"/>
      <c r="AW8793" s="433"/>
      <c r="AX8793" s="433"/>
    </row>
    <row r="8794" spans="2:50">
      <c r="B8794" s="149">
        <v>8724</v>
      </c>
      <c r="C8794" s="38">
        <v>1.7596368524203561</v>
      </c>
      <c r="D8794" s="38"/>
      <c r="E8794" s="38">
        <v>2.3368685915763283</v>
      </c>
      <c r="F8794" s="38"/>
      <c r="G8794" s="38">
        <v>1.2784383273215874</v>
      </c>
      <c r="H8794" s="38"/>
      <c r="I8794" s="38">
        <v>1.6753419510599092</v>
      </c>
      <c r="J8794" s="38"/>
      <c r="K8794" s="38">
        <v>0.64601822056327096</v>
      </c>
      <c r="L8794" s="38"/>
      <c r="M8794" s="38">
        <v>2.171247356566008</v>
      </c>
      <c r="N8794" s="38"/>
      <c r="O8794" s="38">
        <v>2.3621527551330201</v>
      </c>
      <c r="P8794" s="800"/>
      <c r="Y8794" s="433"/>
      <c r="AA8794" s="433"/>
      <c r="AB8794" s="433"/>
      <c r="AC8794" s="433"/>
      <c r="AD8794" s="433"/>
      <c r="AE8794" s="433"/>
      <c r="AF8794" s="433"/>
      <c r="AG8794" s="433"/>
      <c r="AH8794" s="433"/>
      <c r="AI8794" s="433"/>
      <c r="AJ8794" s="433"/>
      <c r="AK8794" s="433"/>
      <c r="AL8794" s="433"/>
      <c r="AM8794" s="433"/>
      <c r="AN8794" s="777" t="s">
        <v>2</v>
      </c>
      <c r="AO8794" s="433"/>
      <c r="AP8794" s="433"/>
      <c r="AQ8794" s="433"/>
      <c r="AR8794" s="433"/>
      <c r="AS8794" s="433"/>
      <c r="AT8794" s="433"/>
      <c r="AU8794" s="433"/>
      <c r="AV8794" s="433"/>
      <c r="AW8794" s="433"/>
      <c r="AX8794" s="433"/>
    </row>
    <row r="8795" spans="2:50">
      <c r="B8795" s="149">
        <v>8725</v>
      </c>
      <c r="C8795" s="38"/>
      <c r="D8795" s="38">
        <v>1.0528257644326411</v>
      </c>
      <c r="E8795" s="38"/>
      <c r="F8795" s="38">
        <v>9.7787703995141737E-2</v>
      </c>
      <c r="G8795" s="38">
        <v>0.51187271120909394</v>
      </c>
      <c r="H8795" s="38"/>
      <c r="I8795" s="38"/>
      <c r="J8795" s="38">
        <v>0.7798901508938616</v>
      </c>
      <c r="K8795" s="38"/>
      <c r="L8795" s="38">
        <v>0.25630115616138299</v>
      </c>
      <c r="M8795" s="38"/>
      <c r="N8795" s="38">
        <v>0.40505968536972564</v>
      </c>
      <c r="O8795" s="38">
        <v>0.1861620977364046</v>
      </c>
      <c r="P8795" s="800"/>
      <c r="Y8795" s="433"/>
      <c r="AA8795" s="433"/>
      <c r="AB8795" s="433"/>
      <c r="AC8795" s="433"/>
      <c r="AD8795" s="433"/>
      <c r="AE8795" s="433"/>
      <c r="AF8795" s="433"/>
      <c r="AG8795" s="433"/>
      <c r="AH8795" s="433"/>
      <c r="AI8795" s="433"/>
      <c r="AJ8795" s="433"/>
      <c r="AK8795" s="433"/>
      <c r="AL8795" s="433"/>
      <c r="AM8795" s="433"/>
      <c r="AN8795" s="777" t="s">
        <v>2</v>
      </c>
      <c r="AO8795" s="433"/>
      <c r="AP8795" s="433"/>
      <c r="AQ8795" s="433"/>
      <c r="AR8795" s="433"/>
      <c r="AS8795" s="433"/>
      <c r="AT8795" s="433"/>
      <c r="AU8795" s="433"/>
      <c r="AV8795" s="433"/>
      <c r="AW8795" s="433"/>
      <c r="AX8795" s="433"/>
    </row>
    <row r="8796" spans="2:50">
      <c r="B8796" s="149">
        <v>8726</v>
      </c>
      <c r="C8796" s="38"/>
      <c r="D8796" s="38">
        <v>1.0340628359961601</v>
      </c>
      <c r="E8796" s="38"/>
      <c r="F8796" s="38">
        <v>0.10661277716663267</v>
      </c>
      <c r="G8796" s="38"/>
      <c r="H8796" s="38">
        <v>1.0445179626243122</v>
      </c>
      <c r="I8796" s="38">
        <v>0.11275139811015972</v>
      </c>
      <c r="J8796" s="38"/>
      <c r="K8796" s="38"/>
      <c r="L8796" s="38">
        <v>0.68701876966624476</v>
      </c>
      <c r="M8796" s="38"/>
      <c r="N8796" s="38">
        <v>0.15221935857270255</v>
      </c>
      <c r="O8796" s="38"/>
      <c r="P8796" s="800">
        <v>0.60286182017105683</v>
      </c>
      <c r="Y8796" s="433"/>
      <c r="AA8796" s="433"/>
      <c r="AB8796" s="433"/>
      <c r="AC8796" s="433"/>
      <c r="AD8796" s="433"/>
      <c r="AE8796" s="433"/>
      <c r="AF8796" s="433"/>
      <c r="AG8796" s="433"/>
      <c r="AH8796" s="433"/>
      <c r="AI8796" s="433"/>
      <c r="AJ8796" s="433"/>
      <c r="AK8796" s="433"/>
      <c r="AL8796" s="433"/>
      <c r="AM8796" s="433"/>
      <c r="AN8796" s="777" t="s">
        <v>2</v>
      </c>
      <c r="AO8796" s="433"/>
      <c r="AP8796" s="433"/>
      <c r="AQ8796" s="433"/>
      <c r="AR8796" s="433"/>
      <c r="AS8796" s="433"/>
      <c r="AT8796" s="433"/>
      <c r="AU8796" s="433"/>
      <c r="AV8796" s="433"/>
      <c r="AW8796" s="433"/>
      <c r="AX8796" s="433"/>
    </row>
    <row r="8797" spans="2:50">
      <c r="B8797" s="149">
        <v>8727</v>
      </c>
      <c r="C8797" s="38">
        <v>0.43522977437591748</v>
      </c>
      <c r="D8797" s="38"/>
      <c r="E8797" s="38"/>
      <c r="F8797" s="38">
        <v>0.26325309201273983</v>
      </c>
      <c r="G8797" s="38"/>
      <c r="H8797" s="38">
        <v>0.35434649515036631</v>
      </c>
      <c r="I8797" s="38"/>
      <c r="J8797" s="38">
        <v>0.57607755215463241</v>
      </c>
      <c r="K8797" s="38">
        <v>9.3443411462972178E-2</v>
      </c>
      <c r="L8797" s="38"/>
      <c r="M8797" s="38"/>
      <c r="N8797" s="38">
        <v>0.36235193831004348</v>
      </c>
      <c r="O8797" s="38">
        <v>1.0444944658848156</v>
      </c>
      <c r="P8797" s="800"/>
      <c r="Y8797" s="433"/>
      <c r="AA8797" s="433"/>
      <c r="AB8797" s="433"/>
      <c r="AC8797" s="433"/>
      <c r="AD8797" s="433"/>
      <c r="AE8797" s="433"/>
      <c r="AF8797" s="433"/>
      <c r="AG8797" s="433"/>
      <c r="AH8797" s="433"/>
      <c r="AI8797" s="433"/>
      <c r="AJ8797" s="433"/>
      <c r="AK8797" s="433"/>
      <c r="AL8797" s="433"/>
      <c r="AM8797" s="433"/>
      <c r="AN8797" s="777" t="s">
        <v>2</v>
      </c>
      <c r="AO8797" s="433"/>
      <c r="AP8797" s="433"/>
      <c r="AQ8797" s="433"/>
      <c r="AR8797" s="433"/>
      <c r="AS8797" s="433"/>
      <c r="AT8797" s="433"/>
      <c r="AU8797" s="433"/>
      <c r="AV8797" s="433"/>
      <c r="AW8797" s="433"/>
      <c r="AX8797" s="433"/>
    </row>
    <row r="8798" spans="2:50">
      <c r="B8798" s="149">
        <v>8728</v>
      </c>
      <c r="C8798" s="38"/>
      <c r="D8798" s="38">
        <v>0.83904297833783148</v>
      </c>
      <c r="E8798" s="38"/>
      <c r="F8798" s="38">
        <v>1.3628348512563271</v>
      </c>
      <c r="G8798" s="38"/>
      <c r="H8798" s="38">
        <v>1.0096119797581633</v>
      </c>
      <c r="I8798" s="38"/>
      <c r="J8798" s="38">
        <v>1.0502584275832976</v>
      </c>
      <c r="K8798" s="38"/>
      <c r="L8798" s="38">
        <v>9.2524706806872706E-2</v>
      </c>
      <c r="M8798" s="38"/>
      <c r="N8798" s="38">
        <v>1.2402501184538219</v>
      </c>
      <c r="O8798" s="38"/>
      <c r="P8798" s="800">
        <v>0.6867661609360538</v>
      </c>
      <c r="Y8798" s="433"/>
      <c r="AA8798" s="433"/>
      <c r="AB8798" s="433"/>
      <c r="AC8798" s="433"/>
      <c r="AD8798" s="433"/>
      <c r="AE8798" s="433"/>
      <c r="AF8798" s="433"/>
      <c r="AG8798" s="433"/>
      <c r="AH8798" s="433"/>
      <c r="AI8798" s="433"/>
      <c r="AJ8798" s="433"/>
      <c r="AK8798" s="433"/>
      <c r="AL8798" s="433"/>
      <c r="AM8798" s="433"/>
      <c r="AN8798" s="777" t="s">
        <v>2</v>
      </c>
      <c r="AO8798" s="433"/>
      <c r="AP8798" s="433"/>
      <c r="AQ8798" s="433"/>
      <c r="AR8798" s="433"/>
      <c r="AS8798" s="433"/>
      <c r="AT8798" s="433"/>
      <c r="AU8798" s="433"/>
      <c r="AV8798" s="433"/>
      <c r="AW8798" s="433"/>
      <c r="AX8798" s="433"/>
    </row>
    <row r="8799" spans="2:50">
      <c r="B8799" s="149">
        <v>8729</v>
      </c>
      <c r="C8799" s="38">
        <v>1.3752058047461975</v>
      </c>
      <c r="D8799" s="38"/>
      <c r="E8799" s="38">
        <v>1.5760833379309207</v>
      </c>
      <c r="F8799" s="38"/>
      <c r="G8799" s="38">
        <v>1.0405610357238448</v>
      </c>
      <c r="H8799" s="38"/>
      <c r="I8799" s="38">
        <v>1.2838472708141755</v>
      </c>
      <c r="J8799" s="38"/>
      <c r="K8799" s="38">
        <v>1.1902414345479806</v>
      </c>
      <c r="L8799" s="38"/>
      <c r="M8799" s="38">
        <v>2.0490211966427792</v>
      </c>
      <c r="N8799" s="38"/>
      <c r="O8799" s="38">
        <v>2.4555860938886171</v>
      </c>
      <c r="P8799" s="800"/>
      <c r="Y8799" s="433"/>
      <c r="AA8799" s="433"/>
      <c r="AB8799" s="433"/>
      <c r="AC8799" s="433"/>
      <c r="AD8799" s="433"/>
      <c r="AE8799" s="433"/>
      <c r="AF8799" s="433"/>
      <c r="AG8799" s="433"/>
      <c r="AH8799" s="433"/>
      <c r="AI8799" s="433"/>
      <c r="AJ8799" s="433"/>
      <c r="AK8799" s="433"/>
      <c r="AL8799" s="433"/>
      <c r="AM8799" s="433"/>
      <c r="AN8799" s="777" t="s">
        <v>2</v>
      </c>
      <c r="AO8799" s="433"/>
      <c r="AP8799" s="433"/>
      <c r="AQ8799" s="433"/>
      <c r="AR8799" s="433"/>
      <c r="AS8799" s="433"/>
      <c r="AT8799" s="433"/>
      <c r="AU8799" s="433"/>
      <c r="AV8799" s="433"/>
      <c r="AW8799" s="433"/>
      <c r="AX8799" s="433"/>
    </row>
    <row r="8800" spans="2:50">
      <c r="B8800" s="149">
        <v>8730</v>
      </c>
      <c r="C8800" s="38">
        <v>0.70858329698110067</v>
      </c>
      <c r="D8800" s="38"/>
      <c r="E8800" s="38">
        <v>1.7077162475986734</v>
      </c>
      <c r="F8800" s="38"/>
      <c r="G8800" s="38">
        <v>1.2290828319567564</v>
      </c>
      <c r="H8800" s="38"/>
      <c r="I8800" s="38">
        <v>1.065850141615786</v>
      </c>
      <c r="J8800" s="38"/>
      <c r="K8800" s="38">
        <v>0.58164337466875504</v>
      </c>
      <c r="L8800" s="38"/>
      <c r="M8800" s="38">
        <v>2.2601340379989745</v>
      </c>
      <c r="N8800" s="38"/>
      <c r="O8800" s="38">
        <v>0.42732893289864199</v>
      </c>
      <c r="P8800" s="800"/>
      <c r="Y8800" s="433"/>
      <c r="AA8800" s="433"/>
      <c r="AB8800" s="433"/>
      <c r="AC8800" s="433"/>
      <c r="AD8800" s="433"/>
      <c r="AE8800" s="433"/>
      <c r="AF8800" s="433"/>
      <c r="AG8800" s="433"/>
      <c r="AH8800" s="433"/>
      <c r="AI8800" s="433"/>
      <c r="AJ8800" s="433"/>
      <c r="AK8800" s="433"/>
      <c r="AL8800" s="433"/>
      <c r="AM8800" s="433"/>
      <c r="AN8800" s="777" t="s">
        <v>2</v>
      </c>
      <c r="AO8800" s="433"/>
      <c r="AP8800" s="433"/>
      <c r="AQ8800" s="433"/>
      <c r="AR8800" s="433"/>
      <c r="AS8800" s="433"/>
      <c r="AT8800" s="433"/>
      <c r="AU8800" s="433"/>
      <c r="AV8800" s="433"/>
      <c r="AW8800" s="433"/>
      <c r="AX8800" s="433"/>
    </row>
    <row r="8801" spans="2:50">
      <c r="B8801" s="149">
        <v>8731</v>
      </c>
      <c r="C8801" s="38"/>
      <c r="D8801" s="38">
        <v>0.81273011668391137</v>
      </c>
      <c r="E8801" s="38"/>
      <c r="F8801" s="38">
        <v>0.35455984714606442</v>
      </c>
      <c r="G8801" s="38"/>
      <c r="H8801" s="38">
        <v>0.58801241822916783</v>
      </c>
      <c r="I8801" s="38"/>
      <c r="J8801" s="38">
        <v>0.93940035729174531</v>
      </c>
      <c r="K8801" s="38"/>
      <c r="L8801" s="38">
        <v>0.64680500158012033</v>
      </c>
      <c r="M8801" s="38"/>
      <c r="N8801" s="38">
        <v>0.95368914166596552</v>
      </c>
      <c r="O8801" s="38"/>
      <c r="P8801" s="800">
        <v>0.837410891469899</v>
      </c>
      <c r="Y8801" s="433"/>
      <c r="AA8801" s="433"/>
      <c r="AB8801" s="433"/>
      <c r="AC8801" s="433"/>
      <c r="AD8801" s="433"/>
      <c r="AE8801" s="433"/>
      <c r="AF8801" s="433"/>
      <c r="AG8801" s="433"/>
      <c r="AH8801" s="433"/>
      <c r="AI8801" s="433"/>
      <c r="AJ8801" s="433"/>
      <c r="AK8801" s="433"/>
      <c r="AL8801" s="433"/>
      <c r="AM8801" s="433"/>
      <c r="AN8801" s="777" t="s">
        <v>2</v>
      </c>
      <c r="AO8801" s="433"/>
      <c r="AP8801" s="433"/>
      <c r="AQ8801" s="433"/>
      <c r="AR8801" s="433"/>
      <c r="AS8801" s="433"/>
      <c r="AT8801" s="433"/>
      <c r="AU8801" s="433"/>
      <c r="AV8801" s="433"/>
      <c r="AW8801" s="433"/>
      <c r="AX8801" s="433"/>
    </row>
    <row r="8802" spans="2:50">
      <c r="B8802" s="149">
        <v>8732</v>
      </c>
      <c r="C8802" s="38">
        <v>1.8208610822575748</v>
      </c>
      <c r="D8802" s="38"/>
      <c r="E8802" s="38">
        <v>0.44304609287511854</v>
      </c>
      <c r="F8802" s="38"/>
      <c r="G8802" s="38">
        <v>7.1760656407988663E-2</v>
      </c>
      <c r="H8802" s="38"/>
      <c r="I8802" s="38">
        <v>1.4666847319083276</v>
      </c>
      <c r="J8802" s="38"/>
      <c r="K8802" s="38">
        <v>1.380119992054939</v>
      </c>
      <c r="L8802" s="38"/>
      <c r="M8802" s="38">
        <v>0.51049831966066284</v>
      </c>
      <c r="N8802" s="38"/>
      <c r="O8802" s="38">
        <v>1.3952700518311258</v>
      </c>
      <c r="P8802" s="800"/>
      <c r="Y8802" s="433"/>
      <c r="AA8802" s="433"/>
      <c r="AB8802" s="433"/>
      <c r="AC8802" s="433"/>
      <c r="AD8802" s="433"/>
      <c r="AE8802" s="433"/>
      <c r="AF8802" s="433"/>
      <c r="AG8802" s="433"/>
      <c r="AH8802" s="433"/>
      <c r="AI8802" s="433"/>
      <c r="AJ8802" s="433"/>
      <c r="AK8802" s="433"/>
      <c r="AL8802" s="433"/>
      <c r="AM8802" s="433"/>
      <c r="AN8802" s="777" t="s">
        <v>2</v>
      </c>
      <c r="AO8802" s="433"/>
      <c r="AP8802" s="433"/>
      <c r="AQ8802" s="433"/>
      <c r="AR8802" s="433"/>
      <c r="AS8802" s="433"/>
      <c r="AT8802" s="433"/>
      <c r="AU8802" s="433"/>
      <c r="AV8802" s="433"/>
      <c r="AW8802" s="433"/>
      <c r="AX8802" s="433"/>
    </row>
    <row r="8803" spans="2:50">
      <c r="B8803" s="149">
        <v>8733</v>
      </c>
      <c r="C8803" s="38">
        <v>1.2260060891814368</v>
      </c>
      <c r="D8803" s="38"/>
      <c r="E8803" s="38">
        <v>1.1369785928235603</v>
      </c>
      <c r="F8803" s="38"/>
      <c r="G8803" s="38">
        <v>0.48181707100696114</v>
      </c>
      <c r="H8803" s="38"/>
      <c r="I8803" s="38">
        <v>0.67575707406090924</v>
      </c>
      <c r="J8803" s="38"/>
      <c r="K8803" s="38">
        <v>1.642991690005476</v>
      </c>
      <c r="L8803" s="38"/>
      <c r="M8803" s="38">
        <v>1.8156485904916413</v>
      </c>
      <c r="N8803" s="38"/>
      <c r="O8803" s="38">
        <v>1.5680108555596688</v>
      </c>
      <c r="P8803" s="800"/>
      <c r="Y8803" s="433"/>
      <c r="AA8803" s="433"/>
      <c r="AB8803" s="433"/>
      <c r="AC8803" s="433"/>
      <c r="AD8803" s="433"/>
      <c r="AE8803" s="433"/>
      <c r="AF8803" s="433"/>
      <c r="AG8803" s="433"/>
      <c r="AH8803" s="433"/>
      <c r="AI8803" s="433"/>
      <c r="AJ8803" s="433"/>
      <c r="AK8803" s="433"/>
      <c r="AL8803" s="433"/>
      <c r="AM8803" s="433"/>
      <c r="AN8803" s="777" t="s">
        <v>2</v>
      </c>
      <c r="AO8803" s="433"/>
      <c r="AP8803" s="433"/>
      <c r="AQ8803" s="433"/>
      <c r="AR8803" s="433"/>
      <c r="AS8803" s="433"/>
      <c r="AT8803" s="433"/>
      <c r="AU8803" s="433"/>
      <c r="AV8803" s="433"/>
      <c r="AW8803" s="433"/>
      <c r="AX8803" s="433"/>
    </row>
    <row r="8804" spans="2:50">
      <c r="B8804" s="149">
        <v>8734</v>
      </c>
      <c r="C8804" s="38"/>
      <c r="D8804" s="38">
        <v>0.20641598468682365</v>
      </c>
      <c r="E8804" s="38">
        <v>0.11821896343757089</v>
      </c>
      <c r="F8804" s="38"/>
      <c r="G8804" s="38"/>
      <c r="H8804" s="38">
        <v>0.25938768147879226</v>
      </c>
      <c r="I8804" s="38">
        <v>5.510404854860239E-3</v>
      </c>
      <c r="J8804" s="38"/>
      <c r="K8804" s="38"/>
      <c r="L8804" s="38">
        <v>0.6053009371193272</v>
      </c>
      <c r="M8804" s="38"/>
      <c r="N8804" s="38">
        <v>0.87188151022277671</v>
      </c>
      <c r="O8804" s="38">
        <v>0.51166163250814711</v>
      </c>
      <c r="P8804" s="800"/>
      <c r="Y8804" s="433"/>
      <c r="AA8804" s="433"/>
      <c r="AB8804" s="433"/>
      <c r="AC8804" s="433"/>
      <c r="AD8804" s="433"/>
      <c r="AE8804" s="433"/>
      <c r="AF8804" s="433"/>
      <c r="AG8804" s="433"/>
      <c r="AH8804" s="433"/>
      <c r="AI8804" s="433"/>
      <c r="AJ8804" s="433"/>
      <c r="AK8804" s="433"/>
      <c r="AL8804" s="433"/>
      <c r="AM8804" s="433"/>
      <c r="AN8804" s="777" t="s">
        <v>2</v>
      </c>
      <c r="AO8804" s="433"/>
      <c r="AP8804" s="433"/>
      <c r="AQ8804" s="433"/>
      <c r="AR8804" s="433"/>
      <c r="AS8804" s="433"/>
      <c r="AT8804" s="433"/>
      <c r="AU8804" s="433"/>
      <c r="AV8804" s="433"/>
      <c r="AW8804" s="433"/>
      <c r="AX8804" s="433"/>
    </row>
    <row r="8805" spans="2:50">
      <c r="B8805" s="149">
        <v>8735</v>
      </c>
      <c r="C8805" s="38"/>
      <c r="D8805" s="38">
        <v>0.48871727552422795</v>
      </c>
      <c r="E8805" s="38"/>
      <c r="F8805" s="38">
        <v>1.0923937272116462</v>
      </c>
      <c r="G8805" s="38"/>
      <c r="H8805" s="38">
        <v>0.69601281269328763</v>
      </c>
      <c r="I8805" s="38">
        <v>0.69306481213630389</v>
      </c>
      <c r="J8805" s="38"/>
      <c r="K8805" s="38"/>
      <c r="L8805" s="38">
        <v>0.43478081838437094</v>
      </c>
      <c r="M8805" s="38"/>
      <c r="N8805" s="38">
        <v>1.0471163678548123</v>
      </c>
      <c r="O8805" s="38"/>
      <c r="P8805" s="800">
        <v>1.3843520081787251</v>
      </c>
      <c r="Y8805" s="433"/>
      <c r="AA8805" s="433"/>
      <c r="AB8805" s="433"/>
      <c r="AC8805" s="433"/>
      <c r="AD8805" s="433"/>
      <c r="AE8805" s="433"/>
      <c r="AF8805" s="433"/>
      <c r="AG8805" s="433"/>
      <c r="AH8805" s="433"/>
      <c r="AI8805" s="433"/>
      <c r="AJ8805" s="433"/>
      <c r="AK8805" s="433"/>
      <c r="AL8805" s="433"/>
      <c r="AM8805" s="433"/>
      <c r="AN8805" s="777" t="s">
        <v>2</v>
      </c>
      <c r="AO8805" s="433"/>
      <c r="AP8805" s="433"/>
      <c r="AQ8805" s="433"/>
      <c r="AR8805" s="433"/>
      <c r="AS8805" s="433"/>
      <c r="AT8805" s="433"/>
      <c r="AU8805" s="433"/>
      <c r="AV8805" s="433"/>
      <c r="AW8805" s="433"/>
      <c r="AX8805" s="433"/>
    </row>
    <row r="8806" spans="2:50">
      <c r="B8806" s="149">
        <v>8736</v>
      </c>
      <c r="C8806" s="38"/>
      <c r="D8806" s="38">
        <v>0.22175223814024292</v>
      </c>
      <c r="E8806" s="38">
        <v>0.2196467499284058</v>
      </c>
      <c r="F8806" s="38"/>
      <c r="G8806" s="38">
        <v>0.28897908010197981</v>
      </c>
      <c r="H8806" s="38"/>
      <c r="I8806" s="38">
        <v>0.24416679045545903</v>
      </c>
      <c r="J8806" s="38"/>
      <c r="K8806" s="38">
        <v>1.3337834865782339</v>
      </c>
      <c r="L8806" s="38"/>
      <c r="M8806" s="38">
        <v>0.48814021599081825</v>
      </c>
      <c r="N8806" s="38"/>
      <c r="O8806" s="38">
        <v>0.18590476193838967</v>
      </c>
      <c r="P8806" s="800"/>
      <c r="Y8806" s="433"/>
      <c r="AA8806" s="433"/>
      <c r="AB8806" s="433"/>
      <c r="AC8806" s="433"/>
      <c r="AD8806" s="433"/>
      <c r="AE8806" s="433"/>
      <c r="AF8806" s="433"/>
      <c r="AG8806" s="433"/>
      <c r="AH8806" s="433"/>
      <c r="AI8806" s="433"/>
      <c r="AJ8806" s="433"/>
      <c r="AK8806" s="433"/>
      <c r="AL8806" s="433"/>
      <c r="AM8806" s="433"/>
      <c r="AN8806" s="777" t="s">
        <v>2</v>
      </c>
      <c r="AO8806" s="433"/>
      <c r="AP8806" s="433"/>
      <c r="AQ8806" s="433"/>
      <c r="AR8806" s="433"/>
      <c r="AS8806" s="433"/>
      <c r="AT8806" s="433"/>
      <c r="AU8806" s="433"/>
      <c r="AV8806" s="433"/>
      <c r="AW8806" s="433"/>
      <c r="AX8806" s="433"/>
    </row>
    <row r="8807" spans="2:50">
      <c r="B8807" s="149">
        <v>8737</v>
      </c>
      <c r="C8807" s="38"/>
      <c r="D8807" s="38">
        <v>1.0197458068422918</v>
      </c>
      <c r="E8807" s="38">
        <v>0.2260317731745119</v>
      </c>
      <c r="F8807" s="38"/>
      <c r="G8807" s="38"/>
      <c r="H8807" s="38">
        <v>1.0971918217760079</v>
      </c>
      <c r="I8807" s="38"/>
      <c r="J8807" s="38">
        <v>0.27200154323484121</v>
      </c>
      <c r="K8807" s="38">
        <v>0.16301261440253906</v>
      </c>
      <c r="L8807" s="38"/>
      <c r="M8807" s="38"/>
      <c r="N8807" s="38">
        <v>0.23577770408144746</v>
      </c>
      <c r="O8807" s="38">
        <v>5.8023809591137655E-2</v>
      </c>
      <c r="P8807" s="800"/>
      <c r="Y8807" s="433"/>
      <c r="AA8807" s="433"/>
      <c r="AB8807" s="433"/>
      <c r="AC8807" s="433"/>
      <c r="AD8807" s="433"/>
      <c r="AE8807" s="433"/>
      <c r="AF8807" s="433"/>
      <c r="AG8807" s="433"/>
      <c r="AH8807" s="433"/>
      <c r="AI8807" s="433"/>
      <c r="AJ8807" s="433"/>
      <c r="AK8807" s="433"/>
      <c r="AL8807" s="433"/>
      <c r="AM8807" s="433"/>
      <c r="AN8807" s="777" t="s">
        <v>2</v>
      </c>
      <c r="AO8807" s="433"/>
      <c r="AP8807" s="433"/>
      <c r="AQ8807" s="433"/>
      <c r="AR8807" s="433"/>
      <c r="AS8807" s="433"/>
      <c r="AT8807" s="433"/>
      <c r="AU8807" s="433"/>
      <c r="AV8807" s="433"/>
      <c r="AW8807" s="433"/>
      <c r="AX8807" s="433"/>
    </row>
    <row r="8808" spans="2:50">
      <c r="B8808" s="149">
        <v>8738</v>
      </c>
      <c r="C8808" s="38">
        <v>0.79002498506726626</v>
      </c>
      <c r="D8808" s="38"/>
      <c r="E8808" s="38"/>
      <c r="F8808" s="38">
        <v>0.27116495345654223</v>
      </c>
      <c r="G8808" s="38"/>
      <c r="H8808" s="38">
        <v>0.31381772492741772</v>
      </c>
      <c r="I8808" s="38"/>
      <c r="J8808" s="38">
        <v>0.97926507717323286</v>
      </c>
      <c r="K8808" s="38"/>
      <c r="L8808" s="38">
        <v>0.20671607691073793</v>
      </c>
      <c r="M8808" s="38"/>
      <c r="N8808" s="38">
        <v>0.64263037559106573</v>
      </c>
      <c r="O8808" s="38"/>
      <c r="P8808" s="800">
        <v>0.25851187834663708</v>
      </c>
      <c r="Y8808" s="433"/>
      <c r="AA8808" s="433"/>
      <c r="AB8808" s="433"/>
      <c r="AC8808" s="433"/>
      <c r="AD8808" s="433"/>
      <c r="AE8808" s="433"/>
      <c r="AF8808" s="433"/>
      <c r="AG8808" s="433"/>
      <c r="AH8808" s="433"/>
      <c r="AI8808" s="433"/>
      <c r="AJ8808" s="433"/>
      <c r="AK8808" s="433"/>
      <c r="AL8808" s="433"/>
      <c r="AM8808" s="433"/>
      <c r="AN8808" s="777" t="s">
        <v>2</v>
      </c>
      <c r="AO8808" s="433"/>
      <c r="AP8808" s="433"/>
      <c r="AQ8808" s="433"/>
      <c r="AR8808" s="433"/>
      <c r="AS8808" s="433"/>
      <c r="AT8808" s="433"/>
      <c r="AU8808" s="433"/>
      <c r="AV8808" s="433"/>
      <c r="AW8808" s="433"/>
      <c r="AX8808" s="433"/>
    </row>
    <row r="8809" spans="2:50">
      <c r="B8809" s="149">
        <v>8739</v>
      </c>
      <c r="C8809" s="38">
        <v>0.44539660215801069</v>
      </c>
      <c r="D8809" s="38"/>
      <c r="E8809" s="38">
        <v>0.76578709981758097</v>
      </c>
      <c r="F8809" s="38"/>
      <c r="G8809" s="38"/>
      <c r="H8809" s="38">
        <v>0.25615683486243995</v>
      </c>
      <c r="I8809" s="38">
        <v>7.612628903185048E-2</v>
      </c>
      <c r="J8809" s="38"/>
      <c r="K8809" s="38">
        <v>0.47790699929440594</v>
      </c>
      <c r="L8809" s="38"/>
      <c r="M8809" s="38">
        <v>0.43267913521074591</v>
      </c>
      <c r="N8809" s="38"/>
      <c r="O8809" s="38"/>
      <c r="P8809" s="800">
        <v>0.47485841238299581</v>
      </c>
      <c r="Y8809" s="433"/>
      <c r="AA8809" s="433"/>
      <c r="AB8809" s="433"/>
      <c r="AC8809" s="433"/>
      <c r="AD8809" s="433"/>
      <c r="AE8809" s="433"/>
      <c r="AF8809" s="433"/>
      <c r="AG8809" s="433"/>
      <c r="AH8809" s="433"/>
      <c r="AI8809" s="433"/>
      <c r="AJ8809" s="433"/>
      <c r="AK8809" s="433"/>
      <c r="AL8809" s="433"/>
      <c r="AM8809" s="433"/>
      <c r="AN8809" s="777" t="s">
        <v>2</v>
      </c>
      <c r="AO8809" s="433"/>
      <c r="AP8809" s="433"/>
      <c r="AQ8809" s="433"/>
      <c r="AR8809" s="433"/>
      <c r="AS8809" s="433"/>
      <c r="AT8809" s="433"/>
      <c r="AU8809" s="433"/>
      <c r="AV8809" s="433"/>
      <c r="AW8809" s="433"/>
      <c r="AX8809" s="433"/>
    </row>
    <row r="8810" spans="2:50">
      <c r="B8810" s="149">
        <v>8740</v>
      </c>
      <c r="C8810" s="38">
        <v>1.7558571992573775</v>
      </c>
      <c r="D8810" s="38"/>
      <c r="E8810" s="38">
        <v>2.4613130957375184</v>
      </c>
      <c r="F8810" s="38"/>
      <c r="G8810" s="38">
        <v>3.7096505097042423</v>
      </c>
      <c r="H8810" s="38"/>
      <c r="I8810" s="38">
        <v>2.8146327448898356</v>
      </c>
      <c r="J8810" s="38"/>
      <c r="K8810" s="38">
        <v>2.1171591399767928</v>
      </c>
      <c r="L8810" s="38"/>
      <c r="M8810" s="38">
        <v>2.0845543354306231</v>
      </c>
      <c r="N8810" s="38"/>
      <c r="O8810" s="38">
        <v>3.4084685082183972</v>
      </c>
      <c r="P8810" s="800"/>
      <c r="Y8810" s="433"/>
      <c r="AA8810" s="433"/>
      <c r="AB8810" s="433"/>
      <c r="AC8810" s="433"/>
      <c r="AD8810" s="433"/>
      <c r="AE8810" s="433"/>
      <c r="AF8810" s="433"/>
      <c r="AG8810" s="433"/>
      <c r="AH8810" s="433"/>
      <c r="AI8810" s="433"/>
      <c r="AJ8810" s="433"/>
      <c r="AK8810" s="433"/>
      <c r="AL8810" s="433"/>
      <c r="AM8810" s="433"/>
      <c r="AN8810" s="777" t="s">
        <v>2</v>
      </c>
      <c r="AO8810" s="433"/>
      <c r="AP8810" s="433"/>
      <c r="AQ8810" s="433"/>
      <c r="AR8810" s="433"/>
      <c r="AS8810" s="433"/>
      <c r="AT8810" s="433"/>
      <c r="AU8810" s="433"/>
      <c r="AV8810" s="433"/>
      <c r="AW8810" s="433"/>
      <c r="AX8810" s="433"/>
    </row>
    <row r="8811" spans="2:50">
      <c r="B8811" s="149">
        <v>8741</v>
      </c>
      <c r="C8811" s="38"/>
      <c r="D8811" s="38">
        <v>0.58902865077881916</v>
      </c>
      <c r="E8811" s="38"/>
      <c r="F8811" s="38">
        <v>0.34274625315087615</v>
      </c>
      <c r="G8811" s="38">
        <v>0.11385182585903726</v>
      </c>
      <c r="H8811" s="38"/>
      <c r="I8811" s="38"/>
      <c r="J8811" s="38">
        <v>4.730536923442745E-2</v>
      </c>
      <c r="K8811" s="38">
        <v>0.49973236643122659</v>
      </c>
      <c r="L8811" s="38"/>
      <c r="M8811" s="38">
        <v>0.23278145918336446</v>
      </c>
      <c r="N8811" s="38"/>
      <c r="O8811" s="38"/>
      <c r="P8811" s="800">
        <v>0.45599890055961823</v>
      </c>
      <c r="Y8811" s="433"/>
      <c r="AA8811" s="433"/>
      <c r="AB8811" s="433"/>
      <c r="AC8811" s="433"/>
      <c r="AD8811" s="433"/>
      <c r="AE8811" s="433"/>
      <c r="AF8811" s="433"/>
      <c r="AG8811" s="433"/>
      <c r="AH8811" s="433"/>
      <c r="AI8811" s="433"/>
      <c r="AJ8811" s="433"/>
      <c r="AK8811" s="433"/>
      <c r="AL8811" s="433"/>
      <c r="AM8811" s="433"/>
      <c r="AN8811" s="777" t="s">
        <v>2</v>
      </c>
      <c r="AO8811" s="433"/>
      <c r="AP8811" s="433"/>
      <c r="AQ8811" s="433"/>
      <c r="AR8811" s="433"/>
      <c r="AS8811" s="433"/>
      <c r="AT8811" s="433"/>
      <c r="AU8811" s="433"/>
      <c r="AV8811" s="433"/>
      <c r="AW8811" s="433"/>
      <c r="AX8811" s="433"/>
    </row>
    <row r="8812" spans="2:50">
      <c r="B8812" s="149">
        <v>8742</v>
      </c>
      <c r="C8812" s="38">
        <v>0.18332009448875344</v>
      </c>
      <c r="D8812" s="38"/>
      <c r="E8812" s="38">
        <v>0.17960832320977593</v>
      </c>
      <c r="F8812" s="38"/>
      <c r="G8812" s="38"/>
      <c r="H8812" s="38">
        <v>5.3367846786354554E-2</v>
      </c>
      <c r="I8812" s="38">
        <v>0.65453481979603823</v>
      </c>
      <c r="J8812" s="38"/>
      <c r="K8812" s="38"/>
      <c r="L8812" s="38">
        <v>0.68425427101326053</v>
      </c>
      <c r="M8812" s="38"/>
      <c r="N8812" s="38">
        <v>0.67832165198804195</v>
      </c>
      <c r="O8812" s="38">
        <v>1.3151260533414737</v>
      </c>
      <c r="P8812" s="800"/>
      <c r="Y8812" s="433"/>
      <c r="AA8812" s="433"/>
      <c r="AB8812" s="433"/>
      <c r="AC8812" s="433"/>
      <c r="AD8812" s="433"/>
      <c r="AE8812" s="433"/>
      <c r="AF8812" s="433"/>
      <c r="AG8812" s="433"/>
      <c r="AH8812" s="433"/>
      <c r="AI8812" s="433"/>
      <c r="AJ8812" s="433"/>
      <c r="AK8812" s="433"/>
      <c r="AL8812" s="433"/>
      <c r="AM8812" s="433"/>
      <c r="AN8812" s="777" t="s">
        <v>2</v>
      </c>
      <c r="AO8812" s="433"/>
      <c r="AP8812" s="433"/>
      <c r="AQ8812" s="433"/>
      <c r="AR8812" s="433"/>
      <c r="AS8812" s="433"/>
      <c r="AT8812" s="433"/>
      <c r="AU8812" s="433"/>
      <c r="AV8812" s="433"/>
      <c r="AW8812" s="433"/>
      <c r="AX8812" s="433"/>
    </row>
    <row r="8813" spans="2:50">
      <c r="B8813" s="149">
        <v>8743</v>
      </c>
      <c r="C8813" s="38"/>
      <c r="D8813" s="38">
        <v>0.35680902429346978</v>
      </c>
      <c r="E8813" s="38"/>
      <c r="F8813" s="38">
        <v>1.5277463368755348</v>
      </c>
      <c r="G8813" s="38"/>
      <c r="H8813" s="38">
        <v>0.78989022209905402</v>
      </c>
      <c r="I8813" s="38"/>
      <c r="J8813" s="38">
        <v>1.0100210993605561</v>
      </c>
      <c r="K8813" s="38"/>
      <c r="L8813" s="38">
        <v>0.48592470278050615</v>
      </c>
      <c r="M8813" s="38"/>
      <c r="N8813" s="38">
        <v>0.54720724351883954</v>
      </c>
      <c r="O8813" s="38"/>
      <c r="P8813" s="800">
        <v>0.93531799153919071</v>
      </c>
      <c r="Y8813" s="433"/>
      <c r="AA8813" s="433"/>
      <c r="AB8813" s="433"/>
      <c r="AC8813" s="433"/>
      <c r="AD8813" s="433"/>
      <c r="AE8813" s="433"/>
      <c r="AF8813" s="433"/>
      <c r="AG8813" s="433"/>
      <c r="AH8813" s="433"/>
      <c r="AI8813" s="433"/>
      <c r="AJ8813" s="433"/>
      <c r="AK8813" s="433"/>
      <c r="AL8813" s="433"/>
      <c r="AM8813" s="433"/>
      <c r="AN8813" s="777" t="s">
        <v>2</v>
      </c>
      <c r="AO8813" s="433"/>
      <c r="AP8813" s="433"/>
      <c r="AQ8813" s="433"/>
      <c r="AR8813" s="433"/>
      <c r="AS8813" s="433"/>
      <c r="AT8813" s="433"/>
      <c r="AU8813" s="433"/>
      <c r="AV8813" s="433"/>
      <c r="AW8813" s="433"/>
      <c r="AX8813" s="433"/>
    </row>
    <row r="8814" spans="2:50">
      <c r="B8814" s="149">
        <v>8744</v>
      </c>
      <c r="C8814" s="38">
        <v>0.12097734410117716</v>
      </c>
      <c r="D8814" s="38"/>
      <c r="E8814" s="38">
        <v>0.75165053827301798</v>
      </c>
      <c r="F8814" s="38"/>
      <c r="G8814" s="38">
        <v>0.24480918129504192</v>
      </c>
      <c r="H8814" s="38"/>
      <c r="I8814" s="38">
        <v>0.12950409291925752</v>
      </c>
      <c r="J8814" s="38"/>
      <c r="K8814" s="38">
        <v>0.28639156188643106</v>
      </c>
      <c r="L8814" s="38"/>
      <c r="M8814" s="38">
        <v>0.99568617495701606</v>
      </c>
      <c r="N8814" s="38"/>
      <c r="O8814" s="38">
        <v>0.8724157126224702</v>
      </c>
      <c r="P8814" s="800"/>
      <c r="Y8814" s="433"/>
      <c r="AA8814" s="433"/>
      <c r="AB8814" s="433"/>
      <c r="AC8814" s="433"/>
      <c r="AD8814" s="433"/>
      <c r="AE8814" s="433"/>
      <c r="AF8814" s="433"/>
      <c r="AG8814" s="433"/>
      <c r="AH8814" s="433"/>
      <c r="AI8814" s="433"/>
      <c r="AJ8814" s="433"/>
      <c r="AK8814" s="433"/>
      <c r="AL8814" s="433"/>
      <c r="AM8814" s="433"/>
      <c r="AN8814" s="777" t="s">
        <v>2</v>
      </c>
      <c r="AO8814" s="433"/>
      <c r="AP8814" s="433"/>
      <c r="AQ8814" s="433"/>
      <c r="AR8814" s="433"/>
      <c r="AS8814" s="433"/>
      <c r="AT8814" s="433"/>
      <c r="AU8814" s="433"/>
      <c r="AV8814" s="433"/>
      <c r="AW8814" s="433"/>
      <c r="AX8814" s="433"/>
    </row>
    <row r="8815" spans="2:50">
      <c r="B8815" s="149">
        <v>8745</v>
      </c>
      <c r="C8815" s="38"/>
      <c r="D8815" s="38">
        <v>0.82900143382839242</v>
      </c>
      <c r="E8815" s="38">
        <v>0.54773329423580508</v>
      </c>
      <c r="F8815" s="38"/>
      <c r="G8815" s="38">
        <v>1.7438158623071669E-2</v>
      </c>
      <c r="H8815" s="38"/>
      <c r="I8815" s="38"/>
      <c r="J8815" s="38">
        <v>0.1016411881031333</v>
      </c>
      <c r="K8815" s="38"/>
      <c r="L8815" s="38">
        <v>0.60474662787424449</v>
      </c>
      <c r="M8815" s="38"/>
      <c r="N8815" s="38">
        <v>0.24018776935807143</v>
      </c>
      <c r="O8815" s="38"/>
      <c r="P8815" s="800">
        <v>0.61904737132756038</v>
      </c>
      <c r="Y8815" s="433"/>
      <c r="AA8815" s="433"/>
      <c r="AB8815" s="433"/>
      <c r="AC8815" s="433"/>
      <c r="AD8815" s="433"/>
      <c r="AE8815" s="433"/>
      <c r="AF8815" s="433"/>
      <c r="AG8815" s="433"/>
      <c r="AH8815" s="433"/>
      <c r="AI8815" s="433"/>
      <c r="AJ8815" s="433"/>
      <c r="AK8815" s="433"/>
      <c r="AL8815" s="433"/>
      <c r="AM8815" s="433"/>
      <c r="AN8815" s="777" t="s">
        <v>2</v>
      </c>
      <c r="AO8815" s="433"/>
      <c r="AP8815" s="433"/>
      <c r="AQ8815" s="433"/>
      <c r="AR8815" s="433"/>
      <c r="AS8815" s="433"/>
      <c r="AT8815" s="433"/>
      <c r="AU8815" s="433"/>
      <c r="AV8815" s="433"/>
      <c r="AW8815" s="433"/>
      <c r="AX8815" s="433"/>
    </row>
    <row r="8816" spans="2:50">
      <c r="B8816" s="149">
        <v>8746</v>
      </c>
      <c r="C8816" s="38">
        <v>0.84282144084848409</v>
      </c>
      <c r="D8816" s="38"/>
      <c r="E8816" s="38">
        <v>0.39475715965056224</v>
      </c>
      <c r="F8816" s="38"/>
      <c r="G8816" s="38">
        <v>1.634488482531449</v>
      </c>
      <c r="H8816" s="38"/>
      <c r="I8816" s="38">
        <v>1.2541987818865716</v>
      </c>
      <c r="J8816" s="38"/>
      <c r="K8816" s="38">
        <v>1.3500593416450619</v>
      </c>
      <c r="L8816" s="38"/>
      <c r="M8816" s="38">
        <v>1.2475340055214463</v>
      </c>
      <c r="N8816" s="38"/>
      <c r="O8816" s="38">
        <v>1.2640856973470476</v>
      </c>
      <c r="P8816" s="800"/>
      <c r="Y8816" s="433"/>
      <c r="AA8816" s="433"/>
      <c r="AB8816" s="433"/>
      <c r="AC8816" s="433"/>
      <c r="AD8816" s="433"/>
      <c r="AE8816" s="433"/>
      <c r="AF8816" s="433"/>
      <c r="AG8816" s="433"/>
      <c r="AH8816" s="433"/>
      <c r="AI8816" s="433"/>
      <c r="AJ8816" s="433"/>
      <c r="AK8816" s="433"/>
      <c r="AL8816" s="433"/>
      <c r="AM8816" s="433"/>
      <c r="AN8816" s="777" t="s">
        <v>2</v>
      </c>
      <c r="AO8816" s="433"/>
      <c r="AP8816" s="433"/>
      <c r="AQ8816" s="433"/>
      <c r="AR8816" s="433"/>
      <c r="AS8816" s="433"/>
      <c r="AT8816" s="433"/>
      <c r="AU8816" s="433"/>
      <c r="AV8816" s="433"/>
      <c r="AW8816" s="433"/>
      <c r="AX8816" s="433"/>
    </row>
    <row r="8817" spans="2:50">
      <c r="B8817" s="149">
        <v>8747</v>
      </c>
      <c r="C8817" s="38"/>
      <c r="D8817" s="38">
        <v>9.9029997171694806E-2</v>
      </c>
      <c r="E8817" s="38">
        <v>0.77064529081494448</v>
      </c>
      <c r="F8817" s="38"/>
      <c r="G8817" s="38"/>
      <c r="H8817" s="38">
        <v>0.29567412943672539</v>
      </c>
      <c r="I8817" s="38">
        <v>0.56226032940521686</v>
      </c>
      <c r="J8817" s="38"/>
      <c r="K8817" s="38">
        <v>1.3000847931893882</v>
      </c>
      <c r="L8817" s="38"/>
      <c r="M8817" s="38">
        <v>0.25077274698559487</v>
      </c>
      <c r="N8817" s="38"/>
      <c r="O8817" s="38">
        <v>0.95066553314371816</v>
      </c>
      <c r="P8817" s="800"/>
      <c r="Y8817" s="433"/>
      <c r="AA8817" s="433"/>
      <c r="AB8817" s="433"/>
      <c r="AC8817" s="433"/>
      <c r="AD8817" s="433"/>
      <c r="AE8817" s="433"/>
      <c r="AF8817" s="433"/>
      <c r="AG8817" s="433"/>
      <c r="AH8817" s="433"/>
      <c r="AI8817" s="433"/>
      <c r="AJ8817" s="433"/>
      <c r="AK8817" s="433"/>
      <c r="AL8817" s="433"/>
      <c r="AM8817" s="433"/>
      <c r="AN8817" s="777" t="s">
        <v>2</v>
      </c>
      <c r="AO8817" s="433"/>
      <c r="AP8817" s="433"/>
      <c r="AQ8817" s="433"/>
      <c r="AR8817" s="433"/>
      <c r="AS8817" s="433"/>
      <c r="AT8817" s="433"/>
      <c r="AU8817" s="433"/>
      <c r="AV8817" s="433"/>
      <c r="AW8817" s="433"/>
      <c r="AX8817" s="433"/>
    </row>
    <row r="8818" spans="2:50">
      <c r="B8818" s="149">
        <v>8748</v>
      </c>
      <c r="C8818" s="38"/>
      <c r="D8818" s="38">
        <v>1.0050763135047864</v>
      </c>
      <c r="E8818" s="38"/>
      <c r="F8818" s="38">
        <v>1.1996090867374696</v>
      </c>
      <c r="G8818" s="38"/>
      <c r="H8818" s="38">
        <v>1.0841548238351442</v>
      </c>
      <c r="I8818" s="38"/>
      <c r="J8818" s="38">
        <v>1.9937371450368935</v>
      </c>
      <c r="K8818" s="38"/>
      <c r="L8818" s="38">
        <v>0.95466727404888019</v>
      </c>
      <c r="M8818" s="38"/>
      <c r="N8818" s="38">
        <v>0.87234735453735512</v>
      </c>
      <c r="O8818" s="38"/>
      <c r="P8818" s="800">
        <v>1.2319714344979174</v>
      </c>
      <c r="Y8818" s="433"/>
      <c r="AA8818" s="433"/>
      <c r="AB8818" s="433"/>
      <c r="AC8818" s="433"/>
      <c r="AD8818" s="433"/>
      <c r="AE8818" s="433"/>
      <c r="AF8818" s="433"/>
      <c r="AG8818" s="433"/>
      <c r="AH8818" s="433"/>
      <c r="AI8818" s="433"/>
      <c r="AJ8818" s="433"/>
      <c r="AK8818" s="433"/>
      <c r="AL8818" s="433"/>
      <c r="AM8818" s="433"/>
      <c r="AN8818" s="777" t="s">
        <v>2</v>
      </c>
      <c r="AO8818" s="433"/>
      <c r="AP8818" s="433"/>
      <c r="AQ8818" s="433"/>
      <c r="AR8818" s="433"/>
      <c r="AS8818" s="433"/>
      <c r="AT8818" s="433"/>
      <c r="AU8818" s="433"/>
      <c r="AV8818" s="433"/>
      <c r="AW8818" s="433"/>
      <c r="AX8818" s="433"/>
    </row>
    <row r="8819" spans="2:50">
      <c r="B8819" s="149">
        <v>8749</v>
      </c>
      <c r="C8819" s="38"/>
      <c r="D8819" s="38">
        <v>0.58803447185282942</v>
      </c>
      <c r="E8819" s="38">
        <v>0.26040702499769713</v>
      </c>
      <c r="F8819" s="38"/>
      <c r="G8819" s="38"/>
      <c r="H8819" s="38">
        <v>0.47103212672729527</v>
      </c>
      <c r="I8819" s="38"/>
      <c r="J8819" s="38">
        <v>0.62695419382997086</v>
      </c>
      <c r="K8819" s="38"/>
      <c r="L8819" s="38">
        <v>0.99667429440179689</v>
      </c>
      <c r="M8819" s="38"/>
      <c r="N8819" s="38">
        <v>0.41295268545167929</v>
      </c>
      <c r="O8819" s="38"/>
      <c r="P8819" s="800">
        <v>1.0485485934968324</v>
      </c>
      <c r="Y8819" s="433"/>
      <c r="AA8819" s="433"/>
      <c r="AB8819" s="433"/>
      <c r="AC8819" s="433"/>
      <c r="AD8819" s="433"/>
      <c r="AE8819" s="433"/>
      <c r="AF8819" s="433"/>
      <c r="AG8819" s="433"/>
      <c r="AH8819" s="433"/>
      <c r="AI8819" s="433"/>
      <c r="AJ8819" s="433"/>
      <c r="AK8819" s="433"/>
      <c r="AL8819" s="433"/>
      <c r="AM8819" s="433"/>
      <c r="AN8819" s="777" t="s">
        <v>2</v>
      </c>
      <c r="AO8819" s="433"/>
      <c r="AP8819" s="433"/>
      <c r="AQ8819" s="433"/>
      <c r="AR8819" s="433"/>
      <c r="AS8819" s="433"/>
      <c r="AT8819" s="433"/>
      <c r="AU8819" s="433"/>
      <c r="AV8819" s="433"/>
      <c r="AW8819" s="433"/>
      <c r="AX8819" s="433"/>
    </row>
    <row r="8820" spans="2:50">
      <c r="B8820" s="149">
        <v>8750</v>
      </c>
      <c r="C8820" s="38">
        <v>0.44683513685266041</v>
      </c>
      <c r="D8820" s="38"/>
      <c r="E8820" s="38"/>
      <c r="F8820" s="38">
        <v>1.6316884094826956E-2</v>
      </c>
      <c r="G8820" s="38">
        <v>0.86510471752899065</v>
      </c>
      <c r="H8820" s="38"/>
      <c r="I8820" s="38"/>
      <c r="J8820" s="38">
        <v>0.28352931915073798</v>
      </c>
      <c r="K8820" s="38">
        <v>1.5664568789169551</v>
      </c>
      <c r="L8820" s="38"/>
      <c r="M8820" s="38"/>
      <c r="N8820" s="38">
        <v>0.79860346223717926</v>
      </c>
      <c r="O8820" s="38">
        <v>0.45776509341588878</v>
      </c>
      <c r="P8820" s="800"/>
      <c r="Y8820" s="433"/>
      <c r="AA8820" s="433"/>
      <c r="AB8820" s="433"/>
      <c r="AC8820" s="433"/>
      <c r="AD8820" s="433"/>
      <c r="AE8820" s="433"/>
      <c r="AF8820" s="433"/>
      <c r="AG8820" s="433"/>
      <c r="AH8820" s="433"/>
      <c r="AI8820" s="433"/>
      <c r="AJ8820" s="433"/>
      <c r="AK8820" s="433"/>
      <c r="AL8820" s="433"/>
      <c r="AM8820" s="433"/>
      <c r="AN8820" s="777" t="s">
        <v>2</v>
      </c>
      <c r="AO8820" s="433"/>
      <c r="AP8820" s="433"/>
      <c r="AQ8820" s="433"/>
      <c r="AR8820" s="433"/>
      <c r="AS8820" s="433"/>
      <c r="AT8820" s="433"/>
      <c r="AU8820" s="433"/>
      <c r="AV8820" s="433"/>
      <c r="AW8820" s="433"/>
      <c r="AX8820" s="433"/>
    </row>
    <row r="8821" spans="2:50">
      <c r="B8821" s="149">
        <v>8751</v>
      </c>
      <c r="C8821" s="38"/>
      <c r="D8821" s="38">
        <v>1.2998310324673623</v>
      </c>
      <c r="E8821" s="38">
        <v>3.0105277426311639E-3</v>
      </c>
      <c r="F8821" s="38"/>
      <c r="G8821" s="38"/>
      <c r="H8821" s="38">
        <v>0.15229229654696116</v>
      </c>
      <c r="I8821" s="38"/>
      <c r="J8821" s="38">
        <v>1.1073308088096667</v>
      </c>
      <c r="K8821" s="38">
        <v>1.710018184120818E-3</v>
      </c>
      <c r="L8821" s="38"/>
      <c r="M8821" s="38"/>
      <c r="N8821" s="38">
        <v>1.5223731241182088</v>
      </c>
      <c r="O8821" s="38"/>
      <c r="P8821" s="800">
        <v>0.11186702706123666</v>
      </c>
      <c r="Y8821" s="433"/>
      <c r="AA8821" s="433"/>
      <c r="AB8821" s="433"/>
      <c r="AC8821" s="433"/>
      <c r="AD8821" s="433"/>
      <c r="AE8821" s="433"/>
      <c r="AF8821" s="433"/>
      <c r="AG8821" s="433"/>
      <c r="AH8821" s="433"/>
      <c r="AI8821" s="433"/>
      <c r="AJ8821" s="433"/>
      <c r="AK8821" s="433"/>
      <c r="AL8821" s="433"/>
      <c r="AM8821" s="433"/>
      <c r="AN8821" s="777" t="s">
        <v>2</v>
      </c>
      <c r="AO8821" s="433"/>
      <c r="AP8821" s="433"/>
      <c r="AQ8821" s="433"/>
      <c r="AR8821" s="433"/>
      <c r="AS8821" s="433"/>
      <c r="AT8821" s="433"/>
      <c r="AU8821" s="433"/>
      <c r="AV8821" s="433"/>
      <c r="AW8821" s="433"/>
      <c r="AX8821" s="433"/>
    </row>
    <row r="8822" spans="2:50">
      <c r="B8822" s="149">
        <v>8752</v>
      </c>
      <c r="C8822" s="38"/>
      <c r="D8822" s="38">
        <v>0.4866272812717875</v>
      </c>
      <c r="E8822" s="38"/>
      <c r="F8822" s="38">
        <v>0.77684665094908678</v>
      </c>
      <c r="G8822" s="38">
        <v>0.52478143137520039</v>
      </c>
      <c r="H8822" s="38"/>
      <c r="I8822" s="38">
        <v>4.1483867458843825E-2</v>
      </c>
      <c r="J8822" s="38"/>
      <c r="K8822" s="38"/>
      <c r="L8822" s="38">
        <v>0.92598581959570925</v>
      </c>
      <c r="M8822" s="38">
        <v>6.0483112232377699E-2</v>
      </c>
      <c r="N8822" s="38"/>
      <c r="O8822" s="38"/>
      <c r="P8822" s="800">
        <v>0.38491715087825884</v>
      </c>
      <c r="Y8822" s="433"/>
      <c r="AA8822" s="433"/>
      <c r="AB8822" s="433"/>
      <c r="AC8822" s="433"/>
      <c r="AD8822" s="433"/>
      <c r="AE8822" s="433"/>
      <c r="AF8822" s="433"/>
      <c r="AG8822" s="433"/>
      <c r="AH8822" s="433"/>
      <c r="AI8822" s="433"/>
      <c r="AJ8822" s="433"/>
      <c r="AK8822" s="433"/>
      <c r="AL8822" s="433"/>
      <c r="AM8822" s="433"/>
      <c r="AN8822" s="777" t="s">
        <v>2</v>
      </c>
      <c r="AO8822" s="433"/>
      <c r="AP8822" s="433"/>
      <c r="AQ8822" s="433"/>
      <c r="AR8822" s="433"/>
      <c r="AS8822" s="433"/>
      <c r="AT8822" s="433"/>
      <c r="AU8822" s="433"/>
      <c r="AV8822" s="433"/>
      <c r="AW8822" s="433"/>
      <c r="AX8822" s="433"/>
    </row>
    <row r="8823" spans="2:50">
      <c r="B8823" s="149">
        <v>8753</v>
      </c>
      <c r="C8823" s="38">
        <v>1.8731791607083388</v>
      </c>
      <c r="D8823" s="38"/>
      <c r="E8823" s="38">
        <v>0.76442111619559938</v>
      </c>
      <c r="F8823" s="38"/>
      <c r="G8823" s="38">
        <v>1.2179373046949253</v>
      </c>
      <c r="H8823" s="38"/>
      <c r="I8823" s="38">
        <v>1.5218025704388014</v>
      </c>
      <c r="J8823" s="38"/>
      <c r="K8823" s="38">
        <v>0.91380382614571753</v>
      </c>
      <c r="L8823" s="38"/>
      <c r="M8823" s="38">
        <v>1.8908236135569834</v>
      </c>
      <c r="N8823" s="38"/>
      <c r="O8823" s="38">
        <v>1.4899451572158662</v>
      </c>
      <c r="P8823" s="800"/>
      <c r="Y8823" s="433"/>
      <c r="AA8823" s="433"/>
      <c r="AB8823" s="433"/>
      <c r="AC8823" s="433"/>
      <c r="AD8823" s="433"/>
      <c r="AE8823" s="433"/>
      <c r="AF8823" s="433"/>
      <c r="AG8823" s="433"/>
      <c r="AH8823" s="433"/>
      <c r="AI8823" s="433"/>
      <c r="AJ8823" s="433"/>
      <c r="AK8823" s="433"/>
      <c r="AL8823" s="433"/>
      <c r="AM8823" s="433"/>
      <c r="AN8823" s="777" t="s">
        <v>2</v>
      </c>
      <c r="AO8823" s="433"/>
      <c r="AP8823" s="433"/>
      <c r="AQ8823" s="433"/>
      <c r="AR8823" s="433"/>
      <c r="AS8823" s="433"/>
      <c r="AT8823" s="433"/>
      <c r="AU8823" s="433"/>
      <c r="AV8823" s="433"/>
      <c r="AW8823" s="433"/>
      <c r="AX8823" s="433"/>
    </row>
    <row r="8824" spans="2:50">
      <c r="B8824" s="149">
        <v>8754</v>
      </c>
      <c r="C8824" s="38">
        <v>1.3391933627797357</v>
      </c>
      <c r="D8824" s="38"/>
      <c r="E8824" s="38">
        <v>1.8496614000701228</v>
      </c>
      <c r="F8824" s="38"/>
      <c r="G8824" s="38">
        <v>1.1434672300382551</v>
      </c>
      <c r="H8824" s="38"/>
      <c r="I8824" s="38">
        <v>0.97486803876618522</v>
      </c>
      <c r="J8824" s="38"/>
      <c r="K8824" s="38">
        <v>1.2297613916580397</v>
      </c>
      <c r="L8824" s="38"/>
      <c r="M8824" s="38">
        <v>0.78214461366177634</v>
      </c>
      <c r="N8824" s="38"/>
      <c r="O8824" s="38">
        <v>0.81045443803679185</v>
      </c>
      <c r="P8824" s="800"/>
      <c r="Y8824" s="433"/>
      <c r="AA8824" s="433"/>
      <c r="AB8824" s="433"/>
      <c r="AC8824" s="433"/>
      <c r="AD8824" s="433"/>
      <c r="AE8824" s="433"/>
      <c r="AF8824" s="433"/>
      <c r="AG8824" s="433"/>
      <c r="AH8824" s="433"/>
      <c r="AI8824" s="433"/>
      <c r="AJ8824" s="433"/>
      <c r="AK8824" s="433"/>
      <c r="AL8824" s="433"/>
      <c r="AM8824" s="433"/>
      <c r="AN8824" s="777" t="s">
        <v>2</v>
      </c>
      <c r="AO8824" s="433"/>
      <c r="AP8824" s="433"/>
      <c r="AQ8824" s="433"/>
      <c r="AR8824" s="433"/>
      <c r="AS8824" s="433"/>
      <c r="AT8824" s="433"/>
      <c r="AU8824" s="433"/>
      <c r="AV8824" s="433"/>
      <c r="AW8824" s="433"/>
      <c r="AX8824" s="433"/>
    </row>
    <row r="8825" spans="2:50">
      <c r="B8825" s="149">
        <v>8755</v>
      </c>
      <c r="C8825" s="38"/>
      <c r="D8825" s="38">
        <v>9.7110191903741622E-3</v>
      </c>
      <c r="E8825" s="38">
        <v>0.24342455350699663</v>
      </c>
      <c r="F8825" s="38"/>
      <c r="G8825" s="38"/>
      <c r="H8825" s="38">
        <v>0.52197898262635978</v>
      </c>
      <c r="I8825" s="38">
        <v>1.2337404630756448</v>
      </c>
      <c r="J8825" s="38"/>
      <c r="K8825" s="38">
        <v>1.6072942805364645</v>
      </c>
      <c r="L8825" s="38"/>
      <c r="M8825" s="38"/>
      <c r="N8825" s="38">
        <v>0.55757349906876752</v>
      </c>
      <c r="O8825" s="38">
        <v>1.1075240634843901</v>
      </c>
      <c r="P8825" s="800"/>
      <c r="Y8825" s="433"/>
      <c r="AA8825" s="433"/>
      <c r="AB8825" s="433"/>
      <c r="AC8825" s="433"/>
      <c r="AD8825" s="433"/>
      <c r="AE8825" s="433"/>
      <c r="AF8825" s="433"/>
      <c r="AG8825" s="433"/>
      <c r="AH8825" s="433"/>
      <c r="AI8825" s="433"/>
      <c r="AJ8825" s="433"/>
      <c r="AK8825" s="433"/>
      <c r="AL8825" s="433"/>
      <c r="AM8825" s="433"/>
      <c r="AN8825" s="777" t="s">
        <v>2</v>
      </c>
      <c r="AO8825" s="433"/>
      <c r="AP8825" s="433"/>
      <c r="AQ8825" s="433"/>
      <c r="AR8825" s="433"/>
      <c r="AS8825" s="433"/>
      <c r="AT8825" s="433"/>
      <c r="AU8825" s="433"/>
      <c r="AV8825" s="433"/>
      <c r="AW8825" s="433"/>
      <c r="AX8825" s="433"/>
    </row>
    <row r="8826" spans="2:50">
      <c r="B8826" s="149">
        <v>8756</v>
      </c>
      <c r="C8826" s="38">
        <v>0.56867505497215476</v>
      </c>
      <c r="D8826" s="38"/>
      <c r="E8826" s="38">
        <v>1.2244052739051414</v>
      </c>
      <c r="F8826" s="38"/>
      <c r="G8826" s="38">
        <v>0.62470515875909205</v>
      </c>
      <c r="H8826" s="38"/>
      <c r="I8826" s="38">
        <v>0.73387240860148983</v>
      </c>
      <c r="J8826" s="38"/>
      <c r="K8826" s="38">
        <v>1.3952342111946718</v>
      </c>
      <c r="L8826" s="38"/>
      <c r="M8826" s="38">
        <v>0.44928886543227642</v>
      </c>
      <c r="N8826" s="38"/>
      <c r="O8826" s="38">
        <v>0.79912579735030598</v>
      </c>
      <c r="P8826" s="800"/>
      <c r="Y8826" s="433"/>
      <c r="AA8826" s="433"/>
      <c r="AB8826" s="433"/>
      <c r="AC8826" s="433"/>
      <c r="AD8826" s="433"/>
      <c r="AE8826" s="433"/>
      <c r="AF8826" s="433"/>
      <c r="AG8826" s="433"/>
      <c r="AH8826" s="433"/>
      <c r="AI8826" s="433"/>
      <c r="AJ8826" s="433"/>
      <c r="AK8826" s="433"/>
      <c r="AL8826" s="433"/>
      <c r="AM8826" s="433"/>
      <c r="AN8826" s="777" t="s">
        <v>2</v>
      </c>
      <c r="AO8826" s="433"/>
      <c r="AP8826" s="433"/>
      <c r="AQ8826" s="433"/>
      <c r="AR8826" s="433"/>
      <c r="AS8826" s="433"/>
      <c r="AT8826" s="433"/>
      <c r="AU8826" s="433"/>
      <c r="AV8826" s="433"/>
      <c r="AW8826" s="433"/>
      <c r="AX8826" s="433"/>
    </row>
    <row r="8827" spans="2:50">
      <c r="B8827" s="149">
        <v>8757</v>
      </c>
      <c r="C8827" s="38">
        <v>0.39356247627734231</v>
      </c>
      <c r="D8827" s="38"/>
      <c r="E8827" s="38"/>
      <c r="F8827" s="38">
        <v>1.4039013604574555</v>
      </c>
      <c r="G8827" s="38"/>
      <c r="H8827" s="38">
        <v>0.60712607106168825</v>
      </c>
      <c r="I8827" s="38"/>
      <c r="J8827" s="38">
        <v>0.39193062423496905</v>
      </c>
      <c r="K8827" s="38">
        <v>3.6884347914979493E-2</v>
      </c>
      <c r="L8827" s="38"/>
      <c r="M8827" s="38">
        <v>0.46273706121105151</v>
      </c>
      <c r="N8827" s="38"/>
      <c r="O8827" s="38"/>
      <c r="P8827" s="800">
        <v>0.70490487355336939</v>
      </c>
      <c r="Y8827" s="433"/>
      <c r="AA8827" s="433"/>
      <c r="AB8827" s="433"/>
      <c r="AC8827" s="433"/>
      <c r="AD8827" s="433"/>
      <c r="AE8827" s="433"/>
      <c r="AF8827" s="433"/>
      <c r="AG8827" s="433"/>
      <c r="AH8827" s="433"/>
      <c r="AI8827" s="433"/>
      <c r="AJ8827" s="433"/>
      <c r="AK8827" s="433"/>
      <c r="AL8827" s="433"/>
      <c r="AM8827" s="433"/>
      <c r="AN8827" s="777" t="s">
        <v>2</v>
      </c>
      <c r="AO8827" s="433"/>
      <c r="AP8827" s="433"/>
      <c r="AQ8827" s="433"/>
      <c r="AR8827" s="433"/>
      <c r="AS8827" s="433"/>
      <c r="AT8827" s="433"/>
      <c r="AU8827" s="433"/>
      <c r="AV8827" s="433"/>
      <c r="AW8827" s="433"/>
      <c r="AX8827" s="433"/>
    </row>
    <row r="8828" spans="2:50">
      <c r="B8828" s="149">
        <v>8758</v>
      </c>
      <c r="C8828" s="38"/>
      <c r="D8828" s="38">
        <v>1.6921869925975968</v>
      </c>
      <c r="E8828" s="38"/>
      <c r="F8828" s="38">
        <v>1.4364717399308145</v>
      </c>
      <c r="G8828" s="38"/>
      <c r="H8828" s="38">
        <v>1.7478278468171369</v>
      </c>
      <c r="I8828" s="38"/>
      <c r="J8828" s="38">
        <v>0.79104652351749005</v>
      </c>
      <c r="K8828" s="38"/>
      <c r="L8828" s="38">
        <v>1.138621268078325</v>
      </c>
      <c r="M8828" s="38"/>
      <c r="N8828" s="38">
        <v>0.80452370265243955</v>
      </c>
      <c r="O8828" s="38"/>
      <c r="P8828" s="800">
        <v>1.0276835893964185</v>
      </c>
      <c r="Y8828" s="433"/>
      <c r="AA8828" s="433"/>
      <c r="AB8828" s="433"/>
      <c r="AC8828" s="433"/>
      <c r="AD8828" s="433"/>
      <c r="AE8828" s="433"/>
      <c r="AF8828" s="433"/>
      <c r="AG8828" s="433"/>
      <c r="AH8828" s="433"/>
      <c r="AI8828" s="433"/>
      <c r="AJ8828" s="433"/>
      <c r="AK8828" s="433"/>
      <c r="AL8828" s="433"/>
      <c r="AM8828" s="433"/>
      <c r="AN8828" s="777" t="s">
        <v>2</v>
      </c>
      <c r="AO8828" s="433"/>
      <c r="AP8828" s="433"/>
      <c r="AQ8828" s="433"/>
      <c r="AR8828" s="433"/>
      <c r="AS8828" s="433"/>
      <c r="AT8828" s="433"/>
      <c r="AU8828" s="433"/>
      <c r="AV8828" s="433"/>
      <c r="AW8828" s="433"/>
      <c r="AX8828" s="433"/>
    </row>
    <row r="8829" spans="2:50">
      <c r="B8829" s="149">
        <v>8759</v>
      </c>
      <c r="C8829" s="38"/>
      <c r="D8829" s="38">
        <v>0.53538865107255151</v>
      </c>
      <c r="E8829" s="38"/>
      <c r="F8829" s="38">
        <v>1.8954792568266934</v>
      </c>
      <c r="G8829" s="38"/>
      <c r="H8829" s="38">
        <v>1.1970915777447504</v>
      </c>
      <c r="I8829" s="38"/>
      <c r="J8829" s="38">
        <v>1.7124770263575928</v>
      </c>
      <c r="K8829" s="38"/>
      <c r="L8829" s="38">
        <v>0.99159365188244664</v>
      </c>
      <c r="M8829" s="38"/>
      <c r="N8829" s="38">
        <v>0.15173408682746675</v>
      </c>
      <c r="O8829" s="38"/>
      <c r="P8829" s="800">
        <v>0.27774776026248604</v>
      </c>
      <c r="Y8829" s="433"/>
      <c r="AA8829" s="433"/>
      <c r="AB8829" s="433"/>
      <c r="AC8829" s="433"/>
      <c r="AD8829" s="433"/>
      <c r="AE8829" s="433"/>
      <c r="AF8829" s="433"/>
      <c r="AG8829" s="433"/>
      <c r="AH8829" s="433"/>
      <c r="AI8829" s="433"/>
      <c r="AJ8829" s="433"/>
      <c r="AK8829" s="433"/>
      <c r="AL8829" s="433"/>
      <c r="AM8829" s="433"/>
      <c r="AN8829" s="777" t="s">
        <v>2</v>
      </c>
      <c r="AO8829" s="433"/>
      <c r="AP8829" s="433"/>
      <c r="AQ8829" s="433"/>
      <c r="AR8829" s="433"/>
      <c r="AS8829" s="433"/>
      <c r="AT8829" s="433"/>
      <c r="AU8829" s="433"/>
      <c r="AV8829" s="433"/>
      <c r="AW8829" s="433"/>
      <c r="AX8829" s="433"/>
    </row>
    <row r="8830" spans="2:50">
      <c r="B8830" s="149">
        <v>8760</v>
      </c>
      <c r="C8830" s="38">
        <v>0.88621681425318632</v>
      </c>
      <c r="D8830" s="38"/>
      <c r="E8830" s="38">
        <v>0.24212202709488667</v>
      </c>
      <c r="F8830" s="38"/>
      <c r="G8830" s="38">
        <v>1.0446906141451424</v>
      </c>
      <c r="H8830" s="38"/>
      <c r="I8830" s="38">
        <v>0.40983818201443867</v>
      </c>
      <c r="J8830" s="38"/>
      <c r="K8830" s="38">
        <v>8.8750605760734458E-2</v>
      </c>
      <c r="L8830" s="38"/>
      <c r="M8830" s="38">
        <v>1.45196399891799</v>
      </c>
      <c r="N8830" s="38"/>
      <c r="O8830" s="38">
        <v>0.89836880510284389</v>
      </c>
      <c r="P8830" s="800"/>
      <c r="Y8830" s="433"/>
      <c r="AA8830" s="433"/>
      <c r="AB8830" s="433"/>
      <c r="AC8830" s="433"/>
      <c r="AD8830" s="433"/>
      <c r="AE8830" s="433"/>
      <c r="AF8830" s="433"/>
      <c r="AG8830" s="433"/>
      <c r="AH8830" s="433"/>
      <c r="AI8830" s="433"/>
      <c r="AJ8830" s="433"/>
      <c r="AK8830" s="433"/>
      <c r="AL8830" s="433"/>
      <c r="AM8830" s="433"/>
      <c r="AN8830" s="777" t="s">
        <v>2</v>
      </c>
      <c r="AO8830" s="433"/>
      <c r="AP8830" s="433"/>
      <c r="AQ8830" s="433"/>
      <c r="AR8830" s="433"/>
      <c r="AS8830" s="433"/>
      <c r="AT8830" s="433"/>
      <c r="AU8830" s="433"/>
      <c r="AV8830" s="433"/>
      <c r="AW8830" s="433"/>
      <c r="AX8830" s="433"/>
    </row>
    <row r="8831" spans="2:50">
      <c r="B8831" s="149">
        <v>8761</v>
      </c>
      <c r="C8831" s="38"/>
      <c r="D8831" s="38">
        <v>0.51626495505726178</v>
      </c>
      <c r="E8831" s="38"/>
      <c r="F8831" s="38">
        <v>0.589483869853756</v>
      </c>
      <c r="G8831" s="38"/>
      <c r="H8831" s="38">
        <v>0.37491137545911424</v>
      </c>
      <c r="I8831" s="38"/>
      <c r="J8831" s="38">
        <v>0.63225151381424505</v>
      </c>
      <c r="K8831" s="38"/>
      <c r="L8831" s="38">
        <v>0.28604833624016252</v>
      </c>
      <c r="M8831" s="38">
        <v>0.41682048418016621</v>
      </c>
      <c r="N8831" s="38"/>
      <c r="O8831" s="38"/>
      <c r="P8831" s="800">
        <v>0.28293049314109514</v>
      </c>
      <c r="Y8831" s="433"/>
      <c r="AA8831" s="433"/>
      <c r="AB8831" s="433"/>
      <c r="AC8831" s="433"/>
      <c r="AD8831" s="433"/>
      <c r="AE8831" s="433"/>
      <c r="AF8831" s="433"/>
      <c r="AG8831" s="433"/>
      <c r="AH8831" s="433"/>
      <c r="AI8831" s="433"/>
      <c r="AJ8831" s="433"/>
      <c r="AK8831" s="433"/>
      <c r="AL8831" s="433"/>
      <c r="AM8831" s="433"/>
      <c r="AN8831" s="777" t="s">
        <v>2</v>
      </c>
      <c r="AO8831" s="433"/>
      <c r="AP8831" s="433"/>
      <c r="AQ8831" s="433"/>
      <c r="AR8831" s="433"/>
      <c r="AS8831" s="433"/>
      <c r="AT8831" s="433"/>
      <c r="AU8831" s="433"/>
      <c r="AV8831" s="433"/>
      <c r="AW8831" s="433"/>
      <c r="AX8831" s="433"/>
    </row>
    <row r="8832" spans="2:50">
      <c r="B8832" s="149">
        <v>8762</v>
      </c>
      <c r="C8832" s="38"/>
      <c r="D8832" s="38">
        <v>0.72454273082617837</v>
      </c>
      <c r="E8832" s="38"/>
      <c r="F8832" s="38">
        <v>1.1339638940853802</v>
      </c>
      <c r="G8832" s="38"/>
      <c r="H8832" s="38">
        <v>0.14131046285908283</v>
      </c>
      <c r="I8832" s="38"/>
      <c r="J8832" s="38">
        <v>0.37278338651338838</v>
      </c>
      <c r="K8832" s="38"/>
      <c r="L8832" s="38">
        <v>0.26879162720148092</v>
      </c>
      <c r="M8832" s="38">
        <v>0.83866774167043445</v>
      </c>
      <c r="N8832" s="38"/>
      <c r="O8832" s="38">
        <v>7.6758152850789338E-2</v>
      </c>
      <c r="P8832" s="800"/>
      <c r="Y8832" s="433"/>
      <c r="AA8832" s="433"/>
      <c r="AB8832" s="433"/>
      <c r="AC8832" s="433"/>
      <c r="AD8832" s="433"/>
      <c r="AE8832" s="433"/>
      <c r="AF8832" s="433"/>
      <c r="AG8832" s="433"/>
      <c r="AH8832" s="433"/>
      <c r="AI8832" s="433"/>
      <c r="AJ8832" s="433"/>
      <c r="AK8832" s="433"/>
      <c r="AL8832" s="433"/>
      <c r="AM8832" s="433"/>
      <c r="AN8832" s="777" t="s">
        <v>2</v>
      </c>
      <c r="AO8832" s="433"/>
      <c r="AP8832" s="433"/>
      <c r="AQ8832" s="433"/>
      <c r="AR8832" s="433"/>
      <c r="AS8832" s="433"/>
      <c r="AT8832" s="433"/>
      <c r="AU8832" s="433"/>
      <c r="AV8832" s="433"/>
      <c r="AW8832" s="433"/>
      <c r="AX8832" s="433"/>
    </row>
    <row r="8833" spans="2:50">
      <c r="B8833" s="149">
        <v>8763</v>
      </c>
      <c r="C8833" s="38"/>
      <c r="D8833" s="38">
        <v>0.58510554604041498</v>
      </c>
      <c r="E8833" s="38"/>
      <c r="F8833" s="38">
        <v>7.8026562666412239E-2</v>
      </c>
      <c r="G8833" s="38"/>
      <c r="H8833" s="38">
        <v>0.68689981586763205</v>
      </c>
      <c r="I8833" s="38"/>
      <c r="J8833" s="38">
        <v>0.51710725849421812</v>
      </c>
      <c r="K8833" s="38"/>
      <c r="L8833" s="38">
        <v>0.877062684976046</v>
      </c>
      <c r="M8833" s="38"/>
      <c r="N8833" s="38">
        <v>1.0391633181448012</v>
      </c>
      <c r="O8833" s="38"/>
      <c r="P8833" s="800">
        <v>0.25937262728140292</v>
      </c>
      <c r="Y8833" s="433"/>
      <c r="AA8833" s="433"/>
      <c r="AB8833" s="433"/>
      <c r="AC8833" s="433"/>
      <c r="AD8833" s="433"/>
      <c r="AE8833" s="433"/>
      <c r="AF8833" s="433"/>
      <c r="AG8833" s="433"/>
      <c r="AH8833" s="433"/>
      <c r="AI8833" s="433"/>
      <c r="AJ8833" s="433"/>
      <c r="AK8833" s="433"/>
      <c r="AL8833" s="433"/>
      <c r="AM8833" s="433"/>
      <c r="AN8833" s="777" t="s">
        <v>2</v>
      </c>
      <c r="AO8833" s="433"/>
      <c r="AP8833" s="433"/>
      <c r="AQ8833" s="433"/>
      <c r="AR8833" s="433"/>
      <c r="AS8833" s="433"/>
      <c r="AT8833" s="433"/>
      <c r="AU8833" s="433"/>
      <c r="AV8833" s="433"/>
      <c r="AW8833" s="433"/>
      <c r="AX8833" s="433"/>
    </row>
    <row r="8834" spans="2:50">
      <c r="B8834" s="149">
        <v>8764</v>
      </c>
      <c r="C8834" s="38">
        <v>0.71197294678613066</v>
      </c>
      <c r="D8834" s="38"/>
      <c r="E8834" s="38">
        <v>0.11830703640099136</v>
      </c>
      <c r="F8834" s="38"/>
      <c r="G8834" s="38"/>
      <c r="H8834" s="38">
        <v>0.24484970856548999</v>
      </c>
      <c r="I8834" s="38">
        <v>0.94643180760317092</v>
      </c>
      <c r="J8834" s="38"/>
      <c r="K8834" s="38"/>
      <c r="L8834" s="38">
        <v>0.2594051157196483</v>
      </c>
      <c r="M8834" s="38">
        <v>0.30932111378669064</v>
      </c>
      <c r="N8834" s="38"/>
      <c r="O8834" s="38">
        <v>0.36999007010006485</v>
      </c>
      <c r="P8834" s="800"/>
      <c r="Y8834" s="433"/>
      <c r="AA8834" s="433"/>
      <c r="AB8834" s="433"/>
      <c r="AC8834" s="433"/>
      <c r="AD8834" s="433"/>
      <c r="AE8834" s="433"/>
      <c r="AF8834" s="433"/>
      <c r="AG8834" s="433"/>
      <c r="AH8834" s="433"/>
      <c r="AI8834" s="433"/>
      <c r="AJ8834" s="433"/>
      <c r="AK8834" s="433"/>
      <c r="AL8834" s="433"/>
      <c r="AM8834" s="433"/>
      <c r="AN8834" s="777" t="s">
        <v>2</v>
      </c>
      <c r="AO8834" s="433"/>
      <c r="AP8834" s="433"/>
      <c r="AQ8834" s="433"/>
      <c r="AR8834" s="433"/>
      <c r="AS8834" s="433"/>
      <c r="AT8834" s="433"/>
      <c r="AU8834" s="433"/>
      <c r="AV8834" s="433"/>
      <c r="AW8834" s="433"/>
      <c r="AX8834" s="433"/>
    </row>
    <row r="8835" spans="2:50">
      <c r="B8835" s="149">
        <v>8765</v>
      </c>
      <c r="C8835" s="38">
        <v>7.9084285088370735E-3</v>
      </c>
      <c r="D8835" s="38"/>
      <c r="E8835" s="38">
        <v>0.18131226652604177</v>
      </c>
      <c r="F8835" s="38"/>
      <c r="G8835" s="38">
        <v>0.30402995661152832</v>
      </c>
      <c r="H8835" s="38"/>
      <c r="I8835" s="38"/>
      <c r="J8835" s="38">
        <v>0.98340498743549709</v>
      </c>
      <c r="K8835" s="38"/>
      <c r="L8835" s="38">
        <v>0.46650136160947114</v>
      </c>
      <c r="M8835" s="38"/>
      <c r="N8835" s="38">
        <v>0.42267061041951304</v>
      </c>
      <c r="O8835" s="38">
        <v>0.49489728074771455</v>
      </c>
      <c r="P8835" s="800"/>
      <c r="Y8835" s="433"/>
      <c r="AA8835" s="433"/>
      <c r="AB8835" s="433"/>
      <c r="AC8835" s="433"/>
      <c r="AD8835" s="433"/>
      <c r="AE8835" s="433"/>
      <c r="AF8835" s="433"/>
      <c r="AG8835" s="433"/>
      <c r="AH8835" s="433"/>
      <c r="AI8835" s="433"/>
      <c r="AJ8835" s="433"/>
      <c r="AK8835" s="433"/>
      <c r="AL8835" s="433"/>
      <c r="AM8835" s="433"/>
      <c r="AN8835" s="777" t="s">
        <v>2</v>
      </c>
      <c r="AO8835" s="433"/>
      <c r="AP8835" s="433"/>
      <c r="AQ8835" s="433"/>
      <c r="AR8835" s="433"/>
      <c r="AS8835" s="433"/>
      <c r="AT8835" s="433"/>
      <c r="AU8835" s="433"/>
      <c r="AV8835" s="433"/>
      <c r="AW8835" s="433"/>
      <c r="AX8835" s="433"/>
    </row>
    <row r="8836" spans="2:50">
      <c r="B8836" s="149">
        <v>8766</v>
      </c>
      <c r="C8836" s="38">
        <v>1.1825930646989526</v>
      </c>
      <c r="D8836" s="38"/>
      <c r="E8836" s="38">
        <v>0.12652244720929234</v>
      </c>
      <c r="F8836" s="38"/>
      <c r="G8836" s="38"/>
      <c r="H8836" s="38">
        <v>0.21916754036298688</v>
      </c>
      <c r="I8836" s="38"/>
      <c r="J8836" s="38">
        <v>0.22524158218321408</v>
      </c>
      <c r="K8836" s="38"/>
      <c r="L8836" s="38">
        <v>0.96469909427327938</v>
      </c>
      <c r="M8836" s="38"/>
      <c r="N8836" s="38">
        <v>0.23319003503578195</v>
      </c>
      <c r="O8836" s="38">
        <v>7.060329297641689E-2</v>
      </c>
      <c r="P8836" s="800"/>
      <c r="Y8836" s="433"/>
      <c r="AA8836" s="433"/>
      <c r="AB8836" s="433"/>
      <c r="AC8836" s="433"/>
      <c r="AD8836" s="433"/>
      <c r="AE8836" s="433"/>
      <c r="AF8836" s="433"/>
      <c r="AG8836" s="433"/>
      <c r="AH8836" s="433"/>
      <c r="AI8836" s="433"/>
      <c r="AJ8836" s="433"/>
      <c r="AK8836" s="433"/>
      <c r="AL8836" s="433"/>
      <c r="AM8836" s="433"/>
      <c r="AN8836" s="777" t="s">
        <v>2</v>
      </c>
      <c r="AO8836" s="433"/>
      <c r="AP8836" s="433"/>
      <c r="AQ8836" s="433"/>
      <c r="AR8836" s="433"/>
      <c r="AS8836" s="433"/>
      <c r="AT8836" s="433"/>
      <c r="AU8836" s="433"/>
      <c r="AV8836" s="433"/>
      <c r="AW8836" s="433"/>
      <c r="AX8836" s="433"/>
    </row>
    <row r="8837" spans="2:50">
      <c r="B8837" s="149">
        <v>8767</v>
      </c>
      <c r="C8837" s="38">
        <v>0.15640704732718677</v>
      </c>
      <c r="D8837" s="38"/>
      <c r="E8837" s="38"/>
      <c r="F8837" s="38">
        <v>8.9707090046830529E-2</v>
      </c>
      <c r="G8837" s="38"/>
      <c r="H8837" s="38">
        <v>0.32310373439051532</v>
      </c>
      <c r="I8837" s="38"/>
      <c r="J8837" s="38">
        <v>8.3898454729996838E-2</v>
      </c>
      <c r="K8837" s="38"/>
      <c r="L8837" s="38">
        <v>0.50430249925148307</v>
      </c>
      <c r="M8837" s="38">
        <v>0.17733138771481691</v>
      </c>
      <c r="N8837" s="38"/>
      <c r="O8837" s="38">
        <v>0.60584102444842836</v>
      </c>
      <c r="P8837" s="800"/>
      <c r="Y8837" s="433"/>
      <c r="AA8837" s="433"/>
      <c r="AB8837" s="433"/>
      <c r="AC8837" s="433"/>
      <c r="AD8837" s="433"/>
      <c r="AE8837" s="433"/>
      <c r="AF8837" s="433"/>
      <c r="AG8837" s="433"/>
      <c r="AH8837" s="433"/>
      <c r="AI8837" s="433"/>
      <c r="AJ8837" s="433"/>
      <c r="AK8837" s="433"/>
      <c r="AL8837" s="433"/>
      <c r="AM8837" s="433"/>
      <c r="AN8837" s="777" t="s">
        <v>2</v>
      </c>
      <c r="AO8837" s="433"/>
      <c r="AP8837" s="433"/>
      <c r="AQ8837" s="433"/>
      <c r="AR8837" s="433"/>
      <c r="AS8837" s="433"/>
      <c r="AT8837" s="433"/>
      <c r="AU8837" s="433"/>
      <c r="AV8837" s="433"/>
      <c r="AW8837" s="433"/>
      <c r="AX8837" s="433"/>
    </row>
    <row r="8838" spans="2:50">
      <c r="B8838" s="149">
        <v>8768</v>
      </c>
      <c r="C8838" s="38"/>
      <c r="D8838" s="38">
        <v>0.2060721796633557</v>
      </c>
      <c r="E8838" s="38"/>
      <c r="F8838" s="38">
        <v>0.70572972911750598</v>
      </c>
      <c r="G8838" s="38"/>
      <c r="H8838" s="38">
        <v>7.224012862074608E-2</v>
      </c>
      <c r="I8838" s="38">
        <v>0.18990076088173444</v>
      </c>
      <c r="J8838" s="38"/>
      <c r="K8838" s="38"/>
      <c r="L8838" s="38">
        <v>1.5205289805935931</v>
      </c>
      <c r="M8838" s="38">
        <v>0.61719846285103053</v>
      </c>
      <c r="N8838" s="38"/>
      <c r="O8838" s="38">
        <v>0.94657830999569637</v>
      </c>
      <c r="P8838" s="800"/>
      <c r="Y8838" s="433"/>
      <c r="AA8838" s="433"/>
      <c r="AB8838" s="433"/>
      <c r="AC8838" s="433"/>
      <c r="AD8838" s="433"/>
      <c r="AE8838" s="433"/>
      <c r="AF8838" s="433"/>
      <c r="AG8838" s="433"/>
      <c r="AH8838" s="433"/>
      <c r="AI8838" s="433"/>
      <c r="AJ8838" s="433"/>
      <c r="AK8838" s="433"/>
      <c r="AL8838" s="433"/>
      <c r="AM8838" s="433"/>
      <c r="AN8838" s="777" t="s">
        <v>2</v>
      </c>
      <c r="AO8838" s="433"/>
      <c r="AP8838" s="433"/>
      <c r="AQ8838" s="433"/>
      <c r="AR8838" s="433"/>
      <c r="AS8838" s="433"/>
      <c r="AT8838" s="433"/>
      <c r="AU8838" s="433"/>
      <c r="AV8838" s="433"/>
      <c r="AW8838" s="433"/>
      <c r="AX8838" s="433"/>
    </row>
    <row r="8839" spans="2:50">
      <c r="B8839" s="149">
        <v>8769</v>
      </c>
      <c r="C8839" s="38"/>
      <c r="D8839" s="38">
        <v>1.0610005911884774</v>
      </c>
      <c r="E8839" s="38"/>
      <c r="F8839" s="38">
        <v>0.32356784437517888</v>
      </c>
      <c r="G8839" s="38"/>
      <c r="H8839" s="38">
        <v>0.57764524268984874</v>
      </c>
      <c r="I8839" s="38"/>
      <c r="J8839" s="38">
        <v>1.1798554626431326</v>
      </c>
      <c r="K8839" s="38"/>
      <c r="L8839" s="38">
        <v>0.7308883933740683</v>
      </c>
      <c r="M8839" s="38"/>
      <c r="N8839" s="38">
        <v>0.8616851110004462</v>
      </c>
      <c r="O8839" s="38"/>
      <c r="P8839" s="800">
        <v>1.0216062419021088</v>
      </c>
      <c r="Y8839" s="433"/>
      <c r="AA8839" s="433"/>
      <c r="AB8839" s="433"/>
      <c r="AC8839" s="433"/>
      <c r="AD8839" s="433"/>
      <c r="AE8839" s="433"/>
      <c r="AF8839" s="433"/>
      <c r="AG8839" s="433"/>
      <c r="AH8839" s="433"/>
      <c r="AI8839" s="433"/>
      <c r="AJ8839" s="433"/>
      <c r="AK8839" s="433"/>
      <c r="AL8839" s="433"/>
      <c r="AM8839" s="433"/>
      <c r="AN8839" s="777" t="s">
        <v>2</v>
      </c>
      <c r="AO8839" s="433"/>
      <c r="AP8839" s="433"/>
      <c r="AQ8839" s="433"/>
      <c r="AR8839" s="433"/>
      <c r="AS8839" s="433"/>
      <c r="AT8839" s="433"/>
      <c r="AU8839" s="433"/>
      <c r="AV8839" s="433"/>
      <c r="AW8839" s="433"/>
      <c r="AX8839" s="433"/>
    </row>
    <row r="8840" spans="2:50">
      <c r="B8840" s="149">
        <v>8770</v>
      </c>
      <c r="C8840" s="38">
        <v>1.2109575808871667</v>
      </c>
      <c r="D8840" s="38"/>
      <c r="E8840" s="38">
        <v>0.47465729221791364</v>
      </c>
      <c r="F8840" s="38"/>
      <c r="G8840" s="38">
        <v>1.4631103200706792</v>
      </c>
      <c r="H8840" s="38"/>
      <c r="I8840" s="38">
        <v>1.4375508315528196</v>
      </c>
      <c r="J8840" s="38"/>
      <c r="K8840" s="38">
        <v>0.52995944770037406</v>
      </c>
      <c r="L8840" s="38"/>
      <c r="M8840" s="38">
        <v>1.2526251775742383</v>
      </c>
      <c r="N8840" s="38"/>
      <c r="O8840" s="38">
        <v>1.4081789592788219</v>
      </c>
      <c r="P8840" s="800"/>
      <c r="Y8840" s="433"/>
      <c r="AA8840" s="433"/>
      <c r="AB8840" s="433"/>
      <c r="AC8840" s="433"/>
      <c r="AD8840" s="433"/>
      <c r="AE8840" s="433"/>
      <c r="AF8840" s="433"/>
      <c r="AG8840" s="433"/>
      <c r="AH8840" s="433"/>
      <c r="AI8840" s="433"/>
      <c r="AJ8840" s="433"/>
      <c r="AK8840" s="433"/>
      <c r="AL8840" s="433"/>
      <c r="AM8840" s="433"/>
      <c r="AN8840" s="777" t="s">
        <v>2</v>
      </c>
      <c r="AO8840" s="433"/>
      <c r="AP8840" s="433"/>
      <c r="AQ8840" s="433"/>
      <c r="AR8840" s="433"/>
      <c r="AS8840" s="433"/>
      <c r="AT8840" s="433"/>
      <c r="AU8840" s="433"/>
      <c r="AV8840" s="433"/>
      <c r="AW8840" s="433"/>
      <c r="AX8840" s="433"/>
    </row>
    <row r="8841" spans="2:50">
      <c r="B8841" s="149">
        <v>8771</v>
      </c>
      <c r="C8841" s="38">
        <v>0.26071058220426152</v>
      </c>
      <c r="D8841" s="38"/>
      <c r="E8841" s="38"/>
      <c r="F8841" s="38">
        <v>0.67775985279115869</v>
      </c>
      <c r="G8841" s="38"/>
      <c r="H8841" s="38">
        <v>0.35897550855306343</v>
      </c>
      <c r="I8841" s="38">
        <v>8.0078138324373438E-2</v>
      </c>
      <c r="J8841" s="38"/>
      <c r="K8841" s="38">
        <v>0.77014132821962344</v>
      </c>
      <c r="L8841" s="38"/>
      <c r="M8841" s="38">
        <v>0.9601938938556126</v>
      </c>
      <c r="N8841" s="38"/>
      <c r="O8841" s="38"/>
      <c r="P8841" s="800">
        <v>0.493912770118352</v>
      </c>
      <c r="Y8841" s="433"/>
      <c r="AA8841" s="433"/>
      <c r="AB8841" s="433"/>
      <c r="AC8841" s="433"/>
      <c r="AD8841" s="433"/>
      <c r="AE8841" s="433"/>
      <c r="AF8841" s="433"/>
      <c r="AG8841" s="433"/>
      <c r="AH8841" s="433"/>
      <c r="AI8841" s="433"/>
      <c r="AJ8841" s="433"/>
      <c r="AK8841" s="433"/>
      <c r="AL8841" s="433"/>
      <c r="AM8841" s="433"/>
      <c r="AN8841" s="777" t="s">
        <v>2</v>
      </c>
      <c r="AO8841" s="433"/>
      <c r="AP8841" s="433"/>
      <c r="AQ8841" s="433"/>
      <c r="AR8841" s="433"/>
      <c r="AS8841" s="433"/>
      <c r="AT8841" s="433"/>
      <c r="AU8841" s="433"/>
      <c r="AV8841" s="433"/>
      <c r="AW8841" s="433"/>
      <c r="AX8841" s="433"/>
    </row>
    <row r="8842" spans="2:50">
      <c r="B8842" s="149">
        <v>8772</v>
      </c>
      <c r="C8842" s="38">
        <v>0.12485928536104271</v>
      </c>
      <c r="D8842" s="38"/>
      <c r="E8842" s="38">
        <v>0.38379475427861648</v>
      </c>
      <c r="F8842" s="38"/>
      <c r="G8842" s="38">
        <v>2.0084125807793787</v>
      </c>
      <c r="H8842" s="38"/>
      <c r="I8842" s="38">
        <v>1.5594383700637284E-2</v>
      </c>
      <c r="J8842" s="38"/>
      <c r="K8842" s="38">
        <v>1.1883831846275683</v>
      </c>
      <c r="L8842" s="38"/>
      <c r="M8842" s="38">
        <v>0.55442578672421672</v>
      </c>
      <c r="N8842" s="38"/>
      <c r="O8842" s="38">
        <v>1.481021144823732</v>
      </c>
      <c r="P8842" s="800"/>
      <c r="Y8842" s="433"/>
      <c r="AA8842" s="433"/>
      <c r="AB8842" s="433"/>
      <c r="AC8842" s="433"/>
      <c r="AD8842" s="433"/>
      <c r="AE8842" s="433"/>
      <c r="AF8842" s="433"/>
      <c r="AG8842" s="433"/>
      <c r="AH8842" s="433"/>
      <c r="AI8842" s="433"/>
      <c r="AJ8842" s="433"/>
      <c r="AK8842" s="433"/>
      <c r="AL8842" s="433"/>
      <c r="AM8842" s="433"/>
      <c r="AN8842" s="777" t="s">
        <v>2</v>
      </c>
      <c r="AO8842" s="433"/>
      <c r="AP8842" s="433"/>
      <c r="AQ8842" s="433"/>
      <c r="AR8842" s="433"/>
      <c r="AS8842" s="433"/>
      <c r="AT8842" s="433"/>
      <c r="AU8842" s="433"/>
      <c r="AV8842" s="433"/>
      <c r="AW8842" s="433"/>
      <c r="AX8842" s="433"/>
    </row>
    <row r="8843" spans="2:50">
      <c r="B8843" s="149">
        <v>8773</v>
      </c>
      <c r="C8843" s="38"/>
      <c r="D8843" s="38">
        <v>0.5810419875099827</v>
      </c>
      <c r="E8843" s="38">
        <v>0.42186096344972412</v>
      </c>
      <c r="F8843" s="38"/>
      <c r="G8843" s="38"/>
      <c r="H8843" s="38">
        <v>0.62712490739481475</v>
      </c>
      <c r="I8843" s="38"/>
      <c r="J8843" s="38">
        <v>1.5049045988879401</v>
      </c>
      <c r="K8843" s="38">
        <v>0.26747656999168751</v>
      </c>
      <c r="L8843" s="38"/>
      <c r="M8843" s="38"/>
      <c r="N8843" s="38">
        <v>0.33496541939995433</v>
      </c>
      <c r="O8843" s="38">
        <v>0.12516695174831935</v>
      </c>
      <c r="P8843" s="800"/>
      <c r="Y8843" s="433"/>
      <c r="AA8843" s="433"/>
      <c r="AB8843" s="433"/>
      <c r="AC8843" s="433"/>
      <c r="AD8843" s="433"/>
      <c r="AE8843" s="433"/>
      <c r="AF8843" s="433"/>
      <c r="AG8843" s="433"/>
      <c r="AH8843" s="433"/>
      <c r="AI8843" s="433"/>
      <c r="AJ8843" s="433"/>
      <c r="AK8843" s="433"/>
      <c r="AL8843" s="433"/>
      <c r="AM8843" s="433"/>
      <c r="AN8843" s="777" t="s">
        <v>2</v>
      </c>
      <c r="AO8843" s="433"/>
      <c r="AP8843" s="433"/>
      <c r="AQ8843" s="433"/>
      <c r="AR8843" s="433"/>
      <c r="AS8843" s="433"/>
      <c r="AT8843" s="433"/>
      <c r="AU8843" s="433"/>
      <c r="AV8843" s="433"/>
      <c r="AW8843" s="433"/>
      <c r="AX8843" s="433"/>
    </row>
    <row r="8844" spans="2:50">
      <c r="B8844" s="149">
        <v>8774</v>
      </c>
      <c r="C8844" s="38"/>
      <c r="D8844" s="38">
        <v>0.79905060091849955</v>
      </c>
      <c r="E8844" s="38"/>
      <c r="F8844" s="38">
        <v>0.48031646036413517</v>
      </c>
      <c r="G8844" s="38"/>
      <c r="H8844" s="38">
        <v>1.0758372165993204</v>
      </c>
      <c r="I8844" s="38">
        <v>0.46716932274046791</v>
      </c>
      <c r="J8844" s="38"/>
      <c r="K8844" s="38"/>
      <c r="L8844" s="38">
        <v>0.97244368548449456</v>
      </c>
      <c r="M8844" s="38"/>
      <c r="N8844" s="38">
        <v>1.2795718832428498</v>
      </c>
      <c r="O8844" s="38">
        <v>0.21572747585156707</v>
      </c>
      <c r="P8844" s="800"/>
      <c r="Y8844" s="433"/>
      <c r="AA8844" s="433"/>
      <c r="AB8844" s="433"/>
      <c r="AC8844" s="433"/>
      <c r="AD8844" s="433"/>
      <c r="AE8844" s="433"/>
      <c r="AF8844" s="433"/>
      <c r="AG8844" s="433"/>
      <c r="AH8844" s="433"/>
      <c r="AI8844" s="433"/>
      <c r="AJ8844" s="433"/>
      <c r="AK8844" s="433"/>
      <c r="AL8844" s="433"/>
      <c r="AM8844" s="433"/>
      <c r="AN8844" s="777" t="s">
        <v>2</v>
      </c>
      <c r="AO8844" s="433"/>
      <c r="AP8844" s="433"/>
      <c r="AQ8844" s="433"/>
      <c r="AR8844" s="433"/>
      <c r="AS8844" s="433"/>
      <c r="AT8844" s="433"/>
      <c r="AU8844" s="433"/>
      <c r="AV8844" s="433"/>
      <c r="AW8844" s="433"/>
      <c r="AX8844" s="433"/>
    </row>
    <row r="8845" spans="2:50">
      <c r="B8845" s="149">
        <v>8775</v>
      </c>
      <c r="C8845" s="38"/>
      <c r="D8845" s="38">
        <v>0.8020919997058652</v>
      </c>
      <c r="E8845" s="38"/>
      <c r="F8845" s="38">
        <v>1.1381726741868987</v>
      </c>
      <c r="G8845" s="38"/>
      <c r="H8845" s="38">
        <v>1.1968036161918252</v>
      </c>
      <c r="I8845" s="38"/>
      <c r="J8845" s="38">
        <v>1.4354343740479287</v>
      </c>
      <c r="K8845" s="38"/>
      <c r="L8845" s="38">
        <v>0.73471773929858875</v>
      </c>
      <c r="M8845" s="38"/>
      <c r="N8845" s="38">
        <v>0.95770401378832337</v>
      </c>
      <c r="O8845" s="38"/>
      <c r="P8845" s="800">
        <v>1.1879543190953883</v>
      </c>
      <c r="Y8845" s="433"/>
      <c r="AA8845" s="433"/>
      <c r="AB8845" s="433"/>
      <c r="AC8845" s="433"/>
      <c r="AD8845" s="433"/>
      <c r="AE8845" s="433"/>
      <c r="AF8845" s="433"/>
      <c r="AG8845" s="433"/>
      <c r="AH8845" s="433"/>
      <c r="AI8845" s="433"/>
      <c r="AJ8845" s="433"/>
      <c r="AK8845" s="433"/>
      <c r="AL8845" s="433"/>
      <c r="AM8845" s="433"/>
      <c r="AN8845" s="777" t="s">
        <v>2</v>
      </c>
      <c r="AO8845" s="433"/>
      <c r="AP8845" s="433"/>
      <c r="AQ8845" s="433"/>
      <c r="AR8845" s="433"/>
      <c r="AS8845" s="433"/>
      <c r="AT8845" s="433"/>
      <c r="AU8845" s="433"/>
      <c r="AV8845" s="433"/>
      <c r="AW8845" s="433"/>
      <c r="AX8845" s="433"/>
    </row>
    <row r="8846" spans="2:50">
      <c r="B8846" s="149">
        <v>8776</v>
      </c>
      <c r="C8846" s="38">
        <v>1.0374349847728339</v>
      </c>
      <c r="D8846" s="38"/>
      <c r="E8846" s="38">
        <v>0.97106980118031827</v>
      </c>
      <c r="F8846" s="38"/>
      <c r="G8846" s="38">
        <v>0.91200232680893245</v>
      </c>
      <c r="H8846" s="38"/>
      <c r="I8846" s="38">
        <v>0.79011238234126768</v>
      </c>
      <c r="J8846" s="38"/>
      <c r="K8846" s="38">
        <v>0.80118398794006829</v>
      </c>
      <c r="L8846" s="38"/>
      <c r="M8846" s="38">
        <v>0.74413329171124187</v>
      </c>
      <c r="N8846" s="38"/>
      <c r="O8846" s="38">
        <v>0.8739846950475082</v>
      </c>
      <c r="P8846" s="800"/>
      <c r="Y8846" s="433"/>
      <c r="AA8846" s="433"/>
      <c r="AB8846" s="433"/>
      <c r="AC8846" s="433"/>
      <c r="AD8846" s="433"/>
      <c r="AE8846" s="433"/>
      <c r="AF8846" s="433"/>
      <c r="AG8846" s="433"/>
      <c r="AH8846" s="433"/>
      <c r="AI8846" s="433"/>
      <c r="AJ8846" s="433"/>
      <c r="AK8846" s="433"/>
      <c r="AL8846" s="433"/>
      <c r="AM8846" s="433"/>
      <c r="AN8846" s="777" t="s">
        <v>2</v>
      </c>
      <c r="AO8846" s="433"/>
      <c r="AP8846" s="433"/>
      <c r="AQ8846" s="433"/>
      <c r="AR8846" s="433"/>
      <c r="AS8846" s="433"/>
      <c r="AT8846" s="433"/>
      <c r="AU8846" s="433"/>
      <c r="AV8846" s="433"/>
      <c r="AW8846" s="433"/>
      <c r="AX8846" s="433"/>
    </row>
    <row r="8847" spans="2:50">
      <c r="B8847" s="149">
        <v>8777</v>
      </c>
      <c r="C8847" s="38"/>
      <c r="D8847" s="38">
        <v>0.8119065242078477</v>
      </c>
      <c r="E8847" s="38"/>
      <c r="F8847" s="38">
        <v>0.41288591715630674</v>
      </c>
      <c r="G8847" s="38"/>
      <c r="H8847" s="38">
        <v>0.26862513990322112</v>
      </c>
      <c r="I8847" s="38"/>
      <c r="J8847" s="38">
        <v>1.0206370058919916</v>
      </c>
      <c r="K8847" s="38"/>
      <c r="L8847" s="38">
        <v>0.3934562457684968</v>
      </c>
      <c r="M8847" s="38"/>
      <c r="N8847" s="38">
        <v>0.30478806720943008</v>
      </c>
      <c r="O8847" s="38"/>
      <c r="P8847" s="800">
        <v>0.95971674737187351</v>
      </c>
      <c r="Y8847" s="433"/>
      <c r="AA8847" s="433"/>
      <c r="AB8847" s="433"/>
      <c r="AC8847" s="433"/>
      <c r="AD8847" s="433"/>
      <c r="AE8847" s="433"/>
      <c r="AF8847" s="433"/>
      <c r="AG8847" s="433"/>
      <c r="AH8847" s="433"/>
      <c r="AI8847" s="433"/>
      <c r="AJ8847" s="433"/>
      <c r="AK8847" s="433"/>
      <c r="AL8847" s="433"/>
      <c r="AM8847" s="433"/>
      <c r="AN8847" s="777" t="s">
        <v>2</v>
      </c>
      <c r="AO8847" s="433"/>
      <c r="AP8847" s="433"/>
      <c r="AQ8847" s="433"/>
      <c r="AR8847" s="433"/>
      <c r="AS8847" s="433"/>
      <c r="AT8847" s="433"/>
      <c r="AU8847" s="433"/>
      <c r="AV8847" s="433"/>
      <c r="AW8847" s="433"/>
      <c r="AX8847" s="433"/>
    </row>
    <row r="8848" spans="2:50">
      <c r="B8848" s="149">
        <v>8778</v>
      </c>
      <c r="C8848" s="38"/>
      <c r="D8848" s="38">
        <v>0.89573397196587123</v>
      </c>
      <c r="E8848" s="38"/>
      <c r="F8848" s="38">
        <v>0.22452597828788573</v>
      </c>
      <c r="G8848" s="38"/>
      <c r="H8848" s="38">
        <v>1.0436161972793696</v>
      </c>
      <c r="I8848" s="38"/>
      <c r="J8848" s="38">
        <v>0.23801404855712105</v>
      </c>
      <c r="K8848" s="38"/>
      <c r="L8848" s="38">
        <v>0.67473169463180105</v>
      </c>
      <c r="M8848" s="38"/>
      <c r="N8848" s="38">
        <v>0.40750983200433788</v>
      </c>
      <c r="O8848" s="38"/>
      <c r="P8848" s="800">
        <v>0.77256985027031821</v>
      </c>
      <c r="Y8848" s="433"/>
      <c r="AA8848" s="433"/>
      <c r="AB8848" s="433"/>
      <c r="AC8848" s="433"/>
      <c r="AD8848" s="433"/>
      <c r="AE8848" s="433"/>
      <c r="AF8848" s="433"/>
      <c r="AG8848" s="433"/>
      <c r="AH8848" s="433"/>
      <c r="AI8848" s="433"/>
      <c r="AJ8848" s="433"/>
      <c r="AK8848" s="433"/>
      <c r="AL8848" s="433"/>
      <c r="AM8848" s="433"/>
      <c r="AN8848" s="777" t="s">
        <v>2</v>
      </c>
      <c r="AO8848" s="433"/>
      <c r="AP8848" s="433"/>
      <c r="AQ8848" s="433"/>
      <c r="AR8848" s="433"/>
      <c r="AS8848" s="433"/>
      <c r="AT8848" s="433"/>
      <c r="AU8848" s="433"/>
      <c r="AV8848" s="433"/>
      <c r="AW8848" s="433"/>
      <c r="AX8848" s="433"/>
    </row>
    <row r="8849" spans="2:50">
      <c r="B8849" s="149">
        <v>8779</v>
      </c>
      <c r="C8849" s="38">
        <v>1.2735001554404599</v>
      </c>
      <c r="D8849" s="38"/>
      <c r="E8849" s="38">
        <v>1.1029779362111223</v>
      </c>
      <c r="F8849" s="38"/>
      <c r="G8849" s="38">
        <v>1.3066219427561867</v>
      </c>
      <c r="H8849" s="38"/>
      <c r="I8849" s="38">
        <v>2.1147887250841131</v>
      </c>
      <c r="J8849" s="38"/>
      <c r="K8849" s="38">
        <v>1.8392768511683018</v>
      </c>
      <c r="L8849" s="38"/>
      <c r="M8849" s="38">
        <v>0.87563558160530197</v>
      </c>
      <c r="N8849" s="38"/>
      <c r="O8849" s="38">
        <v>1.6034112692559326</v>
      </c>
      <c r="P8849" s="800"/>
      <c r="Y8849" s="433"/>
      <c r="AA8849" s="433"/>
      <c r="AB8849" s="433"/>
      <c r="AC8849" s="433"/>
      <c r="AD8849" s="433"/>
      <c r="AE8849" s="433"/>
      <c r="AF8849" s="433"/>
      <c r="AG8849" s="433"/>
      <c r="AH8849" s="433"/>
      <c r="AI8849" s="433"/>
      <c r="AJ8849" s="433"/>
      <c r="AK8849" s="433"/>
      <c r="AL8849" s="433"/>
      <c r="AM8849" s="433"/>
      <c r="AN8849" s="777" t="s">
        <v>2</v>
      </c>
      <c r="AO8849" s="433"/>
      <c r="AP8849" s="433"/>
      <c r="AQ8849" s="433"/>
      <c r="AR8849" s="433"/>
      <c r="AS8849" s="433"/>
      <c r="AT8849" s="433"/>
      <c r="AU8849" s="433"/>
      <c r="AV8849" s="433"/>
      <c r="AW8849" s="433"/>
      <c r="AX8849" s="433"/>
    </row>
    <row r="8850" spans="2:50">
      <c r="B8850" s="149">
        <v>8780</v>
      </c>
      <c r="C8850" s="38"/>
      <c r="D8850" s="38">
        <v>0.83279619414006401</v>
      </c>
      <c r="E8850" s="38"/>
      <c r="F8850" s="38">
        <v>1.1162488029572479</v>
      </c>
      <c r="G8850" s="38"/>
      <c r="H8850" s="38">
        <v>0.38100403899985807</v>
      </c>
      <c r="I8850" s="38"/>
      <c r="J8850" s="38">
        <v>2.8467891092413553</v>
      </c>
      <c r="K8850" s="38">
        <v>0.10586133077230676</v>
      </c>
      <c r="L8850" s="38"/>
      <c r="M8850" s="38"/>
      <c r="N8850" s="38">
        <v>0.8304906319740134</v>
      </c>
      <c r="O8850" s="38"/>
      <c r="P8850" s="800">
        <v>0.72543828471793659</v>
      </c>
      <c r="Y8850" s="433"/>
      <c r="AA8850" s="433"/>
      <c r="AB8850" s="433"/>
      <c r="AC8850" s="433"/>
      <c r="AD8850" s="433"/>
      <c r="AE8850" s="433"/>
      <c r="AF8850" s="433"/>
      <c r="AG8850" s="433"/>
      <c r="AH8850" s="433"/>
      <c r="AI8850" s="433"/>
      <c r="AJ8850" s="433"/>
      <c r="AK8850" s="433"/>
      <c r="AL8850" s="433"/>
      <c r="AM8850" s="433"/>
      <c r="AN8850" s="777" t="s">
        <v>2</v>
      </c>
      <c r="AO8850" s="433"/>
      <c r="AP8850" s="433"/>
      <c r="AQ8850" s="433"/>
      <c r="AR8850" s="433"/>
      <c r="AS8850" s="433"/>
      <c r="AT8850" s="433"/>
      <c r="AU8850" s="433"/>
      <c r="AV8850" s="433"/>
      <c r="AW8850" s="433"/>
      <c r="AX8850" s="433"/>
    </row>
    <row r="8851" spans="2:50">
      <c r="B8851" s="149">
        <v>8781</v>
      </c>
      <c r="C8851" s="38">
        <v>0.84056160531779989</v>
      </c>
      <c r="D8851" s="38"/>
      <c r="E8851" s="38">
        <v>0.48034810782347354</v>
      </c>
      <c r="F8851" s="38"/>
      <c r="G8851" s="38">
        <v>0.47749565721572018</v>
      </c>
      <c r="H8851" s="38"/>
      <c r="I8851" s="38">
        <v>8.9878255557656911E-2</v>
      </c>
      <c r="J8851" s="38"/>
      <c r="K8851" s="38"/>
      <c r="L8851" s="38">
        <v>2.9151455824583977E-2</v>
      </c>
      <c r="M8851" s="38">
        <v>1.0308363816859425</v>
      </c>
      <c r="N8851" s="38"/>
      <c r="O8851" s="38"/>
      <c r="P8851" s="800">
        <v>0.3304621039301599</v>
      </c>
      <c r="Y8851" s="433"/>
      <c r="AA8851" s="433"/>
      <c r="AB8851" s="433"/>
      <c r="AC8851" s="433"/>
      <c r="AD8851" s="433"/>
      <c r="AE8851" s="433"/>
      <c r="AF8851" s="433"/>
      <c r="AG8851" s="433"/>
      <c r="AH8851" s="433"/>
      <c r="AI8851" s="433"/>
      <c r="AJ8851" s="433"/>
      <c r="AK8851" s="433"/>
      <c r="AL8851" s="433"/>
      <c r="AM8851" s="433"/>
      <c r="AN8851" s="777" t="s">
        <v>2</v>
      </c>
      <c r="AO8851" s="433"/>
      <c r="AP8851" s="433"/>
      <c r="AQ8851" s="433"/>
      <c r="AR8851" s="433"/>
      <c r="AS8851" s="433"/>
      <c r="AT8851" s="433"/>
      <c r="AU8851" s="433"/>
      <c r="AV8851" s="433"/>
      <c r="AW8851" s="433"/>
      <c r="AX8851" s="433"/>
    </row>
    <row r="8852" spans="2:50">
      <c r="B8852" s="149">
        <v>8782</v>
      </c>
      <c r="C8852" s="38"/>
      <c r="D8852" s="38">
        <v>0.61058874254835127</v>
      </c>
      <c r="E8852" s="38"/>
      <c r="F8852" s="38">
        <v>0.72481815586452647</v>
      </c>
      <c r="G8852" s="38"/>
      <c r="H8852" s="38">
        <v>0.60864060646936224</v>
      </c>
      <c r="I8852" s="38"/>
      <c r="J8852" s="38">
        <v>0.5994856709110804</v>
      </c>
      <c r="K8852" s="38"/>
      <c r="L8852" s="38">
        <v>0.24973557101694893</v>
      </c>
      <c r="M8852" s="38"/>
      <c r="N8852" s="38">
        <v>0.25773333454137631</v>
      </c>
      <c r="O8852" s="38"/>
      <c r="P8852" s="800">
        <v>0.11205896468399813</v>
      </c>
      <c r="Y8852" s="433"/>
      <c r="AA8852" s="433"/>
      <c r="AB8852" s="433"/>
      <c r="AC8852" s="433"/>
      <c r="AD8852" s="433"/>
      <c r="AE8852" s="433"/>
      <c r="AF8852" s="433"/>
      <c r="AG8852" s="433"/>
      <c r="AH8852" s="433"/>
      <c r="AI8852" s="433"/>
      <c r="AJ8852" s="433"/>
      <c r="AK8852" s="433"/>
      <c r="AL8852" s="433"/>
      <c r="AM8852" s="433"/>
      <c r="AN8852" s="777" t="s">
        <v>2</v>
      </c>
      <c r="AO8852" s="433"/>
      <c r="AP8852" s="433"/>
      <c r="AQ8852" s="433"/>
      <c r="AR8852" s="433"/>
      <c r="AS8852" s="433"/>
      <c r="AT8852" s="433"/>
      <c r="AU8852" s="433"/>
      <c r="AV8852" s="433"/>
      <c r="AW8852" s="433"/>
      <c r="AX8852" s="433"/>
    </row>
    <row r="8853" spans="2:50">
      <c r="B8853" s="149">
        <v>8783</v>
      </c>
      <c r="C8853" s="38">
        <v>2.2163281618706665</v>
      </c>
      <c r="D8853" s="38"/>
      <c r="E8853" s="38">
        <v>1.2767423957881101</v>
      </c>
      <c r="F8853" s="38"/>
      <c r="G8853" s="38">
        <v>0.93788882342294611</v>
      </c>
      <c r="H8853" s="38"/>
      <c r="I8853" s="38">
        <v>1.1778810325276752</v>
      </c>
      <c r="J8853" s="38"/>
      <c r="K8853" s="38">
        <v>1.3484176746627201</v>
      </c>
      <c r="L8853" s="38"/>
      <c r="M8853" s="38">
        <v>1.2757239124998034</v>
      </c>
      <c r="N8853" s="38"/>
      <c r="O8853" s="38">
        <v>1.6122034368037914</v>
      </c>
      <c r="P8853" s="800"/>
      <c r="Y8853" s="433"/>
      <c r="AA8853" s="433"/>
      <c r="AB8853" s="433"/>
      <c r="AC8853" s="433"/>
      <c r="AD8853" s="433"/>
      <c r="AE8853" s="433"/>
      <c r="AF8853" s="433"/>
      <c r="AG8853" s="433"/>
      <c r="AH8853" s="433"/>
      <c r="AI8853" s="433"/>
      <c r="AJ8853" s="433"/>
      <c r="AK8853" s="433"/>
      <c r="AL8853" s="433"/>
      <c r="AM8853" s="433"/>
      <c r="AN8853" s="777" t="s">
        <v>2</v>
      </c>
      <c r="AO8853" s="433"/>
      <c r="AP8853" s="433"/>
      <c r="AQ8853" s="433"/>
      <c r="AR8853" s="433"/>
      <c r="AS8853" s="433"/>
      <c r="AT8853" s="433"/>
      <c r="AU8853" s="433"/>
      <c r="AV8853" s="433"/>
      <c r="AW8853" s="433"/>
      <c r="AX8853" s="433"/>
    </row>
    <row r="8854" spans="2:50">
      <c r="B8854" s="149">
        <v>8784</v>
      </c>
      <c r="C8854" s="38">
        <v>0.92427908550688886</v>
      </c>
      <c r="D8854" s="38"/>
      <c r="E8854" s="38"/>
      <c r="F8854" s="38">
        <v>0.90511703032352631</v>
      </c>
      <c r="G8854" s="38">
        <v>1.1554886996798757</v>
      </c>
      <c r="H8854" s="38"/>
      <c r="I8854" s="38"/>
      <c r="J8854" s="38">
        <v>6.3626132408963962E-2</v>
      </c>
      <c r="K8854" s="38">
        <v>0.58676015122627712</v>
      </c>
      <c r="L8854" s="38"/>
      <c r="M8854" s="38">
        <v>0.28064804772915547</v>
      </c>
      <c r="N8854" s="38"/>
      <c r="O8854" s="38"/>
      <c r="P8854" s="800">
        <v>7.2624908981375969E-2</v>
      </c>
      <c r="Y8854" s="433"/>
      <c r="AA8854" s="433"/>
      <c r="AB8854" s="433"/>
      <c r="AC8854" s="433"/>
      <c r="AD8854" s="433"/>
      <c r="AE8854" s="433"/>
      <c r="AF8854" s="433"/>
      <c r="AG8854" s="433"/>
      <c r="AH8854" s="433"/>
      <c r="AI8854" s="433"/>
      <c r="AJ8854" s="433"/>
      <c r="AK8854" s="433"/>
      <c r="AL8854" s="433"/>
      <c r="AM8854" s="433"/>
      <c r="AN8854" s="777" t="s">
        <v>2</v>
      </c>
      <c r="AO8854" s="433"/>
      <c r="AP8854" s="433"/>
      <c r="AQ8854" s="433"/>
      <c r="AR8854" s="433"/>
      <c r="AS8854" s="433"/>
      <c r="AT8854" s="433"/>
      <c r="AU8854" s="433"/>
      <c r="AV8854" s="433"/>
      <c r="AW8854" s="433"/>
      <c r="AX8854" s="433"/>
    </row>
    <row r="8855" spans="2:50">
      <c r="B8855" s="149">
        <v>8785</v>
      </c>
      <c r="C8855" s="38">
        <v>1.7479519622635264</v>
      </c>
      <c r="D8855" s="38"/>
      <c r="E8855" s="38">
        <v>0.54921591176531326</v>
      </c>
      <c r="F8855" s="38"/>
      <c r="G8855" s="38">
        <v>0.46772320151055108</v>
      </c>
      <c r="H8855" s="38"/>
      <c r="I8855" s="38">
        <v>1.0231140000052443</v>
      </c>
      <c r="J8855" s="38"/>
      <c r="K8855" s="38">
        <v>0.97985917180438276</v>
      </c>
      <c r="L8855" s="38"/>
      <c r="M8855" s="38">
        <v>1.6848229031747399</v>
      </c>
      <c r="N8855" s="38"/>
      <c r="O8855" s="38">
        <v>1.6551919604172929</v>
      </c>
      <c r="P8855" s="800"/>
      <c r="Y8855" s="433"/>
      <c r="AA8855" s="433"/>
      <c r="AB8855" s="433"/>
      <c r="AC8855" s="433"/>
      <c r="AD8855" s="433"/>
      <c r="AE8855" s="433"/>
      <c r="AF8855" s="433"/>
      <c r="AG8855" s="433"/>
      <c r="AH8855" s="433"/>
      <c r="AI8855" s="433"/>
      <c r="AJ8855" s="433"/>
      <c r="AK8855" s="433"/>
      <c r="AL8855" s="433"/>
      <c r="AM8855" s="433"/>
      <c r="AN8855" s="777" t="s">
        <v>2</v>
      </c>
      <c r="AO8855" s="433"/>
      <c r="AP8855" s="433"/>
      <c r="AQ8855" s="433"/>
      <c r="AR8855" s="433"/>
      <c r="AS8855" s="433"/>
      <c r="AT8855" s="433"/>
      <c r="AU8855" s="433"/>
      <c r="AV8855" s="433"/>
      <c r="AW8855" s="433"/>
      <c r="AX8855" s="433"/>
    </row>
    <row r="8856" spans="2:50">
      <c r="B8856" s="149">
        <v>8786</v>
      </c>
      <c r="C8856" s="38"/>
      <c r="D8856" s="38">
        <v>0.16030203524597117</v>
      </c>
      <c r="E8856" s="38">
        <v>0.54822780097820523</v>
      </c>
      <c r="F8856" s="38"/>
      <c r="G8856" s="38">
        <v>0.98472635658786267</v>
      </c>
      <c r="H8856" s="38"/>
      <c r="I8856" s="38">
        <v>0.37087807338993345</v>
      </c>
      <c r="J8856" s="38"/>
      <c r="K8856" s="38">
        <v>0.45703617839908173</v>
      </c>
      <c r="L8856" s="38"/>
      <c r="M8856" s="38">
        <v>0.46184511028590064</v>
      </c>
      <c r="N8856" s="38"/>
      <c r="O8856" s="38">
        <v>0.35346453185333654</v>
      </c>
      <c r="P8856" s="800"/>
      <c r="Y8856" s="433"/>
      <c r="AA8856" s="433"/>
      <c r="AB8856" s="433"/>
      <c r="AC8856" s="433"/>
      <c r="AD8856" s="433"/>
      <c r="AE8856" s="433"/>
      <c r="AF8856" s="433"/>
      <c r="AG8856" s="433"/>
      <c r="AH8856" s="433"/>
      <c r="AI8856" s="433"/>
      <c r="AJ8856" s="433"/>
      <c r="AK8856" s="433"/>
      <c r="AL8856" s="433"/>
      <c r="AM8856" s="433"/>
      <c r="AN8856" s="777" t="s">
        <v>2</v>
      </c>
      <c r="AO8856" s="433"/>
      <c r="AP8856" s="433"/>
      <c r="AQ8856" s="433"/>
      <c r="AR8856" s="433"/>
      <c r="AS8856" s="433"/>
      <c r="AT8856" s="433"/>
      <c r="AU8856" s="433"/>
      <c r="AV8856" s="433"/>
      <c r="AW8856" s="433"/>
      <c r="AX8856" s="433"/>
    </row>
    <row r="8857" spans="2:50">
      <c r="B8857" s="149">
        <v>8787</v>
      </c>
      <c r="C8857" s="38"/>
      <c r="D8857" s="38">
        <v>1.3338396308356584</v>
      </c>
      <c r="E8857" s="38"/>
      <c r="F8857" s="38">
        <v>0.85726321920179482</v>
      </c>
      <c r="G8857" s="38"/>
      <c r="H8857" s="38">
        <v>1.0820862003697147</v>
      </c>
      <c r="I8857" s="38"/>
      <c r="J8857" s="38">
        <v>2.0156220296415559</v>
      </c>
      <c r="K8857" s="38"/>
      <c r="L8857" s="38">
        <v>1.2336679861375828</v>
      </c>
      <c r="M8857" s="38"/>
      <c r="N8857" s="38">
        <v>0.57603702326585038</v>
      </c>
      <c r="O8857" s="38"/>
      <c r="P8857" s="800">
        <v>1.0838366662815191</v>
      </c>
      <c r="Y8857" s="433"/>
      <c r="AA8857" s="433"/>
      <c r="AB8857" s="433"/>
      <c r="AC8857" s="433"/>
      <c r="AD8857" s="433"/>
      <c r="AE8857" s="433"/>
      <c r="AF8857" s="433"/>
      <c r="AG8857" s="433"/>
      <c r="AH8857" s="433"/>
      <c r="AI8857" s="433"/>
      <c r="AJ8857" s="433"/>
      <c r="AK8857" s="433"/>
      <c r="AL8857" s="433"/>
      <c r="AM8857" s="433"/>
      <c r="AN8857" s="777" t="s">
        <v>2</v>
      </c>
      <c r="AO8857" s="433"/>
      <c r="AP8857" s="433"/>
      <c r="AQ8857" s="433"/>
      <c r="AR8857" s="433"/>
      <c r="AS8857" s="433"/>
      <c r="AT8857" s="433"/>
      <c r="AU8857" s="433"/>
      <c r="AV8857" s="433"/>
      <c r="AW8857" s="433"/>
      <c r="AX8857" s="433"/>
    </row>
    <row r="8858" spans="2:50">
      <c r="B8858" s="149">
        <v>8788</v>
      </c>
      <c r="C8858" s="38">
        <v>1.0316901779974816</v>
      </c>
      <c r="D8858" s="38"/>
      <c r="E8858" s="38"/>
      <c r="F8858" s="38">
        <v>6.8171266677599346E-2</v>
      </c>
      <c r="G8858" s="38">
        <v>1.3641329028707272</v>
      </c>
      <c r="H8858" s="38"/>
      <c r="I8858" s="38">
        <v>1.3712423865555752</v>
      </c>
      <c r="J8858" s="38"/>
      <c r="K8858" s="38">
        <v>0.64837619286025572</v>
      </c>
      <c r="L8858" s="38"/>
      <c r="M8858" s="38"/>
      <c r="N8858" s="38">
        <v>0.21895654817007898</v>
      </c>
      <c r="O8858" s="38">
        <v>1.1450986298481298</v>
      </c>
      <c r="P8858" s="800"/>
      <c r="Y8858" s="433"/>
      <c r="AA8858" s="433"/>
      <c r="AB8858" s="433"/>
      <c r="AC8858" s="433"/>
      <c r="AD8858" s="433"/>
      <c r="AE8858" s="433"/>
      <c r="AF8858" s="433"/>
      <c r="AG8858" s="433"/>
      <c r="AH8858" s="433"/>
      <c r="AI8858" s="433"/>
      <c r="AJ8858" s="433"/>
      <c r="AK8858" s="433"/>
      <c r="AL8858" s="433"/>
      <c r="AM8858" s="433"/>
      <c r="AN8858" s="777" t="s">
        <v>2</v>
      </c>
      <c r="AO8858" s="433"/>
      <c r="AP8858" s="433"/>
      <c r="AQ8858" s="433"/>
      <c r="AR8858" s="433"/>
      <c r="AS8858" s="433"/>
      <c r="AT8858" s="433"/>
      <c r="AU8858" s="433"/>
      <c r="AV8858" s="433"/>
      <c r="AW8858" s="433"/>
      <c r="AX8858" s="433"/>
    </row>
    <row r="8859" spans="2:50">
      <c r="B8859" s="149">
        <v>8789</v>
      </c>
      <c r="C8859" s="38"/>
      <c r="D8859" s="38">
        <v>0.34966821154298205</v>
      </c>
      <c r="E8859" s="38">
        <v>0.63322639435598993</v>
      </c>
      <c r="F8859" s="38"/>
      <c r="G8859" s="38">
        <v>0.45919256324607732</v>
      </c>
      <c r="H8859" s="38"/>
      <c r="I8859" s="38">
        <v>0.68731470151817642</v>
      </c>
      <c r="J8859" s="38"/>
      <c r="K8859" s="38">
        <v>0.14786635555628974</v>
      </c>
      <c r="L8859" s="38"/>
      <c r="M8859" s="38">
        <v>0.80602913680543375</v>
      </c>
      <c r="N8859" s="38"/>
      <c r="O8859" s="38">
        <v>0.15409014714976674</v>
      </c>
      <c r="P8859" s="800"/>
      <c r="Y8859" s="433"/>
      <c r="AA8859" s="433"/>
      <c r="AB8859" s="433"/>
      <c r="AC8859" s="433"/>
      <c r="AD8859" s="433"/>
      <c r="AE8859" s="433"/>
      <c r="AF8859" s="433"/>
      <c r="AG8859" s="433"/>
      <c r="AH8859" s="433"/>
      <c r="AI8859" s="433"/>
      <c r="AJ8859" s="433"/>
      <c r="AK8859" s="433"/>
      <c r="AL8859" s="433"/>
      <c r="AM8859" s="433"/>
      <c r="AN8859" s="777" t="s">
        <v>2</v>
      </c>
      <c r="AO8859" s="433"/>
      <c r="AP8859" s="433"/>
      <c r="AQ8859" s="433"/>
      <c r="AR8859" s="433"/>
      <c r="AS8859" s="433"/>
      <c r="AT8859" s="433"/>
      <c r="AU8859" s="433"/>
      <c r="AV8859" s="433"/>
      <c r="AW8859" s="433"/>
      <c r="AX8859" s="433"/>
    </row>
    <row r="8860" spans="2:50">
      <c r="B8860" s="149">
        <v>8790</v>
      </c>
      <c r="C8860" s="38">
        <v>0.53898078338379685</v>
      </c>
      <c r="D8860" s="38"/>
      <c r="E8860" s="38"/>
      <c r="F8860" s="38">
        <v>8.26579825868171E-2</v>
      </c>
      <c r="G8860" s="38">
        <v>0.43652416834046232</v>
      </c>
      <c r="H8860" s="38"/>
      <c r="I8860" s="38">
        <v>0.2299557738649318</v>
      </c>
      <c r="J8860" s="38"/>
      <c r="K8860" s="38"/>
      <c r="L8860" s="38">
        <v>9.279391808265823E-2</v>
      </c>
      <c r="M8860" s="38">
        <v>1.1503965823045679</v>
      </c>
      <c r="N8860" s="38"/>
      <c r="O8860" s="38"/>
      <c r="P8860" s="800">
        <v>0.12694487648190142</v>
      </c>
      <c r="Y8860" s="433"/>
      <c r="AA8860" s="433"/>
      <c r="AB8860" s="433"/>
      <c r="AC8860" s="433"/>
      <c r="AD8860" s="433"/>
      <c r="AE8860" s="433"/>
      <c r="AF8860" s="433"/>
      <c r="AG8860" s="433"/>
      <c r="AH8860" s="433"/>
      <c r="AI8860" s="433"/>
      <c r="AJ8860" s="433"/>
      <c r="AK8860" s="433"/>
      <c r="AL8860" s="433"/>
      <c r="AM8860" s="433"/>
      <c r="AN8860" s="777" t="s">
        <v>2</v>
      </c>
      <c r="AO8860" s="433"/>
      <c r="AP8860" s="433"/>
      <c r="AQ8860" s="433"/>
      <c r="AR8860" s="433"/>
      <c r="AS8860" s="433"/>
      <c r="AT8860" s="433"/>
      <c r="AU8860" s="433"/>
      <c r="AV8860" s="433"/>
      <c r="AW8860" s="433"/>
      <c r="AX8860" s="433"/>
    </row>
    <row r="8861" spans="2:50">
      <c r="B8861" s="149">
        <v>8791</v>
      </c>
      <c r="C8861" s="38"/>
      <c r="D8861" s="38">
        <v>1.0951062140892796</v>
      </c>
      <c r="E8861" s="38"/>
      <c r="F8861" s="38">
        <v>0.97096009933762895</v>
      </c>
      <c r="G8861" s="38"/>
      <c r="H8861" s="38">
        <v>1.5472001945374911</v>
      </c>
      <c r="I8861" s="38"/>
      <c r="J8861" s="38">
        <v>0.3579882321232169</v>
      </c>
      <c r="K8861" s="38"/>
      <c r="L8861" s="38">
        <v>1.4742786325457471</v>
      </c>
      <c r="M8861" s="38"/>
      <c r="N8861" s="38">
        <v>1.7796464994654013</v>
      </c>
      <c r="O8861" s="38"/>
      <c r="P8861" s="800">
        <v>0.88826209926962496</v>
      </c>
      <c r="Y8861" s="433"/>
      <c r="AA8861" s="433"/>
      <c r="AB8861" s="433"/>
      <c r="AC8861" s="433"/>
      <c r="AD8861" s="433"/>
      <c r="AE8861" s="433"/>
      <c r="AF8861" s="433"/>
      <c r="AG8861" s="433"/>
      <c r="AH8861" s="433"/>
      <c r="AI8861" s="433"/>
      <c r="AJ8861" s="433"/>
      <c r="AK8861" s="433"/>
      <c r="AL8861" s="433"/>
      <c r="AM8861" s="433"/>
      <c r="AN8861" s="777" t="s">
        <v>2</v>
      </c>
      <c r="AO8861" s="433"/>
      <c r="AP8861" s="433"/>
      <c r="AQ8861" s="433"/>
      <c r="AR8861" s="433"/>
      <c r="AS8861" s="433"/>
      <c r="AT8861" s="433"/>
      <c r="AU8861" s="433"/>
      <c r="AV8861" s="433"/>
      <c r="AW8861" s="433"/>
      <c r="AX8861" s="433"/>
    </row>
    <row r="8862" spans="2:50">
      <c r="B8862" s="149">
        <v>8792</v>
      </c>
      <c r="C8862" s="38">
        <v>0.60094370066072933</v>
      </c>
      <c r="D8862" s="38"/>
      <c r="E8862" s="38">
        <v>1.8503579706178208</v>
      </c>
      <c r="F8862" s="38"/>
      <c r="G8862" s="38">
        <v>1.0265271589263683</v>
      </c>
      <c r="H8862" s="38"/>
      <c r="I8862" s="38">
        <v>0.81795302096131517</v>
      </c>
      <c r="J8862" s="38"/>
      <c r="K8862" s="38">
        <v>1.4998984775393791</v>
      </c>
      <c r="L8862" s="38"/>
      <c r="M8862" s="38">
        <v>2.2369442051480526</v>
      </c>
      <c r="N8862" s="38"/>
      <c r="O8862" s="38">
        <v>2.0326241238474192</v>
      </c>
      <c r="P8862" s="800"/>
      <c r="Y8862" s="433"/>
      <c r="AA8862" s="433"/>
      <c r="AB8862" s="433"/>
      <c r="AC8862" s="433"/>
      <c r="AD8862" s="433"/>
      <c r="AE8862" s="433"/>
      <c r="AF8862" s="433"/>
      <c r="AG8862" s="433"/>
      <c r="AH8862" s="433"/>
      <c r="AI8862" s="433"/>
      <c r="AJ8862" s="433"/>
      <c r="AK8862" s="433"/>
      <c r="AL8862" s="433"/>
      <c r="AM8862" s="433"/>
      <c r="AN8862" s="777" t="s">
        <v>2</v>
      </c>
      <c r="AO8862" s="433"/>
      <c r="AP8862" s="433"/>
      <c r="AQ8862" s="433"/>
      <c r="AR8862" s="433"/>
      <c r="AS8862" s="433"/>
      <c r="AT8862" s="433"/>
      <c r="AU8862" s="433"/>
      <c r="AV8862" s="433"/>
      <c r="AW8862" s="433"/>
      <c r="AX8862" s="433"/>
    </row>
    <row r="8863" spans="2:50">
      <c r="B8863" s="149">
        <v>8793</v>
      </c>
      <c r="C8863" s="38"/>
      <c r="D8863" s="38">
        <v>0.63205955183574292</v>
      </c>
      <c r="E8863" s="38"/>
      <c r="F8863" s="38">
        <v>0.73571862944484434</v>
      </c>
      <c r="G8863" s="38"/>
      <c r="H8863" s="38">
        <v>0.89200790911440264</v>
      </c>
      <c r="I8863" s="38"/>
      <c r="J8863" s="38">
        <v>0.1902018832246086</v>
      </c>
      <c r="K8863" s="38"/>
      <c r="L8863" s="38">
        <v>0.16517585471604479</v>
      </c>
      <c r="M8863" s="38">
        <v>0.2156268088456981</v>
      </c>
      <c r="N8863" s="38"/>
      <c r="O8863" s="38"/>
      <c r="P8863" s="800">
        <v>0.82144036027083112</v>
      </c>
      <c r="Y8863" s="433"/>
      <c r="AA8863" s="433"/>
      <c r="AB8863" s="433"/>
      <c r="AC8863" s="433"/>
      <c r="AD8863" s="433"/>
      <c r="AE8863" s="433"/>
      <c r="AF8863" s="433"/>
      <c r="AG8863" s="433"/>
      <c r="AH8863" s="433"/>
      <c r="AI8863" s="433"/>
      <c r="AJ8863" s="433"/>
      <c r="AK8863" s="433"/>
      <c r="AL8863" s="433"/>
      <c r="AM8863" s="433"/>
      <c r="AN8863" s="777" t="s">
        <v>2</v>
      </c>
      <c r="AO8863" s="433"/>
      <c r="AP8863" s="433"/>
      <c r="AQ8863" s="433"/>
      <c r="AR8863" s="433"/>
      <c r="AS8863" s="433"/>
      <c r="AT8863" s="433"/>
      <c r="AU8863" s="433"/>
      <c r="AV8863" s="433"/>
      <c r="AW8863" s="433"/>
      <c r="AX8863" s="433"/>
    </row>
    <row r="8864" spans="2:50">
      <c r="B8864" s="149">
        <v>8794</v>
      </c>
      <c r="C8864" s="38">
        <v>0.40586930354950546</v>
      </c>
      <c r="D8864" s="38"/>
      <c r="E8864" s="38"/>
      <c r="F8864" s="38">
        <v>0.12147181911072205</v>
      </c>
      <c r="G8864" s="38"/>
      <c r="H8864" s="38">
        <v>0.58469025914600448</v>
      </c>
      <c r="I8864" s="38"/>
      <c r="J8864" s="38">
        <v>1.064130072232595</v>
      </c>
      <c r="K8864" s="38"/>
      <c r="L8864" s="38">
        <v>0.2467240023884005</v>
      </c>
      <c r="M8864" s="38">
        <v>0.2505919888262983</v>
      </c>
      <c r="N8864" s="38"/>
      <c r="O8864" s="38"/>
      <c r="P8864" s="800">
        <v>1.4087987696943964</v>
      </c>
      <c r="Y8864" s="433"/>
      <c r="AA8864" s="433"/>
      <c r="AB8864" s="433"/>
      <c r="AC8864" s="433"/>
      <c r="AD8864" s="433"/>
      <c r="AE8864" s="433"/>
      <c r="AF8864" s="433"/>
      <c r="AG8864" s="433"/>
      <c r="AH8864" s="433"/>
      <c r="AI8864" s="433"/>
      <c r="AJ8864" s="433"/>
      <c r="AK8864" s="433"/>
      <c r="AL8864" s="433"/>
      <c r="AM8864" s="433"/>
      <c r="AN8864" s="777" t="s">
        <v>2</v>
      </c>
      <c r="AO8864" s="433"/>
      <c r="AP8864" s="433"/>
      <c r="AQ8864" s="433"/>
      <c r="AR8864" s="433"/>
      <c r="AS8864" s="433"/>
      <c r="AT8864" s="433"/>
      <c r="AU8864" s="433"/>
      <c r="AV8864" s="433"/>
      <c r="AW8864" s="433"/>
      <c r="AX8864" s="433"/>
    </row>
    <row r="8865" spans="2:50">
      <c r="B8865" s="149">
        <v>8795</v>
      </c>
      <c r="C8865" s="38">
        <v>0.31409562166820293</v>
      </c>
      <c r="D8865" s="38"/>
      <c r="E8865" s="38"/>
      <c r="F8865" s="38">
        <v>0.61756623420000145</v>
      </c>
      <c r="G8865" s="38"/>
      <c r="H8865" s="38">
        <v>0.29710550477599318</v>
      </c>
      <c r="I8865" s="38"/>
      <c r="J8865" s="38">
        <v>1.2456590368708316</v>
      </c>
      <c r="K8865" s="38"/>
      <c r="L8865" s="38">
        <v>0.22076078425331039</v>
      </c>
      <c r="M8865" s="38"/>
      <c r="N8865" s="38">
        <v>4.6288498004132948E-2</v>
      </c>
      <c r="O8865" s="38"/>
      <c r="P8865" s="800">
        <v>1.1331685149782833</v>
      </c>
      <c r="Y8865" s="433"/>
      <c r="AA8865" s="433"/>
      <c r="AB8865" s="433"/>
      <c r="AC8865" s="433"/>
      <c r="AD8865" s="433"/>
      <c r="AE8865" s="433"/>
      <c r="AF8865" s="433"/>
      <c r="AG8865" s="433"/>
      <c r="AH8865" s="433"/>
      <c r="AI8865" s="433"/>
      <c r="AJ8865" s="433"/>
      <c r="AK8865" s="433"/>
      <c r="AL8865" s="433"/>
      <c r="AM8865" s="433"/>
      <c r="AN8865" s="777" t="s">
        <v>2</v>
      </c>
      <c r="AO8865" s="433"/>
      <c r="AP8865" s="433"/>
      <c r="AQ8865" s="433"/>
      <c r="AR8865" s="433"/>
      <c r="AS8865" s="433"/>
      <c r="AT8865" s="433"/>
      <c r="AU8865" s="433"/>
      <c r="AV8865" s="433"/>
      <c r="AW8865" s="433"/>
      <c r="AX8865" s="433"/>
    </row>
    <row r="8866" spans="2:50">
      <c r="B8866" s="149">
        <v>8796</v>
      </c>
      <c r="C8866" s="38"/>
      <c r="D8866" s="38">
        <v>0.82597542873373664</v>
      </c>
      <c r="E8866" s="38">
        <v>5.8398587326631425E-2</v>
      </c>
      <c r="F8866" s="38"/>
      <c r="G8866" s="38"/>
      <c r="H8866" s="38">
        <v>0.76529861258859078</v>
      </c>
      <c r="I8866" s="38"/>
      <c r="J8866" s="38">
        <v>1.0103159503414867</v>
      </c>
      <c r="K8866" s="38"/>
      <c r="L8866" s="38">
        <v>1.595607635764676</v>
      </c>
      <c r="M8866" s="38"/>
      <c r="N8866" s="38">
        <v>0.77621018087588511</v>
      </c>
      <c r="O8866" s="38"/>
      <c r="P8866" s="800">
        <v>1.2119466631702784</v>
      </c>
      <c r="Y8866" s="433"/>
      <c r="AA8866" s="433"/>
      <c r="AB8866" s="433"/>
      <c r="AC8866" s="433"/>
      <c r="AD8866" s="433"/>
      <c r="AE8866" s="433"/>
      <c r="AF8866" s="433"/>
      <c r="AG8866" s="433"/>
      <c r="AH8866" s="433"/>
      <c r="AI8866" s="433"/>
      <c r="AJ8866" s="433"/>
      <c r="AK8866" s="433"/>
      <c r="AL8866" s="433"/>
      <c r="AM8866" s="433"/>
      <c r="AN8866" s="777" t="s">
        <v>2</v>
      </c>
      <c r="AO8866" s="433"/>
      <c r="AP8866" s="433"/>
      <c r="AQ8866" s="433"/>
      <c r="AR8866" s="433"/>
      <c r="AS8866" s="433"/>
      <c r="AT8866" s="433"/>
      <c r="AU8866" s="433"/>
      <c r="AV8866" s="433"/>
      <c r="AW8866" s="433"/>
      <c r="AX8866" s="433"/>
    </row>
    <row r="8867" spans="2:50">
      <c r="B8867" s="149">
        <v>8797</v>
      </c>
      <c r="C8867" s="38"/>
      <c r="D8867" s="38">
        <v>0.68290336152513009</v>
      </c>
      <c r="E8867" s="38">
        <v>0.25700608616519866</v>
      </c>
      <c r="F8867" s="38"/>
      <c r="G8867" s="38"/>
      <c r="H8867" s="38">
        <v>0.42340323816442604</v>
      </c>
      <c r="I8867" s="38">
        <v>0.40558740887718586</v>
      </c>
      <c r="J8867" s="38"/>
      <c r="K8867" s="38"/>
      <c r="L8867" s="38">
        <v>0.12673051472658337</v>
      </c>
      <c r="M8867" s="38"/>
      <c r="N8867" s="38">
        <v>0.47413021283022966</v>
      </c>
      <c r="O8867" s="38">
        <v>9.2167197063383832E-2</v>
      </c>
      <c r="P8867" s="800"/>
      <c r="Y8867" s="433"/>
      <c r="AA8867" s="433"/>
      <c r="AB8867" s="433"/>
      <c r="AC8867" s="433"/>
      <c r="AD8867" s="433"/>
      <c r="AE8867" s="433"/>
      <c r="AF8867" s="433"/>
      <c r="AG8867" s="433"/>
      <c r="AH8867" s="433"/>
      <c r="AI8867" s="433"/>
      <c r="AJ8867" s="433"/>
      <c r="AK8867" s="433"/>
      <c r="AL8867" s="433"/>
      <c r="AM8867" s="433"/>
      <c r="AN8867" s="777" t="s">
        <v>2</v>
      </c>
      <c r="AO8867" s="433"/>
      <c r="AP8867" s="433"/>
      <c r="AQ8867" s="433"/>
      <c r="AR8867" s="433"/>
      <c r="AS8867" s="433"/>
      <c r="AT8867" s="433"/>
      <c r="AU8867" s="433"/>
      <c r="AV8867" s="433"/>
      <c r="AW8867" s="433"/>
      <c r="AX8867" s="433"/>
    </row>
    <row r="8868" spans="2:50">
      <c r="B8868" s="149">
        <v>8798</v>
      </c>
      <c r="C8868" s="38">
        <v>0.63423373040389119</v>
      </c>
      <c r="D8868" s="38"/>
      <c r="E8868" s="38">
        <v>0.68784195625832745</v>
      </c>
      <c r="F8868" s="38"/>
      <c r="G8868" s="38">
        <v>0.80337446769000131</v>
      </c>
      <c r="H8868" s="38"/>
      <c r="I8868" s="38">
        <v>0.43577656613968024</v>
      </c>
      <c r="J8868" s="38"/>
      <c r="K8868" s="38">
        <v>0.23977502342611148</v>
      </c>
      <c r="L8868" s="38"/>
      <c r="M8868" s="38">
        <v>0.34633013837028215</v>
      </c>
      <c r="N8868" s="38"/>
      <c r="O8868" s="38">
        <v>0.49063712998338799</v>
      </c>
      <c r="P8868" s="800"/>
      <c r="Y8868" s="433"/>
      <c r="AA8868" s="433"/>
      <c r="AB8868" s="433"/>
      <c r="AC8868" s="433"/>
      <c r="AD8868" s="433"/>
      <c r="AE8868" s="433"/>
      <c r="AF8868" s="433"/>
      <c r="AG8868" s="433"/>
      <c r="AH8868" s="433"/>
      <c r="AI8868" s="433"/>
      <c r="AJ8868" s="433"/>
      <c r="AK8868" s="433"/>
      <c r="AL8868" s="433"/>
      <c r="AM8868" s="433"/>
      <c r="AN8868" s="777" t="s">
        <v>2</v>
      </c>
      <c r="AO8868" s="433"/>
      <c r="AP8868" s="433"/>
      <c r="AQ8868" s="433"/>
      <c r="AR8868" s="433"/>
      <c r="AS8868" s="433"/>
      <c r="AT8868" s="433"/>
      <c r="AU8868" s="433"/>
      <c r="AV8868" s="433"/>
      <c r="AW8868" s="433"/>
      <c r="AX8868" s="433"/>
    </row>
    <row r="8869" spans="2:50">
      <c r="B8869" s="149">
        <v>8799</v>
      </c>
      <c r="C8869" s="38"/>
      <c r="D8869" s="38">
        <v>0.50383828533055597</v>
      </c>
      <c r="E8869" s="38">
        <v>0.51959138903842372</v>
      </c>
      <c r="F8869" s="38"/>
      <c r="G8869" s="38"/>
      <c r="H8869" s="38">
        <v>0.9454158127391481</v>
      </c>
      <c r="I8869" s="38"/>
      <c r="J8869" s="38">
        <v>0.96238963566838998</v>
      </c>
      <c r="K8869" s="38"/>
      <c r="L8869" s="38">
        <v>0.88280237409432438</v>
      </c>
      <c r="M8869" s="38"/>
      <c r="N8869" s="38">
        <v>0.5025447242134693</v>
      </c>
      <c r="O8869" s="38"/>
      <c r="P8869" s="800">
        <v>1.0749080482636555</v>
      </c>
      <c r="Y8869" s="433"/>
      <c r="AA8869" s="433"/>
      <c r="AB8869" s="433"/>
      <c r="AC8869" s="433"/>
      <c r="AD8869" s="433"/>
      <c r="AE8869" s="433"/>
      <c r="AF8869" s="433"/>
      <c r="AG8869" s="433"/>
      <c r="AH8869" s="433"/>
      <c r="AI8869" s="433"/>
      <c r="AJ8869" s="433"/>
      <c r="AK8869" s="433"/>
      <c r="AL8869" s="433"/>
      <c r="AM8869" s="433"/>
      <c r="AN8869" s="777" t="s">
        <v>2</v>
      </c>
      <c r="AO8869" s="433"/>
      <c r="AP8869" s="433"/>
      <c r="AQ8869" s="433"/>
      <c r="AR8869" s="433"/>
      <c r="AS8869" s="433"/>
      <c r="AT8869" s="433"/>
      <c r="AU8869" s="433"/>
      <c r="AV8869" s="433"/>
      <c r="AW8869" s="433"/>
      <c r="AX8869" s="433"/>
    </row>
    <row r="8870" spans="2:50">
      <c r="B8870" s="149">
        <v>8800</v>
      </c>
      <c r="C8870" s="38"/>
      <c r="D8870" s="38">
        <v>0.75324138963015874</v>
      </c>
      <c r="E8870" s="38"/>
      <c r="F8870" s="38">
        <v>1.2343265939914729</v>
      </c>
      <c r="G8870" s="38"/>
      <c r="H8870" s="38">
        <v>1.4282722598321589</v>
      </c>
      <c r="I8870" s="38"/>
      <c r="J8870" s="38">
        <v>1.7199388524211838</v>
      </c>
      <c r="K8870" s="38"/>
      <c r="L8870" s="38">
        <v>1.8502310646630862</v>
      </c>
      <c r="M8870" s="38"/>
      <c r="N8870" s="38">
        <v>1.5938871390584139</v>
      </c>
      <c r="O8870" s="38"/>
      <c r="P8870" s="800">
        <v>1.7794681573991338</v>
      </c>
      <c r="Y8870" s="433"/>
      <c r="AA8870" s="433"/>
      <c r="AB8870" s="433"/>
      <c r="AC8870" s="433"/>
      <c r="AD8870" s="433"/>
      <c r="AE8870" s="433"/>
      <c r="AF8870" s="433"/>
      <c r="AG8870" s="433"/>
      <c r="AH8870" s="433"/>
      <c r="AI8870" s="433"/>
      <c r="AJ8870" s="433"/>
      <c r="AK8870" s="433"/>
      <c r="AL8870" s="433"/>
      <c r="AM8870" s="433"/>
      <c r="AN8870" s="777" t="s">
        <v>2</v>
      </c>
      <c r="AO8870" s="433"/>
      <c r="AP8870" s="433"/>
      <c r="AQ8870" s="433"/>
      <c r="AR8870" s="433"/>
      <c r="AS8870" s="433"/>
      <c r="AT8870" s="433"/>
      <c r="AU8870" s="433"/>
      <c r="AV8870" s="433"/>
      <c r="AW8870" s="433"/>
      <c r="AX8870" s="433"/>
    </row>
    <row r="8871" spans="2:50">
      <c r="B8871" s="149">
        <v>8801</v>
      </c>
      <c r="C8871" s="38">
        <v>1.8946364457340061</v>
      </c>
      <c r="D8871" s="38"/>
      <c r="E8871" s="38">
        <v>1.9078921783602858</v>
      </c>
      <c r="F8871" s="38"/>
      <c r="G8871" s="38">
        <v>0.93414753103736592</v>
      </c>
      <c r="H8871" s="38"/>
      <c r="I8871" s="38">
        <v>2.012584887317368</v>
      </c>
      <c r="J8871" s="38"/>
      <c r="K8871" s="38">
        <v>2.5777776561332648</v>
      </c>
      <c r="L8871" s="38"/>
      <c r="M8871" s="38">
        <v>0.97385227210183345</v>
      </c>
      <c r="N8871" s="38"/>
      <c r="O8871" s="38">
        <v>1.5260422170751939</v>
      </c>
      <c r="P8871" s="800"/>
      <c r="Y8871" s="433"/>
      <c r="AA8871" s="433"/>
      <c r="AB8871" s="433"/>
      <c r="AC8871" s="433"/>
      <c r="AD8871" s="433"/>
      <c r="AE8871" s="433"/>
      <c r="AF8871" s="433"/>
      <c r="AG8871" s="433"/>
      <c r="AH8871" s="433"/>
      <c r="AI8871" s="433"/>
      <c r="AJ8871" s="433"/>
      <c r="AK8871" s="433"/>
      <c r="AL8871" s="433"/>
      <c r="AM8871" s="433"/>
      <c r="AN8871" s="777" t="s">
        <v>2</v>
      </c>
      <c r="AO8871" s="433"/>
      <c r="AP8871" s="433"/>
      <c r="AQ8871" s="433"/>
      <c r="AR8871" s="433"/>
      <c r="AS8871" s="433"/>
      <c r="AT8871" s="433"/>
      <c r="AU8871" s="433"/>
      <c r="AV8871" s="433"/>
      <c r="AW8871" s="433"/>
      <c r="AX8871" s="433"/>
    </row>
    <row r="8872" spans="2:50">
      <c r="B8872" s="149">
        <v>8802</v>
      </c>
      <c r="C8872" s="38"/>
      <c r="D8872" s="38">
        <v>1.1763023143836504</v>
      </c>
      <c r="E8872" s="38"/>
      <c r="F8872" s="38">
        <v>1.9270764051869682</v>
      </c>
      <c r="G8872" s="38"/>
      <c r="H8872" s="38">
        <v>1.8396690198139376</v>
      </c>
      <c r="I8872" s="38"/>
      <c r="J8872" s="38">
        <v>0.64158677551095722</v>
      </c>
      <c r="K8872" s="38"/>
      <c r="L8872" s="38">
        <v>0.79409617628093965</v>
      </c>
      <c r="M8872" s="38"/>
      <c r="N8872" s="38">
        <v>1.2967977405614877</v>
      </c>
      <c r="O8872" s="38"/>
      <c r="P8872" s="800">
        <v>1.4518047651816459</v>
      </c>
      <c r="Y8872" s="433"/>
      <c r="AA8872" s="433"/>
      <c r="AB8872" s="433"/>
      <c r="AC8872" s="433"/>
      <c r="AD8872" s="433"/>
      <c r="AE8872" s="433"/>
      <c r="AF8872" s="433"/>
      <c r="AG8872" s="433"/>
      <c r="AH8872" s="433"/>
      <c r="AI8872" s="433"/>
      <c r="AJ8872" s="433"/>
      <c r="AK8872" s="433"/>
      <c r="AL8872" s="433"/>
      <c r="AM8872" s="433"/>
      <c r="AN8872" s="777" t="s">
        <v>2</v>
      </c>
      <c r="AO8872" s="433"/>
      <c r="AP8872" s="433"/>
      <c r="AQ8872" s="433"/>
      <c r="AR8872" s="433"/>
      <c r="AS8872" s="433"/>
      <c r="AT8872" s="433"/>
      <c r="AU8872" s="433"/>
      <c r="AV8872" s="433"/>
      <c r="AW8872" s="433"/>
      <c r="AX8872" s="433"/>
    </row>
    <row r="8873" spans="2:50">
      <c r="B8873" s="149">
        <v>8803</v>
      </c>
      <c r="C8873" s="38">
        <v>0.70729318697259735</v>
      </c>
      <c r="D8873" s="38"/>
      <c r="E8873" s="38">
        <v>0.9734727137324567</v>
      </c>
      <c r="F8873" s="38"/>
      <c r="G8873" s="38">
        <v>1.4574107379942514</v>
      </c>
      <c r="H8873" s="38"/>
      <c r="I8873" s="38">
        <v>0.85525941322002008</v>
      </c>
      <c r="J8873" s="38"/>
      <c r="K8873" s="38">
        <v>1.3008486029711053</v>
      </c>
      <c r="L8873" s="38"/>
      <c r="M8873" s="38">
        <v>2.0294619295655618</v>
      </c>
      <c r="N8873" s="38"/>
      <c r="O8873" s="38">
        <v>1.5753813706505964</v>
      </c>
      <c r="P8873" s="800"/>
      <c r="Y8873" s="433"/>
      <c r="AA8873" s="433"/>
      <c r="AB8873" s="433"/>
      <c r="AC8873" s="433"/>
      <c r="AD8873" s="433"/>
      <c r="AE8873" s="433"/>
      <c r="AF8873" s="433"/>
      <c r="AG8873" s="433"/>
      <c r="AH8873" s="433"/>
      <c r="AI8873" s="433"/>
      <c r="AJ8873" s="433"/>
      <c r="AK8873" s="433"/>
      <c r="AL8873" s="433"/>
      <c r="AM8873" s="433"/>
      <c r="AN8873" s="777" t="s">
        <v>2</v>
      </c>
      <c r="AO8873" s="433"/>
      <c r="AP8873" s="433"/>
      <c r="AQ8873" s="433"/>
      <c r="AR8873" s="433"/>
      <c r="AS8873" s="433"/>
      <c r="AT8873" s="433"/>
      <c r="AU8873" s="433"/>
      <c r="AV8873" s="433"/>
      <c r="AW8873" s="433"/>
      <c r="AX8873" s="433"/>
    </row>
    <row r="8874" spans="2:50">
      <c r="B8874" s="149">
        <v>8804</v>
      </c>
      <c r="C8874" s="38"/>
      <c r="D8874" s="38">
        <v>2.064278310616726</v>
      </c>
      <c r="E8874" s="38"/>
      <c r="F8874" s="38">
        <v>1.2766107235005069</v>
      </c>
      <c r="G8874" s="38"/>
      <c r="H8874" s="38">
        <v>3.4962377111228758E-2</v>
      </c>
      <c r="I8874" s="38"/>
      <c r="J8874" s="38">
        <v>0.69549422568120767</v>
      </c>
      <c r="K8874" s="38"/>
      <c r="L8874" s="38">
        <v>1.5380737307442383</v>
      </c>
      <c r="M8874" s="38"/>
      <c r="N8874" s="38">
        <v>0.98258794729589749</v>
      </c>
      <c r="O8874" s="38"/>
      <c r="P8874" s="800">
        <v>1.7375665389981121</v>
      </c>
      <c r="Y8874" s="433"/>
      <c r="AA8874" s="433"/>
      <c r="AB8874" s="433"/>
      <c r="AC8874" s="433"/>
      <c r="AD8874" s="433"/>
      <c r="AE8874" s="433"/>
      <c r="AF8874" s="433"/>
      <c r="AG8874" s="433"/>
      <c r="AH8874" s="433"/>
      <c r="AI8874" s="433"/>
      <c r="AJ8874" s="433"/>
      <c r="AK8874" s="433"/>
      <c r="AL8874" s="433"/>
      <c r="AM8874" s="433"/>
      <c r="AN8874" s="777" t="s">
        <v>2</v>
      </c>
      <c r="AO8874" s="433"/>
      <c r="AP8874" s="433"/>
      <c r="AQ8874" s="433"/>
      <c r="AR8874" s="433"/>
      <c r="AS8874" s="433"/>
      <c r="AT8874" s="433"/>
      <c r="AU8874" s="433"/>
      <c r="AV8874" s="433"/>
      <c r="AW8874" s="433"/>
      <c r="AX8874" s="433"/>
    </row>
    <row r="8875" spans="2:50">
      <c r="B8875" s="149">
        <v>8805</v>
      </c>
      <c r="C8875" s="38"/>
      <c r="D8875" s="38">
        <v>0.21458818239532312</v>
      </c>
      <c r="E8875" s="38">
        <v>5.3315776782041087E-2</v>
      </c>
      <c r="F8875" s="38"/>
      <c r="G8875" s="38"/>
      <c r="H8875" s="38">
        <v>0.12290813379360969</v>
      </c>
      <c r="I8875" s="38"/>
      <c r="J8875" s="38">
        <v>0.69588561603907007</v>
      </c>
      <c r="K8875" s="38">
        <v>8.658006934912077E-2</v>
      </c>
      <c r="L8875" s="38"/>
      <c r="M8875" s="38"/>
      <c r="N8875" s="38">
        <v>0.47311838226136588</v>
      </c>
      <c r="O8875" s="38">
        <v>3.9610830835696727E-2</v>
      </c>
      <c r="P8875" s="800"/>
      <c r="Y8875" s="433"/>
      <c r="AA8875" s="433"/>
      <c r="AB8875" s="433"/>
      <c r="AC8875" s="433"/>
      <c r="AD8875" s="433"/>
      <c r="AE8875" s="433"/>
      <c r="AF8875" s="433"/>
      <c r="AG8875" s="433"/>
      <c r="AH8875" s="433"/>
      <c r="AI8875" s="433"/>
      <c r="AJ8875" s="433"/>
      <c r="AK8875" s="433"/>
      <c r="AL8875" s="433"/>
      <c r="AM8875" s="433"/>
      <c r="AN8875" s="777" t="s">
        <v>2</v>
      </c>
      <c r="AO8875" s="433"/>
      <c r="AP8875" s="433"/>
      <c r="AQ8875" s="433"/>
      <c r="AR8875" s="433"/>
      <c r="AS8875" s="433"/>
      <c r="AT8875" s="433"/>
      <c r="AU8875" s="433"/>
      <c r="AV8875" s="433"/>
      <c r="AW8875" s="433"/>
      <c r="AX8875" s="433"/>
    </row>
    <row r="8876" spans="2:50">
      <c r="B8876" s="149">
        <v>8806</v>
      </c>
      <c r="C8876" s="38">
        <v>0.6991128218441357</v>
      </c>
      <c r="D8876" s="38"/>
      <c r="E8876" s="38">
        <v>1.876145349928044</v>
      </c>
      <c r="F8876" s="38"/>
      <c r="G8876" s="38">
        <v>1.0806152376564411</v>
      </c>
      <c r="H8876" s="38"/>
      <c r="I8876" s="38">
        <v>1.34178510687499</v>
      </c>
      <c r="J8876" s="38"/>
      <c r="K8876" s="38">
        <v>0.96074450581410376</v>
      </c>
      <c r="L8876" s="38"/>
      <c r="M8876" s="38">
        <v>0.55918381450827825</v>
      </c>
      <c r="N8876" s="38"/>
      <c r="O8876" s="38">
        <v>0.83565179617594809</v>
      </c>
      <c r="P8876" s="800"/>
      <c r="Y8876" s="433"/>
      <c r="AA8876" s="433"/>
      <c r="AB8876" s="433"/>
      <c r="AC8876" s="433"/>
      <c r="AD8876" s="433"/>
      <c r="AE8876" s="433"/>
      <c r="AF8876" s="433"/>
      <c r="AG8876" s="433"/>
      <c r="AH8876" s="433"/>
      <c r="AI8876" s="433"/>
      <c r="AJ8876" s="433"/>
      <c r="AK8876" s="433"/>
      <c r="AL8876" s="433"/>
      <c r="AM8876" s="433"/>
      <c r="AN8876" s="777" t="s">
        <v>2</v>
      </c>
      <c r="AO8876" s="433"/>
      <c r="AP8876" s="433"/>
      <c r="AQ8876" s="433"/>
      <c r="AR8876" s="433"/>
      <c r="AS8876" s="433"/>
      <c r="AT8876" s="433"/>
      <c r="AU8876" s="433"/>
      <c r="AV8876" s="433"/>
      <c r="AW8876" s="433"/>
      <c r="AX8876" s="433"/>
    </row>
    <row r="8877" spans="2:50">
      <c r="B8877" s="149">
        <v>8807</v>
      </c>
      <c r="C8877" s="38">
        <v>0.96268658380707439</v>
      </c>
      <c r="D8877" s="38"/>
      <c r="E8877" s="38">
        <v>0.7134236405957588</v>
      </c>
      <c r="F8877" s="38"/>
      <c r="G8877" s="38">
        <v>0.15196998414556709</v>
      </c>
      <c r="H8877" s="38"/>
      <c r="I8877" s="38">
        <v>1.0507545833762806</v>
      </c>
      <c r="J8877" s="38"/>
      <c r="K8877" s="38">
        <v>0.92236460086222194</v>
      </c>
      <c r="L8877" s="38"/>
      <c r="M8877" s="38">
        <v>1.0697365138088526</v>
      </c>
      <c r="N8877" s="38"/>
      <c r="O8877" s="38">
        <v>1.2270277871091608</v>
      </c>
      <c r="P8877" s="800"/>
      <c r="Y8877" s="433"/>
      <c r="AA8877" s="433"/>
      <c r="AB8877" s="433"/>
      <c r="AC8877" s="433"/>
      <c r="AD8877" s="433"/>
      <c r="AE8877" s="433"/>
      <c r="AF8877" s="433"/>
      <c r="AG8877" s="433"/>
      <c r="AH8877" s="433"/>
      <c r="AI8877" s="433"/>
      <c r="AJ8877" s="433"/>
      <c r="AK8877" s="433"/>
      <c r="AL8877" s="433"/>
      <c r="AM8877" s="433"/>
      <c r="AN8877" s="777" t="s">
        <v>2</v>
      </c>
      <c r="AO8877" s="433"/>
      <c r="AP8877" s="433"/>
      <c r="AQ8877" s="433"/>
      <c r="AR8877" s="433"/>
      <c r="AS8877" s="433"/>
      <c r="AT8877" s="433"/>
      <c r="AU8877" s="433"/>
      <c r="AV8877" s="433"/>
      <c r="AW8877" s="433"/>
      <c r="AX8877" s="433"/>
    </row>
    <row r="8878" spans="2:50">
      <c r="B8878" s="149">
        <v>8808</v>
      </c>
      <c r="C8878" s="38"/>
      <c r="D8878" s="38">
        <v>0.23581449638203333</v>
      </c>
      <c r="E8878" s="38"/>
      <c r="F8878" s="38">
        <v>0.41002756785106953</v>
      </c>
      <c r="G8878" s="38"/>
      <c r="H8878" s="38">
        <v>1.186234436189006</v>
      </c>
      <c r="I8878" s="38"/>
      <c r="J8878" s="38">
        <v>0.31926523262496187</v>
      </c>
      <c r="K8878" s="38"/>
      <c r="L8878" s="38">
        <v>6.8769801147808202E-2</v>
      </c>
      <c r="M8878" s="38"/>
      <c r="N8878" s="38">
        <v>0.84400126144989618</v>
      </c>
      <c r="O8878" s="38"/>
      <c r="P8878" s="800">
        <v>0.31453001697211125</v>
      </c>
      <c r="Y8878" s="433"/>
      <c r="AA8878" s="433"/>
      <c r="AB8878" s="433"/>
      <c r="AC8878" s="433"/>
      <c r="AD8878" s="433"/>
      <c r="AE8878" s="433"/>
      <c r="AF8878" s="433"/>
      <c r="AG8878" s="433"/>
      <c r="AH8878" s="433"/>
      <c r="AI8878" s="433"/>
      <c r="AJ8878" s="433"/>
      <c r="AK8878" s="433"/>
      <c r="AL8878" s="433"/>
      <c r="AM8878" s="433"/>
      <c r="AN8878" s="777" t="s">
        <v>2</v>
      </c>
      <c r="AO8878" s="433"/>
      <c r="AP8878" s="433"/>
      <c r="AQ8878" s="433"/>
      <c r="AR8878" s="433"/>
      <c r="AS8878" s="433"/>
      <c r="AT8878" s="433"/>
      <c r="AU8878" s="433"/>
      <c r="AV8878" s="433"/>
      <c r="AW8878" s="433"/>
      <c r="AX8878" s="433"/>
    </row>
    <row r="8879" spans="2:50">
      <c r="B8879" s="149">
        <v>8809</v>
      </c>
      <c r="C8879" s="38">
        <v>1.4887201482278862</v>
      </c>
      <c r="D8879" s="38"/>
      <c r="E8879" s="38">
        <v>0.62746417163396695</v>
      </c>
      <c r="F8879" s="38"/>
      <c r="G8879" s="38">
        <v>1.8408043298573071</v>
      </c>
      <c r="H8879" s="38"/>
      <c r="I8879" s="38">
        <v>1.0622801056280367</v>
      </c>
      <c r="J8879" s="38"/>
      <c r="K8879" s="38">
        <v>0.84557139449219765</v>
      </c>
      <c r="L8879" s="38"/>
      <c r="M8879" s="38">
        <v>0.75174825515870503</v>
      </c>
      <c r="N8879" s="38"/>
      <c r="O8879" s="38">
        <v>1.6132110170094383</v>
      </c>
      <c r="P8879" s="800"/>
      <c r="Y8879" s="433"/>
      <c r="AA8879" s="433"/>
      <c r="AB8879" s="433"/>
      <c r="AC8879" s="433"/>
      <c r="AD8879" s="433"/>
      <c r="AE8879" s="433"/>
      <c r="AF8879" s="433"/>
      <c r="AG8879" s="433"/>
      <c r="AH8879" s="433"/>
      <c r="AI8879" s="433"/>
      <c r="AJ8879" s="433"/>
      <c r="AK8879" s="433"/>
      <c r="AL8879" s="433"/>
      <c r="AM8879" s="433"/>
      <c r="AN8879" s="777" t="s">
        <v>2</v>
      </c>
      <c r="AO8879" s="433"/>
      <c r="AP8879" s="433"/>
      <c r="AQ8879" s="433"/>
      <c r="AR8879" s="433"/>
      <c r="AS8879" s="433"/>
      <c r="AT8879" s="433"/>
      <c r="AU8879" s="433"/>
      <c r="AV8879" s="433"/>
      <c r="AW8879" s="433"/>
      <c r="AX8879" s="433"/>
    </row>
    <row r="8880" spans="2:50">
      <c r="B8880" s="149">
        <v>8810</v>
      </c>
      <c r="C8880" s="38"/>
      <c r="D8880" s="38">
        <v>1.0217279254781324</v>
      </c>
      <c r="E8880" s="38"/>
      <c r="F8880" s="38">
        <v>0.75452841548390648</v>
      </c>
      <c r="G8880" s="38"/>
      <c r="H8880" s="38">
        <v>1.0514321036332965</v>
      </c>
      <c r="I8880" s="38"/>
      <c r="J8880" s="38">
        <v>0.40736369345464718</v>
      </c>
      <c r="K8880" s="38"/>
      <c r="L8880" s="38">
        <v>0.5983303781947974</v>
      </c>
      <c r="M8880" s="38">
        <v>0.48719686077832408</v>
      </c>
      <c r="N8880" s="38"/>
      <c r="O8880" s="38"/>
      <c r="P8880" s="800">
        <v>7.5722084213282762E-2</v>
      </c>
      <c r="Y8880" s="433"/>
      <c r="AA8880" s="433"/>
      <c r="AB8880" s="433"/>
      <c r="AC8880" s="433"/>
      <c r="AD8880" s="433"/>
      <c r="AE8880" s="433"/>
      <c r="AF8880" s="433"/>
      <c r="AG8880" s="433"/>
      <c r="AH8880" s="433"/>
      <c r="AI8880" s="433"/>
      <c r="AJ8880" s="433"/>
      <c r="AK8880" s="433"/>
      <c r="AL8880" s="433"/>
      <c r="AM8880" s="433"/>
      <c r="AN8880" s="777" t="s">
        <v>2</v>
      </c>
      <c r="AO8880" s="433"/>
      <c r="AP8880" s="433"/>
      <c r="AQ8880" s="433"/>
      <c r="AR8880" s="433"/>
      <c r="AS8880" s="433"/>
      <c r="AT8880" s="433"/>
      <c r="AU8880" s="433"/>
      <c r="AV8880" s="433"/>
      <c r="AW8880" s="433"/>
      <c r="AX8880" s="433"/>
    </row>
    <row r="8881" spans="2:50">
      <c r="B8881" s="149">
        <v>8811</v>
      </c>
      <c r="C8881" s="38">
        <v>1.3640739584371611</v>
      </c>
      <c r="D8881" s="38"/>
      <c r="E8881" s="38">
        <v>0.88550109582172509</v>
      </c>
      <c r="F8881" s="38"/>
      <c r="G8881" s="38">
        <v>0.67113114339656532</v>
      </c>
      <c r="H8881" s="38"/>
      <c r="I8881" s="38">
        <v>0.60222372556679027</v>
      </c>
      <c r="J8881" s="38"/>
      <c r="K8881" s="38">
        <v>1.8829910088758077</v>
      </c>
      <c r="L8881" s="38"/>
      <c r="M8881" s="38">
        <v>0.75040362135584349</v>
      </c>
      <c r="N8881" s="38"/>
      <c r="O8881" s="38">
        <v>0.24835228953903812</v>
      </c>
      <c r="P8881" s="800"/>
      <c r="Y8881" s="433"/>
      <c r="AA8881" s="433"/>
      <c r="AB8881" s="433"/>
      <c r="AC8881" s="433"/>
      <c r="AD8881" s="433"/>
      <c r="AE8881" s="433"/>
      <c r="AF8881" s="433"/>
      <c r="AG8881" s="433"/>
      <c r="AH8881" s="433"/>
      <c r="AI8881" s="433"/>
      <c r="AJ8881" s="433"/>
      <c r="AK8881" s="433"/>
      <c r="AL8881" s="433"/>
      <c r="AM8881" s="433"/>
      <c r="AN8881" s="777" t="s">
        <v>2</v>
      </c>
      <c r="AO8881" s="433"/>
      <c r="AP8881" s="433"/>
      <c r="AQ8881" s="433"/>
      <c r="AR8881" s="433"/>
      <c r="AS8881" s="433"/>
      <c r="AT8881" s="433"/>
      <c r="AU8881" s="433"/>
      <c r="AV8881" s="433"/>
      <c r="AW8881" s="433"/>
      <c r="AX8881" s="433"/>
    </row>
    <row r="8882" spans="2:50">
      <c r="B8882" s="149">
        <v>8812</v>
      </c>
      <c r="C8882" s="38"/>
      <c r="D8882" s="38">
        <v>0.53878766368727016</v>
      </c>
      <c r="E8882" s="38">
        <v>0.56457275841863819</v>
      </c>
      <c r="F8882" s="38"/>
      <c r="G8882" s="38"/>
      <c r="H8882" s="38">
        <v>0.34453500782461827</v>
      </c>
      <c r="I8882" s="38">
        <v>0.14752327941201906</v>
      </c>
      <c r="J8882" s="38"/>
      <c r="K8882" s="38"/>
      <c r="L8882" s="38">
        <v>0.30075857159823971</v>
      </c>
      <c r="M8882" s="38">
        <v>0.19077634025839033</v>
      </c>
      <c r="N8882" s="38"/>
      <c r="O8882" s="38">
        <v>0.75265214695070637</v>
      </c>
      <c r="P8882" s="800"/>
      <c r="Y8882" s="433"/>
      <c r="AA8882" s="433"/>
      <c r="AB8882" s="433"/>
      <c r="AC8882" s="433"/>
      <c r="AD8882" s="433"/>
      <c r="AE8882" s="433"/>
      <c r="AF8882" s="433"/>
      <c r="AG8882" s="433"/>
      <c r="AH8882" s="433"/>
      <c r="AI8882" s="433"/>
      <c r="AJ8882" s="433"/>
      <c r="AK8882" s="433"/>
      <c r="AL8882" s="433"/>
      <c r="AM8882" s="433"/>
      <c r="AN8882" s="777" t="s">
        <v>2</v>
      </c>
      <c r="AO8882" s="433"/>
      <c r="AP8882" s="433"/>
      <c r="AQ8882" s="433"/>
      <c r="AR8882" s="433"/>
      <c r="AS8882" s="433"/>
      <c r="AT8882" s="433"/>
      <c r="AU8882" s="433"/>
      <c r="AV8882" s="433"/>
      <c r="AW8882" s="433"/>
      <c r="AX8882" s="433"/>
    </row>
    <row r="8883" spans="2:50">
      <c r="B8883" s="149">
        <v>8813</v>
      </c>
      <c r="C8883" s="38">
        <v>1.3679708990006501</v>
      </c>
      <c r="D8883" s="38"/>
      <c r="E8883" s="38">
        <v>1.9000195764169341</v>
      </c>
      <c r="F8883" s="38"/>
      <c r="G8883" s="38"/>
      <c r="H8883" s="38">
        <v>0.15321360044150045</v>
      </c>
      <c r="I8883" s="38">
        <v>1.1288679598343443</v>
      </c>
      <c r="J8883" s="38"/>
      <c r="K8883" s="38">
        <v>0.93469348215774373</v>
      </c>
      <c r="L8883" s="38"/>
      <c r="M8883" s="38">
        <v>1.3965102314892477</v>
      </c>
      <c r="N8883" s="38"/>
      <c r="O8883" s="38">
        <v>1.6621268588697018</v>
      </c>
      <c r="P8883" s="800"/>
      <c r="Y8883" s="433"/>
      <c r="AA8883" s="433"/>
      <c r="AB8883" s="433"/>
      <c r="AC8883" s="433"/>
      <c r="AD8883" s="433"/>
      <c r="AE8883" s="433"/>
      <c r="AF8883" s="433"/>
      <c r="AG8883" s="433"/>
      <c r="AH8883" s="433"/>
      <c r="AI8883" s="433"/>
      <c r="AJ8883" s="433"/>
      <c r="AK8883" s="433"/>
      <c r="AL8883" s="433"/>
      <c r="AM8883" s="433"/>
      <c r="AN8883" s="777" t="s">
        <v>2</v>
      </c>
      <c r="AO8883" s="433"/>
      <c r="AP8883" s="433"/>
      <c r="AQ8883" s="433"/>
      <c r="AR8883" s="433"/>
      <c r="AS8883" s="433"/>
      <c r="AT8883" s="433"/>
      <c r="AU8883" s="433"/>
      <c r="AV8883" s="433"/>
      <c r="AW8883" s="433"/>
      <c r="AX8883" s="433"/>
    </row>
    <row r="8884" spans="2:50">
      <c r="B8884" s="149">
        <v>8814</v>
      </c>
      <c r="C8884" s="38">
        <v>0.59453814457083121</v>
      </c>
      <c r="D8884" s="38"/>
      <c r="E8884" s="38">
        <v>0.24140425779753222</v>
      </c>
      <c r="F8884" s="38"/>
      <c r="G8884" s="38">
        <v>0.9559716922218745</v>
      </c>
      <c r="H8884" s="38"/>
      <c r="I8884" s="38">
        <v>0.75200314829516157</v>
      </c>
      <c r="J8884" s="38"/>
      <c r="K8884" s="38">
        <v>0.1907304786694016</v>
      </c>
      <c r="L8884" s="38"/>
      <c r="M8884" s="38">
        <v>1.0355972574822561</v>
      </c>
      <c r="N8884" s="38"/>
      <c r="O8884" s="38">
        <v>0.62443512093481213</v>
      </c>
      <c r="P8884" s="800"/>
      <c r="Y8884" s="433"/>
      <c r="AA8884" s="433"/>
      <c r="AB8884" s="433"/>
      <c r="AC8884" s="433"/>
      <c r="AD8884" s="433"/>
      <c r="AE8884" s="433"/>
      <c r="AF8884" s="433"/>
      <c r="AG8884" s="433"/>
      <c r="AH8884" s="433"/>
      <c r="AI8884" s="433"/>
      <c r="AJ8884" s="433"/>
      <c r="AK8884" s="433"/>
      <c r="AL8884" s="433"/>
      <c r="AM8884" s="433"/>
      <c r="AN8884" s="777" t="s">
        <v>2</v>
      </c>
      <c r="AO8884" s="433"/>
      <c r="AP8884" s="433"/>
      <c r="AQ8884" s="433"/>
      <c r="AR8884" s="433"/>
      <c r="AS8884" s="433"/>
      <c r="AT8884" s="433"/>
      <c r="AU8884" s="433"/>
      <c r="AV8884" s="433"/>
      <c r="AW8884" s="433"/>
      <c r="AX8884" s="433"/>
    </row>
    <row r="8885" spans="2:50">
      <c r="B8885" s="149">
        <v>8815</v>
      </c>
      <c r="C8885" s="38"/>
      <c r="D8885" s="38">
        <v>0.48661075698800066</v>
      </c>
      <c r="E8885" s="38"/>
      <c r="F8885" s="38">
        <v>0.1972700476466698</v>
      </c>
      <c r="G8885" s="38"/>
      <c r="H8885" s="38">
        <v>0.72319799845054777</v>
      </c>
      <c r="I8885" s="38"/>
      <c r="J8885" s="38">
        <v>1.2902477725469466E-2</v>
      </c>
      <c r="K8885" s="38"/>
      <c r="L8885" s="38">
        <v>0.44338658506251316</v>
      </c>
      <c r="M8885" s="38"/>
      <c r="N8885" s="38">
        <v>1.3047508140002562</v>
      </c>
      <c r="O8885" s="38"/>
      <c r="P8885" s="800">
        <v>0.86784681208314085</v>
      </c>
      <c r="Y8885" s="433"/>
      <c r="AA8885" s="433"/>
      <c r="AB8885" s="433"/>
      <c r="AC8885" s="433"/>
      <c r="AD8885" s="433"/>
      <c r="AE8885" s="433"/>
      <c r="AF8885" s="433"/>
      <c r="AG8885" s="433"/>
      <c r="AH8885" s="433"/>
      <c r="AI8885" s="433"/>
      <c r="AJ8885" s="433"/>
      <c r="AK8885" s="433"/>
      <c r="AL8885" s="433"/>
      <c r="AM8885" s="433"/>
      <c r="AN8885" s="777" t="s">
        <v>2</v>
      </c>
      <c r="AO8885" s="433"/>
      <c r="AP8885" s="433"/>
      <c r="AQ8885" s="433"/>
      <c r="AR8885" s="433"/>
      <c r="AS8885" s="433"/>
      <c r="AT8885" s="433"/>
      <c r="AU8885" s="433"/>
      <c r="AV8885" s="433"/>
      <c r="AW8885" s="433"/>
      <c r="AX8885" s="433"/>
    </row>
    <row r="8886" spans="2:50">
      <c r="B8886" s="149">
        <v>8816</v>
      </c>
      <c r="C8886" s="38">
        <v>0.10215103996842105</v>
      </c>
      <c r="D8886" s="38"/>
      <c r="E8886" s="38"/>
      <c r="F8886" s="38">
        <v>0.3226419053222318</v>
      </c>
      <c r="G8886" s="38"/>
      <c r="H8886" s="38">
        <v>0.39323843482200888</v>
      </c>
      <c r="I8886" s="38">
        <v>0.6684366537605354</v>
      </c>
      <c r="J8886" s="38"/>
      <c r="K8886" s="38">
        <v>2.3237064520964877E-2</v>
      </c>
      <c r="L8886" s="38"/>
      <c r="M8886" s="38">
        <v>1.5981081236515361E-2</v>
      </c>
      <c r="N8886" s="38"/>
      <c r="O8886" s="38">
        <v>0.39519085330474679</v>
      </c>
      <c r="P8886" s="800"/>
      <c r="Y8886" s="433"/>
      <c r="AA8886" s="433"/>
      <c r="AB8886" s="433"/>
      <c r="AC8886" s="433"/>
      <c r="AD8886" s="433"/>
      <c r="AE8886" s="433"/>
      <c r="AF8886" s="433"/>
      <c r="AG8886" s="433"/>
      <c r="AH8886" s="433"/>
      <c r="AI8886" s="433"/>
      <c r="AJ8886" s="433"/>
      <c r="AK8886" s="433"/>
      <c r="AL8886" s="433"/>
      <c r="AM8886" s="433"/>
      <c r="AN8886" s="777" t="s">
        <v>2</v>
      </c>
      <c r="AO8886" s="433"/>
      <c r="AP8886" s="433"/>
      <c r="AQ8886" s="433"/>
      <c r="AR8886" s="433"/>
      <c r="AS8886" s="433"/>
      <c r="AT8886" s="433"/>
      <c r="AU8886" s="433"/>
      <c r="AV8886" s="433"/>
      <c r="AW8886" s="433"/>
      <c r="AX8886" s="433"/>
    </row>
    <row r="8887" spans="2:50">
      <c r="B8887" s="149">
        <v>8817</v>
      </c>
      <c r="C8887" s="38">
        <v>2.0158235011410519</v>
      </c>
      <c r="D8887" s="38"/>
      <c r="E8887" s="38">
        <v>0.82289737384941386</v>
      </c>
      <c r="F8887" s="38"/>
      <c r="G8887" s="38">
        <v>1.262668326100264</v>
      </c>
      <c r="H8887" s="38"/>
      <c r="I8887" s="38">
        <v>0.45910313021539945</v>
      </c>
      <c r="J8887" s="38"/>
      <c r="K8887" s="38">
        <v>0.80537144777126835</v>
      </c>
      <c r="L8887" s="38"/>
      <c r="M8887" s="38"/>
      <c r="N8887" s="38">
        <v>0.46930338029853569</v>
      </c>
      <c r="O8887" s="38">
        <v>0.30274632827147874</v>
      </c>
      <c r="P8887" s="800"/>
      <c r="Y8887" s="433"/>
      <c r="AA8887" s="433"/>
      <c r="AB8887" s="433"/>
      <c r="AC8887" s="433"/>
      <c r="AD8887" s="433"/>
      <c r="AE8887" s="433"/>
      <c r="AF8887" s="433"/>
      <c r="AG8887" s="433"/>
      <c r="AH8887" s="433"/>
      <c r="AI8887" s="433"/>
      <c r="AJ8887" s="433"/>
      <c r="AK8887" s="433"/>
      <c r="AL8887" s="433"/>
      <c r="AM8887" s="433"/>
      <c r="AN8887" s="777" t="s">
        <v>2</v>
      </c>
      <c r="AO8887" s="433"/>
      <c r="AP8887" s="433"/>
      <c r="AQ8887" s="433"/>
      <c r="AR8887" s="433"/>
      <c r="AS8887" s="433"/>
      <c r="AT8887" s="433"/>
      <c r="AU8887" s="433"/>
      <c r="AV8887" s="433"/>
      <c r="AW8887" s="433"/>
      <c r="AX8887" s="433"/>
    </row>
    <row r="8888" spans="2:50">
      <c r="B8888" s="149">
        <v>8818</v>
      </c>
      <c r="C8888" s="38"/>
      <c r="D8888" s="38">
        <v>1.1302288031280014</v>
      </c>
      <c r="E8888" s="38"/>
      <c r="F8888" s="38">
        <v>0.82562674229812105</v>
      </c>
      <c r="G8888" s="38"/>
      <c r="H8888" s="38">
        <v>0.89308123136430162</v>
      </c>
      <c r="I8888" s="38"/>
      <c r="J8888" s="38">
        <v>1.8389919183116716</v>
      </c>
      <c r="K8888" s="38"/>
      <c r="L8888" s="38">
        <v>0.61611664047012216</v>
      </c>
      <c r="M8888" s="38"/>
      <c r="N8888" s="38">
        <v>0.99511044175526853</v>
      </c>
      <c r="O8888" s="38"/>
      <c r="P8888" s="800">
        <v>0.9671973063499778</v>
      </c>
      <c r="Y8888" s="433"/>
      <c r="AA8888" s="433"/>
      <c r="AB8888" s="433"/>
      <c r="AC8888" s="433"/>
      <c r="AD8888" s="433"/>
      <c r="AE8888" s="433"/>
      <c r="AF8888" s="433"/>
      <c r="AG8888" s="433"/>
      <c r="AH8888" s="433"/>
      <c r="AI8888" s="433"/>
      <c r="AJ8888" s="433"/>
      <c r="AK8888" s="433"/>
      <c r="AL8888" s="433"/>
      <c r="AM8888" s="433"/>
      <c r="AN8888" s="777" t="s">
        <v>2</v>
      </c>
      <c r="AO8888" s="433"/>
      <c r="AP8888" s="433"/>
      <c r="AQ8888" s="433"/>
      <c r="AR8888" s="433"/>
      <c r="AS8888" s="433"/>
      <c r="AT8888" s="433"/>
      <c r="AU8888" s="433"/>
      <c r="AV8888" s="433"/>
      <c r="AW8888" s="433"/>
      <c r="AX8888" s="433"/>
    </row>
    <row r="8889" spans="2:50">
      <c r="B8889" s="149">
        <v>8819</v>
      </c>
      <c r="C8889" s="38">
        <v>1.4232391463150988</v>
      </c>
      <c r="D8889" s="38"/>
      <c r="E8889" s="38">
        <v>1.420804660055828</v>
      </c>
      <c r="F8889" s="38"/>
      <c r="G8889" s="38">
        <v>1.8047136215965014</v>
      </c>
      <c r="H8889" s="38"/>
      <c r="I8889" s="38">
        <v>0.4568163430844332</v>
      </c>
      <c r="J8889" s="38"/>
      <c r="K8889" s="38">
        <v>1.4192704045613633</v>
      </c>
      <c r="L8889" s="38"/>
      <c r="M8889" s="38">
        <v>1.0717487925420155</v>
      </c>
      <c r="N8889" s="38"/>
      <c r="O8889" s="38">
        <v>0.93070939786674789</v>
      </c>
      <c r="P8889" s="800"/>
      <c r="Y8889" s="433"/>
      <c r="AA8889" s="433"/>
      <c r="AB8889" s="433"/>
      <c r="AC8889" s="433"/>
      <c r="AD8889" s="433"/>
      <c r="AE8889" s="433"/>
      <c r="AF8889" s="433"/>
      <c r="AG8889" s="433"/>
      <c r="AH8889" s="433"/>
      <c r="AI8889" s="433"/>
      <c r="AJ8889" s="433"/>
      <c r="AK8889" s="433"/>
      <c r="AL8889" s="433"/>
      <c r="AM8889" s="433"/>
      <c r="AN8889" s="777" t="s">
        <v>2</v>
      </c>
      <c r="AO8889" s="433"/>
      <c r="AP8889" s="433"/>
      <c r="AQ8889" s="433"/>
      <c r="AR8889" s="433"/>
      <c r="AS8889" s="433"/>
      <c r="AT8889" s="433"/>
      <c r="AU8889" s="433"/>
      <c r="AV8889" s="433"/>
      <c r="AW8889" s="433"/>
      <c r="AX8889" s="433"/>
    </row>
    <row r="8890" spans="2:50">
      <c r="B8890" s="149">
        <v>8820</v>
      </c>
      <c r="C8890" s="38"/>
      <c r="D8890" s="38">
        <v>0.64457760232438588</v>
      </c>
      <c r="E8890" s="38"/>
      <c r="F8890" s="38">
        <v>5.8526464411196445E-2</v>
      </c>
      <c r="G8890" s="38"/>
      <c r="H8890" s="38">
        <v>1.1082775812030465</v>
      </c>
      <c r="I8890" s="38">
        <v>8.8450300304184479E-2</v>
      </c>
      <c r="J8890" s="38"/>
      <c r="K8890" s="38">
        <v>5.9258746004960082E-2</v>
      </c>
      <c r="L8890" s="38"/>
      <c r="M8890" s="38">
        <v>9.2016661040438402E-2</v>
      </c>
      <c r="N8890" s="38"/>
      <c r="O8890" s="38"/>
      <c r="P8890" s="800">
        <v>1.0009394145621586</v>
      </c>
      <c r="Y8890" s="433"/>
      <c r="AA8890" s="433"/>
      <c r="AB8890" s="433"/>
      <c r="AC8890" s="433"/>
      <c r="AD8890" s="433"/>
      <c r="AE8890" s="433"/>
      <c r="AF8890" s="433"/>
      <c r="AG8890" s="433"/>
      <c r="AH8890" s="433"/>
      <c r="AI8890" s="433"/>
      <c r="AJ8890" s="433"/>
      <c r="AK8890" s="433"/>
      <c r="AL8890" s="433"/>
      <c r="AM8890" s="433"/>
      <c r="AN8890" s="777" t="s">
        <v>2</v>
      </c>
      <c r="AO8890" s="433"/>
      <c r="AP8890" s="433"/>
      <c r="AQ8890" s="433"/>
      <c r="AR8890" s="433"/>
      <c r="AS8890" s="433"/>
      <c r="AT8890" s="433"/>
      <c r="AU8890" s="433"/>
      <c r="AV8890" s="433"/>
      <c r="AW8890" s="433"/>
      <c r="AX8890" s="433"/>
    </row>
    <row r="8891" spans="2:50">
      <c r="B8891" s="149">
        <v>8821</v>
      </c>
      <c r="C8891" s="38">
        <v>1.1085330804682805</v>
      </c>
      <c r="D8891" s="38"/>
      <c r="E8891" s="38">
        <v>4.3645659351216955E-2</v>
      </c>
      <c r="F8891" s="38"/>
      <c r="G8891" s="38">
        <v>0.4603825071005066</v>
      </c>
      <c r="H8891" s="38"/>
      <c r="I8891" s="38">
        <v>0.37284064556518715</v>
      </c>
      <c r="J8891" s="38"/>
      <c r="K8891" s="38">
        <v>1.0264466660783058</v>
      </c>
      <c r="L8891" s="38"/>
      <c r="M8891" s="38">
        <v>0.39138791104016701</v>
      </c>
      <c r="N8891" s="38"/>
      <c r="O8891" s="38">
        <v>1.21994072570628</v>
      </c>
      <c r="P8891" s="800"/>
      <c r="Y8891" s="433"/>
      <c r="AA8891" s="433"/>
      <c r="AB8891" s="433"/>
      <c r="AC8891" s="433"/>
      <c r="AD8891" s="433"/>
      <c r="AE8891" s="433"/>
      <c r="AF8891" s="433"/>
      <c r="AG8891" s="433"/>
      <c r="AH8891" s="433"/>
      <c r="AI8891" s="433"/>
      <c r="AJ8891" s="433"/>
      <c r="AK8891" s="433"/>
      <c r="AL8891" s="433"/>
      <c r="AM8891" s="433"/>
      <c r="AN8891" s="777" t="s">
        <v>2</v>
      </c>
      <c r="AO8891" s="433"/>
      <c r="AP8891" s="433"/>
      <c r="AQ8891" s="433"/>
      <c r="AR8891" s="433"/>
      <c r="AS8891" s="433"/>
      <c r="AT8891" s="433"/>
      <c r="AU8891" s="433"/>
      <c r="AV8891" s="433"/>
      <c r="AW8891" s="433"/>
      <c r="AX8891" s="433"/>
    </row>
    <row r="8892" spans="2:50">
      <c r="B8892" s="149">
        <v>8822</v>
      </c>
      <c r="C8892" s="38">
        <v>0.22703212572509732</v>
      </c>
      <c r="D8892" s="38"/>
      <c r="E8892" s="38"/>
      <c r="F8892" s="38">
        <v>0.19300646597415791</v>
      </c>
      <c r="G8892" s="38">
        <v>0.24000077180111185</v>
      </c>
      <c r="H8892" s="38"/>
      <c r="I8892" s="38">
        <v>0.41079610816887618</v>
      </c>
      <c r="J8892" s="38"/>
      <c r="K8892" s="38">
        <v>3.5555478295505684E-2</v>
      </c>
      <c r="L8892" s="38"/>
      <c r="M8892" s="38"/>
      <c r="N8892" s="38">
        <v>0.3967519162678631</v>
      </c>
      <c r="O8892" s="38"/>
      <c r="P8892" s="800">
        <v>0.15606330983724528</v>
      </c>
      <c r="Y8892" s="433"/>
      <c r="AA8892" s="433"/>
      <c r="AB8892" s="433"/>
      <c r="AC8892" s="433"/>
      <c r="AD8892" s="433"/>
      <c r="AE8892" s="433"/>
      <c r="AF8892" s="433"/>
      <c r="AG8892" s="433"/>
      <c r="AH8892" s="433"/>
      <c r="AI8892" s="433"/>
      <c r="AJ8892" s="433"/>
      <c r="AK8892" s="433"/>
      <c r="AL8892" s="433"/>
      <c r="AM8892" s="433"/>
      <c r="AN8892" s="777" t="s">
        <v>2</v>
      </c>
      <c r="AO8892" s="433"/>
      <c r="AP8892" s="433"/>
      <c r="AQ8892" s="433"/>
      <c r="AR8892" s="433"/>
      <c r="AS8892" s="433"/>
      <c r="AT8892" s="433"/>
      <c r="AU8892" s="433"/>
      <c r="AV8892" s="433"/>
      <c r="AW8892" s="433"/>
      <c r="AX8892" s="433"/>
    </row>
    <row r="8893" spans="2:50">
      <c r="B8893" s="149">
        <v>8823</v>
      </c>
      <c r="C8893" s="38">
        <v>0.45196681909482528</v>
      </c>
      <c r="D8893" s="38"/>
      <c r="E8893" s="38">
        <v>3.5221229429467323E-2</v>
      </c>
      <c r="F8893" s="38"/>
      <c r="G8893" s="38">
        <v>0.52367005000832467</v>
      </c>
      <c r="H8893" s="38"/>
      <c r="I8893" s="38"/>
      <c r="J8893" s="38">
        <v>0.45499067861389725</v>
      </c>
      <c r="K8893" s="38">
        <v>0.20350866984969052</v>
      </c>
      <c r="L8893" s="38"/>
      <c r="M8893" s="38">
        <v>0.15782027075574476</v>
      </c>
      <c r="N8893" s="38"/>
      <c r="O8893" s="38">
        <v>0.38819177382650299</v>
      </c>
      <c r="P8893" s="800"/>
      <c r="Y8893" s="433"/>
      <c r="AA8893" s="433"/>
      <c r="AB8893" s="433"/>
      <c r="AC8893" s="433"/>
      <c r="AD8893" s="433"/>
      <c r="AE8893" s="433"/>
      <c r="AF8893" s="433"/>
      <c r="AG8893" s="433"/>
      <c r="AH8893" s="433"/>
      <c r="AI8893" s="433"/>
      <c r="AJ8893" s="433"/>
      <c r="AK8893" s="433"/>
      <c r="AL8893" s="433"/>
      <c r="AM8893" s="433"/>
      <c r="AN8893" s="777" t="s">
        <v>2</v>
      </c>
      <c r="AO8893" s="433"/>
      <c r="AP8893" s="433"/>
      <c r="AQ8893" s="433"/>
      <c r="AR8893" s="433"/>
      <c r="AS8893" s="433"/>
      <c r="AT8893" s="433"/>
      <c r="AU8893" s="433"/>
      <c r="AV8893" s="433"/>
      <c r="AW8893" s="433"/>
      <c r="AX8893" s="433"/>
    </row>
    <row r="8894" spans="2:50">
      <c r="B8894" s="149">
        <v>8824</v>
      </c>
      <c r="C8894" s="38">
        <v>0.12033660390472249</v>
      </c>
      <c r="D8894" s="38"/>
      <c r="E8894" s="38">
        <v>1.1502490517167621</v>
      </c>
      <c r="F8894" s="38"/>
      <c r="G8894" s="38">
        <v>0.87885076742884138</v>
      </c>
      <c r="H8894" s="38"/>
      <c r="I8894" s="38">
        <v>0.4483699878303416</v>
      </c>
      <c r="J8894" s="38"/>
      <c r="K8894" s="38">
        <v>0.29654778448897018</v>
      </c>
      <c r="L8894" s="38"/>
      <c r="M8894" s="38">
        <v>0.63688487464676413</v>
      </c>
      <c r="N8894" s="38"/>
      <c r="O8894" s="38">
        <v>1.1075154048979714</v>
      </c>
      <c r="P8894" s="800"/>
      <c r="Y8894" s="433"/>
      <c r="AA8894" s="433"/>
      <c r="AB8894" s="433"/>
      <c r="AC8894" s="433"/>
      <c r="AD8894" s="433"/>
      <c r="AE8894" s="433"/>
      <c r="AF8894" s="433"/>
      <c r="AG8894" s="433"/>
      <c r="AH8894" s="433"/>
      <c r="AI8894" s="433"/>
      <c r="AJ8894" s="433"/>
      <c r="AK8894" s="433"/>
      <c r="AL8894" s="433"/>
      <c r="AM8894" s="433"/>
      <c r="AN8894" s="777" t="s">
        <v>2</v>
      </c>
      <c r="AO8894" s="433"/>
      <c r="AP8894" s="433"/>
      <c r="AQ8894" s="433"/>
      <c r="AR8894" s="433"/>
      <c r="AS8894" s="433"/>
      <c r="AT8894" s="433"/>
      <c r="AU8894" s="433"/>
      <c r="AV8894" s="433"/>
      <c r="AW8894" s="433"/>
      <c r="AX8894" s="433"/>
    </row>
    <row r="8895" spans="2:50">
      <c r="B8895" s="149">
        <v>8825</v>
      </c>
      <c r="C8895" s="38"/>
      <c r="D8895" s="38">
        <v>0.37871052873717492</v>
      </c>
      <c r="E8895" s="38">
        <v>0.32264024350431569</v>
      </c>
      <c r="F8895" s="38"/>
      <c r="G8895" s="38">
        <v>0.67848076450265815</v>
      </c>
      <c r="H8895" s="38"/>
      <c r="I8895" s="38"/>
      <c r="J8895" s="38">
        <v>0.36020505521354368</v>
      </c>
      <c r="K8895" s="38">
        <v>0.30162626265553555</v>
      </c>
      <c r="L8895" s="38"/>
      <c r="M8895" s="38">
        <v>0.74187927005175536</v>
      </c>
      <c r="N8895" s="38"/>
      <c r="O8895" s="38">
        <v>0.23473361287964109</v>
      </c>
      <c r="P8895" s="800"/>
      <c r="Y8895" s="433"/>
      <c r="AA8895" s="433"/>
      <c r="AB8895" s="433"/>
      <c r="AC8895" s="433"/>
      <c r="AD8895" s="433"/>
      <c r="AE8895" s="433"/>
      <c r="AF8895" s="433"/>
      <c r="AG8895" s="433"/>
      <c r="AH8895" s="433"/>
      <c r="AI8895" s="433"/>
      <c r="AJ8895" s="433"/>
      <c r="AK8895" s="433"/>
      <c r="AL8895" s="433"/>
      <c r="AM8895" s="433"/>
      <c r="AN8895" s="777" t="s">
        <v>2</v>
      </c>
      <c r="AO8895" s="433"/>
      <c r="AP8895" s="433"/>
      <c r="AQ8895" s="433"/>
      <c r="AR8895" s="433"/>
      <c r="AS8895" s="433"/>
      <c r="AT8895" s="433"/>
      <c r="AU8895" s="433"/>
      <c r="AV8895" s="433"/>
      <c r="AW8895" s="433"/>
      <c r="AX8895" s="433"/>
    </row>
    <row r="8896" spans="2:50">
      <c r="B8896" s="149">
        <v>8826</v>
      </c>
      <c r="C8896" s="38">
        <v>0.83828119429118286</v>
      </c>
      <c r="D8896" s="38"/>
      <c r="E8896" s="38">
        <v>1.3365852391432833</v>
      </c>
      <c r="F8896" s="38"/>
      <c r="G8896" s="38">
        <v>0.3771450108276107</v>
      </c>
      <c r="H8896" s="38"/>
      <c r="I8896" s="38">
        <v>0.60150584013451647</v>
      </c>
      <c r="J8896" s="38"/>
      <c r="K8896" s="38">
        <v>1.3307601127793034</v>
      </c>
      <c r="L8896" s="38"/>
      <c r="M8896" s="38">
        <v>1.2086738283923499</v>
      </c>
      <c r="N8896" s="38"/>
      <c r="O8896" s="38">
        <v>0.59184077425645587</v>
      </c>
      <c r="P8896" s="800"/>
      <c r="Y8896" s="433"/>
      <c r="AA8896" s="433"/>
      <c r="AB8896" s="433"/>
      <c r="AC8896" s="433"/>
      <c r="AD8896" s="433"/>
      <c r="AE8896" s="433"/>
      <c r="AF8896" s="433"/>
      <c r="AG8896" s="433"/>
      <c r="AH8896" s="433"/>
      <c r="AI8896" s="433"/>
      <c r="AJ8896" s="433"/>
      <c r="AK8896" s="433"/>
      <c r="AL8896" s="433"/>
      <c r="AM8896" s="433"/>
      <c r="AN8896" s="777" t="s">
        <v>2</v>
      </c>
      <c r="AO8896" s="433"/>
      <c r="AP8896" s="433"/>
      <c r="AQ8896" s="433"/>
      <c r="AR8896" s="433"/>
      <c r="AS8896" s="433"/>
      <c r="AT8896" s="433"/>
      <c r="AU8896" s="433"/>
      <c r="AV8896" s="433"/>
      <c r="AW8896" s="433"/>
      <c r="AX8896" s="433"/>
    </row>
    <row r="8897" spans="2:50">
      <c r="B8897" s="149">
        <v>8827</v>
      </c>
      <c r="C8897" s="38"/>
      <c r="D8897" s="38">
        <v>0.33418685008306293</v>
      </c>
      <c r="E8897" s="38">
        <v>0.21240212794671784</v>
      </c>
      <c r="F8897" s="38"/>
      <c r="G8897" s="38"/>
      <c r="H8897" s="38">
        <v>0.61212062387269617</v>
      </c>
      <c r="I8897" s="38">
        <v>0.27227263208446062</v>
      </c>
      <c r="J8897" s="38"/>
      <c r="K8897" s="38">
        <v>6.7052016600569461E-2</v>
      </c>
      <c r="L8897" s="38"/>
      <c r="M8897" s="38"/>
      <c r="N8897" s="38">
        <v>0.41677334274498112</v>
      </c>
      <c r="O8897" s="38"/>
      <c r="P8897" s="800">
        <v>0.17952558238705221</v>
      </c>
      <c r="Y8897" s="433"/>
      <c r="AA8897" s="433"/>
      <c r="AB8897" s="433"/>
      <c r="AC8897" s="433"/>
      <c r="AD8897" s="433"/>
      <c r="AE8897" s="433"/>
      <c r="AF8897" s="433"/>
      <c r="AG8897" s="433"/>
      <c r="AH8897" s="433"/>
      <c r="AI8897" s="433"/>
      <c r="AJ8897" s="433"/>
      <c r="AK8897" s="433"/>
      <c r="AL8897" s="433"/>
      <c r="AM8897" s="433"/>
      <c r="AN8897" s="777" t="s">
        <v>2</v>
      </c>
      <c r="AO8897" s="433"/>
      <c r="AP8897" s="433"/>
      <c r="AQ8897" s="433"/>
      <c r="AR8897" s="433"/>
      <c r="AS8897" s="433"/>
      <c r="AT8897" s="433"/>
      <c r="AU8897" s="433"/>
      <c r="AV8897" s="433"/>
      <c r="AW8897" s="433"/>
      <c r="AX8897" s="433"/>
    </row>
    <row r="8898" spans="2:50">
      <c r="B8898" s="149">
        <v>8828</v>
      </c>
      <c r="C8898" s="38">
        <v>0.99300896377313874</v>
      </c>
      <c r="D8898" s="38"/>
      <c r="E8898" s="38">
        <v>0.96594552038703074</v>
      </c>
      <c r="F8898" s="38"/>
      <c r="G8898" s="38">
        <v>0.90719464548531281</v>
      </c>
      <c r="H8898" s="38"/>
      <c r="I8898" s="38">
        <v>0.40338577703085632</v>
      </c>
      <c r="J8898" s="38"/>
      <c r="K8898" s="38">
        <v>0.78783948104753454</v>
      </c>
      <c r="L8898" s="38"/>
      <c r="M8898" s="38">
        <v>0.24094574182419329</v>
      </c>
      <c r="N8898" s="38"/>
      <c r="O8898" s="38">
        <v>1.0198117818141599</v>
      </c>
      <c r="P8898" s="800"/>
      <c r="Y8898" s="433"/>
      <c r="AA8898" s="433"/>
      <c r="AB8898" s="433"/>
      <c r="AC8898" s="433"/>
      <c r="AD8898" s="433"/>
      <c r="AE8898" s="433"/>
      <c r="AF8898" s="433"/>
      <c r="AG8898" s="433"/>
      <c r="AH8898" s="433"/>
      <c r="AI8898" s="433"/>
      <c r="AJ8898" s="433"/>
      <c r="AK8898" s="433"/>
      <c r="AL8898" s="433"/>
      <c r="AM8898" s="433"/>
      <c r="AN8898" s="777" t="s">
        <v>2</v>
      </c>
      <c r="AO8898" s="433"/>
      <c r="AP8898" s="433"/>
      <c r="AQ8898" s="433"/>
      <c r="AR8898" s="433"/>
      <c r="AS8898" s="433"/>
      <c r="AT8898" s="433"/>
      <c r="AU8898" s="433"/>
      <c r="AV8898" s="433"/>
      <c r="AW8898" s="433"/>
      <c r="AX8898" s="433"/>
    </row>
    <row r="8899" spans="2:50">
      <c r="B8899" s="149">
        <v>8829</v>
      </c>
      <c r="C8899" s="38">
        <v>0.77493594884290007</v>
      </c>
      <c r="D8899" s="38"/>
      <c r="E8899" s="38">
        <v>0.45653270064259244</v>
      </c>
      <c r="F8899" s="38"/>
      <c r="G8899" s="38">
        <v>1.8359577305219175</v>
      </c>
      <c r="H8899" s="38"/>
      <c r="I8899" s="38">
        <v>1.3067311270107131</v>
      </c>
      <c r="J8899" s="38"/>
      <c r="K8899" s="38">
        <v>1.7374498383059556</v>
      </c>
      <c r="L8899" s="38"/>
      <c r="M8899" s="38">
        <v>0.9040116687658567</v>
      </c>
      <c r="N8899" s="38"/>
      <c r="O8899" s="38">
        <v>1.1399619462777033</v>
      </c>
      <c r="P8899" s="800"/>
      <c r="Y8899" s="433"/>
      <c r="AA8899" s="433"/>
      <c r="AB8899" s="433"/>
      <c r="AC8899" s="433"/>
      <c r="AD8899" s="433"/>
      <c r="AE8899" s="433"/>
      <c r="AF8899" s="433"/>
      <c r="AG8899" s="433"/>
      <c r="AH8899" s="433"/>
      <c r="AI8899" s="433"/>
      <c r="AJ8899" s="433"/>
      <c r="AK8899" s="433"/>
      <c r="AL8899" s="433"/>
      <c r="AM8899" s="433"/>
      <c r="AN8899" s="777" t="s">
        <v>2</v>
      </c>
      <c r="AO8899" s="433"/>
      <c r="AP8899" s="433"/>
      <c r="AQ8899" s="433"/>
      <c r="AR8899" s="433"/>
      <c r="AS8899" s="433"/>
      <c r="AT8899" s="433"/>
      <c r="AU8899" s="433"/>
      <c r="AV8899" s="433"/>
      <c r="AW8899" s="433"/>
      <c r="AX8899" s="433"/>
    </row>
    <row r="8900" spans="2:50">
      <c r="B8900" s="149">
        <v>8830</v>
      </c>
      <c r="C8900" s="38">
        <v>0.62380156466976522</v>
      </c>
      <c r="D8900" s="38"/>
      <c r="E8900" s="38">
        <v>0.60977466107105394</v>
      </c>
      <c r="F8900" s="38"/>
      <c r="G8900" s="38">
        <v>9.6790825109932213E-2</v>
      </c>
      <c r="H8900" s="38"/>
      <c r="I8900" s="38">
        <v>0.17575468169704669</v>
      </c>
      <c r="J8900" s="38"/>
      <c r="K8900" s="38"/>
      <c r="L8900" s="38">
        <v>3.769648559294643E-2</v>
      </c>
      <c r="M8900" s="38">
        <v>7.0727281892287983E-2</v>
      </c>
      <c r="N8900" s="38"/>
      <c r="O8900" s="38">
        <v>0.55612982471103978</v>
      </c>
      <c r="P8900" s="800"/>
      <c r="Y8900" s="433"/>
      <c r="AA8900" s="433"/>
      <c r="AB8900" s="433"/>
      <c r="AC8900" s="433"/>
      <c r="AD8900" s="433"/>
      <c r="AE8900" s="433"/>
      <c r="AF8900" s="433"/>
      <c r="AG8900" s="433"/>
      <c r="AH8900" s="433"/>
      <c r="AI8900" s="433"/>
      <c r="AJ8900" s="433"/>
      <c r="AK8900" s="433"/>
      <c r="AL8900" s="433"/>
      <c r="AM8900" s="433"/>
      <c r="AN8900" s="777" t="s">
        <v>2</v>
      </c>
      <c r="AO8900" s="433"/>
      <c r="AP8900" s="433"/>
      <c r="AQ8900" s="433"/>
      <c r="AR8900" s="433"/>
      <c r="AS8900" s="433"/>
      <c r="AT8900" s="433"/>
      <c r="AU8900" s="433"/>
      <c r="AV8900" s="433"/>
      <c r="AW8900" s="433"/>
      <c r="AX8900" s="433"/>
    </row>
    <row r="8901" spans="2:50">
      <c r="B8901" s="149">
        <v>8831</v>
      </c>
      <c r="C8901" s="38"/>
      <c r="D8901" s="38">
        <v>0.66370966085789651</v>
      </c>
      <c r="E8901" s="38"/>
      <c r="F8901" s="38">
        <v>0.77116912748184352</v>
      </c>
      <c r="G8901" s="38"/>
      <c r="H8901" s="38">
        <v>0.31618360598152423</v>
      </c>
      <c r="I8901" s="38"/>
      <c r="J8901" s="38">
        <v>0.21332951380619367</v>
      </c>
      <c r="K8901" s="38">
        <v>0.16728782000451983</v>
      </c>
      <c r="L8901" s="38"/>
      <c r="M8901" s="38"/>
      <c r="N8901" s="38">
        <v>0.35984832632012081</v>
      </c>
      <c r="O8901" s="38"/>
      <c r="P8901" s="800">
        <v>0.7038311531483149</v>
      </c>
      <c r="Y8901" s="433"/>
      <c r="AA8901" s="433"/>
      <c r="AB8901" s="433"/>
      <c r="AC8901" s="433"/>
      <c r="AD8901" s="433"/>
      <c r="AE8901" s="433"/>
      <c r="AF8901" s="433"/>
      <c r="AG8901" s="433"/>
      <c r="AH8901" s="433"/>
      <c r="AI8901" s="433"/>
      <c r="AJ8901" s="433"/>
      <c r="AK8901" s="433"/>
      <c r="AL8901" s="433"/>
      <c r="AM8901" s="433"/>
      <c r="AN8901" s="777" t="s">
        <v>2</v>
      </c>
      <c r="AO8901" s="433"/>
      <c r="AP8901" s="433"/>
      <c r="AQ8901" s="433"/>
      <c r="AR8901" s="433"/>
      <c r="AS8901" s="433"/>
      <c r="AT8901" s="433"/>
      <c r="AU8901" s="433"/>
      <c r="AV8901" s="433"/>
      <c r="AW8901" s="433"/>
      <c r="AX8901" s="433"/>
    </row>
    <row r="8902" spans="2:50">
      <c r="B8902" s="149">
        <v>8832</v>
      </c>
      <c r="C8902" s="38"/>
      <c r="D8902" s="38">
        <v>2.3423639308851569E-2</v>
      </c>
      <c r="E8902" s="38">
        <v>0.83276295231617714</v>
      </c>
      <c r="F8902" s="38"/>
      <c r="G8902" s="38">
        <v>1.1359204571089836</v>
      </c>
      <c r="H8902" s="38"/>
      <c r="I8902" s="38">
        <v>0.32310293504552884</v>
      </c>
      <c r="J8902" s="38"/>
      <c r="K8902" s="38">
        <v>0.26655436203671495</v>
      </c>
      <c r="L8902" s="38"/>
      <c r="M8902" s="38">
        <v>1.1771519213728232</v>
      </c>
      <c r="N8902" s="38"/>
      <c r="O8902" s="38">
        <v>0.47300077198134799</v>
      </c>
      <c r="P8902" s="800"/>
      <c r="Y8902" s="433"/>
      <c r="AA8902" s="433"/>
      <c r="AB8902" s="433"/>
      <c r="AC8902" s="433"/>
      <c r="AD8902" s="433"/>
      <c r="AE8902" s="433"/>
      <c r="AF8902" s="433"/>
      <c r="AG8902" s="433"/>
      <c r="AH8902" s="433"/>
      <c r="AI8902" s="433"/>
      <c r="AJ8902" s="433"/>
      <c r="AK8902" s="433"/>
      <c r="AL8902" s="433"/>
      <c r="AM8902" s="433"/>
      <c r="AN8902" s="777" t="s">
        <v>2</v>
      </c>
      <c r="AO8902" s="433"/>
      <c r="AP8902" s="433"/>
      <c r="AQ8902" s="433"/>
      <c r="AR8902" s="433"/>
      <c r="AS8902" s="433"/>
      <c r="AT8902" s="433"/>
      <c r="AU8902" s="433"/>
      <c r="AV8902" s="433"/>
      <c r="AW8902" s="433"/>
      <c r="AX8902" s="433"/>
    </row>
    <row r="8903" spans="2:50">
      <c r="B8903" s="149">
        <v>8833</v>
      </c>
      <c r="C8903" s="38"/>
      <c r="D8903" s="38">
        <v>1.2966472430688105</v>
      </c>
      <c r="E8903" s="38"/>
      <c r="F8903" s="38">
        <v>0.46326558570273468</v>
      </c>
      <c r="G8903" s="38"/>
      <c r="H8903" s="38">
        <v>0.51826740204159594</v>
      </c>
      <c r="I8903" s="38">
        <v>0.22015893232992662</v>
      </c>
      <c r="J8903" s="38"/>
      <c r="K8903" s="38"/>
      <c r="L8903" s="38">
        <v>1.5761855063454064</v>
      </c>
      <c r="M8903" s="38"/>
      <c r="N8903" s="38">
        <v>0.65314828922508017</v>
      </c>
      <c r="O8903" s="38"/>
      <c r="P8903" s="800">
        <v>0.86205340969783706</v>
      </c>
      <c r="Y8903" s="433"/>
      <c r="AA8903" s="433"/>
      <c r="AB8903" s="433"/>
      <c r="AC8903" s="433"/>
      <c r="AD8903" s="433"/>
      <c r="AE8903" s="433"/>
      <c r="AF8903" s="433"/>
      <c r="AG8903" s="433"/>
      <c r="AH8903" s="433"/>
      <c r="AI8903" s="433"/>
      <c r="AJ8903" s="433"/>
      <c r="AK8903" s="433"/>
      <c r="AL8903" s="433"/>
      <c r="AM8903" s="433"/>
      <c r="AN8903" s="777" t="s">
        <v>2</v>
      </c>
      <c r="AO8903" s="433"/>
      <c r="AP8903" s="433"/>
      <c r="AQ8903" s="433"/>
      <c r="AR8903" s="433"/>
      <c r="AS8903" s="433"/>
      <c r="AT8903" s="433"/>
      <c r="AU8903" s="433"/>
      <c r="AV8903" s="433"/>
      <c r="AW8903" s="433"/>
      <c r="AX8903" s="433"/>
    </row>
    <row r="8904" spans="2:50">
      <c r="B8904" s="149">
        <v>8834</v>
      </c>
      <c r="C8904" s="38"/>
      <c r="D8904" s="38">
        <v>1.3994653372153043</v>
      </c>
      <c r="E8904" s="38"/>
      <c r="F8904" s="38">
        <v>0.51045579354394277</v>
      </c>
      <c r="G8904" s="38"/>
      <c r="H8904" s="38">
        <v>0.9066497732957991</v>
      </c>
      <c r="I8904" s="38"/>
      <c r="J8904" s="38">
        <v>0.81510452147569179</v>
      </c>
      <c r="K8904" s="38"/>
      <c r="L8904" s="38">
        <v>0.48548376297129897</v>
      </c>
      <c r="M8904" s="38"/>
      <c r="N8904" s="38">
        <v>0.85022253285817362</v>
      </c>
      <c r="O8904" s="38"/>
      <c r="P8904" s="800">
        <v>0.52664645247351116</v>
      </c>
      <c r="Y8904" s="433"/>
      <c r="AA8904" s="433"/>
      <c r="AB8904" s="433"/>
      <c r="AC8904" s="433"/>
      <c r="AD8904" s="433"/>
      <c r="AE8904" s="433"/>
      <c r="AF8904" s="433"/>
      <c r="AG8904" s="433"/>
      <c r="AH8904" s="433"/>
      <c r="AI8904" s="433"/>
      <c r="AJ8904" s="433"/>
      <c r="AK8904" s="433"/>
      <c r="AL8904" s="433"/>
      <c r="AM8904" s="433"/>
      <c r="AN8904" s="777" t="s">
        <v>2</v>
      </c>
      <c r="AO8904" s="433"/>
      <c r="AP8904" s="433"/>
      <c r="AQ8904" s="433"/>
      <c r="AR8904" s="433"/>
      <c r="AS8904" s="433"/>
      <c r="AT8904" s="433"/>
      <c r="AU8904" s="433"/>
      <c r="AV8904" s="433"/>
      <c r="AW8904" s="433"/>
      <c r="AX8904" s="433"/>
    </row>
    <row r="8905" spans="2:50">
      <c r="B8905" s="149">
        <v>8835</v>
      </c>
      <c r="C8905" s="38">
        <v>2.3218878439512944</v>
      </c>
      <c r="D8905" s="38"/>
      <c r="E8905" s="38">
        <v>1.5566152454740385</v>
      </c>
      <c r="F8905" s="38"/>
      <c r="G8905" s="38">
        <v>2.1844565273500836</v>
      </c>
      <c r="H8905" s="38"/>
      <c r="I8905" s="38">
        <v>1.6177683519384383</v>
      </c>
      <c r="J8905" s="38"/>
      <c r="K8905" s="38">
        <v>1.6658454628220785</v>
      </c>
      <c r="L8905" s="38"/>
      <c r="M8905" s="38">
        <v>2.1805340513564317</v>
      </c>
      <c r="N8905" s="38"/>
      <c r="O8905" s="38">
        <v>1.3875258531494925</v>
      </c>
      <c r="P8905" s="800"/>
      <c r="Y8905" s="433"/>
      <c r="AA8905" s="433"/>
      <c r="AB8905" s="433"/>
      <c r="AC8905" s="433"/>
      <c r="AD8905" s="433"/>
      <c r="AE8905" s="433"/>
      <c r="AF8905" s="433"/>
      <c r="AG8905" s="433"/>
      <c r="AH8905" s="433"/>
      <c r="AI8905" s="433"/>
      <c r="AJ8905" s="433"/>
      <c r="AK8905" s="433"/>
      <c r="AL8905" s="433"/>
      <c r="AM8905" s="433"/>
      <c r="AN8905" s="777" t="s">
        <v>2</v>
      </c>
      <c r="AO8905" s="433"/>
      <c r="AP8905" s="433"/>
      <c r="AQ8905" s="433"/>
      <c r="AR8905" s="433"/>
      <c r="AS8905" s="433"/>
      <c r="AT8905" s="433"/>
      <c r="AU8905" s="433"/>
      <c r="AV8905" s="433"/>
      <c r="AW8905" s="433"/>
      <c r="AX8905" s="433"/>
    </row>
    <row r="8906" spans="2:50">
      <c r="B8906" s="149">
        <v>8836</v>
      </c>
      <c r="C8906" s="38"/>
      <c r="D8906" s="38">
        <v>8.9468286906166011E-2</v>
      </c>
      <c r="E8906" s="38"/>
      <c r="F8906" s="38">
        <v>0.5088984334317932</v>
      </c>
      <c r="G8906" s="38"/>
      <c r="H8906" s="38">
        <v>4.724843065578184E-2</v>
      </c>
      <c r="I8906" s="38"/>
      <c r="J8906" s="38">
        <v>0.58319558135045024</v>
      </c>
      <c r="K8906" s="38"/>
      <c r="L8906" s="38">
        <v>0.52198677406875604</v>
      </c>
      <c r="M8906" s="38">
        <v>0.11235798089415805</v>
      </c>
      <c r="N8906" s="38"/>
      <c r="O8906" s="38"/>
      <c r="P8906" s="800">
        <v>0.10019337126548618</v>
      </c>
      <c r="Y8906" s="433"/>
      <c r="AA8906" s="433"/>
      <c r="AB8906" s="433"/>
      <c r="AC8906" s="433"/>
      <c r="AD8906" s="433"/>
      <c r="AE8906" s="433"/>
      <c r="AF8906" s="433"/>
      <c r="AG8906" s="433"/>
      <c r="AH8906" s="433"/>
      <c r="AI8906" s="433"/>
      <c r="AJ8906" s="433"/>
      <c r="AK8906" s="433"/>
      <c r="AL8906" s="433"/>
      <c r="AM8906" s="433"/>
      <c r="AN8906" s="777" t="s">
        <v>2</v>
      </c>
      <c r="AO8906" s="433"/>
      <c r="AP8906" s="433"/>
      <c r="AQ8906" s="433"/>
      <c r="AR8906" s="433"/>
      <c r="AS8906" s="433"/>
      <c r="AT8906" s="433"/>
      <c r="AU8906" s="433"/>
      <c r="AV8906" s="433"/>
      <c r="AW8906" s="433"/>
      <c r="AX8906" s="433"/>
    </row>
    <row r="8907" spans="2:50">
      <c r="B8907" s="149">
        <v>8837</v>
      </c>
      <c r="C8907" s="38"/>
      <c r="D8907" s="38">
        <v>0.4597297629231748</v>
      </c>
      <c r="E8907" s="38"/>
      <c r="F8907" s="38">
        <v>0.34069764665370933</v>
      </c>
      <c r="G8907" s="38">
        <v>0.2581623171972115</v>
      </c>
      <c r="H8907" s="38"/>
      <c r="I8907" s="38"/>
      <c r="J8907" s="38">
        <v>0.6986391711241462</v>
      </c>
      <c r="K8907" s="38"/>
      <c r="L8907" s="38">
        <v>0.20620375742866801</v>
      </c>
      <c r="M8907" s="38"/>
      <c r="N8907" s="38">
        <v>0.34236601972258879</v>
      </c>
      <c r="O8907" s="38">
        <v>0.94396818305040242</v>
      </c>
      <c r="P8907" s="800"/>
      <c r="Y8907" s="433"/>
      <c r="AA8907" s="433"/>
      <c r="AB8907" s="433"/>
      <c r="AC8907" s="433"/>
      <c r="AD8907" s="433"/>
      <c r="AE8907" s="433"/>
      <c r="AF8907" s="433"/>
      <c r="AG8907" s="433"/>
      <c r="AH8907" s="433"/>
      <c r="AI8907" s="433"/>
      <c r="AJ8907" s="433"/>
      <c r="AK8907" s="433"/>
      <c r="AL8907" s="433"/>
      <c r="AM8907" s="433"/>
      <c r="AN8907" s="777" t="s">
        <v>2</v>
      </c>
      <c r="AO8907" s="433"/>
      <c r="AP8907" s="433"/>
      <c r="AQ8907" s="433"/>
      <c r="AR8907" s="433"/>
      <c r="AS8907" s="433"/>
      <c r="AT8907" s="433"/>
      <c r="AU8907" s="433"/>
      <c r="AV8907" s="433"/>
      <c r="AW8907" s="433"/>
      <c r="AX8907" s="433"/>
    </row>
    <row r="8908" spans="2:50">
      <c r="B8908" s="149">
        <v>8838</v>
      </c>
      <c r="C8908" s="38"/>
      <c r="D8908" s="38">
        <v>0.47642975045741104</v>
      </c>
      <c r="E8908" s="38"/>
      <c r="F8908" s="38">
        <v>1.0106627891505382</v>
      </c>
      <c r="G8908" s="38"/>
      <c r="H8908" s="38">
        <v>0.51347489783508971</v>
      </c>
      <c r="I8908" s="38"/>
      <c r="J8908" s="38">
        <v>0.88181521867512469</v>
      </c>
      <c r="K8908" s="38"/>
      <c r="L8908" s="38">
        <v>0.92906289772791728</v>
      </c>
      <c r="M8908" s="38"/>
      <c r="N8908" s="38">
        <v>0.90880816753998717</v>
      </c>
      <c r="O8908" s="38"/>
      <c r="P8908" s="800">
        <v>0.7351098937330226</v>
      </c>
      <c r="Y8908" s="433"/>
      <c r="AA8908" s="433"/>
      <c r="AB8908" s="433"/>
      <c r="AC8908" s="433"/>
      <c r="AD8908" s="433"/>
      <c r="AE8908" s="433"/>
      <c r="AF8908" s="433"/>
      <c r="AG8908" s="433"/>
      <c r="AH8908" s="433"/>
      <c r="AI8908" s="433"/>
      <c r="AJ8908" s="433"/>
      <c r="AK8908" s="433"/>
      <c r="AL8908" s="433"/>
      <c r="AM8908" s="433"/>
      <c r="AN8908" s="777" t="s">
        <v>2</v>
      </c>
      <c r="AO8908" s="433"/>
      <c r="AP8908" s="433"/>
      <c r="AQ8908" s="433"/>
      <c r="AR8908" s="433"/>
      <c r="AS8908" s="433"/>
      <c r="AT8908" s="433"/>
      <c r="AU8908" s="433"/>
      <c r="AV8908" s="433"/>
      <c r="AW8908" s="433"/>
      <c r="AX8908" s="433"/>
    </row>
    <row r="8909" spans="2:50">
      <c r="B8909" s="149">
        <v>8839</v>
      </c>
      <c r="C8909" s="38"/>
      <c r="D8909" s="38">
        <v>0.99933729634904767</v>
      </c>
      <c r="E8909" s="38"/>
      <c r="F8909" s="38">
        <v>0.64343346567325255</v>
      </c>
      <c r="G8909" s="38"/>
      <c r="H8909" s="38">
        <v>0.31165099475230729</v>
      </c>
      <c r="I8909" s="38"/>
      <c r="J8909" s="38">
        <v>0.79658649434468587</v>
      </c>
      <c r="K8909" s="38"/>
      <c r="L8909" s="38">
        <v>0.12033220190964349</v>
      </c>
      <c r="M8909" s="38"/>
      <c r="N8909" s="38">
        <v>0.84469154476730723</v>
      </c>
      <c r="O8909" s="38"/>
      <c r="P8909" s="800">
        <v>0.49556663668429884</v>
      </c>
      <c r="Y8909" s="433"/>
      <c r="AA8909" s="433"/>
      <c r="AB8909" s="433"/>
      <c r="AC8909" s="433"/>
      <c r="AD8909" s="433"/>
      <c r="AE8909" s="433"/>
      <c r="AF8909" s="433"/>
      <c r="AG8909" s="433"/>
      <c r="AH8909" s="433"/>
      <c r="AI8909" s="433"/>
      <c r="AJ8909" s="433"/>
      <c r="AK8909" s="433"/>
      <c r="AL8909" s="433"/>
      <c r="AM8909" s="433"/>
      <c r="AN8909" s="777" t="s">
        <v>2</v>
      </c>
      <c r="AO8909" s="433"/>
      <c r="AP8909" s="433"/>
      <c r="AQ8909" s="433"/>
      <c r="AR8909" s="433"/>
      <c r="AS8909" s="433"/>
      <c r="AT8909" s="433"/>
      <c r="AU8909" s="433"/>
      <c r="AV8909" s="433"/>
      <c r="AW8909" s="433"/>
      <c r="AX8909" s="433"/>
    </row>
    <row r="8910" spans="2:50">
      <c r="B8910" s="149">
        <v>8840</v>
      </c>
      <c r="C8910" s="38"/>
      <c r="D8910" s="38">
        <v>0.55219856973100012</v>
      </c>
      <c r="E8910" s="38">
        <v>0.52516538186471795</v>
      </c>
      <c r="F8910" s="38"/>
      <c r="G8910" s="38">
        <v>0.88609071994218347</v>
      </c>
      <c r="H8910" s="38"/>
      <c r="I8910" s="38">
        <v>0.34982263368570643</v>
      </c>
      <c r="J8910" s="38"/>
      <c r="K8910" s="38">
        <v>0.18500153667212851</v>
      </c>
      <c r="L8910" s="38"/>
      <c r="M8910" s="38"/>
      <c r="N8910" s="38">
        <v>0.48459039273050802</v>
      </c>
      <c r="O8910" s="38">
        <v>0.27343567082374826</v>
      </c>
      <c r="P8910" s="800"/>
      <c r="Y8910" s="433"/>
      <c r="AA8910" s="433"/>
      <c r="AB8910" s="433"/>
      <c r="AC8910" s="433"/>
      <c r="AD8910" s="433"/>
      <c r="AE8910" s="433"/>
      <c r="AF8910" s="433"/>
      <c r="AG8910" s="433"/>
      <c r="AH8910" s="433"/>
      <c r="AI8910" s="433"/>
      <c r="AJ8910" s="433"/>
      <c r="AK8910" s="433"/>
      <c r="AL8910" s="433"/>
      <c r="AM8910" s="433"/>
      <c r="AN8910" s="777" t="s">
        <v>2</v>
      </c>
      <c r="AO8910" s="433"/>
      <c r="AP8910" s="433"/>
      <c r="AQ8910" s="433"/>
      <c r="AR8910" s="433"/>
      <c r="AS8910" s="433"/>
      <c r="AT8910" s="433"/>
      <c r="AU8910" s="433"/>
      <c r="AV8910" s="433"/>
      <c r="AW8910" s="433"/>
      <c r="AX8910" s="433"/>
    </row>
    <row r="8911" spans="2:50">
      <c r="B8911" s="149">
        <v>8841</v>
      </c>
      <c r="C8911" s="38"/>
      <c r="D8911" s="38">
        <v>0.48317968768414282</v>
      </c>
      <c r="E8911" s="38">
        <v>0.69353083823878514</v>
      </c>
      <c r="F8911" s="38"/>
      <c r="G8911" s="38">
        <v>0.77658189931420651</v>
      </c>
      <c r="H8911" s="38"/>
      <c r="I8911" s="38"/>
      <c r="J8911" s="38">
        <v>0.27981325600187251</v>
      </c>
      <c r="K8911" s="38">
        <v>0.82829812639276224</v>
      </c>
      <c r="L8911" s="38"/>
      <c r="M8911" s="38"/>
      <c r="N8911" s="38">
        <v>0.81621602312158381</v>
      </c>
      <c r="O8911" s="38">
        <v>0.43671287596769864</v>
      </c>
      <c r="P8911" s="800"/>
      <c r="Y8911" s="433"/>
      <c r="AA8911" s="433"/>
      <c r="AB8911" s="433"/>
      <c r="AC8911" s="433"/>
      <c r="AD8911" s="433"/>
      <c r="AE8911" s="433"/>
      <c r="AF8911" s="433"/>
      <c r="AG8911" s="433"/>
      <c r="AH8911" s="433"/>
      <c r="AI8911" s="433"/>
      <c r="AJ8911" s="433"/>
      <c r="AK8911" s="433"/>
      <c r="AL8911" s="433"/>
      <c r="AM8911" s="433"/>
      <c r="AN8911" s="777" t="s">
        <v>2</v>
      </c>
      <c r="AO8911" s="433"/>
      <c r="AP8911" s="433"/>
      <c r="AQ8911" s="433"/>
      <c r="AR8911" s="433"/>
      <c r="AS8911" s="433"/>
      <c r="AT8911" s="433"/>
      <c r="AU8911" s="433"/>
      <c r="AV8911" s="433"/>
      <c r="AW8911" s="433"/>
      <c r="AX8911" s="433"/>
    </row>
    <row r="8912" spans="2:50">
      <c r="B8912" s="149">
        <v>8842</v>
      </c>
      <c r="C8912" s="38"/>
      <c r="D8912" s="38">
        <v>0.74793227897517489</v>
      </c>
      <c r="E8912" s="38">
        <v>0.6107850619967502</v>
      </c>
      <c r="F8912" s="38"/>
      <c r="G8912" s="38"/>
      <c r="H8912" s="38">
        <v>0.31368259570108936</v>
      </c>
      <c r="I8912" s="38"/>
      <c r="J8912" s="38">
        <v>0.4356252838702056</v>
      </c>
      <c r="K8912" s="38">
        <v>0.62028408745497865</v>
      </c>
      <c r="L8912" s="38"/>
      <c r="M8912" s="38">
        <v>0.43945378696683557</v>
      </c>
      <c r="N8912" s="38"/>
      <c r="O8912" s="38"/>
      <c r="P8912" s="800">
        <v>0.57335567229887507</v>
      </c>
      <c r="Y8912" s="433"/>
      <c r="AA8912" s="433"/>
      <c r="AB8912" s="433"/>
      <c r="AC8912" s="433"/>
      <c r="AD8912" s="433"/>
      <c r="AE8912" s="433"/>
      <c r="AF8912" s="433"/>
      <c r="AG8912" s="433"/>
      <c r="AH8912" s="433"/>
      <c r="AI8912" s="433"/>
      <c r="AJ8912" s="433"/>
      <c r="AK8912" s="433"/>
      <c r="AL8912" s="433"/>
      <c r="AM8912" s="433"/>
      <c r="AN8912" s="777" t="s">
        <v>2</v>
      </c>
      <c r="AO8912" s="433"/>
      <c r="AP8912" s="433"/>
      <c r="AQ8912" s="433"/>
      <c r="AR8912" s="433"/>
      <c r="AS8912" s="433"/>
      <c r="AT8912" s="433"/>
      <c r="AU8912" s="433"/>
      <c r="AV8912" s="433"/>
      <c r="AW8912" s="433"/>
      <c r="AX8912" s="433"/>
    </row>
    <row r="8913" spans="2:50">
      <c r="B8913" s="149">
        <v>8843</v>
      </c>
      <c r="C8913" s="38">
        <v>0.96424250471106587</v>
      </c>
      <c r="D8913" s="38"/>
      <c r="E8913" s="38">
        <v>0.65189284290085947</v>
      </c>
      <c r="F8913" s="38"/>
      <c r="G8913" s="38"/>
      <c r="H8913" s="38">
        <v>1.5246270311668496E-2</v>
      </c>
      <c r="I8913" s="38"/>
      <c r="J8913" s="38">
        <v>0.34600769613277788</v>
      </c>
      <c r="K8913" s="38">
        <v>0.76064707961796163</v>
      </c>
      <c r="L8913" s="38"/>
      <c r="M8913" s="38">
        <v>1.9089839243625313</v>
      </c>
      <c r="N8913" s="38"/>
      <c r="O8913" s="38">
        <v>0.42400634431355277</v>
      </c>
      <c r="P8913" s="800"/>
      <c r="Y8913" s="433"/>
      <c r="AA8913" s="433"/>
      <c r="AB8913" s="433"/>
      <c r="AC8913" s="433"/>
      <c r="AD8913" s="433"/>
      <c r="AE8913" s="433"/>
      <c r="AF8913" s="433"/>
      <c r="AG8913" s="433"/>
      <c r="AH8913" s="433"/>
      <c r="AI8913" s="433"/>
      <c r="AJ8913" s="433"/>
      <c r="AK8913" s="433"/>
      <c r="AL8913" s="433"/>
      <c r="AM8913" s="433"/>
      <c r="AN8913" s="777" t="s">
        <v>2</v>
      </c>
      <c r="AO8913" s="433"/>
      <c r="AP8913" s="433"/>
      <c r="AQ8913" s="433"/>
      <c r="AR8913" s="433"/>
      <c r="AS8913" s="433"/>
      <c r="AT8913" s="433"/>
      <c r="AU8913" s="433"/>
      <c r="AV8913" s="433"/>
      <c r="AW8913" s="433"/>
      <c r="AX8913" s="433"/>
    </row>
    <row r="8914" spans="2:50">
      <c r="B8914" s="149">
        <v>8844</v>
      </c>
      <c r="C8914" s="38">
        <v>0.46178126991881396</v>
      </c>
      <c r="D8914" s="38"/>
      <c r="E8914" s="38">
        <v>0.1923084826461752</v>
      </c>
      <c r="F8914" s="38"/>
      <c r="G8914" s="38">
        <v>0.83458817276419839</v>
      </c>
      <c r="H8914" s="38"/>
      <c r="I8914" s="38"/>
      <c r="J8914" s="38">
        <v>0.52231169063134519</v>
      </c>
      <c r="K8914" s="38">
        <v>0.58158161008325326</v>
      </c>
      <c r="L8914" s="38"/>
      <c r="M8914" s="38"/>
      <c r="N8914" s="38">
        <v>0.41503441203476243</v>
      </c>
      <c r="O8914" s="38"/>
      <c r="P8914" s="800">
        <v>5.9121226802810747E-2</v>
      </c>
      <c r="Y8914" s="433"/>
      <c r="AA8914" s="433"/>
      <c r="AB8914" s="433"/>
      <c r="AC8914" s="433"/>
      <c r="AD8914" s="433"/>
      <c r="AE8914" s="433"/>
      <c r="AF8914" s="433"/>
      <c r="AG8914" s="433"/>
      <c r="AH8914" s="433"/>
      <c r="AI8914" s="433"/>
      <c r="AJ8914" s="433"/>
      <c r="AK8914" s="433"/>
      <c r="AL8914" s="433"/>
      <c r="AM8914" s="433"/>
      <c r="AN8914" s="777" t="s">
        <v>2</v>
      </c>
      <c r="AO8914" s="433"/>
      <c r="AP8914" s="433"/>
      <c r="AQ8914" s="433"/>
      <c r="AR8914" s="433"/>
      <c r="AS8914" s="433"/>
      <c r="AT8914" s="433"/>
      <c r="AU8914" s="433"/>
      <c r="AV8914" s="433"/>
      <c r="AW8914" s="433"/>
      <c r="AX8914" s="433"/>
    </row>
    <row r="8915" spans="2:50">
      <c r="B8915" s="149">
        <v>8845</v>
      </c>
      <c r="C8915" s="38">
        <v>2.5723189827277011</v>
      </c>
      <c r="D8915" s="38"/>
      <c r="E8915" s="38">
        <v>1.895862390856536</v>
      </c>
      <c r="F8915" s="38"/>
      <c r="G8915" s="38">
        <v>1.7349956695579871</v>
      </c>
      <c r="H8915" s="38"/>
      <c r="I8915" s="38">
        <v>1.9753198828657159</v>
      </c>
      <c r="J8915" s="38"/>
      <c r="K8915" s="38">
        <v>1.7575342918270533</v>
      </c>
      <c r="L8915" s="38"/>
      <c r="M8915" s="38">
        <v>2.5495368444006936</v>
      </c>
      <c r="N8915" s="38"/>
      <c r="O8915" s="38">
        <v>1.5807096937635361</v>
      </c>
      <c r="P8915" s="800"/>
      <c r="Y8915" s="433"/>
      <c r="AA8915" s="433"/>
      <c r="AB8915" s="433"/>
      <c r="AC8915" s="433"/>
      <c r="AD8915" s="433"/>
      <c r="AE8915" s="433"/>
      <c r="AF8915" s="433"/>
      <c r="AG8915" s="433"/>
      <c r="AH8915" s="433"/>
      <c r="AI8915" s="433"/>
      <c r="AJ8915" s="433"/>
      <c r="AK8915" s="433"/>
      <c r="AL8915" s="433"/>
      <c r="AM8915" s="433"/>
      <c r="AN8915" s="777" t="s">
        <v>2</v>
      </c>
      <c r="AO8915" s="433"/>
      <c r="AP8915" s="433"/>
      <c r="AQ8915" s="433"/>
      <c r="AR8915" s="433"/>
      <c r="AS8915" s="433"/>
      <c r="AT8915" s="433"/>
      <c r="AU8915" s="433"/>
      <c r="AV8915" s="433"/>
      <c r="AW8915" s="433"/>
      <c r="AX8915" s="433"/>
    </row>
    <row r="8916" spans="2:50">
      <c r="B8916" s="149">
        <v>8846</v>
      </c>
      <c r="C8916" s="38">
        <v>0.84028315002731957</v>
      </c>
      <c r="D8916" s="38"/>
      <c r="E8916" s="38">
        <v>1.038017906225956</v>
      </c>
      <c r="F8916" s="38"/>
      <c r="G8916" s="38">
        <v>1.5870264305184203</v>
      </c>
      <c r="H8916" s="38"/>
      <c r="I8916" s="38">
        <v>0.22158705648122562</v>
      </c>
      <c r="J8916" s="38"/>
      <c r="K8916" s="38">
        <v>1.4650688984195426</v>
      </c>
      <c r="L8916" s="38"/>
      <c r="M8916" s="38">
        <v>1.5209673280764491</v>
      </c>
      <c r="N8916" s="38"/>
      <c r="O8916" s="38">
        <v>0.87210250355975616</v>
      </c>
      <c r="P8916" s="800"/>
      <c r="Y8916" s="433"/>
      <c r="AA8916" s="433"/>
      <c r="AB8916" s="433"/>
      <c r="AC8916" s="433"/>
      <c r="AD8916" s="433"/>
      <c r="AE8916" s="433"/>
      <c r="AF8916" s="433"/>
      <c r="AG8916" s="433"/>
      <c r="AH8916" s="433"/>
      <c r="AI8916" s="433"/>
      <c r="AJ8916" s="433"/>
      <c r="AK8916" s="433"/>
      <c r="AL8916" s="433"/>
      <c r="AM8916" s="433"/>
      <c r="AN8916" s="777" t="s">
        <v>2</v>
      </c>
      <c r="AO8916" s="433"/>
      <c r="AP8916" s="433"/>
      <c r="AQ8916" s="433"/>
      <c r="AR8916" s="433"/>
      <c r="AS8916" s="433"/>
      <c r="AT8916" s="433"/>
      <c r="AU8916" s="433"/>
      <c r="AV8916" s="433"/>
      <c r="AW8916" s="433"/>
      <c r="AX8916" s="433"/>
    </row>
    <row r="8917" spans="2:50">
      <c r="B8917" s="149">
        <v>8847</v>
      </c>
      <c r="C8917" s="38"/>
      <c r="D8917" s="38">
        <v>0.44037127961836081</v>
      </c>
      <c r="E8917" s="38"/>
      <c r="F8917" s="38">
        <v>0.5407658026544776</v>
      </c>
      <c r="G8917" s="38"/>
      <c r="H8917" s="38">
        <v>0.41117241509869107</v>
      </c>
      <c r="I8917" s="38">
        <v>9.1922714326514735E-2</v>
      </c>
      <c r="J8917" s="38"/>
      <c r="K8917" s="38"/>
      <c r="L8917" s="38">
        <v>3.01531590411942E-2</v>
      </c>
      <c r="M8917" s="38"/>
      <c r="N8917" s="38">
        <v>0.82844797263777936</v>
      </c>
      <c r="O8917" s="38"/>
      <c r="P8917" s="800">
        <v>0.55863588711652856</v>
      </c>
      <c r="Y8917" s="433"/>
      <c r="AA8917" s="433"/>
      <c r="AB8917" s="433"/>
      <c r="AC8917" s="433"/>
      <c r="AD8917" s="433"/>
      <c r="AE8917" s="433"/>
      <c r="AF8917" s="433"/>
      <c r="AG8917" s="433"/>
      <c r="AH8917" s="433"/>
      <c r="AI8917" s="433"/>
      <c r="AJ8917" s="433"/>
      <c r="AK8917" s="433"/>
      <c r="AL8917" s="433"/>
      <c r="AM8917" s="433"/>
      <c r="AN8917" s="777" t="s">
        <v>2</v>
      </c>
      <c r="AO8917" s="433"/>
      <c r="AP8917" s="433"/>
      <c r="AQ8917" s="433"/>
      <c r="AR8917" s="433"/>
      <c r="AS8917" s="433"/>
      <c r="AT8917" s="433"/>
      <c r="AU8917" s="433"/>
      <c r="AV8917" s="433"/>
      <c r="AW8917" s="433"/>
      <c r="AX8917" s="433"/>
    </row>
    <row r="8918" spans="2:50">
      <c r="B8918" s="149">
        <v>8848</v>
      </c>
      <c r="C8918" s="38">
        <v>8.3446099173306018E-2</v>
      </c>
      <c r="D8918" s="38"/>
      <c r="E8918" s="38"/>
      <c r="F8918" s="38">
        <v>7.8952461253626732E-2</v>
      </c>
      <c r="G8918" s="38">
        <v>0.33982846685737833</v>
      </c>
      <c r="H8918" s="38"/>
      <c r="I8918" s="38">
        <v>0.19953838342936522</v>
      </c>
      <c r="J8918" s="38"/>
      <c r="K8918" s="38">
        <v>0.3096790299250623</v>
      </c>
      <c r="L8918" s="38"/>
      <c r="M8918" s="38">
        <v>0.43766913367107024</v>
      </c>
      <c r="N8918" s="38"/>
      <c r="O8918" s="38"/>
      <c r="P8918" s="800">
        <v>0.11629233967311348</v>
      </c>
      <c r="Y8918" s="433"/>
      <c r="AA8918" s="433"/>
      <c r="AB8918" s="433"/>
      <c r="AC8918" s="433"/>
      <c r="AD8918" s="433"/>
      <c r="AE8918" s="433"/>
      <c r="AF8918" s="433"/>
      <c r="AG8918" s="433"/>
      <c r="AH8918" s="433"/>
      <c r="AI8918" s="433"/>
      <c r="AJ8918" s="433"/>
      <c r="AK8918" s="433"/>
      <c r="AL8918" s="433"/>
      <c r="AM8918" s="433"/>
      <c r="AN8918" s="777" t="s">
        <v>2</v>
      </c>
      <c r="AO8918" s="433"/>
      <c r="AP8918" s="433"/>
      <c r="AQ8918" s="433"/>
      <c r="AR8918" s="433"/>
      <c r="AS8918" s="433"/>
      <c r="AT8918" s="433"/>
      <c r="AU8918" s="433"/>
      <c r="AV8918" s="433"/>
      <c r="AW8918" s="433"/>
      <c r="AX8918" s="433"/>
    </row>
    <row r="8919" spans="2:50">
      <c r="B8919" s="149">
        <v>8849</v>
      </c>
      <c r="C8919" s="38">
        <v>7.7487305809325446E-2</v>
      </c>
      <c r="D8919" s="38"/>
      <c r="E8919" s="38"/>
      <c r="F8919" s="38">
        <v>0.33706101368627644</v>
      </c>
      <c r="G8919" s="38">
        <v>0.18689770037379302</v>
      </c>
      <c r="H8919" s="38"/>
      <c r="I8919" s="38"/>
      <c r="J8919" s="38">
        <v>1.3136120291140891</v>
      </c>
      <c r="K8919" s="38"/>
      <c r="L8919" s="38">
        <v>0.66491467678999649</v>
      </c>
      <c r="M8919" s="38"/>
      <c r="N8919" s="38">
        <v>2.2023289604547225</v>
      </c>
      <c r="O8919" s="38"/>
      <c r="P8919" s="800">
        <v>0.56736582662487434</v>
      </c>
      <c r="Y8919" s="433"/>
      <c r="AA8919" s="433"/>
      <c r="AB8919" s="433"/>
      <c r="AC8919" s="433"/>
      <c r="AD8919" s="433"/>
      <c r="AE8919" s="433"/>
      <c r="AF8919" s="433"/>
      <c r="AG8919" s="433"/>
      <c r="AH8919" s="433"/>
      <c r="AI8919" s="433"/>
      <c r="AJ8919" s="433"/>
      <c r="AK8919" s="433"/>
      <c r="AL8919" s="433"/>
      <c r="AM8919" s="433"/>
      <c r="AN8919" s="777" t="s">
        <v>2</v>
      </c>
      <c r="AO8919" s="433"/>
      <c r="AP8919" s="433"/>
      <c r="AQ8919" s="433"/>
      <c r="AR8919" s="433"/>
      <c r="AS8919" s="433"/>
      <c r="AT8919" s="433"/>
      <c r="AU8919" s="433"/>
      <c r="AV8919" s="433"/>
      <c r="AW8919" s="433"/>
      <c r="AX8919" s="433"/>
    </row>
    <row r="8920" spans="2:50">
      <c r="B8920" s="149">
        <v>8850</v>
      </c>
      <c r="C8920" s="38">
        <v>0.8570259136678231</v>
      </c>
      <c r="D8920" s="38"/>
      <c r="E8920" s="38">
        <v>1.7019705147311182</v>
      </c>
      <c r="F8920" s="38"/>
      <c r="G8920" s="38">
        <v>1.3613976904144596</v>
      </c>
      <c r="H8920" s="38"/>
      <c r="I8920" s="38">
        <v>0.14034685607580985</v>
      </c>
      <c r="J8920" s="38"/>
      <c r="K8920" s="38">
        <v>0.77352763261344404</v>
      </c>
      <c r="L8920" s="38"/>
      <c r="M8920" s="38">
        <v>1.1985940914758459</v>
      </c>
      <c r="N8920" s="38"/>
      <c r="O8920" s="38">
        <v>1.1930497615094535</v>
      </c>
      <c r="P8920" s="800"/>
      <c r="Y8920" s="433"/>
      <c r="AA8920" s="433"/>
      <c r="AB8920" s="433"/>
      <c r="AC8920" s="433"/>
      <c r="AD8920" s="433"/>
      <c r="AE8920" s="433"/>
      <c r="AF8920" s="433"/>
      <c r="AG8920" s="433"/>
      <c r="AH8920" s="433"/>
      <c r="AI8920" s="433"/>
      <c r="AJ8920" s="433"/>
      <c r="AK8920" s="433"/>
      <c r="AL8920" s="433"/>
      <c r="AM8920" s="433"/>
      <c r="AN8920" s="777" t="s">
        <v>2</v>
      </c>
      <c r="AO8920" s="433"/>
      <c r="AP8920" s="433"/>
      <c r="AQ8920" s="433"/>
      <c r="AR8920" s="433"/>
      <c r="AS8920" s="433"/>
      <c r="AT8920" s="433"/>
      <c r="AU8920" s="433"/>
      <c r="AV8920" s="433"/>
      <c r="AW8920" s="433"/>
      <c r="AX8920" s="433"/>
    </row>
    <row r="8921" spans="2:50">
      <c r="B8921" s="149">
        <v>8851</v>
      </c>
      <c r="C8921" s="38"/>
      <c r="D8921" s="38">
        <v>5.7611515405091962E-2</v>
      </c>
      <c r="E8921" s="38">
        <v>0.13650898493083946</v>
      </c>
      <c r="F8921" s="38"/>
      <c r="G8921" s="38">
        <v>0.23409034771956169</v>
      </c>
      <c r="H8921" s="38"/>
      <c r="I8921" s="38">
        <v>0.55855613153367711</v>
      </c>
      <c r="J8921" s="38"/>
      <c r="K8921" s="38">
        <v>0.39189603476959295</v>
      </c>
      <c r="L8921" s="38"/>
      <c r="M8921" s="38"/>
      <c r="N8921" s="38">
        <v>0.29925683753664201</v>
      </c>
      <c r="O8921" s="38">
        <v>0.42928867314266905</v>
      </c>
      <c r="P8921" s="800"/>
      <c r="Y8921" s="433"/>
      <c r="AA8921" s="433"/>
      <c r="AB8921" s="433"/>
      <c r="AC8921" s="433"/>
      <c r="AD8921" s="433"/>
      <c r="AE8921" s="433"/>
      <c r="AF8921" s="433"/>
      <c r="AG8921" s="433"/>
      <c r="AH8921" s="433"/>
      <c r="AI8921" s="433"/>
      <c r="AJ8921" s="433"/>
      <c r="AK8921" s="433"/>
      <c r="AL8921" s="433"/>
      <c r="AM8921" s="433"/>
      <c r="AN8921" s="777" t="s">
        <v>2</v>
      </c>
      <c r="AO8921" s="433"/>
      <c r="AP8921" s="433"/>
      <c r="AQ8921" s="433"/>
      <c r="AR8921" s="433"/>
      <c r="AS8921" s="433"/>
      <c r="AT8921" s="433"/>
      <c r="AU8921" s="433"/>
      <c r="AV8921" s="433"/>
      <c r="AW8921" s="433"/>
      <c r="AX8921" s="433"/>
    </row>
    <row r="8922" spans="2:50">
      <c r="B8922" s="149">
        <v>8852</v>
      </c>
      <c r="C8922" s="38"/>
      <c r="D8922" s="38">
        <v>0.43014067501415282</v>
      </c>
      <c r="E8922" s="38">
        <v>1.1782794100566951</v>
      </c>
      <c r="F8922" s="38"/>
      <c r="G8922" s="38">
        <v>0.77939711747820728</v>
      </c>
      <c r="H8922" s="38"/>
      <c r="I8922" s="38"/>
      <c r="J8922" s="38">
        <v>1.5297841047512931E-2</v>
      </c>
      <c r="K8922" s="38">
        <v>0.37481016219317215</v>
      </c>
      <c r="L8922" s="38"/>
      <c r="M8922" s="38"/>
      <c r="N8922" s="38">
        <v>1.631881859018592</v>
      </c>
      <c r="O8922" s="38"/>
      <c r="P8922" s="800">
        <v>0.3659730428080179</v>
      </c>
      <c r="Y8922" s="433"/>
      <c r="AA8922" s="433"/>
      <c r="AB8922" s="433"/>
      <c r="AC8922" s="433"/>
      <c r="AD8922" s="433"/>
      <c r="AE8922" s="433"/>
      <c r="AF8922" s="433"/>
      <c r="AG8922" s="433"/>
      <c r="AH8922" s="433"/>
      <c r="AI8922" s="433"/>
      <c r="AJ8922" s="433"/>
      <c r="AK8922" s="433"/>
      <c r="AL8922" s="433"/>
      <c r="AM8922" s="433"/>
      <c r="AN8922" s="777" t="s">
        <v>2</v>
      </c>
      <c r="AO8922" s="433"/>
      <c r="AP8922" s="433"/>
      <c r="AQ8922" s="433"/>
      <c r="AR8922" s="433"/>
      <c r="AS8922" s="433"/>
      <c r="AT8922" s="433"/>
      <c r="AU8922" s="433"/>
      <c r="AV8922" s="433"/>
      <c r="AW8922" s="433"/>
      <c r="AX8922" s="433"/>
    </row>
    <row r="8923" spans="2:50">
      <c r="B8923" s="149">
        <v>8853</v>
      </c>
      <c r="C8923" s="38">
        <v>0.66981697481025793</v>
      </c>
      <c r="D8923" s="38"/>
      <c r="E8923" s="38">
        <v>0.90547929404817162</v>
      </c>
      <c r="F8923" s="38"/>
      <c r="G8923" s="38">
        <v>1.0156557707473615</v>
      </c>
      <c r="H8923" s="38"/>
      <c r="I8923" s="38">
        <v>0.21432035118983706</v>
      </c>
      <c r="J8923" s="38"/>
      <c r="K8923" s="38">
        <v>0.67666804117874746</v>
      </c>
      <c r="L8923" s="38"/>
      <c r="M8923" s="38"/>
      <c r="N8923" s="38">
        <v>0.73224454000266448</v>
      </c>
      <c r="O8923" s="38">
        <v>0.5598099736575689</v>
      </c>
      <c r="P8923" s="800"/>
      <c r="Y8923" s="433"/>
      <c r="AA8923" s="433"/>
      <c r="AB8923" s="433"/>
      <c r="AC8923" s="433"/>
      <c r="AD8923" s="433"/>
      <c r="AE8923" s="433"/>
      <c r="AF8923" s="433"/>
      <c r="AG8923" s="433"/>
      <c r="AH8923" s="433"/>
      <c r="AI8923" s="433"/>
      <c r="AJ8923" s="433"/>
      <c r="AK8923" s="433"/>
      <c r="AL8923" s="433"/>
      <c r="AM8923" s="433"/>
      <c r="AN8923" s="777" t="s">
        <v>2</v>
      </c>
      <c r="AO8923" s="433"/>
      <c r="AP8923" s="433"/>
      <c r="AQ8923" s="433"/>
      <c r="AR8923" s="433"/>
      <c r="AS8923" s="433"/>
      <c r="AT8923" s="433"/>
      <c r="AU8923" s="433"/>
      <c r="AV8923" s="433"/>
      <c r="AW8923" s="433"/>
      <c r="AX8923" s="433"/>
    </row>
    <row r="8924" spans="2:50">
      <c r="B8924" s="149">
        <v>8854</v>
      </c>
      <c r="C8924" s="38">
        <v>0.52760658790039738</v>
      </c>
      <c r="D8924" s="38"/>
      <c r="E8924" s="38">
        <v>0.42366353467401496</v>
      </c>
      <c r="F8924" s="38"/>
      <c r="G8924" s="38">
        <v>0.44506538169404564</v>
      </c>
      <c r="H8924" s="38"/>
      <c r="I8924" s="38">
        <v>1.8304534773947139E-3</v>
      </c>
      <c r="J8924" s="38"/>
      <c r="K8924" s="38">
        <v>0.45531697624799444</v>
      </c>
      <c r="L8924" s="38"/>
      <c r="M8924" s="38">
        <v>1.1369333812582338</v>
      </c>
      <c r="N8924" s="38"/>
      <c r="O8924" s="38">
        <v>0.22698129601837364</v>
      </c>
      <c r="P8924" s="800"/>
      <c r="Y8924" s="433"/>
      <c r="AA8924" s="433"/>
      <c r="AB8924" s="433"/>
      <c r="AC8924" s="433"/>
      <c r="AD8924" s="433"/>
      <c r="AE8924" s="433"/>
      <c r="AF8924" s="433"/>
      <c r="AG8924" s="433"/>
      <c r="AH8924" s="433"/>
      <c r="AI8924" s="433"/>
      <c r="AJ8924" s="433"/>
      <c r="AK8924" s="433"/>
      <c r="AL8924" s="433"/>
      <c r="AM8924" s="433"/>
      <c r="AN8924" s="777" t="s">
        <v>2</v>
      </c>
      <c r="AO8924" s="433"/>
      <c r="AP8924" s="433"/>
      <c r="AQ8924" s="433"/>
      <c r="AR8924" s="433"/>
      <c r="AS8924" s="433"/>
      <c r="AT8924" s="433"/>
      <c r="AU8924" s="433"/>
      <c r="AV8924" s="433"/>
      <c r="AW8924" s="433"/>
      <c r="AX8924" s="433"/>
    </row>
    <row r="8925" spans="2:50">
      <c r="B8925" s="149">
        <v>8855</v>
      </c>
      <c r="C8925" s="38">
        <v>0.137978525342312</v>
      </c>
      <c r="D8925" s="38"/>
      <c r="E8925" s="38">
        <v>0.38673844453671269</v>
      </c>
      <c r="F8925" s="38"/>
      <c r="G8925" s="38">
        <v>0.9199074985176392</v>
      </c>
      <c r="H8925" s="38"/>
      <c r="I8925" s="38">
        <v>9.3919090143041006E-2</v>
      </c>
      <c r="J8925" s="38"/>
      <c r="K8925" s="38">
        <v>1.1929611349324036</v>
      </c>
      <c r="L8925" s="38"/>
      <c r="M8925" s="38">
        <v>0.81289194069148563</v>
      </c>
      <c r="N8925" s="38"/>
      <c r="O8925" s="38">
        <v>0.18457214307912381</v>
      </c>
      <c r="P8925" s="800"/>
      <c r="Y8925" s="433"/>
      <c r="AA8925" s="433"/>
      <c r="AB8925" s="433"/>
      <c r="AC8925" s="433"/>
      <c r="AD8925" s="433"/>
      <c r="AE8925" s="433"/>
      <c r="AF8925" s="433"/>
      <c r="AG8925" s="433"/>
      <c r="AH8925" s="433"/>
      <c r="AI8925" s="433"/>
      <c r="AJ8925" s="433"/>
      <c r="AK8925" s="433"/>
      <c r="AL8925" s="433"/>
      <c r="AM8925" s="433"/>
      <c r="AN8925" s="777" t="s">
        <v>2</v>
      </c>
      <c r="AO8925" s="433"/>
      <c r="AP8925" s="433"/>
      <c r="AQ8925" s="433"/>
      <c r="AR8925" s="433"/>
      <c r="AS8925" s="433"/>
      <c r="AT8925" s="433"/>
      <c r="AU8925" s="433"/>
      <c r="AV8925" s="433"/>
      <c r="AW8925" s="433"/>
      <c r="AX8925" s="433"/>
    </row>
    <row r="8926" spans="2:50">
      <c r="B8926" s="149">
        <v>8856</v>
      </c>
      <c r="C8926" s="38"/>
      <c r="D8926" s="38">
        <v>0.20707025364520409</v>
      </c>
      <c r="E8926" s="38"/>
      <c r="F8926" s="38">
        <v>0.13531861147058291</v>
      </c>
      <c r="G8926" s="38">
        <v>1.3943221686555847</v>
      </c>
      <c r="H8926" s="38"/>
      <c r="I8926" s="38">
        <v>0.53758573039529478</v>
      </c>
      <c r="J8926" s="38"/>
      <c r="K8926" s="38">
        <v>2.9531909950991204E-2</v>
      </c>
      <c r="L8926" s="38"/>
      <c r="M8926" s="38"/>
      <c r="N8926" s="38">
        <v>1.0399256134924646</v>
      </c>
      <c r="O8926" s="38">
        <v>0.38383566799876917</v>
      </c>
      <c r="P8926" s="800"/>
      <c r="Y8926" s="433"/>
      <c r="AA8926" s="433"/>
      <c r="AB8926" s="433"/>
      <c r="AC8926" s="433"/>
      <c r="AD8926" s="433"/>
      <c r="AE8926" s="433"/>
      <c r="AF8926" s="433"/>
      <c r="AG8926" s="433"/>
      <c r="AH8926" s="433"/>
      <c r="AI8926" s="433"/>
      <c r="AJ8926" s="433"/>
      <c r="AK8926" s="433"/>
      <c r="AL8926" s="433"/>
      <c r="AM8926" s="433"/>
      <c r="AN8926" s="777" t="s">
        <v>2</v>
      </c>
      <c r="AO8926" s="433"/>
      <c r="AP8926" s="433"/>
      <c r="AQ8926" s="433"/>
      <c r="AR8926" s="433"/>
      <c r="AS8926" s="433"/>
      <c r="AT8926" s="433"/>
      <c r="AU8926" s="433"/>
      <c r="AV8926" s="433"/>
      <c r="AW8926" s="433"/>
      <c r="AX8926" s="433"/>
    </row>
    <row r="8927" spans="2:50">
      <c r="B8927" s="149">
        <v>8857</v>
      </c>
      <c r="C8927" s="38">
        <v>1.3572865534770358</v>
      </c>
      <c r="D8927" s="38"/>
      <c r="E8927" s="38">
        <v>0.28821161242841403</v>
      </c>
      <c r="F8927" s="38"/>
      <c r="G8927" s="38">
        <v>2.2108299012528258E-2</v>
      </c>
      <c r="H8927" s="38"/>
      <c r="I8927" s="38">
        <v>1.1426249876635315</v>
      </c>
      <c r="J8927" s="38"/>
      <c r="K8927" s="38">
        <v>0.62220939959425003</v>
      </c>
      <c r="L8927" s="38"/>
      <c r="M8927" s="38">
        <v>1.0494476009249036</v>
      </c>
      <c r="N8927" s="38"/>
      <c r="O8927" s="38">
        <v>0.61120607604115795</v>
      </c>
      <c r="P8927" s="800"/>
      <c r="Y8927" s="433"/>
      <c r="AA8927" s="433"/>
      <c r="AB8927" s="433"/>
      <c r="AC8927" s="433"/>
      <c r="AD8927" s="433"/>
      <c r="AE8927" s="433"/>
      <c r="AF8927" s="433"/>
      <c r="AG8927" s="433"/>
      <c r="AH8927" s="433"/>
      <c r="AI8927" s="433"/>
      <c r="AJ8927" s="433"/>
      <c r="AK8927" s="433"/>
      <c r="AL8927" s="433"/>
      <c r="AM8927" s="433"/>
      <c r="AN8927" s="777" t="s">
        <v>2</v>
      </c>
      <c r="AO8927" s="433"/>
      <c r="AP8927" s="433"/>
      <c r="AQ8927" s="433"/>
      <c r="AR8927" s="433"/>
      <c r="AS8927" s="433"/>
      <c r="AT8927" s="433"/>
      <c r="AU8927" s="433"/>
      <c r="AV8927" s="433"/>
      <c r="AW8927" s="433"/>
      <c r="AX8927" s="433"/>
    </row>
    <row r="8928" spans="2:50">
      <c r="B8928" s="149">
        <v>8858</v>
      </c>
      <c r="C8928" s="38"/>
      <c r="D8928" s="38">
        <v>0.13576103555482813</v>
      </c>
      <c r="E8928" s="38">
        <v>0.5180285464017067</v>
      </c>
      <c r="F8928" s="38"/>
      <c r="G8928" s="38">
        <v>0.76259178728219212</v>
      </c>
      <c r="H8928" s="38"/>
      <c r="I8928" s="38">
        <v>0.8896183341653835</v>
      </c>
      <c r="J8928" s="38"/>
      <c r="K8928" s="38">
        <v>1.4345849642008917</v>
      </c>
      <c r="L8928" s="38"/>
      <c r="M8928" s="38">
        <v>1.191082533523101</v>
      </c>
      <c r="N8928" s="38"/>
      <c r="O8928" s="38">
        <v>2.1873924451582472E-2</v>
      </c>
      <c r="P8928" s="800"/>
      <c r="Y8928" s="433"/>
      <c r="AA8928" s="433"/>
      <c r="AB8928" s="433"/>
      <c r="AC8928" s="433"/>
      <c r="AD8928" s="433"/>
      <c r="AE8928" s="433"/>
      <c r="AF8928" s="433"/>
      <c r="AG8928" s="433"/>
      <c r="AH8928" s="433"/>
      <c r="AI8928" s="433"/>
      <c r="AJ8928" s="433"/>
      <c r="AK8928" s="433"/>
      <c r="AL8928" s="433"/>
      <c r="AM8928" s="433"/>
      <c r="AN8928" s="777" t="s">
        <v>2</v>
      </c>
      <c r="AO8928" s="433"/>
      <c r="AP8928" s="433"/>
      <c r="AQ8928" s="433"/>
      <c r="AR8928" s="433"/>
      <c r="AS8928" s="433"/>
      <c r="AT8928" s="433"/>
      <c r="AU8928" s="433"/>
      <c r="AV8928" s="433"/>
      <c r="AW8928" s="433"/>
      <c r="AX8928" s="433"/>
    </row>
    <row r="8929" spans="2:50">
      <c r="B8929" s="149">
        <v>8859</v>
      </c>
      <c r="C8929" s="38">
        <v>0.23370895113955273</v>
      </c>
      <c r="D8929" s="38"/>
      <c r="E8929" s="38">
        <v>0.17180233521587637</v>
      </c>
      <c r="F8929" s="38"/>
      <c r="G8929" s="38">
        <v>0.14201654986572529</v>
      </c>
      <c r="H8929" s="38"/>
      <c r="I8929" s="38"/>
      <c r="J8929" s="38">
        <v>0.16603222126189984</v>
      </c>
      <c r="K8929" s="38">
        <v>0.8986683208311359</v>
      </c>
      <c r="L8929" s="38"/>
      <c r="M8929" s="38">
        <v>0.76881218429138276</v>
      </c>
      <c r="N8929" s="38"/>
      <c r="O8929" s="38">
        <v>0.2877855453614182</v>
      </c>
      <c r="P8929" s="800"/>
      <c r="Y8929" s="433"/>
      <c r="AA8929" s="433"/>
      <c r="AB8929" s="433"/>
      <c r="AC8929" s="433"/>
      <c r="AD8929" s="433"/>
      <c r="AE8929" s="433"/>
      <c r="AF8929" s="433"/>
      <c r="AG8929" s="433"/>
      <c r="AH8929" s="433"/>
      <c r="AI8929" s="433"/>
      <c r="AJ8929" s="433"/>
      <c r="AK8929" s="433"/>
      <c r="AL8929" s="433"/>
      <c r="AM8929" s="433"/>
      <c r="AN8929" s="777" t="s">
        <v>2</v>
      </c>
      <c r="AO8929" s="433"/>
      <c r="AP8929" s="433"/>
      <c r="AQ8929" s="433"/>
      <c r="AR8929" s="433"/>
      <c r="AS8929" s="433"/>
      <c r="AT8929" s="433"/>
      <c r="AU8929" s="433"/>
      <c r="AV8929" s="433"/>
      <c r="AW8929" s="433"/>
      <c r="AX8929" s="433"/>
    </row>
    <row r="8930" spans="2:50">
      <c r="B8930" s="149">
        <v>8860</v>
      </c>
      <c r="C8930" s="38"/>
      <c r="D8930" s="38">
        <v>1.1393721101007286</v>
      </c>
      <c r="E8930" s="38"/>
      <c r="F8930" s="38">
        <v>0.81707838141668332</v>
      </c>
      <c r="G8930" s="38"/>
      <c r="H8930" s="38">
        <v>1.4843556237711488</v>
      </c>
      <c r="I8930" s="38"/>
      <c r="J8930" s="38">
        <v>1.2501464234994857</v>
      </c>
      <c r="K8930" s="38"/>
      <c r="L8930" s="38">
        <v>1.2772461939621125</v>
      </c>
      <c r="M8930" s="38"/>
      <c r="N8930" s="38">
        <v>1.9384432488188776</v>
      </c>
      <c r="O8930" s="38"/>
      <c r="P8930" s="800">
        <v>0.9089738822663147</v>
      </c>
      <c r="Y8930" s="433"/>
      <c r="AA8930" s="433"/>
      <c r="AB8930" s="433"/>
      <c r="AC8930" s="433"/>
      <c r="AD8930" s="433"/>
      <c r="AE8930" s="433"/>
      <c r="AF8930" s="433"/>
      <c r="AG8930" s="433"/>
      <c r="AH8930" s="433"/>
      <c r="AI8930" s="433"/>
      <c r="AJ8930" s="433"/>
      <c r="AK8930" s="433"/>
      <c r="AL8930" s="433"/>
      <c r="AM8930" s="433"/>
      <c r="AN8930" s="777" t="s">
        <v>2</v>
      </c>
      <c r="AO8930" s="433"/>
      <c r="AP8930" s="433"/>
      <c r="AQ8930" s="433"/>
      <c r="AR8930" s="433"/>
      <c r="AS8930" s="433"/>
      <c r="AT8930" s="433"/>
      <c r="AU8930" s="433"/>
      <c r="AV8930" s="433"/>
      <c r="AW8930" s="433"/>
      <c r="AX8930" s="433"/>
    </row>
    <row r="8931" spans="2:50">
      <c r="B8931" s="149">
        <v>8861</v>
      </c>
      <c r="C8931" s="38">
        <v>4.6233523479952646E-2</v>
      </c>
      <c r="D8931" s="38"/>
      <c r="E8931" s="38">
        <v>8.6004981757170265E-2</v>
      </c>
      <c r="F8931" s="38"/>
      <c r="G8931" s="38"/>
      <c r="H8931" s="38">
        <v>0.29915212942811714</v>
      </c>
      <c r="I8931" s="38">
        <v>1.4239621811791043</v>
      </c>
      <c r="J8931" s="38"/>
      <c r="K8931" s="38">
        <v>0.65272409449194724</v>
      </c>
      <c r="L8931" s="38"/>
      <c r="M8931" s="38">
        <v>0.21128716068352377</v>
      </c>
      <c r="N8931" s="38"/>
      <c r="O8931" s="38">
        <v>0.50160610912828341</v>
      </c>
      <c r="P8931" s="800"/>
      <c r="Y8931" s="433"/>
      <c r="AA8931" s="433"/>
      <c r="AB8931" s="433"/>
      <c r="AC8931" s="433"/>
      <c r="AD8931" s="433"/>
      <c r="AE8931" s="433"/>
      <c r="AF8931" s="433"/>
      <c r="AG8931" s="433"/>
      <c r="AH8931" s="433"/>
      <c r="AI8931" s="433"/>
      <c r="AJ8931" s="433"/>
      <c r="AK8931" s="433"/>
      <c r="AL8931" s="433"/>
      <c r="AM8931" s="433"/>
      <c r="AN8931" s="777" t="s">
        <v>2</v>
      </c>
      <c r="AO8931" s="433"/>
      <c r="AP8931" s="433"/>
      <c r="AQ8931" s="433"/>
      <c r="AR8931" s="433"/>
      <c r="AS8931" s="433"/>
      <c r="AT8931" s="433"/>
      <c r="AU8931" s="433"/>
      <c r="AV8931" s="433"/>
      <c r="AW8931" s="433"/>
      <c r="AX8931" s="433"/>
    </row>
    <row r="8932" spans="2:50">
      <c r="B8932" s="149">
        <v>8862</v>
      </c>
      <c r="C8932" s="38">
        <v>2.4677202227761597</v>
      </c>
      <c r="D8932" s="38"/>
      <c r="E8932" s="38">
        <v>1.1461948031653564</v>
      </c>
      <c r="F8932" s="38"/>
      <c r="G8932" s="38">
        <v>2.0240361759306311</v>
      </c>
      <c r="H8932" s="38"/>
      <c r="I8932" s="38">
        <v>1.7662350525476944</v>
      </c>
      <c r="J8932" s="38"/>
      <c r="K8932" s="38">
        <v>1.6988259136508095</v>
      </c>
      <c r="L8932" s="38"/>
      <c r="M8932" s="38">
        <v>1.4765693831567037</v>
      </c>
      <c r="N8932" s="38"/>
      <c r="O8932" s="38">
        <v>1.6887577694089797</v>
      </c>
      <c r="P8932" s="800"/>
      <c r="Y8932" s="433"/>
      <c r="AA8932" s="433"/>
      <c r="AB8932" s="433"/>
      <c r="AC8932" s="433"/>
      <c r="AD8932" s="433"/>
      <c r="AE8932" s="433"/>
      <c r="AF8932" s="433"/>
      <c r="AG8932" s="433"/>
      <c r="AH8932" s="433"/>
      <c r="AI8932" s="433"/>
      <c r="AJ8932" s="433"/>
      <c r="AK8932" s="433"/>
      <c r="AL8932" s="433"/>
      <c r="AM8932" s="433"/>
      <c r="AN8932" s="777" t="s">
        <v>2</v>
      </c>
      <c r="AO8932" s="433"/>
      <c r="AP8932" s="433"/>
      <c r="AQ8932" s="433"/>
      <c r="AR8932" s="433"/>
      <c r="AS8932" s="433"/>
      <c r="AT8932" s="433"/>
      <c r="AU8932" s="433"/>
      <c r="AV8932" s="433"/>
      <c r="AW8932" s="433"/>
      <c r="AX8932" s="433"/>
    </row>
    <row r="8933" spans="2:50">
      <c r="B8933" s="149">
        <v>8863</v>
      </c>
      <c r="C8933" s="38"/>
      <c r="D8933" s="38">
        <v>0.77110859808386822</v>
      </c>
      <c r="E8933" s="38"/>
      <c r="F8933" s="38">
        <v>2.1807311634477275</v>
      </c>
      <c r="G8933" s="38"/>
      <c r="H8933" s="38">
        <v>2.1738197946652806</v>
      </c>
      <c r="I8933" s="38"/>
      <c r="J8933" s="38">
        <v>2.1378009851174165</v>
      </c>
      <c r="K8933" s="38"/>
      <c r="L8933" s="38">
        <v>2.3445691313850094</v>
      </c>
      <c r="M8933" s="38"/>
      <c r="N8933" s="38">
        <v>1.8625848972286549</v>
      </c>
      <c r="O8933" s="38"/>
      <c r="P8933" s="800">
        <v>1.3022166722827622</v>
      </c>
      <c r="Y8933" s="433"/>
      <c r="AA8933" s="433"/>
      <c r="AB8933" s="433"/>
      <c r="AC8933" s="433"/>
      <c r="AD8933" s="433"/>
      <c r="AE8933" s="433"/>
      <c r="AF8933" s="433"/>
      <c r="AG8933" s="433"/>
      <c r="AH8933" s="433"/>
      <c r="AI8933" s="433"/>
      <c r="AJ8933" s="433"/>
      <c r="AK8933" s="433"/>
      <c r="AL8933" s="433"/>
      <c r="AM8933" s="433"/>
      <c r="AN8933" s="777" t="s">
        <v>2</v>
      </c>
      <c r="AO8933" s="433"/>
      <c r="AP8933" s="433"/>
      <c r="AQ8933" s="433"/>
      <c r="AR8933" s="433"/>
      <c r="AS8933" s="433"/>
      <c r="AT8933" s="433"/>
      <c r="AU8933" s="433"/>
      <c r="AV8933" s="433"/>
      <c r="AW8933" s="433"/>
      <c r="AX8933" s="433"/>
    </row>
    <row r="8934" spans="2:50">
      <c r="B8934" s="149">
        <v>8864</v>
      </c>
      <c r="C8934" s="38">
        <v>0.24208182477970736</v>
      </c>
      <c r="D8934" s="38"/>
      <c r="E8934" s="38"/>
      <c r="F8934" s="38">
        <v>0.57861165867645048</v>
      </c>
      <c r="G8934" s="38"/>
      <c r="H8934" s="38">
        <v>0.61865162178048516</v>
      </c>
      <c r="I8934" s="38">
        <v>0.68331683979459956</v>
      </c>
      <c r="J8934" s="38"/>
      <c r="K8934" s="38"/>
      <c r="L8934" s="38">
        <v>6.5176582016753193E-2</v>
      </c>
      <c r="M8934" s="38"/>
      <c r="N8934" s="38">
        <v>0.65126212247565873</v>
      </c>
      <c r="O8934" s="38"/>
      <c r="P8934" s="800">
        <v>0.47984784364516891</v>
      </c>
      <c r="Y8934" s="433"/>
      <c r="AA8934" s="433"/>
      <c r="AB8934" s="433"/>
      <c r="AC8934" s="433"/>
      <c r="AD8934" s="433"/>
      <c r="AE8934" s="433"/>
      <c r="AF8934" s="433"/>
      <c r="AG8934" s="433"/>
      <c r="AH8934" s="433"/>
      <c r="AI8934" s="433"/>
      <c r="AJ8934" s="433"/>
      <c r="AK8934" s="433"/>
      <c r="AL8934" s="433"/>
      <c r="AM8934" s="433"/>
      <c r="AN8934" s="777" t="s">
        <v>2</v>
      </c>
      <c r="AO8934" s="433"/>
      <c r="AP8934" s="433"/>
      <c r="AQ8934" s="433"/>
      <c r="AR8934" s="433"/>
      <c r="AS8934" s="433"/>
      <c r="AT8934" s="433"/>
      <c r="AU8934" s="433"/>
      <c r="AV8934" s="433"/>
      <c r="AW8934" s="433"/>
      <c r="AX8934" s="433"/>
    </row>
    <row r="8935" spans="2:50">
      <c r="B8935" s="149">
        <v>8865</v>
      </c>
      <c r="C8935" s="38"/>
      <c r="D8935" s="38">
        <v>0.7596643807056801</v>
      </c>
      <c r="E8935" s="38"/>
      <c r="F8935" s="38">
        <v>0.50051812733948231</v>
      </c>
      <c r="G8935" s="38"/>
      <c r="H8935" s="38">
        <v>0.25144568354851116</v>
      </c>
      <c r="I8935" s="38"/>
      <c r="J8935" s="38">
        <v>0.60329090288977283</v>
      </c>
      <c r="K8935" s="38"/>
      <c r="L8935" s="38">
        <v>0.96280481041751931</v>
      </c>
      <c r="M8935" s="38"/>
      <c r="N8935" s="38">
        <v>8.2088310612603507E-3</v>
      </c>
      <c r="O8935" s="38"/>
      <c r="P8935" s="800">
        <v>0.33002605479344338</v>
      </c>
      <c r="Y8935" s="433"/>
      <c r="AA8935" s="433"/>
      <c r="AB8935" s="433"/>
      <c r="AC8935" s="433"/>
      <c r="AD8935" s="433"/>
      <c r="AE8935" s="433"/>
      <c r="AF8935" s="433"/>
      <c r="AG8935" s="433"/>
      <c r="AH8935" s="433"/>
      <c r="AI8935" s="433"/>
      <c r="AJ8935" s="433"/>
      <c r="AK8935" s="433"/>
      <c r="AL8935" s="433"/>
      <c r="AM8935" s="433"/>
      <c r="AN8935" s="777" t="s">
        <v>2</v>
      </c>
      <c r="AO8935" s="433"/>
      <c r="AP8935" s="433"/>
      <c r="AQ8935" s="433"/>
      <c r="AR8935" s="433"/>
      <c r="AS8935" s="433"/>
      <c r="AT8935" s="433"/>
      <c r="AU8935" s="433"/>
      <c r="AV8935" s="433"/>
      <c r="AW8935" s="433"/>
      <c r="AX8935" s="433"/>
    </row>
    <row r="8936" spans="2:50">
      <c r="B8936" s="149">
        <v>8866</v>
      </c>
      <c r="C8936" s="38">
        <v>0.15426749236975965</v>
      </c>
      <c r="D8936" s="38"/>
      <c r="E8936" s="38"/>
      <c r="F8936" s="38">
        <v>0.29318772976402874</v>
      </c>
      <c r="G8936" s="38"/>
      <c r="H8936" s="38">
        <v>1.4416087012167669</v>
      </c>
      <c r="I8936" s="38">
        <v>0.11824774554593175</v>
      </c>
      <c r="J8936" s="38"/>
      <c r="K8936" s="38">
        <v>0.24000856993887579</v>
      </c>
      <c r="L8936" s="38"/>
      <c r="M8936" s="38"/>
      <c r="N8936" s="38">
        <v>0.51287283120366711</v>
      </c>
      <c r="O8936" s="38"/>
      <c r="P8936" s="800">
        <v>0.85323162584554901</v>
      </c>
      <c r="Y8936" s="433"/>
      <c r="AA8936" s="433"/>
      <c r="AB8936" s="433"/>
      <c r="AC8936" s="433"/>
      <c r="AD8936" s="433"/>
      <c r="AE8936" s="433"/>
      <c r="AF8936" s="433"/>
      <c r="AG8936" s="433"/>
      <c r="AH8936" s="433"/>
      <c r="AI8936" s="433"/>
      <c r="AJ8936" s="433"/>
      <c r="AK8936" s="433"/>
      <c r="AL8936" s="433"/>
      <c r="AM8936" s="433"/>
      <c r="AN8936" s="777" t="s">
        <v>2</v>
      </c>
      <c r="AO8936" s="433"/>
      <c r="AP8936" s="433"/>
      <c r="AQ8936" s="433"/>
      <c r="AR8936" s="433"/>
      <c r="AS8936" s="433"/>
      <c r="AT8936" s="433"/>
      <c r="AU8936" s="433"/>
      <c r="AV8936" s="433"/>
      <c r="AW8936" s="433"/>
      <c r="AX8936" s="433"/>
    </row>
    <row r="8937" spans="2:50">
      <c r="B8937" s="149">
        <v>8867</v>
      </c>
      <c r="C8937" s="38"/>
      <c r="D8937" s="38">
        <v>0.41302540972593421</v>
      </c>
      <c r="E8937" s="38"/>
      <c r="F8937" s="38">
        <v>0.13823011230165613</v>
      </c>
      <c r="G8937" s="38"/>
      <c r="H8937" s="38">
        <v>0.15100055789800859</v>
      </c>
      <c r="I8937" s="38"/>
      <c r="J8937" s="38">
        <v>0.29158892392565983</v>
      </c>
      <c r="K8937" s="38">
        <v>9.7875932669337598E-2</v>
      </c>
      <c r="L8937" s="38"/>
      <c r="M8937" s="38"/>
      <c r="N8937" s="38">
        <v>0.23506056257728658</v>
      </c>
      <c r="O8937" s="38">
        <v>0.44257316626678084</v>
      </c>
      <c r="P8937" s="800"/>
      <c r="Y8937" s="433"/>
      <c r="AA8937" s="433"/>
      <c r="AB8937" s="433"/>
      <c r="AC8937" s="433"/>
      <c r="AD8937" s="433"/>
      <c r="AE8937" s="433"/>
      <c r="AF8937" s="433"/>
      <c r="AG8937" s="433"/>
      <c r="AH8937" s="433"/>
      <c r="AI8937" s="433"/>
      <c r="AJ8937" s="433"/>
      <c r="AK8937" s="433"/>
      <c r="AL8937" s="433"/>
      <c r="AM8937" s="433"/>
      <c r="AN8937" s="777" t="s">
        <v>2</v>
      </c>
      <c r="AO8937" s="433"/>
      <c r="AP8937" s="433"/>
      <c r="AQ8937" s="433"/>
      <c r="AR8937" s="433"/>
      <c r="AS8937" s="433"/>
      <c r="AT8937" s="433"/>
      <c r="AU8937" s="433"/>
      <c r="AV8937" s="433"/>
      <c r="AW8937" s="433"/>
      <c r="AX8937" s="433"/>
    </row>
    <row r="8938" spans="2:50">
      <c r="B8938" s="149">
        <v>8868</v>
      </c>
      <c r="C8938" s="38"/>
      <c r="D8938" s="38">
        <v>0.49779830336632547</v>
      </c>
      <c r="E8938" s="38"/>
      <c r="F8938" s="38">
        <v>1.8954318087091875</v>
      </c>
      <c r="G8938" s="38"/>
      <c r="H8938" s="38">
        <v>2.098074195110144</v>
      </c>
      <c r="I8938" s="38"/>
      <c r="J8938" s="38">
        <v>1.1005140340784998</v>
      </c>
      <c r="K8938" s="38"/>
      <c r="L8938" s="38">
        <v>1.5195725097640373</v>
      </c>
      <c r="M8938" s="38"/>
      <c r="N8938" s="38">
        <v>1.5710603047135385</v>
      </c>
      <c r="O8938" s="38"/>
      <c r="P8938" s="800">
        <v>1.3967275852244059</v>
      </c>
      <c r="Y8938" s="433"/>
      <c r="AA8938" s="433"/>
      <c r="AB8938" s="433"/>
      <c r="AC8938" s="433"/>
      <c r="AD8938" s="433"/>
      <c r="AE8938" s="433"/>
      <c r="AF8938" s="433"/>
      <c r="AG8938" s="433"/>
      <c r="AH8938" s="433"/>
      <c r="AI8938" s="433"/>
      <c r="AJ8938" s="433"/>
      <c r="AK8938" s="433"/>
      <c r="AL8938" s="433"/>
      <c r="AM8938" s="433"/>
      <c r="AN8938" s="777" t="s">
        <v>2</v>
      </c>
      <c r="AO8938" s="433"/>
      <c r="AP8938" s="433"/>
      <c r="AQ8938" s="433"/>
      <c r="AR8938" s="433"/>
      <c r="AS8938" s="433"/>
      <c r="AT8938" s="433"/>
      <c r="AU8938" s="433"/>
      <c r="AV8938" s="433"/>
      <c r="AW8938" s="433"/>
      <c r="AX8938" s="433"/>
    </row>
    <row r="8939" spans="2:50">
      <c r="B8939" s="149">
        <v>8869</v>
      </c>
      <c r="C8939" s="38">
        <v>1.2667981694757955</v>
      </c>
      <c r="D8939" s="38"/>
      <c r="E8939" s="38">
        <v>0.78510100271087258</v>
      </c>
      <c r="F8939" s="38"/>
      <c r="G8939" s="38">
        <v>1.2671480830651358</v>
      </c>
      <c r="H8939" s="38"/>
      <c r="I8939" s="38">
        <v>0.491656879608869</v>
      </c>
      <c r="J8939" s="38"/>
      <c r="K8939" s="38">
        <v>1.0584441603000783</v>
      </c>
      <c r="L8939" s="38"/>
      <c r="M8939" s="38">
        <v>1.3201582513964327</v>
      </c>
      <c r="N8939" s="38"/>
      <c r="O8939" s="38">
        <v>0.7294454231302453</v>
      </c>
      <c r="P8939" s="800"/>
      <c r="Y8939" s="433"/>
      <c r="AA8939" s="433"/>
      <c r="AB8939" s="433"/>
      <c r="AC8939" s="433"/>
      <c r="AD8939" s="433"/>
      <c r="AE8939" s="433"/>
      <c r="AF8939" s="433"/>
      <c r="AG8939" s="433"/>
      <c r="AH8939" s="433"/>
      <c r="AI8939" s="433"/>
      <c r="AJ8939" s="433"/>
      <c r="AK8939" s="433"/>
      <c r="AL8939" s="433"/>
      <c r="AM8939" s="433"/>
      <c r="AN8939" s="777" t="s">
        <v>2</v>
      </c>
      <c r="AO8939" s="433"/>
      <c r="AP8939" s="433"/>
      <c r="AQ8939" s="433"/>
      <c r="AR8939" s="433"/>
      <c r="AS8939" s="433"/>
      <c r="AT8939" s="433"/>
      <c r="AU8939" s="433"/>
      <c r="AV8939" s="433"/>
      <c r="AW8939" s="433"/>
      <c r="AX8939" s="433"/>
    </row>
    <row r="8940" spans="2:50">
      <c r="B8940" s="149">
        <v>8870</v>
      </c>
      <c r="C8940" s="38"/>
      <c r="D8940" s="38">
        <v>1.1091289534965989</v>
      </c>
      <c r="E8940" s="38"/>
      <c r="F8940" s="38">
        <v>1.6492190818100314</v>
      </c>
      <c r="G8940" s="38"/>
      <c r="H8940" s="38">
        <v>0.3662459578401227</v>
      </c>
      <c r="I8940" s="38"/>
      <c r="J8940" s="38">
        <v>0.1480496012859063</v>
      </c>
      <c r="K8940" s="38"/>
      <c r="L8940" s="38">
        <v>1.4968111795961463</v>
      </c>
      <c r="M8940" s="38"/>
      <c r="N8940" s="38">
        <v>1.2123590541169564</v>
      </c>
      <c r="O8940" s="38"/>
      <c r="P8940" s="800">
        <v>0.65000322670432076</v>
      </c>
      <c r="Y8940" s="433"/>
      <c r="AA8940" s="433"/>
      <c r="AB8940" s="433"/>
      <c r="AC8940" s="433"/>
      <c r="AD8940" s="433"/>
      <c r="AE8940" s="433"/>
      <c r="AF8940" s="433"/>
      <c r="AG8940" s="433"/>
      <c r="AH8940" s="433"/>
      <c r="AI8940" s="433"/>
      <c r="AJ8940" s="433"/>
      <c r="AK8940" s="433"/>
      <c r="AL8940" s="433"/>
      <c r="AM8940" s="433"/>
      <c r="AN8940" s="777" t="s">
        <v>2</v>
      </c>
      <c r="AO8940" s="433"/>
      <c r="AP8940" s="433"/>
      <c r="AQ8940" s="433"/>
      <c r="AR8940" s="433"/>
      <c r="AS8940" s="433"/>
      <c r="AT8940" s="433"/>
      <c r="AU8940" s="433"/>
      <c r="AV8940" s="433"/>
      <c r="AW8940" s="433"/>
      <c r="AX8940" s="433"/>
    </row>
    <row r="8941" spans="2:50">
      <c r="B8941" s="149">
        <v>8871</v>
      </c>
      <c r="C8941" s="38"/>
      <c r="D8941" s="38">
        <v>0.77568249133355527</v>
      </c>
      <c r="E8941" s="38">
        <v>0.37263568843358136</v>
      </c>
      <c r="F8941" s="38"/>
      <c r="G8941" s="38"/>
      <c r="H8941" s="38">
        <v>1.00117236290811E-2</v>
      </c>
      <c r="I8941" s="38">
        <v>0.14248392912113492</v>
      </c>
      <c r="J8941" s="38"/>
      <c r="K8941" s="38"/>
      <c r="L8941" s="38">
        <v>0.5016043773452874</v>
      </c>
      <c r="M8941" s="38"/>
      <c r="N8941" s="38">
        <v>0.34490667402702546</v>
      </c>
      <c r="O8941" s="38"/>
      <c r="P8941" s="800">
        <v>0.86938579340931321</v>
      </c>
      <c r="Y8941" s="433"/>
      <c r="AA8941" s="433"/>
      <c r="AB8941" s="433"/>
      <c r="AC8941" s="433"/>
      <c r="AD8941" s="433"/>
      <c r="AE8941" s="433"/>
      <c r="AF8941" s="433"/>
      <c r="AG8941" s="433"/>
      <c r="AH8941" s="433"/>
      <c r="AI8941" s="433"/>
      <c r="AJ8941" s="433"/>
      <c r="AK8941" s="433"/>
      <c r="AL8941" s="433"/>
      <c r="AM8941" s="433"/>
      <c r="AN8941" s="777" t="s">
        <v>2</v>
      </c>
      <c r="AO8941" s="433"/>
      <c r="AP8941" s="433"/>
      <c r="AQ8941" s="433"/>
      <c r="AR8941" s="433"/>
      <c r="AS8941" s="433"/>
      <c r="AT8941" s="433"/>
      <c r="AU8941" s="433"/>
      <c r="AV8941" s="433"/>
      <c r="AW8941" s="433"/>
      <c r="AX8941" s="433"/>
    </row>
    <row r="8942" spans="2:50">
      <c r="B8942" s="149">
        <v>8872</v>
      </c>
      <c r="C8942" s="38">
        <v>0.40298413085258539</v>
      </c>
      <c r="D8942" s="38"/>
      <c r="E8942" s="38">
        <v>0.83730477850949403</v>
      </c>
      <c r="F8942" s="38"/>
      <c r="G8942" s="38">
        <v>0.3698848744814483</v>
      </c>
      <c r="H8942" s="38"/>
      <c r="I8942" s="38">
        <v>1.0345453151727073</v>
      </c>
      <c r="J8942" s="38"/>
      <c r="K8942" s="38">
        <v>0.95513380517228563</v>
      </c>
      <c r="L8942" s="38"/>
      <c r="M8942" s="38">
        <v>1.3163515847115173</v>
      </c>
      <c r="N8942" s="38"/>
      <c r="O8942" s="38">
        <v>1.6182200297934373</v>
      </c>
      <c r="P8942" s="800"/>
      <c r="Y8942" s="433"/>
      <c r="AA8942" s="433"/>
      <c r="AB8942" s="433"/>
      <c r="AC8942" s="433"/>
      <c r="AD8942" s="433"/>
      <c r="AE8942" s="433"/>
      <c r="AF8942" s="433"/>
      <c r="AG8942" s="433"/>
      <c r="AH8942" s="433"/>
      <c r="AI8942" s="433"/>
      <c r="AJ8942" s="433"/>
      <c r="AK8942" s="433"/>
      <c r="AL8942" s="433"/>
      <c r="AM8942" s="433"/>
      <c r="AN8942" s="777" t="s">
        <v>2</v>
      </c>
      <c r="AO8942" s="433"/>
      <c r="AP8942" s="433"/>
      <c r="AQ8942" s="433"/>
      <c r="AR8942" s="433"/>
      <c r="AS8942" s="433"/>
      <c r="AT8942" s="433"/>
      <c r="AU8942" s="433"/>
      <c r="AV8942" s="433"/>
      <c r="AW8942" s="433"/>
      <c r="AX8942" s="433"/>
    </row>
    <row r="8943" spans="2:50">
      <c r="B8943" s="149">
        <v>8873</v>
      </c>
      <c r="C8943" s="38">
        <v>0.6776044368124845</v>
      </c>
      <c r="D8943" s="38"/>
      <c r="E8943" s="38">
        <v>0.90410699864541333</v>
      </c>
      <c r="F8943" s="38"/>
      <c r="G8943" s="38"/>
      <c r="H8943" s="38">
        <v>3.1669733186068236E-2</v>
      </c>
      <c r="I8943" s="38">
        <v>0.80791593909135673</v>
      </c>
      <c r="J8943" s="38"/>
      <c r="K8943" s="38">
        <v>6.9622264360901701E-2</v>
      </c>
      <c r="L8943" s="38"/>
      <c r="M8943" s="38">
        <v>1.1835959356648524</v>
      </c>
      <c r="N8943" s="38"/>
      <c r="O8943" s="38">
        <v>0.68468484908730975</v>
      </c>
      <c r="P8943" s="800"/>
      <c r="Y8943" s="433"/>
      <c r="AA8943" s="433"/>
      <c r="AB8943" s="433"/>
      <c r="AC8943" s="433"/>
      <c r="AD8943" s="433"/>
      <c r="AE8943" s="433"/>
      <c r="AF8943" s="433"/>
      <c r="AG8943" s="433"/>
      <c r="AH8943" s="433"/>
      <c r="AI8943" s="433"/>
      <c r="AJ8943" s="433"/>
      <c r="AK8943" s="433"/>
      <c r="AL8943" s="433"/>
      <c r="AM8943" s="433"/>
      <c r="AN8943" s="777" t="s">
        <v>2</v>
      </c>
      <c r="AO8943" s="433"/>
      <c r="AP8943" s="433"/>
      <c r="AQ8943" s="433"/>
      <c r="AR8943" s="433"/>
      <c r="AS8943" s="433"/>
      <c r="AT8943" s="433"/>
      <c r="AU8943" s="433"/>
      <c r="AV8943" s="433"/>
      <c r="AW8943" s="433"/>
      <c r="AX8943" s="433"/>
    </row>
    <row r="8944" spans="2:50">
      <c r="B8944" s="149">
        <v>8874</v>
      </c>
      <c r="C8944" s="38">
        <v>0.69341726683207006</v>
      </c>
      <c r="D8944" s="38"/>
      <c r="E8944" s="38">
        <v>0.95445916276234555</v>
      </c>
      <c r="F8944" s="38"/>
      <c r="G8944" s="38">
        <v>0.67976255092669002</v>
      </c>
      <c r="H8944" s="38"/>
      <c r="I8944" s="38">
        <v>0.81538050445078336</v>
      </c>
      <c r="J8944" s="38"/>
      <c r="K8944" s="38">
        <v>1.5554116335139996</v>
      </c>
      <c r="L8944" s="38"/>
      <c r="M8944" s="38">
        <v>0.4875982496055164</v>
      </c>
      <c r="N8944" s="38"/>
      <c r="O8944" s="38">
        <v>0.24670092571561023</v>
      </c>
      <c r="P8944" s="800"/>
      <c r="Y8944" s="433"/>
      <c r="AA8944" s="433"/>
      <c r="AB8944" s="433"/>
      <c r="AC8944" s="433"/>
      <c r="AD8944" s="433"/>
      <c r="AE8944" s="433"/>
      <c r="AF8944" s="433"/>
      <c r="AG8944" s="433"/>
      <c r="AH8944" s="433"/>
      <c r="AI8944" s="433"/>
      <c r="AJ8944" s="433"/>
      <c r="AK8944" s="433"/>
      <c r="AL8944" s="433"/>
      <c r="AM8944" s="433"/>
      <c r="AN8944" s="777" t="s">
        <v>2</v>
      </c>
      <c r="AO8944" s="433"/>
      <c r="AP8944" s="433"/>
      <c r="AQ8944" s="433"/>
      <c r="AR8944" s="433"/>
      <c r="AS8944" s="433"/>
      <c r="AT8944" s="433"/>
      <c r="AU8944" s="433"/>
      <c r="AV8944" s="433"/>
      <c r="AW8944" s="433"/>
      <c r="AX8944" s="433"/>
    </row>
    <row r="8945" spans="2:50">
      <c r="B8945" s="149">
        <v>8875</v>
      </c>
      <c r="C8945" s="38"/>
      <c r="D8945" s="38">
        <v>0.97619263166457759</v>
      </c>
      <c r="E8945" s="38"/>
      <c r="F8945" s="38">
        <v>0.68490253801668854</v>
      </c>
      <c r="G8945" s="38"/>
      <c r="H8945" s="38">
        <v>0.70564915122286909</v>
      </c>
      <c r="I8945" s="38"/>
      <c r="J8945" s="38">
        <v>4.8529255900597104E-2</v>
      </c>
      <c r="K8945" s="38"/>
      <c r="L8945" s="38">
        <v>0.97045919721071927</v>
      </c>
      <c r="M8945" s="38"/>
      <c r="N8945" s="38">
        <v>0.69690323659779041</v>
      </c>
      <c r="O8945" s="38"/>
      <c r="P8945" s="800">
        <v>1.353007430951235</v>
      </c>
      <c r="Y8945" s="433"/>
      <c r="AA8945" s="433"/>
      <c r="AB8945" s="433"/>
      <c r="AC8945" s="433"/>
      <c r="AD8945" s="433"/>
      <c r="AE8945" s="433"/>
      <c r="AF8945" s="433"/>
      <c r="AG8945" s="433"/>
      <c r="AH8945" s="433"/>
      <c r="AI8945" s="433"/>
      <c r="AJ8945" s="433"/>
      <c r="AK8945" s="433"/>
      <c r="AL8945" s="433"/>
      <c r="AM8945" s="433"/>
      <c r="AN8945" s="777" t="s">
        <v>2</v>
      </c>
      <c r="AO8945" s="433"/>
      <c r="AP8945" s="433"/>
      <c r="AQ8945" s="433"/>
      <c r="AR8945" s="433"/>
      <c r="AS8945" s="433"/>
      <c r="AT8945" s="433"/>
      <c r="AU8945" s="433"/>
      <c r="AV8945" s="433"/>
      <c r="AW8945" s="433"/>
      <c r="AX8945" s="433"/>
    </row>
    <row r="8946" spans="2:50">
      <c r="B8946" s="149">
        <v>8876</v>
      </c>
      <c r="C8946" s="38">
        <v>0.95176798195551626</v>
      </c>
      <c r="D8946" s="38"/>
      <c r="E8946" s="38"/>
      <c r="F8946" s="38">
        <v>0.16418220964919195</v>
      </c>
      <c r="G8946" s="38">
        <v>0.17987252924937971</v>
      </c>
      <c r="H8946" s="38"/>
      <c r="I8946" s="38"/>
      <c r="J8946" s="38">
        <v>5.503622868671286E-2</v>
      </c>
      <c r="K8946" s="38">
        <v>9.7056992704785364E-2</v>
      </c>
      <c r="L8946" s="38"/>
      <c r="M8946" s="38">
        <v>0.57631015571812272</v>
      </c>
      <c r="N8946" s="38"/>
      <c r="O8946" s="38">
        <v>1.0813526121642953</v>
      </c>
      <c r="P8946" s="800"/>
      <c r="Y8946" s="433"/>
      <c r="AA8946" s="433"/>
      <c r="AB8946" s="433"/>
      <c r="AC8946" s="433"/>
      <c r="AD8946" s="433"/>
      <c r="AE8946" s="433"/>
      <c r="AF8946" s="433"/>
      <c r="AG8946" s="433"/>
      <c r="AH8946" s="433"/>
      <c r="AI8946" s="433"/>
      <c r="AJ8946" s="433"/>
      <c r="AK8946" s="433"/>
      <c r="AL8946" s="433"/>
      <c r="AM8946" s="433"/>
      <c r="AN8946" s="777" t="s">
        <v>2</v>
      </c>
      <c r="AO8946" s="433"/>
      <c r="AP8946" s="433"/>
      <c r="AQ8946" s="433"/>
      <c r="AR8946" s="433"/>
      <c r="AS8946" s="433"/>
      <c r="AT8946" s="433"/>
      <c r="AU8946" s="433"/>
      <c r="AV8946" s="433"/>
      <c r="AW8946" s="433"/>
      <c r="AX8946" s="433"/>
    </row>
    <row r="8947" spans="2:50">
      <c r="B8947" s="149">
        <v>8877</v>
      </c>
      <c r="C8947" s="38">
        <v>0.20223759434163252</v>
      </c>
      <c r="D8947" s="38"/>
      <c r="E8947" s="38">
        <v>0.41990315364882808</v>
      </c>
      <c r="F8947" s="38"/>
      <c r="G8947" s="38">
        <v>0.20274967066321156</v>
      </c>
      <c r="H8947" s="38"/>
      <c r="I8947" s="38"/>
      <c r="J8947" s="38">
        <v>0.58449130801078408</v>
      </c>
      <c r="K8947" s="38">
        <v>0.19636885892276923</v>
      </c>
      <c r="L8947" s="38"/>
      <c r="M8947" s="38"/>
      <c r="N8947" s="38">
        <v>0.29683411930451364</v>
      </c>
      <c r="O8947" s="38"/>
      <c r="P8947" s="800">
        <v>0.49047849704411745</v>
      </c>
      <c r="Y8947" s="433"/>
      <c r="AA8947" s="433"/>
      <c r="AB8947" s="433"/>
      <c r="AC8947" s="433"/>
      <c r="AD8947" s="433"/>
      <c r="AE8947" s="433"/>
      <c r="AF8947" s="433"/>
      <c r="AG8947" s="433"/>
      <c r="AH8947" s="433"/>
      <c r="AI8947" s="433"/>
      <c r="AJ8947" s="433"/>
      <c r="AK8947" s="433"/>
      <c r="AL8947" s="433"/>
      <c r="AM8947" s="433"/>
      <c r="AN8947" s="777" t="s">
        <v>2</v>
      </c>
      <c r="AO8947" s="433"/>
      <c r="AP8947" s="433"/>
      <c r="AQ8947" s="433"/>
      <c r="AR8947" s="433"/>
      <c r="AS8947" s="433"/>
      <c r="AT8947" s="433"/>
      <c r="AU8947" s="433"/>
      <c r="AV8947" s="433"/>
      <c r="AW8947" s="433"/>
      <c r="AX8947" s="433"/>
    </row>
    <row r="8948" spans="2:50">
      <c r="B8948" s="149">
        <v>8878</v>
      </c>
      <c r="C8948" s="38"/>
      <c r="D8948" s="38">
        <v>1.7675059599188516</v>
      </c>
      <c r="E8948" s="38"/>
      <c r="F8948" s="38">
        <v>1.4341606213660925</v>
      </c>
      <c r="G8948" s="38"/>
      <c r="H8948" s="38">
        <v>0.67845858049579233</v>
      </c>
      <c r="I8948" s="38"/>
      <c r="J8948" s="38">
        <v>0.47073617631281367</v>
      </c>
      <c r="K8948" s="38"/>
      <c r="L8948" s="38">
        <v>0.80008484870518304</v>
      </c>
      <c r="M8948" s="38"/>
      <c r="N8948" s="38">
        <v>0.81380921721019372</v>
      </c>
      <c r="O8948" s="38"/>
      <c r="P8948" s="800">
        <v>0.91191325184523009</v>
      </c>
      <c r="Y8948" s="433"/>
      <c r="AA8948" s="433"/>
      <c r="AB8948" s="433"/>
      <c r="AC8948" s="433"/>
      <c r="AD8948" s="433"/>
      <c r="AE8948" s="433"/>
      <c r="AF8948" s="433"/>
      <c r="AG8948" s="433"/>
      <c r="AH8948" s="433"/>
      <c r="AI8948" s="433"/>
      <c r="AJ8948" s="433"/>
      <c r="AK8948" s="433"/>
      <c r="AL8948" s="433"/>
      <c r="AM8948" s="433"/>
      <c r="AN8948" s="777" t="s">
        <v>2</v>
      </c>
      <c r="AO8948" s="433"/>
      <c r="AP8948" s="433"/>
      <c r="AQ8948" s="433"/>
      <c r="AR8948" s="433"/>
      <c r="AS8948" s="433"/>
      <c r="AT8948" s="433"/>
      <c r="AU8948" s="433"/>
      <c r="AV8948" s="433"/>
      <c r="AW8948" s="433"/>
      <c r="AX8948" s="433"/>
    </row>
    <row r="8949" spans="2:50">
      <c r="B8949" s="149">
        <v>8879</v>
      </c>
      <c r="C8949" s="38"/>
      <c r="D8949" s="38">
        <v>0.78049517919100786</v>
      </c>
      <c r="E8949" s="38"/>
      <c r="F8949" s="38">
        <v>0.31373654956989094</v>
      </c>
      <c r="G8949" s="38"/>
      <c r="H8949" s="38">
        <v>0.87575275990827084</v>
      </c>
      <c r="I8949" s="38"/>
      <c r="J8949" s="38">
        <v>1.0486270849197061</v>
      </c>
      <c r="K8949" s="38"/>
      <c r="L8949" s="38">
        <v>1.5580007442599417</v>
      </c>
      <c r="M8949" s="38"/>
      <c r="N8949" s="38">
        <v>0.83945063658756647</v>
      </c>
      <c r="O8949" s="38"/>
      <c r="P8949" s="800">
        <v>1.8436724851222792</v>
      </c>
      <c r="Y8949" s="433"/>
      <c r="AA8949" s="433"/>
      <c r="AB8949" s="433"/>
      <c r="AC8949" s="433"/>
      <c r="AD8949" s="433"/>
      <c r="AE8949" s="433"/>
      <c r="AF8949" s="433"/>
      <c r="AG8949" s="433"/>
      <c r="AH8949" s="433"/>
      <c r="AI8949" s="433"/>
      <c r="AJ8949" s="433"/>
      <c r="AK8949" s="433"/>
      <c r="AL8949" s="433"/>
      <c r="AM8949" s="433"/>
      <c r="AN8949" s="777" t="s">
        <v>2</v>
      </c>
      <c r="AO8949" s="433"/>
      <c r="AP8949" s="433"/>
      <c r="AQ8949" s="433"/>
      <c r="AR8949" s="433"/>
      <c r="AS8949" s="433"/>
      <c r="AT8949" s="433"/>
      <c r="AU8949" s="433"/>
      <c r="AV8949" s="433"/>
      <c r="AW8949" s="433"/>
      <c r="AX8949" s="433"/>
    </row>
    <row r="8950" spans="2:50">
      <c r="B8950" s="149">
        <v>8880</v>
      </c>
      <c r="C8950" s="38">
        <v>1.2221177549794533</v>
      </c>
      <c r="D8950" s="38"/>
      <c r="E8950" s="38">
        <v>0.88844166188896145</v>
      </c>
      <c r="F8950" s="38"/>
      <c r="G8950" s="38">
        <v>1.0527419218248917</v>
      </c>
      <c r="H8950" s="38"/>
      <c r="I8950" s="38">
        <v>0.5929782707253326</v>
      </c>
      <c r="J8950" s="38"/>
      <c r="K8950" s="38">
        <v>0.8615093255654086</v>
      </c>
      <c r="L8950" s="38"/>
      <c r="M8950" s="38">
        <v>0.90272066215108859</v>
      </c>
      <c r="N8950" s="38"/>
      <c r="O8950" s="38">
        <v>0.58760047854093045</v>
      </c>
      <c r="P8950" s="800"/>
      <c r="Y8950" s="433"/>
      <c r="AA8950" s="433"/>
      <c r="AB8950" s="433"/>
      <c r="AC8950" s="433"/>
      <c r="AD8950" s="433"/>
      <c r="AE8950" s="433"/>
      <c r="AF8950" s="433"/>
      <c r="AG8950" s="433"/>
      <c r="AH8950" s="433"/>
      <c r="AI8950" s="433"/>
      <c r="AJ8950" s="433"/>
      <c r="AK8950" s="433"/>
      <c r="AL8950" s="433"/>
      <c r="AM8950" s="433"/>
      <c r="AN8950" s="777" t="s">
        <v>2</v>
      </c>
      <c r="AO8950" s="433"/>
      <c r="AP8950" s="433"/>
      <c r="AQ8950" s="433"/>
      <c r="AR8950" s="433"/>
      <c r="AS8950" s="433"/>
      <c r="AT8950" s="433"/>
      <c r="AU8950" s="433"/>
      <c r="AV8950" s="433"/>
      <c r="AW8950" s="433"/>
      <c r="AX8950" s="433"/>
    </row>
    <row r="8951" spans="2:50">
      <c r="B8951" s="149">
        <v>8881</v>
      </c>
      <c r="C8951" s="38">
        <v>0.11660231744048011</v>
      </c>
      <c r="D8951" s="38"/>
      <c r="E8951" s="38"/>
      <c r="F8951" s="38">
        <v>0.15376818263370062</v>
      </c>
      <c r="G8951" s="38"/>
      <c r="H8951" s="38">
        <v>1.1355187622026917</v>
      </c>
      <c r="I8951" s="38"/>
      <c r="J8951" s="38">
        <v>0.60142080796702935</v>
      </c>
      <c r="K8951" s="38"/>
      <c r="L8951" s="38">
        <v>0.72899044357264575</v>
      </c>
      <c r="M8951" s="38"/>
      <c r="N8951" s="38">
        <v>7.5584245106730147E-2</v>
      </c>
      <c r="O8951" s="38"/>
      <c r="P8951" s="800">
        <v>0.35415936639322571</v>
      </c>
      <c r="Y8951" s="433"/>
      <c r="AA8951" s="433"/>
      <c r="AB8951" s="433"/>
      <c r="AC8951" s="433"/>
      <c r="AD8951" s="433"/>
      <c r="AE8951" s="433"/>
      <c r="AF8951" s="433"/>
      <c r="AG8951" s="433"/>
      <c r="AH8951" s="433"/>
      <c r="AI8951" s="433"/>
      <c r="AJ8951" s="433"/>
      <c r="AK8951" s="433"/>
      <c r="AL8951" s="433"/>
      <c r="AM8951" s="433"/>
      <c r="AN8951" s="777" t="s">
        <v>2</v>
      </c>
      <c r="AO8951" s="433"/>
      <c r="AP8951" s="433"/>
      <c r="AQ8951" s="433"/>
      <c r="AR8951" s="433"/>
      <c r="AS8951" s="433"/>
      <c r="AT8951" s="433"/>
      <c r="AU8951" s="433"/>
      <c r="AV8951" s="433"/>
      <c r="AW8951" s="433"/>
      <c r="AX8951" s="433"/>
    </row>
    <row r="8952" spans="2:50">
      <c r="B8952" s="149">
        <v>8882</v>
      </c>
      <c r="C8952" s="38"/>
      <c r="D8952" s="38">
        <v>0.36806462980776911</v>
      </c>
      <c r="E8952" s="38">
        <v>0.13918993478876754</v>
      </c>
      <c r="F8952" s="38"/>
      <c r="G8952" s="38">
        <v>0.24765353501577103</v>
      </c>
      <c r="H8952" s="38"/>
      <c r="I8952" s="38"/>
      <c r="J8952" s="38">
        <v>0.10242775913589461</v>
      </c>
      <c r="K8952" s="38">
        <v>0.30023710622536898</v>
      </c>
      <c r="L8952" s="38"/>
      <c r="M8952" s="38"/>
      <c r="N8952" s="38">
        <v>0.17389024975658798</v>
      </c>
      <c r="O8952" s="38">
        <v>9.7001589214805589E-2</v>
      </c>
      <c r="P8952" s="800"/>
      <c r="Y8952" s="433"/>
      <c r="AA8952" s="433"/>
      <c r="AB8952" s="433"/>
      <c r="AC8952" s="433"/>
      <c r="AD8952" s="433"/>
      <c r="AE8952" s="433"/>
      <c r="AF8952" s="433"/>
      <c r="AG8952" s="433"/>
      <c r="AH8952" s="433"/>
      <c r="AI8952" s="433"/>
      <c r="AJ8952" s="433"/>
      <c r="AK8952" s="433"/>
      <c r="AL8952" s="433"/>
      <c r="AM8952" s="433"/>
      <c r="AN8952" s="777" t="s">
        <v>2</v>
      </c>
      <c r="AO8952" s="433"/>
      <c r="AP8952" s="433"/>
      <c r="AQ8952" s="433"/>
      <c r="AR8952" s="433"/>
      <c r="AS8952" s="433"/>
      <c r="AT8952" s="433"/>
      <c r="AU8952" s="433"/>
      <c r="AV8952" s="433"/>
      <c r="AW8952" s="433"/>
      <c r="AX8952" s="433"/>
    </row>
    <row r="8953" spans="2:50">
      <c r="B8953" s="149">
        <v>8883</v>
      </c>
      <c r="C8953" s="38"/>
      <c r="D8953" s="38">
        <v>2.1094559102702797</v>
      </c>
      <c r="E8953" s="38"/>
      <c r="F8953" s="38">
        <v>1.0141475445520354</v>
      </c>
      <c r="G8953" s="38"/>
      <c r="H8953" s="38">
        <v>0.7680827398594533</v>
      </c>
      <c r="I8953" s="38"/>
      <c r="J8953" s="38">
        <v>1.7786943101470398</v>
      </c>
      <c r="K8953" s="38"/>
      <c r="L8953" s="38">
        <v>0.3659122456260564</v>
      </c>
      <c r="M8953" s="38">
        <v>1.0175792310265967E-2</v>
      </c>
      <c r="N8953" s="38"/>
      <c r="O8953" s="38"/>
      <c r="P8953" s="800">
        <v>1.3964027168166533</v>
      </c>
      <c r="Y8953" s="433"/>
      <c r="AA8953" s="433"/>
      <c r="AB8953" s="433"/>
      <c r="AC8953" s="433"/>
      <c r="AD8953" s="433"/>
      <c r="AE8953" s="433"/>
      <c r="AF8953" s="433"/>
      <c r="AG8953" s="433"/>
      <c r="AH8953" s="433"/>
      <c r="AI8953" s="433"/>
      <c r="AJ8953" s="433"/>
      <c r="AK8953" s="433"/>
      <c r="AL8953" s="433"/>
      <c r="AM8953" s="433"/>
      <c r="AN8953" s="777" t="s">
        <v>2</v>
      </c>
      <c r="AO8953" s="433"/>
      <c r="AP8953" s="433"/>
      <c r="AQ8953" s="433"/>
      <c r="AR8953" s="433"/>
      <c r="AS8953" s="433"/>
      <c r="AT8953" s="433"/>
      <c r="AU8953" s="433"/>
      <c r="AV8953" s="433"/>
      <c r="AW8953" s="433"/>
      <c r="AX8953" s="433"/>
    </row>
    <row r="8954" spans="2:50">
      <c r="B8954" s="149">
        <v>8884</v>
      </c>
      <c r="C8954" s="38"/>
      <c r="D8954" s="38">
        <v>0.120777252602637</v>
      </c>
      <c r="E8954" s="38">
        <v>0.27485309951939879</v>
      </c>
      <c r="F8954" s="38"/>
      <c r="G8954" s="38">
        <v>1.1187694272510509</v>
      </c>
      <c r="H8954" s="38"/>
      <c r="I8954" s="38">
        <v>0.54330601278072177</v>
      </c>
      <c r="J8954" s="38"/>
      <c r="K8954" s="38">
        <v>1.1494295436927318</v>
      </c>
      <c r="L8954" s="38"/>
      <c r="M8954" s="38">
        <v>0.21169319166772355</v>
      </c>
      <c r="N8954" s="38"/>
      <c r="O8954" s="38"/>
      <c r="P8954" s="800">
        <v>0.13473314866554889</v>
      </c>
      <c r="Y8954" s="433"/>
      <c r="AA8954" s="433"/>
      <c r="AB8954" s="433"/>
      <c r="AC8954" s="433"/>
      <c r="AD8954" s="433"/>
      <c r="AE8954" s="433"/>
      <c r="AF8954" s="433"/>
      <c r="AG8954" s="433"/>
      <c r="AH8954" s="433"/>
      <c r="AI8954" s="433"/>
      <c r="AJ8954" s="433"/>
      <c r="AK8954" s="433"/>
      <c r="AL8954" s="433"/>
      <c r="AM8954" s="433"/>
      <c r="AN8954" s="777" t="s">
        <v>2</v>
      </c>
      <c r="AO8954" s="433"/>
      <c r="AP8954" s="433"/>
      <c r="AQ8954" s="433"/>
      <c r="AR8954" s="433"/>
      <c r="AS8954" s="433"/>
      <c r="AT8954" s="433"/>
      <c r="AU8954" s="433"/>
      <c r="AV8954" s="433"/>
      <c r="AW8954" s="433"/>
      <c r="AX8954" s="433"/>
    </row>
    <row r="8955" spans="2:50">
      <c r="B8955" s="149">
        <v>8885</v>
      </c>
      <c r="C8955" s="38"/>
      <c r="D8955" s="38">
        <v>6.3851918204737748E-2</v>
      </c>
      <c r="E8955" s="38">
        <v>0.84766284072912967</v>
      </c>
      <c r="F8955" s="38"/>
      <c r="G8955" s="38">
        <v>0.56318940159444186</v>
      </c>
      <c r="H8955" s="38"/>
      <c r="I8955" s="38">
        <v>0.28235821785495269</v>
      </c>
      <c r="J8955" s="38"/>
      <c r="K8955" s="38">
        <v>0.5301309013206188</v>
      </c>
      <c r="L8955" s="38"/>
      <c r="M8955" s="38"/>
      <c r="N8955" s="38">
        <v>7.7754765969468009E-2</v>
      </c>
      <c r="O8955" s="38">
        <v>0.49346488487426571</v>
      </c>
      <c r="P8955" s="800"/>
      <c r="Y8955" s="433"/>
      <c r="AA8955" s="433"/>
      <c r="AB8955" s="433"/>
      <c r="AC8955" s="433"/>
      <c r="AD8955" s="433"/>
      <c r="AE8955" s="433"/>
      <c r="AF8955" s="433"/>
      <c r="AG8955" s="433"/>
      <c r="AH8955" s="433"/>
      <c r="AI8955" s="433"/>
      <c r="AJ8955" s="433"/>
      <c r="AK8955" s="433"/>
      <c r="AL8955" s="433"/>
      <c r="AM8955" s="433"/>
      <c r="AN8955" s="777" t="s">
        <v>2</v>
      </c>
      <c r="AO8955" s="433"/>
      <c r="AP8955" s="433"/>
      <c r="AQ8955" s="433"/>
      <c r="AR8955" s="433"/>
      <c r="AS8955" s="433"/>
      <c r="AT8955" s="433"/>
      <c r="AU8955" s="433"/>
      <c r="AV8955" s="433"/>
      <c r="AW8955" s="433"/>
      <c r="AX8955" s="433"/>
    </row>
    <row r="8956" spans="2:50">
      <c r="B8956" s="149">
        <v>8886</v>
      </c>
      <c r="C8956" s="38">
        <v>1.3745663922605331</v>
      </c>
      <c r="D8956" s="38"/>
      <c r="E8956" s="38">
        <v>0.11270319754117721</v>
      </c>
      <c r="F8956" s="38"/>
      <c r="G8956" s="38">
        <v>1.5876326971645984</v>
      </c>
      <c r="H8956" s="38"/>
      <c r="I8956" s="38">
        <v>0.42419145116093504</v>
      </c>
      <c r="J8956" s="38"/>
      <c r="K8956" s="38">
        <v>0.4533171247341094</v>
      </c>
      <c r="L8956" s="38"/>
      <c r="M8956" s="38">
        <v>0.89971379478392965</v>
      </c>
      <c r="N8956" s="38"/>
      <c r="O8956" s="38">
        <v>1.2663502174422219</v>
      </c>
      <c r="P8956" s="800"/>
      <c r="Y8956" s="433"/>
      <c r="AA8956" s="433"/>
      <c r="AB8956" s="433"/>
      <c r="AC8956" s="433"/>
      <c r="AD8956" s="433"/>
      <c r="AE8956" s="433"/>
      <c r="AF8956" s="433"/>
      <c r="AG8956" s="433"/>
      <c r="AH8956" s="433"/>
      <c r="AI8956" s="433"/>
      <c r="AJ8956" s="433"/>
      <c r="AK8956" s="433"/>
      <c r="AL8956" s="433"/>
      <c r="AM8956" s="433"/>
      <c r="AN8956" s="777" t="s">
        <v>2</v>
      </c>
      <c r="AO8956" s="433"/>
      <c r="AP8956" s="433"/>
      <c r="AQ8956" s="433"/>
      <c r="AR8956" s="433"/>
      <c r="AS8956" s="433"/>
      <c r="AT8956" s="433"/>
      <c r="AU8956" s="433"/>
      <c r="AV8956" s="433"/>
      <c r="AW8956" s="433"/>
      <c r="AX8956" s="433"/>
    </row>
    <row r="8957" spans="2:50">
      <c r="B8957" s="149">
        <v>8887</v>
      </c>
      <c r="C8957" s="38"/>
      <c r="D8957" s="38">
        <v>0.47252359308706426</v>
      </c>
      <c r="E8957" s="38">
        <v>0.48325760279538255</v>
      </c>
      <c r="F8957" s="38"/>
      <c r="G8957" s="38"/>
      <c r="H8957" s="38">
        <v>0.5562212195570303</v>
      </c>
      <c r="I8957" s="38">
        <v>0.25814277957542081</v>
      </c>
      <c r="J8957" s="38"/>
      <c r="K8957" s="38">
        <v>0.39209413117116382</v>
      </c>
      <c r="L8957" s="38"/>
      <c r="M8957" s="38"/>
      <c r="N8957" s="38">
        <v>0.20805151508416658</v>
      </c>
      <c r="O8957" s="38">
        <v>0.23530324295727756</v>
      </c>
      <c r="P8957" s="800"/>
      <c r="Y8957" s="433"/>
      <c r="AA8957" s="433"/>
      <c r="AB8957" s="433"/>
      <c r="AC8957" s="433"/>
      <c r="AD8957" s="433"/>
      <c r="AE8957" s="433"/>
      <c r="AF8957" s="433"/>
      <c r="AG8957" s="433"/>
      <c r="AH8957" s="433"/>
      <c r="AI8957" s="433"/>
      <c r="AJ8957" s="433"/>
      <c r="AK8957" s="433"/>
      <c r="AL8957" s="433"/>
      <c r="AM8957" s="433"/>
      <c r="AN8957" s="777" t="s">
        <v>2</v>
      </c>
      <c r="AO8957" s="433"/>
      <c r="AP8957" s="433"/>
      <c r="AQ8957" s="433"/>
      <c r="AR8957" s="433"/>
      <c r="AS8957" s="433"/>
      <c r="AT8957" s="433"/>
      <c r="AU8957" s="433"/>
      <c r="AV8957" s="433"/>
      <c r="AW8957" s="433"/>
      <c r="AX8957" s="433"/>
    </row>
    <row r="8958" spans="2:50">
      <c r="B8958" s="149">
        <v>8888</v>
      </c>
      <c r="C8958" s="38"/>
      <c r="D8958" s="38">
        <v>0.15475870382275517</v>
      </c>
      <c r="E8958" s="38"/>
      <c r="F8958" s="38">
        <v>0.57689467161431329</v>
      </c>
      <c r="G8958" s="38">
        <v>0.20151063754064791</v>
      </c>
      <c r="H8958" s="38"/>
      <c r="I8958" s="38"/>
      <c r="J8958" s="38">
        <v>0.68910194443931116</v>
      </c>
      <c r="K8958" s="38">
        <v>3.3814003800307607E-2</v>
      </c>
      <c r="L8958" s="38"/>
      <c r="M8958" s="38">
        <v>0.21249991289990974</v>
      </c>
      <c r="N8958" s="38"/>
      <c r="O8958" s="38">
        <v>0.16170539300201209</v>
      </c>
      <c r="P8958" s="800"/>
      <c r="Y8958" s="433"/>
      <c r="AA8958" s="433"/>
      <c r="AB8958" s="433"/>
      <c r="AC8958" s="433"/>
      <c r="AD8958" s="433"/>
      <c r="AE8958" s="433"/>
      <c r="AF8958" s="433"/>
      <c r="AG8958" s="433"/>
      <c r="AH8958" s="433"/>
      <c r="AI8958" s="433"/>
      <c r="AJ8958" s="433"/>
      <c r="AK8958" s="433"/>
      <c r="AL8958" s="433"/>
      <c r="AM8958" s="433"/>
      <c r="AN8958" s="777" t="s">
        <v>2</v>
      </c>
      <c r="AO8958" s="433"/>
      <c r="AP8958" s="433"/>
      <c r="AQ8958" s="433"/>
      <c r="AR8958" s="433"/>
      <c r="AS8958" s="433"/>
      <c r="AT8958" s="433"/>
      <c r="AU8958" s="433"/>
      <c r="AV8958" s="433"/>
      <c r="AW8958" s="433"/>
      <c r="AX8958" s="433"/>
    </row>
    <row r="8959" spans="2:50">
      <c r="B8959" s="149">
        <v>8889</v>
      </c>
      <c r="C8959" s="38"/>
      <c r="D8959" s="38">
        <v>0.41799524224859741</v>
      </c>
      <c r="E8959" s="38"/>
      <c r="F8959" s="38">
        <v>1.6591828893703098</v>
      </c>
      <c r="G8959" s="38"/>
      <c r="H8959" s="38">
        <v>0.61838980826743162</v>
      </c>
      <c r="I8959" s="38"/>
      <c r="J8959" s="38">
        <v>0.87053226498639069</v>
      </c>
      <c r="K8959" s="38"/>
      <c r="L8959" s="38">
        <v>0.40564320494909217</v>
      </c>
      <c r="M8959" s="38"/>
      <c r="N8959" s="38">
        <v>0.43329027189524733</v>
      </c>
      <c r="O8959" s="38"/>
      <c r="P8959" s="800">
        <v>0.90432201665856637</v>
      </c>
      <c r="Y8959" s="433"/>
      <c r="AA8959" s="433"/>
      <c r="AB8959" s="433"/>
      <c r="AC8959" s="433"/>
      <c r="AD8959" s="433"/>
      <c r="AE8959" s="433"/>
      <c r="AF8959" s="433"/>
      <c r="AG8959" s="433"/>
      <c r="AH8959" s="433"/>
      <c r="AI8959" s="433"/>
      <c r="AJ8959" s="433"/>
      <c r="AK8959" s="433"/>
      <c r="AL8959" s="433"/>
      <c r="AM8959" s="433"/>
      <c r="AN8959" s="777" t="s">
        <v>2</v>
      </c>
      <c r="AO8959" s="433"/>
      <c r="AP8959" s="433"/>
      <c r="AQ8959" s="433"/>
      <c r="AR8959" s="433"/>
      <c r="AS8959" s="433"/>
      <c r="AT8959" s="433"/>
      <c r="AU8959" s="433"/>
      <c r="AV8959" s="433"/>
      <c r="AW8959" s="433"/>
      <c r="AX8959" s="433"/>
    </row>
    <row r="8960" spans="2:50">
      <c r="B8960" s="149">
        <v>8890</v>
      </c>
      <c r="C8960" s="38"/>
      <c r="D8960" s="38">
        <v>0.2725924882957802</v>
      </c>
      <c r="E8960" s="38">
        <v>0.18797912195322886</v>
      </c>
      <c r="F8960" s="38"/>
      <c r="G8960" s="38">
        <v>0.22810235202853743</v>
      </c>
      <c r="H8960" s="38"/>
      <c r="I8960" s="38">
        <v>1.0290702234829046</v>
      </c>
      <c r="J8960" s="38"/>
      <c r="K8960" s="38">
        <v>1.1911378143750877</v>
      </c>
      <c r="L8960" s="38"/>
      <c r="M8960" s="38">
        <v>0.54469350616718104</v>
      </c>
      <c r="N8960" s="38"/>
      <c r="O8960" s="38">
        <v>1.409627658985344</v>
      </c>
      <c r="P8960" s="800"/>
      <c r="Y8960" s="433"/>
      <c r="AA8960" s="433"/>
      <c r="AB8960" s="433"/>
      <c r="AC8960" s="433"/>
      <c r="AD8960" s="433"/>
      <c r="AE8960" s="433"/>
      <c r="AF8960" s="433"/>
      <c r="AG8960" s="433"/>
      <c r="AH8960" s="433"/>
      <c r="AI8960" s="433"/>
      <c r="AJ8960" s="433"/>
      <c r="AK8960" s="433"/>
      <c r="AL8960" s="433"/>
      <c r="AM8960" s="433"/>
      <c r="AN8960" s="777" t="s">
        <v>2</v>
      </c>
      <c r="AO8960" s="433"/>
      <c r="AP8960" s="433"/>
      <c r="AQ8960" s="433"/>
      <c r="AR8960" s="433"/>
      <c r="AS8960" s="433"/>
      <c r="AT8960" s="433"/>
      <c r="AU8960" s="433"/>
      <c r="AV8960" s="433"/>
      <c r="AW8960" s="433"/>
      <c r="AX8960" s="433"/>
    </row>
    <row r="8961" spans="2:50">
      <c r="B8961" s="149">
        <v>8891</v>
      </c>
      <c r="C8961" s="38"/>
      <c r="D8961" s="38">
        <v>0.7823884218479924</v>
      </c>
      <c r="E8961" s="38"/>
      <c r="F8961" s="38">
        <v>0.99628537871596956</v>
      </c>
      <c r="G8961" s="38"/>
      <c r="H8961" s="38">
        <v>1.3448623356813509</v>
      </c>
      <c r="I8961" s="38">
        <v>0.20660013895758655</v>
      </c>
      <c r="J8961" s="38"/>
      <c r="K8961" s="38"/>
      <c r="L8961" s="38">
        <v>1.3059283049766186</v>
      </c>
      <c r="M8961" s="38"/>
      <c r="N8961" s="38">
        <v>1.4189324572025133</v>
      </c>
      <c r="O8961" s="38">
        <v>0.17798771053020726</v>
      </c>
      <c r="P8961" s="800"/>
      <c r="Y8961" s="433"/>
      <c r="AA8961" s="433"/>
      <c r="AB8961" s="433"/>
      <c r="AC8961" s="433"/>
      <c r="AD8961" s="433"/>
      <c r="AE8961" s="433"/>
      <c r="AF8961" s="433"/>
      <c r="AG8961" s="433"/>
      <c r="AH8961" s="433"/>
      <c r="AI8961" s="433"/>
      <c r="AJ8961" s="433"/>
      <c r="AK8961" s="433"/>
      <c r="AL8961" s="433"/>
      <c r="AM8961" s="433"/>
      <c r="AN8961" s="777" t="s">
        <v>2</v>
      </c>
      <c r="AO8961" s="433"/>
      <c r="AP8961" s="433"/>
      <c r="AQ8961" s="433"/>
      <c r="AR8961" s="433"/>
      <c r="AS8961" s="433"/>
      <c r="AT8961" s="433"/>
      <c r="AU8961" s="433"/>
      <c r="AV8961" s="433"/>
      <c r="AW8961" s="433"/>
      <c r="AX8961" s="433"/>
    </row>
    <row r="8962" spans="2:50">
      <c r="B8962" s="149">
        <v>8892</v>
      </c>
      <c r="C8962" s="38"/>
      <c r="D8962" s="38">
        <v>0.30886579250244617</v>
      </c>
      <c r="E8962" s="38">
        <v>0.51822668944980521</v>
      </c>
      <c r="F8962" s="38"/>
      <c r="G8962" s="38">
        <v>0.99814552728333839</v>
      </c>
      <c r="H8962" s="38"/>
      <c r="I8962" s="38">
        <v>0.45404562909877683</v>
      </c>
      <c r="J8962" s="38"/>
      <c r="K8962" s="38">
        <v>2.5308155834961665E-2</v>
      </c>
      <c r="L8962" s="38"/>
      <c r="M8962" s="38">
        <v>0.27097275252805314</v>
      </c>
      <c r="N8962" s="38"/>
      <c r="O8962" s="38">
        <v>0.8008946882814364</v>
      </c>
      <c r="P8962" s="800"/>
      <c r="Y8962" s="433"/>
      <c r="AA8962" s="433"/>
      <c r="AB8962" s="433"/>
      <c r="AC8962" s="433"/>
      <c r="AD8962" s="433"/>
      <c r="AE8962" s="433"/>
      <c r="AF8962" s="433"/>
      <c r="AG8962" s="433"/>
      <c r="AH8962" s="433"/>
      <c r="AI8962" s="433"/>
      <c r="AJ8962" s="433"/>
      <c r="AK8962" s="433"/>
      <c r="AL8962" s="433"/>
      <c r="AM8962" s="433"/>
      <c r="AN8962" s="777" t="s">
        <v>2</v>
      </c>
      <c r="AO8962" s="433"/>
      <c r="AP8962" s="433"/>
      <c r="AQ8962" s="433"/>
      <c r="AR8962" s="433"/>
      <c r="AS8962" s="433"/>
      <c r="AT8962" s="433"/>
      <c r="AU8962" s="433"/>
      <c r="AV8962" s="433"/>
      <c r="AW8962" s="433"/>
      <c r="AX8962" s="433"/>
    </row>
    <row r="8963" spans="2:50">
      <c r="B8963" s="149">
        <v>8893</v>
      </c>
      <c r="C8963" s="38"/>
      <c r="D8963" s="38">
        <v>0.86092917797035406</v>
      </c>
      <c r="E8963" s="38"/>
      <c r="F8963" s="38">
        <v>0.10855259848553353</v>
      </c>
      <c r="G8963" s="38"/>
      <c r="H8963" s="38">
        <v>0.54098597473804055</v>
      </c>
      <c r="I8963" s="38"/>
      <c r="J8963" s="38">
        <v>1.6496611895260818</v>
      </c>
      <c r="K8963" s="38">
        <v>5.8888847554764749E-2</v>
      </c>
      <c r="L8963" s="38"/>
      <c r="M8963" s="38"/>
      <c r="N8963" s="38">
        <v>0.97081456849974745</v>
      </c>
      <c r="O8963" s="38"/>
      <c r="P8963" s="800">
        <v>0.34779774110550227</v>
      </c>
      <c r="Y8963" s="433"/>
      <c r="AA8963" s="433"/>
      <c r="AB8963" s="433"/>
      <c r="AC8963" s="433"/>
      <c r="AD8963" s="433"/>
      <c r="AE8963" s="433"/>
      <c r="AF8963" s="433"/>
      <c r="AG8963" s="433"/>
      <c r="AH8963" s="433"/>
      <c r="AI8963" s="433"/>
      <c r="AJ8963" s="433"/>
      <c r="AK8963" s="433"/>
      <c r="AL8963" s="433"/>
      <c r="AM8963" s="433"/>
      <c r="AN8963" s="777" t="s">
        <v>2</v>
      </c>
      <c r="AO8963" s="433"/>
      <c r="AP8963" s="433"/>
      <c r="AQ8963" s="433"/>
      <c r="AR8963" s="433"/>
      <c r="AS8963" s="433"/>
      <c r="AT8963" s="433"/>
      <c r="AU8963" s="433"/>
      <c r="AV8963" s="433"/>
      <c r="AW8963" s="433"/>
      <c r="AX8963" s="433"/>
    </row>
    <row r="8964" spans="2:50">
      <c r="B8964" s="149">
        <v>8894</v>
      </c>
      <c r="C8964" s="38">
        <v>1.1462880432151512</v>
      </c>
      <c r="D8964" s="38"/>
      <c r="E8964" s="38">
        <v>1.3253493309881037</v>
      </c>
      <c r="F8964" s="38"/>
      <c r="G8964" s="38">
        <v>0.27718301963349301</v>
      </c>
      <c r="H8964" s="38"/>
      <c r="I8964" s="38">
        <v>0.35607674665917688</v>
      </c>
      <c r="J8964" s="38"/>
      <c r="K8964" s="38"/>
      <c r="L8964" s="38">
        <v>0.62524552351702034</v>
      </c>
      <c r="M8964" s="38">
        <v>0.70667256197138217</v>
      </c>
      <c r="N8964" s="38"/>
      <c r="O8964" s="38"/>
      <c r="P8964" s="800">
        <v>0.30534429621527376</v>
      </c>
      <c r="Y8964" s="433"/>
      <c r="AA8964" s="433"/>
      <c r="AB8964" s="433"/>
      <c r="AC8964" s="433"/>
      <c r="AD8964" s="433"/>
      <c r="AE8964" s="433"/>
      <c r="AF8964" s="433"/>
      <c r="AG8964" s="433"/>
      <c r="AH8964" s="433"/>
      <c r="AI8964" s="433"/>
      <c r="AJ8964" s="433"/>
      <c r="AK8964" s="433"/>
      <c r="AL8964" s="433"/>
      <c r="AM8964" s="433"/>
      <c r="AN8964" s="777" t="s">
        <v>2</v>
      </c>
      <c r="AO8964" s="433"/>
      <c r="AP8964" s="433"/>
      <c r="AQ8964" s="433"/>
      <c r="AR8964" s="433"/>
      <c r="AS8964" s="433"/>
      <c r="AT8964" s="433"/>
      <c r="AU8964" s="433"/>
      <c r="AV8964" s="433"/>
      <c r="AW8964" s="433"/>
      <c r="AX8964" s="433"/>
    </row>
    <row r="8965" spans="2:50">
      <c r="B8965" s="149">
        <v>8895</v>
      </c>
      <c r="C8965" s="38">
        <v>1.1307713273199975</v>
      </c>
      <c r="D8965" s="38"/>
      <c r="E8965" s="38">
        <v>0.20288872499730459</v>
      </c>
      <c r="F8965" s="38"/>
      <c r="G8965" s="38">
        <v>2.3280938157162881E-2</v>
      </c>
      <c r="H8965" s="38"/>
      <c r="I8965" s="38">
        <v>0.29095954242152494</v>
      </c>
      <c r="J8965" s="38"/>
      <c r="K8965" s="38">
        <v>0.13635322880263318</v>
      </c>
      <c r="L8965" s="38"/>
      <c r="M8965" s="38">
        <v>0.6424595558281696</v>
      </c>
      <c r="N8965" s="38"/>
      <c r="O8965" s="38">
        <v>0.52532185933276299</v>
      </c>
      <c r="P8965" s="800"/>
      <c r="Y8965" s="433"/>
      <c r="AA8965" s="433"/>
      <c r="AB8965" s="433"/>
      <c r="AC8965" s="433"/>
      <c r="AD8965" s="433"/>
      <c r="AE8965" s="433"/>
      <c r="AF8965" s="433"/>
      <c r="AG8965" s="433"/>
      <c r="AH8965" s="433"/>
      <c r="AI8965" s="433"/>
      <c r="AJ8965" s="433"/>
      <c r="AK8965" s="433"/>
      <c r="AL8965" s="433"/>
      <c r="AM8965" s="433"/>
      <c r="AN8965" s="777" t="s">
        <v>2</v>
      </c>
      <c r="AO8965" s="433"/>
      <c r="AP8965" s="433"/>
      <c r="AQ8965" s="433"/>
      <c r="AR8965" s="433"/>
      <c r="AS8965" s="433"/>
      <c r="AT8965" s="433"/>
      <c r="AU8965" s="433"/>
      <c r="AV8965" s="433"/>
      <c r="AW8965" s="433"/>
      <c r="AX8965" s="433"/>
    </row>
    <row r="8966" spans="2:50">
      <c r="B8966" s="149">
        <v>8896</v>
      </c>
      <c r="C8966" s="38">
        <v>1.5006637383617347</v>
      </c>
      <c r="D8966" s="38"/>
      <c r="E8966" s="38">
        <v>1.3323926321403006</v>
      </c>
      <c r="F8966" s="38"/>
      <c r="G8966" s="38"/>
      <c r="H8966" s="38">
        <v>6.0056941375107413E-2</v>
      </c>
      <c r="I8966" s="38">
        <v>0.44024865837708416</v>
      </c>
      <c r="J8966" s="38"/>
      <c r="K8966" s="38">
        <v>0.79957026085533667</v>
      </c>
      <c r="L8966" s="38"/>
      <c r="M8966" s="38">
        <v>0.26698013567036188</v>
      </c>
      <c r="N8966" s="38"/>
      <c r="O8966" s="38">
        <v>0.24494032620999787</v>
      </c>
      <c r="P8966" s="800"/>
      <c r="Y8966" s="433"/>
      <c r="AA8966" s="433"/>
      <c r="AB8966" s="433"/>
      <c r="AC8966" s="433"/>
      <c r="AD8966" s="433"/>
      <c r="AE8966" s="433"/>
      <c r="AF8966" s="433"/>
      <c r="AG8966" s="433"/>
      <c r="AH8966" s="433"/>
      <c r="AI8966" s="433"/>
      <c r="AJ8966" s="433"/>
      <c r="AK8966" s="433"/>
      <c r="AL8966" s="433"/>
      <c r="AM8966" s="433"/>
      <c r="AN8966" s="777" t="s">
        <v>2</v>
      </c>
      <c r="AO8966" s="433"/>
      <c r="AP8966" s="433"/>
      <c r="AQ8966" s="433"/>
      <c r="AR8966" s="433"/>
      <c r="AS8966" s="433"/>
      <c r="AT8966" s="433"/>
      <c r="AU8966" s="433"/>
      <c r="AV8966" s="433"/>
      <c r="AW8966" s="433"/>
      <c r="AX8966" s="433"/>
    </row>
    <row r="8967" spans="2:50">
      <c r="B8967" s="149">
        <v>8897</v>
      </c>
      <c r="C8967" s="38"/>
      <c r="D8967" s="38">
        <v>0.1700580650252104</v>
      </c>
      <c r="E8967" s="38"/>
      <c r="F8967" s="38">
        <v>0.14536063516079636</v>
      </c>
      <c r="G8967" s="38">
        <v>0.16765348186495319</v>
      </c>
      <c r="H8967" s="38"/>
      <c r="I8967" s="38">
        <v>0.70747519295347827</v>
      </c>
      <c r="J8967" s="38"/>
      <c r="K8967" s="38">
        <v>0.36627035138491443</v>
      </c>
      <c r="L8967" s="38"/>
      <c r="M8967" s="38"/>
      <c r="N8967" s="38">
        <v>0.15850248605261258</v>
      </c>
      <c r="O8967" s="38">
        <v>1.3584477711206564</v>
      </c>
      <c r="P8967" s="800"/>
      <c r="Y8967" s="433"/>
      <c r="AA8967" s="433"/>
      <c r="AB8967" s="433"/>
      <c r="AC8967" s="433"/>
      <c r="AD8967" s="433"/>
      <c r="AE8967" s="433"/>
      <c r="AF8967" s="433"/>
      <c r="AG8967" s="433"/>
      <c r="AH8967" s="433"/>
      <c r="AI8967" s="433"/>
      <c r="AJ8967" s="433"/>
      <c r="AK8967" s="433"/>
      <c r="AL8967" s="433"/>
      <c r="AM8967" s="433"/>
      <c r="AN8967" s="777" t="s">
        <v>2</v>
      </c>
      <c r="AO8967" s="433"/>
      <c r="AP8967" s="433"/>
      <c r="AQ8967" s="433"/>
      <c r="AR8967" s="433"/>
      <c r="AS8967" s="433"/>
      <c r="AT8967" s="433"/>
      <c r="AU8967" s="433"/>
      <c r="AV8967" s="433"/>
      <c r="AW8967" s="433"/>
      <c r="AX8967" s="433"/>
    </row>
    <row r="8968" spans="2:50">
      <c r="B8968" s="149">
        <v>8898</v>
      </c>
      <c r="C8968" s="38">
        <v>0.52175812278352007</v>
      </c>
      <c r="D8968" s="38"/>
      <c r="E8968" s="38">
        <v>0.2623914085522141</v>
      </c>
      <c r="F8968" s="38"/>
      <c r="G8968" s="38">
        <v>0.20157980610821702</v>
      </c>
      <c r="H8968" s="38"/>
      <c r="I8968" s="38">
        <v>0.45033499325691734</v>
      </c>
      <c r="J8968" s="38"/>
      <c r="K8968" s="38"/>
      <c r="L8968" s="38">
        <v>0.59802440390924216</v>
      </c>
      <c r="M8968" s="38">
        <v>0.43393528351016536</v>
      </c>
      <c r="N8968" s="38"/>
      <c r="O8968" s="38">
        <v>0.15672873639761906</v>
      </c>
      <c r="P8968" s="800"/>
      <c r="Y8968" s="433"/>
      <c r="AA8968" s="433"/>
      <c r="AB8968" s="433"/>
      <c r="AC8968" s="433"/>
      <c r="AD8968" s="433"/>
      <c r="AE8968" s="433"/>
      <c r="AF8968" s="433"/>
      <c r="AG8968" s="433"/>
      <c r="AH8968" s="433"/>
      <c r="AI8968" s="433"/>
      <c r="AJ8968" s="433"/>
      <c r="AK8968" s="433"/>
      <c r="AL8968" s="433"/>
      <c r="AM8968" s="433"/>
      <c r="AN8968" s="777" t="s">
        <v>2</v>
      </c>
      <c r="AO8968" s="433"/>
      <c r="AP8968" s="433"/>
      <c r="AQ8968" s="433"/>
      <c r="AR8968" s="433"/>
      <c r="AS8968" s="433"/>
      <c r="AT8968" s="433"/>
      <c r="AU8968" s="433"/>
      <c r="AV8968" s="433"/>
      <c r="AW8968" s="433"/>
      <c r="AX8968" s="433"/>
    </row>
    <row r="8969" spans="2:50">
      <c r="B8969" s="149">
        <v>8899</v>
      </c>
      <c r="C8969" s="38"/>
      <c r="D8969" s="38">
        <v>1.1458181895210962</v>
      </c>
      <c r="E8969" s="38"/>
      <c r="F8969" s="38">
        <v>1.4927801685302833</v>
      </c>
      <c r="G8969" s="38"/>
      <c r="H8969" s="38">
        <v>0.80824592912053217</v>
      </c>
      <c r="I8969" s="38"/>
      <c r="J8969" s="38">
        <v>1.0942138141519278</v>
      </c>
      <c r="K8969" s="38"/>
      <c r="L8969" s="38">
        <v>7.5732292159779321E-2</v>
      </c>
      <c r="M8969" s="38"/>
      <c r="N8969" s="38">
        <v>1.5445429147107828</v>
      </c>
      <c r="O8969" s="38"/>
      <c r="P8969" s="800">
        <v>0.58046708368642852</v>
      </c>
      <c r="Y8969" s="433"/>
      <c r="AA8969" s="433"/>
      <c r="AB8969" s="433"/>
      <c r="AC8969" s="433"/>
      <c r="AD8969" s="433"/>
      <c r="AE8969" s="433"/>
      <c r="AF8969" s="433"/>
      <c r="AG8969" s="433"/>
      <c r="AH8969" s="433"/>
      <c r="AI8969" s="433"/>
      <c r="AJ8969" s="433"/>
      <c r="AK8969" s="433"/>
      <c r="AL8969" s="433"/>
      <c r="AM8969" s="433"/>
      <c r="AN8969" s="777" t="s">
        <v>2</v>
      </c>
      <c r="AO8969" s="433"/>
      <c r="AP8969" s="433"/>
      <c r="AQ8969" s="433"/>
      <c r="AR8969" s="433"/>
      <c r="AS8969" s="433"/>
      <c r="AT8969" s="433"/>
      <c r="AU8969" s="433"/>
      <c r="AV8969" s="433"/>
      <c r="AW8969" s="433"/>
      <c r="AX8969" s="433"/>
    </row>
    <row r="8970" spans="2:50">
      <c r="B8970" s="149">
        <v>8900</v>
      </c>
      <c r="C8970" s="38"/>
      <c r="D8970" s="38">
        <v>1.435276826896992</v>
      </c>
      <c r="E8970" s="38"/>
      <c r="F8970" s="38">
        <v>2.0964083492871497</v>
      </c>
      <c r="G8970" s="38"/>
      <c r="H8970" s="38">
        <v>1.6797884536898784</v>
      </c>
      <c r="I8970" s="38"/>
      <c r="J8970" s="38">
        <v>1.0372318424538647</v>
      </c>
      <c r="K8970" s="38"/>
      <c r="L8970" s="38">
        <v>1.9539089340947648</v>
      </c>
      <c r="M8970" s="38"/>
      <c r="N8970" s="38">
        <v>1.615004276038736</v>
      </c>
      <c r="O8970" s="38"/>
      <c r="P8970" s="800">
        <v>1.647205151651874</v>
      </c>
      <c r="Y8970" s="433"/>
      <c r="AA8970" s="433"/>
      <c r="AB8970" s="433"/>
      <c r="AC8970" s="433"/>
      <c r="AD8970" s="433"/>
      <c r="AE8970" s="433"/>
      <c r="AF8970" s="433"/>
      <c r="AG8970" s="433"/>
      <c r="AH8970" s="433"/>
      <c r="AI8970" s="433"/>
      <c r="AJ8970" s="433"/>
      <c r="AK8970" s="433"/>
      <c r="AL8970" s="433"/>
      <c r="AM8970" s="433"/>
      <c r="AN8970" s="777" t="s">
        <v>2</v>
      </c>
      <c r="AO8970" s="433"/>
      <c r="AP8970" s="433"/>
      <c r="AQ8970" s="433"/>
      <c r="AR8970" s="433"/>
      <c r="AS8970" s="433"/>
      <c r="AT8970" s="433"/>
      <c r="AU8970" s="433"/>
      <c r="AV8970" s="433"/>
      <c r="AW8970" s="433"/>
      <c r="AX8970" s="433"/>
    </row>
    <row r="8971" spans="2:50">
      <c r="B8971" s="149">
        <v>8901</v>
      </c>
      <c r="C8971" s="38"/>
      <c r="D8971" s="38">
        <v>0.27977353352888751</v>
      </c>
      <c r="E8971" s="38"/>
      <c r="F8971" s="38">
        <v>0.26192606005115388</v>
      </c>
      <c r="G8971" s="38"/>
      <c r="H8971" s="38">
        <v>0.39502284482459971</v>
      </c>
      <c r="I8971" s="38"/>
      <c r="J8971" s="38">
        <v>0.15850292897470927</v>
      </c>
      <c r="K8971" s="38"/>
      <c r="L8971" s="38">
        <v>0.14012732002313283</v>
      </c>
      <c r="M8971" s="38"/>
      <c r="N8971" s="38">
        <v>0.69279529553396935</v>
      </c>
      <c r="O8971" s="38">
        <v>0.22206452920525249</v>
      </c>
      <c r="P8971" s="800"/>
      <c r="Y8971" s="433"/>
      <c r="AA8971" s="433"/>
      <c r="AB8971" s="433"/>
      <c r="AC8971" s="433"/>
      <c r="AD8971" s="433"/>
      <c r="AE8971" s="433"/>
      <c r="AF8971" s="433"/>
      <c r="AG8971" s="433"/>
      <c r="AH8971" s="433"/>
      <c r="AI8971" s="433"/>
      <c r="AJ8971" s="433"/>
      <c r="AK8971" s="433"/>
      <c r="AL8971" s="433"/>
      <c r="AM8971" s="433"/>
      <c r="AN8971" s="777" t="s">
        <v>2</v>
      </c>
      <c r="AO8971" s="433"/>
      <c r="AP8971" s="433"/>
      <c r="AQ8971" s="433"/>
      <c r="AR8971" s="433"/>
      <c r="AS8971" s="433"/>
      <c r="AT8971" s="433"/>
      <c r="AU8971" s="433"/>
      <c r="AV8971" s="433"/>
      <c r="AW8971" s="433"/>
      <c r="AX8971" s="433"/>
    </row>
    <row r="8972" spans="2:50">
      <c r="B8972" s="149">
        <v>8902</v>
      </c>
      <c r="C8972" s="38"/>
      <c r="D8972" s="38">
        <v>7.7566067619053602E-2</v>
      </c>
      <c r="E8972" s="38"/>
      <c r="F8972" s="38">
        <v>0.29223666804436849</v>
      </c>
      <c r="G8972" s="38">
        <v>0.21924097608539217</v>
      </c>
      <c r="H8972" s="38"/>
      <c r="I8972" s="38"/>
      <c r="J8972" s="38">
        <v>0.37887997046649979</v>
      </c>
      <c r="K8972" s="38"/>
      <c r="L8972" s="38">
        <v>1.0308087084692614</v>
      </c>
      <c r="M8972" s="38">
        <v>0.15348112506122275</v>
      </c>
      <c r="N8972" s="38"/>
      <c r="O8972" s="38"/>
      <c r="P8972" s="800">
        <v>0.44257860111163616</v>
      </c>
      <c r="Y8972" s="433"/>
      <c r="AA8972" s="433"/>
      <c r="AB8972" s="433"/>
      <c r="AC8972" s="433"/>
      <c r="AD8972" s="433"/>
      <c r="AE8972" s="433"/>
      <c r="AF8972" s="433"/>
      <c r="AG8972" s="433"/>
      <c r="AH8972" s="433"/>
      <c r="AI8972" s="433"/>
      <c r="AJ8972" s="433"/>
      <c r="AK8972" s="433"/>
      <c r="AL8972" s="433"/>
      <c r="AM8972" s="433"/>
      <c r="AN8972" s="777" t="s">
        <v>2</v>
      </c>
      <c r="AO8972" s="433"/>
      <c r="AP8972" s="433"/>
      <c r="AQ8972" s="433"/>
      <c r="AR8972" s="433"/>
      <c r="AS8972" s="433"/>
      <c r="AT8972" s="433"/>
      <c r="AU8972" s="433"/>
      <c r="AV8972" s="433"/>
      <c r="AW8972" s="433"/>
      <c r="AX8972" s="433"/>
    </row>
    <row r="8973" spans="2:50">
      <c r="B8973" s="149">
        <v>8903</v>
      </c>
      <c r="C8973" s="38">
        <v>0.92904862759539697</v>
      </c>
      <c r="D8973" s="38"/>
      <c r="E8973" s="38">
        <v>1.8493424136166656</v>
      </c>
      <c r="F8973" s="38"/>
      <c r="G8973" s="38">
        <v>1.2779767557831436</v>
      </c>
      <c r="H8973" s="38"/>
      <c r="I8973" s="38">
        <v>2.4304121391312461</v>
      </c>
      <c r="J8973" s="38"/>
      <c r="K8973" s="38">
        <v>1.0506450240791534</v>
      </c>
      <c r="L8973" s="38"/>
      <c r="M8973" s="38">
        <v>1.2806277514419599</v>
      </c>
      <c r="N8973" s="38"/>
      <c r="O8973" s="38">
        <v>1.4431657114152139</v>
      </c>
      <c r="P8973" s="800"/>
      <c r="Y8973" s="433"/>
      <c r="AA8973" s="433"/>
      <c r="AB8973" s="433"/>
      <c r="AC8973" s="433"/>
      <c r="AD8973" s="433"/>
      <c r="AE8973" s="433"/>
      <c r="AF8973" s="433"/>
      <c r="AG8973" s="433"/>
      <c r="AH8973" s="433"/>
      <c r="AI8973" s="433"/>
      <c r="AJ8973" s="433"/>
      <c r="AK8973" s="433"/>
      <c r="AL8973" s="433"/>
      <c r="AM8973" s="433"/>
      <c r="AN8973" s="777" t="s">
        <v>2</v>
      </c>
      <c r="AO8973" s="433"/>
      <c r="AP8973" s="433"/>
      <c r="AQ8973" s="433"/>
      <c r="AR8973" s="433"/>
      <c r="AS8973" s="433"/>
      <c r="AT8973" s="433"/>
      <c r="AU8973" s="433"/>
      <c r="AV8973" s="433"/>
      <c r="AW8973" s="433"/>
      <c r="AX8973" s="433"/>
    </row>
    <row r="8974" spans="2:50">
      <c r="B8974" s="149">
        <v>8904</v>
      </c>
      <c r="C8974" s="38">
        <v>1.4871688865117649</v>
      </c>
      <c r="D8974" s="38"/>
      <c r="E8974" s="38">
        <v>0.58350833237418787</v>
      </c>
      <c r="F8974" s="38"/>
      <c r="G8974" s="38">
        <v>1.3488410407761018</v>
      </c>
      <c r="H8974" s="38"/>
      <c r="I8974" s="38">
        <v>0.96455406665634036</v>
      </c>
      <c r="J8974" s="38"/>
      <c r="K8974" s="38">
        <v>1.0404007190575122</v>
      </c>
      <c r="L8974" s="38"/>
      <c r="M8974" s="38">
        <v>1.5642976155286694</v>
      </c>
      <c r="N8974" s="38"/>
      <c r="O8974" s="38">
        <v>1.1550998765527543</v>
      </c>
      <c r="P8974" s="800"/>
      <c r="Y8974" s="433"/>
      <c r="AA8974" s="433"/>
      <c r="AB8974" s="433"/>
      <c r="AC8974" s="433"/>
      <c r="AD8974" s="433"/>
      <c r="AE8974" s="433"/>
      <c r="AF8974" s="433"/>
      <c r="AG8974" s="433"/>
      <c r="AH8974" s="433"/>
      <c r="AI8974" s="433"/>
      <c r="AJ8974" s="433"/>
      <c r="AK8974" s="433"/>
      <c r="AL8974" s="433"/>
      <c r="AM8974" s="433"/>
      <c r="AN8974" s="777" t="s">
        <v>2</v>
      </c>
      <c r="AO8974" s="433"/>
      <c r="AP8974" s="433"/>
      <c r="AQ8974" s="433"/>
      <c r="AR8974" s="433"/>
      <c r="AS8974" s="433"/>
      <c r="AT8974" s="433"/>
      <c r="AU8974" s="433"/>
      <c r="AV8974" s="433"/>
      <c r="AW8974" s="433"/>
      <c r="AX8974" s="433"/>
    </row>
    <row r="8975" spans="2:50">
      <c r="B8975" s="149">
        <v>8905</v>
      </c>
      <c r="C8975" s="38">
        <v>0.85385804605445348</v>
      </c>
      <c r="D8975" s="38"/>
      <c r="E8975" s="38">
        <v>1.0217205775177052</v>
      </c>
      <c r="F8975" s="38"/>
      <c r="G8975" s="38">
        <v>1.4178122313773953</v>
      </c>
      <c r="H8975" s="38"/>
      <c r="I8975" s="38">
        <v>0.96525912687532711</v>
      </c>
      <c r="J8975" s="38"/>
      <c r="K8975" s="38">
        <v>2.0658579168049243</v>
      </c>
      <c r="L8975" s="38"/>
      <c r="M8975" s="38">
        <v>0.69715088899173172</v>
      </c>
      <c r="N8975" s="38"/>
      <c r="O8975" s="38">
        <v>1.8380695510265301</v>
      </c>
      <c r="P8975" s="800"/>
      <c r="Y8975" s="433"/>
      <c r="AA8975" s="433"/>
      <c r="AB8975" s="433"/>
      <c r="AC8975" s="433"/>
      <c r="AD8975" s="433"/>
      <c r="AE8975" s="433"/>
      <c r="AF8975" s="433"/>
      <c r="AG8975" s="433"/>
      <c r="AH8975" s="433"/>
      <c r="AI8975" s="433"/>
      <c r="AJ8975" s="433"/>
      <c r="AK8975" s="433"/>
      <c r="AL8975" s="433"/>
      <c r="AM8975" s="433"/>
      <c r="AN8975" s="777" t="s">
        <v>2</v>
      </c>
      <c r="AO8975" s="433"/>
      <c r="AP8975" s="433"/>
      <c r="AQ8975" s="433"/>
      <c r="AR8975" s="433"/>
      <c r="AS8975" s="433"/>
      <c r="AT8975" s="433"/>
      <c r="AU8975" s="433"/>
      <c r="AV8975" s="433"/>
      <c r="AW8975" s="433"/>
      <c r="AX8975" s="433"/>
    </row>
    <row r="8976" spans="2:50">
      <c r="B8976" s="149">
        <v>8906</v>
      </c>
      <c r="C8976" s="38"/>
      <c r="D8976" s="38">
        <v>0.1755154581513797</v>
      </c>
      <c r="E8976" s="38"/>
      <c r="F8976" s="38">
        <v>0.38705536394792012</v>
      </c>
      <c r="G8976" s="38">
        <v>0.63523640984551133</v>
      </c>
      <c r="H8976" s="38"/>
      <c r="I8976" s="38">
        <v>2.7487386480684634E-2</v>
      </c>
      <c r="J8976" s="38"/>
      <c r="K8976" s="38">
        <v>4.0890791705894609E-2</v>
      </c>
      <c r="L8976" s="38"/>
      <c r="M8976" s="38"/>
      <c r="N8976" s="38">
        <v>0.47604271971521056</v>
      </c>
      <c r="O8976" s="38">
        <v>6.2304955397550259E-2</v>
      </c>
      <c r="P8976" s="800"/>
      <c r="Y8976" s="433"/>
      <c r="AA8976" s="433"/>
      <c r="AB8976" s="433"/>
      <c r="AC8976" s="433"/>
      <c r="AD8976" s="433"/>
      <c r="AE8976" s="433"/>
      <c r="AF8976" s="433"/>
      <c r="AG8976" s="433"/>
      <c r="AH8976" s="433"/>
      <c r="AI8976" s="433"/>
      <c r="AJ8976" s="433"/>
      <c r="AK8976" s="433"/>
      <c r="AL8976" s="433"/>
      <c r="AM8976" s="433"/>
      <c r="AN8976" s="777" t="s">
        <v>2</v>
      </c>
      <c r="AO8976" s="433"/>
      <c r="AP8976" s="433"/>
      <c r="AQ8976" s="433"/>
      <c r="AR8976" s="433"/>
      <c r="AS8976" s="433"/>
      <c r="AT8976" s="433"/>
      <c r="AU8976" s="433"/>
      <c r="AV8976" s="433"/>
      <c r="AW8976" s="433"/>
      <c r="AX8976" s="433"/>
    </row>
    <row r="8977" spans="2:50">
      <c r="B8977" s="149">
        <v>8907</v>
      </c>
      <c r="C8977" s="38"/>
      <c r="D8977" s="38">
        <v>0.42207833661365457</v>
      </c>
      <c r="E8977" s="38"/>
      <c r="F8977" s="38">
        <v>0.44534753152284395</v>
      </c>
      <c r="G8977" s="38">
        <v>0.38750208222135019</v>
      </c>
      <c r="H8977" s="38"/>
      <c r="I8977" s="38"/>
      <c r="J8977" s="38">
        <v>0.42395922155255122</v>
      </c>
      <c r="K8977" s="38">
        <v>4.5135667993376642E-2</v>
      </c>
      <c r="L8977" s="38"/>
      <c r="M8977" s="38">
        <v>0.23973367559205194</v>
      </c>
      <c r="N8977" s="38"/>
      <c r="O8977" s="38">
        <v>0.49495220585618738</v>
      </c>
      <c r="P8977" s="800"/>
      <c r="Y8977" s="433"/>
      <c r="AA8977" s="433"/>
      <c r="AB8977" s="433"/>
      <c r="AC8977" s="433"/>
      <c r="AD8977" s="433"/>
      <c r="AE8977" s="433"/>
      <c r="AF8977" s="433"/>
      <c r="AG8977" s="433"/>
      <c r="AH8977" s="433"/>
      <c r="AI8977" s="433"/>
      <c r="AJ8977" s="433"/>
      <c r="AK8977" s="433"/>
      <c r="AL8977" s="433"/>
      <c r="AM8977" s="433"/>
      <c r="AN8977" s="777" t="s">
        <v>2</v>
      </c>
      <c r="AO8977" s="433"/>
      <c r="AP8977" s="433"/>
      <c r="AQ8977" s="433"/>
      <c r="AR8977" s="433"/>
      <c r="AS8977" s="433"/>
      <c r="AT8977" s="433"/>
      <c r="AU8977" s="433"/>
      <c r="AV8977" s="433"/>
      <c r="AW8977" s="433"/>
      <c r="AX8977" s="433"/>
    </row>
    <row r="8978" spans="2:50">
      <c r="B8978" s="149">
        <v>8908</v>
      </c>
      <c r="C8978" s="38">
        <v>1.9595782656763767</v>
      </c>
      <c r="D8978" s="38"/>
      <c r="E8978" s="38">
        <v>1.0794010052832501</v>
      </c>
      <c r="F8978" s="38"/>
      <c r="G8978" s="38">
        <v>2.6410801733583922</v>
      </c>
      <c r="H8978" s="38"/>
      <c r="I8978" s="38">
        <v>2.2975091735162438</v>
      </c>
      <c r="J8978" s="38"/>
      <c r="K8978" s="38">
        <v>2.6144040838407339</v>
      </c>
      <c r="L8978" s="38"/>
      <c r="M8978" s="38">
        <v>1.4539031590108142</v>
      </c>
      <c r="N8978" s="38"/>
      <c r="O8978" s="38">
        <v>2.2010025272806932</v>
      </c>
      <c r="P8978" s="800"/>
      <c r="Y8978" s="433"/>
      <c r="AA8978" s="433"/>
      <c r="AB8978" s="433"/>
      <c r="AC8978" s="433"/>
      <c r="AD8978" s="433"/>
      <c r="AE8978" s="433"/>
      <c r="AF8978" s="433"/>
      <c r="AG8978" s="433"/>
      <c r="AH8978" s="433"/>
      <c r="AI8978" s="433"/>
      <c r="AJ8978" s="433"/>
      <c r="AK8978" s="433"/>
      <c r="AL8978" s="433"/>
      <c r="AM8978" s="433"/>
      <c r="AN8978" s="777" t="s">
        <v>2</v>
      </c>
      <c r="AO8978" s="433"/>
      <c r="AP8978" s="433"/>
      <c r="AQ8978" s="433"/>
      <c r="AR8978" s="433"/>
      <c r="AS8978" s="433"/>
      <c r="AT8978" s="433"/>
      <c r="AU8978" s="433"/>
      <c r="AV8978" s="433"/>
      <c r="AW8978" s="433"/>
      <c r="AX8978" s="433"/>
    </row>
    <row r="8979" spans="2:50">
      <c r="B8979" s="149">
        <v>8909</v>
      </c>
      <c r="C8979" s="38"/>
      <c r="D8979" s="38">
        <v>1.7013031658696127</v>
      </c>
      <c r="E8979" s="38"/>
      <c r="F8979" s="38">
        <v>2.0670088605419266</v>
      </c>
      <c r="G8979" s="38"/>
      <c r="H8979" s="38">
        <v>2.0895786543218091</v>
      </c>
      <c r="I8979" s="38"/>
      <c r="J8979" s="38">
        <v>1.0322319851348598</v>
      </c>
      <c r="K8979" s="38"/>
      <c r="L8979" s="38">
        <v>2.163961388624807</v>
      </c>
      <c r="M8979" s="38"/>
      <c r="N8979" s="38">
        <v>1.8209501561204882</v>
      </c>
      <c r="O8979" s="38"/>
      <c r="P8979" s="800">
        <v>1.2924759465146836</v>
      </c>
      <c r="Y8979" s="433"/>
      <c r="AA8979" s="433"/>
      <c r="AB8979" s="433"/>
      <c r="AC8979" s="433"/>
      <c r="AD8979" s="433"/>
      <c r="AE8979" s="433"/>
      <c r="AF8979" s="433"/>
      <c r="AG8979" s="433"/>
      <c r="AH8979" s="433"/>
      <c r="AI8979" s="433"/>
      <c r="AJ8979" s="433"/>
      <c r="AK8979" s="433"/>
      <c r="AL8979" s="433"/>
      <c r="AM8979" s="433"/>
      <c r="AN8979" s="777" t="s">
        <v>2</v>
      </c>
      <c r="AO8979" s="433"/>
      <c r="AP8979" s="433"/>
      <c r="AQ8979" s="433"/>
      <c r="AR8979" s="433"/>
      <c r="AS8979" s="433"/>
      <c r="AT8979" s="433"/>
      <c r="AU8979" s="433"/>
      <c r="AV8979" s="433"/>
      <c r="AW8979" s="433"/>
      <c r="AX8979" s="433"/>
    </row>
    <row r="8980" spans="2:50">
      <c r="B8980" s="149">
        <v>8910</v>
      </c>
      <c r="C8980" s="38">
        <v>0.35523201565013696</v>
      </c>
      <c r="D8980" s="38"/>
      <c r="E8980" s="38">
        <v>0.58462150735027663</v>
      </c>
      <c r="F8980" s="38"/>
      <c r="G8980" s="38">
        <v>1.03884046174477</v>
      </c>
      <c r="H8980" s="38"/>
      <c r="I8980" s="38">
        <v>0.77948095707913045</v>
      </c>
      <c r="J8980" s="38"/>
      <c r="K8980" s="38">
        <v>0.16802291507938436</v>
      </c>
      <c r="L8980" s="38"/>
      <c r="M8980" s="38">
        <v>0.27394258815338551</v>
      </c>
      <c r="N8980" s="38"/>
      <c r="O8980" s="38">
        <v>0.32020320717770834</v>
      </c>
      <c r="P8980" s="800"/>
      <c r="Y8980" s="433"/>
      <c r="AA8980" s="433"/>
      <c r="AB8980" s="433"/>
      <c r="AC8980" s="433"/>
      <c r="AD8980" s="433"/>
      <c r="AE8980" s="433"/>
      <c r="AF8980" s="433"/>
      <c r="AG8980" s="433"/>
      <c r="AH8980" s="433"/>
      <c r="AI8980" s="433"/>
      <c r="AJ8980" s="433"/>
      <c r="AK8980" s="433"/>
      <c r="AL8980" s="433"/>
      <c r="AM8980" s="433"/>
      <c r="AN8980" s="777" t="s">
        <v>2</v>
      </c>
      <c r="AO8980" s="433"/>
      <c r="AP8980" s="433"/>
      <c r="AQ8980" s="433"/>
      <c r="AR8980" s="433"/>
      <c r="AS8980" s="433"/>
      <c r="AT8980" s="433"/>
      <c r="AU8980" s="433"/>
      <c r="AV8980" s="433"/>
      <c r="AW8980" s="433"/>
      <c r="AX8980" s="433"/>
    </row>
    <row r="8981" spans="2:50">
      <c r="B8981" s="149">
        <v>8911</v>
      </c>
      <c r="C8981" s="38"/>
      <c r="D8981" s="38">
        <v>0.90059140122799086</v>
      </c>
      <c r="E8981" s="38"/>
      <c r="F8981" s="38">
        <v>1.9714939793151431</v>
      </c>
      <c r="G8981" s="38"/>
      <c r="H8981" s="38">
        <v>1.1571822407282546</v>
      </c>
      <c r="I8981" s="38"/>
      <c r="J8981" s="38">
        <v>1.0082648217452383</v>
      </c>
      <c r="K8981" s="38"/>
      <c r="L8981" s="38">
        <v>1.018895762981193</v>
      </c>
      <c r="M8981" s="38"/>
      <c r="N8981" s="38">
        <v>0.66533793104825867</v>
      </c>
      <c r="O8981" s="38"/>
      <c r="P8981" s="800">
        <v>0.61970562582365596</v>
      </c>
      <c r="Y8981" s="433"/>
      <c r="AA8981" s="433"/>
      <c r="AB8981" s="433"/>
      <c r="AC8981" s="433"/>
      <c r="AD8981" s="433"/>
      <c r="AE8981" s="433"/>
      <c r="AF8981" s="433"/>
      <c r="AG8981" s="433"/>
      <c r="AH8981" s="433"/>
      <c r="AI8981" s="433"/>
      <c r="AJ8981" s="433"/>
      <c r="AK8981" s="433"/>
      <c r="AL8981" s="433"/>
      <c r="AM8981" s="433"/>
      <c r="AN8981" s="777" t="s">
        <v>2</v>
      </c>
      <c r="AO8981" s="433"/>
      <c r="AP8981" s="433"/>
      <c r="AQ8981" s="433"/>
      <c r="AR8981" s="433"/>
      <c r="AS8981" s="433"/>
      <c r="AT8981" s="433"/>
      <c r="AU8981" s="433"/>
      <c r="AV8981" s="433"/>
      <c r="AW8981" s="433"/>
      <c r="AX8981" s="433"/>
    </row>
    <row r="8982" spans="2:50">
      <c r="B8982" s="149">
        <v>8912</v>
      </c>
      <c r="C8982" s="38">
        <v>8.9366521288038597E-2</v>
      </c>
      <c r="D8982" s="38"/>
      <c r="E8982" s="38">
        <v>0.8300351733101925</v>
      </c>
      <c r="F8982" s="38"/>
      <c r="G8982" s="38">
        <v>0.44787626489851845</v>
      </c>
      <c r="H8982" s="38"/>
      <c r="I8982" s="38"/>
      <c r="J8982" s="38">
        <v>0.15644570706676789</v>
      </c>
      <c r="K8982" s="38">
        <v>0.26534336070748432</v>
      </c>
      <c r="L8982" s="38"/>
      <c r="M8982" s="38"/>
      <c r="N8982" s="38">
        <v>5.5180737765696722E-2</v>
      </c>
      <c r="O8982" s="38">
        <v>0.43071996332635126</v>
      </c>
      <c r="P8982" s="800"/>
      <c r="Y8982" s="433"/>
      <c r="AA8982" s="433"/>
      <c r="AB8982" s="433"/>
      <c r="AC8982" s="433"/>
      <c r="AD8982" s="433"/>
      <c r="AE8982" s="433"/>
      <c r="AF8982" s="433"/>
      <c r="AG8982" s="433"/>
      <c r="AH8982" s="433"/>
      <c r="AI8982" s="433"/>
      <c r="AJ8982" s="433"/>
      <c r="AK8982" s="433"/>
      <c r="AL8982" s="433"/>
      <c r="AM8982" s="433"/>
      <c r="AN8982" s="777" t="s">
        <v>2</v>
      </c>
      <c r="AO8982" s="433"/>
      <c r="AP8982" s="433"/>
      <c r="AQ8982" s="433"/>
      <c r="AR8982" s="433"/>
      <c r="AS8982" s="433"/>
      <c r="AT8982" s="433"/>
      <c r="AU8982" s="433"/>
      <c r="AV8982" s="433"/>
      <c r="AW8982" s="433"/>
      <c r="AX8982" s="433"/>
    </row>
    <row r="8983" spans="2:50">
      <c r="B8983" s="149">
        <v>8913</v>
      </c>
      <c r="C8983" s="38"/>
      <c r="D8983" s="38">
        <v>2.3416367161971902E-2</v>
      </c>
      <c r="E8983" s="38">
        <v>0.86274819751019705</v>
      </c>
      <c r="F8983" s="38"/>
      <c r="G8983" s="38"/>
      <c r="H8983" s="38">
        <v>7.4246420090807855E-2</v>
      </c>
      <c r="I8983" s="38">
        <v>0.73675355076836779</v>
      </c>
      <c r="J8983" s="38"/>
      <c r="K8983" s="38">
        <v>8.7898593911039491E-2</v>
      </c>
      <c r="L8983" s="38"/>
      <c r="M8983" s="38">
        <v>0.23827381235185785</v>
      </c>
      <c r="N8983" s="38"/>
      <c r="O8983" s="38">
        <v>0.29258042696946573</v>
      </c>
      <c r="P8983" s="800"/>
      <c r="Y8983" s="433"/>
      <c r="AA8983" s="433"/>
      <c r="AB8983" s="433"/>
      <c r="AC8983" s="433"/>
      <c r="AD8983" s="433"/>
      <c r="AE8983" s="433"/>
      <c r="AF8983" s="433"/>
      <c r="AG8983" s="433"/>
      <c r="AH8983" s="433"/>
      <c r="AI8983" s="433"/>
      <c r="AJ8983" s="433"/>
      <c r="AK8983" s="433"/>
      <c r="AL8983" s="433"/>
      <c r="AM8983" s="433"/>
      <c r="AN8983" s="777" t="s">
        <v>2</v>
      </c>
      <c r="AO8983" s="433"/>
      <c r="AP8983" s="433"/>
      <c r="AQ8983" s="433"/>
      <c r="AR8983" s="433"/>
      <c r="AS8983" s="433"/>
      <c r="AT8983" s="433"/>
      <c r="AU8983" s="433"/>
      <c r="AV8983" s="433"/>
      <c r="AW8983" s="433"/>
      <c r="AX8983" s="433"/>
    </row>
    <row r="8984" spans="2:50">
      <c r="B8984" s="149">
        <v>8914</v>
      </c>
      <c r="C8984" s="38">
        <v>0.2390145858649271</v>
      </c>
      <c r="D8984" s="38"/>
      <c r="E8984" s="38">
        <v>0.15334540724181875</v>
      </c>
      <c r="F8984" s="38"/>
      <c r="G8984" s="38">
        <v>0.19898071350679297</v>
      </c>
      <c r="H8984" s="38"/>
      <c r="I8984" s="38"/>
      <c r="J8984" s="38">
        <v>0.49254620225971951</v>
      </c>
      <c r="K8984" s="38">
        <v>0.60227852478677446</v>
      </c>
      <c r="L8984" s="38"/>
      <c r="M8984" s="38">
        <v>0.31383831269772411</v>
      </c>
      <c r="N8984" s="38"/>
      <c r="O8984" s="38">
        <v>0.88192795842914418</v>
      </c>
      <c r="P8984" s="800"/>
      <c r="Y8984" s="433"/>
      <c r="AA8984" s="433"/>
      <c r="AB8984" s="433"/>
      <c r="AC8984" s="433"/>
      <c r="AD8984" s="433"/>
      <c r="AE8984" s="433"/>
      <c r="AF8984" s="433"/>
      <c r="AG8984" s="433"/>
      <c r="AH8984" s="433"/>
      <c r="AI8984" s="433"/>
      <c r="AJ8984" s="433"/>
      <c r="AK8984" s="433"/>
      <c r="AL8984" s="433"/>
      <c r="AM8984" s="433"/>
      <c r="AN8984" s="777" t="s">
        <v>2</v>
      </c>
      <c r="AO8984" s="433"/>
      <c r="AP8984" s="433"/>
      <c r="AQ8984" s="433"/>
      <c r="AR8984" s="433"/>
      <c r="AS8984" s="433"/>
      <c r="AT8984" s="433"/>
      <c r="AU8984" s="433"/>
      <c r="AV8984" s="433"/>
      <c r="AW8984" s="433"/>
      <c r="AX8984" s="433"/>
    </row>
    <row r="8985" spans="2:50">
      <c r="B8985" s="149">
        <v>8915</v>
      </c>
      <c r="C8985" s="38">
        <v>1.4397614739223763</v>
      </c>
      <c r="D8985" s="38"/>
      <c r="E8985" s="38">
        <v>0.67967771775635832</v>
      </c>
      <c r="F8985" s="38"/>
      <c r="G8985" s="38">
        <v>1.2234397908724428</v>
      </c>
      <c r="H8985" s="38"/>
      <c r="I8985" s="38">
        <v>0.91046419740519646</v>
      </c>
      <c r="J8985" s="38"/>
      <c r="K8985" s="38">
        <v>1.7780029865754605</v>
      </c>
      <c r="L8985" s="38"/>
      <c r="M8985" s="38">
        <v>0.31864426684677211</v>
      </c>
      <c r="N8985" s="38"/>
      <c r="O8985" s="38">
        <v>0.69209537334846438</v>
      </c>
      <c r="P8985" s="800"/>
      <c r="Y8985" s="433"/>
      <c r="AA8985" s="433"/>
      <c r="AB8985" s="433"/>
      <c r="AC8985" s="433"/>
      <c r="AD8985" s="433"/>
      <c r="AE8985" s="433"/>
      <c r="AF8985" s="433"/>
      <c r="AG8985" s="433"/>
      <c r="AH8985" s="433"/>
      <c r="AI8985" s="433"/>
      <c r="AJ8985" s="433"/>
      <c r="AK8985" s="433"/>
      <c r="AL8985" s="433"/>
      <c r="AM8985" s="433"/>
      <c r="AN8985" s="777" t="s">
        <v>2</v>
      </c>
      <c r="AO8985" s="433"/>
      <c r="AP8985" s="433"/>
      <c r="AQ8985" s="433"/>
      <c r="AR8985" s="433"/>
      <c r="AS8985" s="433"/>
      <c r="AT8985" s="433"/>
      <c r="AU8985" s="433"/>
      <c r="AV8985" s="433"/>
      <c r="AW8985" s="433"/>
      <c r="AX8985" s="433"/>
    </row>
    <row r="8986" spans="2:50">
      <c r="B8986" s="149">
        <v>8916</v>
      </c>
      <c r="C8986" s="38">
        <v>0.6883894617219487</v>
      </c>
      <c r="D8986" s="38"/>
      <c r="E8986" s="38">
        <v>1.3372658776824617</v>
      </c>
      <c r="F8986" s="38"/>
      <c r="G8986" s="38">
        <v>0.7736159133543401</v>
      </c>
      <c r="H8986" s="38"/>
      <c r="I8986" s="38">
        <v>0.84687988727635888</v>
      </c>
      <c r="J8986" s="38"/>
      <c r="K8986" s="38">
        <v>0.39167262940846054</v>
      </c>
      <c r="L8986" s="38"/>
      <c r="M8986" s="38">
        <v>0.35630849017389349</v>
      </c>
      <c r="N8986" s="38"/>
      <c r="O8986" s="38">
        <v>1.1961471897465976</v>
      </c>
      <c r="P8986" s="800"/>
      <c r="Y8986" s="433"/>
      <c r="AA8986" s="433"/>
      <c r="AB8986" s="433"/>
      <c r="AC8986" s="433"/>
      <c r="AD8986" s="433"/>
      <c r="AE8986" s="433"/>
      <c r="AF8986" s="433"/>
      <c r="AG8986" s="433"/>
      <c r="AH8986" s="433"/>
      <c r="AI8986" s="433"/>
      <c r="AJ8986" s="433"/>
      <c r="AK8986" s="433"/>
      <c r="AL8986" s="433"/>
      <c r="AM8986" s="433"/>
      <c r="AN8986" s="777" t="s">
        <v>2</v>
      </c>
      <c r="AO8986" s="433"/>
      <c r="AP8986" s="433"/>
      <c r="AQ8986" s="433"/>
      <c r="AR8986" s="433"/>
      <c r="AS8986" s="433"/>
      <c r="AT8986" s="433"/>
      <c r="AU8986" s="433"/>
      <c r="AV8986" s="433"/>
      <c r="AW8986" s="433"/>
      <c r="AX8986" s="433"/>
    </row>
    <row r="8987" spans="2:50">
      <c r="B8987" s="149">
        <v>8917</v>
      </c>
      <c r="C8987" s="38">
        <v>1.81200278629622</v>
      </c>
      <c r="D8987" s="38"/>
      <c r="E8987" s="38">
        <v>1.809618423479693</v>
      </c>
      <c r="F8987" s="38"/>
      <c r="G8987" s="38">
        <v>0.34547951694180495</v>
      </c>
      <c r="H8987" s="38"/>
      <c r="I8987" s="38">
        <v>1.58673045549961</v>
      </c>
      <c r="J8987" s="38"/>
      <c r="K8987" s="38">
        <v>0.85797338040196514</v>
      </c>
      <c r="L8987" s="38"/>
      <c r="M8987" s="38">
        <v>1.4069967129501442</v>
      </c>
      <c r="N8987" s="38"/>
      <c r="O8987" s="38">
        <v>1.7925655216562477</v>
      </c>
      <c r="P8987" s="800"/>
      <c r="Y8987" s="433"/>
      <c r="AA8987" s="433"/>
      <c r="AB8987" s="433"/>
      <c r="AC8987" s="433"/>
      <c r="AD8987" s="433"/>
      <c r="AE8987" s="433"/>
      <c r="AF8987" s="433"/>
      <c r="AG8987" s="433"/>
      <c r="AH8987" s="433"/>
      <c r="AI8987" s="433"/>
      <c r="AJ8987" s="433"/>
      <c r="AK8987" s="433"/>
      <c r="AL8987" s="433"/>
      <c r="AM8987" s="433"/>
      <c r="AN8987" s="777" t="s">
        <v>2</v>
      </c>
      <c r="AO8987" s="433"/>
      <c r="AP8987" s="433"/>
      <c r="AQ8987" s="433"/>
      <c r="AR8987" s="433"/>
      <c r="AS8987" s="433"/>
      <c r="AT8987" s="433"/>
      <c r="AU8987" s="433"/>
      <c r="AV8987" s="433"/>
      <c r="AW8987" s="433"/>
      <c r="AX8987" s="433"/>
    </row>
    <row r="8988" spans="2:50">
      <c r="B8988" s="149">
        <v>8918</v>
      </c>
      <c r="C8988" s="38">
        <v>0.14988472907262856</v>
      </c>
      <c r="D8988" s="38"/>
      <c r="E8988" s="38"/>
      <c r="F8988" s="38">
        <v>0.44835792905735689</v>
      </c>
      <c r="G8988" s="38"/>
      <c r="H8988" s="38">
        <v>0.27929045208366504</v>
      </c>
      <c r="I8988" s="38"/>
      <c r="J8988" s="38">
        <v>0.31836905118618131</v>
      </c>
      <c r="K8988" s="38"/>
      <c r="L8988" s="38">
        <v>3.887348486836497E-2</v>
      </c>
      <c r="M8988" s="38">
        <v>0.66660518736169294</v>
      </c>
      <c r="N8988" s="38"/>
      <c r="O8988" s="38"/>
      <c r="P8988" s="800">
        <v>0.74447513772304152</v>
      </c>
      <c r="Y8988" s="433"/>
      <c r="AA8988" s="433"/>
      <c r="AB8988" s="433"/>
      <c r="AC8988" s="433"/>
      <c r="AD8988" s="433"/>
      <c r="AE8988" s="433"/>
      <c r="AF8988" s="433"/>
      <c r="AG8988" s="433"/>
      <c r="AH8988" s="433"/>
      <c r="AI8988" s="433"/>
      <c r="AJ8988" s="433"/>
      <c r="AK8988" s="433"/>
      <c r="AL8988" s="433"/>
      <c r="AM8988" s="433"/>
      <c r="AN8988" s="777" t="s">
        <v>2</v>
      </c>
      <c r="AO8988" s="433"/>
      <c r="AP8988" s="433"/>
      <c r="AQ8988" s="433"/>
      <c r="AR8988" s="433"/>
      <c r="AS8988" s="433"/>
      <c r="AT8988" s="433"/>
      <c r="AU8988" s="433"/>
      <c r="AV8988" s="433"/>
      <c r="AW8988" s="433"/>
      <c r="AX8988" s="433"/>
    </row>
    <row r="8989" spans="2:50">
      <c r="B8989" s="149">
        <v>8919</v>
      </c>
      <c r="C8989" s="38"/>
      <c r="D8989" s="38">
        <v>0.84148442984978489</v>
      </c>
      <c r="E8989" s="38"/>
      <c r="F8989" s="38">
        <v>0.71265540484186729</v>
      </c>
      <c r="G8989" s="38"/>
      <c r="H8989" s="38">
        <v>0.42466110727699241</v>
      </c>
      <c r="I8989" s="38">
        <v>5.8568667262615379E-2</v>
      </c>
      <c r="J8989" s="38"/>
      <c r="K8989" s="38"/>
      <c r="L8989" s="38">
        <v>1.0366048988551975</v>
      </c>
      <c r="M8989" s="38"/>
      <c r="N8989" s="38">
        <v>0.91175486970899067</v>
      </c>
      <c r="O8989" s="38">
        <v>0.27839083951680815</v>
      </c>
      <c r="P8989" s="800"/>
      <c r="Y8989" s="433"/>
      <c r="AA8989" s="433"/>
      <c r="AB8989" s="433"/>
      <c r="AC8989" s="433"/>
      <c r="AD8989" s="433"/>
      <c r="AE8989" s="433"/>
      <c r="AF8989" s="433"/>
      <c r="AG8989" s="433"/>
      <c r="AH8989" s="433"/>
      <c r="AI8989" s="433"/>
      <c r="AJ8989" s="433"/>
      <c r="AK8989" s="433"/>
      <c r="AL8989" s="433"/>
      <c r="AM8989" s="433"/>
      <c r="AN8989" s="777" t="s">
        <v>2</v>
      </c>
      <c r="AO8989" s="433"/>
      <c r="AP8989" s="433"/>
      <c r="AQ8989" s="433"/>
      <c r="AR8989" s="433"/>
      <c r="AS8989" s="433"/>
      <c r="AT8989" s="433"/>
      <c r="AU8989" s="433"/>
      <c r="AV8989" s="433"/>
      <c r="AW8989" s="433"/>
      <c r="AX8989" s="433"/>
    </row>
    <row r="8990" spans="2:50">
      <c r="B8990" s="149">
        <v>8920</v>
      </c>
      <c r="C8990" s="38"/>
      <c r="D8990" s="38">
        <v>1.000767600782549</v>
      </c>
      <c r="E8990" s="38">
        <v>0.2779795991604172</v>
      </c>
      <c r="F8990" s="38"/>
      <c r="G8990" s="38"/>
      <c r="H8990" s="38">
        <v>0.32821708314723763</v>
      </c>
      <c r="I8990" s="38"/>
      <c r="J8990" s="38">
        <v>0.37915036670008728</v>
      </c>
      <c r="K8990" s="38"/>
      <c r="L8990" s="38">
        <v>0.45381874252902676</v>
      </c>
      <c r="M8990" s="38">
        <v>0.23094363551323541</v>
      </c>
      <c r="N8990" s="38"/>
      <c r="O8990" s="38"/>
      <c r="P8990" s="800">
        <v>0.37010239454241278</v>
      </c>
      <c r="Y8990" s="433"/>
      <c r="AA8990" s="433"/>
      <c r="AB8990" s="433"/>
      <c r="AC8990" s="433"/>
      <c r="AD8990" s="433"/>
      <c r="AE8990" s="433"/>
      <c r="AF8990" s="433"/>
      <c r="AG8990" s="433"/>
      <c r="AH8990" s="433"/>
      <c r="AI8990" s="433"/>
      <c r="AJ8990" s="433"/>
      <c r="AK8990" s="433"/>
      <c r="AL8990" s="433"/>
      <c r="AM8990" s="433"/>
      <c r="AN8990" s="777" t="s">
        <v>2</v>
      </c>
      <c r="AO8990" s="433"/>
      <c r="AP8990" s="433"/>
      <c r="AQ8990" s="433"/>
      <c r="AR8990" s="433"/>
      <c r="AS8990" s="433"/>
      <c r="AT8990" s="433"/>
      <c r="AU8990" s="433"/>
      <c r="AV8990" s="433"/>
      <c r="AW8990" s="433"/>
      <c r="AX8990" s="433"/>
    </row>
    <row r="8991" spans="2:50">
      <c r="B8991" s="149">
        <v>8921</v>
      </c>
      <c r="C8991" s="38">
        <v>0.49228158680629003</v>
      </c>
      <c r="D8991" s="38"/>
      <c r="E8991" s="38">
        <v>1.7010642987126705</v>
      </c>
      <c r="F8991" s="38"/>
      <c r="G8991" s="38">
        <v>0.46998757230680116</v>
      </c>
      <c r="H8991" s="38"/>
      <c r="I8991" s="38">
        <v>0.79601588540281354</v>
      </c>
      <c r="J8991" s="38"/>
      <c r="K8991" s="38">
        <v>1.4066964721065298</v>
      </c>
      <c r="L8991" s="38"/>
      <c r="M8991" s="38">
        <v>0.5165128135461351</v>
      </c>
      <c r="N8991" s="38"/>
      <c r="O8991" s="38">
        <v>1.366223904097718</v>
      </c>
      <c r="P8991" s="800"/>
      <c r="Y8991" s="433"/>
      <c r="AA8991" s="433"/>
      <c r="AB8991" s="433"/>
      <c r="AC8991" s="433"/>
      <c r="AD8991" s="433"/>
      <c r="AE8991" s="433"/>
      <c r="AF8991" s="433"/>
      <c r="AG8991" s="433"/>
      <c r="AH8991" s="433"/>
      <c r="AI8991" s="433"/>
      <c r="AJ8991" s="433"/>
      <c r="AK8991" s="433"/>
      <c r="AL8991" s="433"/>
      <c r="AM8991" s="433"/>
      <c r="AN8991" s="777" t="s">
        <v>2</v>
      </c>
      <c r="AO8991" s="433"/>
      <c r="AP8991" s="433"/>
      <c r="AQ8991" s="433"/>
      <c r="AR8991" s="433"/>
      <c r="AS8991" s="433"/>
      <c r="AT8991" s="433"/>
      <c r="AU8991" s="433"/>
      <c r="AV8991" s="433"/>
      <c r="AW8991" s="433"/>
      <c r="AX8991" s="433"/>
    </row>
    <row r="8992" spans="2:50">
      <c r="B8992" s="149">
        <v>8922</v>
      </c>
      <c r="C8992" s="38">
        <v>0.1376365971497884</v>
      </c>
      <c r="D8992" s="38"/>
      <c r="E8992" s="38"/>
      <c r="F8992" s="38">
        <v>0.29459205217954659</v>
      </c>
      <c r="G8992" s="38">
        <v>4.8374922809068341E-2</v>
      </c>
      <c r="H8992" s="38"/>
      <c r="I8992" s="38"/>
      <c r="J8992" s="38">
        <v>0.30995647889762723</v>
      </c>
      <c r="K8992" s="38"/>
      <c r="L8992" s="38">
        <v>0.48148285039173538</v>
      </c>
      <c r="M8992" s="38"/>
      <c r="N8992" s="38">
        <v>0.71915802891948444</v>
      </c>
      <c r="O8992" s="38"/>
      <c r="P8992" s="800">
        <v>0.41025750357039381</v>
      </c>
      <c r="Y8992" s="433"/>
      <c r="AA8992" s="433"/>
      <c r="AB8992" s="433"/>
      <c r="AC8992" s="433"/>
      <c r="AD8992" s="433"/>
      <c r="AE8992" s="433"/>
      <c r="AF8992" s="433"/>
      <c r="AG8992" s="433"/>
      <c r="AH8992" s="433"/>
      <c r="AI8992" s="433"/>
      <c r="AJ8992" s="433"/>
      <c r="AK8992" s="433"/>
      <c r="AL8992" s="433"/>
      <c r="AM8992" s="433"/>
      <c r="AN8992" s="777" t="s">
        <v>2</v>
      </c>
      <c r="AO8992" s="433"/>
      <c r="AP8992" s="433"/>
      <c r="AQ8992" s="433"/>
      <c r="AR8992" s="433"/>
      <c r="AS8992" s="433"/>
      <c r="AT8992" s="433"/>
      <c r="AU8992" s="433"/>
      <c r="AV8992" s="433"/>
      <c r="AW8992" s="433"/>
      <c r="AX8992" s="433"/>
    </row>
    <row r="8993" spans="2:50">
      <c r="B8993" s="149">
        <v>8923</v>
      </c>
      <c r="C8993" s="38"/>
      <c r="D8993" s="38">
        <v>0.23296322133932523</v>
      </c>
      <c r="E8993" s="38"/>
      <c r="F8993" s="38">
        <v>2.5646802467061201E-3</v>
      </c>
      <c r="G8993" s="38"/>
      <c r="H8993" s="38">
        <v>1.0632188416727311</v>
      </c>
      <c r="I8993" s="38"/>
      <c r="J8993" s="38">
        <v>1.3881497572357655</v>
      </c>
      <c r="K8993" s="38"/>
      <c r="L8993" s="38">
        <v>0.56503856845541212</v>
      </c>
      <c r="M8993" s="38"/>
      <c r="N8993" s="38">
        <v>0.4999079749604039</v>
      </c>
      <c r="O8993" s="38"/>
      <c r="P8993" s="800">
        <v>1.1354943263417563</v>
      </c>
      <c r="Y8993" s="433"/>
      <c r="AA8993" s="433"/>
      <c r="AB8993" s="433"/>
      <c r="AC8993" s="433"/>
      <c r="AD8993" s="433"/>
      <c r="AE8993" s="433"/>
      <c r="AF8993" s="433"/>
      <c r="AG8993" s="433"/>
      <c r="AH8993" s="433"/>
      <c r="AI8993" s="433"/>
      <c r="AJ8993" s="433"/>
      <c r="AK8993" s="433"/>
      <c r="AL8993" s="433"/>
      <c r="AM8993" s="433"/>
      <c r="AN8993" s="777" t="s">
        <v>2</v>
      </c>
      <c r="AO8993" s="433"/>
      <c r="AP8993" s="433"/>
      <c r="AQ8993" s="433"/>
      <c r="AR8993" s="433"/>
      <c r="AS8993" s="433"/>
      <c r="AT8993" s="433"/>
      <c r="AU8993" s="433"/>
      <c r="AV8993" s="433"/>
      <c r="AW8993" s="433"/>
      <c r="AX8993" s="433"/>
    </row>
    <row r="8994" spans="2:50">
      <c r="B8994" s="149">
        <v>8924</v>
      </c>
      <c r="C8994" s="38"/>
      <c r="D8994" s="38">
        <v>0.18064300081249654</v>
      </c>
      <c r="E8994" s="38"/>
      <c r="F8994" s="38">
        <v>1.2415532696549079</v>
      </c>
      <c r="G8994" s="38"/>
      <c r="H8994" s="38">
        <v>0.41532810340381388</v>
      </c>
      <c r="I8994" s="38">
        <v>0.17506844699605217</v>
      </c>
      <c r="J8994" s="38"/>
      <c r="K8994" s="38"/>
      <c r="L8994" s="38">
        <v>1.0074479983497528</v>
      </c>
      <c r="M8994" s="38"/>
      <c r="N8994" s="38">
        <v>1.9238590522106924</v>
      </c>
      <c r="O8994" s="38">
        <v>0.27884977859761373</v>
      </c>
      <c r="P8994" s="800"/>
      <c r="Y8994" s="433"/>
      <c r="AA8994" s="433"/>
      <c r="AB8994" s="433"/>
      <c r="AC8994" s="433"/>
      <c r="AD8994" s="433"/>
      <c r="AE8994" s="433"/>
      <c r="AF8994" s="433"/>
      <c r="AG8994" s="433"/>
      <c r="AH8994" s="433"/>
      <c r="AI8994" s="433"/>
      <c r="AJ8994" s="433"/>
      <c r="AK8994" s="433"/>
      <c r="AL8994" s="433"/>
      <c r="AM8994" s="433"/>
      <c r="AN8994" s="777" t="s">
        <v>2</v>
      </c>
      <c r="AO8994" s="433"/>
      <c r="AP8994" s="433"/>
      <c r="AQ8994" s="433"/>
      <c r="AR8994" s="433"/>
      <c r="AS8994" s="433"/>
      <c r="AT8994" s="433"/>
      <c r="AU8994" s="433"/>
      <c r="AV8994" s="433"/>
      <c r="AW8994" s="433"/>
      <c r="AX8994" s="433"/>
    </row>
    <row r="8995" spans="2:50">
      <c r="B8995" s="149">
        <v>8925</v>
      </c>
      <c r="C8995" s="38"/>
      <c r="D8995" s="38">
        <v>1.3313789070888031</v>
      </c>
      <c r="E8995" s="38"/>
      <c r="F8995" s="38">
        <v>0.93687035876119573</v>
      </c>
      <c r="G8995" s="38"/>
      <c r="H8995" s="38">
        <v>0.99068105901782222</v>
      </c>
      <c r="I8995" s="38"/>
      <c r="J8995" s="38">
        <v>0.97200904201183946</v>
      </c>
      <c r="K8995" s="38"/>
      <c r="L8995" s="38">
        <v>1.3735039040608665</v>
      </c>
      <c r="M8995" s="38"/>
      <c r="N8995" s="38">
        <v>1.1082305878641467</v>
      </c>
      <c r="O8995" s="38"/>
      <c r="P8995" s="800">
        <v>0.99898562079987663</v>
      </c>
      <c r="Y8995" s="433"/>
      <c r="AA8995" s="433"/>
      <c r="AB8995" s="433"/>
      <c r="AC8995" s="433"/>
      <c r="AD8995" s="433"/>
      <c r="AE8995" s="433"/>
      <c r="AF8995" s="433"/>
      <c r="AG8995" s="433"/>
      <c r="AH8995" s="433"/>
      <c r="AI8995" s="433"/>
      <c r="AJ8995" s="433"/>
      <c r="AK8995" s="433"/>
      <c r="AL8995" s="433"/>
      <c r="AM8995" s="433"/>
      <c r="AN8995" s="777" t="s">
        <v>2</v>
      </c>
      <c r="AO8995" s="433"/>
      <c r="AP8995" s="433"/>
      <c r="AQ8995" s="433"/>
      <c r="AR8995" s="433"/>
      <c r="AS8995" s="433"/>
      <c r="AT8995" s="433"/>
      <c r="AU8995" s="433"/>
      <c r="AV8995" s="433"/>
      <c r="AW8995" s="433"/>
      <c r="AX8995" s="433"/>
    </row>
    <row r="8996" spans="2:50">
      <c r="B8996" s="149">
        <v>8926</v>
      </c>
      <c r="C8996" s="38"/>
      <c r="D8996" s="38">
        <v>0.87706897571466913</v>
      </c>
      <c r="E8996" s="38"/>
      <c r="F8996" s="38">
        <v>0.8953446418393336</v>
      </c>
      <c r="G8996" s="38"/>
      <c r="H8996" s="38">
        <v>0.84600070048062748</v>
      </c>
      <c r="I8996" s="38"/>
      <c r="J8996" s="38">
        <v>1.5360023147600244</v>
      </c>
      <c r="K8996" s="38"/>
      <c r="L8996" s="38">
        <v>0.13060893865811773</v>
      </c>
      <c r="M8996" s="38"/>
      <c r="N8996" s="38">
        <v>1.2819736275489857</v>
      </c>
      <c r="O8996" s="38"/>
      <c r="P8996" s="800">
        <v>0.78545395865287382</v>
      </c>
      <c r="Y8996" s="433"/>
      <c r="AA8996" s="433"/>
      <c r="AB8996" s="433"/>
      <c r="AC8996" s="433"/>
      <c r="AD8996" s="433"/>
      <c r="AE8996" s="433"/>
      <c r="AF8996" s="433"/>
      <c r="AG8996" s="433"/>
      <c r="AH8996" s="433"/>
      <c r="AI8996" s="433"/>
      <c r="AJ8996" s="433"/>
      <c r="AK8996" s="433"/>
      <c r="AL8996" s="433"/>
      <c r="AM8996" s="433"/>
      <c r="AN8996" s="777" t="s">
        <v>2</v>
      </c>
      <c r="AO8996" s="433"/>
      <c r="AP8996" s="433"/>
      <c r="AQ8996" s="433"/>
      <c r="AR8996" s="433"/>
      <c r="AS8996" s="433"/>
      <c r="AT8996" s="433"/>
      <c r="AU8996" s="433"/>
      <c r="AV8996" s="433"/>
      <c r="AW8996" s="433"/>
      <c r="AX8996" s="433"/>
    </row>
    <row r="8997" spans="2:50">
      <c r="B8997" s="149">
        <v>8927</v>
      </c>
      <c r="C8997" s="38"/>
      <c r="D8997" s="38">
        <v>0.9874175805943971</v>
      </c>
      <c r="E8997" s="38"/>
      <c r="F8997" s="38">
        <v>0.58743934578513879</v>
      </c>
      <c r="G8997" s="38">
        <v>0.59668813677833088</v>
      </c>
      <c r="H8997" s="38"/>
      <c r="I8997" s="38">
        <v>0.46426361816325601</v>
      </c>
      <c r="J8997" s="38"/>
      <c r="K8997" s="38">
        <v>0.37730689142959078</v>
      </c>
      <c r="L8997" s="38"/>
      <c r="M8997" s="38">
        <v>0.79825481049416913</v>
      </c>
      <c r="N8997" s="38"/>
      <c r="O8997" s="38"/>
      <c r="P8997" s="800">
        <v>0.82013762446117255</v>
      </c>
      <c r="Y8997" s="433"/>
      <c r="AA8997" s="433"/>
      <c r="AB8997" s="433"/>
      <c r="AC8997" s="433"/>
      <c r="AD8997" s="433"/>
      <c r="AE8997" s="433"/>
      <c r="AF8997" s="433"/>
      <c r="AG8997" s="433"/>
      <c r="AH8997" s="433"/>
      <c r="AI8997" s="433"/>
      <c r="AJ8997" s="433"/>
      <c r="AK8997" s="433"/>
      <c r="AL8997" s="433"/>
      <c r="AM8997" s="433"/>
      <c r="AN8997" s="777" t="s">
        <v>2</v>
      </c>
      <c r="AO8997" s="433"/>
      <c r="AP8997" s="433"/>
      <c r="AQ8997" s="433"/>
      <c r="AR8997" s="433"/>
      <c r="AS8997" s="433"/>
      <c r="AT8997" s="433"/>
      <c r="AU8997" s="433"/>
      <c r="AV8997" s="433"/>
      <c r="AW8997" s="433"/>
      <c r="AX8997" s="433"/>
    </row>
    <row r="8998" spans="2:50">
      <c r="B8998" s="149">
        <v>8928</v>
      </c>
      <c r="C8998" s="38"/>
      <c r="D8998" s="38">
        <v>0.18838628874313434</v>
      </c>
      <c r="E8998" s="38"/>
      <c r="F8998" s="38">
        <v>0.17394181734519681</v>
      </c>
      <c r="G8998" s="38">
        <v>0.17147721952589409</v>
      </c>
      <c r="H8998" s="38"/>
      <c r="I8998" s="38"/>
      <c r="J8998" s="38">
        <v>0.13881487688121114</v>
      </c>
      <c r="K8998" s="38">
        <v>1.0548809997585058</v>
      </c>
      <c r="L8998" s="38"/>
      <c r="M8998" s="38"/>
      <c r="N8998" s="38">
        <v>0.61589900432672751</v>
      </c>
      <c r="O8998" s="38"/>
      <c r="P8998" s="800">
        <v>0.46296357238412866</v>
      </c>
      <c r="Y8998" s="433"/>
      <c r="AA8998" s="433"/>
      <c r="AB8998" s="433"/>
      <c r="AC8998" s="433"/>
      <c r="AD8998" s="433"/>
      <c r="AE8998" s="433"/>
      <c r="AF8998" s="433"/>
      <c r="AG8998" s="433"/>
      <c r="AH8998" s="433"/>
      <c r="AI8998" s="433"/>
      <c r="AJ8998" s="433"/>
      <c r="AK8998" s="433"/>
      <c r="AL8998" s="433"/>
      <c r="AM8998" s="433"/>
      <c r="AN8998" s="777" t="s">
        <v>2</v>
      </c>
      <c r="AO8998" s="433"/>
      <c r="AP8998" s="433"/>
      <c r="AQ8998" s="433"/>
      <c r="AR8998" s="433"/>
      <c r="AS8998" s="433"/>
      <c r="AT8998" s="433"/>
      <c r="AU8998" s="433"/>
      <c r="AV8998" s="433"/>
      <c r="AW8998" s="433"/>
      <c r="AX8998" s="433"/>
    </row>
    <row r="8999" spans="2:50">
      <c r="B8999" s="149">
        <v>8929</v>
      </c>
      <c r="C8999" s="38">
        <v>1.1094027846964223</v>
      </c>
      <c r="D8999" s="38"/>
      <c r="E8999" s="38">
        <v>0.74335116448737326</v>
      </c>
      <c r="F8999" s="38"/>
      <c r="G8999" s="38">
        <v>1.326694826548227</v>
      </c>
      <c r="H8999" s="38"/>
      <c r="I8999" s="38">
        <v>1.9251451592317104</v>
      </c>
      <c r="J8999" s="38"/>
      <c r="K8999" s="38">
        <v>2.2461177022912118</v>
      </c>
      <c r="L8999" s="38"/>
      <c r="M8999" s="38">
        <v>1.9547659755054319</v>
      </c>
      <c r="N8999" s="38"/>
      <c r="O8999" s="38">
        <v>0.40218787766544511</v>
      </c>
      <c r="P8999" s="800"/>
      <c r="Y8999" s="433"/>
      <c r="AA8999" s="433"/>
      <c r="AB8999" s="433"/>
      <c r="AC8999" s="433"/>
      <c r="AD8999" s="433"/>
      <c r="AE8999" s="433"/>
      <c r="AF8999" s="433"/>
      <c r="AG8999" s="433"/>
      <c r="AH8999" s="433"/>
      <c r="AI8999" s="433"/>
      <c r="AJ8999" s="433"/>
      <c r="AK8999" s="433"/>
      <c r="AL8999" s="433"/>
      <c r="AM8999" s="433"/>
      <c r="AN8999" s="777" t="s">
        <v>2</v>
      </c>
      <c r="AO8999" s="433"/>
      <c r="AP8999" s="433"/>
      <c r="AQ8999" s="433"/>
      <c r="AR8999" s="433"/>
      <c r="AS8999" s="433"/>
      <c r="AT8999" s="433"/>
      <c r="AU8999" s="433"/>
      <c r="AV8999" s="433"/>
      <c r="AW8999" s="433"/>
      <c r="AX8999" s="433"/>
    </row>
    <row r="9000" spans="2:50">
      <c r="B9000" s="149">
        <v>8930</v>
      </c>
      <c r="C9000" s="38">
        <v>0.30903390010735682</v>
      </c>
      <c r="D9000" s="38"/>
      <c r="E9000" s="38">
        <v>0.2399516360362319</v>
      </c>
      <c r="F9000" s="38"/>
      <c r="G9000" s="38">
        <v>1.1266124640677295</v>
      </c>
      <c r="H9000" s="38"/>
      <c r="I9000" s="38">
        <v>0.18642288267882254</v>
      </c>
      <c r="J9000" s="38"/>
      <c r="K9000" s="38">
        <v>0.8113517662699693</v>
      </c>
      <c r="L9000" s="38"/>
      <c r="M9000" s="38">
        <v>0.17088601558509989</v>
      </c>
      <c r="N9000" s="38"/>
      <c r="O9000" s="38">
        <v>0.66893641590847386</v>
      </c>
      <c r="P9000" s="800"/>
      <c r="Y9000" s="433"/>
      <c r="AA9000" s="433"/>
      <c r="AB9000" s="433"/>
      <c r="AC9000" s="433"/>
      <c r="AD9000" s="433"/>
      <c r="AE9000" s="433"/>
      <c r="AF9000" s="433"/>
      <c r="AG9000" s="433"/>
      <c r="AH9000" s="433"/>
      <c r="AI9000" s="433"/>
      <c r="AJ9000" s="433"/>
      <c r="AK9000" s="433"/>
      <c r="AL9000" s="433"/>
      <c r="AM9000" s="433"/>
      <c r="AN9000" s="777" t="s">
        <v>2</v>
      </c>
      <c r="AO9000" s="433"/>
      <c r="AP9000" s="433"/>
      <c r="AQ9000" s="433"/>
      <c r="AR9000" s="433"/>
      <c r="AS9000" s="433"/>
      <c r="AT9000" s="433"/>
      <c r="AU9000" s="433"/>
      <c r="AV9000" s="433"/>
      <c r="AW9000" s="433"/>
      <c r="AX9000" s="433"/>
    </row>
    <row r="9001" spans="2:50">
      <c r="B9001" s="149">
        <v>8931</v>
      </c>
      <c r="C9001" s="38"/>
      <c r="D9001" s="38">
        <v>1.0348149579629831</v>
      </c>
      <c r="E9001" s="38"/>
      <c r="F9001" s="38">
        <v>0.5065520056112891</v>
      </c>
      <c r="G9001" s="38"/>
      <c r="H9001" s="38">
        <v>0.20245083402597772</v>
      </c>
      <c r="I9001" s="38"/>
      <c r="J9001" s="38">
        <v>7.8718957486393366E-3</v>
      </c>
      <c r="K9001" s="38"/>
      <c r="L9001" s="38">
        <v>1.5757787585284146</v>
      </c>
      <c r="M9001" s="38"/>
      <c r="N9001" s="38">
        <v>0.68407559680253982</v>
      </c>
      <c r="O9001" s="38"/>
      <c r="P9001" s="800">
        <v>0.31667125026937232</v>
      </c>
      <c r="Y9001" s="433"/>
      <c r="AA9001" s="433"/>
      <c r="AB9001" s="433"/>
      <c r="AC9001" s="433"/>
      <c r="AD9001" s="433"/>
      <c r="AE9001" s="433"/>
      <c r="AF9001" s="433"/>
      <c r="AG9001" s="433"/>
      <c r="AH9001" s="433"/>
      <c r="AI9001" s="433"/>
      <c r="AJ9001" s="433"/>
      <c r="AK9001" s="433"/>
      <c r="AL9001" s="433"/>
      <c r="AM9001" s="433"/>
      <c r="AN9001" s="777" t="s">
        <v>2</v>
      </c>
      <c r="AO9001" s="433"/>
      <c r="AP9001" s="433"/>
      <c r="AQ9001" s="433"/>
      <c r="AR9001" s="433"/>
      <c r="AS9001" s="433"/>
      <c r="AT9001" s="433"/>
      <c r="AU9001" s="433"/>
      <c r="AV9001" s="433"/>
      <c r="AW9001" s="433"/>
      <c r="AX9001" s="433"/>
    </row>
    <row r="9002" spans="2:50">
      <c r="B9002" s="149">
        <v>8932</v>
      </c>
      <c r="C9002" s="38"/>
      <c r="D9002" s="38">
        <v>0.58273129161431114</v>
      </c>
      <c r="E9002" s="38"/>
      <c r="F9002" s="38">
        <v>1.420481630432552</v>
      </c>
      <c r="G9002" s="38"/>
      <c r="H9002" s="38">
        <v>1.3060271002924357</v>
      </c>
      <c r="I9002" s="38"/>
      <c r="J9002" s="38">
        <v>0.83382802086009133</v>
      </c>
      <c r="K9002" s="38"/>
      <c r="L9002" s="38">
        <v>0.96295831511570196</v>
      </c>
      <c r="M9002" s="38"/>
      <c r="N9002" s="38">
        <v>1.6820992969235289</v>
      </c>
      <c r="O9002" s="38"/>
      <c r="P9002" s="800">
        <v>0.88119657118661066</v>
      </c>
      <c r="Y9002" s="433"/>
      <c r="AA9002" s="433"/>
      <c r="AB9002" s="433"/>
      <c r="AC9002" s="433"/>
      <c r="AD9002" s="433"/>
      <c r="AE9002" s="433"/>
      <c r="AF9002" s="433"/>
      <c r="AG9002" s="433"/>
      <c r="AH9002" s="433"/>
      <c r="AI9002" s="433"/>
      <c r="AJ9002" s="433"/>
      <c r="AK9002" s="433"/>
      <c r="AL9002" s="433"/>
      <c r="AM9002" s="433"/>
      <c r="AN9002" s="777" t="s">
        <v>2</v>
      </c>
      <c r="AO9002" s="433"/>
      <c r="AP9002" s="433"/>
      <c r="AQ9002" s="433"/>
      <c r="AR9002" s="433"/>
      <c r="AS9002" s="433"/>
      <c r="AT9002" s="433"/>
      <c r="AU9002" s="433"/>
      <c r="AV9002" s="433"/>
      <c r="AW9002" s="433"/>
      <c r="AX9002" s="433"/>
    </row>
    <row r="9003" spans="2:50">
      <c r="B9003" s="149">
        <v>8933</v>
      </c>
      <c r="C9003" s="38"/>
      <c r="D9003" s="38">
        <v>1.580311252969792</v>
      </c>
      <c r="E9003" s="38"/>
      <c r="F9003" s="38">
        <v>0.81282115439805203</v>
      </c>
      <c r="G9003" s="38"/>
      <c r="H9003" s="38">
        <v>0.6032963423643305</v>
      </c>
      <c r="I9003" s="38"/>
      <c r="J9003" s="38">
        <v>1.5229631912487593</v>
      </c>
      <c r="K9003" s="38"/>
      <c r="L9003" s="38">
        <v>0.68004113685503298</v>
      </c>
      <c r="M9003" s="38"/>
      <c r="N9003" s="38">
        <v>0.3778135561695678</v>
      </c>
      <c r="O9003" s="38"/>
      <c r="P9003" s="800">
        <v>1.2157656008903417</v>
      </c>
      <c r="Y9003" s="433"/>
      <c r="AA9003" s="433"/>
      <c r="AB9003" s="433"/>
      <c r="AC9003" s="433"/>
      <c r="AD9003" s="433"/>
      <c r="AE9003" s="433"/>
      <c r="AF9003" s="433"/>
      <c r="AG9003" s="433"/>
      <c r="AH9003" s="433"/>
      <c r="AI9003" s="433"/>
      <c r="AJ9003" s="433"/>
      <c r="AK9003" s="433"/>
      <c r="AL9003" s="433"/>
      <c r="AM9003" s="433"/>
      <c r="AN9003" s="777" t="s">
        <v>2</v>
      </c>
      <c r="AO9003" s="433"/>
      <c r="AP9003" s="433"/>
      <c r="AQ9003" s="433"/>
      <c r="AR9003" s="433"/>
      <c r="AS9003" s="433"/>
      <c r="AT9003" s="433"/>
      <c r="AU9003" s="433"/>
      <c r="AV9003" s="433"/>
      <c r="AW9003" s="433"/>
      <c r="AX9003" s="433"/>
    </row>
    <row r="9004" spans="2:50">
      <c r="B9004" s="149">
        <v>8934</v>
      </c>
      <c r="C9004" s="38"/>
      <c r="D9004" s="38">
        <v>1.1206354661660503</v>
      </c>
      <c r="E9004" s="38"/>
      <c r="F9004" s="38">
        <v>1.2804513847322281</v>
      </c>
      <c r="G9004" s="38"/>
      <c r="H9004" s="38">
        <v>1.3450186135409896</v>
      </c>
      <c r="I9004" s="38"/>
      <c r="J9004" s="38">
        <v>0.65307520779727601</v>
      </c>
      <c r="K9004" s="38">
        <v>0.27313462649638515</v>
      </c>
      <c r="L9004" s="38"/>
      <c r="M9004" s="38">
        <v>0.32922330312139586</v>
      </c>
      <c r="N9004" s="38"/>
      <c r="O9004" s="38">
        <v>6.7326710825940606E-2</v>
      </c>
      <c r="P9004" s="800"/>
      <c r="Y9004" s="433"/>
      <c r="AA9004" s="433"/>
      <c r="AB9004" s="433"/>
      <c r="AC9004" s="433"/>
      <c r="AD9004" s="433"/>
      <c r="AE9004" s="433"/>
      <c r="AF9004" s="433"/>
      <c r="AG9004" s="433"/>
      <c r="AH9004" s="433"/>
      <c r="AI9004" s="433"/>
      <c r="AJ9004" s="433"/>
      <c r="AK9004" s="433"/>
      <c r="AL9004" s="433"/>
      <c r="AM9004" s="433"/>
      <c r="AN9004" s="777" t="s">
        <v>2</v>
      </c>
      <c r="AO9004" s="433"/>
      <c r="AP9004" s="433"/>
      <c r="AQ9004" s="433"/>
      <c r="AR9004" s="433"/>
      <c r="AS9004" s="433"/>
      <c r="AT9004" s="433"/>
      <c r="AU9004" s="433"/>
      <c r="AV9004" s="433"/>
      <c r="AW9004" s="433"/>
      <c r="AX9004" s="433"/>
    </row>
    <row r="9005" spans="2:50">
      <c r="B9005" s="149">
        <v>8935</v>
      </c>
      <c r="C9005" s="38"/>
      <c r="D9005" s="38">
        <v>0.53555171452341277</v>
      </c>
      <c r="E9005" s="38">
        <v>0.56307493281025056</v>
      </c>
      <c r="F9005" s="38"/>
      <c r="G9005" s="38"/>
      <c r="H9005" s="38">
        <v>0.84212183066920354</v>
      </c>
      <c r="I9005" s="38"/>
      <c r="J9005" s="38">
        <v>0.83898571465480842</v>
      </c>
      <c r="K9005" s="38">
        <v>0.52468570713458718</v>
      </c>
      <c r="L9005" s="38"/>
      <c r="M9005" s="38">
        <v>0.38444992093345276</v>
      </c>
      <c r="N9005" s="38"/>
      <c r="O9005" s="38"/>
      <c r="P9005" s="800">
        <v>1.1449259182498324</v>
      </c>
      <c r="Y9005" s="433"/>
      <c r="AA9005" s="433"/>
      <c r="AB9005" s="433"/>
      <c r="AC9005" s="433"/>
      <c r="AD9005" s="433"/>
      <c r="AE9005" s="433"/>
      <c r="AF9005" s="433"/>
      <c r="AG9005" s="433"/>
      <c r="AH9005" s="433"/>
      <c r="AI9005" s="433"/>
      <c r="AJ9005" s="433"/>
      <c r="AK9005" s="433"/>
      <c r="AL9005" s="433"/>
      <c r="AM9005" s="433"/>
      <c r="AN9005" s="777" t="s">
        <v>2</v>
      </c>
      <c r="AO9005" s="433"/>
      <c r="AP9005" s="433"/>
      <c r="AQ9005" s="433"/>
      <c r="AR9005" s="433"/>
      <c r="AS9005" s="433"/>
      <c r="AT9005" s="433"/>
      <c r="AU9005" s="433"/>
      <c r="AV9005" s="433"/>
      <c r="AW9005" s="433"/>
      <c r="AX9005" s="433"/>
    </row>
    <row r="9006" spans="2:50">
      <c r="B9006" s="149">
        <v>8936</v>
      </c>
      <c r="C9006" s="38"/>
      <c r="D9006" s="38">
        <v>1.3310788854257762</v>
      </c>
      <c r="E9006" s="38"/>
      <c r="F9006" s="38">
        <v>1.182820848446412</v>
      </c>
      <c r="G9006" s="38"/>
      <c r="H9006" s="38">
        <v>1.1603818697272943</v>
      </c>
      <c r="I9006" s="38"/>
      <c r="J9006" s="38">
        <v>1.2350011681393827</v>
      </c>
      <c r="K9006" s="38"/>
      <c r="L9006" s="38">
        <v>0.87903207767737934</v>
      </c>
      <c r="M9006" s="38"/>
      <c r="N9006" s="38">
        <v>0.64570363435759759</v>
      </c>
      <c r="O9006" s="38"/>
      <c r="P9006" s="800">
        <v>1.9560432147810434</v>
      </c>
      <c r="Y9006" s="433"/>
      <c r="AA9006" s="433"/>
      <c r="AB9006" s="433"/>
      <c r="AC9006" s="433"/>
      <c r="AD9006" s="433"/>
      <c r="AE9006" s="433"/>
      <c r="AF9006" s="433"/>
      <c r="AG9006" s="433"/>
      <c r="AH9006" s="433"/>
      <c r="AI9006" s="433"/>
      <c r="AJ9006" s="433"/>
      <c r="AK9006" s="433"/>
      <c r="AL9006" s="433"/>
      <c r="AM9006" s="433"/>
      <c r="AN9006" s="777" t="s">
        <v>2</v>
      </c>
      <c r="AO9006" s="433"/>
      <c r="AP9006" s="433"/>
      <c r="AQ9006" s="433"/>
      <c r="AR9006" s="433"/>
      <c r="AS9006" s="433"/>
      <c r="AT9006" s="433"/>
      <c r="AU9006" s="433"/>
      <c r="AV9006" s="433"/>
      <c r="AW9006" s="433"/>
      <c r="AX9006" s="433"/>
    </row>
    <row r="9007" spans="2:50">
      <c r="B9007" s="149">
        <v>8937</v>
      </c>
      <c r="C9007" s="38">
        <v>2.3450644476492961</v>
      </c>
      <c r="D9007" s="38"/>
      <c r="E9007" s="38">
        <v>1.6458403917320641</v>
      </c>
      <c r="F9007" s="38"/>
      <c r="G9007" s="38">
        <v>2.0961711274246855</v>
      </c>
      <c r="H9007" s="38"/>
      <c r="I9007" s="38">
        <v>1.8377991765369206</v>
      </c>
      <c r="J9007" s="38"/>
      <c r="K9007" s="38">
        <v>2.0853524224213613</v>
      </c>
      <c r="L9007" s="38"/>
      <c r="M9007" s="38">
        <v>1.4734640837247517</v>
      </c>
      <c r="N9007" s="38"/>
      <c r="O9007" s="38">
        <v>1.5879742557668759</v>
      </c>
      <c r="P9007" s="800"/>
      <c r="Y9007" s="433"/>
      <c r="AA9007" s="433"/>
      <c r="AB9007" s="433"/>
      <c r="AC9007" s="433"/>
      <c r="AD9007" s="433"/>
      <c r="AE9007" s="433"/>
      <c r="AF9007" s="433"/>
      <c r="AG9007" s="433"/>
      <c r="AH9007" s="433"/>
      <c r="AI9007" s="433"/>
      <c r="AJ9007" s="433"/>
      <c r="AK9007" s="433"/>
      <c r="AL9007" s="433"/>
      <c r="AM9007" s="433"/>
      <c r="AN9007" s="777" t="s">
        <v>2</v>
      </c>
      <c r="AO9007" s="433"/>
      <c r="AP9007" s="433"/>
      <c r="AQ9007" s="433"/>
      <c r="AR9007" s="433"/>
      <c r="AS9007" s="433"/>
      <c r="AT9007" s="433"/>
      <c r="AU9007" s="433"/>
      <c r="AV9007" s="433"/>
      <c r="AW9007" s="433"/>
      <c r="AX9007" s="433"/>
    </row>
    <row r="9008" spans="2:50">
      <c r="B9008" s="149">
        <v>8938</v>
      </c>
      <c r="C9008" s="38"/>
      <c r="D9008" s="38">
        <v>1.5557412562898256</v>
      </c>
      <c r="E9008" s="38"/>
      <c r="F9008" s="38">
        <v>1.1658938125398093</v>
      </c>
      <c r="G9008" s="38"/>
      <c r="H9008" s="38">
        <v>1.6887837499608145</v>
      </c>
      <c r="I9008" s="38"/>
      <c r="J9008" s="38">
        <v>1.7518730274007486</v>
      </c>
      <c r="K9008" s="38"/>
      <c r="L9008" s="38">
        <v>1.6427397860963497</v>
      </c>
      <c r="M9008" s="38"/>
      <c r="N9008" s="38">
        <v>1.1840389796081261</v>
      </c>
      <c r="O9008" s="38"/>
      <c r="P9008" s="800">
        <v>1.3384175663995947</v>
      </c>
      <c r="Y9008" s="433"/>
      <c r="AA9008" s="433"/>
      <c r="AB9008" s="433"/>
      <c r="AC9008" s="433"/>
      <c r="AD9008" s="433"/>
      <c r="AE9008" s="433"/>
      <c r="AF9008" s="433"/>
      <c r="AG9008" s="433"/>
      <c r="AH9008" s="433"/>
      <c r="AI9008" s="433"/>
      <c r="AJ9008" s="433"/>
      <c r="AK9008" s="433"/>
      <c r="AL9008" s="433"/>
      <c r="AM9008" s="433"/>
      <c r="AN9008" s="777" t="s">
        <v>2</v>
      </c>
      <c r="AO9008" s="433"/>
      <c r="AP9008" s="433"/>
      <c r="AQ9008" s="433"/>
      <c r="AR9008" s="433"/>
      <c r="AS9008" s="433"/>
      <c r="AT9008" s="433"/>
      <c r="AU9008" s="433"/>
      <c r="AV9008" s="433"/>
      <c r="AW9008" s="433"/>
      <c r="AX9008" s="433"/>
    </row>
    <row r="9009" spans="2:50">
      <c r="B9009" s="149">
        <v>8939</v>
      </c>
      <c r="C9009" s="38"/>
      <c r="D9009" s="38">
        <v>7.2015310181136105E-2</v>
      </c>
      <c r="E9009" s="38"/>
      <c r="F9009" s="38">
        <v>0.61743599257420967</v>
      </c>
      <c r="G9009" s="38"/>
      <c r="H9009" s="38">
        <v>0.81072092694215103</v>
      </c>
      <c r="I9009" s="38"/>
      <c r="J9009" s="38">
        <v>0.77259013749408334</v>
      </c>
      <c r="K9009" s="38"/>
      <c r="L9009" s="38">
        <v>1.220007480517721</v>
      </c>
      <c r="M9009" s="38"/>
      <c r="N9009" s="38">
        <v>1.1682075431913794</v>
      </c>
      <c r="O9009" s="38"/>
      <c r="P9009" s="800">
        <v>8.300953274038432E-2</v>
      </c>
      <c r="Y9009" s="433"/>
      <c r="AA9009" s="433"/>
      <c r="AB9009" s="433"/>
      <c r="AC9009" s="433"/>
      <c r="AD9009" s="433"/>
      <c r="AE9009" s="433"/>
      <c r="AF9009" s="433"/>
      <c r="AG9009" s="433"/>
      <c r="AH9009" s="433"/>
      <c r="AI9009" s="433"/>
      <c r="AJ9009" s="433"/>
      <c r="AK9009" s="433"/>
      <c r="AL9009" s="433"/>
      <c r="AM9009" s="433"/>
      <c r="AN9009" s="777" t="s">
        <v>2</v>
      </c>
      <c r="AO9009" s="433"/>
      <c r="AP9009" s="433"/>
      <c r="AQ9009" s="433"/>
      <c r="AR9009" s="433"/>
      <c r="AS9009" s="433"/>
      <c r="AT9009" s="433"/>
      <c r="AU9009" s="433"/>
      <c r="AV9009" s="433"/>
      <c r="AW9009" s="433"/>
      <c r="AX9009" s="433"/>
    </row>
    <row r="9010" spans="2:50">
      <c r="B9010" s="149">
        <v>8940</v>
      </c>
      <c r="C9010" s="38"/>
      <c r="D9010" s="38">
        <v>0.48488761632895466</v>
      </c>
      <c r="E9010" s="38"/>
      <c r="F9010" s="38">
        <v>2.1202353342987581</v>
      </c>
      <c r="G9010" s="38"/>
      <c r="H9010" s="38">
        <v>0.67384144664392143</v>
      </c>
      <c r="I9010" s="38"/>
      <c r="J9010" s="38">
        <v>0.98139755260837169</v>
      </c>
      <c r="K9010" s="38"/>
      <c r="L9010" s="38">
        <v>0.40857657480087123</v>
      </c>
      <c r="M9010" s="38"/>
      <c r="N9010" s="38">
        <v>0.39149683000386815</v>
      </c>
      <c r="O9010" s="38"/>
      <c r="P9010" s="800">
        <v>0.57875310427718463</v>
      </c>
      <c r="Y9010" s="433"/>
      <c r="AA9010" s="433"/>
      <c r="AB9010" s="433"/>
      <c r="AC9010" s="433"/>
      <c r="AD9010" s="433"/>
      <c r="AE9010" s="433"/>
      <c r="AF9010" s="433"/>
      <c r="AG9010" s="433"/>
      <c r="AH9010" s="433"/>
      <c r="AI9010" s="433"/>
      <c r="AJ9010" s="433"/>
      <c r="AK9010" s="433"/>
      <c r="AL9010" s="433"/>
      <c r="AM9010" s="433"/>
      <c r="AN9010" s="777" t="s">
        <v>2</v>
      </c>
      <c r="AO9010" s="433"/>
      <c r="AP9010" s="433"/>
      <c r="AQ9010" s="433"/>
      <c r="AR9010" s="433"/>
      <c r="AS9010" s="433"/>
      <c r="AT9010" s="433"/>
      <c r="AU9010" s="433"/>
      <c r="AV9010" s="433"/>
      <c r="AW9010" s="433"/>
      <c r="AX9010" s="433"/>
    </row>
    <row r="9011" spans="2:50">
      <c r="B9011" s="149">
        <v>8941</v>
      </c>
      <c r="C9011" s="38">
        <v>0.75303089937068446</v>
      </c>
      <c r="D9011" s="38"/>
      <c r="E9011" s="38">
        <v>0.73530524288587706</v>
      </c>
      <c r="F9011" s="38"/>
      <c r="G9011" s="38"/>
      <c r="H9011" s="38">
        <v>0.35100932285934477</v>
      </c>
      <c r="I9011" s="38">
        <v>0.36149026344988977</v>
      </c>
      <c r="J9011" s="38"/>
      <c r="K9011" s="38">
        <v>0.57470298126451325</v>
      </c>
      <c r="L9011" s="38"/>
      <c r="M9011" s="38"/>
      <c r="N9011" s="38">
        <v>0.16063946929769404</v>
      </c>
      <c r="O9011" s="38">
        <v>0.54868795499987089</v>
      </c>
      <c r="P9011" s="800"/>
      <c r="Y9011" s="433"/>
      <c r="AA9011" s="433"/>
      <c r="AB9011" s="433"/>
      <c r="AC9011" s="433"/>
      <c r="AD9011" s="433"/>
      <c r="AE9011" s="433"/>
      <c r="AF9011" s="433"/>
      <c r="AG9011" s="433"/>
      <c r="AH9011" s="433"/>
      <c r="AI9011" s="433"/>
      <c r="AJ9011" s="433"/>
      <c r="AK9011" s="433"/>
      <c r="AL9011" s="433"/>
      <c r="AM9011" s="433"/>
      <c r="AN9011" s="777" t="s">
        <v>2</v>
      </c>
      <c r="AO9011" s="433"/>
      <c r="AP9011" s="433"/>
      <c r="AQ9011" s="433"/>
      <c r="AR9011" s="433"/>
      <c r="AS9011" s="433"/>
      <c r="AT9011" s="433"/>
      <c r="AU9011" s="433"/>
      <c r="AV9011" s="433"/>
      <c r="AW9011" s="433"/>
      <c r="AX9011" s="433"/>
    </row>
    <row r="9012" spans="2:50">
      <c r="B9012" s="149">
        <v>8942</v>
      </c>
      <c r="C9012" s="38">
        <v>0.6043446212828596</v>
      </c>
      <c r="D9012" s="38"/>
      <c r="E9012" s="38"/>
      <c r="F9012" s="38">
        <v>0.21632034344837464</v>
      </c>
      <c r="G9012" s="38">
        <v>0.44545749286715586</v>
      </c>
      <c r="H9012" s="38"/>
      <c r="I9012" s="38"/>
      <c r="J9012" s="38">
        <v>0.25229001836708331</v>
      </c>
      <c r="K9012" s="38">
        <v>0.51070250640649328</v>
      </c>
      <c r="L9012" s="38"/>
      <c r="M9012" s="38"/>
      <c r="N9012" s="38">
        <v>0.15881737897863049</v>
      </c>
      <c r="O9012" s="38"/>
      <c r="P9012" s="800">
        <v>0.41936777681807408</v>
      </c>
      <c r="Y9012" s="433"/>
      <c r="AA9012" s="433"/>
      <c r="AB9012" s="433"/>
      <c r="AC9012" s="433"/>
      <c r="AD9012" s="433"/>
      <c r="AE9012" s="433"/>
      <c r="AF9012" s="433"/>
      <c r="AG9012" s="433"/>
      <c r="AH9012" s="433"/>
      <c r="AI9012" s="433"/>
      <c r="AJ9012" s="433"/>
      <c r="AK9012" s="433"/>
      <c r="AL9012" s="433"/>
      <c r="AM9012" s="433"/>
      <c r="AN9012" s="777" t="s">
        <v>2</v>
      </c>
      <c r="AO9012" s="433"/>
      <c r="AP9012" s="433"/>
      <c r="AQ9012" s="433"/>
      <c r="AR9012" s="433"/>
      <c r="AS9012" s="433"/>
      <c r="AT9012" s="433"/>
      <c r="AU9012" s="433"/>
      <c r="AV9012" s="433"/>
      <c r="AW9012" s="433"/>
      <c r="AX9012" s="433"/>
    </row>
    <row r="9013" spans="2:50">
      <c r="B9013" s="149">
        <v>8943</v>
      </c>
      <c r="C9013" s="38"/>
      <c r="D9013" s="38">
        <v>0.16449516202315551</v>
      </c>
      <c r="E9013" s="38">
        <v>0.31285592765163267</v>
      </c>
      <c r="F9013" s="38"/>
      <c r="G9013" s="38">
        <v>0.94850061450556145</v>
      </c>
      <c r="H9013" s="38"/>
      <c r="I9013" s="38">
        <v>1.5205606417513788</v>
      </c>
      <c r="J9013" s="38"/>
      <c r="K9013" s="38">
        <v>0.32247292739021527</v>
      </c>
      <c r="L9013" s="38"/>
      <c r="M9013" s="38">
        <v>1.2512100706463756</v>
      </c>
      <c r="N9013" s="38"/>
      <c r="O9013" s="38">
        <v>1.2447303665317577</v>
      </c>
      <c r="P9013" s="800"/>
      <c r="Y9013" s="433"/>
      <c r="AA9013" s="433"/>
      <c r="AB9013" s="433"/>
      <c r="AC9013" s="433"/>
      <c r="AD9013" s="433"/>
      <c r="AE9013" s="433"/>
      <c r="AF9013" s="433"/>
      <c r="AG9013" s="433"/>
      <c r="AH9013" s="433"/>
      <c r="AI9013" s="433"/>
      <c r="AJ9013" s="433"/>
      <c r="AK9013" s="433"/>
      <c r="AL9013" s="433"/>
      <c r="AM9013" s="433"/>
      <c r="AN9013" s="777" t="s">
        <v>2</v>
      </c>
      <c r="AO9013" s="433"/>
      <c r="AP9013" s="433"/>
      <c r="AQ9013" s="433"/>
      <c r="AR9013" s="433"/>
      <c r="AS9013" s="433"/>
      <c r="AT9013" s="433"/>
      <c r="AU9013" s="433"/>
      <c r="AV9013" s="433"/>
      <c r="AW9013" s="433"/>
      <c r="AX9013" s="433"/>
    </row>
    <row r="9014" spans="2:50">
      <c r="B9014" s="149">
        <v>8944</v>
      </c>
      <c r="C9014" s="38"/>
      <c r="D9014" s="38">
        <v>2.2175565877448391</v>
      </c>
      <c r="E9014" s="38">
        <v>0.41179941075281995</v>
      </c>
      <c r="F9014" s="38"/>
      <c r="G9014" s="38"/>
      <c r="H9014" s="38">
        <v>1.0326369579993797</v>
      </c>
      <c r="I9014" s="38"/>
      <c r="J9014" s="38">
        <v>1.1481906291775412</v>
      </c>
      <c r="K9014" s="38"/>
      <c r="L9014" s="38">
        <v>3.6168176727296809E-2</v>
      </c>
      <c r="M9014" s="38"/>
      <c r="N9014" s="38">
        <v>1.9220561952117263</v>
      </c>
      <c r="O9014" s="38"/>
      <c r="P9014" s="800">
        <v>1.4395804614885042</v>
      </c>
      <c r="Y9014" s="433"/>
      <c r="AA9014" s="433"/>
      <c r="AB9014" s="433"/>
      <c r="AC9014" s="433"/>
      <c r="AD9014" s="433"/>
      <c r="AE9014" s="433"/>
      <c r="AF9014" s="433"/>
      <c r="AG9014" s="433"/>
      <c r="AH9014" s="433"/>
      <c r="AI9014" s="433"/>
      <c r="AJ9014" s="433"/>
      <c r="AK9014" s="433"/>
      <c r="AL9014" s="433"/>
      <c r="AM9014" s="433"/>
      <c r="AN9014" s="777" t="s">
        <v>2</v>
      </c>
      <c r="AO9014" s="433"/>
      <c r="AP9014" s="433"/>
      <c r="AQ9014" s="433"/>
      <c r="AR9014" s="433"/>
      <c r="AS9014" s="433"/>
      <c r="AT9014" s="433"/>
      <c r="AU9014" s="433"/>
      <c r="AV9014" s="433"/>
      <c r="AW9014" s="433"/>
      <c r="AX9014" s="433"/>
    </row>
    <row r="9015" spans="2:50">
      <c r="B9015" s="149">
        <v>8945</v>
      </c>
      <c r="C9015" s="38"/>
      <c r="D9015" s="38">
        <v>1.0335539378014156</v>
      </c>
      <c r="E9015" s="38"/>
      <c r="F9015" s="38">
        <v>0.68552568431407856</v>
      </c>
      <c r="G9015" s="38"/>
      <c r="H9015" s="38">
        <v>0.63417859192198578</v>
      </c>
      <c r="I9015" s="38"/>
      <c r="J9015" s="38">
        <v>1.1943767856430858</v>
      </c>
      <c r="K9015" s="38"/>
      <c r="L9015" s="38">
        <v>0.83119413167097878</v>
      </c>
      <c r="M9015" s="38"/>
      <c r="N9015" s="38">
        <v>0.44998743445587452</v>
      </c>
      <c r="O9015" s="38"/>
      <c r="P9015" s="800">
        <v>0.51316594486481137</v>
      </c>
      <c r="Y9015" s="433"/>
      <c r="AA9015" s="433"/>
      <c r="AB9015" s="433"/>
      <c r="AC9015" s="433"/>
      <c r="AD9015" s="433"/>
      <c r="AE9015" s="433"/>
      <c r="AF9015" s="433"/>
      <c r="AG9015" s="433"/>
      <c r="AH9015" s="433"/>
      <c r="AI9015" s="433"/>
      <c r="AJ9015" s="433"/>
      <c r="AK9015" s="433"/>
      <c r="AL9015" s="433"/>
      <c r="AM9015" s="433"/>
      <c r="AN9015" s="777" t="s">
        <v>2</v>
      </c>
      <c r="AO9015" s="433"/>
      <c r="AP9015" s="433"/>
      <c r="AQ9015" s="433"/>
      <c r="AR9015" s="433"/>
      <c r="AS9015" s="433"/>
      <c r="AT9015" s="433"/>
      <c r="AU9015" s="433"/>
      <c r="AV9015" s="433"/>
      <c r="AW9015" s="433"/>
      <c r="AX9015" s="433"/>
    </row>
    <row r="9016" spans="2:50">
      <c r="B9016" s="149">
        <v>8946</v>
      </c>
      <c r="C9016" s="38">
        <v>0.77997618805908953</v>
      </c>
      <c r="D9016" s="38"/>
      <c r="E9016" s="38">
        <v>5.326109803481513E-2</v>
      </c>
      <c r="F9016" s="38"/>
      <c r="G9016" s="38">
        <v>0.31478340306866665</v>
      </c>
      <c r="H9016" s="38"/>
      <c r="I9016" s="38"/>
      <c r="J9016" s="38">
        <v>0.15763489964943617</v>
      </c>
      <c r="K9016" s="38">
        <v>0.26588452438942484</v>
      </c>
      <c r="L9016" s="38"/>
      <c r="M9016" s="38">
        <v>5.6258763382289169E-2</v>
      </c>
      <c r="N9016" s="38"/>
      <c r="O9016" s="38"/>
      <c r="P9016" s="800">
        <v>0.2523792737432729</v>
      </c>
      <c r="Y9016" s="433"/>
      <c r="AA9016" s="433"/>
      <c r="AB9016" s="433"/>
      <c r="AC9016" s="433"/>
      <c r="AD9016" s="433"/>
      <c r="AE9016" s="433"/>
      <c r="AF9016" s="433"/>
      <c r="AG9016" s="433"/>
      <c r="AH9016" s="433"/>
      <c r="AI9016" s="433"/>
      <c r="AJ9016" s="433"/>
      <c r="AK9016" s="433"/>
      <c r="AL9016" s="433"/>
      <c r="AM9016" s="433"/>
      <c r="AN9016" s="777" t="s">
        <v>2</v>
      </c>
      <c r="AO9016" s="433"/>
      <c r="AP9016" s="433"/>
      <c r="AQ9016" s="433"/>
      <c r="AR9016" s="433"/>
      <c r="AS9016" s="433"/>
      <c r="AT9016" s="433"/>
      <c r="AU9016" s="433"/>
      <c r="AV9016" s="433"/>
      <c r="AW9016" s="433"/>
      <c r="AX9016" s="433"/>
    </row>
    <row r="9017" spans="2:50">
      <c r="B9017" s="149">
        <v>8947</v>
      </c>
      <c r="C9017" s="38"/>
      <c r="D9017" s="38">
        <v>0.17698876255179261</v>
      </c>
      <c r="E9017" s="38"/>
      <c r="F9017" s="38">
        <v>0.18701377191346957</v>
      </c>
      <c r="G9017" s="38"/>
      <c r="H9017" s="38">
        <v>0.39455466115332904</v>
      </c>
      <c r="I9017" s="38"/>
      <c r="J9017" s="38">
        <v>0.73824534764760918</v>
      </c>
      <c r="K9017" s="38"/>
      <c r="L9017" s="38">
        <v>0.44125191929864244</v>
      </c>
      <c r="M9017" s="38">
        <v>0.6018806497569853</v>
      </c>
      <c r="N9017" s="38"/>
      <c r="O9017" s="38">
        <v>0.40464635488609441</v>
      </c>
      <c r="P9017" s="800"/>
      <c r="Y9017" s="433"/>
      <c r="AA9017" s="433"/>
      <c r="AB9017" s="433"/>
      <c r="AC9017" s="433"/>
      <c r="AD9017" s="433"/>
      <c r="AE9017" s="433"/>
      <c r="AF9017" s="433"/>
      <c r="AG9017" s="433"/>
      <c r="AH9017" s="433"/>
      <c r="AI9017" s="433"/>
      <c r="AJ9017" s="433"/>
      <c r="AK9017" s="433"/>
      <c r="AL9017" s="433"/>
      <c r="AM9017" s="433"/>
      <c r="AN9017" s="777" t="s">
        <v>2</v>
      </c>
      <c r="AO9017" s="433"/>
      <c r="AP9017" s="433"/>
      <c r="AQ9017" s="433"/>
      <c r="AR9017" s="433"/>
      <c r="AS9017" s="433"/>
      <c r="AT9017" s="433"/>
      <c r="AU9017" s="433"/>
      <c r="AV9017" s="433"/>
      <c r="AW9017" s="433"/>
      <c r="AX9017" s="433"/>
    </row>
    <row r="9018" spans="2:50">
      <c r="B9018" s="149">
        <v>8948</v>
      </c>
      <c r="C9018" s="38">
        <v>0.9047010717748889</v>
      </c>
      <c r="D9018" s="38"/>
      <c r="E9018" s="38">
        <v>2.1013071688608767</v>
      </c>
      <c r="F9018" s="38"/>
      <c r="G9018" s="38">
        <v>1.5306507334883905</v>
      </c>
      <c r="H9018" s="38"/>
      <c r="I9018" s="38">
        <v>2.2732399559313294</v>
      </c>
      <c r="J9018" s="38"/>
      <c r="K9018" s="38">
        <v>1.1579168160111628</v>
      </c>
      <c r="L9018" s="38"/>
      <c r="M9018" s="38">
        <v>2.3368677778730285</v>
      </c>
      <c r="N9018" s="38"/>
      <c r="O9018" s="38">
        <v>2.3250726776215966</v>
      </c>
      <c r="P9018" s="800"/>
      <c r="Y9018" s="433"/>
      <c r="AA9018" s="433"/>
      <c r="AB9018" s="433"/>
      <c r="AC9018" s="433"/>
      <c r="AD9018" s="433"/>
      <c r="AE9018" s="433"/>
      <c r="AF9018" s="433"/>
      <c r="AG9018" s="433"/>
      <c r="AH9018" s="433"/>
      <c r="AI9018" s="433"/>
      <c r="AJ9018" s="433"/>
      <c r="AK9018" s="433"/>
      <c r="AL9018" s="433"/>
      <c r="AM9018" s="433"/>
      <c r="AN9018" s="777" t="s">
        <v>2</v>
      </c>
      <c r="AO9018" s="433"/>
      <c r="AP9018" s="433"/>
      <c r="AQ9018" s="433"/>
      <c r="AR9018" s="433"/>
      <c r="AS9018" s="433"/>
      <c r="AT9018" s="433"/>
      <c r="AU9018" s="433"/>
      <c r="AV9018" s="433"/>
      <c r="AW9018" s="433"/>
      <c r="AX9018" s="433"/>
    </row>
    <row r="9019" spans="2:50">
      <c r="B9019" s="149">
        <v>8949</v>
      </c>
      <c r="C9019" s="38">
        <v>0.54418034766895251</v>
      </c>
      <c r="D9019" s="38"/>
      <c r="E9019" s="38">
        <v>1.0684594591916197</v>
      </c>
      <c r="F9019" s="38"/>
      <c r="G9019" s="38"/>
      <c r="H9019" s="38">
        <v>0.46454487527387905</v>
      </c>
      <c r="I9019" s="38"/>
      <c r="J9019" s="38">
        <v>0.81180988474468863</v>
      </c>
      <c r="K9019" s="38">
        <v>0.59441608203247287</v>
      </c>
      <c r="L9019" s="38"/>
      <c r="M9019" s="38">
        <v>0.3061137084039986</v>
      </c>
      <c r="N9019" s="38"/>
      <c r="O9019" s="38">
        <v>0.57711115041372085</v>
      </c>
      <c r="P9019" s="800"/>
      <c r="Y9019" s="433"/>
      <c r="AA9019" s="433"/>
      <c r="AB9019" s="433"/>
      <c r="AC9019" s="433"/>
      <c r="AD9019" s="433"/>
      <c r="AE9019" s="433"/>
      <c r="AF9019" s="433"/>
      <c r="AG9019" s="433"/>
      <c r="AH9019" s="433"/>
      <c r="AI9019" s="433"/>
      <c r="AJ9019" s="433"/>
      <c r="AK9019" s="433"/>
      <c r="AL9019" s="433"/>
      <c r="AM9019" s="433"/>
      <c r="AN9019" s="777" t="s">
        <v>2</v>
      </c>
      <c r="AO9019" s="433"/>
      <c r="AP9019" s="433"/>
      <c r="AQ9019" s="433"/>
      <c r="AR9019" s="433"/>
      <c r="AS9019" s="433"/>
      <c r="AT9019" s="433"/>
      <c r="AU9019" s="433"/>
      <c r="AV9019" s="433"/>
      <c r="AW9019" s="433"/>
      <c r="AX9019" s="433"/>
    </row>
    <row r="9020" spans="2:50">
      <c r="B9020" s="149">
        <v>8950</v>
      </c>
      <c r="C9020" s="38">
        <v>0.43809701821553509</v>
      </c>
      <c r="D9020" s="38"/>
      <c r="E9020" s="38"/>
      <c r="F9020" s="38">
        <v>5.442990857108021E-2</v>
      </c>
      <c r="G9020" s="38">
        <v>0.29375022624515101</v>
      </c>
      <c r="H9020" s="38"/>
      <c r="I9020" s="38">
        <v>0.78353519103546765</v>
      </c>
      <c r="J9020" s="38"/>
      <c r="K9020" s="38">
        <v>1.0703396437139741</v>
      </c>
      <c r="L9020" s="38"/>
      <c r="M9020" s="38">
        <v>0.92486061441779421</v>
      </c>
      <c r="N9020" s="38"/>
      <c r="O9020" s="38"/>
      <c r="P9020" s="800">
        <v>0.16277100591425817</v>
      </c>
      <c r="Y9020" s="433"/>
      <c r="AA9020" s="433"/>
      <c r="AB9020" s="433"/>
      <c r="AC9020" s="433"/>
      <c r="AD9020" s="433"/>
      <c r="AE9020" s="433"/>
      <c r="AF9020" s="433"/>
      <c r="AG9020" s="433"/>
      <c r="AH9020" s="433"/>
      <c r="AI9020" s="433"/>
      <c r="AJ9020" s="433"/>
      <c r="AK9020" s="433"/>
      <c r="AL9020" s="433"/>
      <c r="AM9020" s="433"/>
      <c r="AN9020" s="777" t="s">
        <v>2</v>
      </c>
      <c r="AO9020" s="433"/>
      <c r="AP9020" s="433"/>
      <c r="AQ9020" s="433"/>
      <c r="AR9020" s="433"/>
      <c r="AS9020" s="433"/>
      <c r="AT9020" s="433"/>
      <c r="AU9020" s="433"/>
      <c r="AV9020" s="433"/>
      <c r="AW9020" s="433"/>
      <c r="AX9020" s="433"/>
    </row>
    <row r="9021" spans="2:50">
      <c r="B9021" s="149">
        <v>8951</v>
      </c>
      <c r="C9021" s="38">
        <v>1.0925414602650216</v>
      </c>
      <c r="D9021" s="38"/>
      <c r="E9021" s="38">
        <v>0.28409164894010602</v>
      </c>
      <c r="F9021" s="38"/>
      <c r="G9021" s="38">
        <v>0.61826515064388898</v>
      </c>
      <c r="H9021" s="38"/>
      <c r="I9021" s="38"/>
      <c r="J9021" s="38">
        <v>0.73127221441648937</v>
      </c>
      <c r="K9021" s="38">
        <v>0.2675000992348982</v>
      </c>
      <c r="L9021" s="38"/>
      <c r="M9021" s="38">
        <v>0.21038467941344655</v>
      </c>
      <c r="N9021" s="38"/>
      <c r="O9021" s="38">
        <v>0.97166066447851107</v>
      </c>
      <c r="P9021" s="800"/>
      <c r="Y9021" s="433"/>
      <c r="AA9021" s="433"/>
      <c r="AB9021" s="433"/>
      <c r="AC9021" s="433"/>
      <c r="AD9021" s="433"/>
      <c r="AE9021" s="433"/>
      <c r="AF9021" s="433"/>
      <c r="AG9021" s="433"/>
      <c r="AH9021" s="433"/>
      <c r="AI9021" s="433"/>
      <c r="AJ9021" s="433"/>
      <c r="AK9021" s="433"/>
      <c r="AL9021" s="433"/>
      <c r="AM9021" s="433"/>
      <c r="AN9021" s="777" t="s">
        <v>2</v>
      </c>
      <c r="AO9021" s="433"/>
      <c r="AP9021" s="433"/>
      <c r="AQ9021" s="433"/>
      <c r="AR9021" s="433"/>
      <c r="AS9021" s="433"/>
      <c r="AT9021" s="433"/>
      <c r="AU9021" s="433"/>
      <c r="AV9021" s="433"/>
      <c r="AW9021" s="433"/>
      <c r="AX9021" s="433"/>
    </row>
    <row r="9022" spans="2:50">
      <c r="B9022" s="149">
        <v>8952</v>
      </c>
      <c r="C9022" s="38">
        <v>1.600526109146668</v>
      </c>
      <c r="D9022" s="38"/>
      <c r="E9022" s="38">
        <v>2.3076654670005925</v>
      </c>
      <c r="F9022" s="38"/>
      <c r="G9022" s="38">
        <v>2.2501269452637747</v>
      </c>
      <c r="H9022" s="38"/>
      <c r="I9022" s="38">
        <v>1.9554464856251617</v>
      </c>
      <c r="J9022" s="38"/>
      <c r="K9022" s="38">
        <v>1.5918954949654276</v>
      </c>
      <c r="L9022" s="38"/>
      <c r="M9022" s="38">
        <v>2.790434955797882</v>
      </c>
      <c r="N9022" s="38"/>
      <c r="O9022" s="38">
        <v>2.1332382069807871</v>
      </c>
      <c r="P9022" s="800"/>
      <c r="Y9022" s="433"/>
      <c r="AA9022" s="433"/>
      <c r="AB9022" s="433"/>
      <c r="AC9022" s="433"/>
      <c r="AD9022" s="433"/>
      <c r="AE9022" s="433"/>
      <c r="AF9022" s="433"/>
      <c r="AG9022" s="433"/>
      <c r="AH9022" s="433"/>
      <c r="AI9022" s="433"/>
      <c r="AJ9022" s="433"/>
      <c r="AK9022" s="433"/>
      <c r="AL9022" s="433"/>
      <c r="AM9022" s="433"/>
      <c r="AN9022" s="777" t="s">
        <v>2</v>
      </c>
      <c r="AO9022" s="433"/>
      <c r="AP9022" s="433"/>
      <c r="AQ9022" s="433"/>
      <c r="AR9022" s="433"/>
      <c r="AS9022" s="433"/>
      <c r="AT9022" s="433"/>
      <c r="AU9022" s="433"/>
      <c r="AV9022" s="433"/>
      <c r="AW9022" s="433"/>
      <c r="AX9022" s="433"/>
    </row>
    <row r="9023" spans="2:50">
      <c r="B9023" s="149">
        <v>8953</v>
      </c>
      <c r="C9023" s="38">
        <v>1.1780051732627876</v>
      </c>
      <c r="D9023" s="38"/>
      <c r="E9023" s="38">
        <v>1.9139940721033863</v>
      </c>
      <c r="F9023" s="38"/>
      <c r="G9023" s="38"/>
      <c r="H9023" s="38">
        <v>0.24531174728328589</v>
      </c>
      <c r="I9023" s="38">
        <v>0.90929721785003115</v>
      </c>
      <c r="J9023" s="38"/>
      <c r="K9023" s="38">
        <v>0.81085399134807445</v>
      </c>
      <c r="L9023" s="38"/>
      <c r="M9023" s="38">
        <v>0.99836871882315825</v>
      </c>
      <c r="N9023" s="38"/>
      <c r="O9023" s="38">
        <v>1.4367742342483523</v>
      </c>
      <c r="P9023" s="800"/>
      <c r="Y9023" s="433"/>
      <c r="AA9023" s="433"/>
      <c r="AB9023" s="433"/>
      <c r="AC9023" s="433"/>
      <c r="AD9023" s="433"/>
      <c r="AE9023" s="433"/>
      <c r="AF9023" s="433"/>
      <c r="AG9023" s="433"/>
      <c r="AH9023" s="433"/>
      <c r="AI9023" s="433"/>
      <c r="AJ9023" s="433"/>
      <c r="AK9023" s="433"/>
      <c r="AL9023" s="433"/>
      <c r="AM9023" s="433"/>
      <c r="AN9023" s="777" t="s">
        <v>2</v>
      </c>
      <c r="AO9023" s="433"/>
      <c r="AP9023" s="433"/>
      <c r="AQ9023" s="433"/>
      <c r="AR9023" s="433"/>
      <c r="AS9023" s="433"/>
      <c r="AT9023" s="433"/>
      <c r="AU9023" s="433"/>
      <c r="AV9023" s="433"/>
      <c r="AW9023" s="433"/>
      <c r="AX9023" s="433"/>
    </row>
    <row r="9024" spans="2:50">
      <c r="B9024" s="149">
        <v>8954</v>
      </c>
      <c r="C9024" s="38">
        <v>1.0460478314206283</v>
      </c>
      <c r="D9024" s="38"/>
      <c r="E9024" s="38">
        <v>1.3864854921390695</v>
      </c>
      <c r="F9024" s="38"/>
      <c r="G9024" s="38">
        <v>1.6924562274445849</v>
      </c>
      <c r="H9024" s="38"/>
      <c r="I9024" s="38">
        <v>1.952521550937121</v>
      </c>
      <c r="J9024" s="38"/>
      <c r="K9024" s="38">
        <v>2.07116356894295</v>
      </c>
      <c r="L9024" s="38"/>
      <c r="M9024" s="38">
        <v>1.7715566314043329</v>
      </c>
      <c r="N9024" s="38"/>
      <c r="O9024" s="38">
        <v>1.4644464677599458</v>
      </c>
      <c r="P9024" s="800"/>
      <c r="Y9024" s="433"/>
      <c r="AA9024" s="433"/>
      <c r="AB9024" s="433"/>
      <c r="AC9024" s="433"/>
      <c r="AD9024" s="433"/>
      <c r="AE9024" s="433"/>
      <c r="AF9024" s="433"/>
      <c r="AG9024" s="433"/>
      <c r="AH9024" s="433"/>
      <c r="AI9024" s="433"/>
      <c r="AJ9024" s="433"/>
      <c r="AK9024" s="433"/>
      <c r="AL9024" s="433"/>
      <c r="AM9024" s="433"/>
      <c r="AN9024" s="777" t="s">
        <v>2</v>
      </c>
      <c r="AO9024" s="433"/>
      <c r="AP9024" s="433"/>
      <c r="AQ9024" s="433"/>
      <c r="AR9024" s="433"/>
      <c r="AS9024" s="433"/>
      <c r="AT9024" s="433"/>
      <c r="AU9024" s="433"/>
      <c r="AV9024" s="433"/>
      <c r="AW9024" s="433"/>
      <c r="AX9024" s="433"/>
    </row>
    <row r="9025" spans="2:50">
      <c r="B9025" s="149">
        <v>8955</v>
      </c>
      <c r="C9025" s="38"/>
      <c r="D9025" s="38">
        <v>0.37403324906141777</v>
      </c>
      <c r="E9025" s="38">
        <v>0.38854225184507535</v>
      </c>
      <c r="F9025" s="38"/>
      <c r="G9025" s="38"/>
      <c r="H9025" s="38">
        <v>0.71178755933020743</v>
      </c>
      <c r="I9025" s="38">
        <v>0.7955734128918287</v>
      </c>
      <c r="J9025" s="38"/>
      <c r="K9025" s="38">
        <v>0.30007448557561783</v>
      </c>
      <c r="L9025" s="38"/>
      <c r="M9025" s="38">
        <v>1.5209118843224564E-2</v>
      </c>
      <c r="N9025" s="38"/>
      <c r="O9025" s="38"/>
      <c r="P9025" s="800">
        <v>0.26419867311683026</v>
      </c>
      <c r="Y9025" s="433"/>
      <c r="AA9025" s="433"/>
      <c r="AB9025" s="433"/>
      <c r="AC9025" s="433"/>
      <c r="AD9025" s="433"/>
      <c r="AE9025" s="433"/>
      <c r="AF9025" s="433"/>
      <c r="AG9025" s="433"/>
      <c r="AH9025" s="433"/>
      <c r="AI9025" s="433"/>
      <c r="AJ9025" s="433"/>
      <c r="AK9025" s="433"/>
      <c r="AL9025" s="433"/>
      <c r="AM9025" s="433"/>
      <c r="AN9025" s="777" t="s">
        <v>2</v>
      </c>
      <c r="AO9025" s="433"/>
      <c r="AP9025" s="433"/>
      <c r="AQ9025" s="433"/>
      <c r="AR9025" s="433"/>
      <c r="AS9025" s="433"/>
      <c r="AT9025" s="433"/>
      <c r="AU9025" s="433"/>
      <c r="AV9025" s="433"/>
      <c r="AW9025" s="433"/>
      <c r="AX9025" s="433"/>
    </row>
    <row r="9026" spans="2:50">
      <c r="B9026" s="149">
        <v>8956</v>
      </c>
      <c r="C9026" s="38"/>
      <c r="D9026" s="38">
        <v>0.32655001605103029</v>
      </c>
      <c r="E9026" s="38"/>
      <c r="F9026" s="38">
        <v>0.40116264431163501</v>
      </c>
      <c r="G9026" s="38"/>
      <c r="H9026" s="38">
        <v>0.1527126864981127</v>
      </c>
      <c r="I9026" s="38"/>
      <c r="J9026" s="38">
        <v>0.7290995279465261</v>
      </c>
      <c r="K9026" s="38"/>
      <c r="L9026" s="38">
        <v>0.36125798539841308</v>
      </c>
      <c r="M9026" s="38"/>
      <c r="N9026" s="38">
        <v>0.71791831088610725</v>
      </c>
      <c r="O9026" s="38">
        <v>0.94423197248901181</v>
      </c>
      <c r="P9026" s="800"/>
      <c r="Y9026" s="433"/>
      <c r="AA9026" s="433"/>
      <c r="AB9026" s="433"/>
      <c r="AC9026" s="433"/>
      <c r="AD9026" s="433"/>
      <c r="AE9026" s="433"/>
      <c r="AF9026" s="433"/>
      <c r="AG9026" s="433"/>
      <c r="AH9026" s="433"/>
      <c r="AI9026" s="433"/>
      <c r="AJ9026" s="433"/>
      <c r="AK9026" s="433"/>
      <c r="AL9026" s="433"/>
      <c r="AM9026" s="433"/>
      <c r="AN9026" s="777" t="s">
        <v>2</v>
      </c>
      <c r="AO9026" s="433"/>
      <c r="AP9026" s="433"/>
      <c r="AQ9026" s="433"/>
      <c r="AR9026" s="433"/>
      <c r="AS9026" s="433"/>
      <c r="AT9026" s="433"/>
      <c r="AU9026" s="433"/>
      <c r="AV9026" s="433"/>
      <c r="AW9026" s="433"/>
      <c r="AX9026" s="433"/>
    </row>
    <row r="9027" spans="2:50">
      <c r="B9027" s="149">
        <v>8957</v>
      </c>
      <c r="C9027" s="38">
        <v>1.0536163365296582</v>
      </c>
      <c r="D9027" s="38"/>
      <c r="E9027" s="38">
        <v>0.87944089940815329</v>
      </c>
      <c r="F9027" s="38"/>
      <c r="G9027" s="38">
        <v>1.5945067009851264</v>
      </c>
      <c r="H9027" s="38"/>
      <c r="I9027" s="38">
        <v>1.6593881203228908</v>
      </c>
      <c r="J9027" s="38"/>
      <c r="K9027" s="38">
        <v>0.53664381965008356</v>
      </c>
      <c r="L9027" s="38"/>
      <c r="M9027" s="38">
        <v>1.1399283492842538</v>
      </c>
      <c r="N9027" s="38"/>
      <c r="O9027" s="38">
        <v>1.4984683222670894</v>
      </c>
      <c r="P9027" s="800"/>
      <c r="Y9027" s="433"/>
      <c r="AA9027" s="433"/>
      <c r="AB9027" s="433"/>
      <c r="AC9027" s="433"/>
      <c r="AD9027" s="433"/>
      <c r="AE9027" s="433"/>
      <c r="AF9027" s="433"/>
      <c r="AG9027" s="433"/>
      <c r="AH9027" s="433"/>
      <c r="AI9027" s="433"/>
      <c r="AJ9027" s="433"/>
      <c r="AK9027" s="433"/>
      <c r="AL9027" s="433"/>
      <c r="AM9027" s="433"/>
      <c r="AN9027" s="777" t="s">
        <v>2</v>
      </c>
      <c r="AO9027" s="433"/>
      <c r="AP9027" s="433"/>
      <c r="AQ9027" s="433"/>
      <c r="AR9027" s="433"/>
      <c r="AS9027" s="433"/>
      <c r="AT9027" s="433"/>
      <c r="AU9027" s="433"/>
      <c r="AV9027" s="433"/>
      <c r="AW9027" s="433"/>
      <c r="AX9027" s="433"/>
    </row>
    <row r="9028" spans="2:50">
      <c r="B9028" s="149">
        <v>8958</v>
      </c>
      <c r="C9028" s="38"/>
      <c r="D9028" s="38">
        <v>2.4297981768641232</v>
      </c>
      <c r="E9028" s="38"/>
      <c r="F9028" s="38">
        <v>1.450183790263063</v>
      </c>
      <c r="G9028" s="38"/>
      <c r="H9028" s="38">
        <v>1.5889275477468805</v>
      </c>
      <c r="I9028" s="38"/>
      <c r="J9028" s="38">
        <v>1.5060895764184403</v>
      </c>
      <c r="K9028" s="38"/>
      <c r="L9028" s="38">
        <v>1.4618091457114706</v>
      </c>
      <c r="M9028" s="38"/>
      <c r="N9028" s="38">
        <v>1.3069547892749684</v>
      </c>
      <c r="O9028" s="38"/>
      <c r="P9028" s="800">
        <v>2.0666935990208271</v>
      </c>
      <c r="Y9028" s="433"/>
      <c r="AA9028" s="433"/>
      <c r="AB9028" s="433"/>
      <c r="AC9028" s="433"/>
      <c r="AD9028" s="433"/>
      <c r="AE9028" s="433"/>
      <c r="AF9028" s="433"/>
      <c r="AG9028" s="433"/>
      <c r="AH9028" s="433"/>
      <c r="AI9028" s="433"/>
      <c r="AJ9028" s="433"/>
      <c r="AK9028" s="433"/>
      <c r="AL9028" s="433"/>
      <c r="AM9028" s="433"/>
      <c r="AN9028" s="777" t="s">
        <v>2</v>
      </c>
      <c r="AO9028" s="433"/>
      <c r="AP9028" s="433"/>
      <c r="AQ9028" s="433"/>
      <c r="AR9028" s="433"/>
      <c r="AS9028" s="433"/>
      <c r="AT9028" s="433"/>
      <c r="AU9028" s="433"/>
      <c r="AV9028" s="433"/>
      <c r="AW9028" s="433"/>
      <c r="AX9028" s="433"/>
    </row>
    <row r="9029" spans="2:50">
      <c r="B9029" s="149">
        <v>8959</v>
      </c>
      <c r="C9029" s="38">
        <v>0.76500763172095476</v>
      </c>
      <c r="D9029" s="38"/>
      <c r="E9029" s="38">
        <v>0.58293719920905396</v>
      </c>
      <c r="F9029" s="38"/>
      <c r="G9029" s="38">
        <v>0.99829970535686297</v>
      </c>
      <c r="H9029" s="38"/>
      <c r="I9029" s="38">
        <v>1.0237778490648317</v>
      </c>
      <c r="J9029" s="38"/>
      <c r="K9029" s="38">
        <v>1.3706492236072478</v>
      </c>
      <c r="L9029" s="38"/>
      <c r="M9029" s="38">
        <v>1.3541485667707509</v>
      </c>
      <c r="N9029" s="38"/>
      <c r="O9029" s="38"/>
      <c r="P9029" s="800">
        <v>0.61997462878899345</v>
      </c>
      <c r="Y9029" s="433"/>
      <c r="AA9029" s="433"/>
      <c r="AB9029" s="433"/>
      <c r="AC9029" s="433"/>
      <c r="AD9029" s="433"/>
      <c r="AE9029" s="433"/>
      <c r="AF9029" s="433"/>
      <c r="AG9029" s="433"/>
      <c r="AH9029" s="433"/>
      <c r="AI9029" s="433"/>
      <c r="AJ9029" s="433"/>
      <c r="AK9029" s="433"/>
      <c r="AL9029" s="433"/>
      <c r="AM9029" s="433"/>
      <c r="AN9029" s="777" t="s">
        <v>2</v>
      </c>
      <c r="AO9029" s="433"/>
      <c r="AP9029" s="433"/>
      <c r="AQ9029" s="433"/>
      <c r="AR9029" s="433"/>
      <c r="AS9029" s="433"/>
      <c r="AT9029" s="433"/>
      <c r="AU9029" s="433"/>
      <c r="AV9029" s="433"/>
      <c r="AW9029" s="433"/>
      <c r="AX9029" s="433"/>
    </row>
    <row r="9030" spans="2:50">
      <c r="B9030" s="149">
        <v>8960</v>
      </c>
      <c r="C9030" s="38">
        <v>0.45362831710060003</v>
      </c>
      <c r="D9030" s="38"/>
      <c r="E9030" s="38">
        <v>0.28389294750172228</v>
      </c>
      <c r="F9030" s="38"/>
      <c r="G9030" s="38">
        <v>0.35217713486786911</v>
      </c>
      <c r="H9030" s="38"/>
      <c r="I9030" s="38">
        <v>0.34737514292004262</v>
      </c>
      <c r="J9030" s="38"/>
      <c r="K9030" s="38">
        <v>0.26682823272485112</v>
      </c>
      <c r="L9030" s="38"/>
      <c r="M9030" s="38">
        <v>0.65322664093742044</v>
      </c>
      <c r="N9030" s="38"/>
      <c r="O9030" s="38">
        <v>0.15316240253649879</v>
      </c>
      <c r="P9030" s="800"/>
      <c r="Y9030" s="433"/>
      <c r="AA9030" s="433"/>
      <c r="AB9030" s="433"/>
      <c r="AC9030" s="433"/>
      <c r="AD9030" s="433"/>
      <c r="AE9030" s="433"/>
      <c r="AF9030" s="433"/>
      <c r="AG9030" s="433"/>
      <c r="AH9030" s="433"/>
      <c r="AI9030" s="433"/>
      <c r="AJ9030" s="433"/>
      <c r="AK9030" s="433"/>
      <c r="AL9030" s="433"/>
      <c r="AM9030" s="433"/>
      <c r="AN9030" s="777" t="s">
        <v>2</v>
      </c>
      <c r="AO9030" s="433"/>
      <c r="AP9030" s="433"/>
      <c r="AQ9030" s="433"/>
      <c r="AR9030" s="433"/>
      <c r="AS9030" s="433"/>
      <c r="AT9030" s="433"/>
      <c r="AU9030" s="433"/>
      <c r="AV9030" s="433"/>
      <c r="AW9030" s="433"/>
      <c r="AX9030" s="433"/>
    </row>
    <row r="9031" spans="2:50">
      <c r="B9031" s="149">
        <v>8961</v>
      </c>
      <c r="C9031" s="38"/>
      <c r="D9031" s="38">
        <v>0.26347902258574735</v>
      </c>
      <c r="E9031" s="38"/>
      <c r="F9031" s="38">
        <v>0.10063479038633687</v>
      </c>
      <c r="G9031" s="38"/>
      <c r="H9031" s="38">
        <v>0.40817626078278024</v>
      </c>
      <c r="I9031" s="38"/>
      <c r="J9031" s="38">
        <v>0.47241745792851947</v>
      </c>
      <c r="K9031" s="38"/>
      <c r="L9031" s="38">
        <v>0.47931540863818617</v>
      </c>
      <c r="M9031" s="38">
        <v>0.27544575873378568</v>
      </c>
      <c r="N9031" s="38"/>
      <c r="O9031" s="38"/>
      <c r="P9031" s="800">
        <v>0.47887559357036447</v>
      </c>
      <c r="Y9031" s="433"/>
      <c r="AA9031" s="433"/>
      <c r="AB9031" s="433"/>
      <c r="AC9031" s="433"/>
      <c r="AD9031" s="433"/>
      <c r="AE9031" s="433"/>
      <c r="AF9031" s="433"/>
      <c r="AG9031" s="433"/>
      <c r="AH9031" s="433"/>
      <c r="AI9031" s="433"/>
      <c r="AJ9031" s="433"/>
      <c r="AK9031" s="433"/>
      <c r="AL9031" s="433"/>
      <c r="AM9031" s="433"/>
      <c r="AN9031" s="777" t="s">
        <v>2</v>
      </c>
      <c r="AO9031" s="433"/>
      <c r="AP9031" s="433"/>
      <c r="AQ9031" s="433"/>
      <c r="AR9031" s="433"/>
      <c r="AS9031" s="433"/>
      <c r="AT9031" s="433"/>
      <c r="AU9031" s="433"/>
      <c r="AV9031" s="433"/>
      <c r="AW9031" s="433"/>
      <c r="AX9031" s="433"/>
    </row>
    <row r="9032" spans="2:50">
      <c r="B9032" s="149">
        <v>8962</v>
      </c>
      <c r="C9032" s="38"/>
      <c r="D9032" s="38">
        <v>0.70903294332877054</v>
      </c>
      <c r="E9032" s="38"/>
      <c r="F9032" s="38">
        <v>0.20115368180663745</v>
      </c>
      <c r="G9032" s="38"/>
      <c r="H9032" s="38">
        <v>0.3821203290385064</v>
      </c>
      <c r="I9032" s="38"/>
      <c r="J9032" s="38">
        <v>1.0367990620057179</v>
      </c>
      <c r="K9032" s="38"/>
      <c r="L9032" s="38">
        <v>1.1977099729773022</v>
      </c>
      <c r="M9032" s="38"/>
      <c r="N9032" s="38">
        <v>0.26915694919264627</v>
      </c>
      <c r="O9032" s="38"/>
      <c r="P9032" s="800">
        <v>1.228933385263659</v>
      </c>
      <c r="Y9032" s="433"/>
      <c r="AA9032" s="433"/>
      <c r="AB9032" s="433"/>
      <c r="AC9032" s="433"/>
      <c r="AD9032" s="433"/>
      <c r="AE9032" s="433"/>
      <c r="AF9032" s="433"/>
      <c r="AG9032" s="433"/>
      <c r="AH9032" s="433"/>
      <c r="AI9032" s="433"/>
      <c r="AJ9032" s="433"/>
      <c r="AK9032" s="433"/>
      <c r="AL9032" s="433"/>
      <c r="AM9032" s="433"/>
      <c r="AN9032" s="777" t="s">
        <v>2</v>
      </c>
      <c r="AO9032" s="433"/>
      <c r="AP9032" s="433"/>
      <c r="AQ9032" s="433"/>
      <c r="AR9032" s="433"/>
      <c r="AS9032" s="433"/>
      <c r="AT9032" s="433"/>
      <c r="AU9032" s="433"/>
      <c r="AV9032" s="433"/>
      <c r="AW9032" s="433"/>
      <c r="AX9032" s="433"/>
    </row>
    <row r="9033" spans="2:50">
      <c r="B9033" s="149">
        <v>8963</v>
      </c>
      <c r="C9033" s="38">
        <v>0.12115295299993321</v>
      </c>
      <c r="D9033" s="38"/>
      <c r="E9033" s="38">
        <v>0.50014923514761178</v>
      </c>
      <c r="F9033" s="38"/>
      <c r="G9033" s="38">
        <v>0.41044868848588906</v>
      </c>
      <c r="H9033" s="38"/>
      <c r="I9033" s="38">
        <v>0.14653757300608675</v>
      </c>
      <c r="J9033" s="38"/>
      <c r="K9033" s="38">
        <v>0.67537446576792903</v>
      </c>
      <c r="L9033" s="38"/>
      <c r="M9033" s="38"/>
      <c r="N9033" s="38">
        <v>0.15124544595671044</v>
      </c>
      <c r="O9033" s="38"/>
      <c r="P9033" s="800">
        <v>4.9772094323806824E-2</v>
      </c>
      <c r="Y9033" s="433"/>
      <c r="AA9033" s="433"/>
      <c r="AB9033" s="433"/>
      <c r="AC9033" s="433"/>
      <c r="AD9033" s="433"/>
      <c r="AE9033" s="433"/>
      <c r="AF9033" s="433"/>
      <c r="AG9033" s="433"/>
      <c r="AH9033" s="433"/>
      <c r="AI9033" s="433"/>
      <c r="AJ9033" s="433"/>
      <c r="AK9033" s="433"/>
      <c r="AL9033" s="433"/>
      <c r="AM9033" s="433"/>
      <c r="AN9033" s="777" t="s">
        <v>2</v>
      </c>
      <c r="AO9033" s="433"/>
      <c r="AP9033" s="433"/>
      <c r="AQ9033" s="433"/>
      <c r="AR9033" s="433"/>
      <c r="AS9033" s="433"/>
      <c r="AT9033" s="433"/>
      <c r="AU9033" s="433"/>
      <c r="AV9033" s="433"/>
      <c r="AW9033" s="433"/>
      <c r="AX9033" s="433"/>
    </row>
    <row r="9034" spans="2:50">
      <c r="B9034" s="149">
        <v>8964</v>
      </c>
      <c r="C9034" s="38">
        <v>0.10734885589662015</v>
      </c>
      <c r="D9034" s="38"/>
      <c r="E9034" s="38">
        <v>0.67866327528310322</v>
      </c>
      <c r="F9034" s="38"/>
      <c r="G9034" s="38">
        <v>0.66787286109111288</v>
      </c>
      <c r="H9034" s="38"/>
      <c r="I9034" s="38">
        <v>0.83955393832102232</v>
      </c>
      <c r="J9034" s="38"/>
      <c r="K9034" s="38"/>
      <c r="L9034" s="38">
        <v>0.10453148648662008</v>
      </c>
      <c r="M9034" s="38">
        <v>0.81453781174959838</v>
      </c>
      <c r="N9034" s="38"/>
      <c r="O9034" s="38">
        <v>5.5420796742953859E-2</v>
      </c>
      <c r="P9034" s="800"/>
      <c r="Y9034" s="433"/>
      <c r="AA9034" s="433"/>
      <c r="AB9034" s="433"/>
      <c r="AC9034" s="433"/>
      <c r="AD9034" s="433"/>
      <c r="AE9034" s="433"/>
      <c r="AF9034" s="433"/>
      <c r="AG9034" s="433"/>
      <c r="AH9034" s="433"/>
      <c r="AI9034" s="433"/>
      <c r="AJ9034" s="433"/>
      <c r="AK9034" s="433"/>
      <c r="AL9034" s="433"/>
      <c r="AM9034" s="433"/>
      <c r="AN9034" s="777" t="s">
        <v>2</v>
      </c>
      <c r="AO9034" s="433"/>
      <c r="AP9034" s="433"/>
      <c r="AQ9034" s="433"/>
      <c r="AR9034" s="433"/>
      <c r="AS9034" s="433"/>
      <c r="AT9034" s="433"/>
      <c r="AU9034" s="433"/>
      <c r="AV9034" s="433"/>
      <c r="AW9034" s="433"/>
      <c r="AX9034" s="433"/>
    </row>
    <row r="9035" spans="2:50">
      <c r="B9035" s="149">
        <v>8965</v>
      </c>
      <c r="C9035" s="38">
        <v>0.71469633377478425</v>
      </c>
      <c r="D9035" s="38"/>
      <c r="E9035" s="38"/>
      <c r="F9035" s="38">
        <v>0.27715605325166992</v>
      </c>
      <c r="G9035" s="38">
        <v>0.14612012676275216</v>
      </c>
      <c r="H9035" s="38"/>
      <c r="I9035" s="38">
        <v>0.96947957908699767</v>
      </c>
      <c r="J9035" s="38"/>
      <c r="K9035" s="38"/>
      <c r="L9035" s="38">
        <v>0.19407316716957876</v>
      </c>
      <c r="M9035" s="38">
        <v>1.3691695351595005E-2</v>
      </c>
      <c r="N9035" s="38"/>
      <c r="O9035" s="38">
        <v>6.4405301582398156E-2</v>
      </c>
      <c r="P9035" s="800"/>
      <c r="Y9035" s="433"/>
      <c r="AA9035" s="433"/>
      <c r="AB9035" s="433"/>
      <c r="AC9035" s="433"/>
      <c r="AD9035" s="433"/>
      <c r="AE9035" s="433"/>
      <c r="AF9035" s="433"/>
      <c r="AG9035" s="433"/>
      <c r="AH9035" s="433"/>
      <c r="AI9035" s="433"/>
      <c r="AJ9035" s="433"/>
      <c r="AK9035" s="433"/>
      <c r="AL9035" s="433"/>
      <c r="AM9035" s="433"/>
      <c r="AN9035" s="777" t="s">
        <v>2</v>
      </c>
      <c r="AO9035" s="433"/>
      <c r="AP9035" s="433"/>
      <c r="AQ9035" s="433"/>
      <c r="AR9035" s="433"/>
      <c r="AS9035" s="433"/>
      <c r="AT9035" s="433"/>
      <c r="AU9035" s="433"/>
      <c r="AV9035" s="433"/>
      <c r="AW9035" s="433"/>
      <c r="AX9035" s="433"/>
    </row>
    <row r="9036" spans="2:50">
      <c r="B9036" s="149">
        <v>8966</v>
      </c>
      <c r="C9036" s="38">
        <v>0.47715131271112354</v>
      </c>
      <c r="D9036" s="38"/>
      <c r="E9036" s="38">
        <v>0.105138598047102</v>
      </c>
      <c r="F9036" s="38"/>
      <c r="G9036" s="38"/>
      <c r="H9036" s="38">
        <v>1.2063712735182184</v>
      </c>
      <c r="I9036" s="38"/>
      <c r="J9036" s="38">
        <v>0.26650579915529365</v>
      </c>
      <c r="K9036" s="38"/>
      <c r="L9036" s="38">
        <v>0.63828602787701094</v>
      </c>
      <c r="M9036" s="38"/>
      <c r="N9036" s="38">
        <v>0.40359381618625018</v>
      </c>
      <c r="O9036" s="38"/>
      <c r="P9036" s="800">
        <v>1.3380062309292127</v>
      </c>
      <c r="Y9036" s="433"/>
      <c r="AA9036" s="433"/>
      <c r="AB9036" s="433"/>
      <c r="AC9036" s="433"/>
      <c r="AD9036" s="433"/>
      <c r="AE9036" s="433"/>
      <c r="AF9036" s="433"/>
      <c r="AG9036" s="433"/>
      <c r="AH9036" s="433"/>
      <c r="AI9036" s="433"/>
      <c r="AJ9036" s="433"/>
      <c r="AK9036" s="433"/>
      <c r="AL9036" s="433"/>
      <c r="AM9036" s="433"/>
      <c r="AN9036" s="777" t="s">
        <v>2</v>
      </c>
      <c r="AO9036" s="433"/>
      <c r="AP9036" s="433"/>
      <c r="AQ9036" s="433"/>
      <c r="AR9036" s="433"/>
      <c r="AS9036" s="433"/>
      <c r="AT9036" s="433"/>
      <c r="AU9036" s="433"/>
      <c r="AV9036" s="433"/>
      <c r="AW9036" s="433"/>
      <c r="AX9036" s="433"/>
    </row>
    <row r="9037" spans="2:50">
      <c r="B9037" s="149">
        <v>8967</v>
      </c>
      <c r="C9037" s="38">
        <v>1.175606715968238</v>
      </c>
      <c r="D9037" s="38"/>
      <c r="E9037" s="38">
        <v>5.1705320976921008E-2</v>
      </c>
      <c r="F9037" s="38"/>
      <c r="G9037" s="38"/>
      <c r="H9037" s="38">
        <v>0.31867809393973134</v>
      </c>
      <c r="I9037" s="38">
        <v>0.99150974527961855</v>
      </c>
      <c r="J9037" s="38"/>
      <c r="K9037" s="38">
        <v>0.76133627758354006</v>
      </c>
      <c r="L9037" s="38"/>
      <c r="M9037" s="38">
        <v>0.98857762096391155</v>
      </c>
      <c r="N9037" s="38"/>
      <c r="O9037" s="38">
        <v>0.8928976392974648</v>
      </c>
      <c r="P9037" s="800"/>
      <c r="Y9037" s="433"/>
      <c r="AA9037" s="433"/>
      <c r="AB9037" s="433"/>
      <c r="AC9037" s="433"/>
      <c r="AD9037" s="433"/>
      <c r="AE9037" s="433"/>
      <c r="AF9037" s="433"/>
      <c r="AG9037" s="433"/>
      <c r="AH9037" s="433"/>
      <c r="AI9037" s="433"/>
      <c r="AJ9037" s="433"/>
      <c r="AK9037" s="433"/>
      <c r="AL9037" s="433"/>
      <c r="AM9037" s="433"/>
      <c r="AN9037" s="777" t="s">
        <v>2</v>
      </c>
      <c r="AO9037" s="433"/>
      <c r="AP9037" s="433"/>
      <c r="AQ9037" s="433"/>
      <c r="AR9037" s="433"/>
      <c r="AS9037" s="433"/>
      <c r="AT9037" s="433"/>
      <c r="AU9037" s="433"/>
      <c r="AV9037" s="433"/>
      <c r="AW9037" s="433"/>
      <c r="AX9037" s="433"/>
    </row>
    <row r="9038" spans="2:50">
      <c r="B9038" s="149">
        <v>8968</v>
      </c>
      <c r="C9038" s="38">
        <v>1.2931934748865856</v>
      </c>
      <c r="D9038" s="38"/>
      <c r="E9038" s="38"/>
      <c r="F9038" s="38">
        <v>0.49870139459399354</v>
      </c>
      <c r="G9038" s="38">
        <v>0.24996014292925586</v>
      </c>
      <c r="H9038" s="38"/>
      <c r="I9038" s="38">
        <v>0.30001002013509764</v>
      </c>
      <c r="J9038" s="38"/>
      <c r="K9038" s="38"/>
      <c r="L9038" s="38">
        <v>0.58954075470000333</v>
      </c>
      <c r="M9038" s="38">
        <v>0.18709836937107938</v>
      </c>
      <c r="N9038" s="38"/>
      <c r="O9038" s="38">
        <v>0.75521389288987573</v>
      </c>
      <c r="P9038" s="800"/>
      <c r="Y9038" s="433"/>
      <c r="AA9038" s="433"/>
      <c r="AB9038" s="433"/>
      <c r="AC9038" s="433"/>
      <c r="AD9038" s="433"/>
      <c r="AE9038" s="433"/>
      <c r="AF9038" s="433"/>
      <c r="AG9038" s="433"/>
      <c r="AH9038" s="433"/>
      <c r="AI9038" s="433"/>
      <c r="AJ9038" s="433"/>
      <c r="AK9038" s="433"/>
      <c r="AL9038" s="433"/>
      <c r="AM9038" s="433"/>
      <c r="AN9038" s="777" t="s">
        <v>2</v>
      </c>
      <c r="AO9038" s="433"/>
      <c r="AP9038" s="433"/>
      <c r="AQ9038" s="433"/>
      <c r="AR9038" s="433"/>
      <c r="AS9038" s="433"/>
      <c r="AT9038" s="433"/>
      <c r="AU9038" s="433"/>
      <c r="AV9038" s="433"/>
      <c r="AW9038" s="433"/>
      <c r="AX9038" s="433"/>
    </row>
    <row r="9039" spans="2:50">
      <c r="B9039" s="149">
        <v>8969</v>
      </c>
      <c r="C9039" s="38">
        <v>1.1071165972011729</v>
      </c>
      <c r="D9039" s="38"/>
      <c r="E9039" s="38">
        <v>1.0055850505465396</v>
      </c>
      <c r="F9039" s="38"/>
      <c r="G9039" s="38">
        <v>1.2869145456992999</v>
      </c>
      <c r="H9039" s="38"/>
      <c r="I9039" s="38">
        <v>0.81854489525249874</v>
      </c>
      <c r="J9039" s="38"/>
      <c r="K9039" s="38">
        <v>0.50861889060319232</v>
      </c>
      <c r="L9039" s="38"/>
      <c r="M9039" s="38">
        <v>1.4012062932292364</v>
      </c>
      <c r="N9039" s="38"/>
      <c r="O9039" s="38">
        <v>0.64201364356752699</v>
      </c>
      <c r="P9039" s="800"/>
      <c r="Y9039" s="433"/>
      <c r="AA9039" s="433"/>
      <c r="AB9039" s="433"/>
      <c r="AC9039" s="433"/>
      <c r="AD9039" s="433"/>
      <c r="AE9039" s="433"/>
      <c r="AF9039" s="433"/>
      <c r="AG9039" s="433"/>
      <c r="AH9039" s="433"/>
      <c r="AI9039" s="433"/>
      <c r="AJ9039" s="433"/>
      <c r="AK9039" s="433"/>
      <c r="AL9039" s="433"/>
      <c r="AM9039" s="433"/>
      <c r="AN9039" s="777" t="s">
        <v>2</v>
      </c>
      <c r="AO9039" s="433"/>
      <c r="AP9039" s="433"/>
      <c r="AQ9039" s="433"/>
      <c r="AR9039" s="433"/>
      <c r="AS9039" s="433"/>
      <c r="AT9039" s="433"/>
      <c r="AU9039" s="433"/>
      <c r="AV9039" s="433"/>
      <c r="AW9039" s="433"/>
      <c r="AX9039" s="433"/>
    </row>
    <row r="9040" spans="2:50">
      <c r="B9040" s="149">
        <v>8970</v>
      </c>
      <c r="C9040" s="38">
        <v>0.43231689878665602</v>
      </c>
      <c r="D9040" s="38"/>
      <c r="E9040" s="38"/>
      <c r="F9040" s="38">
        <v>0.22780105855132393</v>
      </c>
      <c r="G9040" s="38">
        <v>0.70487046357789529</v>
      </c>
      <c r="H9040" s="38"/>
      <c r="I9040" s="38">
        <v>0.25214320153111469</v>
      </c>
      <c r="J9040" s="38"/>
      <c r="K9040" s="38">
        <v>0.23073506391873408</v>
      </c>
      <c r="L9040" s="38"/>
      <c r="M9040" s="38">
        <v>0.54495398761288871</v>
      </c>
      <c r="N9040" s="38"/>
      <c r="O9040" s="38">
        <v>0.72867869732621582</v>
      </c>
      <c r="P9040" s="800"/>
      <c r="Y9040" s="433"/>
      <c r="AA9040" s="433"/>
      <c r="AB9040" s="433"/>
      <c r="AC9040" s="433"/>
      <c r="AD9040" s="433"/>
      <c r="AE9040" s="433"/>
      <c r="AF9040" s="433"/>
      <c r="AG9040" s="433"/>
      <c r="AH9040" s="433"/>
      <c r="AI9040" s="433"/>
      <c r="AJ9040" s="433"/>
      <c r="AK9040" s="433"/>
      <c r="AL9040" s="433"/>
      <c r="AM9040" s="433"/>
      <c r="AN9040" s="777" t="s">
        <v>2</v>
      </c>
      <c r="AO9040" s="433"/>
      <c r="AP9040" s="433"/>
      <c r="AQ9040" s="433"/>
      <c r="AR9040" s="433"/>
      <c r="AS9040" s="433"/>
      <c r="AT9040" s="433"/>
      <c r="AU9040" s="433"/>
      <c r="AV9040" s="433"/>
      <c r="AW9040" s="433"/>
      <c r="AX9040" s="433"/>
    </row>
    <row r="9041" spans="2:50">
      <c r="B9041" s="149">
        <v>8971</v>
      </c>
      <c r="C9041" s="38">
        <v>1.9403552297201954</v>
      </c>
      <c r="D9041" s="38"/>
      <c r="E9041" s="38">
        <v>1.1948008088079525</v>
      </c>
      <c r="F9041" s="38"/>
      <c r="G9041" s="38">
        <v>1.0935398501487532</v>
      </c>
      <c r="H9041" s="38"/>
      <c r="I9041" s="38">
        <v>0.96921087358047098</v>
      </c>
      <c r="J9041" s="38"/>
      <c r="K9041" s="38">
        <v>1.3872656276104602</v>
      </c>
      <c r="L9041" s="38"/>
      <c r="M9041" s="38">
        <v>2.316606669576506</v>
      </c>
      <c r="N9041" s="38"/>
      <c r="O9041" s="38">
        <v>1.4717132358232918</v>
      </c>
      <c r="P9041" s="800"/>
      <c r="Y9041" s="433"/>
      <c r="AA9041" s="433"/>
      <c r="AB9041" s="433"/>
      <c r="AC9041" s="433"/>
      <c r="AD9041" s="433"/>
      <c r="AE9041" s="433"/>
      <c r="AF9041" s="433"/>
      <c r="AG9041" s="433"/>
      <c r="AH9041" s="433"/>
      <c r="AI9041" s="433"/>
      <c r="AJ9041" s="433"/>
      <c r="AK9041" s="433"/>
      <c r="AL9041" s="433"/>
      <c r="AM9041" s="433"/>
      <c r="AN9041" s="777" t="s">
        <v>2</v>
      </c>
      <c r="AO9041" s="433"/>
      <c r="AP9041" s="433"/>
      <c r="AQ9041" s="433"/>
      <c r="AR9041" s="433"/>
      <c r="AS9041" s="433"/>
      <c r="AT9041" s="433"/>
      <c r="AU9041" s="433"/>
      <c r="AV9041" s="433"/>
      <c r="AW9041" s="433"/>
      <c r="AX9041" s="433"/>
    </row>
    <row r="9042" spans="2:50">
      <c r="B9042" s="149">
        <v>8972</v>
      </c>
      <c r="C9042" s="38"/>
      <c r="D9042" s="38">
        <v>0.35975408131047437</v>
      </c>
      <c r="E9042" s="38"/>
      <c r="F9042" s="38">
        <v>0.1736299193763631</v>
      </c>
      <c r="G9042" s="38"/>
      <c r="H9042" s="38">
        <v>0.81707123708723672</v>
      </c>
      <c r="I9042" s="38"/>
      <c r="J9042" s="38">
        <v>0.30208105523929019</v>
      </c>
      <c r="K9042" s="38"/>
      <c r="L9042" s="38">
        <v>1.3152164146666081</v>
      </c>
      <c r="M9042" s="38">
        <v>0.18010329928392599</v>
      </c>
      <c r="N9042" s="38"/>
      <c r="O9042" s="38"/>
      <c r="P9042" s="800">
        <v>1.6182693798723471E-2</v>
      </c>
      <c r="Y9042" s="433"/>
      <c r="AA9042" s="433"/>
      <c r="AB9042" s="433"/>
      <c r="AC9042" s="433"/>
      <c r="AD9042" s="433"/>
      <c r="AE9042" s="433"/>
      <c r="AF9042" s="433"/>
      <c r="AG9042" s="433"/>
      <c r="AH9042" s="433"/>
      <c r="AI9042" s="433"/>
      <c r="AJ9042" s="433"/>
      <c r="AK9042" s="433"/>
      <c r="AL9042" s="433"/>
      <c r="AM9042" s="433"/>
      <c r="AN9042" s="777" t="s">
        <v>2</v>
      </c>
      <c r="AO9042" s="433"/>
      <c r="AP9042" s="433"/>
      <c r="AQ9042" s="433"/>
      <c r="AR9042" s="433"/>
      <c r="AS9042" s="433"/>
      <c r="AT9042" s="433"/>
      <c r="AU9042" s="433"/>
      <c r="AV9042" s="433"/>
      <c r="AW9042" s="433"/>
      <c r="AX9042" s="433"/>
    </row>
    <row r="9043" spans="2:50">
      <c r="B9043" s="149">
        <v>8973</v>
      </c>
      <c r="C9043" s="38">
        <v>3.1990026231493142E-2</v>
      </c>
      <c r="D9043" s="38"/>
      <c r="E9043" s="38">
        <v>0.40471866955988023</v>
      </c>
      <c r="F9043" s="38"/>
      <c r="G9043" s="38">
        <v>0.29591292579279338</v>
      </c>
      <c r="H9043" s="38"/>
      <c r="I9043" s="38"/>
      <c r="J9043" s="38">
        <v>0.73085655268134375</v>
      </c>
      <c r="K9043" s="38"/>
      <c r="L9043" s="38">
        <v>7.9703797465431034E-2</v>
      </c>
      <c r="M9043" s="38">
        <v>0.59448620552099452</v>
      </c>
      <c r="N9043" s="38"/>
      <c r="O9043" s="38">
        <v>0.38350890237851804</v>
      </c>
      <c r="P9043" s="800"/>
      <c r="Y9043" s="433"/>
      <c r="AA9043" s="433"/>
      <c r="AB9043" s="433"/>
      <c r="AC9043" s="433"/>
      <c r="AD9043" s="433"/>
      <c r="AE9043" s="433"/>
      <c r="AF9043" s="433"/>
      <c r="AG9043" s="433"/>
      <c r="AH9043" s="433"/>
      <c r="AI9043" s="433"/>
      <c r="AJ9043" s="433"/>
      <c r="AK9043" s="433"/>
      <c r="AL9043" s="433"/>
      <c r="AM9043" s="433"/>
      <c r="AN9043" s="777" t="s">
        <v>2</v>
      </c>
      <c r="AO9043" s="433"/>
      <c r="AP9043" s="433"/>
      <c r="AQ9043" s="433"/>
      <c r="AR9043" s="433"/>
      <c r="AS9043" s="433"/>
      <c r="AT9043" s="433"/>
      <c r="AU9043" s="433"/>
      <c r="AV9043" s="433"/>
      <c r="AW9043" s="433"/>
      <c r="AX9043" s="433"/>
    </row>
    <row r="9044" spans="2:50">
      <c r="B9044" s="149">
        <v>8974</v>
      </c>
      <c r="C9044" s="38"/>
      <c r="D9044" s="38">
        <v>1.1283762871259806</v>
      </c>
      <c r="E9044" s="38"/>
      <c r="F9044" s="38">
        <v>0.44360868794115438</v>
      </c>
      <c r="G9044" s="38"/>
      <c r="H9044" s="38">
        <v>0.61791851479696924</v>
      </c>
      <c r="I9044" s="38"/>
      <c r="J9044" s="38">
        <v>1.5549553511843019</v>
      </c>
      <c r="K9044" s="38"/>
      <c r="L9044" s="38">
        <v>0.94519041131427994</v>
      </c>
      <c r="M9044" s="38"/>
      <c r="N9044" s="38">
        <v>1.0274483149686375</v>
      </c>
      <c r="O9044" s="38"/>
      <c r="P9044" s="800">
        <v>0.67613232422208036</v>
      </c>
      <c r="Y9044" s="433"/>
      <c r="AA9044" s="433"/>
      <c r="AB9044" s="433"/>
      <c r="AC9044" s="433"/>
      <c r="AD9044" s="433"/>
      <c r="AE9044" s="433"/>
      <c r="AF9044" s="433"/>
      <c r="AG9044" s="433"/>
      <c r="AH9044" s="433"/>
      <c r="AI9044" s="433"/>
      <c r="AJ9044" s="433"/>
      <c r="AK9044" s="433"/>
      <c r="AL9044" s="433"/>
      <c r="AM9044" s="433"/>
      <c r="AN9044" s="777" t="s">
        <v>2</v>
      </c>
      <c r="AO9044" s="433"/>
      <c r="AP9044" s="433"/>
      <c r="AQ9044" s="433"/>
      <c r="AR9044" s="433"/>
      <c r="AS9044" s="433"/>
      <c r="AT9044" s="433"/>
      <c r="AU9044" s="433"/>
      <c r="AV9044" s="433"/>
      <c r="AW9044" s="433"/>
      <c r="AX9044" s="433"/>
    </row>
    <row r="9045" spans="2:50">
      <c r="B9045" s="149">
        <v>8975</v>
      </c>
      <c r="C9045" s="38"/>
      <c r="D9045" s="38">
        <v>0.81441446573916687</v>
      </c>
      <c r="E9045" s="38"/>
      <c r="F9045" s="38">
        <v>0.57309289005472941</v>
      </c>
      <c r="G9045" s="38"/>
      <c r="H9045" s="38">
        <v>9.0143142236855073E-2</v>
      </c>
      <c r="I9045" s="38"/>
      <c r="J9045" s="38">
        <v>0.86559912657607685</v>
      </c>
      <c r="K9045" s="38"/>
      <c r="L9045" s="38">
        <v>0.80294566528165312</v>
      </c>
      <c r="M9045" s="38"/>
      <c r="N9045" s="38">
        <v>0.38424935241834068</v>
      </c>
      <c r="O9045" s="38"/>
      <c r="P9045" s="800">
        <v>0.45433733595901832</v>
      </c>
      <c r="Y9045" s="433"/>
      <c r="AA9045" s="433"/>
      <c r="AB9045" s="433"/>
      <c r="AC9045" s="433"/>
      <c r="AD9045" s="433"/>
      <c r="AE9045" s="433"/>
      <c r="AF9045" s="433"/>
      <c r="AG9045" s="433"/>
      <c r="AH9045" s="433"/>
      <c r="AI9045" s="433"/>
      <c r="AJ9045" s="433"/>
      <c r="AK9045" s="433"/>
      <c r="AL9045" s="433"/>
      <c r="AM9045" s="433"/>
      <c r="AN9045" s="777" t="s">
        <v>2</v>
      </c>
      <c r="AO9045" s="433"/>
      <c r="AP9045" s="433"/>
      <c r="AQ9045" s="433"/>
      <c r="AR9045" s="433"/>
      <c r="AS9045" s="433"/>
      <c r="AT9045" s="433"/>
      <c r="AU9045" s="433"/>
      <c r="AV9045" s="433"/>
      <c r="AW9045" s="433"/>
      <c r="AX9045" s="433"/>
    </row>
    <row r="9046" spans="2:50">
      <c r="B9046" s="149">
        <v>8976</v>
      </c>
      <c r="C9046" s="38"/>
      <c r="D9046" s="38">
        <v>0.2166455178905741</v>
      </c>
      <c r="E9046" s="38"/>
      <c r="F9046" s="38">
        <v>0.33982592551958662</v>
      </c>
      <c r="G9046" s="38"/>
      <c r="H9046" s="38">
        <v>0.78735674907545095</v>
      </c>
      <c r="I9046" s="38"/>
      <c r="J9046" s="38">
        <v>0.66598482693405803</v>
      </c>
      <c r="K9046" s="38"/>
      <c r="L9046" s="38">
        <v>0.67363054772784237</v>
      </c>
      <c r="M9046" s="38"/>
      <c r="N9046" s="38">
        <v>0.80957207549047994</v>
      </c>
      <c r="O9046" s="38">
        <v>0.20839638864331617</v>
      </c>
      <c r="P9046" s="800"/>
      <c r="Y9046" s="433"/>
      <c r="AA9046" s="433"/>
      <c r="AB9046" s="433"/>
      <c r="AC9046" s="433"/>
      <c r="AD9046" s="433"/>
      <c r="AE9046" s="433"/>
      <c r="AF9046" s="433"/>
      <c r="AG9046" s="433"/>
      <c r="AH9046" s="433"/>
      <c r="AI9046" s="433"/>
      <c r="AJ9046" s="433"/>
      <c r="AK9046" s="433"/>
      <c r="AL9046" s="433"/>
      <c r="AM9046" s="433"/>
      <c r="AN9046" s="777" t="s">
        <v>2</v>
      </c>
      <c r="AO9046" s="433"/>
      <c r="AP9046" s="433"/>
      <c r="AQ9046" s="433"/>
      <c r="AR9046" s="433"/>
      <c r="AS9046" s="433"/>
      <c r="AT9046" s="433"/>
      <c r="AU9046" s="433"/>
      <c r="AV9046" s="433"/>
      <c r="AW9046" s="433"/>
      <c r="AX9046" s="433"/>
    </row>
    <row r="9047" spans="2:50">
      <c r="B9047" s="149">
        <v>8977</v>
      </c>
      <c r="C9047" s="38"/>
      <c r="D9047" s="38">
        <v>1.6979593731666431</v>
      </c>
      <c r="E9047" s="38"/>
      <c r="F9047" s="38">
        <v>1.22963407315275</v>
      </c>
      <c r="G9047" s="38"/>
      <c r="H9047" s="38">
        <v>1.1571958603390242</v>
      </c>
      <c r="I9047" s="38"/>
      <c r="J9047" s="38">
        <v>1.2027135056783003</v>
      </c>
      <c r="K9047" s="38"/>
      <c r="L9047" s="38">
        <v>0.86929259447024454</v>
      </c>
      <c r="M9047" s="38"/>
      <c r="N9047" s="38">
        <v>0.11126180512398585</v>
      </c>
      <c r="O9047" s="38"/>
      <c r="P9047" s="800">
        <v>0.86144604363458621</v>
      </c>
      <c r="Y9047" s="433"/>
      <c r="AA9047" s="433"/>
      <c r="AB9047" s="433"/>
      <c r="AC9047" s="433"/>
      <c r="AD9047" s="433"/>
      <c r="AE9047" s="433"/>
      <c r="AF9047" s="433"/>
      <c r="AG9047" s="433"/>
      <c r="AH9047" s="433"/>
      <c r="AI9047" s="433"/>
      <c r="AJ9047" s="433"/>
      <c r="AK9047" s="433"/>
      <c r="AL9047" s="433"/>
      <c r="AM9047" s="433"/>
      <c r="AN9047" s="777" t="s">
        <v>2</v>
      </c>
      <c r="AO9047" s="433"/>
      <c r="AP9047" s="433"/>
      <c r="AQ9047" s="433"/>
      <c r="AR9047" s="433"/>
      <c r="AS9047" s="433"/>
      <c r="AT9047" s="433"/>
      <c r="AU9047" s="433"/>
      <c r="AV9047" s="433"/>
      <c r="AW9047" s="433"/>
      <c r="AX9047" s="433"/>
    </row>
    <row r="9048" spans="2:50">
      <c r="B9048" s="149">
        <v>8978</v>
      </c>
      <c r="C9048" s="38">
        <v>0.90381303477248442</v>
      </c>
      <c r="D9048" s="38"/>
      <c r="E9048" s="38"/>
      <c r="F9048" s="38">
        <v>0.31758714794403231</v>
      </c>
      <c r="G9048" s="38"/>
      <c r="H9048" s="38">
        <v>0.686275379051561</v>
      </c>
      <c r="I9048" s="38"/>
      <c r="J9048" s="38">
        <v>0.21379883272439895</v>
      </c>
      <c r="K9048" s="38"/>
      <c r="L9048" s="38">
        <v>3.6561280703140152E-2</v>
      </c>
      <c r="M9048" s="38"/>
      <c r="N9048" s="38">
        <v>7.6526078497706526E-2</v>
      </c>
      <c r="O9048" s="38"/>
      <c r="P9048" s="800">
        <v>0.33178530509641641</v>
      </c>
      <c r="Y9048" s="433"/>
      <c r="AA9048" s="433"/>
      <c r="AB9048" s="433"/>
      <c r="AC9048" s="433"/>
      <c r="AD9048" s="433"/>
      <c r="AE9048" s="433"/>
      <c r="AF9048" s="433"/>
      <c r="AG9048" s="433"/>
      <c r="AH9048" s="433"/>
      <c r="AI9048" s="433"/>
      <c r="AJ9048" s="433"/>
      <c r="AK9048" s="433"/>
      <c r="AL9048" s="433"/>
      <c r="AM9048" s="433"/>
      <c r="AN9048" s="777" t="s">
        <v>2</v>
      </c>
      <c r="AO9048" s="433"/>
      <c r="AP9048" s="433"/>
      <c r="AQ9048" s="433"/>
      <c r="AR9048" s="433"/>
      <c r="AS9048" s="433"/>
      <c r="AT9048" s="433"/>
      <c r="AU9048" s="433"/>
      <c r="AV9048" s="433"/>
      <c r="AW9048" s="433"/>
      <c r="AX9048" s="433"/>
    </row>
    <row r="9049" spans="2:50">
      <c r="B9049" s="149">
        <v>8979</v>
      </c>
      <c r="C9049" s="38">
        <v>0.47257337025516583</v>
      </c>
      <c r="D9049" s="38"/>
      <c r="E9049" s="38">
        <v>0.1814372305453999</v>
      </c>
      <c r="F9049" s="38"/>
      <c r="G9049" s="38">
        <v>1.8380266721084204</v>
      </c>
      <c r="H9049" s="38"/>
      <c r="I9049" s="38">
        <v>1.0078578500227509</v>
      </c>
      <c r="J9049" s="38"/>
      <c r="K9049" s="38">
        <v>0.69993451136223961</v>
      </c>
      <c r="L9049" s="38"/>
      <c r="M9049" s="38">
        <v>0.58070562697541772</v>
      </c>
      <c r="N9049" s="38"/>
      <c r="O9049" s="38">
        <v>0.52655268370179509</v>
      </c>
      <c r="P9049" s="800"/>
      <c r="Y9049" s="433"/>
      <c r="AA9049" s="433"/>
      <c r="AB9049" s="433"/>
      <c r="AC9049" s="433"/>
      <c r="AD9049" s="433"/>
      <c r="AE9049" s="433"/>
      <c r="AF9049" s="433"/>
      <c r="AG9049" s="433"/>
      <c r="AH9049" s="433"/>
      <c r="AI9049" s="433"/>
      <c r="AJ9049" s="433"/>
      <c r="AK9049" s="433"/>
      <c r="AL9049" s="433"/>
      <c r="AM9049" s="433"/>
      <c r="AN9049" s="777" t="s">
        <v>2</v>
      </c>
      <c r="AO9049" s="433"/>
      <c r="AP9049" s="433"/>
      <c r="AQ9049" s="433"/>
      <c r="AR9049" s="433"/>
      <c r="AS9049" s="433"/>
      <c r="AT9049" s="433"/>
      <c r="AU9049" s="433"/>
      <c r="AV9049" s="433"/>
      <c r="AW9049" s="433"/>
      <c r="AX9049" s="433"/>
    </row>
    <row r="9050" spans="2:50">
      <c r="B9050" s="149">
        <v>8980</v>
      </c>
      <c r="C9050" s="38"/>
      <c r="D9050" s="38">
        <v>1.2439984667044708</v>
      </c>
      <c r="E9050" s="38"/>
      <c r="F9050" s="38">
        <v>0.27300560169723515</v>
      </c>
      <c r="G9050" s="38">
        <v>0.61066772789989221</v>
      </c>
      <c r="H9050" s="38"/>
      <c r="I9050" s="38">
        <v>2.0314699072237725E-2</v>
      </c>
      <c r="J9050" s="38"/>
      <c r="K9050" s="38"/>
      <c r="L9050" s="38">
        <v>0.49777309946629361</v>
      </c>
      <c r="M9050" s="38"/>
      <c r="N9050" s="38">
        <v>1.2700064346005462</v>
      </c>
      <c r="O9050" s="38"/>
      <c r="P9050" s="800">
        <v>0.21388105255398471</v>
      </c>
      <c r="Y9050" s="433"/>
      <c r="AA9050" s="433"/>
      <c r="AB9050" s="433"/>
      <c r="AC9050" s="433"/>
      <c r="AD9050" s="433"/>
      <c r="AE9050" s="433"/>
      <c r="AF9050" s="433"/>
      <c r="AG9050" s="433"/>
      <c r="AH9050" s="433"/>
      <c r="AI9050" s="433"/>
      <c r="AJ9050" s="433"/>
      <c r="AK9050" s="433"/>
      <c r="AL9050" s="433"/>
      <c r="AM9050" s="433"/>
      <c r="AN9050" s="777" t="s">
        <v>2</v>
      </c>
      <c r="AO9050" s="433"/>
      <c r="AP9050" s="433"/>
      <c r="AQ9050" s="433"/>
      <c r="AR9050" s="433"/>
      <c r="AS9050" s="433"/>
      <c r="AT9050" s="433"/>
      <c r="AU9050" s="433"/>
      <c r="AV9050" s="433"/>
      <c r="AW9050" s="433"/>
      <c r="AX9050" s="433"/>
    </row>
    <row r="9051" spans="2:50">
      <c r="B9051" s="149">
        <v>8981</v>
      </c>
      <c r="C9051" s="38">
        <v>0.12519413365344687</v>
      </c>
      <c r="D9051" s="38"/>
      <c r="E9051" s="38"/>
      <c r="F9051" s="38">
        <v>0.23453071665800521</v>
      </c>
      <c r="G9051" s="38">
        <v>3.9393615689277753E-2</v>
      </c>
      <c r="H9051" s="38"/>
      <c r="I9051" s="38">
        <v>0.21156258789789043</v>
      </c>
      <c r="J9051" s="38"/>
      <c r="K9051" s="38">
        <v>0.87258247686442192</v>
      </c>
      <c r="L9051" s="38"/>
      <c r="M9051" s="38">
        <v>0.44008775211266493</v>
      </c>
      <c r="N9051" s="38"/>
      <c r="O9051" s="38">
        <v>1.0147511038199752</v>
      </c>
      <c r="P9051" s="800"/>
      <c r="Y9051" s="433"/>
      <c r="AA9051" s="433"/>
      <c r="AB9051" s="433"/>
      <c r="AC9051" s="433"/>
      <c r="AD9051" s="433"/>
      <c r="AE9051" s="433"/>
      <c r="AF9051" s="433"/>
      <c r="AG9051" s="433"/>
      <c r="AH9051" s="433"/>
      <c r="AI9051" s="433"/>
      <c r="AJ9051" s="433"/>
      <c r="AK9051" s="433"/>
      <c r="AL9051" s="433"/>
      <c r="AM9051" s="433"/>
      <c r="AN9051" s="777" t="s">
        <v>2</v>
      </c>
      <c r="AO9051" s="433"/>
      <c r="AP9051" s="433"/>
      <c r="AQ9051" s="433"/>
      <c r="AR9051" s="433"/>
      <c r="AS9051" s="433"/>
      <c r="AT9051" s="433"/>
      <c r="AU9051" s="433"/>
      <c r="AV9051" s="433"/>
      <c r="AW9051" s="433"/>
      <c r="AX9051" s="433"/>
    </row>
    <row r="9052" spans="2:50">
      <c r="B9052" s="149">
        <v>8982</v>
      </c>
      <c r="C9052" s="38">
        <v>1.3208001709088675</v>
      </c>
      <c r="D9052" s="38"/>
      <c r="E9052" s="38">
        <v>0.32159172889218035</v>
      </c>
      <c r="F9052" s="38"/>
      <c r="G9052" s="38">
        <v>0.5910713846341149</v>
      </c>
      <c r="H9052" s="38"/>
      <c r="I9052" s="38">
        <v>0.60468150750856986</v>
      </c>
      <c r="J9052" s="38"/>
      <c r="K9052" s="38"/>
      <c r="L9052" s="38">
        <v>0.21699324753148902</v>
      </c>
      <c r="M9052" s="38">
        <v>0.67341582851372772</v>
      </c>
      <c r="N9052" s="38"/>
      <c r="O9052" s="38">
        <v>0.75049589435328867</v>
      </c>
      <c r="P9052" s="800"/>
      <c r="Y9052" s="433"/>
      <c r="AA9052" s="433"/>
      <c r="AB9052" s="433"/>
      <c r="AC9052" s="433"/>
      <c r="AD9052" s="433"/>
      <c r="AE9052" s="433"/>
      <c r="AF9052" s="433"/>
      <c r="AG9052" s="433"/>
      <c r="AH9052" s="433"/>
      <c r="AI9052" s="433"/>
      <c r="AJ9052" s="433"/>
      <c r="AK9052" s="433"/>
      <c r="AL9052" s="433"/>
      <c r="AM9052" s="433"/>
      <c r="AN9052" s="777" t="s">
        <v>2</v>
      </c>
      <c r="AO9052" s="433"/>
      <c r="AP9052" s="433"/>
      <c r="AQ9052" s="433"/>
      <c r="AR9052" s="433"/>
      <c r="AS9052" s="433"/>
      <c r="AT9052" s="433"/>
      <c r="AU9052" s="433"/>
      <c r="AV9052" s="433"/>
      <c r="AW9052" s="433"/>
      <c r="AX9052" s="433"/>
    </row>
    <row r="9053" spans="2:50">
      <c r="B9053" s="149">
        <v>8983</v>
      </c>
      <c r="C9053" s="38"/>
      <c r="D9053" s="38">
        <v>0.32266549010413043</v>
      </c>
      <c r="E9053" s="38"/>
      <c r="F9053" s="38">
        <v>0.31578227015798188</v>
      </c>
      <c r="G9053" s="38">
        <v>0.79602279654496488</v>
      </c>
      <c r="H9053" s="38"/>
      <c r="I9053" s="38"/>
      <c r="J9053" s="38">
        <v>1.4078165481842167E-2</v>
      </c>
      <c r="K9053" s="38"/>
      <c r="L9053" s="38">
        <v>0.90293457504137331</v>
      </c>
      <c r="M9053" s="38"/>
      <c r="N9053" s="38">
        <v>0.29835771497023827</v>
      </c>
      <c r="O9053" s="38">
        <v>6.7348317378213868E-2</v>
      </c>
      <c r="P9053" s="800"/>
      <c r="Y9053" s="433"/>
      <c r="AA9053" s="433"/>
      <c r="AB9053" s="433"/>
      <c r="AC9053" s="433"/>
      <c r="AD9053" s="433"/>
      <c r="AE9053" s="433"/>
      <c r="AF9053" s="433"/>
      <c r="AG9053" s="433"/>
      <c r="AH9053" s="433"/>
      <c r="AI9053" s="433"/>
      <c r="AJ9053" s="433"/>
      <c r="AK9053" s="433"/>
      <c r="AL9053" s="433"/>
      <c r="AM9053" s="433"/>
      <c r="AN9053" s="777" t="s">
        <v>2</v>
      </c>
      <c r="AO9053" s="433"/>
      <c r="AP9053" s="433"/>
      <c r="AQ9053" s="433"/>
      <c r="AR9053" s="433"/>
      <c r="AS9053" s="433"/>
      <c r="AT9053" s="433"/>
      <c r="AU9053" s="433"/>
      <c r="AV9053" s="433"/>
      <c r="AW9053" s="433"/>
      <c r="AX9053" s="433"/>
    </row>
    <row r="9054" spans="2:50">
      <c r="B9054" s="149">
        <v>8984</v>
      </c>
      <c r="C9054" s="38"/>
      <c r="D9054" s="38">
        <v>0.42233537053114639</v>
      </c>
      <c r="E9054" s="38"/>
      <c r="F9054" s="38">
        <v>0.37906398997525947</v>
      </c>
      <c r="G9054" s="38"/>
      <c r="H9054" s="38">
        <v>1.4814109709262167</v>
      </c>
      <c r="I9054" s="38"/>
      <c r="J9054" s="38">
        <v>0.18135434474669726</v>
      </c>
      <c r="K9054" s="38"/>
      <c r="L9054" s="38">
        <v>1.3070267347108271</v>
      </c>
      <c r="M9054" s="38"/>
      <c r="N9054" s="38">
        <v>0.70554384815058635</v>
      </c>
      <c r="O9054" s="38"/>
      <c r="P9054" s="800">
        <v>1.5025235570337465</v>
      </c>
      <c r="Y9054" s="433"/>
      <c r="AA9054" s="433"/>
      <c r="AB9054" s="433"/>
      <c r="AC9054" s="433"/>
      <c r="AD9054" s="433"/>
      <c r="AE9054" s="433"/>
      <c r="AF9054" s="433"/>
      <c r="AG9054" s="433"/>
      <c r="AH9054" s="433"/>
      <c r="AI9054" s="433"/>
      <c r="AJ9054" s="433"/>
      <c r="AK9054" s="433"/>
      <c r="AL9054" s="433"/>
      <c r="AM9054" s="433"/>
      <c r="AN9054" s="777" t="s">
        <v>2</v>
      </c>
      <c r="AO9054" s="433"/>
      <c r="AP9054" s="433"/>
      <c r="AQ9054" s="433"/>
      <c r="AR9054" s="433"/>
      <c r="AS9054" s="433"/>
      <c r="AT9054" s="433"/>
      <c r="AU9054" s="433"/>
      <c r="AV9054" s="433"/>
      <c r="AW9054" s="433"/>
      <c r="AX9054" s="433"/>
    </row>
    <row r="9055" spans="2:50">
      <c r="B9055" s="149">
        <v>8985</v>
      </c>
      <c r="C9055" s="38">
        <v>2.5132076146003785E-2</v>
      </c>
      <c r="D9055" s="38"/>
      <c r="E9055" s="38"/>
      <c r="F9055" s="38">
        <v>0.73682667338956465</v>
      </c>
      <c r="G9055" s="38"/>
      <c r="H9055" s="38">
        <v>0.43688749424889362</v>
      </c>
      <c r="I9055" s="38"/>
      <c r="J9055" s="38">
        <v>0.62276122865839878</v>
      </c>
      <c r="K9055" s="38"/>
      <c r="L9055" s="38">
        <v>1.294289584459978</v>
      </c>
      <c r="M9055" s="38">
        <v>0.38279160428306597</v>
      </c>
      <c r="N9055" s="38"/>
      <c r="O9055" s="38">
        <v>0.4917866496528383</v>
      </c>
      <c r="P9055" s="800"/>
      <c r="Y9055" s="433"/>
      <c r="AA9055" s="433"/>
      <c r="AB9055" s="433"/>
      <c r="AC9055" s="433"/>
      <c r="AD9055" s="433"/>
      <c r="AE9055" s="433"/>
      <c r="AF9055" s="433"/>
      <c r="AG9055" s="433"/>
      <c r="AH9055" s="433"/>
      <c r="AI9055" s="433"/>
      <c r="AJ9055" s="433"/>
      <c r="AK9055" s="433"/>
      <c r="AL9055" s="433"/>
      <c r="AM9055" s="433"/>
      <c r="AN9055" s="777" t="s">
        <v>2</v>
      </c>
      <c r="AO9055" s="433"/>
      <c r="AP9055" s="433"/>
      <c r="AQ9055" s="433"/>
      <c r="AR9055" s="433"/>
      <c r="AS9055" s="433"/>
      <c r="AT9055" s="433"/>
      <c r="AU9055" s="433"/>
      <c r="AV9055" s="433"/>
      <c r="AW9055" s="433"/>
      <c r="AX9055" s="433"/>
    </row>
    <row r="9056" spans="2:50">
      <c r="B9056" s="149">
        <v>8986</v>
      </c>
      <c r="C9056" s="38"/>
      <c r="D9056" s="38">
        <v>0.67566421377237107</v>
      </c>
      <c r="E9056" s="38"/>
      <c r="F9056" s="38">
        <v>0.4385147634773619</v>
      </c>
      <c r="G9056" s="38">
        <v>0.11521550440716698</v>
      </c>
      <c r="H9056" s="38"/>
      <c r="I9056" s="38"/>
      <c r="J9056" s="38">
        <v>0.31786868227299092</v>
      </c>
      <c r="K9056" s="38"/>
      <c r="L9056" s="38">
        <v>0.36006770510423497</v>
      </c>
      <c r="M9056" s="38"/>
      <c r="N9056" s="38">
        <v>0.51732930002700361</v>
      </c>
      <c r="O9056" s="38">
        <v>0.17661390678298686</v>
      </c>
      <c r="P9056" s="800"/>
      <c r="Y9056" s="433"/>
      <c r="AA9056" s="433"/>
      <c r="AB9056" s="433"/>
      <c r="AC9056" s="433"/>
      <c r="AD9056" s="433"/>
      <c r="AE9056" s="433"/>
      <c r="AF9056" s="433"/>
      <c r="AG9056" s="433"/>
      <c r="AH9056" s="433"/>
      <c r="AI9056" s="433"/>
      <c r="AJ9056" s="433"/>
      <c r="AK9056" s="433"/>
      <c r="AL9056" s="433"/>
      <c r="AM9056" s="433"/>
      <c r="AN9056" s="777" t="s">
        <v>2</v>
      </c>
      <c r="AO9056" s="433"/>
      <c r="AP9056" s="433"/>
      <c r="AQ9056" s="433"/>
      <c r="AR9056" s="433"/>
      <c r="AS9056" s="433"/>
      <c r="AT9056" s="433"/>
      <c r="AU9056" s="433"/>
      <c r="AV9056" s="433"/>
      <c r="AW9056" s="433"/>
      <c r="AX9056" s="433"/>
    </row>
    <row r="9057" spans="2:50">
      <c r="B9057" s="149">
        <v>8987</v>
      </c>
      <c r="C9057" s="38">
        <v>0.52961799258002662</v>
      </c>
      <c r="D9057" s="38"/>
      <c r="E9057" s="38"/>
      <c r="F9057" s="38">
        <v>0.47487241471993163</v>
      </c>
      <c r="G9057" s="38"/>
      <c r="H9057" s="38">
        <v>0.53483073038725448</v>
      </c>
      <c r="I9057" s="38"/>
      <c r="J9057" s="38">
        <v>0.79321855984112088</v>
      </c>
      <c r="K9057" s="38"/>
      <c r="L9057" s="38">
        <v>0.32206011822695452</v>
      </c>
      <c r="M9057" s="38">
        <v>0.32479988601484233</v>
      </c>
      <c r="N9057" s="38"/>
      <c r="O9057" s="38">
        <v>2.4547281135855933E-4</v>
      </c>
      <c r="P9057" s="800"/>
      <c r="Y9057" s="433"/>
      <c r="AA9057" s="433"/>
      <c r="AB9057" s="433"/>
      <c r="AC9057" s="433"/>
      <c r="AD9057" s="433"/>
      <c r="AE9057" s="433"/>
      <c r="AF9057" s="433"/>
      <c r="AG9057" s="433"/>
      <c r="AH9057" s="433"/>
      <c r="AI9057" s="433"/>
      <c r="AJ9057" s="433"/>
      <c r="AK9057" s="433"/>
      <c r="AL9057" s="433"/>
      <c r="AM9057" s="433"/>
      <c r="AN9057" s="777" t="s">
        <v>2</v>
      </c>
      <c r="AO9057" s="433"/>
      <c r="AP9057" s="433"/>
      <c r="AQ9057" s="433"/>
      <c r="AR9057" s="433"/>
      <c r="AS9057" s="433"/>
      <c r="AT9057" s="433"/>
      <c r="AU9057" s="433"/>
      <c r="AV9057" s="433"/>
      <c r="AW9057" s="433"/>
      <c r="AX9057" s="433"/>
    </row>
    <row r="9058" spans="2:50">
      <c r="B9058" s="149">
        <v>8988</v>
      </c>
      <c r="C9058" s="38">
        <v>1.4597336897683497</v>
      </c>
      <c r="D9058" s="38"/>
      <c r="E9058" s="38">
        <v>0.1864983124115332</v>
      </c>
      <c r="F9058" s="38"/>
      <c r="G9058" s="38">
        <v>1.7141689220313101</v>
      </c>
      <c r="H9058" s="38"/>
      <c r="I9058" s="38">
        <v>1.6866853535577295</v>
      </c>
      <c r="J9058" s="38"/>
      <c r="K9058" s="38">
        <v>1.3173470388810284</v>
      </c>
      <c r="L9058" s="38"/>
      <c r="M9058" s="38">
        <v>1.0810619683626406</v>
      </c>
      <c r="N9058" s="38"/>
      <c r="O9058" s="38">
        <v>0.46240231535020393</v>
      </c>
      <c r="P9058" s="800"/>
      <c r="Y9058" s="433"/>
      <c r="AA9058" s="433"/>
      <c r="AB9058" s="433"/>
      <c r="AC9058" s="433"/>
      <c r="AD9058" s="433"/>
      <c r="AE9058" s="433"/>
      <c r="AF9058" s="433"/>
      <c r="AG9058" s="433"/>
      <c r="AH9058" s="433"/>
      <c r="AI9058" s="433"/>
      <c r="AJ9058" s="433"/>
      <c r="AK9058" s="433"/>
      <c r="AL9058" s="433"/>
      <c r="AM9058" s="433"/>
      <c r="AN9058" s="777" t="s">
        <v>2</v>
      </c>
      <c r="AO9058" s="433"/>
      <c r="AP9058" s="433"/>
      <c r="AQ9058" s="433"/>
      <c r="AR9058" s="433"/>
      <c r="AS9058" s="433"/>
      <c r="AT9058" s="433"/>
      <c r="AU9058" s="433"/>
      <c r="AV9058" s="433"/>
      <c r="AW9058" s="433"/>
      <c r="AX9058" s="433"/>
    </row>
    <row r="9059" spans="2:50">
      <c r="B9059" s="149">
        <v>8989</v>
      </c>
      <c r="C9059" s="38"/>
      <c r="D9059" s="38">
        <v>1.7511782533683058</v>
      </c>
      <c r="E9059" s="38"/>
      <c r="F9059" s="38">
        <v>1.6225486843934642</v>
      </c>
      <c r="G9059" s="38"/>
      <c r="H9059" s="38">
        <v>1.3630410736546639</v>
      </c>
      <c r="I9059" s="38"/>
      <c r="J9059" s="38">
        <v>1.0503130900227406</v>
      </c>
      <c r="K9059" s="38"/>
      <c r="L9059" s="38">
        <v>0.72403152576236796</v>
      </c>
      <c r="M9059" s="38"/>
      <c r="N9059" s="38">
        <v>1.4661419231831174</v>
      </c>
      <c r="O9059" s="38"/>
      <c r="P9059" s="800">
        <v>1.0898642380831045</v>
      </c>
      <c r="Y9059" s="433"/>
      <c r="AA9059" s="433"/>
      <c r="AB9059" s="433"/>
      <c r="AC9059" s="433"/>
      <c r="AD9059" s="433"/>
      <c r="AE9059" s="433"/>
      <c r="AF9059" s="433"/>
      <c r="AG9059" s="433"/>
      <c r="AH9059" s="433"/>
      <c r="AI9059" s="433"/>
      <c r="AJ9059" s="433"/>
      <c r="AK9059" s="433"/>
      <c r="AL9059" s="433"/>
      <c r="AM9059" s="433"/>
      <c r="AN9059" s="777" t="s">
        <v>2</v>
      </c>
      <c r="AO9059" s="433"/>
      <c r="AP9059" s="433"/>
      <c r="AQ9059" s="433"/>
      <c r="AR9059" s="433"/>
      <c r="AS9059" s="433"/>
      <c r="AT9059" s="433"/>
      <c r="AU9059" s="433"/>
      <c r="AV9059" s="433"/>
      <c r="AW9059" s="433"/>
      <c r="AX9059" s="433"/>
    </row>
    <row r="9060" spans="2:50">
      <c r="B9060" s="149">
        <v>8990</v>
      </c>
      <c r="C9060" s="38">
        <v>0.17144357750179834</v>
      </c>
      <c r="D9060" s="38"/>
      <c r="E9060" s="38"/>
      <c r="F9060" s="38">
        <v>0.90057216369015602</v>
      </c>
      <c r="G9060" s="38"/>
      <c r="H9060" s="38">
        <v>1.501712595078587</v>
      </c>
      <c r="I9060" s="38"/>
      <c r="J9060" s="38">
        <v>0.59944252235592976</v>
      </c>
      <c r="K9060" s="38"/>
      <c r="L9060" s="38">
        <v>0.97265419589526658</v>
      </c>
      <c r="M9060" s="38">
        <v>0.2877407068958997</v>
      </c>
      <c r="N9060" s="38"/>
      <c r="O9060" s="38"/>
      <c r="P9060" s="800">
        <v>0.6077479825418407</v>
      </c>
      <c r="Y9060" s="433"/>
      <c r="AA9060" s="433"/>
      <c r="AB9060" s="433"/>
      <c r="AC9060" s="433"/>
      <c r="AD9060" s="433"/>
      <c r="AE9060" s="433"/>
      <c r="AF9060" s="433"/>
      <c r="AG9060" s="433"/>
      <c r="AH9060" s="433"/>
      <c r="AI9060" s="433"/>
      <c r="AJ9060" s="433"/>
      <c r="AK9060" s="433"/>
      <c r="AL9060" s="433"/>
      <c r="AM9060" s="433"/>
      <c r="AN9060" s="777" t="s">
        <v>2</v>
      </c>
      <c r="AO9060" s="433"/>
      <c r="AP9060" s="433"/>
      <c r="AQ9060" s="433"/>
      <c r="AR9060" s="433"/>
      <c r="AS9060" s="433"/>
      <c r="AT9060" s="433"/>
      <c r="AU9060" s="433"/>
      <c r="AV9060" s="433"/>
      <c r="AW9060" s="433"/>
      <c r="AX9060" s="433"/>
    </row>
    <row r="9061" spans="2:50">
      <c r="B9061" s="149">
        <v>8991</v>
      </c>
      <c r="C9061" s="38"/>
      <c r="D9061" s="38">
        <v>0.54952411136309898</v>
      </c>
      <c r="E9061" s="38"/>
      <c r="F9061" s="38">
        <v>0.71666990133535879</v>
      </c>
      <c r="G9061" s="38"/>
      <c r="H9061" s="38">
        <v>0.4709958153620783</v>
      </c>
      <c r="I9061" s="38"/>
      <c r="J9061" s="38">
        <v>0.47283769675881443</v>
      </c>
      <c r="K9061" s="38"/>
      <c r="L9061" s="38">
        <v>0.54292450602932762</v>
      </c>
      <c r="M9061" s="38"/>
      <c r="N9061" s="38">
        <v>1.3825956994281408</v>
      </c>
      <c r="O9061" s="38"/>
      <c r="P9061" s="800">
        <v>1.0244997473203989</v>
      </c>
      <c r="Y9061" s="433"/>
      <c r="AA9061" s="433"/>
      <c r="AB9061" s="433"/>
      <c r="AC9061" s="433"/>
      <c r="AD9061" s="433"/>
      <c r="AE9061" s="433"/>
      <c r="AF9061" s="433"/>
      <c r="AG9061" s="433"/>
      <c r="AH9061" s="433"/>
      <c r="AI9061" s="433"/>
      <c r="AJ9061" s="433"/>
      <c r="AK9061" s="433"/>
      <c r="AL9061" s="433"/>
      <c r="AM9061" s="433"/>
      <c r="AN9061" s="777" t="s">
        <v>2</v>
      </c>
      <c r="AO9061" s="433"/>
      <c r="AP9061" s="433"/>
      <c r="AQ9061" s="433"/>
      <c r="AR9061" s="433"/>
      <c r="AS9061" s="433"/>
      <c r="AT9061" s="433"/>
      <c r="AU9061" s="433"/>
      <c r="AV9061" s="433"/>
      <c r="AW9061" s="433"/>
      <c r="AX9061" s="433"/>
    </row>
    <row r="9062" spans="2:50">
      <c r="B9062" s="149">
        <v>8992</v>
      </c>
      <c r="C9062" s="38">
        <v>4.4239443374244028E-2</v>
      </c>
      <c r="D9062" s="38"/>
      <c r="E9062" s="38">
        <v>0.32638614494064339</v>
      </c>
      <c r="F9062" s="38"/>
      <c r="G9062" s="38">
        <v>1.8718247562837287</v>
      </c>
      <c r="H9062" s="38"/>
      <c r="I9062" s="38">
        <v>0.94662815456657023</v>
      </c>
      <c r="J9062" s="38"/>
      <c r="K9062" s="38">
        <v>0.34856261708134556</v>
      </c>
      <c r="L9062" s="38"/>
      <c r="M9062" s="38">
        <v>0.64252065721510399</v>
      </c>
      <c r="N9062" s="38"/>
      <c r="O9062" s="38">
        <v>7.4156421687768204E-2</v>
      </c>
      <c r="P9062" s="800"/>
      <c r="Y9062" s="433"/>
      <c r="AA9062" s="433"/>
      <c r="AB9062" s="433"/>
      <c r="AC9062" s="433"/>
      <c r="AD9062" s="433"/>
      <c r="AE9062" s="433"/>
      <c r="AF9062" s="433"/>
      <c r="AG9062" s="433"/>
      <c r="AH9062" s="433"/>
      <c r="AI9062" s="433"/>
      <c r="AJ9062" s="433"/>
      <c r="AK9062" s="433"/>
      <c r="AL9062" s="433"/>
      <c r="AM9062" s="433"/>
      <c r="AN9062" s="777" t="s">
        <v>2</v>
      </c>
      <c r="AO9062" s="433"/>
      <c r="AP9062" s="433"/>
      <c r="AQ9062" s="433"/>
      <c r="AR9062" s="433"/>
      <c r="AS9062" s="433"/>
      <c r="AT9062" s="433"/>
      <c r="AU9062" s="433"/>
      <c r="AV9062" s="433"/>
      <c r="AW9062" s="433"/>
      <c r="AX9062" s="433"/>
    </row>
    <row r="9063" spans="2:50">
      <c r="B9063" s="149">
        <v>8993</v>
      </c>
      <c r="C9063" s="38">
        <v>1.4741903260673534E-2</v>
      </c>
      <c r="D9063" s="38"/>
      <c r="E9063" s="38"/>
      <c r="F9063" s="38">
        <v>0.29407703553071912</v>
      </c>
      <c r="G9063" s="38"/>
      <c r="H9063" s="38">
        <v>0.83336256471228098</v>
      </c>
      <c r="I9063" s="38"/>
      <c r="J9063" s="38">
        <v>0.73156177055950244</v>
      </c>
      <c r="K9063" s="38"/>
      <c r="L9063" s="38">
        <v>0.92937955453985188</v>
      </c>
      <c r="M9063" s="38"/>
      <c r="N9063" s="38">
        <v>1.5501939603632864</v>
      </c>
      <c r="O9063" s="38"/>
      <c r="P9063" s="800">
        <v>1.0227750402895075</v>
      </c>
      <c r="Y9063" s="433"/>
      <c r="AA9063" s="433"/>
      <c r="AB9063" s="433"/>
      <c r="AC9063" s="433"/>
      <c r="AD9063" s="433"/>
      <c r="AE9063" s="433"/>
      <c r="AF9063" s="433"/>
      <c r="AG9063" s="433"/>
      <c r="AH9063" s="433"/>
      <c r="AI9063" s="433"/>
      <c r="AJ9063" s="433"/>
      <c r="AK9063" s="433"/>
      <c r="AL9063" s="433"/>
      <c r="AM9063" s="433"/>
      <c r="AN9063" s="777" t="s">
        <v>2</v>
      </c>
      <c r="AO9063" s="433"/>
      <c r="AP9063" s="433"/>
      <c r="AQ9063" s="433"/>
      <c r="AR9063" s="433"/>
      <c r="AS9063" s="433"/>
      <c r="AT9063" s="433"/>
      <c r="AU9063" s="433"/>
      <c r="AV9063" s="433"/>
      <c r="AW9063" s="433"/>
      <c r="AX9063" s="433"/>
    </row>
    <row r="9064" spans="2:50">
      <c r="B9064" s="149">
        <v>8994</v>
      </c>
      <c r="C9064" s="38"/>
      <c r="D9064" s="38">
        <v>2.5842179025007739</v>
      </c>
      <c r="E9064" s="38"/>
      <c r="F9064" s="38">
        <v>1.280761588371079</v>
      </c>
      <c r="G9064" s="38"/>
      <c r="H9064" s="38">
        <v>1.1589000183949485</v>
      </c>
      <c r="I9064" s="38"/>
      <c r="J9064" s="38">
        <v>2.2658737084737473</v>
      </c>
      <c r="K9064" s="38"/>
      <c r="L9064" s="38">
        <v>0.69024729145370156</v>
      </c>
      <c r="M9064" s="38"/>
      <c r="N9064" s="38">
        <v>0.72406827887985203</v>
      </c>
      <c r="O9064" s="38"/>
      <c r="P9064" s="800">
        <v>1.2018317626050481</v>
      </c>
      <c r="Y9064" s="433"/>
      <c r="AA9064" s="433"/>
      <c r="AB9064" s="433"/>
      <c r="AC9064" s="433"/>
      <c r="AD9064" s="433"/>
      <c r="AE9064" s="433"/>
      <c r="AF9064" s="433"/>
      <c r="AG9064" s="433"/>
      <c r="AH9064" s="433"/>
      <c r="AI9064" s="433"/>
      <c r="AJ9064" s="433"/>
      <c r="AK9064" s="433"/>
      <c r="AL9064" s="433"/>
      <c r="AM9064" s="433"/>
      <c r="AN9064" s="777" t="s">
        <v>2</v>
      </c>
      <c r="AO9064" s="433"/>
      <c r="AP9064" s="433"/>
      <c r="AQ9064" s="433"/>
      <c r="AR9064" s="433"/>
      <c r="AS9064" s="433"/>
      <c r="AT9064" s="433"/>
      <c r="AU9064" s="433"/>
      <c r="AV9064" s="433"/>
      <c r="AW9064" s="433"/>
      <c r="AX9064" s="433"/>
    </row>
    <row r="9065" spans="2:50">
      <c r="B9065" s="149">
        <v>8995</v>
      </c>
      <c r="C9065" s="38">
        <v>1.8933797599338713</v>
      </c>
      <c r="D9065" s="38"/>
      <c r="E9065" s="38">
        <v>1.9127135660773715</v>
      </c>
      <c r="F9065" s="38"/>
      <c r="G9065" s="38">
        <v>1.2526021268602447</v>
      </c>
      <c r="H9065" s="38"/>
      <c r="I9065" s="38">
        <v>2.2200691915089688</v>
      </c>
      <c r="J9065" s="38"/>
      <c r="K9065" s="38">
        <v>1.9028402672288331</v>
      </c>
      <c r="L9065" s="38"/>
      <c r="M9065" s="38">
        <v>1.7431406767798738</v>
      </c>
      <c r="N9065" s="38"/>
      <c r="O9065" s="38">
        <v>1.8754817006258242</v>
      </c>
      <c r="P9065" s="800"/>
      <c r="Y9065" s="433"/>
      <c r="AA9065" s="433"/>
      <c r="AB9065" s="433"/>
      <c r="AC9065" s="433"/>
      <c r="AD9065" s="433"/>
      <c r="AE9065" s="433"/>
      <c r="AF9065" s="433"/>
      <c r="AG9065" s="433"/>
      <c r="AH9065" s="433"/>
      <c r="AI9065" s="433"/>
      <c r="AJ9065" s="433"/>
      <c r="AK9065" s="433"/>
      <c r="AL9065" s="433"/>
      <c r="AM9065" s="433"/>
      <c r="AN9065" s="777" t="s">
        <v>2</v>
      </c>
      <c r="AO9065" s="433"/>
      <c r="AP9065" s="433"/>
      <c r="AQ9065" s="433"/>
      <c r="AR9065" s="433"/>
      <c r="AS9065" s="433"/>
      <c r="AT9065" s="433"/>
      <c r="AU9065" s="433"/>
      <c r="AV9065" s="433"/>
      <c r="AW9065" s="433"/>
      <c r="AX9065" s="433"/>
    </row>
    <row r="9066" spans="2:50">
      <c r="B9066" s="149">
        <v>8996</v>
      </c>
      <c r="C9066" s="38"/>
      <c r="D9066" s="38">
        <v>0.58829798932713762</v>
      </c>
      <c r="E9066" s="38">
        <v>0.26344838705315438</v>
      </c>
      <c r="F9066" s="38"/>
      <c r="G9066" s="38">
        <v>1.2365401763320932E-2</v>
      </c>
      <c r="H9066" s="38"/>
      <c r="I9066" s="38">
        <v>3.4522951879771842E-2</v>
      </c>
      <c r="J9066" s="38"/>
      <c r="K9066" s="38"/>
      <c r="L9066" s="38">
        <v>0.45568745284508799</v>
      </c>
      <c r="M9066" s="38"/>
      <c r="N9066" s="38">
        <v>0.42585407746669196</v>
      </c>
      <c r="O9066" s="38"/>
      <c r="P9066" s="800">
        <v>0.46276703123143509</v>
      </c>
      <c r="Y9066" s="433"/>
      <c r="AA9066" s="433"/>
      <c r="AB9066" s="433"/>
      <c r="AC9066" s="433"/>
      <c r="AD9066" s="433"/>
      <c r="AE9066" s="433"/>
      <c r="AF9066" s="433"/>
      <c r="AG9066" s="433"/>
      <c r="AH9066" s="433"/>
      <c r="AI9066" s="433"/>
      <c r="AJ9066" s="433"/>
      <c r="AK9066" s="433"/>
      <c r="AL9066" s="433"/>
      <c r="AM9066" s="433"/>
      <c r="AN9066" s="777" t="s">
        <v>2</v>
      </c>
      <c r="AO9066" s="433"/>
      <c r="AP9066" s="433"/>
      <c r="AQ9066" s="433"/>
      <c r="AR9066" s="433"/>
      <c r="AS9066" s="433"/>
      <c r="AT9066" s="433"/>
      <c r="AU9066" s="433"/>
      <c r="AV9066" s="433"/>
      <c r="AW9066" s="433"/>
      <c r="AX9066" s="433"/>
    </row>
    <row r="9067" spans="2:50">
      <c r="B9067" s="149">
        <v>8997</v>
      </c>
      <c r="C9067" s="38"/>
      <c r="D9067" s="38">
        <v>2.2558364578701556E-2</v>
      </c>
      <c r="E9067" s="38"/>
      <c r="F9067" s="38">
        <v>0.88109315644127295</v>
      </c>
      <c r="G9067" s="38"/>
      <c r="H9067" s="38">
        <v>1.1391623976996366</v>
      </c>
      <c r="I9067" s="38"/>
      <c r="J9067" s="38">
        <v>0.2950526276660731</v>
      </c>
      <c r="K9067" s="38"/>
      <c r="L9067" s="38">
        <v>0.68371860945117735</v>
      </c>
      <c r="M9067" s="38">
        <v>0.37377896232953001</v>
      </c>
      <c r="N9067" s="38"/>
      <c r="O9067" s="38"/>
      <c r="P9067" s="800">
        <v>0.80047215419725415</v>
      </c>
      <c r="Y9067" s="433"/>
      <c r="AA9067" s="433"/>
      <c r="AB9067" s="433"/>
      <c r="AC9067" s="433"/>
      <c r="AD9067" s="433"/>
      <c r="AE9067" s="433"/>
      <c r="AF9067" s="433"/>
      <c r="AG9067" s="433"/>
      <c r="AH9067" s="433"/>
      <c r="AI9067" s="433"/>
      <c r="AJ9067" s="433"/>
      <c r="AK9067" s="433"/>
      <c r="AL9067" s="433"/>
      <c r="AM9067" s="433"/>
      <c r="AN9067" s="777" t="s">
        <v>2</v>
      </c>
      <c r="AO9067" s="433"/>
      <c r="AP9067" s="433"/>
      <c r="AQ9067" s="433"/>
      <c r="AR9067" s="433"/>
      <c r="AS9067" s="433"/>
      <c r="AT9067" s="433"/>
      <c r="AU9067" s="433"/>
      <c r="AV9067" s="433"/>
      <c r="AW9067" s="433"/>
      <c r="AX9067" s="433"/>
    </row>
    <row r="9068" spans="2:50">
      <c r="B9068" s="149">
        <v>8998</v>
      </c>
      <c r="C9068" s="38"/>
      <c r="D9068" s="38">
        <v>1.3814272024239207</v>
      </c>
      <c r="E9068" s="38"/>
      <c r="F9068" s="38">
        <v>1.4091549916300814</v>
      </c>
      <c r="G9068" s="38"/>
      <c r="H9068" s="38">
        <v>1.4413822943158547</v>
      </c>
      <c r="I9068" s="38"/>
      <c r="J9068" s="38">
        <v>1.4103166852874522</v>
      </c>
      <c r="K9068" s="38"/>
      <c r="L9068" s="38">
        <v>1.4006205433591621</v>
      </c>
      <c r="M9068" s="38"/>
      <c r="N9068" s="38">
        <v>1.1361693459353541</v>
      </c>
      <c r="O9068" s="38"/>
      <c r="P9068" s="800">
        <v>1.5954638716209804</v>
      </c>
      <c r="Y9068" s="433"/>
      <c r="AA9068" s="433"/>
      <c r="AB9068" s="433"/>
      <c r="AC9068" s="433"/>
      <c r="AD9068" s="433"/>
      <c r="AE9068" s="433"/>
      <c r="AF9068" s="433"/>
      <c r="AG9068" s="433"/>
      <c r="AH9068" s="433"/>
      <c r="AI9068" s="433"/>
      <c r="AJ9068" s="433"/>
      <c r="AK9068" s="433"/>
      <c r="AL9068" s="433"/>
      <c r="AM9068" s="433"/>
      <c r="AN9068" s="777" t="s">
        <v>2</v>
      </c>
      <c r="AO9068" s="433"/>
      <c r="AP9068" s="433"/>
      <c r="AQ9068" s="433"/>
      <c r="AR9068" s="433"/>
      <c r="AS9068" s="433"/>
      <c r="AT9068" s="433"/>
      <c r="AU9068" s="433"/>
      <c r="AV9068" s="433"/>
      <c r="AW9068" s="433"/>
      <c r="AX9068" s="433"/>
    </row>
    <row r="9069" spans="2:50">
      <c r="B9069" s="149">
        <v>8999</v>
      </c>
      <c r="C9069" s="38"/>
      <c r="D9069" s="38">
        <v>0.21878285143284784</v>
      </c>
      <c r="E9069" s="38">
        <v>0.26187920588608893</v>
      </c>
      <c r="F9069" s="38"/>
      <c r="G9069" s="38">
        <v>0.43214435120225225</v>
      </c>
      <c r="H9069" s="38"/>
      <c r="I9069" s="38"/>
      <c r="J9069" s="38">
        <v>0.40721774709056441</v>
      </c>
      <c r="K9069" s="38">
        <v>0.36439416254756246</v>
      </c>
      <c r="L9069" s="38"/>
      <c r="M9069" s="38">
        <v>6.1633558113405429E-2</v>
      </c>
      <c r="N9069" s="38"/>
      <c r="O9069" s="38"/>
      <c r="P9069" s="800">
        <v>0.44205583231721396</v>
      </c>
      <c r="Y9069" s="433"/>
      <c r="AA9069" s="433"/>
      <c r="AB9069" s="433"/>
      <c r="AC9069" s="433"/>
      <c r="AD9069" s="433"/>
      <c r="AE9069" s="433"/>
      <c r="AF9069" s="433"/>
      <c r="AG9069" s="433"/>
      <c r="AH9069" s="433"/>
      <c r="AI9069" s="433"/>
      <c r="AJ9069" s="433"/>
      <c r="AK9069" s="433"/>
      <c r="AL9069" s="433"/>
      <c r="AM9069" s="433"/>
      <c r="AN9069" s="777" t="s">
        <v>2</v>
      </c>
      <c r="AO9069" s="433"/>
      <c r="AP9069" s="433"/>
      <c r="AQ9069" s="433"/>
      <c r="AR9069" s="433"/>
      <c r="AS9069" s="433"/>
      <c r="AT9069" s="433"/>
      <c r="AU9069" s="433"/>
      <c r="AV9069" s="433"/>
      <c r="AW9069" s="433"/>
      <c r="AX9069" s="433"/>
    </row>
    <row r="9070" spans="2:50">
      <c r="B9070" s="149">
        <v>9000</v>
      </c>
      <c r="C9070" s="38">
        <v>0.7157578952105127</v>
      </c>
      <c r="D9070" s="38"/>
      <c r="E9070" s="38">
        <v>0.26846694820942651</v>
      </c>
      <c r="F9070" s="38"/>
      <c r="G9070" s="38"/>
      <c r="H9070" s="38">
        <v>1.1962927396563941E-2</v>
      </c>
      <c r="I9070" s="38"/>
      <c r="J9070" s="38">
        <v>2.9011240570072764E-2</v>
      </c>
      <c r="K9070" s="38">
        <v>0.1192258612833125</v>
      </c>
      <c r="L9070" s="38"/>
      <c r="M9070" s="38">
        <v>0.89675931372312956</v>
      </c>
      <c r="N9070" s="38"/>
      <c r="O9070" s="38">
        <v>0.56247348196336855</v>
      </c>
      <c r="P9070" s="800"/>
      <c r="Y9070" s="433"/>
      <c r="AA9070" s="433"/>
      <c r="AB9070" s="433"/>
      <c r="AC9070" s="433"/>
      <c r="AD9070" s="433"/>
      <c r="AE9070" s="433"/>
      <c r="AF9070" s="433"/>
      <c r="AG9070" s="433"/>
      <c r="AH9070" s="433"/>
      <c r="AI9070" s="433"/>
      <c r="AJ9070" s="433"/>
      <c r="AK9070" s="433"/>
      <c r="AL9070" s="433"/>
      <c r="AM9070" s="433"/>
      <c r="AN9070" s="777" t="s">
        <v>2</v>
      </c>
      <c r="AO9070" s="433"/>
      <c r="AP9070" s="433"/>
      <c r="AQ9070" s="433"/>
      <c r="AR9070" s="433"/>
      <c r="AS9070" s="433"/>
      <c r="AT9070" s="433"/>
      <c r="AU9070" s="433"/>
      <c r="AV9070" s="433"/>
      <c r="AW9070" s="433"/>
      <c r="AX9070" s="433"/>
    </row>
    <row r="9071" spans="2:50">
      <c r="B9071" s="149">
        <v>9001</v>
      </c>
      <c r="C9071" s="38"/>
      <c r="D9071" s="38">
        <v>0.61902951028994901</v>
      </c>
      <c r="E9071" s="38"/>
      <c r="F9071" s="38">
        <v>0.12329937066900767</v>
      </c>
      <c r="G9071" s="38"/>
      <c r="H9071" s="38">
        <v>0.38853937115460546</v>
      </c>
      <c r="I9071" s="38">
        <v>0.23721504556987855</v>
      </c>
      <c r="J9071" s="38"/>
      <c r="K9071" s="38"/>
      <c r="L9071" s="38">
        <v>0.47132199466220015</v>
      </c>
      <c r="M9071" s="38"/>
      <c r="N9071" s="38">
        <v>0.40163275769260592</v>
      </c>
      <c r="O9071" s="38"/>
      <c r="P9071" s="800">
        <v>0.40757962251745805</v>
      </c>
      <c r="Y9071" s="433"/>
      <c r="AA9071" s="433"/>
      <c r="AB9071" s="433"/>
      <c r="AC9071" s="433"/>
      <c r="AD9071" s="433"/>
      <c r="AE9071" s="433"/>
      <c r="AF9071" s="433"/>
      <c r="AG9071" s="433"/>
      <c r="AH9071" s="433"/>
      <c r="AI9071" s="433"/>
      <c r="AJ9071" s="433"/>
      <c r="AK9071" s="433"/>
      <c r="AL9071" s="433"/>
      <c r="AM9071" s="433"/>
      <c r="AN9071" s="777" t="s">
        <v>2</v>
      </c>
      <c r="AO9071" s="433"/>
      <c r="AP9071" s="433"/>
      <c r="AQ9071" s="433"/>
      <c r="AR9071" s="433"/>
      <c r="AS9071" s="433"/>
      <c r="AT9071" s="433"/>
      <c r="AU9071" s="433"/>
      <c r="AV9071" s="433"/>
      <c r="AW9071" s="433"/>
      <c r="AX9071" s="433"/>
    </row>
    <row r="9072" spans="2:50">
      <c r="B9072" s="149">
        <v>9002</v>
      </c>
      <c r="C9072" s="38"/>
      <c r="D9072" s="38">
        <v>0.1852606472950232</v>
      </c>
      <c r="E9072" s="38"/>
      <c r="F9072" s="38">
        <v>0.15024481647805332</v>
      </c>
      <c r="G9072" s="38"/>
      <c r="H9072" s="38">
        <v>0.30986217899381274</v>
      </c>
      <c r="I9072" s="38"/>
      <c r="J9072" s="38">
        <v>1.3419552265132026</v>
      </c>
      <c r="K9072" s="38"/>
      <c r="L9072" s="38">
        <v>1.118232823495529</v>
      </c>
      <c r="M9072" s="38"/>
      <c r="N9072" s="38">
        <v>0.84479868300875327</v>
      </c>
      <c r="O9072" s="38"/>
      <c r="P9072" s="800">
        <v>0.77632742529690224</v>
      </c>
      <c r="Y9072" s="433"/>
      <c r="AA9072" s="433"/>
      <c r="AB9072" s="433"/>
      <c r="AC9072" s="433"/>
      <c r="AD9072" s="433"/>
      <c r="AE9072" s="433"/>
      <c r="AF9072" s="433"/>
      <c r="AG9072" s="433"/>
      <c r="AH9072" s="433"/>
      <c r="AI9072" s="433"/>
      <c r="AJ9072" s="433"/>
      <c r="AK9072" s="433"/>
      <c r="AL9072" s="433"/>
      <c r="AM9072" s="433"/>
      <c r="AN9072" s="777" t="s">
        <v>2</v>
      </c>
      <c r="AO9072" s="433"/>
      <c r="AP9072" s="433"/>
      <c r="AQ9072" s="433"/>
      <c r="AR9072" s="433"/>
      <c r="AS9072" s="433"/>
      <c r="AT9072" s="433"/>
      <c r="AU9072" s="433"/>
      <c r="AV9072" s="433"/>
      <c r="AW9072" s="433"/>
      <c r="AX9072" s="433"/>
    </row>
    <row r="9073" spans="2:50">
      <c r="B9073" s="149">
        <v>9003</v>
      </c>
      <c r="C9073" s="38"/>
      <c r="D9073" s="38">
        <v>0.57594843003994456</v>
      </c>
      <c r="E9073" s="38"/>
      <c r="F9073" s="38">
        <v>0.19394961193500468</v>
      </c>
      <c r="G9073" s="38"/>
      <c r="H9073" s="38">
        <v>0.11999270926440143</v>
      </c>
      <c r="I9073" s="38"/>
      <c r="J9073" s="38">
        <v>0.84713551197913206</v>
      </c>
      <c r="K9073" s="38"/>
      <c r="L9073" s="38">
        <v>1.352252483525221</v>
      </c>
      <c r="M9073" s="38"/>
      <c r="N9073" s="38">
        <v>0.82032980540573841</v>
      </c>
      <c r="O9073" s="38"/>
      <c r="P9073" s="800">
        <v>0.80016128553701449</v>
      </c>
      <c r="Y9073" s="433"/>
      <c r="AA9073" s="433"/>
      <c r="AB9073" s="433"/>
      <c r="AC9073" s="433"/>
      <c r="AD9073" s="433"/>
      <c r="AE9073" s="433"/>
      <c r="AF9073" s="433"/>
      <c r="AG9073" s="433"/>
      <c r="AH9073" s="433"/>
      <c r="AI9073" s="433"/>
      <c r="AJ9073" s="433"/>
      <c r="AK9073" s="433"/>
      <c r="AL9073" s="433"/>
      <c r="AM9073" s="433"/>
      <c r="AN9073" s="777" t="s">
        <v>2</v>
      </c>
      <c r="AO9073" s="433"/>
      <c r="AP9073" s="433"/>
      <c r="AQ9073" s="433"/>
      <c r="AR9073" s="433"/>
      <c r="AS9073" s="433"/>
      <c r="AT9073" s="433"/>
      <c r="AU9073" s="433"/>
      <c r="AV9073" s="433"/>
      <c r="AW9073" s="433"/>
      <c r="AX9073" s="433"/>
    </row>
    <row r="9074" spans="2:50">
      <c r="B9074" s="149">
        <v>9004</v>
      </c>
      <c r="C9074" s="38"/>
      <c r="D9074" s="38">
        <v>6.6555461551332434E-2</v>
      </c>
      <c r="E9074" s="38"/>
      <c r="F9074" s="38">
        <v>0.29236525462890656</v>
      </c>
      <c r="G9074" s="38">
        <v>0.31755504894389858</v>
      </c>
      <c r="H9074" s="38"/>
      <c r="I9074" s="38"/>
      <c r="J9074" s="38">
        <v>0.16463388256963499</v>
      </c>
      <c r="K9074" s="38">
        <v>2.5859490264962131E-2</v>
      </c>
      <c r="L9074" s="38"/>
      <c r="M9074" s="38"/>
      <c r="N9074" s="38">
        <v>0.13408505421455766</v>
      </c>
      <c r="O9074" s="38">
        <v>4.8914798420148807E-2</v>
      </c>
      <c r="P9074" s="800"/>
      <c r="Y9074" s="433"/>
      <c r="AA9074" s="433"/>
      <c r="AB9074" s="433"/>
      <c r="AC9074" s="433"/>
      <c r="AD9074" s="433"/>
      <c r="AE9074" s="433"/>
      <c r="AF9074" s="433"/>
      <c r="AG9074" s="433"/>
      <c r="AH9074" s="433"/>
      <c r="AI9074" s="433"/>
      <c r="AJ9074" s="433"/>
      <c r="AK9074" s="433"/>
      <c r="AL9074" s="433"/>
      <c r="AM9074" s="433"/>
      <c r="AN9074" s="777" t="s">
        <v>2</v>
      </c>
      <c r="AO9074" s="433"/>
      <c r="AP9074" s="433"/>
      <c r="AQ9074" s="433"/>
      <c r="AR9074" s="433"/>
      <c r="AS9074" s="433"/>
      <c r="AT9074" s="433"/>
      <c r="AU9074" s="433"/>
      <c r="AV9074" s="433"/>
      <c r="AW9074" s="433"/>
      <c r="AX9074" s="433"/>
    </row>
    <row r="9075" spans="2:50">
      <c r="B9075" s="149">
        <v>9005</v>
      </c>
      <c r="C9075" s="38">
        <v>1.0630014822778711</v>
      </c>
      <c r="D9075" s="38"/>
      <c r="E9075" s="38">
        <v>0.77579239267687039</v>
      </c>
      <c r="F9075" s="38"/>
      <c r="G9075" s="38">
        <v>0.66412546556471685</v>
      </c>
      <c r="H9075" s="38"/>
      <c r="I9075" s="38">
        <v>0.85963743571026441</v>
      </c>
      <c r="J9075" s="38"/>
      <c r="K9075" s="38">
        <v>0.16752957692356002</v>
      </c>
      <c r="L9075" s="38"/>
      <c r="M9075" s="38">
        <v>0.39899922436023127</v>
      </c>
      <c r="N9075" s="38"/>
      <c r="O9075" s="38"/>
      <c r="P9075" s="800">
        <v>0.55592097960096976</v>
      </c>
      <c r="Y9075" s="433"/>
      <c r="AA9075" s="433"/>
      <c r="AB9075" s="433"/>
      <c r="AC9075" s="433"/>
      <c r="AD9075" s="433"/>
      <c r="AE9075" s="433"/>
      <c r="AF9075" s="433"/>
      <c r="AG9075" s="433"/>
      <c r="AH9075" s="433"/>
      <c r="AI9075" s="433"/>
      <c r="AJ9075" s="433"/>
      <c r="AK9075" s="433"/>
      <c r="AL9075" s="433"/>
      <c r="AM9075" s="433"/>
      <c r="AN9075" s="777" t="s">
        <v>2</v>
      </c>
      <c r="AO9075" s="433"/>
      <c r="AP9075" s="433"/>
      <c r="AQ9075" s="433"/>
      <c r="AR9075" s="433"/>
      <c r="AS9075" s="433"/>
      <c r="AT9075" s="433"/>
      <c r="AU9075" s="433"/>
      <c r="AV9075" s="433"/>
      <c r="AW9075" s="433"/>
      <c r="AX9075" s="433"/>
    </row>
    <row r="9076" spans="2:50">
      <c r="B9076" s="149">
        <v>9006</v>
      </c>
      <c r="C9076" s="38"/>
      <c r="D9076" s="38">
        <v>0.20619893828834474</v>
      </c>
      <c r="E9076" s="38"/>
      <c r="F9076" s="38">
        <v>6.3577950704877206E-2</v>
      </c>
      <c r="G9076" s="38">
        <v>0.46158113218303665</v>
      </c>
      <c r="H9076" s="38"/>
      <c r="I9076" s="38">
        <v>3.6968412424818894E-2</v>
      </c>
      <c r="J9076" s="38"/>
      <c r="K9076" s="38"/>
      <c r="L9076" s="38">
        <v>0.98706617274463082</v>
      </c>
      <c r="M9076" s="38"/>
      <c r="N9076" s="38">
        <v>0.90276752333516241</v>
      </c>
      <c r="O9076" s="38">
        <v>0.40228357563578937</v>
      </c>
      <c r="P9076" s="800"/>
      <c r="Y9076" s="433"/>
      <c r="AA9076" s="433"/>
      <c r="AB9076" s="433"/>
      <c r="AC9076" s="433"/>
      <c r="AD9076" s="433"/>
      <c r="AE9076" s="433"/>
      <c r="AF9076" s="433"/>
      <c r="AG9076" s="433"/>
      <c r="AH9076" s="433"/>
      <c r="AI9076" s="433"/>
      <c r="AJ9076" s="433"/>
      <c r="AK9076" s="433"/>
      <c r="AL9076" s="433"/>
      <c r="AM9076" s="433"/>
      <c r="AN9076" s="777" t="s">
        <v>2</v>
      </c>
      <c r="AO9076" s="433"/>
      <c r="AP9076" s="433"/>
      <c r="AQ9076" s="433"/>
      <c r="AR9076" s="433"/>
      <c r="AS9076" s="433"/>
      <c r="AT9076" s="433"/>
      <c r="AU9076" s="433"/>
      <c r="AV9076" s="433"/>
      <c r="AW9076" s="433"/>
      <c r="AX9076" s="433"/>
    </row>
    <row r="9077" spans="2:50">
      <c r="B9077" s="149">
        <v>9007</v>
      </c>
      <c r="C9077" s="38">
        <v>0.90660723084711492</v>
      </c>
      <c r="D9077" s="38"/>
      <c r="E9077" s="38">
        <v>1.1485593870753281</v>
      </c>
      <c r="F9077" s="38"/>
      <c r="G9077" s="38">
        <v>0.15582794896459481</v>
      </c>
      <c r="H9077" s="38"/>
      <c r="I9077" s="38">
        <v>0.72165888225877994</v>
      </c>
      <c r="J9077" s="38"/>
      <c r="K9077" s="38"/>
      <c r="L9077" s="38">
        <v>0.63072617937129838</v>
      </c>
      <c r="M9077" s="38"/>
      <c r="N9077" s="38">
        <v>0.65483455538296265</v>
      </c>
      <c r="O9077" s="38">
        <v>6.9585094194591746E-2</v>
      </c>
      <c r="P9077" s="800"/>
      <c r="Y9077" s="433"/>
      <c r="AA9077" s="433"/>
      <c r="AB9077" s="433"/>
      <c r="AC9077" s="433"/>
      <c r="AD9077" s="433"/>
      <c r="AE9077" s="433"/>
      <c r="AF9077" s="433"/>
      <c r="AG9077" s="433"/>
      <c r="AH9077" s="433"/>
      <c r="AI9077" s="433"/>
      <c r="AJ9077" s="433"/>
      <c r="AK9077" s="433"/>
      <c r="AL9077" s="433"/>
      <c r="AM9077" s="433"/>
      <c r="AN9077" s="777" t="s">
        <v>2</v>
      </c>
      <c r="AO9077" s="433"/>
      <c r="AP9077" s="433"/>
      <c r="AQ9077" s="433"/>
      <c r="AR9077" s="433"/>
      <c r="AS9077" s="433"/>
      <c r="AT9077" s="433"/>
      <c r="AU9077" s="433"/>
      <c r="AV9077" s="433"/>
      <c r="AW9077" s="433"/>
      <c r="AX9077" s="433"/>
    </row>
    <row r="9078" spans="2:50">
      <c r="B9078" s="149">
        <v>9008</v>
      </c>
      <c r="C9078" s="38"/>
      <c r="D9078" s="38">
        <v>1.5214598411710736</v>
      </c>
      <c r="E9078" s="38"/>
      <c r="F9078" s="38">
        <v>1.5546713939429249</v>
      </c>
      <c r="G9078" s="38"/>
      <c r="H9078" s="38">
        <v>1.3103438783646555</v>
      </c>
      <c r="I9078" s="38"/>
      <c r="J9078" s="38">
        <v>2.5893754315384263</v>
      </c>
      <c r="K9078" s="38"/>
      <c r="L9078" s="38">
        <v>1.6000576654407548</v>
      </c>
      <c r="M9078" s="38"/>
      <c r="N9078" s="38">
        <v>1.7688288337930345</v>
      </c>
      <c r="O9078" s="38"/>
      <c r="P9078" s="800">
        <v>1.5786560540961572</v>
      </c>
      <c r="Y9078" s="433"/>
      <c r="AA9078" s="433"/>
      <c r="AB9078" s="433"/>
      <c r="AC9078" s="433"/>
      <c r="AD9078" s="433"/>
      <c r="AE9078" s="433"/>
      <c r="AF9078" s="433"/>
      <c r="AG9078" s="433"/>
      <c r="AH9078" s="433"/>
      <c r="AI9078" s="433"/>
      <c r="AJ9078" s="433"/>
      <c r="AK9078" s="433"/>
      <c r="AL9078" s="433"/>
      <c r="AM9078" s="433"/>
      <c r="AN9078" s="777" t="s">
        <v>2</v>
      </c>
      <c r="AO9078" s="433"/>
      <c r="AP9078" s="433"/>
      <c r="AQ9078" s="433"/>
      <c r="AR9078" s="433"/>
      <c r="AS9078" s="433"/>
      <c r="AT9078" s="433"/>
      <c r="AU9078" s="433"/>
      <c r="AV9078" s="433"/>
      <c r="AW9078" s="433"/>
      <c r="AX9078" s="433"/>
    </row>
    <row r="9079" spans="2:50">
      <c r="B9079" s="149">
        <v>9009</v>
      </c>
      <c r="C9079" s="38"/>
      <c r="D9079" s="38">
        <v>1.1082504944121028</v>
      </c>
      <c r="E9079" s="38"/>
      <c r="F9079" s="38">
        <v>0.31601363645144259</v>
      </c>
      <c r="G9079" s="38"/>
      <c r="H9079" s="38">
        <v>1.165856838508267</v>
      </c>
      <c r="I9079" s="38"/>
      <c r="J9079" s="38">
        <v>1.5667126917976659</v>
      </c>
      <c r="K9079" s="38"/>
      <c r="L9079" s="38">
        <v>0.79995748423784641</v>
      </c>
      <c r="M9079" s="38"/>
      <c r="N9079" s="38">
        <v>2.4355435915951303E-2</v>
      </c>
      <c r="O9079" s="38"/>
      <c r="P9079" s="800">
        <v>0.6505369437290679</v>
      </c>
      <c r="Y9079" s="433"/>
      <c r="AA9079" s="433"/>
      <c r="AB9079" s="433"/>
      <c r="AC9079" s="433"/>
      <c r="AD9079" s="433"/>
      <c r="AE9079" s="433"/>
      <c r="AF9079" s="433"/>
      <c r="AG9079" s="433"/>
      <c r="AH9079" s="433"/>
      <c r="AI9079" s="433"/>
      <c r="AJ9079" s="433"/>
      <c r="AK9079" s="433"/>
      <c r="AL9079" s="433"/>
      <c r="AM9079" s="433"/>
      <c r="AN9079" s="777" t="s">
        <v>2</v>
      </c>
      <c r="AO9079" s="433"/>
      <c r="AP9079" s="433"/>
      <c r="AQ9079" s="433"/>
      <c r="AR9079" s="433"/>
      <c r="AS9079" s="433"/>
      <c r="AT9079" s="433"/>
      <c r="AU9079" s="433"/>
      <c r="AV9079" s="433"/>
      <c r="AW9079" s="433"/>
      <c r="AX9079" s="433"/>
    </row>
    <row r="9080" spans="2:50">
      <c r="B9080" s="149">
        <v>9010</v>
      </c>
      <c r="C9080" s="38">
        <v>0.77206572849450006</v>
      </c>
      <c r="D9080" s="38"/>
      <c r="E9080" s="38">
        <v>1.4865567618992008</v>
      </c>
      <c r="F9080" s="38"/>
      <c r="G9080" s="38">
        <v>1.2971982937496613</v>
      </c>
      <c r="H9080" s="38"/>
      <c r="I9080" s="38">
        <v>1.4014143623001802</v>
      </c>
      <c r="J9080" s="38"/>
      <c r="K9080" s="38">
        <v>1.2847537858317644</v>
      </c>
      <c r="L9080" s="38"/>
      <c r="M9080" s="38">
        <v>2.2019356973882753</v>
      </c>
      <c r="N9080" s="38"/>
      <c r="O9080" s="38">
        <v>1.4233596640719741</v>
      </c>
      <c r="P9080" s="800"/>
      <c r="Y9080" s="433"/>
      <c r="AA9080" s="433"/>
      <c r="AB9080" s="433"/>
      <c r="AC9080" s="433"/>
      <c r="AD9080" s="433"/>
      <c r="AE9080" s="433"/>
      <c r="AF9080" s="433"/>
      <c r="AG9080" s="433"/>
      <c r="AH9080" s="433"/>
      <c r="AI9080" s="433"/>
      <c r="AJ9080" s="433"/>
      <c r="AK9080" s="433"/>
      <c r="AL9080" s="433"/>
      <c r="AM9080" s="433"/>
      <c r="AN9080" s="777" t="s">
        <v>2</v>
      </c>
      <c r="AO9080" s="433"/>
      <c r="AP9080" s="433"/>
      <c r="AQ9080" s="433"/>
      <c r="AR9080" s="433"/>
      <c r="AS9080" s="433"/>
      <c r="AT9080" s="433"/>
      <c r="AU9080" s="433"/>
      <c r="AV9080" s="433"/>
      <c r="AW9080" s="433"/>
      <c r="AX9080" s="433"/>
    </row>
    <row r="9081" spans="2:50">
      <c r="B9081" s="149">
        <v>9011</v>
      </c>
      <c r="C9081" s="38">
        <v>0.72496114344718499</v>
      </c>
      <c r="D9081" s="38"/>
      <c r="E9081" s="38">
        <v>0.95865284968319375</v>
      </c>
      <c r="F9081" s="38"/>
      <c r="G9081" s="38">
        <v>0.90342390303760511</v>
      </c>
      <c r="H9081" s="38"/>
      <c r="I9081" s="38">
        <v>0.81141777483571687</v>
      </c>
      <c r="J9081" s="38"/>
      <c r="K9081" s="38">
        <v>0.74648890513039645</v>
      </c>
      <c r="L9081" s="38"/>
      <c r="M9081" s="38">
        <v>0.86578510790811314</v>
      </c>
      <c r="N9081" s="38"/>
      <c r="O9081" s="38">
        <v>0.96828445675555941</v>
      </c>
      <c r="P9081" s="800"/>
      <c r="Y9081" s="433"/>
      <c r="AA9081" s="433"/>
      <c r="AB9081" s="433"/>
      <c r="AC9081" s="433"/>
      <c r="AD9081" s="433"/>
      <c r="AE9081" s="433"/>
      <c r="AF9081" s="433"/>
      <c r="AG9081" s="433"/>
      <c r="AH9081" s="433"/>
      <c r="AI9081" s="433"/>
      <c r="AJ9081" s="433"/>
      <c r="AK9081" s="433"/>
      <c r="AL9081" s="433"/>
      <c r="AM9081" s="433"/>
      <c r="AN9081" s="777" t="s">
        <v>2</v>
      </c>
      <c r="AO9081" s="433"/>
      <c r="AP9081" s="433"/>
      <c r="AQ9081" s="433"/>
      <c r="AR9081" s="433"/>
      <c r="AS9081" s="433"/>
      <c r="AT9081" s="433"/>
      <c r="AU9081" s="433"/>
      <c r="AV9081" s="433"/>
      <c r="AW9081" s="433"/>
      <c r="AX9081" s="433"/>
    </row>
    <row r="9082" spans="2:50">
      <c r="B9082" s="149">
        <v>9012</v>
      </c>
      <c r="C9082" s="38"/>
      <c r="D9082" s="38">
        <v>0.49246257851179409</v>
      </c>
      <c r="E9082" s="38">
        <v>0.38091427925417065</v>
      </c>
      <c r="F9082" s="38"/>
      <c r="G9082" s="38"/>
      <c r="H9082" s="38">
        <v>0.85879921999227016</v>
      </c>
      <c r="I9082" s="38"/>
      <c r="J9082" s="38">
        <v>0.46101089258635441</v>
      </c>
      <c r="K9082" s="38"/>
      <c r="L9082" s="38">
        <v>0.52018697736426145</v>
      </c>
      <c r="M9082" s="38"/>
      <c r="N9082" s="38">
        <v>0.8218720992586499</v>
      </c>
      <c r="O9082" s="38"/>
      <c r="P9082" s="800">
        <v>0.35374555217084946</v>
      </c>
      <c r="Y9082" s="433"/>
      <c r="AA9082" s="433"/>
      <c r="AB9082" s="433"/>
      <c r="AC9082" s="433"/>
      <c r="AD9082" s="433"/>
      <c r="AE9082" s="433"/>
      <c r="AF9082" s="433"/>
      <c r="AG9082" s="433"/>
      <c r="AH9082" s="433"/>
      <c r="AI9082" s="433"/>
      <c r="AJ9082" s="433"/>
      <c r="AK9082" s="433"/>
      <c r="AL9082" s="433"/>
      <c r="AM9082" s="433"/>
      <c r="AN9082" s="777" t="s">
        <v>2</v>
      </c>
      <c r="AO9082" s="433"/>
      <c r="AP9082" s="433"/>
      <c r="AQ9082" s="433"/>
      <c r="AR9082" s="433"/>
      <c r="AS9082" s="433"/>
      <c r="AT9082" s="433"/>
      <c r="AU9082" s="433"/>
      <c r="AV9082" s="433"/>
      <c r="AW9082" s="433"/>
      <c r="AX9082" s="433"/>
    </row>
    <row r="9083" spans="2:50">
      <c r="B9083" s="149">
        <v>9013</v>
      </c>
      <c r="C9083" s="38"/>
      <c r="D9083" s="38">
        <v>0.19084357476522484</v>
      </c>
      <c r="E9083" s="38">
        <v>0.16420863678594297</v>
      </c>
      <c r="F9083" s="38"/>
      <c r="G9083" s="38">
        <v>8.2792571703260209E-2</v>
      </c>
      <c r="H9083" s="38"/>
      <c r="I9083" s="38">
        <v>0.22698373044056094</v>
      </c>
      <c r="J9083" s="38"/>
      <c r="K9083" s="38"/>
      <c r="L9083" s="38">
        <v>0.47932504145191585</v>
      </c>
      <c r="M9083" s="38"/>
      <c r="N9083" s="38">
        <v>3.0251042448988651E-2</v>
      </c>
      <c r="O9083" s="38">
        <v>0.30908076733220141</v>
      </c>
      <c r="P9083" s="800"/>
      <c r="Y9083" s="433"/>
      <c r="AA9083" s="433"/>
      <c r="AB9083" s="433"/>
      <c r="AC9083" s="433"/>
      <c r="AD9083" s="433"/>
      <c r="AE9083" s="433"/>
      <c r="AF9083" s="433"/>
      <c r="AG9083" s="433"/>
      <c r="AH9083" s="433"/>
      <c r="AI9083" s="433"/>
      <c r="AJ9083" s="433"/>
      <c r="AK9083" s="433"/>
      <c r="AL9083" s="433"/>
      <c r="AM9083" s="433"/>
      <c r="AN9083" s="777" t="s">
        <v>2</v>
      </c>
      <c r="AO9083" s="433"/>
      <c r="AP9083" s="433"/>
      <c r="AQ9083" s="433"/>
      <c r="AR9083" s="433"/>
      <c r="AS9083" s="433"/>
      <c r="AT9083" s="433"/>
      <c r="AU9083" s="433"/>
      <c r="AV9083" s="433"/>
      <c r="AW9083" s="433"/>
      <c r="AX9083" s="433"/>
    </row>
    <row r="9084" spans="2:50">
      <c r="B9084" s="149">
        <v>9014</v>
      </c>
      <c r="C9084" s="38"/>
      <c r="D9084" s="38">
        <v>1.2657287397365453</v>
      </c>
      <c r="E9084" s="38"/>
      <c r="F9084" s="38">
        <v>1.0866996648501339</v>
      </c>
      <c r="G9084" s="38"/>
      <c r="H9084" s="38">
        <v>0.7980548159386941</v>
      </c>
      <c r="I9084" s="38"/>
      <c r="J9084" s="38">
        <v>1.6605756653472592</v>
      </c>
      <c r="K9084" s="38"/>
      <c r="L9084" s="38">
        <v>0.77303051468367379</v>
      </c>
      <c r="M9084" s="38"/>
      <c r="N9084" s="38">
        <v>0.86935726245211198</v>
      </c>
      <c r="O9084" s="38"/>
      <c r="P9084" s="800">
        <v>0.1750793905287171</v>
      </c>
      <c r="Y9084" s="433"/>
      <c r="AA9084" s="433"/>
      <c r="AB9084" s="433"/>
      <c r="AC9084" s="433"/>
      <c r="AD9084" s="433"/>
      <c r="AE9084" s="433"/>
      <c r="AF9084" s="433"/>
      <c r="AG9084" s="433"/>
      <c r="AH9084" s="433"/>
      <c r="AI9084" s="433"/>
      <c r="AJ9084" s="433"/>
      <c r="AK9084" s="433"/>
      <c r="AL9084" s="433"/>
      <c r="AM9084" s="433"/>
      <c r="AN9084" s="777" t="s">
        <v>2</v>
      </c>
      <c r="AO9084" s="433"/>
      <c r="AP9084" s="433"/>
      <c r="AQ9084" s="433"/>
      <c r="AR9084" s="433"/>
      <c r="AS9084" s="433"/>
      <c r="AT9084" s="433"/>
      <c r="AU9084" s="433"/>
      <c r="AV9084" s="433"/>
      <c r="AW9084" s="433"/>
      <c r="AX9084" s="433"/>
    </row>
    <row r="9085" spans="2:50">
      <c r="B9085" s="149">
        <v>9015</v>
      </c>
      <c r="C9085" s="38">
        <v>0.66766000177772822</v>
      </c>
      <c r="D9085" s="38"/>
      <c r="E9085" s="38">
        <v>0.51912306549823573</v>
      </c>
      <c r="F9085" s="38"/>
      <c r="G9085" s="38"/>
      <c r="H9085" s="38">
        <v>0.15797172528988263</v>
      </c>
      <c r="I9085" s="38">
        <v>0.1289639665857365</v>
      </c>
      <c r="J9085" s="38"/>
      <c r="K9085" s="38">
        <v>0.63987101173235872</v>
      </c>
      <c r="L9085" s="38"/>
      <c r="M9085" s="38">
        <v>0.81368881809597826</v>
      </c>
      <c r="N9085" s="38"/>
      <c r="O9085" s="38">
        <v>0.27756390763211092</v>
      </c>
      <c r="P9085" s="800"/>
      <c r="Y9085" s="433"/>
      <c r="AA9085" s="433"/>
      <c r="AB9085" s="433"/>
      <c r="AC9085" s="433"/>
      <c r="AD9085" s="433"/>
      <c r="AE9085" s="433"/>
      <c r="AF9085" s="433"/>
      <c r="AG9085" s="433"/>
      <c r="AH9085" s="433"/>
      <c r="AI9085" s="433"/>
      <c r="AJ9085" s="433"/>
      <c r="AK9085" s="433"/>
      <c r="AL9085" s="433"/>
      <c r="AM9085" s="433"/>
      <c r="AN9085" s="777" t="s">
        <v>2</v>
      </c>
      <c r="AO9085" s="433"/>
      <c r="AP9085" s="433"/>
      <c r="AQ9085" s="433"/>
      <c r="AR9085" s="433"/>
      <c r="AS9085" s="433"/>
      <c r="AT9085" s="433"/>
      <c r="AU9085" s="433"/>
      <c r="AV9085" s="433"/>
      <c r="AW9085" s="433"/>
      <c r="AX9085" s="433"/>
    </row>
    <row r="9086" spans="2:50">
      <c r="B9086" s="149">
        <v>9016</v>
      </c>
      <c r="C9086" s="38">
        <v>0.40600919910614619</v>
      </c>
      <c r="D9086" s="38"/>
      <c r="E9086" s="38">
        <v>0.68343673461159093</v>
      </c>
      <c r="F9086" s="38"/>
      <c r="G9086" s="38">
        <v>0.97003973375576913</v>
      </c>
      <c r="H9086" s="38"/>
      <c r="I9086" s="38">
        <v>0.49128381917138902</v>
      </c>
      <c r="J9086" s="38"/>
      <c r="K9086" s="38"/>
      <c r="L9086" s="38">
        <v>0.1454967032459982</v>
      </c>
      <c r="M9086" s="38">
        <v>0.62889561362198143</v>
      </c>
      <c r="N9086" s="38"/>
      <c r="O9086" s="38"/>
      <c r="P9086" s="800">
        <v>0.23209197426915681</v>
      </c>
      <c r="Y9086" s="433"/>
      <c r="AA9086" s="433"/>
      <c r="AB9086" s="433"/>
      <c r="AC9086" s="433"/>
      <c r="AD9086" s="433"/>
      <c r="AE9086" s="433"/>
      <c r="AF9086" s="433"/>
      <c r="AG9086" s="433"/>
      <c r="AH9086" s="433"/>
      <c r="AI9086" s="433"/>
      <c r="AJ9086" s="433"/>
      <c r="AK9086" s="433"/>
      <c r="AL9086" s="433"/>
      <c r="AM9086" s="433"/>
      <c r="AN9086" s="777" t="s">
        <v>2</v>
      </c>
      <c r="AO9086" s="433"/>
      <c r="AP9086" s="433"/>
      <c r="AQ9086" s="433"/>
      <c r="AR9086" s="433"/>
      <c r="AS9086" s="433"/>
      <c r="AT9086" s="433"/>
      <c r="AU9086" s="433"/>
      <c r="AV9086" s="433"/>
      <c r="AW9086" s="433"/>
      <c r="AX9086" s="433"/>
    </row>
    <row r="9087" spans="2:50">
      <c r="B9087" s="149">
        <v>9017</v>
      </c>
      <c r="C9087" s="38">
        <v>0.31200459550285436</v>
      </c>
      <c r="D9087" s="38"/>
      <c r="E9087" s="38"/>
      <c r="F9087" s="38">
        <v>0.78438532754959889</v>
      </c>
      <c r="G9087" s="38"/>
      <c r="H9087" s="38">
        <v>0.55352621421068238</v>
      </c>
      <c r="I9087" s="38"/>
      <c r="J9087" s="38">
        <v>0.95106176062783021</v>
      </c>
      <c r="K9087" s="38"/>
      <c r="L9087" s="38">
        <v>0.21416306252403389</v>
      </c>
      <c r="M9087" s="38"/>
      <c r="N9087" s="38">
        <v>0.24004658218589101</v>
      </c>
      <c r="O9087" s="38"/>
      <c r="P9087" s="800">
        <v>1.9181705052307943E-2</v>
      </c>
      <c r="Y9087" s="433"/>
      <c r="AA9087" s="433"/>
      <c r="AB9087" s="433"/>
      <c r="AC9087" s="433"/>
      <c r="AD9087" s="433"/>
      <c r="AE9087" s="433"/>
      <c r="AF9087" s="433"/>
      <c r="AG9087" s="433"/>
      <c r="AH9087" s="433"/>
      <c r="AI9087" s="433"/>
      <c r="AJ9087" s="433"/>
      <c r="AK9087" s="433"/>
      <c r="AL9087" s="433"/>
      <c r="AM9087" s="433"/>
      <c r="AN9087" s="777" t="s">
        <v>2</v>
      </c>
      <c r="AO9087" s="433"/>
      <c r="AP9087" s="433"/>
      <c r="AQ9087" s="433"/>
      <c r="AR9087" s="433"/>
      <c r="AS9087" s="433"/>
      <c r="AT9087" s="433"/>
      <c r="AU9087" s="433"/>
      <c r="AV9087" s="433"/>
      <c r="AW9087" s="433"/>
      <c r="AX9087" s="433"/>
    </row>
    <row r="9088" spans="2:50">
      <c r="B9088" s="149">
        <v>9018</v>
      </c>
      <c r="C9088" s="38">
        <v>0.25813355601882365</v>
      </c>
      <c r="D9088" s="38"/>
      <c r="E9088" s="38">
        <v>1.2543632658253687</v>
      </c>
      <c r="F9088" s="38"/>
      <c r="G9088" s="38">
        <v>2.1771536761999926</v>
      </c>
      <c r="H9088" s="38"/>
      <c r="I9088" s="38">
        <v>1.1191083861577369</v>
      </c>
      <c r="J9088" s="38"/>
      <c r="K9088" s="38">
        <v>0.60184831670290784</v>
      </c>
      <c r="L9088" s="38"/>
      <c r="M9088" s="38">
        <v>2.3423085738770202</v>
      </c>
      <c r="N9088" s="38"/>
      <c r="O9088" s="38">
        <v>1.4080363632039927</v>
      </c>
      <c r="P9088" s="800"/>
      <c r="Y9088" s="433"/>
      <c r="AA9088" s="433"/>
      <c r="AB9088" s="433"/>
      <c r="AC9088" s="433"/>
      <c r="AD9088" s="433"/>
      <c r="AE9088" s="433"/>
      <c r="AF9088" s="433"/>
      <c r="AG9088" s="433"/>
      <c r="AH9088" s="433"/>
      <c r="AI9088" s="433"/>
      <c r="AJ9088" s="433"/>
      <c r="AK9088" s="433"/>
      <c r="AL9088" s="433"/>
      <c r="AM9088" s="433"/>
      <c r="AN9088" s="777" t="s">
        <v>2</v>
      </c>
      <c r="AO9088" s="433"/>
      <c r="AP9088" s="433"/>
      <c r="AQ9088" s="433"/>
      <c r="AR9088" s="433"/>
      <c r="AS9088" s="433"/>
      <c r="AT9088" s="433"/>
      <c r="AU9088" s="433"/>
      <c r="AV9088" s="433"/>
      <c r="AW9088" s="433"/>
      <c r="AX9088" s="433"/>
    </row>
    <row r="9089" spans="2:50">
      <c r="B9089" s="149">
        <v>9019</v>
      </c>
      <c r="C9089" s="38"/>
      <c r="D9089" s="38">
        <v>0.18196055253205828</v>
      </c>
      <c r="E9089" s="38">
        <v>5.5549141585774939E-2</v>
      </c>
      <c r="F9089" s="38"/>
      <c r="G9089" s="38">
        <v>0.14314171917008098</v>
      </c>
      <c r="H9089" s="38"/>
      <c r="I9089" s="38">
        <v>1.6542341437303938</v>
      </c>
      <c r="J9089" s="38"/>
      <c r="K9089" s="38">
        <v>0.27817455504551009</v>
      </c>
      <c r="L9089" s="38"/>
      <c r="M9089" s="38">
        <v>1.4909589004593442</v>
      </c>
      <c r="N9089" s="38"/>
      <c r="O9089" s="38">
        <v>0.87393702473343682</v>
      </c>
      <c r="P9089" s="800"/>
      <c r="Y9089" s="433"/>
      <c r="AA9089" s="433"/>
      <c r="AB9089" s="433"/>
      <c r="AC9089" s="433"/>
      <c r="AD9089" s="433"/>
      <c r="AE9089" s="433"/>
      <c r="AF9089" s="433"/>
      <c r="AG9089" s="433"/>
      <c r="AH9089" s="433"/>
      <c r="AI9089" s="433"/>
      <c r="AJ9089" s="433"/>
      <c r="AK9089" s="433"/>
      <c r="AL9089" s="433"/>
      <c r="AM9089" s="433"/>
      <c r="AN9089" s="777" t="s">
        <v>2</v>
      </c>
      <c r="AO9089" s="433"/>
      <c r="AP9089" s="433"/>
      <c r="AQ9089" s="433"/>
      <c r="AR9089" s="433"/>
      <c r="AS9089" s="433"/>
      <c r="AT9089" s="433"/>
      <c r="AU9089" s="433"/>
      <c r="AV9089" s="433"/>
      <c r="AW9089" s="433"/>
      <c r="AX9089" s="433"/>
    </row>
    <row r="9090" spans="2:50">
      <c r="B9090" s="149">
        <v>9020</v>
      </c>
      <c r="C9090" s="38">
        <v>3.2832606502635399E-2</v>
      </c>
      <c r="D9090" s="38"/>
      <c r="E9090" s="38">
        <v>6.9103423739277593E-3</v>
      </c>
      <c r="F9090" s="38"/>
      <c r="G9090" s="38"/>
      <c r="H9090" s="38">
        <v>7.3462935320822098E-2</v>
      </c>
      <c r="I9090" s="38">
        <v>0.91956845734021508</v>
      </c>
      <c r="J9090" s="38"/>
      <c r="K9090" s="38">
        <v>0.94048804354623872</v>
      </c>
      <c r="L9090" s="38"/>
      <c r="M9090" s="38">
        <v>0.57736196084912383</v>
      </c>
      <c r="N9090" s="38"/>
      <c r="O9090" s="38">
        <v>0.43141569910815708</v>
      </c>
      <c r="P9090" s="800"/>
      <c r="Y9090" s="433"/>
      <c r="AA9090" s="433"/>
      <c r="AB9090" s="433"/>
      <c r="AC9090" s="433"/>
      <c r="AD9090" s="433"/>
      <c r="AE9090" s="433"/>
      <c r="AF9090" s="433"/>
      <c r="AG9090" s="433"/>
      <c r="AH9090" s="433"/>
      <c r="AI9090" s="433"/>
      <c r="AJ9090" s="433"/>
      <c r="AK9090" s="433"/>
      <c r="AL9090" s="433"/>
      <c r="AM9090" s="433"/>
      <c r="AN9090" s="777" t="s">
        <v>2</v>
      </c>
      <c r="AO9090" s="433"/>
      <c r="AP9090" s="433"/>
      <c r="AQ9090" s="433"/>
      <c r="AR9090" s="433"/>
      <c r="AS9090" s="433"/>
      <c r="AT9090" s="433"/>
      <c r="AU9090" s="433"/>
      <c r="AV9090" s="433"/>
      <c r="AW9090" s="433"/>
      <c r="AX9090" s="433"/>
    </row>
    <row r="9091" spans="2:50">
      <c r="B9091" s="149">
        <v>9021</v>
      </c>
      <c r="C9091" s="38"/>
      <c r="D9091" s="38">
        <v>0.73787876545259135</v>
      </c>
      <c r="E9091" s="38"/>
      <c r="F9091" s="38">
        <v>0.27236181922456165</v>
      </c>
      <c r="G9091" s="38"/>
      <c r="H9091" s="38">
        <v>0.57435341973650722</v>
      </c>
      <c r="I9091" s="38"/>
      <c r="J9091" s="38">
        <v>0.13964370462716438</v>
      </c>
      <c r="K9091" s="38">
        <v>4.1923648622533755E-2</v>
      </c>
      <c r="L9091" s="38"/>
      <c r="M9091" s="38"/>
      <c r="N9091" s="38">
        <v>0.16995875222989057</v>
      </c>
      <c r="O9091" s="38"/>
      <c r="P9091" s="800">
        <v>4.2683067865285945E-2</v>
      </c>
      <c r="Y9091" s="433"/>
      <c r="AA9091" s="433"/>
      <c r="AB9091" s="433"/>
      <c r="AC9091" s="433"/>
      <c r="AD9091" s="433"/>
      <c r="AE9091" s="433"/>
      <c r="AF9091" s="433"/>
      <c r="AG9091" s="433"/>
      <c r="AH9091" s="433"/>
      <c r="AI9091" s="433"/>
      <c r="AJ9091" s="433"/>
      <c r="AK9091" s="433"/>
      <c r="AL9091" s="433"/>
      <c r="AM9091" s="433"/>
      <c r="AN9091" s="777" t="s">
        <v>2</v>
      </c>
      <c r="AO9091" s="433"/>
      <c r="AP9091" s="433"/>
      <c r="AQ9091" s="433"/>
      <c r="AR9091" s="433"/>
      <c r="AS9091" s="433"/>
      <c r="AT9091" s="433"/>
      <c r="AU9091" s="433"/>
      <c r="AV9091" s="433"/>
      <c r="AW9091" s="433"/>
      <c r="AX9091" s="433"/>
    </row>
    <row r="9092" spans="2:50">
      <c r="B9092" s="149">
        <v>9022</v>
      </c>
      <c r="C9092" s="38"/>
      <c r="D9092" s="38">
        <v>0.12215794282569502</v>
      </c>
      <c r="E9092" s="38">
        <v>1.1145489808865578</v>
      </c>
      <c r="F9092" s="38"/>
      <c r="G9092" s="38">
        <v>0.89145834233080123</v>
      </c>
      <c r="H9092" s="38"/>
      <c r="I9092" s="38">
        <v>0.46499400560070597</v>
      </c>
      <c r="J9092" s="38"/>
      <c r="K9092" s="38">
        <v>1.2234391959814892</v>
      </c>
      <c r="L9092" s="38"/>
      <c r="M9092" s="38"/>
      <c r="N9092" s="38">
        <v>0.11584967646791043</v>
      </c>
      <c r="O9092" s="38">
        <v>0.33682157924951645</v>
      </c>
      <c r="P9092" s="800"/>
      <c r="Y9092" s="433"/>
      <c r="AA9092" s="433"/>
      <c r="AB9092" s="433"/>
      <c r="AC9092" s="433"/>
      <c r="AD9092" s="433"/>
      <c r="AE9092" s="433"/>
      <c r="AF9092" s="433"/>
      <c r="AG9092" s="433"/>
      <c r="AH9092" s="433"/>
      <c r="AI9092" s="433"/>
      <c r="AJ9092" s="433"/>
      <c r="AK9092" s="433"/>
      <c r="AL9092" s="433"/>
      <c r="AM9092" s="433"/>
      <c r="AN9092" s="777" t="s">
        <v>2</v>
      </c>
      <c r="AO9092" s="433"/>
      <c r="AP9092" s="433"/>
      <c r="AQ9092" s="433"/>
      <c r="AR9092" s="433"/>
      <c r="AS9092" s="433"/>
      <c r="AT9092" s="433"/>
      <c r="AU9092" s="433"/>
      <c r="AV9092" s="433"/>
      <c r="AW9092" s="433"/>
      <c r="AX9092" s="433"/>
    </row>
    <row r="9093" spans="2:50">
      <c r="B9093" s="149">
        <v>9023</v>
      </c>
      <c r="C9093" s="38"/>
      <c r="D9093" s="38">
        <v>1.4297045410006526</v>
      </c>
      <c r="E9093" s="38"/>
      <c r="F9093" s="38">
        <v>0.28109304817463387</v>
      </c>
      <c r="G9093" s="38"/>
      <c r="H9093" s="38">
        <v>1.7370801696318547</v>
      </c>
      <c r="I9093" s="38"/>
      <c r="J9093" s="38">
        <v>1.4553187909066509</v>
      </c>
      <c r="K9093" s="38"/>
      <c r="L9093" s="38">
        <v>0.45692112244021765</v>
      </c>
      <c r="M9093" s="38"/>
      <c r="N9093" s="38">
        <v>0.86752352233371921</v>
      </c>
      <c r="O9093" s="38"/>
      <c r="P9093" s="800">
        <v>1.3162141486206034</v>
      </c>
      <c r="Y9093" s="433"/>
      <c r="AA9093" s="433"/>
      <c r="AB9093" s="433"/>
      <c r="AC9093" s="433"/>
      <c r="AD9093" s="433"/>
      <c r="AE9093" s="433"/>
      <c r="AF9093" s="433"/>
      <c r="AG9093" s="433"/>
      <c r="AH9093" s="433"/>
      <c r="AI9093" s="433"/>
      <c r="AJ9093" s="433"/>
      <c r="AK9093" s="433"/>
      <c r="AL9093" s="433"/>
      <c r="AM9093" s="433"/>
      <c r="AN9093" s="777" t="s">
        <v>2</v>
      </c>
      <c r="AO9093" s="433"/>
      <c r="AP9093" s="433"/>
      <c r="AQ9093" s="433"/>
      <c r="AR9093" s="433"/>
      <c r="AS9093" s="433"/>
      <c r="AT9093" s="433"/>
      <c r="AU9093" s="433"/>
      <c r="AV9093" s="433"/>
      <c r="AW9093" s="433"/>
      <c r="AX9093" s="433"/>
    </row>
    <row r="9094" spans="2:50">
      <c r="B9094" s="149">
        <v>9024</v>
      </c>
      <c r="C9094" s="38"/>
      <c r="D9094" s="38">
        <v>0.52675674973938058</v>
      </c>
      <c r="E9094" s="38"/>
      <c r="F9094" s="38">
        <v>0.24952979908038414</v>
      </c>
      <c r="G9094" s="38"/>
      <c r="H9094" s="38">
        <v>0.68460867027673689</v>
      </c>
      <c r="I9094" s="38">
        <v>0.59274827834513066</v>
      </c>
      <c r="J9094" s="38"/>
      <c r="K9094" s="38"/>
      <c r="L9094" s="38">
        <v>0.91974005160851224</v>
      </c>
      <c r="M9094" s="38">
        <v>0.93086940322541833</v>
      </c>
      <c r="N9094" s="38"/>
      <c r="O9094" s="38"/>
      <c r="P9094" s="800">
        <v>0.11027015095241098</v>
      </c>
      <c r="Y9094" s="433"/>
      <c r="AA9094" s="433"/>
      <c r="AB9094" s="433"/>
      <c r="AC9094" s="433"/>
      <c r="AD9094" s="433"/>
      <c r="AE9094" s="433"/>
      <c r="AF9094" s="433"/>
      <c r="AG9094" s="433"/>
      <c r="AH9094" s="433"/>
      <c r="AI9094" s="433"/>
      <c r="AJ9094" s="433"/>
      <c r="AK9094" s="433"/>
      <c r="AL9094" s="433"/>
      <c r="AM9094" s="433"/>
      <c r="AN9094" s="777" t="s">
        <v>2</v>
      </c>
      <c r="AO9094" s="433"/>
      <c r="AP9094" s="433"/>
      <c r="AQ9094" s="433"/>
      <c r="AR9094" s="433"/>
      <c r="AS9094" s="433"/>
      <c r="AT9094" s="433"/>
      <c r="AU9094" s="433"/>
      <c r="AV9094" s="433"/>
      <c r="AW9094" s="433"/>
      <c r="AX9094" s="433"/>
    </row>
    <row r="9095" spans="2:50">
      <c r="B9095" s="149">
        <v>9025</v>
      </c>
      <c r="C9095" s="38">
        <v>0.15033153783790371</v>
      </c>
      <c r="D9095" s="38"/>
      <c r="E9095" s="38">
        <v>0.7429055911173581</v>
      </c>
      <c r="F9095" s="38"/>
      <c r="G9095" s="38">
        <v>0.15339737345528584</v>
      </c>
      <c r="H9095" s="38"/>
      <c r="I9095" s="38"/>
      <c r="J9095" s="38">
        <v>3.4664892489849011E-2</v>
      </c>
      <c r="K9095" s="38">
        <v>4.0959339305701413E-2</v>
      </c>
      <c r="L9095" s="38"/>
      <c r="M9095" s="38">
        <v>0.20766323032428824</v>
      </c>
      <c r="N9095" s="38"/>
      <c r="O9095" s="38">
        <v>0.41475877281890899</v>
      </c>
      <c r="P9095" s="800"/>
      <c r="Y9095" s="433"/>
      <c r="AA9095" s="433"/>
      <c r="AB9095" s="433"/>
      <c r="AC9095" s="433"/>
      <c r="AD9095" s="433"/>
      <c r="AE9095" s="433"/>
      <c r="AF9095" s="433"/>
      <c r="AG9095" s="433"/>
      <c r="AH9095" s="433"/>
      <c r="AI9095" s="433"/>
      <c r="AJ9095" s="433"/>
      <c r="AK9095" s="433"/>
      <c r="AL9095" s="433"/>
      <c r="AM9095" s="433"/>
      <c r="AN9095" s="777" t="s">
        <v>2</v>
      </c>
      <c r="AO9095" s="433"/>
      <c r="AP9095" s="433"/>
      <c r="AQ9095" s="433"/>
      <c r="AR9095" s="433"/>
      <c r="AS9095" s="433"/>
      <c r="AT9095" s="433"/>
      <c r="AU9095" s="433"/>
      <c r="AV9095" s="433"/>
      <c r="AW9095" s="433"/>
      <c r="AX9095" s="433"/>
    </row>
    <row r="9096" spans="2:50">
      <c r="B9096" s="149">
        <v>9026</v>
      </c>
      <c r="C9096" s="38"/>
      <c r="D9096" s="38">
        <v>0.61710947049462717</v>
      </c>
      <c r="E9096" s="38"/>
      <c r="F9096" s="38">
        <v>1.0967134108747265</v>
      </c>
      <c r="G9096" s="38"/>
      <c r="H9096" s="38">
        <v>0.6490209507291923</v>
      </c>
      <c r="I9096" s="38"/>
      <c r="J9096" s="38">
        <v>1.1351300470445769</v>
      </c>
      <c r="K9096" s="38">
        <v>0.48527464272638099</v>
      </c>
      <c r="L9096" s="38"/>
      <c r="M9096" s="38">
        <v>0.41097111840880146</v>
      </c>
      <c r="N9096" s="38"/>
      <c r="O9096" s="38"/>
      <c r="P9096" s="800">
        <v>0.48899921983863731</v>
      </c>
      <c r="Y9096" s="433"/>
      <c r="AA9096" s="433"/>
      <c r="AB9096" s="433"/>
      <c r="AC9096" s="433"/>
      <c r="AD9096" s="433"/>
      <c r="AE9096" s="433"/>
      <c r="AF9096" s="433"/>
      <c r="AG9096" s="433"/>
      <c r="AH9096" s="433"/>
      <c r="AI9096" s="433"/>
      <c r="AJ9096" s="433"/>
      <c r="AK9096" s="433"/>
      <c r="AL9096" s="433"/>
      <c r="AM9096" s="433"/>
      <c r="AN9096" s="777" t="s">
        <v>2</v>
      </c>
      <c r="AO9096" s="433"/>
      <c r="AP9096" s="433"/>
      <c r="AQ9096" s="433"/>
      <c r="AR9096" s="433"/>
      <c r="AS9096" s="433"/>
      <c r="AT9096" s="433"/>
      <c r="AU9096" s="433"/>
      <c r="AV9096" s="433"/>
      <c r="AW9096" s="433"/>
      <c r="AX9096" s="433"/>
    </row>
    <row r="9097" spans="2:50">
      <c r="B9097" s="149">
        <v>9027</v>
      </c>
      <c r="C9097" s="38">
        <v>5.9607850556157908E-2</v>
      </c>
      <c r="D9097" s="38"/>
      <c r="E9097" s="38">
        <v>0.93249003295350041</v>
      </c>
      <c r="F9097" s="38"/>
      <c r="G9097" s="38">
        <v>0.57902799473031585</v>
      </c>
      <c r="H9097" s="38"/>
      <c r="I9097" s="38">
        <v>0.38887749586014558</v>
      </c>
      <c r="J9097" s="38"/>
      <c r="K9097" s="38"/>
      <c r="L9097" s="38">
        <v>0.12624340586891766</v>
      </c>
      <c r="M9097" s="38"/>
      <c r="N9097" s="38">
        <v>0.54786392358415548</v>
      </c>
      <c r="O9097" s="38"/>
      <c r="P9097" s="800">
        <v>5.8023574444664092E-2</v>
      </c>
      <c r="Y9097" s="433"/>
      <c r="AA9097" s="433"/>
      <c r="AB9097" s="433"/>
      <c r="AC9097" s="433"/>
      <c r="AD9097" s="433"/>
      <c r="AE9097" s="433"/>
      <c r="AF9097" s="433"/>
      <c r="AG9097" s="433"/>
      <c r="AH9097" s="433"/>
      <c r="AI9097" s="433"/>
      <c r="AJ9097" s="433"/>
      <c r="AK9097" s="433"/>
      <c r="AL9097" s="433"/>
      <c r="AM9097" s="433"/>
      <c r="AN9097" s="777" t="s">
        <v>2</v>
      </c>
      <c r="AO9097" s="433"/>
      <c r="AP9097" s="433"/>
      <c r="AQ9097" s="433"/>
      <c r="AR9097" s="433"/>
      <c r="AS9097" s="433"/>
      <c r="AT9097" s="433"/>
      <c r="AU9097" s="433"/>
      <c r="AV9097" s="433"/>
      <c r="AW9097" s="433"/>
      <c r="AX9097" s="433"/>
    </row>
    <row r="9098" spans="2:50">
      <c r="B9098" s="149">
        <v>9028</v>
      </c>
      <c r="C9098" s="38"/>
      <c r="D9098" s="38">
        <v>0.28747836843638941</v>
      </c>
      <c r="E9098" s="38"/>
      <c r="F9098" s="38">
        <v>1.8610218912312838E-2</v>
      </c>
      <c r="G9098" s="38">
        <v>1.6773740777033483</v>
      </c>
      <c r="H9098" s="38"/>
      <c r="I9098" s="38">
        <v>0.16587514715760376</v>
      </c>
      <c r="J9098" s="38"/>
      <c r="K9098" s="38">
        <v>0.58795364192838173</v>
      </c>
      <c r="L9098" s="38"/>
      <c r="M9098" s="38">
        <v>0.77503383413387028</v>
      </c>
      <c r="N9098" s="38"/>
      <c r="O9098" s="38">
        <v>0.36584830477002689</v>
      </c>
      <c r="P9098" s="800"/>
      <c r="Y9098" s="433"/>
      <c r="AA9098" s="433"/>
      <c r="AB9098" s="433"/>
      <c r="AC9098" s="433"/>
      <c r="AD9098" s="433"/>
      <c r="AE9098" s="433"/>
      <c r="AF9098" s="433"/>
      <c r="AG9098" s="433"/>
      <c r="AH9098" s="433"/>
      <c r="AI9098" s="433"/>
      <c r="AJ9098" s="433"/>
      <c r="AK9098" s="433"/>
      <c r="AL9098" s="433"/>
      <c r="AM9098" s="433"/>
      <c r="AN9098" s="777" t="s">
        <v>2</v>
      </c>
      <c r="AO9098" s="433"/>
      <c r="AP9098" s="433"/>
      <c r="AQ9098" s="433"/>
      <c r="AR9098" s="433"/>
      <c r="AS9098" s="433"/>
      <c r="AT9098" s="433"/>
      <c r="AU9098" s="433"/>
      <c r="AV9098" s="433"/>
      <c r="AW9098" s="433"/>
      <c r="AX9098" s="433"/>
    </row>
    <row r="9099" spans="2:50">
      <c r="B9099" s="149">
        <v>9029</v>
      </c>
      <c r="C9099" s="38"/>
      <c r="D9099" s="38">
        <v>4.5629942135438114E-4</v>
      </c>
      <c r="E9099" s="38"/>
      <c r="F9099" s="38">
        <v>0.72899770074631887</v>
      </c>
      <c r="G9099" s="38"/>
      <c r="H9099" s="38">
        <v>1.3021525600692063</v>
      </c>
      <c r="I9099" s="38">
        <v>0.21310531780541486</v>
      </c>
      <c r="J9099" s="38"/>
      <c r="K9099" s="38">
        <v>0.14282656909977565</v>
      </c>
      <c r="L9099" s="38"/>
      <c r="M9099" s="38">
        <v>0.14704789963907128</v>
      </c>
      <c r="N9099" s="38"/>
      <c r="O9099" s="38">
        <v>0.56831098774723154</v>
      </c>
      <c r="P9099" s="800"/>
      <c r="Y9099" s="433"/>
      <c r="AA9099" s="433"/>
      <c r="AB9099" s="433"/>
      <c r="AC9099" s="433"/>
      <c r="AD9099" s="433"/>
      <c r="AE9099" s="433"/>
      <c r="AF9099" s="433"/>
      <c r="AG9099" s="433"/>
      <c r="AH9099" s="433"/>
      <c r="AI9099" s="433"/>
      <c r="AJ9099" s="433"/>
      <c r="AK9099" s="433"/>
      <c r="AL9099" s="433"/>
      <c r="AM9099" s="433"/>
      <c r="AN9099" s="777" t="s">
        <v>2</v>
      </c>
      <c r="AO9099" s="433"/>
      <c r="AP9099" s="433"/>
      <c r="AQ9099" s="433"/>
      <c r="AR9099" s="433"/>
      <c r="AS9099" s="433"/>
      <c r="AT9099" s="433"/>
      <c r="AU9099" s="433"/>
      <c r="AV9099" s="433"/>
      <c r="AW9099" s="433"/>
      <c r="AX9099" s="433"/>
    </row>
    <row r="9100" spans="2:50">
      <c r="B9100" s="149">
        <v>9030</v>
      </c>
      <c r="C9100" s="38"/>
      <c r="D9100" s="38">
        <v>0.65035135904935826</v>
      </c>
      <c r="E9100" s="38"/>
      <c r="F9100" s="38">
        <v>0.1000246530729289</v>
      </c>
      <c r="G9100" s="38"/>
      <c r="H9100" s="38">
        <v>1.1320975775651656</v>
      </c>
      <c r="I9100" s="38"/>
      <c r="J9100" s="38">
        <v>0.42417857096158457</v>
      </c>
      <c r="K9100" s="38"/>
      <c r="L9100" s="38">
        <v>0.12723807077868052</v>
      </c>
      <c r="M9100" s="38"/>
      <c r="N9100" s="38">
        <v>0.923854237965819</v>
      </c>
      <c r="O9100" s="38">
        <v>0.19556190853790578</v>
      </c>
      <c r="P9100" s="800"/>
      <c r="Y9100" s="433"/>
      <c r="AA9100" s="433"/>
      <c r="AB9100" s="433"/>
      <c r="AC9100" s="433"/>
      <c r="AD9100" s="433"/>
      <c r="AE9100" s="433"/>
      <c r="AF9100" s="433"/>
      <c r="AG9100" s="433"/>
      <c r="AH9100" s="433"/>
      <c r="AI9100" s="433"/>
      <c r="AJ9100" s="433"/>
      <c r="AK9100" s="433"/>
      <c r="AL9100" s="433"/>
      <c r="AM9100" s="433"/>
      <c r="AN9100" s="777" t="s">
        <v>2</v>
      </c>
      <c r="AO9100" s="433"/>
      <c r="AP9100" s="433"/>
      <c r="AQ9100" s="433"/>
      <c r="AR9100" s="433"/>
      <c r="AS9100" s="433"/>
      <c r="AT9100" s="433"/>
      <c r="AU9100" s="433"/>
      <c r="AV9100" s="433"/>
      <c r="AW9100" s="433"/>
      <c r="AX9100" s="433"/>
    </row>
    <row r="9101" spans="2:50">
      <c r="B9101" s="149">
        <v>9031</v>
      </c>
      <c r="C9101" s="38"/>
      <c r="D9101" s="38">
        <v>0.93954743161854193</v>
      </c>
      <c r="E9101" s="38"/>
      <c r="F9101" s="38">
        <v>1.1164994520913838</v>
      </c>
      <c r="G9101" s="38"/>
      <c r="H9101" s="38">
        <v>1.0863499068287568</v>
      </c>
      <c r="I9101" s="38"/>
      <c r="J9101" s="38">
        <v>0.25921909928330727</v>
      </c>
      <c r="K9101" s="38"/>
      <c r="L9101" s="38">
        <v>0.90461179791216906</v>
      </c>
      <c r="M9101" s="38"/>
      <c r="N9101" s="38">
        <v>1.3294466070219171</v>
      </c>
      <c r="O9101" s="38"/>
      <c r="P9101" s="800">
        <v>1.8465004240007181</v>
      </c>
      <c r="Y9101" s="433"/>
      <c r="AA9101" s="433"/>
      <c r="AB9101" s="433"/>
      <c r="AC9101" s="433"/>
      <c r="AD9101" s="433"/>
      <c r="AE9101" s="433"/>
      <c r="AF9101" s="433"/>
      <c r="AG9101" s="433"/>
      <c r="AH9101" s="433"/>
      <c r="AI9101" s="433"/>
      <c r="AJ9101" s="433"/>
      <c r="AK9101" s="433"/>
      <c r="AL9101" s="433"/>
      <c r="AM9101" s="433"/>
      <c r="AN9101" s="777" t="s">
        <v>2</v>
      </c>
      <c r="AO9101" s="433"/>
      <c r="AP9101" s="433"/>
      <c r="AQ9101" s="433"/>
      <c r="AR9101" s="433"/>
      <c r="AS9101" s="433"/>
      <c r="AT9101" s="433"/>
      <c r="AU9101" s="433"/>
      <c r="AV9101" s="433"/>
      <c r="AW9101" s="433"/>
      <c r="AX9101" s="433"/>
    </row>
    <row r="9102" spans="2:50">
      <c r="B9102" s="149">
        <v>9032</v>
      </c>
      <c r="C9102" s="38"/>
      <c r="D9102" s="38">
        <v>1.5601228178319009</v>
      </c>
      <c r="E9102" s="38"/>
      <c r="F9102" s="38">
        <v>0.95655606500246648</v>
      </c>
      <c r="G9102" s="38"/>
      <c r="H9102" s="38">
        <v>1.0361659727285344</v>
      </c>
      <c r="I9102" s="38">
        <v>0.63197277164893451</v>
      </c>
      <c r="J9102" s="38"/>
      <c r="K9102" s="38"/>
      <c r="L9102" s="38">
        <v>0.15651805155964568</v>
      </c>
      <c r="M9102" s="38"/>
      <c r="N9102" s="38">
        <v>0.2019345596449498</v>
      </c>
      <c r="O9102" s="38"/>
      <c r="P9102" s="800">
        <v>9.9238243224289216E-2</v>
      </c>
      <c r="Y9102" s="433"/>
      <c r="AA9102" s="433"/>
      <c r="AB9102" s="433"/>
      <c r="AC9102" s="433"/>
      <c r="AD9102" s="433"/>
      <c r="AE9102" s="433"/>
      <c r="AF9102" s="433"/>
      <c r="AG9102" s="433"/>
      <c r="AH9102" s="433"/>
      <c r="AI9102" s="433"/>
      <c r="AJ9102" s="433"/>
      <c r="AK9102" s="433"/>
      <c r="AL9102" s="433"/>
      <c r="AM9102" s="433"/>
      <c r="AN9102" s="777" t="s">
        <v>2</v>
      </c>
      <c r="AO9102" s="433"/>
      <c r="AP9102" s="433"/>
      <c r="AQ9102" s="433"/>
      <c r="AR9102" s="433"/>
      <c r="AS9102" s="433"/>
      <c r="AT9102" s="433"/>
      <c r="AU9102" s="433"/>
      <c r="AV9102" s="433"/>
      <c r="AW9102" s="433"/>
      <c r="AX9102" s="433"/>
    </row>
    <row r="9103" spans="2:50">
      <c r="B9103" s="149">
        <v>9033</v>
      </c>
      <c r="C9103" s="38"/>
      <c r="D9103" s="38">
        <v>1.4485855036280071</v>
      </c>
      <c r="E9103" s="38"/>
      <c r="F9103" s="38">
        <v>1.2005381003543192</v>
      </c>
      <c r="G9103" s="38"/>
      <c r="H9103" s="38">
        <v>0.84249526906479522</v>
      </c>
      <c r="I9103" s="38"/>
      <c r="J9103" s="38">
        <v>1.4224652133898819</v>
      </c>
      <c r="K9103" s="38"/>
      <c r="L9103" s="38">
        <v>1.1016664794950319</v>
      </c>
      <c r="M9103" s="38"/>
      <c r="N9103" s="38">
        <v>1.0061736621334567</v>
      </c>
      <c r="O9103" s="38"/>
      <c r="P9103" s="800">
        <v>1.7570194703200548</v>
      </c>
      <c r="Y9103" s="433"/>
      <c r="AA9103" s="433"/>
      <c r="AB9103" s="433"/>
      <c r="AC9103" s="433"/>
      <c r="AD9103" s="433"/>
      <c r="AE9103" s="433"/>
      <c r="AF9103" s="433"/>
      <c r="AG9103" s="433"/>
      <c r="AH9103" s="433"/>
      <c r="AI9103" s="433"/>
      <c r="AJ9103" s="433"/>
      <c r="AK9103" s="433"/>
      <c r="AL9103" s="433"/>
      <c r="AM9103" s="433"/>
      <c r="AN9103" s="777" t="s">
        <v>2</v>
      </c>
      <c r="AO9103" s="433"/>
      <c r="AP9103" s="433"/>
      <c r="AQ9103" s="433"/>
      <c r="AR9103" s="433"/>
      <c r="AS9103" s="433"/>
      <c r="AT9103" s="433"/>
      <c r="AU9103" s="433"/>
      <c r="AV9103" s="433"/>
      <c r="AW9103" s="433"/>
      <c r="AX9103" s="433"/>
    </row>
    <row r="9104" spans="2:50">
      <c r="B9104" s="149">
        <v>9034</v>
      </c>
      <c r="C9104" s="38"/>
      <c r="D9104" s="38">
        <v>0.6958875374451885</v>
      </c>
      <c r="E9104" s="38"/>
      <c r="F9104" s="38">
        <v>0.8938755975541387</v>
      </c>
      <c r="G9104" s="38"/>
      <c r="H9104" s="38">
        <v>1.1662766840873087</v>
      </c>
      <c r="I9104" s="38"/>
      <c r="J9104" s="38">
        <v>0.78618386815373131</v>
      </c>
      <c r="K9104" s="38"/>
      <c r="L9104" s="38">
        <v>1.8666940065651569</v>
      </c>
      <c r="M9104" s="38"/>
      <c r="N9104" s="38">
        <v>2.0566301551042772</v>
      </c>
      <c r="O9104" s="38"/>
      <c r="P9104" s="800">
        <v>0.82513714543297101</v>
      </c>
      <c r="Y9104" s="433"/>
      <c r="AA9104" s="433"/>
      <c r="AB9104" s="433"/>
      <c r="AC9104" s="433"/>
      <c r="AD9104" s="433"/>
      <c r="AE9104" s="433"/>
      <c r="AF9104" s="433"/>
      <c r="AG9104" s="433"/>
      <c r="AH9104" s="433"/>
      <c r="AI9104" s="433"/>
      <c r="AJ9104" s="433"/>
      <c r="AK9104" s="433"/>
      <c r="AL9104" s="433"/>
      <c r="AM9104" s="433"/>
      <c r="AN9104" s="777" t="s">
        <v>2</v>
      </c>
      <c r="AO9104" s="433"/>
      <c r="AP9104" s="433"/>
      <c r="AQ9104" s="433"/>
      <c r="AR9104" s="433"/>
      <c r="AS9104" s="433"/>
      <c r="AT9104" s="433"/>
      <c r="AU9104" s="433"/>
      <c r="AV9104" s="433"/>
      <c r="AW9104" s="433"/>
      <c r="AX9104" s="433"/>
    </row>
    <row r="9105" spans="2:50">
      <c r="B9105" s="149">
        <v>9035</v>
      </c>
      <c r="C9105" s="38"/>
      <c r="D9105" s="38">
        <v>0.71625452115740351</v>
      </c>
      <c r="E9105" s="38"/>
      <c r="F9105" s="38">
        <v>1.1390329268379145</v>
      </c>
      <c r="G9105" s="38"/>
      <c r="H9105" s="38">
        <v>1.0120750330311541</v>
      </c>
      <c r="I9105" s="38"/>
      <c r="J9105" s="38">
        <v>3.0221047414758472E-2</v>
      </c>
      <c r="K9105" s="38">
        <v>1.1611534803313242</v>
      </c>
      <c r="L9105" s="38"/>
      <c r="M9105" s="38"/>
      <c r="N9105" s="38">
        <v>0.69348441667287819</v>
      </c>
      <c r="O9105" s="38"/>
      <c r="P9105" s="800">
        <v>0.41662388602000971</v>
      </c>
      <c r="Y9105" s="433"/>
      <c r="AA9105" s="433"/>
      <c r="AB9105" s="433"/>
      <c r="AC9105" s="433"/>
      <c r="AD9105" s="433"/>
      <c r="AE9105" s="433"/>
      <c r="AF9105" s="433"/>
      <c r="AG9105" s="433"/>
      <c r="AH9105" s="433"/>
      <c r="AI9105" s="433"/>
      <c r="AJ9105" s="433"/>
      <c r="AK9105" s="433"/>
      <c r="AL9105" s="433"/>
      <c r="AM9105" s="433"/>
      <c r="AN9105" s="777" t="s">
        <v>2</v>
      </c>
      <c r="AO9105" s="433"/>
      <c r="AP9105" s="433"/>
      <c r="AQ9105" s="433"/>
      <c r="AR9105" s="433"/>
      <c r="AS9105" s="433"/>
      <c r="AT9105" s="433"/>
      <c r="AU9105" s="433"/>
      <c r="AV9105" s="433"/>
      <c r="AW9105" s="433"/>
      <c r="AX9105" s="433"/>
    </row>
    <row r="9106" spans="2:50">
      <c r="B9106" s="149">
        <v>9036</v>
      </c>
      <c r="C9106" s="38"/>
      <c r="D9106" s="38">
        <v>0.16143226674510947</v>
      </c>
      <c r="E9106" s="38">
        <v>0.55266084986379327</v>
      </c>
      <c r="F9106" s="38"/>
      <c r="G9106" s="38">
        <v>0.5247371784319943</v>
      </c>
      <c r="H9106" s="38"/>
      <c r="I9106" s="38">
        <v>6.75156384923222E-2</v>
      </c>
      <c r="J9106" s="38"/>
      <c r="K9106" s="38">
        <v>0.11821063260597284</v>
      </c>
      <c r="L9106" s="38"/>
      <c r="M9106" s="38">
        <v>0.46773218204415029</v>
      </c>
      <c r="N9106" s="38"/>
      <c r="O9106" s="38">
        <v>1.1902312920985003</v>
      </c>
      <c r="P9106" s="800"/>
      <c r="Y9106" s="433"/>
      <c r="AA9106" s="433"/>
      <c r="AB9106" s="433"/>
      <c r="AC9106" s="433"/>
      <c r="AD9106" s="433"/>
      <c r="AE9106" s="433"/>
      <c r="AF9106" s="433"/>
      <c r="AG9106" s="433"/>
      <c r="AH9106" s="433"/>
      <c r="AI9106" s="433"/>
      <c r="AJ9106" s="433"/>
      <c r="AK9106" s="433"/>
      <c r="AL9106" s="433"/>
      <c r="AM9106" s="433"/>
      <c r="AN9106" s="777" t="s">
        <v>2</v>
      </c>
      <c r="AO9106" s="433"/>
      <c r="AP9106" s="433"/>
      <c r="AQ9106" s="433"/>
      <c r="AR9106" s="433"/>
      <c r="AS9106" s="433"/>
      <c r="AT9106" s="433"/>
      <c r="AU9106" s="433"/>
      <c r="AV9106" s="433"/>
      <c r="AW9106" s="433"/>
      <c r="AX9106" s="433"/>
    </row>
    <row r="9107" spans="2:50">
      <c r="B9107" s="149">
        <v>9037</v>
      </c>
      <c r="C9107" s="38"/>
      <c r="D9107" s="38">
        <v>0.22799402884402142</v>
      </c>
      <c r="E9107" s="38">
        <v>2.423282506971685E-2</v>
      </c>
      <c r="F9107" s="38"/>
      <c r="G9107" s="38"/>
      <c r="H9107" s="38">
        <v>0.22264871988681564</v>
      </c>
      <c r="I9107" s="38">
        <v>0.63656353818648437</v>
      </c>
      <c r="J9107" s="38"/>
      <c r="K9107" s="38">
        <v>1.1035339192323803</v>
      </c>
      <c r="L9107" s="38"/>
      <c r="M9107" s="38"/>
      <c r="N9107" s="38">
        <v>0.39554076403194993</v>
      </c>
      <c r="O9107" s="38"/>
      <c r="P9107" s="800">
        <v>0.23829045621925751</v>
      </c>
      <c r="Y9107" s="433"/>
      <c r="AA9107" s="433"/>
      <c r="AB9107" s="433"/>
      <c r="AC9107" s="433"/>
      <c r="AD9107" s="433"/>
      <c r="AE9107" s="433"/>
      <c r="AF9107" s="433"/>
      <c r="AG9107" s="433"/>
      <c r="AH9107" s="433"/>
      <c r="AI9107" s="433"/>
      <c r="AJ9107" s="433"/>
      <c r="AK9107" s="433"/>
      <c r="AL9107" s="433"/>
      <c r="AM9107" s="433"/>
      <c r="AN9107" s="777" t="s">
        <v>2</v>
      </c>
      <c r="AO9107" s="433"/>
      <c r="AP9107" s="433"/>
      <c r="AQ9107" s="433"/>
      <c r="AR9107" s="433"/>
      <c r="AS9107" s="433"/>
      <c r="AT9107" s="433"/>
      <c r="AU9107" s="433"/>
      <c r="AV9107" s="433"/>
      <c r="AW9107" s="433"/>
      <c r="AX9107" s="433"/>
    </row>
    <row r="9108" spans="2:50">
      <c r="B9108" s="149">
        <v>9038</v>
      </c>
      <c r="C9108" s="38">
        <v>0.66122215732862022</v>
      </c>
      <c r="D9108" s="38"/>
      <c r="E9108" s="38"/>
      <c r="F9108" s="38">
        <v>9.2814249882854485E-2</v>
      </c>
      <c r="G9108" s="38">
        <v>6.8258937311745468E-2</v>
      </c>
      <c r="H9108" s="38"/>
      <c r="I9108" s="38"/>
      <c r="J9108" s="38">
        <v>0.7331942349877606</v>
      </c>
      <c r="K9108" s="38"/>
      <c r="L9108" s="38">
        <v>0.3352387897018192</v>
      </c>
      <c r="M9108" s="38">
        <v>0.50331046424239489</v>
      </c>
      <c r="N9108" s="38"/>
      <c r="O9108" s="38"/>
      <c r="P9108" s="800">
        <v>0.71509540015068429</v>
      </c>
      <c r="Y9108" s="433"/>
      <c r="AA9108" s="433"/>
      <c r="AB9108" s="433"/>
      <c r="AC9108" s="433"/>
      <c r="AD9108" s="433"/>
      <c r="AE9108" s="433"/>
      <c r="AF9108" s="433"/>
      <c r="AG9108" s="433"/>
      <c r="AH9108" s="433"/>
      <c r="AI9108" s="433"/>
      <c r="AJ9108" s="433"/>
      <c r="AK9108" s="433"/>
      <c r="AL9108" s="433"/>
      <c r="AM9108" s="433"/>
      <c r="AN9108" s="777" t="s">
        <v>2</v>
      </c>
      <c r="AO9108" s="433"/>
      <c r="AP9108" s="433"/>
      <c r="AQ9108" s="433"/>
      <c r="AR9108" s="433"/>
      <c r="AS9108" s="433"/>
      <c r="AT9108" s="433"/>
      <c r="AU9108" s="433"/>
      <c r="AV9108" s="433"/>
      <c r="AW9108" s="433"/>
      <c r="AX9108" s="433"/>
    </row>
    <row r="9109" spans="2:50">
      <c r="B9109" s="149">
        <v>9039</v>
      </c>
      <c r="C9109" s="38">
        <v>1.1196371496044333</v>
      </c>
      <c r="D9109" s="38"/>
      <c r="E9109" s="38">
        <v>2.4689382605655736</v>
      </c>
      <c r="F9109" s="38"/>
      <c r="G9109" s="38">
        <v>2.5316323930965186</v>
      </c>
      <c r="H9109" s="38"/>
      <c r="I9109" s="38">
        <v>1.1786601482550509</v>
      </c>
      <c r="J9109" s="38"/>
      <c r="K9109" s="38">
        <v>1.414048069983961</v>
      </c>
      <c r="L9109" s="38"/>
      <c r="M9109" s="38">
        <v>1.8381063417238428</v>
      </c>
      <c r="N9109" s="38"/>
      <c r="O9109" s="38">
        <v>1.8045536799895392</v>
      </c>
      <c r="P9109" s="800"/>
      <c r="Y9109" s="433"/>
      <c r="AA9109" s="433"/>
      <c r="AB9109" s="433"/>
      <c r="AC9109" s="433"/>
      <c r="AD9109" s="433"/>
      <c r="AE9109" s="433"/>
      <c r="AF9109" s="433"/>
      <c r="AG9109" s="433"/>
      <c r="AH9109" s="433"/>
      <c r="AI9109" s="433"/>
      <c r="AJ9109" s="433"/>
      <c r="AK9109" s="433"/>
      <c r="AL9109" s="433"/>
      <c r="AM9109" s="433"/>
      <c r="AN9109" s="777" t="s">
        <v>2</v>
      </c>
      <c r="AO9109" s="433"/>
      <c r="AP9109" s="433"/>
      <c r="AQ9109" s="433"/>
      <c r="AR9109" s="433"/>
      <c r="AS9109" s="433"/>
      <c r="AT9109" s="433"/>
      <c r="AU9109" s="433"/>
      <c r="AV9109" s="433"/>
      <c r="AW9109" s="433"/>
      <c r="AX9109" s="433"/>
    </row>
    <row r="9110" spans="2:50">
      <c r="B9110" s="149">
        <v>9040</v>
      </c>
      <c r="C9110" s="38">
        <v>1.7213067185259014</v>
      </c>
      <c r="D9110" s="38"/>
      <c r="E9110" s="38"/>
      <c r="F9110" s="38">
        <v>0.15692484833248507</v>
      </c>
      <c r="G9110" s="38">
        <v>1.7377592045847858</v>
      </c>
      <c r="H9110" s="38"/>
      <c r="I9110" s="38">
        <v>1.1907695801818965</v>
      </c>
      <c r="J9110" s="38"/>
      <c r="K9110" s="38"/>
      <c r="L9110" s="38">
        <v>0.30137031546489179</v>
      </c>
      <c r="M9110" s="38">
        <v>0.28416999384770264</v>
      </c>
      <c r="N9110" s="38"/>
      <c r="O9110" s="38">
        <v>0.45689837731613742</v>
      </c>
      <c r="P9110" s="800"/>
      <c r="Y9110" s="433"/>
      <c r="AA9110" s="433"/>
      <c r="AB9110" s="433"/>
      <c r="AC9110" s="433"/>
      <c r="AD9110" s="433"/>
      <c r="AE9110" s="433"/>
      <c r="AF9110" s="433"/>
      <c r="AG9110" s="433"/>
      <c r="AH9110" s="433"/>
      <c r="AI9110" s="433"/>
      <c r="AJ9110" s="433"/>
      <c r="AK9110" s="433"/>
      <c r="AL9110" s="433"/>
      <c r="AM9110" s="433"/>
      <c r="AN9110" s="777" t="s">
        <v>2</v>
      </c>
      <c r="AO9110" s="433"/>
      <c r="AP9110" s="433"/>
      <c r="AQ9110" s="433"/>
      <c r="AR9110" s="433"/>
      <c r="AS9110" s="433"/>
      <c r="AT9110" s="433"/>
      <c r="AU9110" s="433"/>
      <c r="AV9110" s="433"/>
      <c r="AW9110" s="433"/>
      <c r="AX9110" s="433"/>
    </row>
    <row r="9111" spans="2:50">
      <c r="B9111" s="149">
        <v>9041</v>
      </c>
      <c r="C9111" s="38"/>
      <c r="D9111" s="38">
        <v>2.0984230203513952</v>
      </c>
      <c r="E9111" s="38"/>
      <c r="F9111" s="38">
        <v>2.456890575047967</v>
      </c>
      <c r="G9111" s="38"/>
      <c r="H9111" s="38">
        <v>2.5150490309591689</v>
      </c>
      <c r="I9111" s="38"/>
      <c r="J9111" s="38">
        <v>3.0984361740670487</v>
      </c>
      <c r="K9111" s="38"/>
      <c r="L9111" s="38">
        <v>1.9951623344341571</v>
      </c>
      <c r="M9111" s="38"/>
      <c r="N9111" s="38">
        <v>2.259532750602752</v>
      </c>
      <c r="O9111" s="38"/>
      <c r="P9111" s="800">
        <v>2.8580775908117442</v>
      </c>
      <c r="Y9111" s="433"/>
      <c r="AA9111" s="433"/>
      <c r="AB9111" s="433"/>
      <c r="AC9111" s="433"/>
      <c r="AD9111" s="433"/>
      <c r="AE9111" s="433"/>
      <c r="AF9111" s="433"/>
      <c r="AG9111" s="433"/>
      <c r="AH9111" s="433"/>
      <c r="AI9111" s="433"/>
      <c r="AJ9111" s="433"/>
      <c r="AK9111" s="433"/>
      <c r="AL9111" s="433"/>
      <c r="AM9111" s="433"/>
      <c r="AN9111" s="777" t="s">
        <v>2</v>
      </c>
      <c r="AO9111" s="433"/>
      <c r="AP9111" s="433"/>
      <c r="AQ9111" s="433"/>
      <c r="AR9111" s="433"/>
      <c r="AS9111" s="433"/>
      <c r="AT9111" s="433"/>
      <c r="AU9111" s="433"/>
      <c r="AV9111" s="433"/>
      <c r="AW9111" s="433"/>
      <c r="AX9111" s="433"/>
    </row>
    <row r="9112" spans="2:50">
      <c r="B9112" s="149">
        <v>9042</v>
      </c>
      <c r="C9112" s="38"/>
      <c r="D9112" s="38">
        <v>1.9410530247769595</v>
      </c>
      <c r="E9112" s="38"/>
      <c r="F9112" s="38">
        <v>1.7178590471592554</v>
      </c>
      <c r="G9112" s="38"/>
      <c r="H9112" s="38">
        <v>1.2493598001211341</v>
      </c>
      <c r="I9112" s="38"/>
      <c r="J9112" s="38">
        <v>2.1589853534037537</v>
      </c>
      <c r="K9112" s="38"/>
      <c r="L9112" s="38">
        <v>0.69512579573243993</v>
      </c>
      <c r="M9112" s="38"/>
      <c r="N9112" s="38">
        <v>1.5863729629397465</v>
      </c>
      <c r="O9112" s="38"/>
      <c r="P9112" s="800">
        <v>0.44397753022860886</v>
      </c>
      <c r="Y9112" s="433"/>
      <c r="AA9112" s="433"/>
      <c r="AB9112" s="433"/>
      <c r="AC9112" s="433"/>
      <c r="AD9112" s="433"/>
      <c r="AE9112" s="433"/>
      <c r="AF9112" s="433"/>
      <c r="AG9112" s="433"/>
      <c r="AH9112" s="433"/>
      <c r="AI9112" s="433"/>
      <c r="AJ9112" s="433"/>
      <c r="AK9112" s="433"/>
      <c r="AL9112" s="433"/>
      <c r="AM9112" s="433"/>
      <c r="AN9112" s="777" t="s">
        <v>2</v>
      </c>
      <c r="AO9112" s="433"/>
      <c r="AP9112" s="433"/>
      <c r="AQ9112" s="433"/>
      <c r="AR9112" s="433"/>
      <c r="AS9112" s="433"/>
      <c r="AT9112" s="433"/>
      <c r="AU9112" s="433"/>
      <c r="AV9112" s="433"/>
      <c r="AW9112" s="433"/>
      <c r="AX9112" s="433"/>
    </row>
    <row r="9113" spans="2:50">
      <c r="B9113" s="149">
        <v>9043</v>
      </c>
      <c r="C9113" s="38">
        <v>0.89721172786599734</v>
      </c>
      <c r="D9113" s="38"/>
      <c r="E9113" s="38">
        <v>0.26279035979445448</v>
      </c>
      <c r="F9113" s="38"/>
      <c r="G9113" s="38">
        <v>1.7437426499281703</v>
      </c>
      <c r="H9113" s="38"/>
      <c r="I9113" s="38">
        <v>0.32360325508272336</v>
      </c>
      <c r="J9113" s="38"/>
      <c r="K9113" s="38">
        <v>1.2035254076652853</v>
      </c>
      <c r="L9113" s="38"/>
      <c r="M9113" s="38"/>
      <c r="N9113" s="38">
        <v>0.17324464954387395</v>
      </c>
      <c r="O9113" s="38"/>
      <c r="P9113" s="800">
        <v>8.0288497021526753E-2</v>
      </c>
      <c r="Y9113" s="433"/>
      <c r="AA9113" s="433"/>
      <c r="AB9113" s="433"/>
      <c r="AC9113" s="433"/>
      <c r="AD9113" s="433"/>
      <c r="AE9113" s="433"/>
      <c r="AF9113" s="433"/>
      <c r="AG9113" s="433"/>
      <c r="AH9113" s="433"/>
      <c r="AI9113" s="433"/>
      <c r="AJ9113" s="433"/>
      <c r="AK9113" s="433"/>
      <c r="AL9113" s="433"/>
      <c r="AM9113" s="433"/>
      <c r="AN9113" s="777" t="s">
        <v>2</v>
      </c>
      <c r="AO9113" s="433"/>
      <c r="AP9113" s="433"/>
      <c r="AQ9113" s="433"/>
      <c r="AR9113" s="433"/>
      <c r="AS9113" s="433"/>
      <c r="AT9113" s="433"/>
      <c r="AU9113" s="433"/>
      <c r="AV9113" s="433"/>
      <c r="AW9113" s="433"/>
      <c r="AX9113" s="433"/>
    </row>
    <row r="9114" spans="2:50">
      <c r="B9114" s="149">
        <v>9044</v>
      </c>
      <c r="C9114" s="38">
        <v>1.2774126426741776</v>
      </c>
      <c r="D9114" s="38"/>
      <c r="E9114" s="38">
        <v>1.2366506994513287</v>
      </c>
      <c r="F9114" s="38"/>
      <c r="G9114" s="38">
        <v>0.77182005009431431</v>
      </c>
      <c r="H9114" s="38"/>
      <c r="I9114" s="38">
        <v>0.74592321086255375</v>
      </c>
      <c r="J9114" s="38"/>
      <c r="K9114" s="38"/>
      <c r="L9114" s="38">
        <v>0.17080931053376325</v>
      </c>
      <c r="M9114" s="38">
        <v>1.3519902510919939</v>
      </c>
      <c r="N9114" s="38"/>
      <c r="O9114" s="38">
        <v>1.1992433054627341</v>
      </c>
      <c r="P9114" s="800"/>
      <c r="Y9114" s="433"/>
      <c r="AA9114" s="433"/>
      <c r="AB9114" s="433"/>
      <c r="AC9114" s="433"/>
      <c r="AD9114" s="433"/>
      <c r="AE9114" s="433"/>
      <c r="AF9114" s="433"/>
      <c r="AG9114" s="433"/>
      <c r="AH9114" s="433"/>
      <c r="AI9114" s="433"/>
      <c r="AJ9114" s="433"/>
      <c r="AK9114" s="433"/>
      <c r="AL9114" s="433"/>
      <c r="AM9114" s="433"/>
      <c r="AN9114" s="777" t="s">
        <v>2</v>
      </c>
      <c r="AO9114" s="433"/>
      <c r="AP9114" s="433"/>
      <c r="AQ9114" s="433"/>
      <c r="AR9114" s="433"/>
      <c r="AS9114" s="433"/>
      <c r="AT9114" s="433"/>
      <c r="AU9114" s="433"/>
      <c r="AV9114" s="433"/>
      <c r="AW9114" s="433"/>
      <c r="AX9114" s="433"/>
    </row>
    <row r="9115" spans="2:50">
      <c r="B9115" s="149">
        <v>9045</v>
      </c>
      <c r="C9115" s="38"/>
      <c r="D9115" s="38">
        <v>0.85877863321564984</v>
      </c>
      <c r="E9115" s="38"/>
      <c r="F9115" s="38">
        <v>0.76800366041238244</v>
      </c>
      <c r="G9115" s="38"/>
      <c r="H9115" s="38">
        <v>0.98212182086946953</v>
      </c>
      <c r="I9115" s="38"/>
      <c r="J9115" s="38">
        <v>0.45088882641171085</v>
      </c>
      <c r="K9115" s="38"/>
      <c r="L9115" s="38">
        <v>1.3170598931749746</v>
      </c>
      <c r="M9115" s="38"/>
      <c r="N9115" s="38">
        <v>0.50349949459405308</v>
      </c>
      <c r="O9115" s="38"/>
      <c r="P9115" s="800">
        <v>9.2792442540640743E-2</v>
      </c>
      <c r="Y9115" s="433"/>
      <c r="AA9115" s="433"/>
      <c r="AB9115" s="433"/>
      <c r="AC9115" s="433"/>
      <c r="AD9115" s="433"/>
      <c r="AE9115" s="433"/>
      <c r="AF9115" s="433"/>
      <c r="AG9115" s="433"/>
      <c r="AH9115" s="433"/>
      <c r="AI9115" s="433"/>
      <c r="AJ9115" s="433"/>
      <c r="AK9115" s="433"/>
      <c r="AL9115" s="433"/>
      <c r="AM9115" s="433"/>
      <c r="AN9115" s="777" t="s">
        <v>2</v>
      </c>
      <c r="AO9115" s="433"/>
      <c r="AP9115" s="433"/>
      <c r="AQ9115" s="433"/>
      <c r="AR9115" s="433"/>
      <c r="AS9115" s="433"/>
      <c r="AT9115" s="433"/>
      <c r="AU9115" s="433"/>
      <c r="AV9115" s="433"/>
      <c r="AW9115" s="433"/>
      <c r="AX9115" s="433"/>
    </row>
    <row r="9116" spans="2:50">
      <c r="B9116" s="149">
        <v>9046</v>
      </c>
      <c r="C9116" s="38"/>
      <c r="D9116" s="38">
        <v>0.13803473365389543</v>
      </c>
      <c r="E9116" s="38"/>
      <c r="F9116" s="38">
        <v>0.17565463777097726</v>
      </c>
      <c r="G9116" s="38">
        <v>0.1313177027132264</v>
      </c>
      <c r="H9116" s="38"/>
      <c r="I9116" s="38"/>
      <c r="J9116" s="38">
        <v>0.22692435338996406</v>
      </c>
      <c r="K9116" s="38"/>
      <c r="L9116" s="38">
        <v>0.75474368612978004</v>
      </c>
      <c r="M9116" s="38"/>
      <c r="N9116" s="38">
        <v>4.7369358060549385E-2</v>
      </c>
      <c r="O9116" s="38"/>
      <c r="P9116" s="800">
        <v>1.2030177953290635</v>
      </c>
      <c r="Y9116" s="433"/>
      <c r="AA9116" s="433"/>
      <c r="AB9116" s="433"/>
      <c r="AC9116" s="433"/>
      <c r="AD9116" s="433"/>
      <c r="AE9116" s="433"/>
      <c r="AF9116" s="433"/>
      <c r="AG9116" s="433"/>
      <c r="AH9116" s="433"/>
      <c r="AI9116" s="433"/>
      <c r="AJ9116" s="433"/>
      <c r="AK9116" s="433"/>
      <c r="AL9116" s="433"/>
      <c r="AM9116" s="433"/>
      <c r="AN9116" s="777" t="s">
        <v>2</v>
      </c>
      <c r="AO9116" s="433"/>
      <c r="AP9116" s="433"/>
      <c r="AQ9116" s="433"/>
      <c r="AR9116" s="433"/>
      <c r="AS9116" s="433"/>
      <c r="AT9116" s="433"/>
      <c r="AU9116" s="433"/>
      <c r="AV9116" s="433"/>
      <c r="AW9116" s="433"/>
      <c r="AX9116" s="433"/>
    </row>
    <row r="9117" spans="2:50">
      <c r="B9117" s="149">
        <v>9047</v>
      </c>
      <c r="C9117" s="38">
        <v>0.86720433308751244</v>
      </c>
      <c r="D9117" s="38"/>
      <c r="E9117" s="38">
        <v>1.4719144904349202</v>
      </c>
      <c r="F9117" s="38"/>
      <c r="G9117" s="38">
        <v>1.559252667723684</v>
      </c>
      <c r="H9117" s="38"/>
      <c r="I9117" s="38">
        <v>1.0815004482526107</v>
      </c>
      <c r="J9117" s="38"/>
      <c r="K9117" s="38"/>
      <c r="L9117" s="38">
        <v>0.32794245109987002</v>
      </c>
      <c r="M9117" s="38">
        <v>1.1446006492469507</v>
      </c>
      <c r="N9117" s="38"/>
      <c r="O9117" s="38">
        <v>1.3802624432505415</v>
      </c>
      <c r="P9117" s="800"/>
      <c r="Y9117" s="433"/>
      <c r="AA9117" s="433"/>
      <c r="AB9117" s="433"/>
      <c r="AC9117" s="433"/>
      <c r="AD9117" s="433"/>
      <c r="AE9117" s="433"/>
      <c r="AF9117" s="433"/>
      <c r="AG9117" s="433"/>
      <c r="AH9117" s="433"/>
      <c r="AI9117" s="433"/>
      <c r="AJ9117" s="433"/>
      <c r="AK9117" s="433"/>
      <c r="AL9117" s="433"/>
      <c r="AM9117" s="433"/>
      <c r="AN9117" s="777" t="s">
        <v>2</v>
      </c>
      <c r="AO9117" s="433"/>
      <c r="AP9117" s="433"/>
      <c r="AQ9117" s="433"/>
      <c r="AR9117" s="433"/>
      <c r="AS9117" s="433"/>
      <c r="AT9117" s="433"/>
      <c r="AU9117" s="433"/>
      <c r="AV9117" s="433"/>
      <c r="AW9117" s="433"/>
      <c r="AX9117" s="433"/>
    </row>
    <row r="9118" spans="2:50">
      <c r="B9118" s="149">
        <v>9048</v>
      </c>
      <c r="C9118" s="38">
        <v>1.1684678359547058</v>
      </c>
      <c r="D9118" s="38"/>
      <c r="E9118" s="38">
        <v>1.0795572905215278</v>
      </c>
      <c r="F9118" s="38"/>
      <c r="G9118" s="38">
        <v>0.14890383053080561</v>
      </c>
      <c r="H9118" s="38"/>
      <c r="I9118" s="38">
        <v>0.82319349618259718</v>
      </c>
      <c r="J9118" s="38"/>
      <c r="K9118" s="38">
        <v>1.9640937139158365</v>
      </c>
      <c r="L9118" s="38"/>
      <c r="M9118" s="38">
        <v>0.18404468288076117</v>
      </c>
      <c r="N9118" s="38"/>
      <c r="O9118" s="38">
        <v>1.0572542322031833</v>
      </c>
      <c r="P9118" s="800"/>
      <c r="Y9118" s="433"/>
      <c r="AA9118" s="433"/>
      <c r="AB9118" s="433"/>
      <c r="AC9118" s="433"/>
      <c r="AD9118" s="433"/>
      <c r="AE9118" s="433"/>
      <c r="AF9118" s="433"/>
      <c r="AG9118" s="433"/>
      <c r="AH9118" s="433"/>
      <c r="AI9118" s="433"/>
      <c r="AJ9118" s="433"/>
      <c r="AK9118" s="433"/>
      <c r="AL9118" s="433"/>
      <c r="AM9118" s="433"/>
      <c r="AN9118" s="777" t="s">
        <v>2</v>
      </c>
      <c r="AO9118" s="433"/>
      <c r="AP9118" s="433"/>
      <c r="AQ9118" s="433"/>
      <c r="AR9118" s="433"/>
      <c r="AS9118" s="433"/>
      <c r="AT9118" s="433"/>
      <c r="AU9118" s="433"/>
      <c r="AV9118" s="433"/>
      <c r="AW9118" s="433"/>
      <c r="AX9118" s="433"/>
    </row>
    <row r="9119" spans="2:50">
      <c r="B9119" s="149">
        <v>9049</v>
      </c>
      <c r="C9119" s="38">
        <v>0.23806127009091399</v>
      </c>
      <c r="D9119" s="38"/>
      <c r="E9119" s="38"/>
      <c r="F9119" s="38">
        <v>0.66748120864946148</v>
      </c>
      <c r="G9119" s="38">
        <v>1.2980464031876446</v>
      </c>
      <c r="H9119" s="38"/>
      <c r="I9119" s="38">
        <v>2.6851863928891363E-2</v>
      </c>
      <c r="J9119" s="38"/>
      <c r="K9119" s="38">
        <v>0.99954544456768235</v>
      </c>
      <c r="L9119" s="38"/>
      <c r="M9119" s="38">
        <v>0.48338297570634681</v>
      </c>
      <c r="N9119" s="38"/>
      <c r="O9119" s="38"/>
      <c r="P9119" s="800">
        <v>0.45056326920466583</v>
      </c>
      <c r="Y9119" s="433"/>
      <c r="AA9119" s="433"/>
      <c r="AB9119" s="433"/>
      <c r="AC9119" s="433"/>
      <c r="AD9119" s="433"/>
      <c r="AE9119" s="433"/>
      <c r="AF9119" s="433"/>
      <c r="AG9119" s="433"/>
      <c r="AH9119" s="433"/>
      <c r="AI9119" s="433"/>
      <c r="AJ9119" s="433"/>
      <c r="AK9119" s="433"/>
      <c r="AL9119" s="433"/>
      <c r="AM9119" s="433"/>
      <c r="AN9119" s="777" t="s">
        <v>2</v>
      </c>
      <c r="AO9119" s="433"/>
      <c r="AP9119" s="433"/>
      <c r="AQ9119" s="433"/>
      <c r="AR9119" s="433"/>
      <c r="AS9119" s="433"/>
      <c r="AT9119" s="433"/>
      <c r="AU9119" s="433"/>
      <c r="AV9119" s="433"/>
      <c r="AW9119" s="433"/>
      <c r="AX9119" s="433"/>
    </row>
    <row r="9120" spans="2:50">
      <c r="B9120" s="149">
        <v>9050</v>
      </c>
      <c r="C9120" s="38">
        <v>0.32184719936309292</v>
      </c>
      <c r="D9120" s="38"/>
      <c r="E9120" s="38"/>
      <c r="F9120" s="38">
        <v>0.50022592979965586</v>
      </c>
      <c r="G9120" s="38"/>
      <c r="H9120" s="38">
        <v>0.65725132276677545</v>
      </c>
      <c r="I9120" s="38">
        <v>0.22148617086566866</v>
      </c>
      <c r="J9120" s="38"/>
      <c r="K9120" s="38">
        <v>0.16219799115682951</v>
      </c>
      <c r="L9120" s="38"/>
      <c r="M9120" s="38">
        <v>0.26155629105873174</v>
      </c>
      <c r="N9120" s="38"/>
      <c r="O9120" s="38"/>
      <c r="P9120" s="800">
        <v>0.39480187196749034</v>
      </c>
      <c r="Y9120" s="433"/>
      <c r="AA9120" s="433"/>
      <c r="AB9120" s="433"/>
      <c r="AC9120" s="433"/>
      <c r="AD9120" s="433"/>
      <c r="AE9120" s="433"/>
      <c r="AF9120" s="433"/>
      <c r="AG9120" s="433"/>
      <c r="AH9120" s="433"/>
      <c r="AI9120" s="433"/>
      <c r="AJ9120" s="433"/>
      <c r="AK9120" s="433"/>
      <c r="AL9120" s="433"/>
      <c r="AM9120" s="433"/>
      <c r="AN9120" s="777" t="s">
        <v>2</v>
      </c>
      <c r="AO9120" s="433"/>
      <c r="AP9120" s="433"/>
      <c r="AQ9120" s="433"/>
      <c r="AR9120" s="433"/>
      <c r="AS9120" s="433"/>
      <c r="AT9120" s="433"/>
      <c r="AU9120" s="433"/>
      <c r="AV9120" s="433"/>
      <c r="AW9120" s="433"/>
      <c r="AX9120" s="433"/>
    </row>
    <row r="9121" spans="2:50">
      <c r="B9121" s="149">
        <v>9051</v>
      </c>
      <c r="C9121" s="38"/>
      <c r="D9121" s="38">
        <v>1.3391215400584124</v>
      </c>
      <c r="E9121" s="38"/>
      <c r="F9121" s="38">
        <v>0.65295408799500509</v>
      </c>
      <c r="G9121" s="38"/>
      <c r="H9121" s="38">
        <v>0.78869060906327326</v>
      </c>
      <c r="I9121" s="38"/>
      <c r="J9121" s="38">
        <v>0.31654126011549605</v>
      </c>
      <c r="K9121" s="38"/>
      <c r="L9121" s="38">
        <v>1.0671663125705197</v>
      </c>
      <c r="M9121" s="38"/>
      <c r="N9121" s="38">
        <v>1.0040551254285166</v>
      </c>
      <c r="O9121" s="38">
        <v>7.6614162784144055E-2</v>
      </c>
      <c r="P9121" s="800"/>
      <c r="Y9121" s="433"/>
      <c r="AA9121" s="433"/>
      <c r="AB9121" s="433"/>
      <c r="AC9121" s="433"/>
      <c r="AD9121" s="433"/>
      <c r="AE9121" s="433"/>
      <c r="AF9121" s="433"/>
      <c r="AG9121" s="433"/>
      <c r="AH9121" s="433"/>
      <c r="AI9121" s="433"/>
      <c r="AJ9121" s="433"/>
      <c r="AK9121" s="433"/>
      <c r="AL9121" s="433"/>
      <c r="AM9121" s="433"/>
      <c r="AN9121" s="777" t="s">
        <v>2</v>
      </c>
      <c r="AO9121" s="433"/>
      <c r="AP9121" s="433"/>
      <c r="AQ9121" s="433"/>
      <c r="AR9121" s="433"/>
      <c r="AS9121" s="433"/>
      <c r="AT9121" s="433"/>
      <c r="AU9121" s="433"/>
      <c r="AV9121" s="433"/>
      <c r="AW9121" s="433"/>
      <c r="AX9121" s="433"/>
    </row>
    <row r="9122" spans="2:50">
      <c r="B9122" s="149">
        <v>9052</v>
      </c>
      <c r="C9122" s="38">
        <v>0.1216550445036568</v>
      </c>
      <c r="D9122" s="38"/>
      <c r="E9122" s="38">
        <v>0.59843670689685968</v>
      </c>
      <c r="F9122" s="38"/>
      <c r="G9122" s="38"/>
      <c r="H9122" s="38">
        <v>0.33820711609411946</v>
      </c>
      <c r="I9122" s="38"/>
      <c r="J9122" s="38">
        <v>0.64541639697393594</v>
      </c>
      <c r="K9122" s="38">
        <v>0.17128774470324845</v>
      </c>
      <c r="L9122" s="38"/>
      <c r="M9122" s="38"/>
      <c r="N9122" s="38">
        <v>0.99154228875189232</v>
      </c>
      <c r="O9122" s="38">
        <v>3.2152098007847005E-2</v>
      </c>
      <c r="P9122" s="800"/>
      <c r="Y9122" s="433"/>
      <c r="AA9122" s="433"/>
      <c r="AB9122" s="433"/>
      <c r="AC9122" s="433"/>
      <c r="AD9122" s="433"/>
      <c r="AE9122" s="433"/>
      <c r="AF9122" s="433"/>
      <c r="AG9122" s="433"/>
      <c r="AH9122" s="433"/>
      <c r="AI9122" s="433"/>
      <c r="AJ9122" s="433"/>
      <c r="AK9122" s="433"/>
      <c r="AL9122" s="433"/>
      <c r="AM9122" s="433"/>
      <c r="AN9122" s="777" t="s">
        <v>2</v>
      </c>
      <c r="AO9122" s="433"/>
      <c r="AP9122" s="433"/>
      <c r="AQ9122" s="433"/>
      <c r="AR9122" s="433"/>
      <c r="AS9122" s="433"/>
      <c r="AT9122" s="433"/>
      <c r="AU9122" s="433"/>
      <c r="AV9122" s="433"/>
      <c r="AW9122" s="433"/>
      <c r="AX9122" s="433"/>
    </row>
    <row r="9123" spans="2:50">
      <c r="B9123" s="149">
        <v>9053</v>
      </c>
      <c r="C9123" s="38">
        <v>1.2858683228361416</v>
      </c>
      <c r="D9123" s="38"/>
      <c r="E9123" s="38"/>
      <c r="F9123" s="38">
        <v>1.1267001602422337</v>
      </c>
      <c r="G9123" s="38"/>
      <c r="H9123" s="38">
        <v>1.3612444195022968</v>
      </c>
      <c r="I9123" s="38"/>
      <c r="J9123" s="38">
        <v>0.27129330381990036</v>
      </c>
      <c r="K9123" s="38"/>
      <c r="L9123" s="38">
        <v>0.96413786874529595</v>
      </c>
      <c r="M9123" s="38"/>
      <c r="N9123" s="38">
        <v>0.78970921951942186</v>
      </c>
      <c r="O9123" s="38"/>
      <c r="P9123" s="800">
        <v>1.0405242099917631</v>
      </c>
      <c r="Y9123" s="433"/>
      <c r="AA9123" s="433"/>
      <c r="AB9123" s="433"/>
      <c r="AC9123" s="433"/>
      <c r="AD9123" s="433"/>
      <c r="AE9123" s="433"/>
      <c r="AF9123" s="433"/>
      <c r="AG9123" s="433"/>
      <c r="AH9123" s="433"/>
      <c r="AI9123" s="433"/>
      <c r="AJ9123" s="433"/>
      <c r="AK9123" s="433"/>
      <c r="AL9123" s="433"/>
      <c r="AM9123" s="433"/>
      <c r="AN9123" s="777" t="s">
        <v>2</v>
      </c>
      <c r="AO9123" s="433"/>
      <c r="AP9123" s="433"/>
      <c r="AQ9123" s="433"/>
      <c r="AR9123" s="433"/>
      <c r="AS9123" s="433"/>
      <c r="AT9123" s="433"/>
      <c r="AU9123" s="433"/>
      <c r="AV9123" s="433"/>
      <c r="AW9123" s="433"/>
      <c r="AX9123" s="433"/>
    </row>
    <row r="9124" spans="2:50">
      <c r="B9124" s="149">
        <v>9054</v>
      </c>
      <c r="C9124" s="38">
        <v>1.2177484840063399</v>
      </c>
      <c r="D9124" s="38"/>
      <c r="E9124" s="38">
        <v>0.79525704905562944</v>
      </c>
      <c r="F9124" s="38"/>
      <c r="G9124" s="38">
        <v>0.4321763515038225</v>
      </c>
      <c r="H9124" s="38"/>
      <c r="I9124" s="38">
        <v>0.47992959436060528</v>
      </c>
      <c r="J9124" s="38"/>
      <c r="K9124" s="38">
        <v>0.18659767621622997</v>
      </c>
      <c r="L9124" s="38"/>
      <c r="M9124" s="38">
        <v>0.20707501786820381</v>
      </c>
      <c r="N9124" s="38"/>
      <c r="O9124" s="38">
        <v>1.5030561466627441</v>
      </c>
      <c r="P9124" s="800"/>
      <c r="Y9124" s="433"/>
      <c r="AA9124" s="433"/>
      <c r="AB9124" s="433"/>
      <c r="AC9124" s="433"/>
      <c r="AD9124" s="433"/>
      <c r="AE9124" s="433"/>
      <c r="AF9124" s="433"/>
      <c r="AG9124" s="433"/>
      <c r="AH9124" s="433"/>
      <c r="AI9124" s="433"/>
      <c r="AJ9124" s="433"/>
      <c r="AK9124" s="433"/>
      <c r="AL9124" s="433"/>
      <c r="AM9124" s="433"/>
      <c r="AN9124" s="777" t="s">
        <v>2</v>
      </c>
      <c r="AO9124" s="433"/>
      <c r="AP9124" s="433"/>
      <c r="AQ9124" s="433"/>
      <c r="AR9124" s="433"/>
      <c r="AS9124" s="433"/>
      <c r="AT9124" s="433"/>
      <c r="AU9124" s="433"/>
      <c r="AV9124" s="433"/>
      <c r="AW9124" s="433"/>
      <c r="AX9124" s="433"/>
    </row>
    <row r="9125" spans="2:50">
      <c r="B9125" s="149">
        <v>9055</v>
      </c>
      <c r="C9125" s="38">
        <v>0.38501392055998224</v>
      </c>
      <c r="D9125" s="38"/>
      <c r="E9125" s="38">
        <v>0.23678046329499819</v>
      </c>
      <c r="F9125" s="38"/>
      <c r="G9125" s="38">
        <v>1.5613366013903818</v>
      </c>
      <c r="H9125" s="38"/>
      <c r="I9125" s="38">
        <v>1.6983218953627337</v>
      </c>
      <c r="J9125" s="38"/>
      <c r="K9125" s="38">
        <v>1.9046104768611856E-2</v>
      </c>
      <c r="L9125" s="38"/>
      <c r="M9125" s="38">
        <v>0.18623847648367961</v>
      </c>
      <c r="N9125" s="38"/>
      <c r="O9125" s="38">
        <v>1.0227056374851531</v>
      </c>
      <c r="P9125" s="800"/>
      <c r="Y9125" s="433"/>
      <c r="AA9125" s="433"/>
      <c r="AB9125" s="433"/>
      <c r="AC9125" s="433"/>
      <c r="AD9125" s="433"/>
      <c r="AE9125" s="433"/>
      <c r="AF9125" s="433"/>
      <c r="AG9125" s="433"/>
      <c r="AH9125" s="433"/>
      <c r="AI9125" s="433"/>
      <c r="AJ9125" s="433"/>
      <c r="AK9125" s="433"/>
      <c r="AL9125" s="433"/>
      <c r="AM9125" s="433"/>
      <c r="AN9125" s="777" t="s">
        <v>2</v>
      </c>
      <c r="AO9125" s="433"/>
      <c r="AP9125" s="433"/>
      <c r="AQ9125" s="433"/>
      <c r="AR9125" s="433"/>
      <c r="AS9125" s="433"/>
      <c r="AT9125" s="433"/>
      <c r="AU9125" s="433"/>
      <c r="AV9125" s="433"/>
      <c r="AW9125" s="433"/>
      <c r="AX9125" s="433"/>
    </row>
    <row r="9126" spans="2:50">
      <c r="B9126" s="149">
        <v>9056</v>
      </c>
      <c r="C9126" s="38"/>
      <c r="D9126" s="38">
        <v>2.0019199825767768</v>
      </c>
      <c r="E9126" s="38"/>
      <c r="F9126" s="38">
        <v>1.275154313994588</v>
      </c>
      <c r="G9126" s="38"/>
      <c r="H9126" s="38">
        <v>1.4799160651653045</v>
      </c>
      <c r="I9126" s="38"/>
      <c r="J9126" s="38">
        <v>1.4619923428189014</v>
      </c>
      <c r="K9126" s="38"/>
      <c r="L9126" s="38">
        <v>0.71031942262706127</v>
      </c>
      <c r="M9126" s="38"/>
      <c r="N9126" s="38">
        <v>1.0752844589151229</v>
      </c>
      <c r="O9126" s="38"/>
      <c r="P9126" s="800">
        <v>1.9958379188883264</v>
      </c>
      <c r="Y9126" s="433"/>
      <c r="AA9126" s="433"/>
      <c r="AB9126" s="433"/>
      <c r="AC9126" s="433"/>
      <c r="AD9126" s="433"/>
      <c r="AE9126" s="433"/>
      <c r="AF9126" s="433"/>
      <c r="AG9126" s="433"/>
      <c r="AH9126" s="433"/>
      <c r="AI9126" s="433"/>
      <c r="AJ9126" s="433"/>
      <c r="AK9126" s="433"/>
      <c r="AL9126" s="433"/>
      <c r="AM9126" s="433"/>
      <c r="AN9126" s="777" t="s">
        <v>2</v>
      </c>
      <c r="AO9126" s="433"/>
      <c r="AP9126" s="433"/>
      <c r="AQ9126" s="433"/>
      <c r="AR9126" s="433"/>
      <c r="AS9126" s="433"/>
      <c r="AT9126" s="433"/>
      <c r="AU9126" s="433"/>
      <c r="AV9126" s="433"/>
      <c r="AW9126" s="433"/>
      <c r="AX9126" s="433"/>
    </row>
    <row r="9127" spans="2:50">
      <c r="B9127" s="149">
        <v>9057</v>
      </c>
      <c r="C9127" s="38">
        <v>0.96693526011221009</v>
      </c>
      <c r="D9127" s="38"/>
      <c r="E9127" s="38">
        <v>0.87215108789124129</v>
      </c>
      <c r="F9127" s="38"/>
      <c r="G9127" s="38">
        <v>1.121319176715875</v>
      </c>
      <c r="H9127" s="38"/>
      <c r="I9127" s="38"/>
      <c r="J9127" s="38">
        <v>0.10902115492123825</v>
      </c>
      <c r="K9127" s="38">
        <v>0.40032104562695858</v>
      </c>
      <c r="L9127" s="38"/>
      <c r="M9127" s="38">
        <v>1.0351623990984968</v>
      </c>
      <c r="N9127" s="38"/>
      <c r="O9127" s="38">
        <v>0.39702760414284283</v>
      </c>
      <c r="P9127" s="800"/>
      <c r="Y9127" s="433"/>
      <c r="AA9127" s="433"/>
      <c r="AB9127" s="433"/>
      <c r="AC9127" s="433"/>
      <c r="AD9127" s="433"/>
      <c r="AE9127" s="433"/>
      <c r="AF9127" s="433"/>
      <c r="AG9127" s="433"/>
      <c r="AH9127" s="433"/>
      <c r="AI9127" s="433"/>
      <c r="AJ9127" s="433"/>
      <c r="AK9127" s="433"/>
      <c r="AL9127" s="433"/>
      <c r="AM9127" s="433"/>
      <c r="AN9127" s="777" t="s">
        <v>2</v>
      </c>
      <c r="AO9127" s="433"/>
      <c r="AP9127" s="433"/>
      <c r="AQ9127" s="433"/>
      <c r="AR9127" s="433"/>
      <c r="AS9127" s="433"/>
      <c r="AT9127" s="433"/>
      <c r="AU9127" s="433"/>
      <c r="AV9127" s="433"/>
      <c r="AW9127" s="433"/>
      <c r="AX9127" s="433"/>
    </row>
    <row r="9128" spans="2:50">
      <c r="B9128" s="149">
        <v>9058</v>
      </c>
      <c r="C9128" s="38">
        <v>0.45666129021706076</v>
      </c>
      <c r="D9128" s="38"/>
      <c r="E9128" s="38">
        <v>0.23579685161444905</v>
      </c>
      <c r="F9128" s="38"/>
      <c r="G9128" s="38"/>
      <c r="H9128" s="38">
        <v>0.57692601529222043</v>
      </c>
      <c r="I9128" s="38">
        <v>0.23007291246529393</v>
      </c>
      <c r="J9128" s="38"/>
      <c r="K9128" s="38"/>
      <c r="L9128" s="38">
        <v>0.12804780274712044</v>
      </c>
      <c r="M9128" s="38"/>
      <c r="N9128" s="38">
        <v>6.4299603880869274E-3</v>
      </c>
      <c r="O9128" s="38">
        <v>0.18609680749417837</v>
      </c>
      <c r="P9128" s="800"/>
      <c r="Y9128" s="433"/>
      <c r="AA9128" s="433"/>
      <c r="AB9128" s="433"/>
      <c r="AC9128" s="433"/>
      <c r="AD9128" s="433"/>
      <c r="AE9128" s="433"/>
      <c r="AF9128" s="433"/>
      <c r="AG9128" s="433"/>
      <c r="AH9128" s="433"/>
      <c r="AI9128" s="433"/>
      <c r="AJ9128" s="433"/>
      <c r="AK9128" s="433"/>
      <c r="AL9128" s="433"/>
      <c r="AM9128" s="433"/>
      <c r="AN9128" s="777" t="s">
        <v>2</v>
      </c>
      <c r="AO9128" s="433"/>
      <c r="AP9128" s="433"/>
      <c r="AQ9128" s="433"/>
      <c r="AR9128" s="433"/>
      <c r="AS9128" s="433"/>
      <c r="AT9128" s="433"/>
      <c r="AU9128" s="433"/>
      <c r="AV9128" s="433"/>
      <c r="AW9128" s="433"/>
      <c r="AX9128" s="433"/>
    </row>
    <row r="9129" spans="2:50">
      <c r="B9129" s="149">
        <v>9059</v>
      </c>
      <c r="C9129" s="38"/>
      <c r="D9129" s="38">
        <v>1.2172176914541561</v>
      </c>
      <c r="E9129" s="38"/>
      <c r="F9129" s="38">
        <v>0.87953579237367985</v>
      </c>
      <c r="G9129" s="38"/>
      <c r="H9129" s="38">
        <v>0.76923807151348866</v>
      </c>
      <c r="I9129" s="38"/>
      <c r="J9129" s="38">
        <v>0.66020825005585171</v>
      </c>
      <c r="K9129" s="38"/>
      <c r="L9129" s="38">
        <v>0.12280408701466862</v>
      </c>
      <c r="M9129" s="38"/>
      <c r="N9129" s="38">
        <v>1.1752651270872871</v>
      </c>
      <c r="O9129" s="38"/>
      <c r="P9129" s="800">
        <v>1.6793713711761127</v>
      </c>
      <c r="Y9129" s="433"/>
      <c r="AA9129" s="433"/>
      <c r="AB9129" s="433"/>
      <c r="AC9129" s="433"/>
      <c r="AD9129" s="433"/>
      <c r="AE9129" s="433"/>
      <c r="AF9129" s="433"/>
      <c r="AG9129" s="433"/>
      <c r="AH9129" s="433"/>
      <c r="AI9129" s="433"/>
      <c r="AJ9129" s="433"/>
      <c r="AK9129" s="433"/>
      <c r="AL9129" s="433"/>
      <c r="AM9129" s="433"/>
      <c r="AN9129" s="777" t="s">
        <v>2</v>
      </c>
      <c r="AO9129" s="433"/>
      <c r="AP9129" s="433"/>
      <c r="AQ9129" s="433"/>
      <c r="AR9129" s="433"/>
      <c r="AS9129" s="433"/>
      <c r="AT9129" s="433"/>
      <c r="AU9129" s="433"/>
      <c r="AV9129" s="433"/>
      <c r="AW9129" s="433"/>
      <c r="AX9129" s="433"/>
    </row>
    <row r="9130" spans="2:50">
      <c r="B9130" s="149">
        <v>9060</v>
      </c>
      <c r="C9130" s="38"/>
      <c r="D9130" s="38">
        <v>0.87479554942307935</v>
      </c>
      <c r="E9130" s="38">
        <v>0.37587440388318183</v>
      </c>
      <c r="F9130" s="38"/>
      <c r="G9130" s="38"/>
      <c r="H9130" s="38">
        <v>1.4742740363644871</v>
      </c>
      <c r="I9130" s="38"/>
      <c r="J9130" s="38">
        <v>0.92770654646255013</v>
      </c>
      <c r="K9130" s="38"/>
      <c r="L9130" s="38">
        <v>0.67482185933192307</v>
      </c>
      <c r="M9130" s="38"/>
      <c r="N9130" s="38">
        <v>0.87896168900383032</v>
      </c>
      <c r="O9130" s="38"/>
      <c r="P9130" s="800">
        <v>0.85386577217747306</v>
      </c>
      <c r="Y9130" s="433"/>
      <c r="AA9130" s="433"/>
      <c r="AB9130" s="433"/>
      <c r="AC9130" s="433"/>
      <c r="AD9130" s="433"/>
      <c r="AE9130" s="433"/>
      <c r="AF9130" s="433"/>
      <c r="AG9130" s="433"/>
      <c r="AH9130" s="433"/>
      <c r="AI9130" s="433"/>
      <c r="AJ9130" s="433"/>
      <c r="AK9130" s="433"/>
      <c r="AL9130" s="433"/>
      <c r="AM9130" s="433"/>
      <c r="AN9130" s="777" t="s">
        <v>2</v>
      </c>
      <c r="AO9130" s="433"/>
      <c r="AP9130" s="433"/>
      <c r="AQ9130" s="433"/>
      <c r="AR9130" s="433"/>
      <c r="AS9130" s="433"/>
      <c r="AT9130" s="433"/>
      <c r="AU9130" s="433"/>
      <c r="AV9130" s="433"/>
      <c r="AW9130" s="433"/>
      <c r="AX9130" s="433"/>
    </row>
    <row r="9131" spans="2:50">
      <c r="B9131" s="149">
        <v>9061</v>
      </c>
      <c r="C9131" s="38"/>
      <c r="D9131" s="38">
        <v>0.85662462784050963</v>
      </c>
      <c r="E9131" s="38"/>
      <c r="F9131" s="38">
        <v>1.0966276616359751</v>
      </c>
      <c r="G9131" s="38"/>
      <c r="H9131" s="38">
        <v>0.9302897991492578</v>
      </c>
      <c r="I9131" s="38"/>
      <c r="J9131" s="38">
        <v>0.3999483653570951</v>
      </c>
      <c r="K9131" s="38"/>
      <c r="L9131" s="38">
        <v>0.59274592262300752</v>
      </c>
      <c r="M9131" s="38">
        <v>0.41944205836442611</v>
      </c>
      <c r="N9131" s="38"/>
      <c r="O9131" s="38"/>
      <c r="P9131" s="800">
        <v>0.98124056281392535</v>
      </c>
      <c r="Y9131" s="433"/>
      <c r="AA9131" s="433"/>
      <c r="AB9131" s="433"/>
      <c r="AC9131" s="433"/>
      <c r="AD9131" s="433"/>
      <c r="AE9131" s="433"/>
      <c r="AF9131" s="433"/>
      <c r="AG9131" s="433"/>
      <c r="AH9131" s="433"/>
      <c r="AI9131" s="433"/>
      <c r="AJ9131" s="433"/>
      <c r="AK9131" s="433"/>
      <c r="AL9131" s="433"/>
      <c r="AM9131" s="433"/>
      <c r="AN9131" s="777" t="s">
        <v>2</v>
      </c>
      <c r="AO9131" s="433"/>
      <c r="AP9131" s="433"/>
      <c r="AQ9131" s="433"/>
      <c r="AR9131" s="433"/>
      <c r="AS9131" s="433"/>
      <c r="AT9131" s="433"/>
      <c r="AU9131" s="433"/>
      <c r="AV9131" s="433"/>
      <c r="AW9131" s="433"/>
      <c r="AX9131" s="433"/>
    </row>
    <row r="9132" spans="2:50">
      <c r="B9132" s="149">
        <v>9062</v>
      </c>
      <c r="C9132" s="38">
        <v>1.3155423089651179</v>
      </c>
      <c r="D9132" s="38"/>
      <c r="E9132" s="38">
        <v>0.40020338259254268</v>
      </c>
      <c r="F9132" s="38"/>
      <c r="G9132" s="38">
        <v>1.0735457817855989</v>
      </c>
      <c r="H9132" s="38"/>
      <c r="I9132" s="38">
        <v>0.61972085689808742</v>
      </c>
      <c r="J9132" s="38"/>
      <c r="K9132" s="38">
        <v>1.0785796103117833</v>
      </c>
      <c r="L9132" s="38"/>
      <c r="M9132" s="38">
        <v>1.4990375562489591</v>
      </c>
      <c r="N9132" s="38"/>
      <c r="O9132" s="38">
        <v>1.2044730833080943</v>
      </c>
      <c r="P9132" s="800"/>
      <c r="Y9132" s="433"/>
      <c r="AA9132" s="433"/>
      <c r="AB9132" s="433"/>
      <c r="AC9132" s="433"/>
      <c r="AD9132" s="433"/>
      <c r="AE9132" s="433"/>
      <c r="AF9132" s="433"/>
      <c r="AG9132" s="433"/>
      <c r="AH9132" s="433"/>
      <c r="AI9132" s="433"/>
      <c r="AJ9132" s="433"/>
      <c r="AK9132" s="433"/>
      <c r="AL9132" s="433"/>
      <c r="AM9132" s="433"/>
      <c r="AN9132" s="777" t="s">
        <v>2</v>
      </c>
      <c r="AO9132" s="433"/>
      <c r="AP9132" s="433"/>
      <c r="AQ9132" s="433"/>
      <c r="AR9132" s="433"/>
      <c r="AS9132" s="433"/>
      <c r="AT9132" s="433"/>
      <c r="AU9132" s="433"/>
      <c r="AV9132" s="433"/>
      <c r="AW9132" s="433"/>
      <c r="AX9132" s="433"/>
    </row>
    <row r="9133" spans="2:50">
      <c r="B9133" s="149">
        <v>9063</v>
      </c>
      <c r="C9133" s="38">
        <v>1.3767758220156243</v>
      </c>
      <c r="D9133" s="38"/>
      <c r="E9133" s="38">
        <v>0.57847033166877426</v>
      </c>
      <c r="F9133" s="38"/>
      <c r="G9133" s="38">
        <v>1.065389584142016</v>
      </c>
      <c r="H9133" s="38"/>
      <c r="I9133" s="38">
        <v>0.67511554853375</v>
      </c>
      <c r="J9133" s="38"/>
      <c r="K9133" s="38">
        <v>0.44372800187814226</v>
      </c>
      <c r="L9133" s="38"/>
      <c r="M9133" s="38">
        <v>0.81101268245911484</v>
      </c>
      <c r="N9133" s="38"/>
      <c r="O9133" s="38"/>
      <c r="P9133" s="800">
        <v>6.5446011663439649E-2</v>
      </c>
      <c r="Y9133" s="433"/>
      <c r="AA9133" s="433"/>
      <c r="AB9133" s="433"/>
      <c r="AC9133" s="433"/>
      <c r="AD9133" s="433"/>
      <c r="AE9133" s="433"/>
      <c r="AF9133" s="433"/>
      <c r="AG9133" s="433"/>
      <c r="AH9133" s="433"/>
      <c r="AI9133" s="433"/>
      <c r="AJ9133" s="433"/>
      <c r="AK9133" s="433"/>
      <c r="AL9133" s="433"/>
      <c r="AM9133" s="433"/>
      <c r="AN9133" s="777" t="s">
        <v>2</v>
      </c>
      <c r="AO9133" s="433"/>
      <c r="AP9133" s="433"/>
      <c r="AQ9133" s="433"/>
      <c r="AR9133" s="433"/>
      <c r="AS9133" s="433"/>
      <c r="AT9133" s="433"/>
      <c r="AU9133" s="433"/>
      <c r="AV9133" s="433"/>
      <c r="AW9133" s="433"/>
      <c r="AX9133" s="433"/>
    </row>
    <row r="9134" spans="2:50">
      <c r="B9134" s="149">
        <v>9064</v>
      </c>
      <c r="C9134" s="38">
        <v>1.5126912517914095</v>
      </c>
      <c r="D9134" s="38"/>
      <c r="E9134" s="38">
        <v>2.3084146445515343</v>
      </c>
      <c r="F9134" s="38"/>
      <c r="G9134" s="38">
        <v>2.40958990541754</v>
      </c>
      <c r="H9134" s="38"/>
      <c r="I9134" s="38">
        <v>1.4889089318129185</v>
      </c>
      <c r="J9134" s="38"/>
      <c r="K9134" s="38">
        <v>1.8633863088796452</v>
      </c>
      <c r="L9134" s="38"/>
      <c r="M9134" s="38">
        <v>2.2562269963287913</v>
      </c>
      <c r="N9134" s="38"/>
      <c r="O9134" s="38">
        <v>1.5479055962207997</v>
      </c>
      <c r="P9134" s="800"/>
      <c r="Y9134" s="433"/>
      <c r="AA9134" s="433"/>
      <c r="AB9134" s="433"/>
      <c r="AC9134" s="433"/>
      <c r="AD9134" s="433"/>
      <c r="AE9134" s="433"/>
      <c r="AF9134" s="433"/>
      <c r="AG9134" s="433"/>
      <c r="AH9134" s="433"/>
      <c r="AI9134" s="433"/>
      <c r="AJ9134" s="433"/>
      <c r="AK9134" s="433"/>
      <c r="AL9134" s="433"/>
      <c r="AM9134" s="433"/>
      <c r="AN9134" s="777" t="s">
        <v>2</v>
      </c>
      <c r="AO9134" s="433"/>
      <c r="AP9134" s="433"/>
      <c r="AQ9134" s="433"/>
      <c r="AR9134" s="433"/>
      <c r="AS9134" s="433"/>
      <c r="AT9134" s="433"/>
      <c r="AU9134" s="433"/>
      <c r="AV9134" s="433"/>
      <c r="AW9134" s="433"/>
      <c r="AX9134" s="433"/>
    </row>
    <row r="9135" spans="2:50">
      <c r="B9135" s="149">
        <v>9065</v>
      </c>
      <c r="C9135" s="38"/>
      <c r="D9135" s="38">
        <v>2.7728283661676354</v>
      </c>
      <c r="E9135" s="38"/>
      <c r="F9135" s="38">
        <v>1.3811997863162087</v>
      </c>
      <c r="G9135" s="38"/>
      <c r="H9135" s="38">
        <v>1.745445736492496</v>
      </c>
      <c r="I9135" s="38"/>
      <c r="J9135" s="38">
        <v>1.8333922730735814</v>
      </c>
      <c r="K9135" s="38"/>
      <c r="L9135" s="38">
        <v>2.1115820044674822</v>
      </c>
      <c r="M9135" s="38"/>
      <c r="N9135" s="38">
        <v>1.2943546620765631</v>
      </c>
      <c r="O9135" s="38"/>
      <c r="P9135" s="800">
        <v>1.1736274186628468</v>
      </c>
      <c r="Y9135" s="433"/>
      <c r="AA9135" s="433"/>
      <c r="AB9135" s="433"/>
      <c r="AC9135" s="433"/>
      <c r="AD9135" s="433"/>
      <c r="AE9135" s="433"/>
      <c r="AF9135" s="433"/>
      <c r="AG9135" s="433"/>
      <c r="AH9135" s="433"/>
      <c r="AI9135" s="433"/>
      <c r="AJ9135" s="433"/>
      <c r="AK9135" s="433"/>
      <c r="AL9135" s="433"/>
      <c r="AM9135" s="433"/>
      <c r="AN9135" s="777" t="s">
        <v>2</v>
      </c>
      <c r="AO9135" s="433"/>
      <c r="AP9135" s="433"/>
      <c r="AQ9135" s="433"/>
      <c r="AR9135" s="433"/>
      <c r="AS9135" s="433"/>
      <c r="AT9135" s="433"/>
      <c r="AU9135" s="433"/>
      <c r="AV9135" s="433"/>
      <c r="AW9135" s="433"/>
      <c r="AX9135" s="433"/>
    </row>
    <row r="9136" spans="2:50">
      <c r="B9136" s="149">
        <v>9066</v>
      </c>
      <c r="C9136" s="38"/>
      <c r="D9136" s="38">
        <v>0.9159599768832879</v>
      </c>
      <c r="E9136" s="38"/>
      <c r="F9136" s="38">
        <v>1.0131164013355682</v>
      </c>
      <c r="G9136" s="38"/>
      <c r="H9136" s="38">
        <v>0.62891723459229421</v>
      </c>
      <c r="I9136" s="38"/>
      <c r="J9136" s="38">
        <v>0.74171346255337611</v>
      </c>
      <c r="K9136" s="38"/>
      <c r="L9136" s="38">
        <v>1.5861029368052859</v>
      </c>
      <c r="M9136" s="38"/>
      <c r="N9136" s="38">
        <v>1.0819963453284991</v>
      </c>
      <c r="O9136" s="38"/>
      <c r="P9136" s="800">
        <v>0.41547515666268897</v>
      </c>
      <c r="Y9136" s="433"/>
      <c r="AA9136" s="433"/>
      <c r="AB9136" s="433"/>
      <c r="AC9136" s="433"/>
      <c r="AD9136" s="433"/>
      <c r="AE9136" s="433"/>
      <c r="AF9136" s="433"/>
      <c r="AG9136" s="433"/>
      <c r="AH9136" s="433"/>
      <c r="AI9136" s="433"/>
      <c r="AJ9136" s="433"/>
      <c r="AK9136" s="433"/>
      <c r="AL9136" s="433"/>
      <c r="AM9136" s="433"/>
      <c r="AN9136" s="777" t="s">
        <v>2</v>
      </c>
      <c r="AO9136" s="433"/>
      <c r="AP9136" s="433"/>
      <c r="AQ9136" s="433"/>
      <c r="AR9136" s="433"/>
      <c r="AS9136" s="433"/>
      <c r="AT9136" s="433"/>
      <c r="AU9136" s="433"/>
      <c r="AV9136" s="433"/>
      <c r="AW9136" s="433"/>
      <c r="AX9136" s="433"/>
    </row>
    <row r="9137" spans="2:50">
      <c r="B9137" s="149">
        <v>9067</v>
      </c>
      <c r="C9137" s="38">
        <v>0.78209617219995997</v>
      </c>
      <c r="D9137" s="38"/>
      <c r="E9137" s="38">
        <v>1.0486156915632949</v>
      </c>
      <c r="F9137" s="38"/>
      <c r="G9137" s="38">
        <v>0.33527158374695737</v>
      </c>
      <c r="H9137" s="38"/>
      <c r="I9137" s="38">
        <v>1.0013297637493759</v>
      </c>
      <c r="J9137" s="38"/>
      <c r="K9137" s="38">
        <v>0.60417476063561593</v>
      </c>
      <c r="L9137" s="38"/>
      <c r="M9137" s="38">
        <v>0.61422613517587232</v>
      </c>
      <c r="N9137" s="38"/>
      <c r="O9137" s="38">
        <v>1.626663630967595</v>
      </c>
      <c r="P9137" s="800"/>
      <c r="Y9137" s="433"/>
      <c r="AA9137" s="433"/>
      <c r="AB9137" s="433"/>
      <c r="AC9137" s="433"/>
      <c r="AD9137" s="433"/>
      <c r="AE9137" s="433"/>
      <c r="AF9137" s="433"/>
      <c r="AG9137" s="433"/>
      <c r="AH9137" s="433"/>
      <c r="AI9137" s="433"/>
      <c r="AJ9137" s="433"/>
      <c r="AK9137" s="433"/>
      <c r="AL9137" s="433"/>
      <c r="AM9137" s="433"/>
      <c r="AN9137" s="777" t="s">
        <v>2</v>
      </c>
      <c r="AO9137" s="433"/>
      <c r="AP9137" s="433"/>
      <c r="AQ9137" s="433"/>
      <c r="AR9137" s="433"/>
      <c r="AS9137" s="433"/>
      <c r="AT9137" s="433"/>
      <c r="AU9137" s="433"/>
      <c r="AV9137" s="433"/>
      <c r="AW9137" s="433"/>
      <c r="AX9137" s="433"/>
    </row>
    <row r="9138" spans="2:50">
      <c r="B9138" s="149">
        <v>9068</v>
      </c>
      <c r="C9138" s="38">
        <v>0.27661234457713874</v>
      </c>
      <c r="D9138" s="38"/>
      <c r="E9138" s="38"/>
      <c r="F9138" s="38">
        <v>0.63064868328309887</v>
      </c>
      <c r="G9138" s="38"/>
      <c r="H9138" s="38">
        <v>1.4426781120239789</v>
      </c>
      <c r="I9138" s="38"/>
      <c r="J9138" s="38">
        <v>1.0925663010485314</v>
      </c>
      <c r="K9138" s="38"/>
      <c r="L9138" s="38">
        <v>0.81498836113569251</v>
      </c>
      <c r="M9138" s="38"/>
      <c r="N9138" s="38">
        <v>0.11709949518433697</v>
      </c>
      <c r="O9138" s="38"/>
      <c r="P9138" s="800">
        <v>0.37366011644677288</v>
      </c>
      <c r="Y9138" s="433"/>
      <c r="AA9138" s="433"/>
      <c r="AB9138" s="433"/>
      <c r="AC9138" s="433"/>
      <c r="AD9138" s="433"/>
      <c r="AE9138" s="433"/>
      <c r="AF9138" s="433"/>
      <c r="AG9138" s="433"/>
      <c r="AH9138" s="433"/>
      <c r="AI9138" s="433"/>
      <c r="AJ9138" s="433"/>
      <c r="AK9138" s="433"/>
      <c r="AL9138" s="433"/>
      <c r="AM9138" s="433"/>
      <c r="AN9138" s="777" t="s">
        <v>2</v>
      </c>
      <c r="AO9138" s="433"/>
      <c r="AP9138" s="433"/>
      <c r="AQ9138" s="433"/>
      <c r="AR9138" s="433"/>
      <c r="AS9138" s="433"/>
      <c r="AT9138" s="433"/>
      <c r="AU9138" s="433"/>
      <c r="AV9138" s="433"/>
      <c r="AW9138" s="433"/>
      <c r="AX9138" s="433"/>
    </row>
    <row r="9139" spans="2:50">
      <c r="B9139" s="149">
        <v>9069</v>
      </c>
      <c r="C9139" s="38"/>
      <c r="D9139" s="38">
        <v>1.2950081368331186</v>
      </c>
      <c r="E9139" s="38"/>
      <c r="F9139" s="38">
        <v>0.76903032257337633</v>
      </c>
      <c r="G9139" s="38">
        <v>0.48134998186472455</v>
      </c>
      <c r="H9139" s="38"/>
      <c r="I9139" s="38"/>
      <c r="J9139" s="38">
        <v>2.175309637168239</v>
      </c>
      <c r="K9139" s="38"/>
      <c r="L9139" s="38">
        <v>1.3665025979673595</v>
      </c>
      <c r="M9139" s="38"/>
      <c r="N9139" s="38">
        <v>1.4878621367674167</v>
      </c>
      <c r="O9139" s="38"/>
      <c r="P9139" s="800">
        <v>0.45495123310530444</v>
      </c>
      <c r="Y9139" s="433"/>
      <c r="AA9139" s="433"/>
      <c r="AB9139" s="433"/>
      <c r="AC9139" s="433"/>
      <c r="AD9139" s="433"/>
      <c r="AE9139" s="433"/>
      <c r="AF9139" s="433"/>
      <c r="AG9139" s="433"/>
      <c r="AH9139" s="433"/>
      <c r="AI9139" s="433"/>
      <c r="AJ9139" s="433"/>
      <c r="AK9139" s="433"/>
      <c r="AL9139" s="433"/>
      <c r="AM9139" s="433"/>
      <c r="AN9139" s="777" t="s">
        <v>2</v>
      </c>
      <c r="AO9139" s="433"/>
      <c r="AP9139" s="433"/>
      <c r="AQ9139" s="433"/>
      <c r="AR9139" s="433"/>
      <c r="AS9139" s="433"/>
      <c r="AT9139" s="433"/>
      <c r="AU9139" s="433"/>
      <c r="AV9139" s="433"/>
      <c r="AW9139" s="433"/>
      <c r="AX9139" s="433"/>
    </row>
    <row r="9140" spans="2:50">
      <c r="B9140" s="149">
        <v>9070</v>
      </c>
      <c r="C9140" s="38"/>
      <c r="D9140" s="38">
        <v>0.71003384649124135</v>
      </c>
      <c r="E9140" s="38">
        <v>0.3712618076275494</v>
      </c>
      <c r="F9140" s="38"/>
      <c r="G9140" s="38"/>
      <c r="H9140" s="38">
        <v>0.70324097646979156</v>
      </c>
      <c r="I9140" s="38"/>
      <c r="J9140" s="38">
        <v>1.043129902409049</v>
      </c>
      <c r="K9140" s="38"/>
      <c r="L9140" s="38">
        <v>0.3974479325089893</v>
      </c>
      <c r="M9140" s="38"/>
      <c r="N9140" s="38">
        <v>1.2435700342494334</v>
      </c>
      <c r="O9140" s="38">
        <v>4.0194531112940406E-2</v>
      </c>
      <c r="P9140" s="800"/>
      <c r="Y9140" s="433"/>
      <c r="AA9140" s="433"/>
      <c r="AB9140" s="433"/>
      <c r="AC9140" s="433"/>
      <c r="AD9140" s="433"/>
      <c r="AE9140" s="433"/>
      <c r="AF9140" s="433"/>
      <c r="AG9140" s="433"/>
      <c r="AH9140" s="433"/>
      <c r="AI9140" s="433"/>
      <c r="AJ9140" s="433"/>
      <c r="AK9140" s="433"/>
      <c r="AL9140" s="433"/>
      <c r="AM9140" s="433"/>
      <c r="AN9140" s="777" t="s">
        <v>2</v>
      </c>
      <c r="AO9140" s="433"/>
      <c r="AP9140" s="433"/>
      <c r="AQ9140" s="433"/>
      <c r="AR9140" s="433"/>
      <c r="AS9140" s="433"/>
      <c r="AT9140" s="433"/>
      <c r="AU9140" s="433"/>
      <c r="AV9140" s="433"/>
      <c r="AW9140" s="433"/>
      <c r="AX9140" s="433"/>
    </row>
    <row r="9141" spans="2:50">
      <c r="B9141" s="149">
        <v>9071</v>
      </c>
      <c r="C9141" s="38">
        <v>1.4955295804600262</v>
      </c>
      <c r="D9141" s="38"/>
      <c r="E9141" s="38">
        <v>1.0795234909468929</v>
      </c>
      <c r="F9141" s="38"/>
      <c r="G9141" s="38">
        <v>0.6845115900635117</v>
      </c>
      <c r="H9141" s="38"/>
      <c r="I9141" s="38">
        <v>1.0580379622077154</v>
      </c>
      <c r="J9141" s="38"/>
      <c r="K9141" s="38">
        <v>1.8893060392473955</v>
      </c>
      <c r="L9141" s="38"/>
      <c r="M9141" s="38">
        <v>0.62427579798722854</v>
      </c>
      <c r="N9141" s="38"/>
      <c r="O9141" s="38">
        <v>0.45863377283815032</v>
      </c>
      <c r="P9141" s="800"/>
      <c r="Y9141" s="433"/>
      <c r="AA9141" s="433"/>
      <c r="AB9141" s="433"/>
      <c r="AC9141" s="433"/>
      <c r="AD9141" s="433"/>
      <c r="AE9141" s="433"/>
      <c r="AF9141" s="433"/>
      <c r="AG9141" s="433"/>
      <c r="AH9141" s="433"/>
      <c r="AI9141" s="433"/>
      <c r="AJ9141" s="433"/>
      <c r="AK9141" s="433"/>
      <c r="AL9141" s="433"/>
      <c r="AM9141" s="433"/>
      <c r="AN9141" s="777" t="s">
        <v>2</v>
      </c>
      <c r="AO9141" s="433"/>
      <c r="AP9141" s="433"/>
      <c r="AQ9141" s="433"/>
      <c r="AR9141" s="433"/>
      <c r="AS9141" s="433"/>
      <c r="AT9141" s="433"/>
      <c r="AU9141" s="433"/>
      <c r="AV9141" s="433"/>
      <c r="AW9141" s="433"/>
      <c r="AX9141" s="433"/>
    </row>
    <row r="9142" spans="2:50">
      <c r="B9142" s="149">
        <v>9072</v>
      </c>
      <c r="C9142" s="38"/>
      <c r="D9142" s="38">
        <v>2.0498458686321177</v>
      </c>
      <c r="E9142" s="38"/>
      <c r="F9142" s="38">
        <v>1.3436072590299624</v>
      </c>
      <c r="G9142" s="38"/>
      <c r="H9142" s="38">
        <v>2.3003072162254563</v>
      </c>
      <c r="I9142" s="38"/>
      <c r="J9142" s="38">
        <v>1.8393637171439505</v>
      </c>
      <c r="K9142" s="38"/>
      <c r="L9142" s="38">
        <v>0.68822160612031835</v>
      </c>
      <c r="M9142" s="38"/>
      <c r="N9142" s="38">
        <v>1.4898306363326759</v>
      </c>
      <c r="O9142" s="38"/>
      <c r="P9142" s="800">
        <v>1.2740790964889417</v>
      </c>
      <c r="Y9142" s="433"/>
      <c r="AA9142" s="433"/>
      <c r="AB9142" s="433"/>
      <c r="AC9142" s="433"/>
      <c r="AD9142" s="433"/>
      <c r="AE9142" s="433"/>
      <c r="AF9142" s="433"/>
      <c r="AG9142" s="433"/>
      <c r="AH9142" s="433"/>
      <c r="AI9142" s="433"/>
      <c r="AJ9142" s="433"/>
      <c r="AK9142" s="433"/>
      <c r="AL9142" s="433"/>
      <c r="AM9142" s="433"/>
      <c r="AN9142" s="777" t="s">
        <v>2</v>
      </c>
      <c r="AO9142" s="433"/>
      <c r="AP9142" s="433"/>
      <c r="AQ9142" s="433"/>
      <c r="AR9142" s="433"/>
      <c r="AS9142" s="433"/>
      <c r="AT9142" s="433"/>
      <c r="AU9142" s="433"/>
      <c r="AV9142" s="433"/>
      <c r="AW9142" s="433"/>
      <c r="AX9142" s="433"/>
    </row>
    <row r="9143" spans="2:50">
      <c r="B9143" s="149">
        <v>9073</v>
      </c>
      <c r="C9143" s="38"/>
      <c r="D9143" s="38">
        <v>0.79618631371124016</v>
      </c>
      <c r="E9143" s="38"/>
      <c r="F9143" s="38">
        <v>0.35159586005540594</v>
      </c>
      <c r="G9143" s="38">
        <v>0.17634732347599455</v>
      </c>
      <c r="H9143" s="38"/>
      <c r="I9143" s="38">
        <v>0.56818764931839894</v>
      </c>
      <c r="J9143" s="38"/>
      <c r="K9143" s="38"/>
      <c r="L9143" s="38">
        <v>1.5858402189373522</v>
      </c>
      <c r="M9143" s="38"/>
      <c r="N9143" s="38">
        <v>1.0298352791475553</v>
      </c>
      <c r="O9143" s="38"/>
      <c r="P9143" s="800">
        <v>0.56973387766709438</v>
      </c>
      <c r="Y9143" s="433"/>
      <c r="AA9143" s="433"/>
      <c r="AB9143" s="433"/>
      <c r="AC9143" s="433"/>
      <c r="AD9143" s="433"/>
      <c r="AE9143" s="433"/>
      <c r="AF9143" s="433"/>
      <c r="AG9143" s="433"/>
      <c r="AH9143" s="433"/>
      <c r="AI9143" s="433"/>
      <c r="AJ9143" s="433"/>
      <c r="AK9143" s="433"/>
      <c r="AL9143" s="433"/>
      <c r="AM9143" s="433"/>
      <c r="AN9143" s="777" t="s">
        <v>2</v>
      </c>
      <c r="AO9143" s="433"/>
      <c r="AP9143" s="433"/>
      <c r="AQ9143" s="433"/>
      <c r="AR9143" s="433"/>
      <c r="AS9143" s="433"/>
      <c r="AT9143" s="433"/>
      <c r="AU9143" s="433"/>
      <c r="AV9143" s="433"/>
      <c r="AW9143" s="433"/>
      <c r="AX9143" s="433"/>
    </row>
    <row r="9144" spans="2:50">
      <c r="B9144" s="149">
        <v>9074</v>
      </c>
      <c r="C9144" s="38"/>
      <c r="D9144" s="38">
        <v>0.37353730892312753</v>
      </c>
      <c r="E9144" s="38"/>
      <c r="F9144" s="38">
        <v>0.54745185927384443</v>
      </c>
      <c r="G9144" s="38"/>
      <c r="H9144" s="38">
        <v>0.52252005276382696</v>
      </c>
      <c r="I9144" s="38"/>
      <c r="J9144" s="38">
        <v>0.92596889089365697</v>
      </c>
      <c r="K9144" s="38"/>
      <c r="L9144" s="38">
        <v>0.3425900732621518</v>
      </c>
      <c r="M9144" s="38"/>
      <c r="N9144" s="38">
        <v>0.66803559533475154</v>
      </c>
      <c r="O9144" s="38"/>
      <c r="P9144" s="800">
        <v>0.47431530577494524</v>
      </c>
      <c r="Y9144" s="433"/>
      <c r="AA9144" s="433"/>
      <c r="AB9144" s="433"/>
      <c r="AC9144" s="433"/>
      <c r="AD9144" s="433"/>
      <c r="AE9144" s="433"/>
      <c r="AF9144" s="433"/>
      <c r="AG9144" s="433"/>
      <c r="AH9144" s="433"/>
      <c r="AI9144" s="433"/>
      <c r="AJ9144" s="433"/>
      <c r="AK9144" s="433"/>
      <c r="AL9144" s="433"/>
      <c r="AM9144" s="433"/>
      <c r="AN9144" s="777" t="s">
        <v>2</v>
      </c>
      <c r="AO9144" s="433"/>
      <c r="AP9144" s="433"/>
      <c r="AQ9144" s="433"/>
      <c r="AR9144" s="433"/>
      <c r="AS9144" s="433"/>
      <c r="AT9144" s="433"/>
      <c r="AU9144" s="433"/>
      <c r="AV9144" s="433"/>
      <c r="AW9144" s="433"/>
      <c r="AX9144" s="433"/>
    </row>
    <row r="9145" spans="2:50">
      <c r="B9145" s="149">
        <v>9075</v>
      </c>
      <c r="C9145" s="38"/>
      <c r="D9145" s="38">
        <v>0.59385108943985787</v>
      </c>
      <c r="E9145" s="38"/>
      <c r="F9145" s="38">
        <v>0.71366623496993475</v>
      </c>
      <c r="G9145" s="38"/>
      <c r="H9145" s="38">
        <v>0.38653683740280997</v>
      </c>
      <c r="I9145" s="38"/>
      <c r="J9145" s="38">
        <v>0.41479896525811649</v>
      </c>
      <c r="K9145" s="38"/>
      <c r="L9145" s="38">
        <v>0.62777526687825203</v>
      </c>
      <c r="M9145" s="38"/>
      <c r="N9145" s="38">
        <v>0.42505463870002091</v>
      </c>
      <c r="O9145" s="38"/>
      <c r="P9145" s="800">
        <v>0.72445037856466776</v>
      </c>
      <c r="Y9145" s="433"/>
      <c r="AA9145" s="433"/>
      <c r="AB9145" s="433"/>
      <c r="AC9145" s="433"/>
      <c r="AD9145" s="433"/>
      <c r="AE9145" s="433"/>
      <c r="AF9145" s="433"/>
      <c r="AG9145" s="433"/>
      <c r="AH9145" s="433"/>
      <c r="AI9145" s="433"/>
      <c r="AJ9145" s="433"/>
      <c r="AK9145" s="433"/>
      <c r="AL9145" s="433"/>
      <c r="AM9145" s="433"/>
      <c r="AN9145" s="777" t="s">
        <v>2</v>
      </c>
      <c r="AO9145" s="433"/>
      <c r="AP9145" s="433"/>
      <c r="AQ9145" s="433"/>
      <c r="AR9145" s="433"/>
      <c r="AS9145" s="433"/>
      <c r="AT9145" s="433"/>
      <c r="AU9145" s="433"/>
      <c r="AV9145" s="433"/>
      <c r="AW9145" s="433"/>
      <c r="AX9145" s="433"/>
    </row>
    <row r="9146" spans="2:50">
      <c r="B9146" s="149">
        <v>9076</v>
      </c>
      <c r="C9146" s="38"/>
      <c r="D9146" s="38">
        <v>0.28216535892129624</v>
      </c>
      <c r="E9146" s="38"/>
      <c r="F9146" s="38">
        <v>0.43132416975382326</v>
      </c>
      <c r="G9146" s="38"/>
      <c r="H9146" s="38">
        <v>1.3206751141843954E-2</v>
      </c>
      <c r="I9146" s="38">
        <v>8.568432717208286E-4</v>
      </c>
      <c r="J9146" s="38"/>
      <c r="K9146" s="38">
        <v>0.34247822448414666</v>
      </c>
      <c r="L9146" s="38"/>
      <c r="M9146" s="38">
        <v>2.4293348123155364E-2</v>
      </c>
      <c r="N9146" s="38"/>
      <c r="O9146" s="38">
        <v>0.25775361573284805</v>
      </c>
      <c r="P9146" s="800"/>
      <c r="Y9146" s="433"/>
      <c r="AA9146" s="433"/>
      <c r="AB9146" s="433"/>
      <c r="AC9146" s="433"/>
      <c r="AD9146" s="433"/>
      <c r="AE9146" s="433"/>
      <c r="AF9146" s="433"/>
      <c r="AG9146" s="433"/>
      <c r="AH9146" s="433"/>
      <c r="AI9146" s="433"/>
      <c r="AJ9146" s="433"/>
      <c r="AK9146" s="433"/>
      <c r="AL9146" s="433"/>
      <c r="AM9146" s="433"/>
      <c r="AN9146" s="777" t="s">
        <v>2</v>
      </c>
      <c r="AO9146" s="433"/>
      <c r="AP9146" s="433"/>
      <c r="AQ9146" s="433"/>
      <c r="AR9146" s="433"/>
      <c r="AS9146" s="433"/>
      <c r="AT9146" s="433"/>
      <c r="AU9146" s="433"/>
      <c r="AV9146" s="433"/>
      <c r="AW9146" s="433"/>
      <c r="AX9146" s="433"/>
    </row>
    <row r="9147" spans="2:50">
      <c r="B9147" s="149">
        <v>9077</v>
      </c>
      <c r="C9147" s="38"/>
      <c r="D9147" s="38">
        <v>0.2774297319711973</v>
      </c>
      <c r="E9147" s="38">
        <v>0.43809121358037606</v>
      </c>
      <c r="F9147" s="38"/>
      <c r="G9147" s="38"/>
      <c r="H9147" s="38">
        <v>0.60048577886314292</v>
      </c>
      <c r="I9147" s="38"/>
      <c r="J9147" s="38">
        <v>0.18827064391285714</v>
      </c>
      <c r="K9147" s="38">
        <v>2.063012703563346E-2</v>
      </c>
      <c r="L9147" s="38"/>
      <c r="M9147" s="38"/>
      <c r="N9147" s="38">
        <v>0.63784197800677678</v>
      </c>
      <c r="O9147" s="38"/>
      <c r="P9147" s="800">
        <v>0.48579158082929214</v>
      </c>
      <c r="Y9147" s="433"/>
      <c r="AA9147" s="433"/>
      <c r="AB9147" s="433"/>
      <c r="AC9147" s="433"/>
      <c r="AD9147" s="433"/>
      <c r="AE9147" s="433"/>
      <c r="AF9147" s="433"/>
      <c r="AG9147" s="433"/>
      <c r="AH9147" s="433"/>
      <c r="AI9147" s="433"/>
      <c r="AJ9147" s="433"/>
      <c r="AK9147" s="433"/>
      <c r="AL9147" s="433"/>
      <c r="AM9147" s="433"/>
      <c r="AN9147" s="777" t="s">
        <v>2</v>
      </c>
      <c r="AO9147" s="433"/>
      <c r="AP9147" s="433"/>
      <c r="AQ9147" s="433"/>
      <c r="AR9147" s="433"/>
      <c r="AS9147" s="433"/>
      <c r="AT9147" s="433"/>
      <c r="AU9147" s="433"/>
      <c r="AV9147" s="433"/>
      <c r="AW9147" s="433"/>
      <c r="AX9147" s="433"/>
    </row>
    <row r="9148" spans="2:50">
      <c r="B9148" s="149">
        <v>9078</v>
      </c>
      <c r="C9148" s="38"/>
      <c r="D9148" s="38">
        <v>0.41355661635673513</v>
      </c>
      <c r="E9148" s="38"/>
      <c r="F9148" s="38">
        <v>0.21080781544054106</v>
      </c>
      <c r="G9148" s="38"/>
      <c r="H9148" s="38">
        <v>0.25686688546517883</v>
      </c>
      <c r="I9148" s="38"/>
      <c r="J9148" s="38">
        <v>1.0737299576549137</v>
      </c>
      <c r="K9148" s="38"/>
      <c r="L9148" s="38">
        <v>0.71545503023419443</v>
      </c>
      <c r="M9148" s="38"/>
      <c r="N9148" s="38">
        <v>0.69341169283907178</v>
      </c>
      <c r="O9148" s="38"/>
      <c r="P9148" s="800">
        <v>0.59266930140891017</v>
      </c>
      <c r="Y9148" s="433"/>
      <c r="AA9148" s="433"/>
      <c r="AB9148" s="433"/>
      <c r="AC9148" s="433"/>
      <c r="AD9148" s="433"/>
      <c r="AE9148" s="433"/>
      <c r="AF9148" s="433"/>
      <c r="AG9148" s="433"/>
      <c r="AH9148" s="433"/>
      <c r="AI9148" s="433"/>
      <c r="AJ9148" s="433"/>
      <c r="AK9148" s="433"/>
      <c r="AL9148" s="433"/>
      <c r="AM9148" s="433"/>
      <c r="AN9148" s="777" t="s">
        <v>2</v>
      </c>
      <c r="AO9148" s="433"/>
      <c r="AP9148" s="433"/>
      <c r="AQ9148" s="433"/>
      <c r="AR9148" s="433"/>
      <c r="AS9148" s="433"/>
      <c r="AT9148" s="433"/>
      <c r="AU9148" s="433"/>
      <c r="AV9148" s="433"/>
      <c r="AW9148" s="433"/>
      <c r="AX9148" s="433"/>
    </row>
    <row r="9149" spans="2:50">
      <c r="B9149" s="149">
        <v>9079</v>
      </c>
      <c r="C9149" s="38">
        <v>2.1514464299711054</v>
      </c>
      <c r="D9149" s="38"/>
      <c r="E9149" s="38">
        <v>2.3212063106195888</v>
      </c>
      <c r="F9149" s="38"/>
      <c r="G9149" s="38">
        <v>3.2249549458318589</v>
      </c>
      <c r="H9149" s="38"/>
      <c r="I9149" s="38">
        <v>2.6147370431124544</v>
      </c>
      <c r="J9149" s="38"/>
      <c r="K9149" s="38">
        <v>2.4100287240939759</v>
      </c>
      <c r="L9149" s="38"/>
      <c r="M9149" s="38">
        <v>2.5377157347156025</v>
      </c>
      <c r="N9149" s="38"/>
      <c r="O9149" s="38">
        <v>2.7941519252233884</v>
      </c>
      <c r="P9149" s="800"/>
      <c r="Y9149" s="433"/>
      <c r="AA9149" s="433"/>
      <c r="AB9149" s="433"/>
      <c r="AC9149" s="433"/>
      <c r="AD9149" s="433"/>
      <c r="AE9149" s="433"/>
      <c r="AF9149" s="433"/>
      <c r="AG9149" s="433"/>
      <c r="AH9149" s="433"/>
      <c r="AI9149" s="433"/>
      <c r="AJ9149" s="433"/>
      <c r="AK9149" s="433"/>
      <c r="AL9149" s="433"/>
      <c r="AM9149" s="433"/>
      <c r="AN9149" s="777" t="s">
        <v>2</v>
      </c>
      <c r="AO9149" s="433"/>
      <c r="AP9149" s="433"/>
      <c r="AQ9149" s="433"/>
      <c r="AR9149" s="433"/>
      <c r="AS9149" s="433"/>
      <c r="AT9149" s="433"/>
      <c r="AU9149" s="433"/>
      <c r="AV9149" s="433"/>
      <c r="AW9149" s="433"/>
      <c r="AX9149" s="433"/>
    </row>
    <row r="9150" spans="2:50">
      <c r="B9150" s="149">
        <v>9080</v>
      </c>
      <c r="C9150" s="38"/>
      <c r="D9150" s="38">
        <v>0.42059037629814033</v>
      </c>
      <c r="E9150" s="38"/>
      <c r="F9150" s="38">
        <v>0.46400053100739042</v>
      </c>
      <c r="G9150" s="38">
        <v>0.161574940233257</v>
      </c>
      <c r="H9150" s="38"/>
      <c r="I9150" s="38"/>
      <c r="J9150" s="38">
        <v>0.22611619226091326</v>
      </c>
      <c r="K9150" s="38"/>
      <c r="L9150" s="38">
        <v>5.5164474418258419E-2</v>
      </c>
      <c r="M9150" s="38"/>
      <c r="N9150" s="38">
        <v>0.73094021223093153</v>
      </c>
      <c r="O9150" s="38">
        <v>0.88931711430740479</v>
      </c>
      <c r="P9150" s="800"/>
      <c r="Y9150" s="433"/>
      <c r="AA9150" s="433"/>
      <c r="AB9150" s="433"/>
      <c r="AC9150" s="433"/>
      <c r="AD9150" s="433"/>
      <c r="AE9150" s="433"/>
      <c r="AF9150" s="433"/>
      <c r="AG9150" s="433"/>
      <c r="AH9150" s="433"/>
      <c r="AI9150" s="433"/>
      <c r="AJ9150" s="433"/>
      <c r="AK9150" s="433"/>
      <c r="AL9150" s="433"/>
      <c r="AM9150" s="433"/>
      <c r="AN9150" s="777" t="s">
        <v>2</v>
      </c>
      <c r="AO9150" s="433"/>
      <c r="AP9150" s="433"/>
      <c r="AQ9150" s="433"/>
      <c r="AR9150" s="433"/>
      <c r="AS9150" s="433"/>
      <c r="AT9150" s="433"/>
      <c r="AU9150" s="433"/>
      <c r="AV9150" s="433"/>
      <c r="AW9150" s="433"/>
      <c r="AX9150" s="433"/>
    </row>
    <row r="9151" spans="2:50">
      <c r="B9151" s="149">
        <v>9081</v>
      </c>
      <c r="C9151" s="38"/>
      <c r="D9151" s="38">
        <v>0.75491985658262273</v>
      </c>
      <c r="E9151" s="38">
        <v>0.10823195911080181</v>
      </c>
      <c r="F9151" s="38"/>
      <c r="G9151" s="38">
        <v>0.47850679484311975</v>
      </c>
      <c r="H9151" s="38"/>
      <c r="I9151" s="38">
        <v>0.44119675598690228</v>
      </c>
      <c r="J9151" s="38"/>
      <c r="K9151" s="38">
        <v>0.3771580563865371</v>
      </c>
      <c r="L9151" s="38"/>
      <c r="M9151" s="38"/>
      <c r="N9151" s="38">
        <v>0.87404739644762586</v>
      </c>
      <c r="O9151" s="38"/>
      <c r="P9151" s="800">
        <v>8.9526479486887606E-2</v>
      </c>
      <c r="Y9151" s="433"/>
      <c r="AA9151" s="433"/>
      <c r="AB9151" s="433"/>
      <c r="AC9151" s="433"/>
      <c r="AD9151" s="433"/>
      <c r="AE9151" s="433"/>
      <c r="AF9151" s="433"/>
      <c r="AG9151" s="433"/>
      <c r="AH9151" s="433"/>
      <c r="AI9151" s="433"/>
      <c r="AJ9151" s="433"/>
      <c r="AK9151" s="433"/>
      <c r="AL9151" s="433"/>
      <c r="AM9151" s="433"/>
      <c r="AN9151" s="777" t="s">
        <v>2</v>
      </c>
      <c r="AO9151" s="433"/>
      <c r="AP9151" s="433"/>
      <c r="AQ9151" s="433"/>
      <c r="AR9151" s="433"/>
      <c r="AS9151" s="433"/>
      <c r="AT9151" s="433"/>
      <c r="AU9151" s="433"/>
      <c r="AV9151" s="433"/>
      <c r="AW9151" s="433"/>
      <c r="AX9151" s="433"/>
    </row>
    <row r="9152" spans="2:50">
      <c r="B9152" s="149">
        <v>9082</v>
      </c>
      <c r="C9152" s="38"/>
      <c r="D9152" s="38">
        <v>0.87303905872123722</v>
      </c>
      <c r="E9152" s="38"/>
      <c r="F9152" s="38">
        <v>1.3985485868722041</v>
      </c>
      <c r="G9152" s="38"/>
      <c r="H9152" s="38">
        <v>1.7715334329261128</v>
      </c>
      <c r="I9152" s="38"/>
      <c r="J9152" s="38">
        <v>0.81971115163439978</v>
      </c>
      <c r="K9152" s="38"/>
      <c r="L9152" s="38">
        <v>1.6386467959866193</v>
      </c>
      <c r="M9152" s="38"/>
      <c r="N9152" s="38">
        <v>1.6958188958771716</v>
      </c>
      <c r="O9152" s="38"/>
      <c r="P9152" s="800">
        <v>1.2972012565502891</v>
      </c>
      <c r="Y9152" s="433"/>
      <c r="AA9152" s="433"/>
      <c r="AB9152" s="433"/>
      <c r="AC9152" s="433"/>
      <c r="AD9152" s="433"/>
      <c r="AE9152" s="433"/>
      <c r="AF9152" s="433"/>
      <c r="AG9152" s="433"/>
      <c r="AH9152" s="433"/>
      <c r="AI9152" s="433"/>
      <c r="AJ9152" s="433"/>
      <c r="AK9152" s="433"/>
      <c r="AL9152" s="433"/>
      <c r="AM9152" s="433"/>
      <c r="AN9152" s="777" t="s">
        <v>2</v>
      </c>
      <c r="AO9152" s="433"/>
      <c r="AP9152" s="433"/>
      <c r="AQ9152" s="433"/>
      <c r="AR9152" s="433"/>
      <c r="AS9152" s="433"/>
      <c r="AT9152" s="433"/>
      <c r="AU9152" s="433"/>
      <c r="AV9152" s="433"/>
      <c r="AW9152" s="433"/>
      <c r="AX9152" s="433"/>
    </row>
    <row r="9153" spans="2:50">
      <c r="B9153" s="149">
        <v>9083</v>
      </c>
      <c r="C9153" s="38">
        <v>1.367331534205575</v>
      </c>
      <c r="D9153" s="38"/>
      <c r="E9153" s="38">
        <v>1.3366063894840983</v>
      </c>
      <c r="F9153" s="38"/>
      <c r="G9153" s="38">
        <v>0.47130741520823516</v>
      </c>
      <c r="H9153" s="38"/>
      <c r="I9153" s="38">
        <v>0.42253653265836738</v>
      </c>
      <c r="J9153" s="38"/>
      <c r="K9153" s="38">
        <v>1.3341564359180302</v>
      </c>
      <c r="L9153" s="38"/>
      <c r="M9153" s="38"/>
      <c r="N9153" s="38">
        <v>0.27631032410744544</v>
      </c>
      <c r="O9153" s="38">
        <v>0.62030164345792005</v>
      </c>
      <c r="P9153" s="800"/>
      <c r="Y9153" s="433"/>
      <c r="AA9153" s="433"/>
      <c r="AB9153" s="433"/>
      <c r="AC9153" s="433"/>
      <c r="AD9153" s="433"/>
      <c r="AE9153" s="433"/>
      <c r="AF9153" s="433"/>
      <c r="AG9153" s="433"/>
      <c r="AH9153" s="433"/>
      <c r="AI9153" s="433"/>
      <c r="AJ9153" s="433"/>
      <c r="AK9153" s="433"/>
      <c r="AL9153" s="433"/>
      <c r="AM9153" s="433"/>
      <c r="AN9153" s="777" t="s">
        <v>2</v>
      </c>
      <c r="AO9153" s="433"/>
      <c r="AP9153" s="433"/>
      <c r="AQ9153" s="433"/>
      <c r="AR9153" s="433"/>
      <c r="AS9153" s="433"/>
      <c r="AT9153" s="433"/>
      <c r="AU9153" s="433"/>
      <c r="AV9153" s="433"/>
      <c r="AW9153" s="433"/>
      <c r="AX9153" s="433"/>
    </row>
    <row r="9154" spans="2:50">
      <c r="B9154" s="149">
        <v>9084</v>
      </c>
      <c r="C9154" s="38">
        <v>0.52576054255090265</v>
      </c>
      <c r="D9154" s="38"/>
      <c r="E9154" s="38"/>
      <c r="F9154" s="38">
        <v>0.29562883146559621</v>
      </c>
      <c r="G9154" s="38"/>
      <c r="H9154" s="38">
        <v>0.82533090161483069</v>
      </c>
      <c r="I9154" s="38">
        <v>0.21780558816546272</v>
      </c>
      <c r="J9154" s="38"/>
      <c r="K9154" s="38">
        <v>0.32618632093031941</v>
      </c>
      <c r="L9154" s="38"/>
      <c r="M9154" s="38"/>
      <c r="N9154" s="38">
        <v>0.5932592363293141</v>
      </c>
      <c r="O9154" s="38"/>
      <c r="P9154" s="800">
        <v>1.0030080040796341</v>
      </c>
      <c r="Y9154" s="433"/>
      <c r="AA9154" s="433"/>
      <c r="AB9154" s="433"/>
      <c r="AC9154" s="433"/>
      <c r="AD9154" s="433"/>
      <c r="AE9154" s="433"/>
      <c r="AF9154" s="433"/>
      <c r="AG9154" s="433"/>
      <c r="AH9154" s="433"/>
      <c r="AI9154" s="433"/>
      <c r="AJ9154" s="433"/>
      <c r="AK9154" s="433"/>
      <c r="AL9154" s="433"/>
      <c r="AM9154" s="433"/>
      <c r="AN9154" s="777" t="s">
        <v>2</v>
      </c>
      <c r="AO9154" s="433"/>
      <c r="AP9154" s="433"/>
      <c r="AQ9154" s="433"/>
      <c r="AR9154" s="433"/>
      <c r="AS9154" s="433"/>
      <c r="AT9154" s="433"/>
      <c r="AU9154" s="433"/>
      <c r="AV9154" s="433"/>
      <c r="AW9154" s="433"/>
      <c r="AX9154" s="433"/>
    </row>
    <row r="9155" spans="2:50">
      <c r="B9155" s="149">
        <v>9085</v>
      </c>
      <c r="C9155" s="38"/>
      <c r="D9155" s="38">
        <v>0.79834426001365133</v>
      </c>
      <c r="E9155" s="38"/>
      <c r="F9155" s="38">
        <v>0.60725019945185121</v>
      </c>
      <c r="G9155" s="38"/>
      <c r="H9155" s="38">
        <v>1.0560268403882047</v>
      </c>
      <c r="I9155" s="38">
        <v>1.5416240313842892E-2</v>
      </c>
      <c r="J9155" s="38"/>
      <c r="K9155" s="38"/>
      <c r="L9155" s="38">
        <v>0.39485975915027188</v>
      </c>
      <c r="M9155" s="38"/>
      <c r="N9155" s="38">
        <v>1.1528992457374574</v>
      </c>
      <c r="O9155" s="38"/>
      <c r="P9155" s="800">
        <v>1.0862477870741361</v>
      </c>
      <c r="Y9155" s="433"/>
      <c r="AA9155" s="433"/>
      <c r="AB9155" s="433"/>
      <c r="AC9155" s="433"/>
      <c r="AD9155" s="433"/>
      <c r="AE9155" s="433"/>
      <c r="AF9155" s="433"/>
      <c r="AG9155" s="433"/>
      <c r="AH9155" s="433"/>
      <c r="AI9155" s="433"/>
      <c r="AJ9155" s="433"/>
      <c r="AK9155" s="433"/>
      <c r="AL9155" s="433"/>
      <c r="AM9155" s="433"/>
      <c r="AN9155" s="777" t="s">
        <v>2</v>
      </c>
      <c r="AO9155" s="433"/>
      <c r="AP9155" s="433"/>
      <c r="AQ9155" s="433"/>
      <c r="AR9155" s="433"/>
      <c r="AS9155" s="433"/>
      <c r="AT9155" s="433"/>
      <c r="AU9155" s="433"/>
      <c r="AV9155" s="433"/>
      <c r="AW9155" s="433"/>
      <c r="AX9155" s="433"/>
    </row>
    <row r="9156" spans="2:50">
      <c r="B9156" s="149">
        <v>9086</v>
      </c>
      <c r="C9156" s="38"/>
      <c r="D9156" s="38">
        <v>1.0842191306221587</v>
      </c>
      <c r="E9156" s="38"/>
      <c r="F9156" s="38">
        <v>0.75913379522738078</v>
      </c>
      <c r="G9156" s="38"/>
      <c r="H9156" s="38">
        <v>0.88370062414479778</v>
      </c>
      <c r="I9156" s="38"/>
      <c r="J9156" s="38">
        <v>1.4181382348922655</v>
      </c>
      <c r="K9156" s="38"/>
      <c r="L9156" s="38">
        <v>0.76664778564298097</v>
      </c>
      <c r="M9156" s="38"/>
      <c r="N9156" s="38">
        <v>2.2353077026832615</v>
      </c>
      <c r="O9156" s="38"/>
      <c r="P9156" s="800">
        <v>1.5555464830444441</v>
      </c>
      <c r="Y9156" s="433"/>
      <c r="AA9156" s="433"/>
      <c r="AB9156" s="433"/>
      <c r="AC9156" s="433"/>
      <c r="AD9156" s="433"/>
      <c r="AE9156" s="433"/>
      <c r="AF9156" s="433"/>
      <c r="AG9156" s="433"/>
      <c r="AH9156" s="433"/>
      <c r="AI9156" s="433"/>
      <c r="AJ9156" s="433"/>
      <c r="AK9156" s="433"/>
      <c r="AL9156" s="433"/>
      <c r="AM9156" s="433"/>
      <c r="AN9156" s="777" t="s">
        <v>2</v>
      </c>
      <c r="AO9156" s="433"/>
      <c r="AP9156" s="433"/>
      <c r="AQ9156" s="433"/>
      <c r="AR9156" s="433"/>
      <c r="AS9156" s="433"/>
      <c r="AT9156" s="433"/>
      <c r="AU9156" s="433"/>
      <c r="AV9156" s="433"/>
      <c r="AW9156" s="433"/>
      <c r="AX9156" s="433"/>
    </row>
    <row r="9157" spans="2:50">
      <c r="B9157" s="149">
        <v>9087</v>
      </c>
      <c r="C9157" s="38">
        <v>0.20100729362171846</v>
      </c>
      <c r="D9157" s="38"/>
      <c r="E9157" s="38"/>
      <c r="F9157" s="38">
        <v>0.25471051454522536</v>
      </c>
      <c r="G9157" s="38"/>
      <c r="H9157" s="38">
        <v>0.2865052798164992</v>
      </c>
      <c r="I9157" s="38"/>
      <c r="J9157" s="38">
        <v>0.69486572376919498</v>
      </c>
      <c r="K9157" s="38"/>
      <c r="L9157" s="38">
        <v>3.139361928889093E-3</v>
      </c>
      <c r="M9157" s="38"/>
      <c r="N9157" s="38">
        <v>0.17960509564462335</v>
      </c>
      <c r="O9157" s="38"/>
      <c r="P9157" s="800">
        <v>0.65459386663907704</v>
      </c>
      <c r="Y9157" s="433"/>
      <c r="AA9157" s="433"/>
      <c r="AB9157" s="433"/>
      <c r="AC9157" s="433"/>
      <c r="AD9157" s="433"/>
      <c r="AE9157" s="433"/>
      <c r="AF9157" s="433"/>
      <c r="AG9157" s="433"/>
      <c r="AH9157" s="433"/>
      <c r="AI9157" s="433"/>
      <c r="AJ9157" s="433"/>
      <c r="AK9157" s="433"/>
      <c r="AL9157" s="433"/>
      <c r="AM9157" s="433"/>
      <c r="AN9157" s="777" t="s">
        <v>2</v>
      </c>
      <c r="AO9157" s="433"/>
      <c r="AP9157" s="433"/>
      <c r="AQ9157" s="433"/>
      <c r="AR9157" s="433"/>
      <c r="AS9157" s="433"/>
      <c r="AT9157" s="433"/>
      <c r="AU9157" s="433"/>
      <c r="AV9157" s="433"/>
      <c r="AW9157" s="433"/>
      <c r="AX9157" s="433"/>
    </row>
    <row r="9158" spans="2:50">
      <c r="B9158" s="149">
        <v>9088</v>
      </c>
      <c r="C9158" s="38"/>
      <c r="D9158" s="38">
        <v>8.7258725674095844E-2</v>
      </c>
      <c r="E9158" s="38">
        <v>0.67976861269328792</v>
      </c>
      <c r="F9158" s="38"/>
      <c r="G9158" s="38"/>
      <c r="H9158" s="38">
        <v>4.6000532871742723E-2</v>
      </c>
      <c r="I9158" s="38"/>
      <c r="J9158" s="38">
        <v>0.30190276787694836</v>
      </c>
      <c r="K9158" s="38">
        <v>0.35041523933375263</v>
      </c>
      <c r="L9158" s="38"/>
      <c r="M9158" s="38">
        <v>0.1506981232077812</v>
      </c>
      <c r="N9158" s="38"/>
      <c r="O9158" s="38">
        <v>0.11126000491204401</v>
      </c>
      <c r="P9158" s="800"/>
      <c r="Y9158" s="433"/>
      <c r="AA9158" s="433"/>
      <c r="AB9158" s="433"/>
      <c r="AC9158" s="433"/>
      <c r="AD9158" s="433"/>
      <c r="AE9158" s="433"/>
      <c r="AF9158" s="433"/>
      <c r="AG9158" s="433"/>
      <c r="AH9158" s="433"/>
      <c r="AI9158" s="433"/>
      <c r="AJ9158" s="433"/>
      <c r="AK9158" s="433"/>
      <c r="AL9158" s="433"/>
      <c r="AM9158" s="433"/>
      <c r="AN9158" s="777" t="s">
        <v>2</v>
      </c>
      <c r="AO9158" s="433"/>
      <c r="AP9158" s="433"/>
      <c r="AQ9158" s="433"/>
      <c r="AR9158" s="433"/>
      <c r="AS9158" s="433"/>
      <c r="AT9158" s="433"/>
      <c r="AU9158" s="433"/>
      <c r="AV9158" s="433"/>
      <c r="AW9158" s="433"/>
      <c r="AX9158" s="433"/>
    </row>
    <row r="9159" spans="2:50">
      <c r="B9159" s="149">
        <v>9089</v>
      </c>
      <c r="C9159" s="38"/>
      <c r="D9159" s="38">
        <v>4.7490246916387507E-3</v>
      </c>
      <c r="E9159" s="38">
        <v>0.17945563517716001</v>
      </c>
      <c r="F9159" s="38"/>
      <c r="G9159" s="38">
        <v>9.7212493922497395E-2</v>
      </c>
      <c r="H9159" s="38"/>
      <c r="I9159" s="38"/>
      <c r="J9159" s="38">
        <v>0.8847092992355754</v>
      </c>
      <c r="K9159" s="38"/>
      <c r="L9159" s="38">
        <v>0.56349962450408564</v>
      </c>
      <c r="M9159" s="38">
        <v>0.24991681467222115</v>
      </c>
      <c r="N9159" s="38"/>
      <c r="O9159" s="38">
        <v>1.7719856714253805E-2</v>
      </c>
      <c r="P9159" s="800"/>
      <c r="Y9159" s="433"/>
      <c r="AA9159" s="433"/>
      <c r="AB9159" s="433"/>
      <c r="AC9159" s="433"/>
      <c r="AD9159" s="433"/>
      <c r="AE9159" s="433"/>
      <c r="AF9159" s="433"/>
      <c r="AG9159" s="433"/>
      <c r="AH9159" s="433"/>
      <c r="AI9159" s="433"/>
      <c r="AJ9159" s="433"/>
      <c r="AK9159" s="433"/>
      <c r="AL9159" s="433"/>
      <c r="AM9159" s="433"/>
      <c r="AN9159" s="777" t="s">
        <v>2</v>
      </c>
      <c r="AO9159" s="433"/>
      <c r="AP9159" s="433"/>
      <c r="AQ9159" s="433"/>
      <c r="AR9159" s="433"/>
      <c r="AS9159" s="433"/>
      <c r="AT9159" s="433"/>
      <c r="AU9159" s="433"/>
      <c r="AV9159" s="433"/>
      <c r="AW9159" s="433"/>
      <c r="AX9159" s="433"/>
    </row>
    <row r="9160" spans="2:50">
      <c r="B9160" s="149">
        <v>9090</v>
      </c>
      <c r="C9160" s="38">
        <v>5.9634971675988975E-2</v>
      </c>
      <c r="D9160" s="38"/>
      <c r="E9160" s="38"/>
      <c r="F9160" s="38">
        <v>0.27381713010028208</v>
      </c>
      <c r="G9160" s="38">
        <v>0.25291626649127041</v>
      </c>
      <c r="H9160" s="38"/>
      <c r="I9160" s="38">
        <v>0.10330232913237239</v>
      </c>
      <c r="J9160" s="38"/>
      <c r="K9160" s="38"/>
      <c r="L9160" s="38">
        <v>0.4583158938758925</v>
      </c>
      <c r="M9160" s="38"/>
      <c r="N9160" s="38">
        <v>0.59376887809930423</v>
      </c>
      <c r="O9160" s="38"/>
      <c r="P9160" s="800">
        <v>0.42158869200201493</v>
      </c>
      <c r="Y9160" s="433"/>
      <c r="AA9160" s="433"/>
      <c r="AB9160" s="433"/>
      <c r="AC9160" s="433"/>
      <c r="AD9160" s="433"/>
      <c r="AE9160" s="433"/>
      <c r="AF9160" s="433"/>
      <c r="AG9160" s="433"/>
      <c r="AH9160" s="433"/>
      <c r="AI9160" s="433"/>
      <c r="AJ9160" s="433"/>
      <c r="AK9160" s="433"/>
      <c r="AL9160" s="433"/>
      <c r="AM9160" s="433"/>
      <c r="AN9160" s="777" t="s">
        <v>2</v>
      </c>
      <c r="AO9160" s="433"/>
      <c r="AP9160" s="433"/>
      <c r="AQ9160" s="433"/>
      <c r="AR9160" s="433"/>
      <c r="AS9160" s="433"/>
      <c r="AT9160" s="433"/>
      <c r="AU9160" s="433"/>
      <c r="AV9160" s="433"/>
      <c r="AW9160" s="433"/>
      <c r="AX9160" s="433"/>
    </row>
    <row r="9161" spans="2:50">
      <c r="B9161" s="149">
        <v>9091</v>
      </c>
      <c r="C9161" s="38">
        <v>1.1137495053111295</v>
      </c>
      <c r="D9161" s="38"/>
      <c r="E9161" s="38"/>
      <c r="F9161" s="38">
        <v>3.8037943221954654E-2</v>
      </c>
      <c r="G9161" s="38">
        <v>1.0525381965720511</v>
      </c>
      <c r="H9161" s="38"/>
      <c r="I9161" s="38">
        <v>0.72199638896792984</v>
      </c>
      <c r="J9161" s="38"/>
      <c r="K9161" s="38">
        <v>0.219402451922981</v>
      </c>
      <c r="L9161" s="38"/>
      <c r="M9161" s="38">
        <v>1.2837796361561109</v>
      </c>
      <c r="N9161" s="38"/>
      <c r="O9161" s="38">
        <v>0.53843915024122024</v>
      </c>
      <c r="P9161" s="800"/>
      <c r="Y9161" s="433"/>
      <c r="AA9161" s="433"/>
      <c r="AB9161" s="433"/>
      <c r="AC9161" s="433"/>
      <c r="AD9161" s="433"/>
      <c r="AE9161" s="433"/>
      <c r="AF9161" s="433"/>
      <c r="AG9161" s="433"/>
      <c r="AH9161" s="433"/>
      <c r="AI9161" s="433"/>
      <c r="AJ9161" s="433"/>
      <c r="AK9161" s="433"/>
      <c r="AL9161" s="433"/>
      <c r="AM9161" s="433"/>
      <c r="AN9161" s="777" t="s">
        <v>2</v>
      </c>
      <c r="AO9161" s="433"/>
      <c r="AP9161" s="433"/>
      <c r="AQ9161" s="433"/>
      <c r="AR9161" s="433"/>
      <c r="AS9161" s="433"/>
      <c r="AT9161" s="433"/>
      <c r="AU9161" s="433"/>
      <c r="AV9161" s="433"/>
      <c r="AW9161" s="433"/>
      <c r="AX9161" s="433"/>
    </row>
    <row r="9162" spans="2:50">
      <c r="B9162" s="149">
        <v>9092</v>
      </c>
      <c r="C9162" s="38"/>
      <c r="D9162" s="38">
        <v>1.6528004317441869</v>
      </c>
      <c r="E9162" s="38"/>
      <c r="F9162" s="38">
        <v>1.0536280528352664</v>
      </c>
      <c r="G9162" s="38">
        <v>2.6666282861756464E-2</v>
      </c>
      <c r="H9162" s="38"/>
      <c r="I9162" s="38"/>
      <c r="J9162" s="38">
        <v>0.293838977290728</v>
      </c>
      <c r="K9162" s="38"/>
      <c r="L9162" s="38">
        <v>1.151285974983149</v>
      </c>
      <c r="M9162" s="38"/>
      <c r="N9162" s="38">
        <v>0.63356338650774324</v>
      </c>
      <c r="O9162" s="38"/>
      <c r="P9162" s="800">
        <v>0.49867191353928136</v>
      </c>
      <c r="Y9162" s="433"/>
      <c r="AA9162" s="433"/>
      <c r="AB9162" s="433"/>
      <c r="AC9162" s="433"/>
      <c r="AD9162" s="433"/>
      <c r="AE9162" s="433"/>
      <c r="AF9162" s="433"/>
      <c r="AG9162" s="433"/>
      <c r="AH9162" s="433"/>
      <c r="AI9162" s="433"/>
      <c r="AJ9162" s="433"/>
      <c r="AK9162" s="433"/>
      <c r="AL9162" s="433"/>
      <c r="AM9162" s="433"/>
      <c r="AN9162" s="777" t="s">
        <v>2</v>
      </c>
      <c r="AO9162" s="433"/>
      <c r="AP9162" s="433"/>
      <c r="AQ9162" s="433"/>
      <c r="AR9162" s="433"/>
      <c r="AS9162" s="433"/>
      <c r="AT9162" s="433"/>
      <c r="AU9162" s="433"/>
      <c r="AV9162" s="433"/>
      <c r="AW9162" s="433"/>
      <c r="AX9162" s="433"/>
    </row>
    <row r="9163" spans="2:50">
      <c r="B9163" s="149">
        <v>9093</v>
      </c>
      <c r="C9163" s="38"/>
      <c r="D9163" s="38">
        <v>0.11217877188419231</v>
      </c>
      <c r="E9163" s="38">
        <v>0.32579770966354954</v>
      </c>
      <c r="F9163" s="38"/>
      <c r="G9163" s="38">
        <v>0.125573932294886</v>
      </c>
      <c r="H9163" s="38"/>
      <c r="I9163" s="38"/>
      <c r="J9163" s="38">
        <v>0.72047038882318581</v>
      </c>
      <c r="K9163" s="38">
        <v>0.28356115938480853</v>
      </c>
      <c r="L9163" s="38"/>
      <c r="M9163" s="38"/>
      <c r="N9163" s="38">
        <v>0.26160052557746216</v>
      </c>
      <c r="O9163" s="38">
        <v>0.74498168854942148</v>
      </c>
      <c r="P9163" s="800"/>
      <c r="Y9163" s="433"/>
      <c r="AA9163" s="433"/>
      <c r="AB9163" s="433"/>
      <c r="AC9163" s="433"/>
      <c r="AD9163" s="433"/>
      <c r="AE9163" s="433"/>
      <c r="AF9163" s="433"/>
      <c r="AG9163" s="433"/>
      <c r="AH9163" s="433"/>
      <c r="AI9163" s="433"/>
      <c r="AJ9163" s="433"/>
      <c r="AK9163" s="433"/>
      <c r="AL9163" s="433"/>
      <c r="AM9163" s="433"/>
      <c r="AN9163" s="777" t="s">
        <v>2</v>
      </c>
      <c r="AO9163" s="433"/>
      <c r="AP9163" s="433"/>
      <c r="AQ9163" s="433"/>
      <c r="AR9163" s="433"/>
      <c r="AS9163" s="433"/>
      <c r="AT9163" s="433"/>
      <c r="AU9163" s="433"/>
      <c r="AV9163" s="433"/>
      <c r="AW9163" s="433"/>
      <c r="AX9163" s="433"/>
    </row>
    <row r="9164" spans="2:50">
      <c r="B9164" s="149">
        <v>9094</v>
      </c>
      <c r="C9164" s="38"/>
      <c r="D9164" s="38">
        <v>0.85268294847629145</v>
      </c>
      <c r="E9164" s="38"/>
      <c r="F9164" s="38">
        <v>1.0564349395712551</v>
      </c>
      <c r="G9164" s="38"/>
      <c r="H9164" s="38">
        <v>1.2905383073848915</v>
      </c>
      <c r="I9164" s="38"/>
      <c r="J9164" s="38">
        <v>1.0979685021539198</v>
      </c>
      <c r="K9164" s="38"/>
      <c r="L9164" s="38">
        <v>0.86107623989556514</v>
      </c>
      <c r="M9164" s="38"/>
      <c r="N9164" s="38">
        <v>1.534969990343624</v>
      </c>
      <c r="O9164" s="38"/>
      <c r="P9164" s="800">
        <v>1.2728424777403045</v>
      </c>
      <c r="Y9164" s="433"/>
      <c r="AA9164" s="433"/>
      <c r="AB9164" s="433"/>
      <c r="AC9164" s="433"/>
      <c r="AD9164" s="433"/>
      <c r="AE9164" s="433"/>
      <c r="AF9164" s="433"/>
      <c r="AG9164" s="433"/>
      <c r="AH9164" s="433"/>
      <c r="AI9164" s="433"/>
      <c r="AJ9164" s="433"/>
      <c r="AK9164" s="433"/>
      <c r="AL9164" s="433"/>
      <c r="AM9164" s="433"/>
      <c r="AN9164" s="777" t="s">
        <v>2</v>
      </c>
      <c r="AO9164" s="433"/>
      <c r="AP9164" s="433"/>
      <c r="AQ9164" s="433"/>
      <c r="AR9164" s="433"/>
      <c r="AS9164" s="433"/>
      <c r="AT9164" s="433"/>
      <c r="AU9164" s="433"/>
      <c r="AV9164" s="433"/>
      <c r="AW9164" s="433"/>
      <c r="AX9164" s="433"/>
    </row>
    <row r="9165" spans="2:50">
      <c r="B9165" s="149">
        <v>9095</v>
      </c>
      <c r="C9165" s="38"/>
      <c r="D9165" s="38">
        <v>1.0480594516329982</v>
      </c>
      <c r="E9165" s="38"/>
      <c r="F9165" s="38">
        <v>0.46120222517634846</v>
      </c>
      <c r="G9165" s="38"/>
      <c r="H9165" s="38">
        <v>0.35733991115287411</v>
      </c>
      <c r="I9165" s="38"/>
      <c r="J9165" s="38">
        <v>0.67729598878477448</v>
      </c>
      <c r="K9165" s="38"/>
      <c r="L9165" s="38">
        <v>2.6426950423007432E-2</v>
      </c>
      <c r="M9165" s="38">
        <v>7.1711208040428857E-3</v>
      </c>
      <c r="N9165" s="38"/>
      <c r="O9165" s="38"/>
      <c r="P9165" s="800">
        <v>0.67535874479188673</v>
      </c>
      <c r="Y9165" s="433"/>
      <c r="AA9165" s="433"/>
      <c r="AB9165" s="433"/>
      <c r="AC9165" s="433"/>
      <c r="AD9165" s="433"/>
      <c r="AE9165" s="433"/>
      <c r="AF9165" s="433"/>
      <c r="AG9165" s="433"/>
      <c r="AH9165" s="433"/>
      <c r="AI9165" s="433"/>
      <c r="AJ9165" s="433"/>
      <c r="AK9165" s="433"/>
      <c r="AL9165" s="433"/>
      <c r="AM9165" s="433"/>
      <c r="AN9165" s="777" t="s">
        <v>2</v>
      </c>
      <c r="AO9165" s="433"/>
      <c r="AP9165" s="433"/>
      <c r="AQ9165" s="433"/>
      <c r="AR9165" s="433"/>
      <c r="AS9165" s="433"/>
      <c r="AT9165" s="433"/>
      <c r="AU9165" s="433"/>
      <c r="AV9165" s="433"/>
      <c r="AW9165" s="433"/>
      <c r="AX9165" s="433"/>
    </row>
    <row r="9166" spans="2:50">
      <c r="B9166" s="149">
        <v>9096</v>
      </c>
      <c r="C9166" s="38">
        <v>1.1080080171900453</v>
      </c>
      <c r="D9166" s="38"/>
      <c r="E9166" s="38">
        <v>1.665630249979859</v>
      </c>
      <c r="F9166" s="38"/>
      <c r="G9166" s="38">
        <v>1.8838231624393993</v>
      </c>
      <c r="H9166" s="38"/>
      <c r="I9166" s="38">
        <v>2.0769388803328184</v>
      </c>
      <c r="J9166" s="38"/>
      <c r="K9166" s="38">
        <v>1.5480318348472604</v>
      </c>
      <c r="L9166" s="38"/>
      <c r="M9166" s="38">
        <v>0.38448137887175154</v>
      </c>
      <c r="N9166" s="38"/>
      <c r="O9166" s="38">
        <v>1.1802139591240211</v>
      </c>
      <c r="P9166" s="800"/>
      <c r="Y9166" s="433"/>
      <c r="AA9166" s="433"/>
      <c r="AB9166" s="433"/>
      <c r="AC9166" s="433"/>
      <c r="AD9166" s="433"/>
      <c r="AE9166" s="433"/>
      <c r="AF9166" s="433"/>
      <c r="AG9166" s="433"/>
      <c r="AH9166" s="433"/>
      <c r="AI9166" s="433"/>
      <c r="AJ9166" s="433"/>
      <c r="AK9166" s="433"/>
      <c r="AL9166" s="433"/>
      <c r="AM9166" s="433"/>
      <c r="AN9166" s="777" t="s">
        <v>2</v>
      </c>
      <c r="AO9166" s="433"/>
      <c r="AP9166" s="433"/>
      <c r="AQ9166" s="433"/>
      <c r="AR9166" s="433"/>
      <c r="AS9166" s="433"/>
      <c r="AT9166" s="433"/>
      <c r="AU9166" s="433"/>
      <c r="AV9166" s="433"/>
      <c r="AW9166" s="433"/>
      <c r="AX9166" s="433"/>
    </row>
    <row r="9167" spans="2:50">
      <c r="B9167" s="149">
        <v>9097</v>
      </c>
      <c r="C9167" s="38"/>
      <c r="D9167" s="38">
        <v>1.1796467828555168</v>
      </c>
      <c r="E9167" s="38"/>
      <c r="F9167" s="38">
        <v>0.27017132137074595</v>
      </c>
      <c r="G9167" s="38">
        <v>0.30076780949039905</v>
      </c>
      <c r="H9167" s="38"/>
      <c r="I9167" s="38"/>
      <c r="J9167" s="38">
        <v>5.120678734426154E-2</v>
      </c>
      <c r="K9167" s="38">
        <v>9.1336143773529915E-2</v>
      </c>
      <c r="L9167" s="38"/>
      <c r="M9167" s="38"/>
      <c r="N9167" s="38">
        <v>6.3920366412063889E-2</v>
      </c>
      <c r="O9167" s="38">
        <v>0.57656673485053334</v>
      </c>
      <c r="P9167" s="800"/>
      <c r="Y9167" s="433"/>
      <c r="AA9167" s="433"/>
      <c r="AB9167" s="433"/>
      <c r="AC9167" s="433"/>
      <c r="AD9167" s="433"/>
      <c r="AE9167" s="433"/>
      <c r="AF9167" s="433"/>
      <c r="AG9167" s="433"/>
      <c r="AH9167" s="433"/>
      <c r="AI9167" s="433"/>
      <c r="AJ9167" s="433"/>
      <c r="AK9167" s="433"/>
      <c r="AL9167" s="433"/>
      <c r="AM9167" s="433"/>
      <c r="AN9167" s="777" t="s">
        <v>2</v>
      </c>
      <c r="AO9167" s="433"/>
      <c r="AP9167" s="433"/>
      <c r="AQ9167" s="433"/>
      <c r="AR9167" s="433"/>
      <c r="AS9167" s="433"/>
      <c r="AT9167" s="433"/>
      <c r="AU9167" s="433"/>
      <c r="AV9167" s="433"/>
      <c r="AW9167" s="433"/>
      <c r="AX9167" s="433"/>
    </row>
    <row r="9168" spans="2:50">
      <c r="B9168" s="149">
        <v>9098</v>
      </c>
      <c r="C9168" s="38"/>
      <c r="D9168" s="38">
        <v>0.87457303470253345</v>
      </c>
      <c r="E9168" s="38"/>
      <c r="F9168" s="38">
        <v>0.42737869018931623</v>
      </c>
      <c r="G9168" s="38"/>
      <c r="H9168" s="38">
        <v>1.4545299585733731</v>
      </c>
      <c r="I9168" s="38"/>
      <c r="J9168" s="38">
        <v>0.70366522126857256</v>
      </c>
      <c r="K9168" s="38"/>
      <c r="L9168" s="38">
        <v>2.1243286033374078</v>
      </c>
      <c r="M9168" s="38"/>
      <c r="N9168" s="38">
        <v>0.5980478450590162</v>
      </c>
      <c r="O9168" s="38"/>
      <c r="P9168" s="800">
        <v>1.4690364290520381</v>
      </c>
      <c r="Y9168" s="433"/>
      <c r="AA9168" s="433"/>
      <c r="AB9168" s="433"/>
      <c r="AC9168" s="433"/>
      <c r="AD9168" s="433"/>
      <c r="AE9168" s="433"/>
      <c r="AF9168" s="433"/>
      <c r="AG9168" s="433"/>
      <c r="AH9168" s="433"/>
      <c r="AI9168" s="433"/>
      <c r="AJ9168" s="433"/>
      <c r="AK9168" s="433"/>
      <c r="AL9168" s="433"/>
      <c r="AM9168" s="433"/>
      <c r="AN9168" s="777" t="s">
        <v>2</v>
      </c>
      <c r="AO9168" s="433"/>
      <c r="AP9168" s="433"/>
      <c r="AQ9168" s="433"/>
      <c r="AR9168" s="433"/>
      <c r="AS9168" s="433"/>
      <c r="AT9168" s="433"/>
      <c r="AU9168" s="433"/>
      <c r="AV9168" s="433"/>
      <c r="AW9168" s="433"/>
      <c r="AX9168" s="433"/>
    </row>
    <row r="9169" spans="2:50">
      <c r="B9169" s="149">
        <v>9099</v>
      </c>
      <c r="C9169" s="38">
        <v>1.3152861657695618</v>
      </c>
      <c r="D9169" s="38"/>
      <c r="E9169" s="38">
        <v>1.5958791331753814</v>
      </c>
      <c r="F9169" s="38"/>
      <c r="G9169" s="38">
        <v>0.7716662653027101</v>
      </c>
      <c r="H9169" s="38"/>
      <c r="I9169" s="38">
        <v>1.5629701519380741</v>
      </c>
      <c r="J9169" s="38"/>
      <c r="K9169" s="38">
        <v>1.904464585050138</v>
      </c>
      <c r="L9169" s="38"/>
      <c r="M9169" s="38">
        <v>1.5148470233646898</v>
      </c>
      <c r="N9169" s="38"/>
      <c r="O9169" s="38">
        <v>1.353840172007938</v>
      </c>
      <c r="P9169" s="800"/>
      <c r="Y9169" s="433"/>
      <c r="AA9169" s="433"/>
      <c r="AB9169" s="433"/>
      <c r="AC9169" s="433"/>
      <c r="AD9169" s="433"/>
      <c r="AE9169" s="433"/>
      <c r="AF9169" s="433"/>
      <c r="AG9169" s="433"/>
      <c r="AH9169" s="433"/>
      <c r="AI9169" s="433"/>
      <c r="AJ9169" s="433"/>
      <c r="AK9169" s="433"/>
      <c r="AL9169" s="433"/>
      <c r="AM9169" s="433"/>
      <c r="AN9169" s="777" t="s">
        <v>2</v>
      </c>
      <c r="AO9169" s="433"/>
      <c r="AP9169" s="433"/>
      <c r="AQ9169" s="433"/>
      <c r="AR9169" s="433"/>
      <c r="AS9169" s="433"/>
      <c r="AT9169" s="433"/>
      <c r="AU9169" s="433"/>
      <c r="AV9169" s="433"/>
      <c r="AW9169" s="433"/>
      <c r="AX9169" s="433"/>
    </row>
    <row r="9170" spans="2:50">
      <c r="B9170" s="149">
        <v>9100</v>
      </c>
      <c r="C9170" s="38">
        <v>0.73776045014410285</v>
      </c>
      <c r="D9170" s="38"/>
      <c r="E9170" s="38">
        <v>1.0249129672100465</v>
      </c>
      <c r="F9170" s="38"/>
      <c r="G9170" s="38">
        <v>0.85831738760912513</v>
      </c>
      <c r="H9170" s="38"/>
      <c r="I9170" s="38">
        <v>0.50003026727325273</v>
      </c>
      <c r="J9170" s="38"/>
      <c r="K9170" s="38">
        <v>0.87668133853056818</v>
      </c>
      <c r="L9170" s="38"/>
      <c r="M9170" s="38">
        <v>0.84896751244458402</v>
      </c>
      <c r="N9170" s="38"/>
      <c r="O9170" s="38">
        <v>1.054570741243861</v>
      </c>
      <c r="P9170" s="800"/>
      <c r="Y9170" s="433"/>
      <c r="AA9170" s="433"/>
      <c r="AB9170" s="433"/>
      <c r="AC9170" s="433"/>
      <c r="AD9170" s="433"/>
      <c r="AE9170" s="433"/>
      <c r="AF9170" s="433"/>
      <c r="AG9170" s="433"/>
      <c r="AH9170" s="433"/>
      <c r="AI9170" s="433"/>
      <c r="AJ9170" s="433"/>
      <c r="AK9170" s="433"/>
      <c r="AL9170" s="433"/>
      <c r="AM9170" s="433"/>
      <c r="AN9170" s="777" t="s">
        <v>2</v>
      </c>
      <c r="AO9170" s="433"/>
      <c r="AP9170" s="433"/>
      <c r="AQ9170" s="433"/>
      <c r="AR9170" s="433"/>
      <c r="AS9170" s="433"/>
      <c r="AT9170" s="433"/>
      <c r="AU9170" s="433"/>
      <c r="AV9170" s="433"/>
      <c r="AW9170" s="433"/>
      <c r="AX9170" s="433"/>
    </row>
    <row r="9171" spans="2:50">
      <c r="B9171" s="149">
        <v>9101</v>
      </c>
      <c r="C9171" s="38"/>
      <c r="D9171" s="38">
        <v>1.0480517526560451</v>
      </c>
      <c r="E9171" s="38"/>
      <c r="F9171" s="38">
        <v>0.3490018942216383</v>
      </c>
      <c r="G9171" s="38"/>
      <c r="H9171" s="38">
        <v>7.8076332670479545E-2</v>
      </c>
      <c r="I9171" s="38"/>
      <c r="J9171" s="38">
        <v>0.98524086712200165</v>
      </c>
      <c r="K9171" s="38"/>
      <c r="L9171" s="38">
        <v>0.22220751024897201</v>
      </c>
      <c r="M9171" s="38"/>
      <c r="N9171" s="38">
        <v>1.6547660585170237E-2</v>
      </c>
      <c r="O9171" s="38"/>
      <c r="P9171" s="800">
        <v>0.93404567669504324</v>
      </c>
      <c r="Y9171" s="433"/>
      <c r="AA9171" s="433"/>
      <c r="AB9171" s="433"/>
      <c r="AC9171" s="433"/>
      <c r="AD9171" s="433"/>
      <c r="AE9171" s="433"/>
      <c r="AF9171" s="433"/>
      <c r="AG9171" s="433"/>
      <c r="AH9171" s="433"/>
      <c r="AI9171" s="433"/>
      <c r="AJ9171" s="433"/>
      <c r="AK9171" s="433"/>
      <c r="AL9171" s="433"/>
      <c r="AM9171" s="433"/>
      <c r="AN9171" s="777" t="s">
        <v>2</v>
      </c>
      <c r="AO9171" s="433"/>
      <c r="AP9171" s="433"/>
      <c r="AQ9171" s="433"/>
      <c r="AR9171" s="433"/>
      <c r="AS9171" s="433"/>
      <c r="AT9171" s="433"/>
      <c r="AU9171" s="433"/>
      <c r="AV9171" s="433"/>
      <c r="AW9171" s="433"/>
      <c r="AX9171" s="433"/>
    </row>
    <row r="9172" spans="2:50">
      <c r="B9172" s="149">
        <v>9102</v>
      </c>
      <c r="C9172" s="38">
        <v>1.0773890497257292</v>
      </c>
      <c r="D9172" s="38"/>
      <c r="E9172" s="38">
        <v>0.177769588782907</v>
      </c>
      <c r="F9172" s="38"/>
      <c r="G9172" s="38">
        <v>0.29180122474845666</v>
      </c>
      <c r="H9172" s="38"/>
      <c r="I9172" s="38">
        <v>0.69519720962793985</v>
      </c>
      <c r="J9172" s="38"/>
      <c r="K9172" s="38">
        <v>0.73992447300675723</v>
      </c>
      <c r="L9172" s="38"/>
      <c r="M9172" s="38">
        <v>1.35545033441664</v>
      </c>
      <c r="N9172" s="38"/>
      <c r="O9172" s="38">
        <v>0.25564688218696358</v>
      </c>
      <c r="P9172" s="800"/>
      <c r="Y9172" s="433"/>
      <c r="AA9172" s="433"/>
      <c r="AB9172" s="433"/>
      <c r="AC9172" s="433"/>
      <c r="AD9172" s="433"/>
      <c r="AE9172" s="433"/>
      <c r="AF9172" s="433"/>
      <c r="AG9172" s="433"/>
      <c r="AH9172" s="433"/>
      <c r="AI9172" s="433"/>
      <c r="AJ9172" s="433"/>
      <c r="AK9172" s="433"/>
      <c r="AL9172" s="433"/>
      <c r="AM9172" s="433"/>
      <c r="AN9172" s="777" t="s">
        <v>2</v>
      </c>
      <c r="AO9172" s="433"/>
      <c r="AP9172" s="433"/>
      <c r="AQ9172" s="433"/>
      <c r="AR9172" s="433"/>
      <c r="AS9172" s="433"/>
      <c r="AT9172" s="433"/>
      <c r="AU9172" s="433"/>
      <c r="AV9172" s="433"/>
      <c r="AW9172" s="433"/>
      <c r="AX9172" s="433"/>
    </row>
    <row r="9173" spans="2:50">
      <c r="B9173" s="149">
        <v>9103</v>
      </c>
      <c r="C9173" s="38">
        <v>1.1705614377239209</v>
      </c>
      <c r="D9173" s="38"/>
      <c r="E9173" s="38">
        <v>0.47596570843124703</v>
      </c>
      <c r="F9173" s="38"/>
      <c r="G9173" s="38">
        <v>0.17772452395724828</v>
      </c>
      <c r="H9173" s="38"/>
      <c r="I9173" s="38">
        <v>0.88896910732745682</v>
      </c>
      <c r="J9173" s="38"/>
      <c r="K9173" s="38">
        <v>0.59212975581973326</v>
      </c>
      <c r="L9173" s="38"/>
      <c r="M9173" s="38">
        <v>0.75356315532100437</v>
      </c>
      <c r="N9173" s="38"/>
      <c r="O9173" s="38">
        <v>0.73200102102549736</v>
      </c>
      <c r="P9173" s="800"/>
      <c r="Y9173" s="433"/>
      <c r="AA9173" s="433"/>
      <c r="AB9173" s="433"/>
      <c r="AC9173" s="433"/>
      <c r="AD9173" s="433"/>
      <c r="AE9173" s="433"/>
      <c r="AF9173" s="433"/>
      <c r="AG9173" s="433"/>
      <c r="AH9173" s="433"/>
      <c r="AI9173" s="433"/>
      <c r="AJ9173" s="433"/>
      <c r="AK9173" s="433"/>
      <c r="AL9173" s="433"/>
      <c r="AM9173" s="433"/>
      <c r="AN9173" s="777" t="s">
        <v>2</v>
      </c>
      <c r="AO9173" s="433"/>
      <c r="AP9173" s="433"/>
      <c r="AQ9173" s="433"/>
      <c r="AR9173" s="433"/>
      <c r="AS9173" s="433"/>
      <c r="AT9173" s="433"/>
      <c r="AU9173" s="433"/>
      <c r="AV9173" s="433"/>
      <c r="AW9173" s="433"/>
      <c r="AX9173" s="433"/>
    </row>
    <row r="9174" spans="2:50">
      <c r="B9174" s="149">
        <v>9104</v>
      </c>
      <c r="C9174" s="38">
        <v>0.21624697481982058</v>
      </c>
      <c r="D9174" s="38"/>
      <c r="E9174" s="38">
        <v>0.52709916476291585</v>
      </c>
      <c r="F9174" s="38"/>
      <c r="G9174" s="38"/>
      <c r="H9174" s="38">
        <v>0.17834767968272233</v>
      </c>
      <c r="I9174" s="38">
        <v>0.44783900902931878</v>
      </c>
      <c r="J9174" s="38"/>
      <c r="K9174" s="38">
        <v>0.36621894108068359</v>
      </c>
      <c r="L9174" s="38"/>
      <c r="M9174" s="38">
        <v>0.4495982371151771</v>
      </c>
      <c r="N9174" s="38"/>
      <c r="O9174" s="38"/>
      <c r="P9174" s="800">
        <v>0.36821869849321293</v>
      </c>
      <c r="Y9174" s="433"/>
      <c r="AA9174" s="433"/>
      <c r="AB9174" s="433"/>
      <c r="AC9174" s="433"/>
      <c r="AD9174" s="433"/>
      <c r="AE9174" s="433"/>
      <c r="AF9174" s="433"/>
      <c r="AG9174" s="433"/>
      <c r="AH9174" s="433"/>
      <c r="AI9174" s="433"/>
      <c r="AJ9174" s="433"/>
      <c r="AK9174" s="433"/>
      <c r="AL9174" s="433"/>
      <c r="AM9174" s="433"/>
      <c r="AN9174" s="777" t="s">
        <v>2</v>
      </c>
      <c r="AO9174" s="433"/>
      <c r="AP9174" s="433"/>
      <c r="AQ9174" s="433"/>
      <c r="AR9174" s="433"/>
      <c r="AS9174" s="433"/>
      <c r="AT9174" s="433"/>
      <c r="AU9174" s="433"/>
      <c r="AV9174" s="433"/>
      <c r="AW9174" s="433"/>
      <c r="AX9174" s="433"/>
    </row>
    <row r="9175" spans="2:50">
      <c r="B9175" s="149">
        <v>9105</v>
      </c>
      <c r="C9175" s="38"/>
      <c r="D9175" s="38">
        <v>0.8803948734564423</v>
      </c>
      <c r="E9175" s="38"/>
      <c r="F9175" s="38">
        <v>1.6655160938171518</v>
      </c>
      <c r="G9175" s="38"/>
      <c r="H9175" s="38">
        <v>1.0910563794643182</v>
      </c>
      <c r="I9175" s="38"/>
      <c r="J9175" s="38">
        <v>1.3618399673602692</v>
      </c>
      <c r="K9175" s="38"/>
      <c r="L9175" s="38">
        <v>0.93926602223200828</v>
      </c>
      <c r="M9175" s="38"/>
      <c r="N9175" s="38">
        <v>0.21034342130196884</v>
      </c>
      <c r="O9175" s="38"/>
      <c r="P9175" s="800">
        <v>1.9281593290625496</v>
      </c>
      <c r="Y9175" s="433"/>
      <c r="AA9175" s="433"/>
      <c r="AB9175" s="433"/>
      <c r="AC9175" s="433"/>
      <c r="AD9175" s="433"/>
      <c r="AE9175" s="433"/>
      <c r="AF9175" s="433"/>
      <c r="AG9175" s="433"/>
      <c r="AH9175" s="433"/>
      <c r="AI9175" s="433"/>
      <c r="AJ9175" s="433"/>
      <c r="AK9175" s="433"/>
      <c r="AL9175" s="433"/>
      <c r="AM9175" s="433"/>
      <c r="AN9175" s="777" t="s">
        <v>2</v>
      </c>
      <c r="AO9175" s="433"/>
      <c r="AP9175" s="433"/>
      <c r="AQ9175" s="433"/>
      <c r="AR9175" s="433"/>
      <c r="AS9175" s="433"/>
      <c r="AT9175" s="433"/>
      <c r="AU9175" s="433"/>
      <c r="AV9175" s="433"/>
      <c r="AW9175" s="433"/>
      <c r="AX9175" s="433"/>
    </row>
    <row r="9176" spans="2:50">
      <c r="B9176" s="149">
        <v>9106</v>
      </c>
      <c r="C9176" s="38"/>
      <c r="D9176" s="38">
        <v>2.0639491160394128</v>
      </c>
      <c r="E9176" s="38"/>
      <c r="F9176" s="38">
        <v>1.4308080524576259</v>
      </c>
      <c r="G9176" s="38"/>
      <c r="H9176" s="38">
        <v>2.2298433660013179</v>
      </c>
      <c r="I9176" s="38"/>
      <c r="J9176" s="38">
        <v>2.0140734547351506</v>
      </c>
      <c r="K9176" s="38"/>
      <c r="L9176" s="38">
        <v>0.52557467106594069</v>
      </c>
      <c r="M9176" s="38"/>
      <c r="N9176" s="38">
        <v>1.9908815665173671</v>
      </c>
      <c r="O9176" s="38"/>
      <c r="P9176" s="800">
        <v>1.9873601956914932</v>
      </c>
      <c r="Y9176" s="433"/>
      <c r="AA9176" s="433"/>
      <c r="AB9176" s="433"/>
      <c r="AC9176" s="433"/>
      <c r="AD9176" s="433"/>
      <c r="AE9176" s="433"/>
      <c r="AF9176" s="433"/>
      <c r="AG9176" s="433"/>
      <c r="AH9176" s="433"/>
      <c r="AI9176" s="433"/>
      <c r="AJ9176" s="433"/>
      <c r="AK9176" s="433"/>
      <c r="AL9176" s="433"/>
      <c r="AM9176" s="433"/>
      <c r="AN9176" s="777" t="s">
        <v>2</v>
      </c>
      <c r="AO9176" s="433"/>
      <c r="AP9176" s="433"/>
      <c r="AQ9176" s="433"/>
      <c r="AR9176" s="433"/>
      <c r="AS9176" s="433"/>
      <c r="AT9176" s="433"/>
      <c r="AU9176" s="433"/>
      <c r="AV9176" s="433"/>
      <c r="AW9176" s="433"/>
      <c r="AX9176" s="433"/>
    </row>
    <row r="9177" spans="2:50">
      <c r="B9177" s="149">
        <v>9107</v>
      </c>
      <c r="C9177" s="38"/>
      <c r="D9177" s="38">
        <v>0.71251863898690704</v>
      </c>
      <c r="E9177" s="38"/>
      <c r="F9177" s="38">
        <v>1.1709508834595495</v>
      </c>
      <c r="G9177" s="38"/>
      <c r="H9177" s="38">
        <v>0.85303194892622103</v>
      </c>
      <c r="I9177" s="38"/>
      <c r="J9177" s="38">
        <v>1.1304325629056315</v>
      </c>
      <c r="K9177" s="38"/>
      <c r="L9177" s="38">
        <v>6.9729402065497048E-2</v>
      </c>
      <c r="M9177" s="38">
        <v>2.66353420579356E-4</v>
      </c>
      <c r="N9177" s="38"/>
      <c r="O9177" s="38"/>
      <c r="P9177" s="800">
        <v>0.48400629655713562</v>
      </c>
      <c r="Y9177" s="433"/>
      <c r="AA9177" s="433"/>
      <c r="AB9177" s="433"/>
      <c r="AC9177" s="433"/>
      <c r="AD9177" s="433"/>
      <c r="AE9177" s="433"/>
      <c r="AF9177" s="433"/>
      <c r="AG9177" s="433"/>
      <c r="AH9177" s="433"/>
      <c r="AI9177" s="433"/>
      <c r="AJ9177" s="433"/>
      <c r="AK9177" s="433"/>
      <c r="AL9177" s="433"/>
      <c r="AM9177" s="433"/>
      <c r="AN9177" s="777" t="s">
        <v>2</v>
      </c>
      <c r="AO9177" s="433"/>
      <c r="AP9177" s="433"/>
      <c r="AQ9177" s="433"/>
      <c r="AR9177" s="433"/>
      <c r="AS9177" s="433"/>
      <c r="AT9177" s="433"/>
      <c r="AU9177" s="433"/>
      <c r="AV9177" s="433"/>
      <c r="AW9177" s="433"/>
      <c r="AX9177" s="433"/>
    </row>
    <row r="9178" spans="2:50">
      <c r="B9178" s="149">
        <v>9108</v>
      </c>
      <c r="C9178" s="38">
        <v>0.63857255616148456</v>
      </c>
      <c r="D9178" s="38"/>
      <c r="E9178" s="38"/>
      <c r="F9178" s="38">
        <v>0.78217665809621717</v>
      </c>
      <c r="G9178" s="38"/>
      <c r="H9178" s="38">
        <v>0.77082276914906489</v>
      </c>
      <c r="I9178" s="38">
        <v>0.3872338718861002</v>
      </c>
      <c r="J9178" s="38"/>
      <c r="K9178" s="38">
        <v>0.1156409821409156</v>
      </c>
      <c r="L9178" s="38"/>
      <c r="M9178" s="38">
        <v>0.98847862611076831</v>
      </c>
      <c r="N9178" s="38"/>
      <c r="O9178" s="38"/>
      <c r="P9178" s="800">
        <v>0.12850851389040877</v>
      </c>
      <c r="Y9178" s="433"/>
      <c r="AA9178" s="433"/>
      <c r="AB9178" s="433"/>
      <c r="AC9178" s="433"/>
      <c r="AD9178" s="433"/>
      <c r="AE9178" s="433"/>
      <c r="AF9178" s="433"/>
      <c r="AG9178" s="433"/>
      <c r="AH9178" s="433"/>
      <c r="AI9178" s="433"/>
      <c r="AJ9178" s="433"/>
      <c r="AK9178" s="433"/>
      <c r="AL9178" s="433"/>
      <c r="AM9178" s="433"/>
      <c r="AN9178" s="777" t="s">
        <v>2</v>
      </c>
      <c r="AO9178" s="433"/>
      <c r="AP9178" s="433"/>
      <c r="AQ9178" s="433"/>
      <c r="AR9178" s="433"/>
      <c r="AS9178" s="433"/>
      <c r="AT9178" s="433"/>
      <c r="AU9178" s="433"/>
      <c r="AV9178" s="433"/>
      <c r="AW9178" s="433"/>
      <c r="AX9178" s="433"/>
    </row>
    <row r="9179" spans="2:50">
      <c r="B9179" s="149">
        <v>9109</v>
      </c>
      <c r="C9179" s="38"/>
      <c r="D9179" s="38">
        <v>0.16510341882765636</v>
      </c>
      <c r="E9179" s="38"/>
      <c r="F9179" s="38">
        <v>6.6369704099507945E-3</v>
      </c>
      <c r="G9179" s="38"/>
      <c r="H9179" s="38">
        <v>5.7248384769015705E-2</v>
      </c>
      <c r="I9179" s="38">
        <v>0.19652720201177309</v>
      </c>
      <c r="J9179" s="38"/>
      <c r="K9179" s="38">
        <v>0.61756286277346328</v>
      </c>
      <c r="L9179" s="38"/>
      <c r="M9179" s="38"/>
      <c r="N9179" s="38">
        <v>4.2149142878084356E-2</v>
      </c>
      <c r="O9179" s="38"/>
      <c r="P9179" s="800">
        <v>1.2225609477609505</v>
      </c>
      <c r="Y9179" s="433"/>
      <c r="AA9179" s="433"/>
      <c r="AB9179" s="433"/>
      <c r="AC9179" s="433"/>
      <c r="AD9179" s="433"/>
      <c r="AE9179" s="433"/>
      <c r="AF9179" s="433"/>
      <c r="AG9179" s="433"/>
      <c r="AH9179" s="433"/>
      <c r="AI9179" s="433"/>
      <c r="AJ9179" s="433"/>
      <c r="AK9179" s="433"/>
      <c r="AL9179" s="433"/>
      <c r="AM9179" s="433"/>
      <c r="AN9179" s="777" t="s">
        <v>2</v>
      </c>
      <c r="AO9179" s="433"/>
      <c r="AP9179" s="433"/>
      <c r="AQ9179" s="433"/>
      <c r="AR9179" s="433"/>
      <c r="AS9179" s="433"/>
      <c r="AT9179" s="433"/>
      <c r="AU9179" s="433"/>
      <c r="AV9179" s="433"/>
      <c r="AW9179" s="433"/>
      <c r="AX9179" s="433"/>
    </row>
    <row r="9180" spans="2:50">
      <c r="B9180" s="149">
        <v>9110</v>
      </c>
      <c r="C9180" s="38"/>
      <c r="D9180" s="38">
        <v>0.35643832572677214</v>
      </c>
      <c r="E9180" s="38">
        <v>0.3868390769210952</v>
      </c>
      <c r="F9180" s="38"/>
      <c r="G9180" s="38">
        <v>0.27699763247757009</v>
      </c>
      <c r="H9180" s="38"/>
      <c r="I9180" s="38"/>
      <c r="J9180" s="38">
        <v>0.28224097276017918</v>
      </c>
      <c r="K9180" s="38">
        <v>0.7291918450025876</v>
      </c>
      <c r="L9180" s="38"/>
      <c r="M9180" s="38"/>
      <c r="N9180" s="38">
        <v>4.2720565939423388E-2</v>
      </c>
      <c r="O9180" s="38">
        <v>0.45437447459868879</v>
      </c>
      <c r="P9180" s="800"/>
      <c r="Y9180" s="433"/>
      <c r="AA9180" s="433"/>
      <c r="AB9180" s="433"/>
      <c r="AC9180" s="433"/>
      <c r="AD9180" s="433"/>
      <c r="AE9180" s="433"/>
      <c r="AF9180" s="433"/>
      <c r="AG9180" s="433"/>
      <c r="AH9180" s="433"/>
      <c r="AI9180" s="433"/>
      <c r="AJ9180" s="433"/>
      <c r="AK9180" s="433"/>
      <c r="AL9180" s="433"/>
      <c r="AM9180" s="433"/>
      <c r="AN9180" s="777" t="s">
        <v>2</v>
      </c>
      <c r="AO9180" s="433"/>
      <c r="AP9180" s="433"/>
      <c r="AQ9180" s="433"/>
      <c r="AR9180" s="433"/>
      <c r="AS9180" s="433"/>
      <c r="AT9180" s="433"/>
      <c r="AU9180" s="433"/>
      <c r="AV9180" s="433"/>
      <c r="AW9180" s="433"/>
      <c r="AX9180" s="433"/>
    </row>
    <row r="9181" spans="2:50">
      <c r="B9181" s="149">
        <v>9111</v>
      </c>
      <c r="C9181" s="38"/>
      <c r="D9181" s="38">
        <v>0.51577088982357489</v>
      </c>
      <c r="E9181" s="38"/>
      <c r="F9181" s="38">
        <v>1.0924403072295152</v>
      </c>
      <c r="G9181" s="38"/>
      <c r="H9181" s="38">
        <v>0.85666585266654161</v>
      </c>
      <c r="I9181" s="38"/>
      <c r="J9181" s="38">
        <v>0.79638332002112155</v>
      </c>
      <c r="K9181" s="38"/>
      <c r="L9181" s="38">
        <v>0.57572747770346355</v>
      </c>
      <c r="M9181" s="38"/>
      <c r="N9181" s="38">
        <v>0.61478142632924015</v>
      </c>
      <c r="O9181" s="38"/>
      <c r="P9181" s="800">
        <v>0.74197955216840616</v>
      </c>
      <c r="Y9181" s="433"/>
      <c r="AA9181" s="433"/>
      <c r="AB9181" s="433"/>
      <c r="AC9181" s="433"/>
      <c r="AD9181" s="433"/>
      <c r="AE9181" s="433"/>
      <c r="AF9181" s="433"/>
      <c r="AG9181" s="433"/>
      <c r="AH9181" s="433"/>
      <c r="AI9181" s="433"/>
      <c r="AJ9181" s="433"/>
      <c r="AK9181" s="433"/>
      <c r="AL9181" s="433"/>
      <c r="AM9181" s="433"/>
      <c r="AN9181" s="777" t="s">
        <v>2</v>
      </c>
      <c r="AO9181" s="433"/>
      <c r="AP9181" s="433"/>
      <c r="AQ9181" s="433"/>
      <c r="AR9181" s="433"/>
      <c r="AS9181" s="433"/>
      <c r="AT9181" s="433"/>
      <c r="AU9181" s="433"/>
      <c r="AV9181" s="433"/>
      <c r="AW9181" s="433"/>
      <c r="AX9181" s="433"/>
    </row>
    <row r="9182" spans="2:50">
      <c r="B9182" s="149">
        <v>9112</v>
      </c>
      <c r="C9182" s="38"/>
      <c r="D9182" s="38">
        <v>1.3278560101689734</v>
      </c>
      <c r="E9182" s="38"/>
      <c r="F9182" s="38">
        <v>1.3986249002436997</v>
      </c>
      <c r="G9182" s="38"/>
      <c r="H9182" s="38">
        <v>1.7875151425258355</v>
      </c>
      <c r="I9182" s="38"/>
      <c r="J9182" s="38">
        <v>2.1825685448328667</v>
      </c>
      <c r="K9182" s="38"/>
      <c r="L9182" s="38">
        <v>0.78473995579386946</v>
      </c>
      <c r="M9182" s="38"/>
      <c r="N9182" s="38">
        <v>1.7309607597223697</v>
      </c>
      <c r="O9182" s="38"/>
      <c r="P9182" s="800">
        <v>2.8837325970267664</v>
      </c>
      <c r="Y9182" s="433"/>
      <c r="AA9182" s="433"/>
      <c r="AB9182" s="433"/>
      <c r="AC9182" s="433"/>
      <c r="AD9182" s="433"/>
      <c r="AE9182" s="433"/>
      <c r="AF9182" s="433"/>
      <c r="AG9182" s="433"/>
      <c r="AH9182" s="433"/>
      <c r="AI9182" s="433"/>
      <c r="AJ9182" s="433"/>
      <c r="AK9182" s="433"/>
      <c r="AL9182" s="433"/>
      <c r="AM9182" s="433"/>
      <c r="AN9182" s="777" t="s">
        <v>2</v>
      </c>
      <c r="AO9182" s="433"/>
      <c r="AP9182" s="433"/>
      <c r="AQ9182" s="433"/>
      <c r="AR9182" s="433"/>
      <c r="AS9182" s="433"/>
      <c r="AT9182" s="433"/>
      <c r="AU9182" s="433"/>
      <c r="AV9182" s="433"/>
      <c r="AW9182" s="433"/>
      <c r="AX9182" s="433"/>
    </row>
    <row r="9183" spans="2:50">
      <c r="B9183" s="149">
        <v>9113</v>
      </c>
      <c r="C9183" s="38"/>
      <c r="D9183" s="38">
        <v>5.3428065491589537E-2</v>
      </c>
      <c r="E9183" s="38"/>
      <c r="F9183" s="38">
        <v>0.18221755234150402</v>
      </c>
      <c r="G9183" s="38"/>
      <c r="H9183" s="38">
        <v>0.56394832501848324</v>
      </c>
      <c r="I9183" s="38">
        <v>0.19099941938479303</v>
      </c>
      <c r="J9183" s="38"/>
      <c r="K9183" s="38"/>
      <c r="L9183" s="38">
        <v>0.28380412151585027</v>
      </c>
      <c r="M9183" s="38"/>
      <c r="N9183" s="38">
        <v>0.65778068868825057</v>
      </c>
      <c r="O9183" s="38"/>
      <c r="P9183" s="800">
        <v>0.71833554122347865</v>
      </c>
      <c r="Y9183" s="433"/>
      <c r="AA9183" s="433"/>
      <c r="AB9183" s="433"/>
      <c r="AC9183" s="433"/>
      <c r="AD9183" s="433"/>
      <c r="AE9183" s="433"/>
      <c r="AF9183" s="433"/>
      <c r="AG9183" s="433"/>
      <c r="AH9183" s="433"/>
      <c r="AI9183" s="433"/>
      <c r="AJ9183" s="433"/>
      <c r="AK9183" s="433"/>
      <c r="AL9183" s="433"/>
      <c r="AM9183" s="433"/>
      <c r="AN9183" s="777" t="s">
        <v>2</v>
      </c>
      <c r="AO9183" s="433"/>
      <c r="AP9183" s="433"/>
      <c r="AQ9183" s="433"/>
      <c r="AR9183" s="433"/>
      <c r="AS9183" s="433"/>
      <c r="AT9183" s="433"/>
      <c r="AU9183" s="433"/>
      <c r="AV9183" s="433"/>
      <c r="AW9183" s="433"/>
      <c r="AX9183" s="433"/>
    </row>
    <row r="9184" spans="2:50">
      <c r="B9184" s="149">
        <v>9114</v>
      </c>
      <c r="C9184" s="38">
        <v>0.40705078483984902</v>
      </c>
      <c r="D9184" s="38"/>
      <c r="E9184" s="38">
        <v>0.52278012187330247</v>
      </c>
      <c r="F9184" s="38"/>
      <c r="G9184" s="38">
        <v>0.91783133149823748</v>
      </c>
      <c r="H9184" s="38"/>
      <c r="I9184" s="38">
        <v>0.84365765120603964</v>
      </c>
      <c r="J9184" s="38"/>
      <c r="K9184" s="38"/>
      <c r="L9184" s="38">
        <v>4.1093968245676155E-2</v>
      </c>
      <c r="M9184" s="38">
        <v>0.50142225223435244</v>
      </c>
      <c r="N9184" s="38"/>
      <c r="O9184" s="38">
        <v>1.1668601994220891</v>
      </c>
      <c r="P9184" s="800"/>
      <c r="Y9184" s="433"/>
      <c r="AA9184" s="433"/>
      <c r="AB9184" s="433"/>
      <c r="AC9184" s="433"/>
      <c r="AD9184" s="433"/>
      <c r="AE9184" s="433"/>
      <c r="AF9184" s="433"/>
      <c r="AG9184" s="433"/>
      <c r="AH9184" s="433"/>
      <c r="AI9184" s="433"/>
      <c r="AJ9184" s="433"/>
      <c r="AK9184" s="433"/>
      <c r="AL9184" s="433"/>
      <c r="AM9184" s="433"/>
      <c r="AN9184" s="777" t="s">
        <v>2</v>
      </c>
      <c r="AO9184" s="433"/>
      <c r="AP9184" s="433"/>
      <c r="AQ9184" s="433"/>
      <c r="AR9184" s="433"/>
      <c r="AS9184" s="433"/>
      <c r="AT9184" s="433"/>
      <c r="AU9184" s="433"/>
      <c r="AV9184" s="433"/>
      <c r="AW9184" s="433"/>
      <c r="AX9184" s="433"/>
    </row>
    <row r="9185" spans="2:50">
      <c r="B9185" s="149">
        <v>9115</v>
      </c>
      <c r="C9185" s="38">
        <v>0.8362690857675189</v>
      </c>
      <c r="D9185" s="38"/>
      <c r="E9185" s="38">
        <v>1.1675352264975136</v>
      </c>
      <c r="F9185" s="38"/>
      <c r="G9185" s="38">
        <v>0.75813682267100491</v>
      </c>
      <c r="H9185" s="38"/>
      <c r="I9185" s="38">
        <v>0.28192891878563492</v>
      </c>
      <c r="J9185" s="38"/>
      <c r="K9185" s="38">
        <v>0.26972441926458651</v>
      </c>
      <c r="L9185" s="38"/>
      <c r="M9185" s="38">
        <v>0.40357289992380413</v>
      </c>
      <c r="N9185" s="38"/>
      <c r="O9185" s="38"/>
      <c r="P9185" s="800">
        <v>3.4270023655400606E-3</v>
      </c>
      <c r="Y9185" s="433"/>
      <c r="AA9185" s="433"/>
      <c r="AB9185" s="433"/>
      <c r="AC9185" s="433"/>
      <c r="AD9185" s="433"/>
      <c r="AE9185" s="433"/>
      <c r="AF9185" s="433"/>
      <c r="AG9185" s="433"/>
      <c r="AH9185" s="433"/>
      <c r="AI9185" s="433"/>
      <c r="AJ9185" s="433"/>
      <c r="AK9185" s="433"/>
      <c r="AL9185" s="433"/>
      <c r="AM9185" s="433"/>
      <c r="AN9185" s="777" t="s">
        <v>2</v>
      </c>
      <c r="AO9185" s="433"/>
      <c r="AP9185" s="433"/>
      <c r="AQ9185" s="433"/>
      <c r="AR9185" s="433"/>
      <c r="AS9185" s="433"/>
      <c r="AT9185" s="433"/>
      <c r="AU9185" s="433"/>
      <c r="AV9185" s="433"/>
      <c r="AW9185" s="433"/>
      <c r="AX9185" s="433"/>
    </row>
    <row r="9186" spans="2:50">
      <c r="B9186" s="149">
        <v>9116</v>
      </c>
      <c r="C9186" s="38"/>
      <c r="D9186" s="38">
        <v>0.81104361593350371</v>
      </c>
      <c r="E9186" s="38"/>
      <c r="F9186" s="38">
        <v>1.1105540120891175</v>
      </c>
      <c r="G9186" s="38"/>
      <c r="H9186" s="38">
        <v>1.0711349964303636</v>
      </c>
      <c r="I9186" s="38"/>
      <c r="J9186" s="38">
        <v>0.9878127451175035</v>
      </c>
      <c r="K9186" s="38"/>
      <c r="L9186" s="38">
        <v>0.78775119102083069</v>
      </c>
      <c r="M9186" s="38"/>
      <c r="N9186" s="38">
        <v>0.650911019530233</v>
      </c>
      <c r="O9186" s="38"/>
      <c r="P9186" s="800">
        <v>8.6895153547232276E-2</v>
      </c>
      <c r="Y9186" s="433"/>
      <c r="AA9186" s="433"/>
      <c r="AB9186" s="433"/>
      <c r="AC9186" s="433"/>
      <c r="AD9186" s="433"/>
      <c r="AE9186" s="433"/>
      <c r="AF9186" s="433"/>
      <c r="AG9186" s="433"/>
      <c r="AH9186" s="433"/>
      <c r="AI9186" s="433"/>
      <c r="AJ9186" s="433"/>
      <c r="AK9186" s="433"/>
      <c r="AL9186" s="433"/>
      <c r="AM9186" s="433"/>
      <c r="AN9186" s="777" t="s">
        <v>2</v>
      </c>
      <c r="AO9186" s="433"/>
      <c r="AP9186" s="433"/>
      <c r="AQ9186" s="433"/>
      <c r="AR9186" s="433"/>
      <c r="AS9186" s="433"/>
      <c r="AT9186" s="433"/>
      <c r="AU9186" s="433"/>
      <c r="AV9186" s="433"/>
      <c r="AW9186" s="433"/>
      <c r="AX9186" s="433"/>
    </row>
    <row r="9187" spans="2:50">
      <c r="B9187" s="149">
        <v>9117</v>
      </c>
      <c r="C9187" s="38"/>
      <c r="D9187" s="38">
        <v>1.1633584955407319</v>
      </c>
      <c r="E9187" s="38"/>
      <c r="F9187" s="38">
        <v>0.45421070922121093</v>
      </c>
      <c r="G9187" s="38"/>
      <c r="H9187" s="38">
        <v>0.60552208364397575</v>
      </c>
      <c r="I9187" s="38"/>
      <c r="J9187" s="38">
        <v>0.49486631065762798</v>
      </c>
      <c r="K9187" s="38"/>
      <c r="L9187" s="38">
        <v>0.17007845575413688</v>
      </c>
      <c r="M9187" s="38"/>
      <c r="N9187" s="38">
        <v>0.13208312790808008</v>
      </c>
      <c r="O9187" s="38"/>
      <c r="P9187" s="800">
        <v>1.2872817478345471</v>
      </c>
      <c r="Y9187" s="433"/>
      <c r="AA9187" s="433"/>
      <c r="AB9187" s="433"/>
      <c r="AC9187" s="433"/>
      <c r="AD9187" s="433"/>
      <c r="AE9187" s="433"/>
      <c r="AF9187" s="433"/>
      <c r="AG9187" s="433"/>
      <c r="AH9187" s="433"/>
      <c r="AI9187" s="433"/>
      <c r="AJ9187" s="433"/>
      <c r="AK9187" s="433"/>
      <c r="AL9187" s="433"/>
      <c r="AM9187" s="433"/>
      <c r="AN9187" s="777" t="s">
        <v>2</v>
      </c>
      <c r="AO9187" s="433"/>
      <c r="AP9187" s="433"/>
      <c r="AQ9187" s="433"/>
      <c r="AR9187" s="433"/>
      <c r="AS9187" s="433"/>
      <c r="AT9187" s="433"/>
      <c r="AU9187" s="433"/>
      <c r="AV9187" s="433"/>
      <c r="AW9187" s="433"/>
      <c r="AX9187" s="433"/>
    </row>
    <row r="9188" spans="2:50">
      <c r="B9188" s="149">
        <v>9118</v>
      </c>
      <c r="C9188" s="38"/>
      <c r="D9188" s="38">
        <v>6.3168580450334536E-2</v>
      </c>
      <c r="E9188" s="38"/>
      <c r="F9188" s="38">
        <v>0.57605918663889855</v>
      </c>
      <c r="G9188" s="38"/>
      <c r="H9188" s="38">
        <v>0.58611960401255925</v>
      </c>
      <c r="I9188" s="38"/>
      <c r="J9188" s="38">
        <v>1.0214374052218458</v>
      </c>
      <c r="K9188" s="38"/>
      <c r="L9188" s="38">
        <v>0.68571254484645749</v>
      </c>
      <c r="M9188" s="38"/>
      <c r="N9188" s="38">
        <v>1.212482993055465</v>
      </c>
      <c r="O9188" s="38"/>
      <c r="P9188" s="800">
        <v>0.76123261462994507</v>
      </c>
      <c r="Y9188" s="433"/>
      <c r="AA9188" s="433"/>
      <c r="AB9188" s="433"/>
      <c r="AC9188" s="433"/>
      <c r="AD9188" s="433"/>
      <c r="AE9188" s="433"/>
      <c r="AF9188" s="433"/>
      <c r="AG9188" s="433"/>
      <c r="AH9188" s="433"/>
      <c r="AI9188" s="433"/>
      <c r="AJ9188" s="433"/>
      <c r="AK9188" s="433"/>
      <c r="AL9188" s="433"/>
      <c r="AM9188" s="433"/>
      <c r="AN9188" s="777" t="s">
        <v>2</v>
      </c>
      <c r="AO9188" s="433"/>
      <c r="AP9188" s="433"/>
      <c r="AQ9188" s="433"/>
      <c r="AR9188" s="433"/>
      <c r="AS9188" s="433"/>
      <c r="AT9188" s="433"/>
      <c r="AU9188" s="433"/>
      <c r="AV9188" s="433"/>
      <c r="AW9188" s="433"/>
      <c r="AX9188" s="433"/>
    </row>
    <row r="9189" spans="2:50">
      <c r="B9189" s="149">
        <v>9119</v>
      </c>
      <c r="C9189" s="38">
        <v>0.18129206521278377</v>
      </c>
      <c r="D9189" s="38"/>
      <c r="E9189" s="38"/>
      <c r="F9189" s="38">
        <v>1.6677846845554574E-2</v>
      </c>
      <c r="G9189" s="38">
        <v>1.2201128276144753</v>
      </c>
      <c r="H9189" s="38"/>
      <c r="I9189" s="38"/>
      <c r="J9189" s="38">
        <v>0.1427192922723238</v>
      </c>
      <c r="K9189" s="38"/>
      <c r="L9189" s="38">
        <v>0.19385313554943318</v>
      </c>
      <c r="M9189" s="38"/>
      <c r="N9189" s="38">
        <v>0.1647341748624237</v>
      </c>
      <c r="O9189" s="38">
        <v>0.57554895235876835</v>
      </c>
      <c r="P9189" s="800"/>
      <c r="Y9189" s="433"/>
      <c r="AA9189" s="433"/>
      <c r="AB9189" s="433"/>
      <c r="AC9189" s="433"/>
      <c r="AD9189" s="433"/>
      <c r="AE9189" s="433"/>
      <c r="AF9189" s="433"/>
      <c r="AG9189" s="433"/>
      <c r="AH9189" s="433"/>
      <c r="AI9189" s="433"/>
      <c r="AJ9189" s="433"/>
      <c r="AK9189" s="433"/>
      <c r="AL9189" s="433"/>
      <c r="AM9189" s="433"/>
      <c r="AN9189" s="777" t="s">
        <v>2</v>
      </c>
      <c r="AO9189" s="433"/>
      <c r="AP9189" s="433"/>
      <c r="AQ9189" s="433"/>
      <c r="AR9189" s="433"/>
      <c r="AS9189" s="433"/>
      <c r="AT9189" s="433"/>
      <c r="AU9189" s="433"/>
      <c r="AV9189" s="433"/>
      <c r="AW9189" s="433"/>
      <c r="AX9189" s="433"/>
    </row>
    <row r="9190" spans="2:50">
      <c r="B9190" s="149">
        <v>9120</v>
      </c>
      <c r="C9190" s="38">
        <v>0.88358140257995577</v>
      </c>
      <c r="D9190" s="38"/>
      <c r="E9190" s="38">
        <v>0.87166665535950416</v>
      </c>
      <c r="F9190" s="38"/>
      <c r="G9190" s="38">
        <v>1.2866003102587424</v>
      </c>
      <c r="H9190" s="38"/>
      <c r="I9190" s="38">
        <v>0.76687063739393568</v>
      </c>
      <c r="J9190" s="38"/>
      <c r="K9190" s="38">
        <v>0.71797043389515158</v>
      </c>
      <c r="L9190" s="38"/>
      <c r="M9190" s="38">
        <v>0.93093409425169893</v>
      </c>
      <c r="N9190" s="38"/>
      <c r="O9190" s="38">
        <v>0.63434913954555627</v>
      </c>
      <c r="P9190" s="800"/>
      <c r="Y9190" s="433"/>
      <c r="AA9190" s="433"/>
      <c r="AB9190" s="433"/>
      <c r="AC9190" s="433"/>
      <c r="AD9190" s="433"/>
      <c r="AE9190" s="433"/>
      <c r="AF9190" s="433"/>
      <c r="AG9190" s="433"/>
      <c r="AH9190" s="433"/>
      <c r="AI9190" s="433"/>
      <c r="AJ9190" s="433"/>
      <c r="AK9190" s="433"/>
      <c r="AL9190" s="433"/>
      <c r="AM9190" s="433"/>
      <c r="AN9190" s="777" t="s">
        <v>2</v>
      </c>
      <c r="AO9190" s="433"/>
      <c r="AP9190" s="433"/>
      <c r="AQ9190" s="433"/>
      <c r="AR9190" s="433"/>
      <c r="AS9190" s="433"/>
      <c r="AT9190" s="433"/>
      <c r="AU9190" s="433"/>
      <c r="AV9190" s="433"/>
      <c r="AW9190" s="433"/>
      <c r="AX9190" s="433"/>
    </row>
    <row r="9191" spans="2:50">
      <c r="B9191" s="149">
        <v>9121</v>
      </c>
      <c r="C9191" s="38"/>
      <c r="D9191" s="38">
        <v>0.25384547595099755</v>
      </c>
      <c r="E9191" s="38">
        <v>0.14360070100839611</v>
      </c>
      <c r="F9191" s="38"/>
      <c r="G9191" s="38"/>
      <c r="H9191" s="38">
        <v>0.73794661887587509</v>
      </c>
      <c r="I9191" s="38">
        <v>1.1016821399124304</v>
      </c>
      <c r="J9191" s="38"/>
      <c r="K9191" s="38">
        <v>0.59232069984621161</v>
      </c>
      <c r="L9191" s="38"/>
      <c r="M9191" s="38">
        <v>0.24323675176286455</v>
      </c>
      <c r="N9191" s="38"/>
      <c r="O9191" s="38"/>
      <c r="P9191" s="800">
        <v>0.571950630689669</v>
      </c>
      <c r="Y9191" s="433"/>
      <c r="AA9191" s="433"/>
      <c r="AB9191" s="433"/>
      <c r="AC9191" s="433"/>
      <c r="AD9191" s="433"/>
      <c r="AE9191" s="433"/>
      <c r="AF9191" s="433"/>
      <c r="AG9191" s="433"/>
      <c r="AH9191" s="433"/>
      <c r="AI9191" s="433"/>
      <c r="AJ9191" s="433"/>
      <c r="AK9191" s="433"/>
      <c r="AL9191" s="433"/>
      <c r="AM9191" s="433"/>
      <c r="AN9191" s="777" t="s">
        <v>2</v>
      </c>
      <c r="AO9191" s="433"/>
      <c r="AP9191" s="433"/>
      <c r="AQ9191" s="433"/>
      <c r="AR9191" s="433"/>
      <c r="AS9191" s="433"/>
      <c r="AT9191" s="433"/>
      <c r="AU9191" s="433"/>
      <c r="AV9191" s="433"/>
      <c r="AW9191" s="433"/>
      <c r="AX9191" s="433"/>
    </row>
    <row r="9192" spans="2:50">
      <c r="B9192" s="149">
        <v>9122</v>
      </c>
      <c r="C9192" s="38">
        <v>0.59912027919862632</v>
      </c>
      <c r="D9192" s="38"/>
      <c r="E9192" s="38">
        <v>1.3247955086950067</v>
      </c>
      <c r="F9192" s="38"/>
      <c r="G9192" s="38">
        <v>0.60865390634438488</v>
      </c>
      <c r="H9192" s="38"/>
      <c r="I9192" s="38"/>
      <c r="J9192" s="38">
        <v>5.7238358224346822E-2</v>
      </c>
      <c r="K9192" s="38">
        <v>0.53557057506944361</v>
      </c>
      <c r="L9192" s="38"/>
      <c r="M9192" s="38">
        <v>0.68938018929644784</v>
      </c>
      <c r="N9192" s="38"/>
      <c r="O9192" s="38">
        <v>0.83115145024419412</v>
      </c>
      <c r="P9192" s="800"/>
      <c r="Y9192" s="433"/>
      <c r="AA9192" s="433"/>
      <c r="AB9192" s="433"/>
      <c r="AC9192" s="433"/>
      <c r="AD9192" s="433"/>
      <c r="AE9192" s="433"/>
      <c r="AF9192" s="433"/>
      <c r="AG9192" s="433"/>
      <c r="AH9192" s="433"/>
      <c r="AI9192" s="433"/>
      <c r="AJ9192" s="433"/>
      <c r="AK9192" s="433"/>
      <c r="AL9192" s="433"/>
      <c r="AM9192" s="433"/>
      <c r="AN9192" s="777" t="s">
        <v>2</v>
      </c>
      <c r="AO9192" s="433"/>
      <c r="AP9192" s="433"/>
      <c r="AQ9192" s="433"/>
      <c r="AR9192" s="433"/>
      <c r="AS9192" s="433"/>
      <c r="AT9192" s="433"/>
      <c r="AU9192" s="433"/>
      <c r="AV9192" s="433"/>
      <c r="AW9192" s="433"/>
      <c r="AX9192" s="433"/>
    </row>
    <row r="9193" spans="2:50">
      <c r="B9193" s="149">
        <v>9123</v>
      </c>
      <c r="C9193" s="38"/>
      <c r="D9193" s="38">
        <v>0.62478912257699071</v>
      </c>
      <c r="E9193" s="38"/>
      <c r="F9193" s="38">
        <v>0.86819349933545431</v>
      </c>
      <c r="G9193" s="38"/>
      <c r="H9193" s="38">
        <v>1.4403781099175688</v>
      </c>
      <c r="I9193" s="38"/>
      <c r="J9193" s="38">
        <v>0.47356840041826465</v>
      </c>
      <c r="K9193" s="38">
        <v>1.310797490430583</v>
      </c>
      <c r="L9193" s="38"/>
      <c r="M9193" s="38">
        <v>0.30023306823659424</v>
      </c>
      <c r="N9193" s="38"/>
      <c r="O9193" s="38">
        <v>6.1118485759670757E-2</v>
      </c>
      <c r="P9193" s="800"/>
      <c r="Y9193" s="433"/>
      <c r="AA9193" s="433"/>
      <c r="AB9193" s="433"/>
      <c r="AC9193" s="433"/>
      <c r="AD9193" s="433"/>
      <c r="AE9193" s="433"/>
      <c r="AF9193" s="433"/>
      <c r="AG9193" s="433"/>
      <c r="AH9193" s="433"/>
      <c r="AI9193" s="433"/>
      <c r="AJ9193" s="433"/>
      <c r="AK9193" s="433"/>
      <c r="AL9193" s="433"/>
      <c r="AM9193" s="433"/>
      <c r="AN9193" s="777" t="s">
        <v>2</v>
      </c>
      <c r="AO9193" s="433"/>
      <c r="AP9193" s="433"/>
      <c r="AQ9193" s="433"/>
      <c r="AR9193" s="433"/>
      <c r="AS9193" s="433"/>
      <c r="AT9193" s="433"/>
      <c r="AU9193" s="433"/>
      <c r="AV9193" s="433"/>
      <c r="AW9193" s="433"/>
      <c r="AX9193" s="433"/>
    </row>
    <row r="9194" spans="2:50">
      <c r="B9194" s="149">
        <v>9124</v>
      </c>
      <c r="C9194" s="38">
        <v>1.1868872787197526</v>
      </c>
      <c r="D9194" s="38"/>
      <c r="E9194" s="38">
        <v>1.5520739405673387</v>
      </c>
      <c r="F9194" s="38"/>
      <c r="G9194" s="38">
        <v>0.69489375098168837</v>
      </c>
      <c r="H9194" s="38"/>
      <c r="I9194" s="38">
        <v>0.11657288624124708</v>
      </c>
      <c r="J9194" s="38"/>
      <c r="K9194" s="38">
        <v>0.39662772851797595</v>
      </c>
      <c r="L9194" s="38"/>
      <c r="M9194" s="38"/>
      <c r="N9194" s="38">
        <v>3.5213784345454996E-2</v>
      </c>
      <c r="O9194" s="38">
        <v>0.31073803433014474</v>
      </c>
      <c r="P9194" s="800"/>
      <c r="Y9194" s="433"/>
      <c r="AA9194" s="433"/>
      <c r="AB9194" s="433"/>
      <c r="AC9194" s="433"/>
      <c r="AD9194" s="433"/>
      <c r="AE9194" s="433"/>
      <c r="AF9194" s="433"/>
      <c r="AG9194" s="433"/>
      <c r="AH9194" s="433"/>
      <c r="AI9194" s="433"/>
      <c r="AJ9194" s="433"/>
      <c r="AK9194" s="433"/>
      <c r="AL9194" s="433"/>
      <c r="AM9194" s="433"/>
      <c r="AN9194" s="777" t="s">
        <v>2</v>
      </c>
      <c r="AO9194" s="433"/>
      <c r="AP9194" s="433"/>
      <c r="AQ9194" s="433"/>
      <c r="AR9194" s="433"/>
      <c r="AS9194" s="433"/>
      <c r="AT9194" s="433"/>
      <c r="AU9194" s="433"/>
      <c r="AV9194" s="433"/>
      <c r="AW9194" s="433"/>
      <c r="AX9194" s="433"/>
    </row>
    <row r="9195" spans="2:50">
      <c r="B9195" s="149">
        <v>9125</v>
      </c>
      <c r="C9195" s="38"/>
      <c r="D9195" s="38">
        <v>1.9012686989395899</v>
      </c>
      <c r="E9195" s="38"/>
      <c r="F9195" s="38">
        <v>1.1167520230737498</v>
      </c>
      <c r="G9195" s="38"/>
      <c r="H9195" s="38">
        <v>2.0481440723489999</v>
      </c>
      <c r="I9195" s="38"/>
      <c r="J9195" s="38">
        <v>1.430627646895819</v>
      </c>
      <c r="K9195" s="38"/>
      <c r="L9195" s="38">
        <v>1.9122846984398685</v>
      </c>
      <c r="M9195" s="38"/>
      <c r="N9195" s="38">
        <v>1.7744437002866436</v>
      </c>
      <c r="O9195" s="38"/>
      <c r="P9195" s="800">
        <v>1.5688748099821739</v>
      </c>
      <c r="Y9195" s="433"/>
      <c r="AA9195" s="433"/>
      <c r="AB9195" s="433"/>
      <c r="AC9195" s="433"/>
      <c r="AD9195" s="433"/>
      <c r="AE9195" s="433"/>
      <c r="AF9195" s="433"/>
      <c r="AG9195" s="433"/>
      <c r="AH9195" s="433"/>
      <c r="AI9195" s="433"/>
      <c r="AJ9195" s="433"/>
      <c r="AK9195" s="433"/>
      <c r="AL9195" s="433"/>
      <c r="AM9195" s="433"/>
      <c r="AN9195" s="777" t="s">
        <v>2</v>
      </c>
      <c r="AO9195" s="433"/>
      <c r="AP9195" s="433"/>
      <c r="AQ9195" s="433"/>
      <c r="AR9195" s="433"/>
      <c r="AS9195" s="433"/>
      <c r="AT9195" s="433"/>
      <c r="AU9195" s="433"/>
      <c r="AV9195" s="433"/>
      <c r="AW9195" s="433"/>
      <c r="AX9195" s="433"/>
    </row>
    <row r="9196" spans="2:50">
      <c r="B9196" s="149">
        <v>9126</v>
      </c>
      <c r="C9196" s="38">
        <v>0.98704399746234539</v>
      </c>
      <c r="D9196" s="38"/>
      <c r="E9196" s="38">
        <v>1.4049333442966507</v>
      </c>
      <c r="F9196" s="38"/>
      <c r="G9196" s="38">
        <v>0.74668491040808826</v>
      </c>
      <c r="H9196" s="38"/>
      <c r="I9196" s="38">
        <v>1.1723630072626565</v>
      </c>
      <c r="J9196" s="38"/>
      <c r="K9196" s="38">
        <v>1.5721671033412075</v>
      </c>
      <c r="L9196" s="38"/>
      <c r="M9196" s="38">
        <v>1.2151617629116205</v>
      </c>
      <c r="N9196" s="38"/>
      <c r="O9196" s="38">
        <v>0.86865348366373607</v>
      </c>
      <c r="P9196" s="800"/>
      <c r="Y9196" s="433"/>
      <c r="AA9196" s="433"/>
      <c r="AB9196" s="433"/>
      <c r="AC9196" s="433"/>
      <c r="AD9196" s="433"/>
      <c r="AE9196" s="433"/>
      <c r="AF9196" s="433"/>
      <c r="AG9196" s="433"/>
      <c r="AH9196" s="433"/>
      <c r="AI9196" s="433"/>
      <c r="AJ9196" s="433"/>
      <c r="AK9196" s="433"/>
      <c r="AL9196" s="433"/>
      <c r="AM9196" s="433"/>
      <c r="AN9196" s="777" t="s">
        <v>2</v>
      </c>
      <c r="AO9196" s="433"/>
      <c r="AP9196" s="433"/>
      <c r="AQ9196" s="433"/>
      <c r="AR9196" s="433"/>
      <c r="AS9196" s="433"/>
      <c r="AT9196" s="433"/>
      <c r="AU9196" s="433"/>
      <c r="AV9196" s="433"/>
      <c r="AW9196" s="433"/>
      <c r="AX9196" s="433"/>
    </row>
    <row r="9197" spans="2:50">
      <c r="B9197" s="149">
        <v>9127</v>
      </c>
      <c r="C9197" s="38"/>
      <c r="D9197" s="38">
        <v>0.74033842702946484</v>
      </c>
      <c r="E9197" s="38"/>
      <c r="F9197" s="38">
        <v>0.73749834565495409</v>
      </c>
      <c r="G9197" s="38"/>
      <c r="H9197" s="38">
        <v>0.42743262557278305</v>
      </c>
      <c r="I9197" s="38"/>
      <c r="J9197" s="38">
        <v>0.61996352134727162</v>
      </c>
      <c r="K9197" s="38"/>
      <c r="L9197" s="38">
        <v>0.84467017897205354</v>
      </c>
      <c r="M9197" s="38"/>
      <c r="N9197" s="38">
        <v>1.9606130638153396</v>
      </c>
      <c r="O9197" s="38"/>
      <c r="P9197" s="800">
        <v>1.0136255017633231</v>
      </c>
      <c r="Y9197" s="433"/>
      <c r="AA9197" s="433"/>
      <c r="AB9197" s="433"/>
      <c r="AC9197" s="433"/>
      <c r="AD9197" s="433"/>
      <c r="AE9197" s="433"/>
      <c r="AF9197" s="433"/>
      <c r="AG9197" s="433"/>
      <c r="AH9197" s="433"/>
      <c r="AI9197" s="433"/>
      <c r="AJ9197" s="433"/>
      <c r="AK9197" s="433"/>
      <c r="AL9197" s="433"/>
      <c r="AM9197" s="433"/>
      <c r="AN9197" s="777" t="s">
        <v>2</v>
      </c>
      <c r="AO9197" s="433"/>
      <c r="AP9197" s="433"/>
      <c r="AQ9197" s="433"/>
      <c r="AR9197" s="433"/>
      <c r="AS9197" s="433"/>
      <c r="AT9197" s="433"/>
      <c r="AU9197" s="433"/>
      <c r="AV9197" s="433"/>
      <c r="AW9197" s="433"/>
      <c r="AX9197" s="433"/>
    </row>
    <row r="9198" spans="2:50">
      <c r="B9198" s="149">
        <v>9128</v>
      </c>
      <c r="C9198" s="38"/>
      <c r="D9198" s="38">
        <v>0.66750078083106079</v>
      </c>
      <c r="E9198" s="38">
        <v>0.86962130649180003</v>
      </c>
      <c r="F9198" s="38"/>
      <c r="G9198" s="38"/>
      <c r="H9198" s="38">
        <v>0.49796196734188081</v>
      </c>
      <c r="I9198" s="38">
        <v>0.67450085903207591</v>
      </c>
      <c r="J9198" s="38"/>
      <c r="K9198" s="38">
        <v>8.6191634690249E-2</v>
      </c>
      <c r="L9198" s="38"/>
      <c r="M9198" s="38">
        <v>0.14736954898121599</v>
      </c>
      <c r="N9198" s="38"/>
      <c r="O9198" s="38">
        <v>0.26234126962038501</v>
      </c>
      <c r="P9198" s="800"/>
      <c r="Y9198" s="433"/>
      <c r="AA9198" s="433"/>
      <c r="AB9198" s="433"/>
      <c r="AC9198" s="433"/>
      <c r="AD9198" s="433"/>
      <c r="AE9198" s="433"/>
      <c r="AF9198" s="433"/>
      <c r="AG9198" s="433"/>
      <c r="AH9198" s="433"/>
      <c r="AI9198" s="433"/>
      <c r="AJ9198" s="433"/>
      <c r="AK9198" s="433"/>
      <c r="AL9198" s="433"/>
      <c r="AM9198" s="433"/>
      <c r="AN9198" s="777" t="s">
        <v>2</v>
      </c>
      <c r="AO9198" s="433"/>
      <c r="AP9198" s="433"/>
      <c r="AQ9198" s="433"/>
      <c r="AR9198" s="433"/>
      <c r="AS9198" s="433"/>
      <c r="AT9198" s="433"/>
      <c r="AU9198" s="433"/>
      <c r="AV9198" s="433"/>
      <c r="AW9198" s="433"/>
      <c r="AX9198" s="433"/>
    </row>
    <row r="9199" spans="2:50">
      <c r="B9199" s="149">
        <v>9129</v>
      </c>
      <c r="C9199" s="38">
        <v>0.63355515652888672</v>
      </c>
      <c r="D9199" s="38"/>
      <c r="E9199" s="38">
        <v>0.78676861688515642</v>
      </c>
      <c r="F9199" s="38"/>
      <c r="G9199" s="38"/>
      <c r="H9199" s="38">
        <v>0.48837349384255541</v>
      </c>
      <c r="I9199" s="38"/>
      <c r="J9199" s="38">
        <v>0.1045862055992024</v>
      </c>
      <c r="K9199" s="38"/>
      <c r="L9199" s="38">
        <v>0.37284155791628909</v>
      </c>
      <c r="M9199" s="38"/>
      <c r="N9199" s="38">
        <v>0.54801371818794276</v>
      </c>
      <c r="O9199" s="38"/>
      <c r="P9199" s="800">
        <v>0.51916865857199368</v>
      </c>
      <c r="Y9199" s="433"/>
      <c r="AA9199" s="433"/>
      <c r="AB9199" s="433"/>
      <c r="AC9199" s="433"/>
      <c r="AD9199" s="433"/>
      <c r="AE9199" s="433"/>
      <c r="AF9199" s="433"/>
      <c r="AG9199" s="433"/>
      <c r="AH9199" s="433"/>
      <c r="AI9199" s="433"/>
      <c r="AJ9199" s="433"/>
      <c r="AK9199" s="433"/>
      <c r="AL9199" s="433"/>
      <c r="AM9199" s="433"/>
      <c r="AN9199" s="777" t="s">
        <v>2</v>
      </c>
      <c r="AO9199" s="433"/>
      <c r="AP9199" s="433"/>
      <c r="AQ9199" s="433"/>
      <c r="AR9199" s="433"/>
      <c r="AS9199" s="433"/>
      <c r="AT9199" s="433"/>
      <c r="AU9199" s="433"/>
      <c r="AV9199" s="433"/>
      <c r="AW9199" s="433"/>
      <c r="AX9199" s="433"/>
    </row>
    <row r="9200" spans="2:50">
      <c r="B9200" s="149">
        <v>9130</v>
      </c>
      <c r="C9200" s="38"/>
      <c r="D9200" s="38">
        <v>1.9013514438679733</v>
      </c>
      <c r="E9200" s="38"/>
      <c r="F9200" s="38">
        <v>2.6983190700803483</v>
      </c>
      <c r="G9200" s="38"/>
      <c r="H9200" s="38">
        <v>2.5521383232079398</v>
      </c>
      <c r="I9200" s="38"/>
      <c r="J9200" s="38">
        <v>1.7942176939795851</v>
      </c>
      <c r="K9200" s="38"/>
      <c r="L9200" s="38">
        <v>2.0354365644206154</v>
      </c>
      <c r="M9200" s="38"/>
      <c r="N9200" s="38">
        <v>2.4815172564420687</v>
      </c>
      <c r="O9200" s="38"/>
      <c r="P9200" s="800">
        <v>1.6563189965059331</v>
      </c>
      <c r="Y9200" s="433"/>
      <c r="AA9200" s="433"/>
      <c r="AB9200" s="433"/>
      <c r="AC9200" s="433"/>
      <c r="AD9200" s="433"/>
      <c r="AE9200" s="433"/>
      <c r="AF9200" s="433"/>
      <c r="AG9200" s="433"/>
      <c r="AH9200" s="433"/>
      <c r="AI9200" s="433"/>
      <c r="AJ9200" s="433"/>
      <c r="AK9200" s="433"/>
      <c r="AL9200" s="433"/>
      <c r="AM9200" s="433"/>
      <c r="AN9200" s="777" t="s">
        <v>2</v>
      </c>
      <c r="AO9200" s="433"/>
      <c r="AP9200" s="433"/>
      <c r="AQ9200" s="433"/>
      <c r="AR9200" s="433"/>
      <c r="AS9200" s="433"/>
      <c r="AT9200" s="433"/>
      <c r="AU9200" s="433"/>
      <c r="AV9200" s="433"/>
      <c r="AW9200" s="433"/>
      <c r="AX9200" s="433"/>
    </row>
    <row r="9201" spans="2:50">
      <c r="B9201" s="149">
        <v>9131</v>
      </c>
      <c r="C9201" s="38">
        <v>0.19701701069499664</v>
      </c>
      <c r="D9201" s="38"/>
      <c r="E9201" s="38"/>
      <c r="F9201" s="38">
        <v>2.3995200457170185E-2</v>
      </c>
      <c r="G9201" s="38">
        <v>0.37480479747092021</v>
      </c>
      <c r="H9201" s="38"/>
      <c r="I9201" s="38">
        <v>0.12943108666065523</v>
      </c>
      <c r="J9201" s="38"/>
      <c r="K9201" s="38">
        <v>1.1522118998443238</v>
      </c>
      <c r="L9201" s="38"/>
      <c r="M9201" s="38"/>
      <c r="N9201" s="38">
        <v>0.17911390150451584</v>
      </c>
      <c r="O9201" s="38">
        <v>0.76472534363468725</v>
      </c>
      <c r="P9201" s="800"/>
      <c r="Y9201" s="433"/>
      <c r="AA9201" s="433"/>
      <c r="AB9201" s="433"/>
      <c r="AC9201" s="433"/>
      <c r="AD9201" s="433"/>
      <c r="AE9201" s="433"/>
      <c r="AF9201" s="433"/>
      <c r="AG9201" s="433"/>
      <c r="AH9201" s="433"/>
      <c r="AI9201" s="433"/>
      <c r="AJ9201" s="433"/>
      <c r="AK9201" s="433"/>
      <c r="AL9201" s="433"/>
      <c r="AM9201" s="433"/>
      <c r="AN9201" s="777" t="s">
        <v>2</v>
      </c>
      <c r="AO9201" s="433"/>
      <c r="AP9201" s="433"/>
      <c r="AQ9201" s="433"/>
      <c r="AR9201" s="433"/>
      <c r="AS9201" s="433"/>
      <c r="AT9201" s="433"/>
      <c r="AU9201" s="433"/>
      <c r="AV9201" s="433"/>
      <c r="AW9201" s="433"/>
      <c r="AX9201" s="433"/>
    </row>
    <row r="9202" spans="2:50">
      <c r="B9202" s="149">
        <v>9132</v>
      </c>
      <c r="C9202" s="38"/>
      <c r="D9202" s="38">
        <v>3.7931267376405828E-2</v>
      </c>
      <c r="E9202" s="38">
        <v>0.39382658398188741</v>
      </c>
      <c r="F9202" s="38"/>
      <c r="G9202" s="38"/>
      <c r="H9202" s="38">
        <v>0.21047783401131293</v>
      </c>
      <c r="I9202" s="38">
        <v>7.935388564561488E-2</v>
      </c>
      <c r="J9202" s="38"/>
      <c r="K9202" s="38">
        <v>0.75407005484365885</v>
      </c>
      <c r="L9202" s="38"/>
      <c r="M9202" s="38">
        <v>0.20109841013808122</v>
      </c>
      <c r="N9202" s="38"/>
      <c r="O9202" s="38">
        <v>0.89286607601248125</v>
      </c>
      <c r="P9202" s="800"/>
      <c r="Y9202" s="433"/>
      <c r="AA9202" s="433"/>
      <c r="AB9202" s="433"/>
      <c r="AC9202" s="433"/>
      <c r="AD9202" s="433"/>
      <c r="AE9202" s="433"/>
      <c r="AF9202" s="433"/>
      <c r="AG9202" s="433"/>
      <c r="AH9202" s="433"/>
      <c r="AI9202" s="433"/>
      <c r="AJ9202" s="433"/>
      <c r="AK9202" s="433"/>
      <c r="AL9202" s="433"/>
      <c r="AM9202" s="433"/>
      <c r="AN9202" s="777" t="s">
        <v>2</v>
      </c>
      <c r="AO9202" s="433"/>
      <c r="AP9202" s="433"/>
      <c r="AQ9202" s="433"/>
      <c r="AR9202" s="433"/>
      <c r="AS9202" s="433"/>
      <c r="AT9202" s="433"/>
      <c r="AU9202" s="433"/>
      <c r="AV9202" s="433"/>
      <c r="AW9202" s="433"/>
      <c r="AX9202" s="433"/>
    </row>
    <row r="9203" spans="2:50">
      <c r="B9203" s="149">
        <v>9133</v>
      </c>
      <c r="C9203" s="38">
        <v>0.82412785280521628</v>
      </c>
      <c r="D9203" s="38"/>
      <c r="E9203" s="38">
        <v>1.4696542784002686</v>
      </c>
      <c r="F9203" s="38"/>
      <c r="G9203" s="38"/>
      <c r="H9203" s="38">
        <v>0.15335435710750034</v>
      </c>
      <c r="I9203" s="38">
        <v>0.94929791116787487</v>
      </c>
      <c r="J9203" s="38"/>
      <c r="K9203" s="38">
        <v>1.039335936501369</v>
      </c>
      <c r="L9203" s="38"/>
      <c r="M9203" s="38">
        <v>0.83003378890282908</v>
      </c>
      <c r="N9203" s="38"/>
      <c r="O9203" s="38">
        <v>0.75342210733302029</v>
      </c>
      <c r="P9203" s="800"/>
      <c r="Y9203" s="433"/>
      <c r="AA9203" s="433"/>
      <c r="AB9203" s="433"/>
      <c r="AC9203" s="433"/>
      <c r="AD9203" s="433"/>
      <c r="AE9203" s="433"/>
      <c r="AF9203" s="433"/>
      <c r="AG9203" s="433"/>
      <c r="AH9203" s="433"/>
      <c r="AI9203" s="433"/>
      <c r="AJ9203" s="433"/>
      <c r="AK9203" s="433"/>
      <c r="AL9203" s="433"/>
      <c r="AM9203" s="433"/>
      <c r="AN9203" s="777" t="s">
        <v>2</v>
      </c>
      <c r="AO9203" s="433"/>
      <c r="AP9203" s="433"/>
      <c r="AQ9203" s="433"/>
      <c r="AR9203" s="433"/>
      <c r="AS9203" s="433"/>
      <c r="AT9203" s="433"/>
      <c r="AU9203" s="433"/>
      <c r="AV9203" s="433"/>
      <c r="AW9203" s="433"/>
      <c r="AX9203" s="433"/>
    </row>
    <row r="9204" spans="2:50">
      <c r="B9204" s="149">
        <v>9134</v>
      </c>
      <c r="C9204" s="38">
        <v>0.95792324064352352</v>
      </c>
      <c r="D9204" s="38"/>
      <c r="E9204" s="38">
        <v>1.9310748928528498</v>
      </c>
      <c r="F9204" s="38"/>
      <c r="G9204" s="38">
        <v>0.9661101071939584</v>
      </c>
      <c r="H9204" s="38"/>
      <c r="I9204" s="38">
        <v>1.6401444750600411</v>
      </c>
      <c r="J9204" s="38"/>
      <c r="K9204" s="38">
        <v>1.2639462261606507</v>
      </c>
      <c r="L9204" s="38"/>
      <c r="M9204" s="38">
        <v>2.2501403509357125</v>
      </c>
      <c r="N9204" s="38"/>
      <c r="O9204" s="38">
        <v>1.5217236992525607</v>
      </c>
      <c r="P9204" s="800"/>
      <c r="Y9204" s="433"/>
      <c r="AA9204" s="433"/>
      <c r="AB9204" s="433"/>
      <c r="AC9204" s="433"/>
      <c r="AD9204" s="433"/>
      <c r="AE9204" s="433"/>
      <c r="AF9204" s="433"/>
      <c r="AG9204" s="433"/>
      <c r="AH9204" s="433"/>
      <c r="AI9204" s="433"/>
      <c r="AJ9204" s="433"/>
      <c r="AK9204" s="433"/>
      <c r="AL9204" s="433"/>
      <c r="AM9204" s="433"/>
      <c r="AN9204" s="777" t="s">
        <v>2</v>
      </c>
      <c r="AO9204" s="433"/>
      <c r="AP9204" s="433"/>
      <c r="AQ9204" s="433"/>
      <c r="AR9204" s="433"/>
      <c r="AS9204" s="433"/>
      <c r="AT9204" s="433"/>
      <c r="AU9204" s="433"/>
      <c r="AV9204" s="433"/>
      <c r="AW9204" s="433"/>
      <c r="AX9204" s="433"/>
    </row>
    <row r="9205" spans="2:50">
      <c r="B9205" s="149">
        <v>9135</v>
      </c>
      <c r="C9205" s="38"/>
      <c r="D9205" s="38">
        <v>0.31491359455978729</v>
      </c>
      <c r="E9205" s="38"/>
      <c r="F9205" s="38">
        <v>0.15639090632461083</v>
      </c>
      <c r="G9205" s="38"/>
      <c r="H9205" s="38">
        <v>0.19858817718293517</v>
      </c>
      <c r="I9205" s="38"/>
      <c r="J9205" s="38">
        <v>0.56973678072269784</v>
      </c>
      <c r="K9205" s="38"/>
      <c r="L9205" s="38">
        <v>1.1667730818870883</v>
      </c>
      <c r="M9205" s="38"/>
      <c r="N9205" s="38">
        <v>2.5091646155853093E-2</v>
      </c>
      <c r="O9205" s="38"/>
      <c r="P9205" s="800">
        <v>0.41642082518072376</v>
      </c>
      <c r="Y9205" s="433"/>
      <c r="AA9205" s="433"/>
      <c r="AB9205" s="433"/>
      <c r="AC9205" s="433"/>
      <c r="AD9205" s="433"/>
      <c r="AE9205" s="433"/>
      <c r="AF9205" s="433"/>
      <c r="AG9205" s="433"/>
      <c r="AH9205" s="433"/>
      <c r="AI9205" s="433"/>
      <c r="AJ9205" s="433"/>
      <c r="AK9205" s="433"/>
      <c r="AL9205" s="433"/>
      <c r="AM9205" s="433"/>
      <c r="AN9205" s="777" t="s">
        <v>2</v>
      </c>
      <c r="AO9205" s="433"/>
      <c r="AP9205" s="433"/>
      <c r="AQ9205" s="433"/>
      <c r="AR9205" s="433"/>
      <c r="AS9205" s="433"/>
      <c r="AT9205" s="433"/>
      <c r="AU9205" s="433"/>
      <c r="AV9205" s="433"/>
      <c r="AW9205" s="433"/>
      <c r="AX9205" s="433"/>
    </row>
    <row r="9206" spans="2:50">
      <c r="B9206" s="149">
        <v>9136</v>
      </c>
      <c r="C9206" s="38"/>
      <c r="D9206" s="38">
        <v>0.35731728378212874</v>
      </c>
      <c r="E9206" s="38"/>
      <c r="F9206" s="38">
        <v>0.29767527068595079</v>
      </c>
      <c r="G9206" s="38"/>
      <c r="H9206" s="38">
        <v>0.65175372637167261</v>
      </c>
      <c r="I9206" s="38">
        <v>0.16463530224526501</v>
      </c>
      <c r="J9206" s="38"/>
      <c r="K9206" s="38"/>
      <c r="L9206" s="38">
        <v>0.42515076543267988</v>
      </c>
      <c r="M9206" s="38"/>
      <c r="N9206" s="38">
        <v>0.4029695690622852</v>
      </c>
      <c r="O9206" s="38"/>
      <c r="P9206" s="800">
        <v>7.0447264828422548E-2</v>
      </c>
      <c r="Y9206" s="433"/>
      <c r="AA9206" s="433"/>
      <c r="AB9206" s="433"/>
      <c r="AC9206" s="433"/>
      <c r="AD9206" s="433"/>
      <c r="AE9206" s="433"/>
      <c r="AF9206" s="433"/>
      <c r="AG9206" s="433"/>
      <c r="AH9206" s="433"/>
      <c r="AI9206" s="433"/>
      <c r="AJ9206" s="433"/>
      <c r="AK9206" s="433"/>
      <c r="AL9206" s="433"/>
      <c r="AM9206" s="433"/>
      <c r="AN9206" s="777" t="s">
        <v>2</v>
      </c>
      <c r="AO9206" s="433"/>
      <c r="AP9206" s="433"/>
      <c r="AQ9206" s="433"/>
      <c r="AR9206" s="433"/>
      <c r="AS9206" s="433"/>
      <c r="AT9206" s="433"/>
      <c r="AU9206" s="433"/>
      <c r="AV9206" s="433"/>
      <c r="AW9206" s="433"/>
      <c r="AX9206" s="433"/>
    </row>
    <row r="9207" spans="2:50">
      <c r="B9207" s="149">
        <v>9137</v>
      </c>
      <c r="C9207" s="38"/>
      <c r="D9207" s="38">
        <v>0.26570861204044172</v>
      </c>
      <c r="E9207" s="38"/>
      <c r="F9207" s="38">
        <v>1.2603661806171758</v>
      </c>
      <c r="G9207" s="38"/>
      <c r="H9207" s="38">
        <v>0.70855998076277671</v>
      </c>
      <c r="I9207" s="38">
        <v>6.3189853955909064E-2</v>
      </c>
      <c r="J9207" s="38"/>
      <c r="K9207" s="38"/>
      <c r="L9207" s="38">
        <v>0.50877892665631141</v>
      </c>
      <c r="M9207" s="38">
        <v>0.1928071622825957</v>
      </c>
      <c r="N9207" s="38"/>
      <c r="O9207" s="38"/>
      <c r="P9207" s="800">
        <v>0.8088222404726314</v>
      </c>
      <c r="Y9207" s="433"/>
      <c r="AA9207" s="433"/>
      <c r="AB9207" s="433"/>
      <c r="AC9207" s="433"/>
      <c r="AD9207" s="433"/>
      <c r="AE9207" s="433"/>
      <c r="AF9207" s="433"/>
      <c r="AG9207" s="433"/>
      <c r="AH9207" s="433"/>
      <c r="AI9207" s="433"/>
      <c r="AJ9207" s="433"/>
      <c r="AK9207" s="433"/>
      <c r="AL9207" s="433"/>
      <c r="AM9207" s="433"/>
      <c r="AN9207" s="777" t="s">
        <v>2</v>
      </c>
      <c r="AO9207" s="433"/>
      <c r="AP9207" s="433"/>
      <c r="AQ9207" s="433"/>
      <c r="AR9207" s="433"/>
      <c r="AS9207" s="433"/>
      <c r="AT9207" s="433"/>
      <c r="AU9207" s="433"/>
      <c r="AV9207" s="433"/>
      <c r="AW9207" s="433"/>
      <c r="AX9207" s="433"/>
    </row>
    <row r="9208" spans="2:50">
      <c r="B9208" s="149">
        <v>9138</v>
      </c>
      <c r="C9208" s="38">
        <v>1.4290060647151519</v>
      </c>
      <c r="D9208" s="38"/>
      <c r="E9208" s="38">
        <v>0.6695030986421624</v>
      </c>
      <c r="F9208" s="38"/>
      <c r="G9208" s="38">
        <v>1.4933849378723978</v>
      </c>
      <c r="H9208" s="38"/>
      <c r="I9208" s="38">
        <v>1.4326846866022971</v>
      </c>
      <c r="J9208" s="38"/>
      <c r="K9208" s="38">
        <v>0.3487024459402297</v>
      </c>
      <c r="L9208" s="38"/>
      <c r="M9208" s="38">
        <v>1.002852164455978</v>
      </c>
      <c r="N9208" s="38"/>
      <c r="O9208" s="38">
        <v>0.50892334798154759</v>
      </c>
      <c r="P9208" s="800"/>
      <c r="Y9208" s="433"/>
      <c r="AA9208" s="433"/>
      <c r="AB9208" s="433"/>
      <c r="AC9208" s="433"/>
      <c r="AD9208" s="433"/>
      <c r="AE9208" s="433"/>
      <c r="AF9208" s="433"/>
      <c r="AG9208" s="433"/>
      <c r="AH9208" s="433"/>
      <c r="AI9208" s="433"/>
      <c r="AJ9208" s="433"/>
      <c r="AK9208" s="433"/>
      <c r="AL9208" s="433"/>
      <c r="AM9208" s="433"/>
      <c r="AN9208" s="777" t="s">
        <v>2</v>
      </c>
      <c r="AO9208" s="433"/>
      <c r="AP9208" s="433"/>
      <c r="AQ9208" s="433"/>
      <c r="AR9208" s="433"/>
      <c r="AS9208" s="433"/>
      <c r="AT9208" s="433"/>
      <c r="AU9208" s="433"/>
      <c r="AV9208" s="433"/>
      <c r="AW9208" s="433"/>
      <c r="AX9208" s="433"/>
    </row>
    <row r="9209" spans="2:50">
      <c r="B9209" s="149">
        <v>9139</v>
      </c>
      <c r="C9209" s="38"/>
      <c r="D9209" s="38">
        <v>1.0833026437362403</v>
      </c>
      <c r="E9209" s="38"/>
      <c r="F9209" s="38">
        <v>1.1983198078333581</v>
      </c>
      <c r="G9209" s="38"/>
      <c r="H9209" s="38">
        <v>0.67928302997400791</v>
      </c>
      <c r="I9209" s="38"/>
      <c r="J9209" s="38">
        <v>1.4971421473442679</v>
      </c>
      <c r="K9209" s="38"/>
      <c r="L9209" s="38">
        <v>1.16734893570059</v>
      </c>
      <c r="M9209" s="38"/>
      <c r="N9209" s="38">
        <v>0.93379044154502144</v>
      </c>
      <c r="O9209" s="38"/>
      <c r="P9209" s="800">
        <v>1.4570105013620511</v>
      </c>
      <c r="Y9209" s="433"/>
      <c r="AA9209" s="433"/>
      <c r="AB9209" s="433"/>
      <c r="AC9209" s="433"/>
      <c r="AD9209" s="433"/>
      <c r="AE9209" s="433"/>
      <c r="AF9209" s="433"/>
      <c r="AG9209" s="433"/>
      <c r="AH9209" s="433"/>
      <c r="AI9209" s="433"/>
      <c r="AJ9209" s="433"/>
      <c r="AK9209" s="433"/>
      <c r="AL9209" s="433"/>
      <c r="AM9209" s="433"/>
      <c r="AN9209" s="777" t="s">
        <v>2</v>
      </c>
      <c r="AO9209" s="433"/>
      <c r="AP9209" s="433"/>
      <c r="AQ9209" s="433"/>
      <c r="AR9209" s="433"/>
      <c r="AS9209" s="433"/>
      <c r="AT9209" s="433"/>
      <c r="AU9209" s="433"/>
      <c r="AV9209" s="433"/>
      <c r="AW9209" s="433"/>
      <c r="AX9209" s="433"/>
    </row>
    <row r="9210" spans="2:50">
      <c r="B9210" s="149">
        <v>9140</v>
      </c>
      <c r="C9210" s="38"/>
      <c r="D9210" s="38">
        <v>0.85018645120002845</v>
      </c>
      <c r="E9210" s="38"/>
      <c r="F9210" s="38">
        <v>1.4252359520680296</v>
      </c>
      <c r="G9210" s="38"/>
      <c r="H9210" s="38">
        <v>1.4676958214339331</v>
      </c>
      <c r="I9210" s="38"/>
      <c r="J9210" s="38">
        <v>2.1049210699028063</v>
      </c>
      <c r="K9210" s="38"/>
      <c r="L9210" s="38">
        <v>0.98859475426361654</v>
      </c>
      <c r="M9210" s="38"/>
      <c r="N9210" s="38">
        <v>1.7150003485767034</v>
      </c>
      <c r="O9210" s="38"/>
      <c r="P9210" s="800">
        <v>0.9300553927599623</v>
      </c>
      <c r="Y9210" s="433"/>
      <c r="AA9210" s="433"/>
      <c r="AB9210" s="433"/>
      <c r="AC9210" s="433"/>
      <c r="AD9210" s="433"/>
      <c r="AE9210" s="433"/>
      <c r="AF9210" s="433"/>
      <c r="AG9210" s="433"/>
      <c r="AH9210" s="433"/>
      <c r="AI9210" s="433"/>
      <c r="AJ9210" s="433"/>
      <c r="AK9210" s="433"/>
      <c r="AL9210" s="433"/>
      <c r="AM9210" s="433"/>
      <c r="AN9210" s="777" t="s">
        <v>2</v>
      </c>
      <c r="AO9210" s="433"/>
      <c r="AP9210" s="433"/>
      <c r="AQ9210" s="433"/>
      <c r="AR9210" s="433"/>
      <c r="AS9210" s="433"/>
      <c r="AT9210" s="433"/>
      <c r="AU9210" s="433"/>
      <c r="AV9210" s="433"/>
      <c r="AW9210" s="433"/>
      <c r="AX9210" s="433"/>
    </row>
    <row r="9211" spans="2:50">
      <c r="B9211" s="149">
        <v>9141</v>
      </c>
      <c r="C9211" s="38">
        <v>0.41491507499863883</v>
      </c>
      <c r="D9211" s="38"/>
      <c r="E9211" s="38">
        <v>0.19516478175286911</v>
      </c>
      <c r="F9211" s="38"/>
      <c r="G9211" s="38">
        <v>1.1281312435917241</v>
      </c>
      <c r="H9211" s="38"/>
      <c r="I9211" s="38">
        <v>0.42270144213668492</v>
      </c>
      <c r="J9211" s="38"/>
      <c r="K9211" s="38">
        <v>0.36555406982428729</v>
      </c>
      <c r="L9211" s="38"/>
      <c r="M9211" s="38">
        <v>0.21029594751592301</v>
      </c>
      <c r="N9211" s="38"/>
      <c r="O9211" s="38"/>
      <c r="P9211" s="800">
        <v>0.25225785760504849</v>
      </c>
      <c r="Y9211" s="433"/>
      <c r="AA9211" s="433"/>
      <c r="AB9211" s="433"/>
      <c r="AC9211" s="433"/>
      <c r="AD9211" s="433"/>
      <c r="AE9211" s="433"/>
      <c r="AF9211" s="433"/>
      <c r="AG9211" s="433"/>
      <c r="AH9211" s="433"/>
      <c r="AI9211" s="433"/>
      <c r="AJ9211" s="433"/>
      <c r="AK9211" s="433"/>
      <c r="AL9211" s="433"/>
      <c r="AM9211" s="433"/>
      <c r="AN9211" s="777" t="s">
        <v>2</v>
      </c>
      <c r="AO9211" s="433"/>
      <c r="AP9211" s="433"/>
      <c r="AQ9211" s="433"/>
      <c r="AR9211" s="433"/>
      <c r="AS9211" s="433"/>
      <c r="AT9211" s="433"/>
      <c r="AU9211" s="433"/>
      <c r="AV9211" s="433"/>
      <c r="AW9211" s="433"/>
      <c r="AX9211" s="433"/>
    </row>
    <row r="9212" spans="2:50">
      <c r="B9212" s="149">
        <v>9142</v>
      </c>
      <c r="C9212" s="38"/>
      <c r="D9212" s="38">
        <v>0.98274547097352793</v>
      </c>
      <c r="E9212" s="38"/>
      <c r="F9212" s="38">
        <v>0.93515365803924522</v>
      </c>
      <c r="G9212" s="38">
        <v>0.33204402618936707</v>
      </c>
      <c r="H9212" s="38"/>
      <c r="I9212" s="38"/>
      <c r="J9212" s="38">
        <v>2.5952367714585672E-2</v>
      </c>
      <c r="K9212" s="38">
        <v>0.12980560262967331</v>
      </c>
      <c r="L9212" s="38"/>
      <c r="M9212" s="38">
        <v>5.5807576439219457E-2</v>
      </c>
      <c r="N9212" s="38"/>
      <c r="O9212" s="38">
        <v>0.65958431583236954</v>
      </c>
      <c r="P9212" s="800"/>
      <c r="Y9212" s="433"/>
      <c r="AA9212" s="433"/>
      <c r="AB9212" s="433"/>
      <c r="AC9212" s="433"/>
      <c r="AD9212" s="433"/>
      <c r="AE9212" s="433"/>
      <c r="AF9212" s="433"/>
      <c r="AG9212" s="433"/>
      <c r="AH9212" s="433"/>
      <c r="AI9212" s="433"/>
      <c r="AJ9212" s="433"/>
      <c r="AK9212" s="433"/>
      <c r="AL9212" s="433"/>
      <c r="AM9212" s="433"/>
      <c r="AN9212" s="777" t="s">
        <v>2</v>
      </c>
      <c r="AO9212" s="433"/>
      <c r="AP9212" s="433"/>
      <c r="AQ9212" s="433"/>
      <c r="AR9212" s="433"/>
      <c r="AS9212" s="433"/>
      <c r="AT9212" s="433"/>
      <c r="AU9212" s="433"/>
      <c r="AV9212" s="433"/>
      <c r="AW9212" s="433"/>
      <c r="AX9212" s="433"/>
    </row>
    <row r="9213" spans="2:50">
      <c r="B9213" s="149">
        <v>9143</v>
      </c>
      <c r="C9213" s="38"/>
      <c r="D9213" s="38">
        <v>0.35521292981460523</v>
      </c>
      <c r="E9213" s="38"/>
      <c r="F9213" s="38">
        <v>1.8023402358378</v>
      </c>
      <c r="G9213" s="38"/>
      <c r="H9213" s="38">
        <v>1.3865286668403429</v>
      </c>
      <c r="I9213" s="38"/>
      <c r="J9213" s="38">
        <v>0.41330806803748221</v>
      </c>
      <c r="K9213" s="38"/>
      <c r="L9213" s="38">
        <v>1.2067810600204423</v>
      </c>
      <c r="M9213" s="38"/>
      <c r="N9213" s="38">
        <v>1.5669245972557206</v>
      </c>
      <c r="O9213" s="38"/>
      <c r="P9213" s="800">
        <v>1.3039505592889724</v>
      </c>
      <c r="Y9213" s="433"/>
      <c r="AA9213" s="433"/>
      <c r="AB9213" s="433"/>
      <c r="AC9213" s="433"/>
      <c r="AD9213" s="433"/>
      <c r="AE9213" s="433"/>
      <c r="AF9213" s="433"/>
      <c r="AG9213" s="433"/>
      <c r="AH9213" s="433"/>
      <c r="AI9213" s="433"/>
      <c r="AJ9213" s="433"/>
      <c r="AK9213" s="433"/>
      <c r="AL9213" s="433"/>
      <c r="AM9213" s="433"/>
      <c r="AN9213" s="777" t="s">
        <v>2</v>
      </c>
      <c r="AO9213" s="433"/>
      <c r="AP9213" s="433"/>
      <c r="AQ9213" s="433"/>
      <c r="AR9213" s="433"/>
      <c r="AS9213" s="433"/>
      <c r="AT9213" s="433"/>
      <c r="AU9213" s="433"/>
      <c r="AV9213" s="433"/>
      <c r="AW9213" s="433"/>
      <c r="AX9213" s="433"/>
    </row>
    <row r="9214" spans="2:50">
      <c r="B9214" s="149">
        <v>9144</v>
      </c>
      <c r="C9214" s="38">
        <v>0.55834577911556338</v>
      </c>
      <c r="D9214" s="38"/>
      <c r="E9214" s="38"/>
      <c r="F9214" s="38">
        <v>1.2482663865812645E-2</v>
      </c>
      <c r="G9214" s="38">
        <v>0.22689796017203356</v>
      </c>
      <c r="H9214" s="38"/>
      <c r="I9214" s="38"/>
      <c r="J9214" s="38">
        <v>6.8757127812196298E-2</v>
      </c>
      <c r="K9214" s="38"/>
      <c r="L9214" s="38">
        <v>1.1436505614685295</v>
      </c>
      <c r="M9214" s="38">
        <v>0.58689665071164687</v>
      </c>
      <c r="N9214" s="38"/>
      <c r="O9214" s="38">
        <v>0.58230390718576308</v>
      </c>
      <c r="P9214" s="800"/>
      <c r="Y9214" s="433"/>
      <c r="AA9214" s="433"/>
      <c r="AB9214" s="433"/>
      <c r="AC9214" s="433"/>
      <c r="AD9214" s="433"/>
      <c r="AE9214" s="433"/>
      <c r="AF9214" s="433"/>
      <c r="AG9214" s="433"/>
      <c r="AH9214" s="433"/>
      <c r="AI9214" s="433"/>
      <c r="AJ9214" s="433"/>
      <c r="AK9214" s="433"/>
      <c r="AL9214" s="433"/>
      <c r="AM9214" s="433"/>
      <c r="AN9214" s="777" t="s">
        <v>2</v>
      </c>
      <c r="AO9214" s="433"/>
      <c r="AP9214" s="433"/>
      <c r="AQ9214" s="433"/>
      <c r="AR9214" s="433"/>
      <c r="AS9214" s="433"/>
      <c r="AT9214" s="433"/>
      <c r="AU9214" s="433"/>
      <c r="AV9214" s="433"/>
      <c r="AW9214" s="433"/>
      <c r="AX9214" s="433"/>
    </row>
    <row r="9215" spans="2:50">
      <c r="B9215" s="149">
        <v>9145</v>
      </c>
      <c r="C9215" s="38">
        <v>0.82101904626461164</v>
      </c>
      <c r="D9215" s="38"/>
      <c r="E9215" s="38">
        <v>0.63965906680301887</v>
      </c>
      <c r="F9215" s="38"/>
      <c r="G9215" s="38"/>
      <c r="H9215" s="38">
        <v>0.72659976361516443</v>
      </c>
      <c r="I9215" s="38">
        <v>1.015147852578135</v>
      </c>
      <c r="J9215" s="38"/>
      <c r="K9215" s="38"/>
      <c r="L9215" s="38">
        <v>0.52809074687019708</v>
      </c>
      <c r="M9215" s="38"/>
      <c r="N9215" s="38">
        <v>0.4463785783442194</v>
      </c>
      <c r="O9215" s="38">
        <v>0.78098761397746852</v>
      </c>
      <c r="P9215" s="800"/>
      <c r="Y9215" s="433"/>
      <c r="AA9215" s="433"/>
      <c r="AB9215" s="433"/>
      <c r="AC9215" s="433"/>
      <c r="AD9215" s="433"/>
      <c r="AE9215" s="433"/>
      <c r="AF9215" s="433"/>
      <c r="AG9215" s="433"/>
      <c r="AH9215" s="433"/>
      <c r="AI9215" s="433"/>
      <c r="AJ9215" s="433"/>
      <c r="AK9215" s="433"/>
      <c r="AL9215" s="433"/>
      <c r="AM9215" s="433"/>
      <c r="AN9215" s="777" t="s">
        <v>2</v>
      </c>
      <c r="AO9215" s="433"/>
      <c r="AP9215" s="433"/>
      <c r="AQ9215" s="433"/>
      <c r="AR9215" s="433"/>
      <c r="AS9215" s="433"/>
      <c r="AT9215" s="433"/>
      <c r="AU9215" s="433"/>
      <c r="AV9215" s="433"/>
      <c r="AW9215" s="433"/>
      <c r="AX9215" s="433"/>
    </row>
    <row r="9216" spans="2:50">
      <c r="B9216" s="149">
        <v>9146</v>
      </c>
      <c r="C9216" s="38">
        <v>6.893357330391009E-2</v>
      </c>
      <c r="D9216" s="38"/>
      <c r="E9216" s="38"/>
      <c r="F9216" s="38">
        <v>0.84170364367942929</v>
      </c>
      <c r="G9216" s="38"/>
      <c r="H9216" s="38">
        <v>0.38837270161378279</v>
      </c>
      <c r="I9216" s="38"/>
      <c r="J9216" s="38">
        <v>1.0281481412173739</v>
      </c>
      <c r="K9216" s="38"/>
      <c r="L9216" s="38">
        <v>0.39647575544748082</v>
      </c>
      <c r="M9216" s="38"/>
      <c r="N9216" s="38">
        <v>0.40713982156973721</v>
      </c>
      <c r="O9216" s="38"/>
      <c r="P9216" s="800">
        <v>0.58296597436478204</v>
      </c>
      <c r="Y9216" s="433"/>
      <c r="AA9216" s="433"/>
      <c r="AB9216" s="433"/>
      <c r="AC9216" s="433"/>
      <c r="AD9216" s="433"/>
      <c r="AE9216" s="433"/>
      <c r="AF9216" s="433"/>
      <c r="AG9216" s="433"/>
      <c r="AH9216" s="433"/>
      <c r="AI9216" s="433"/>
      <c r="AJ9216" s="433"/>
      <c r="AK9216" s="433"/>
      <c r="AL9216" s="433"/>
      <c r="AM9216" s="433"/>
      <c r="AN9216" s="777" t="s">
        <v>2</v>
      </c>
      <c r="AO9216" s="433"/>
      <c r="AP9216" s="433"/>
      <c r="AQ9216" s="433"/>
      <c r="AR9216" s="433"/>
      <c r="AS9216" s="433"/>
      <c r="AT9216" s="433"/>
      <c r="AU9216" s="433"/>
      <c r="AV9216" s="433"/>
      <c r="AW9216" s="433"/>
      <c r="AX9216" s="433"/>
    </row>
    <row r="9217" spans="2:50">
      <c r="B9217" s="149">
        <v>9147</v>
      </c>
      <c r="C9217" s="38"/>
      <c r="D9217" s="38">
        <v>0.76661804625940588</v>
      </c>
      <c r="E9217" s="38"/>
      <c r="F9217" s="38">
        <v>0.5758906052244136</v>
      </c>
      <c r="G9217" s="38"/>
      <c r="H9217" s="38">
        <v>0.42876286091629362</v>
      </c>
      <c r="I9217" s="38"/>
      <c r="J9217" s="38">
        <v>0.54386901507221919</v>
      </c>
      <c r="K9217" s="38"/>
      <c r="L9217" s="38">
        <v>1.0953752791527762</v>
      </c>
      <c r="M9217" s="38"/>
      <c r="N9217" s="38">
        <v>0.23974518480326862</v>
      </c>
      <c r="O9217" s="38"/>
      <c r="P9217" s="800">
        <v>1.4187599393245671</v>
      </c>
      <c r="Y9217" s="433"/>
      <c r="AA9217" s="433"/>
      <c r="AB9217" s="433"/>
      <c r="AC9217" s="433"/>
      <c r="AD9217" s="433"/>
      <c r="AE9217" s="433"/>
      <c r="AF9217" s="433"/>
      <c r="AG9217" s="433"/>
      <c r="AH9217" s="433"/>
      <c r="AI9217" s="433"/>
      <c r="AJ9217" s="433"/>
      <c r="AK9217" s="433"/>
      <c r="AL9217" s="433"/>
      <c r="AM9217" s="433"/>
      <c r="AN9217" s="777" t="s">
        <v>2</v>
      </c>
      <c r="AO9217" s="433"/>
      <c r="AP9217" s="433"/>
      <c r="AQ9217" s="433"/>
      <c r="AR9217" s="433"/>
      <c r="AS9217" s="433"/>
      <c r="AT9217" s="433"/>
      <c r="AU9217" s="433"/>
      <c r="AV9217" s="433"/>
      <c r="AW9217" s="433"/>
      <c r="AX9217" s="433"/>
    </row>
    <row r="9218" spans="2:50">
      <c r="B9218" s="149">
        <v>9148</v>
      </c>
      <c r="C9218" s="38"/>
      <c r="D9218" s="38">
        <v>0.38852620880333033</v>
      </c>
      <c r="E9218" s="38">
        <v>8.1898393309903141E-3</v>
      </c>
      <c r="F9218" s="38"/>
      <c r="G9218" s="38">
        <v>1.197792931802026</v>
      </c>
      <c r="H9218" s="38"/>
      <c r="I9218" s="38">
        <v>0.68585560028614456</v>
      </c>
      <c r="J9218" s="38"/>
      <c r="K9218" s="38">
        <v>0.20991400993197629</v>
      </c>
      <c r="L9218" s="38"/>
      <c r="M9218" s="38">
        <v>0.42415412144869913</v>
      </c>
      <c r="N9218" s="38"/>
      <c r="O9218" s="38">
        <v>0.83400006473000687</v>
      </c>
      <c r="P9218" s="800"/>
      <c r="Y9218" s="433"/>
      <c r="AA9218" s="433"/>
      <c r="AB9218" s="433"/>
      <c r="AC9218" s="433"/>
      <c r="AD9218" s="433"/>
      <c r="AE9218" s="433"/>
      <c r="AF9218" s="433"/>
      <c r="AG9218" s="433"/>
      <c r="AH9218" s="433"/>
      <c r="AI9218" s="433"/>
      <c r="AJ9218" s="433"/>
      <c r="AK9218" s="433"/>
      <c r="AL9218" s="433"/>
      <c r="AM9218" s="433"/>
      <c r="AN9218" s="777" t="s">
        <v>2</v>
      </c>
      <c r="AO9218" s="433"/>
      <c r="AP9218" s="433"/>
      <c r="AQ9218" s="433"/>
      <c r="AR9218" s="433"/>
      <c r="AS9218" s="433"/>
      <c r="AT9218" s="433"/>
      <c r="AU9218" s="433"/>
      <c r="AV9218" s="433"/>
      <c r="AW9218" s="433"/>
      <c r="AX9218" s="433"/>
    </row>
    <row r="9219" spans="2:50">
      <c r="B9219" s="149">
        <v>9149</v>
      </c>
      <c r="C9219" s="38">
        <v>1.1784751816357597</v>
      </c>
      <c r="D9219" s="38"/>
      <c r="E9219" s="38">
        <v>0.18573122764695474</v>
      </c>
      <c r="F9219" s="38"/>
      <c r="G9219" s="38">
        <v>0.21359186990060414</v>
      </c>
      <c r="H9219" s="38"/>
      <c r="I9219" s="38">
        <v>0.63216201507176284</v>
      </c>
      <c r="J9219" s="38"/>
      <c r="K9219" s="38">
        <v>2.2083502985581127</v>
      </c>
      <c r="L9219" s="38"/>
      <c r="M9219" s="38">
        <v>0.44733597286023502</v>
      </c>
      <c r="N9219" s="38"/>
      <c r="O9219" s="38">
        <v>1.4091038520872101</v>
      </c>
      <c r="P9219" s="800"/>
      <c r="Y9219" s="433"/>
      <c r="AA9219" s="433"/>
      <c r="AB9219" s="433"/>
      <c r="AC9219" s="433"/>
      <c r="AD9219" s="433"/>
      <c r="AE9219" s="433"/>
      <c r="AF9219" s="433"/>
      <c r="AG9219" s="433"/>
      <c r="AH9219" s="433"/>
      <c r="AI9219" s="433"/>
      <c r="AJ9219" s="433"/>
      <c r="AK9219" s="433"/>
      <c r="AL9219" s="433"/>
      <c r="AM9219" s="433"/>
      <c r="AN9219" s="777" t="s">
        <v>2</v>
      </c>
      <c r="AO9219" s="433"/>
      <c r="AP9219" s="433"/>
      <c r="AQ9219" s="433"/>
      <c r="AR9219" s="433"/>
      <c r="AS9219" s="433"/>
      <c r="AT9219" s="433"/>
      <c r="AU9219" s="433"/>
      <c r="AV9219" s="433"/>
      <c r="AW9219" s="433"/>
      <c r="AX9219" s="433"/>
    </row>
    <row r="9220" spans="2:50">
      <c r="B9220" s="149">
        <v>9150</v>
      </c>
      <c r="C9220" s="38"/>
      <c r="D9220" s="38">
        <v>0.75649243548979661</v>
      </c>
      <c r="E9220" s="38"/>
      <c r="F9220" s="38">
        <v>0.2060682533632468</v>
      </c>
      <c r="G9220" s="38"/>
      <c r="H9220" s="38">
        <v>0.12825983096389715</v>
      </c>
      <c r="I9220" s="38">
        <v>0.28555477230340176</v>
      </c>
      <c r="J9220" s="38"/>
      <c r="K9220" s="38"/>
      <c r="L9220" s="38">
        <v>0.78985336122013494</v>
      </c>
      <c r="M9220" s="38"/>
      <c r="N9220" s="38">
        <v>0.68793061730729366</v>
      </c>
      <c r="O9220" s="38">
        <v>0.25844646954783368</v>
      </c>
      <c r="P9220" s="800"/>
      <c r="Y9220" s="433"/>
      <c r="AA9220" s="433"/>
      <c r="AB9220" s="433"/>
      <c r="AC9220" s="433"/>
      <c r="AD9220" s="433"/>
      <c r="AE9220" s="433"/>
      <c r="AF9220" s="433"/>
      <c r="AG9220" s="433"/>
      <c r="AH9220" s="433"/>
      <c r="AI9220" s="433"/>
      <c r="AJ9220" s="433"/>
      <c r="AK9220" s="433"/>
      <c r="AL9220" s="433"/>
      <c r="AM9220" s="433"/>
      <c r="AN9220" s="777" t="s">
        <v>2</v>
      </c>
      <c r="AO9220" s="433"/>
      <c r="AP9220" s="433"/>
      <c r="AQ9220" s="433"/>
      <c r="AR9220" s="433"/>
      <c r="AS9220" s="433"/>
      <c r="AT9220" s="433"/>
      <c r="AU9220" s="433"/>
      <c r="AV9220" s="433"/>
      <c r="AW9220" s="433"/>
      <c r="AX9220" s="433"/>
    </row>
    <row r="9221" spans="2:50">
      <c r="B9221" s="149">
        <v>9151</v>
      </c>
      <c r="C9221" s="38">
        <v>0.16491393077153699</v>
      </c>
      <c r="D9221" s="38"/>
      <c r="E9221" s="38">
        <v>0.24264112740679633</v>
      </c>
      <c r="F9221" s="38"/>
      <c r="G9221" s="38">
        <v>0.33597619877612728</v>
      </c>
      <c r="H9221" s="38"/>
      <c r="I9221" s="38"/>
      <c r="J9221" s="38">
        <v>0.25593853394017507</v>
      </c>
      <c r="K9221" s="38">
        <v>0.50409576922488231</v>
      </c>
      <c r="L9221" s="38"/>
      <c r="M9221" s="38">
        <v>0.11154818736817959</v>
      </c>
      <c r="N9221" s="38"/>
      <c r="O9221" s="38">
        <v>0.13297403506076313</v>
      </c>
      <c r="P9221" s="800"/>
      <c r="Y9221" s="433"/>
      <c r="AA9221" s="433"/>
      <c r="AB9221" s="433"/>
      <c r="AC9221" s="433"/>
      <c r="AD9221" s="433"/>
      <c r="AE9221" s="433"/>
      <c r="AF9221" s="433"/>
      <c r="AG9221" s="433"/>
      <c r="AH9221" s="433"/>
      <c r="AI9221" s="433"/>
      <c r="AJ9221" s="433"/>
      <c r="AK9221" s="433"/>
      <c r="AL9221" s="433"/>
      <c r="AM9221" s="433"/>
      <c r="AN9221" s="777" t="s">
        <v>2</v>
      </c>
      <c r="AO9221" s="433"/>
      <c r="AP9221" s="433"/>
      <c r="AQ9221" s="433"/>
      <c r="AR9221" s="433"/>
      <c r="AS9221" s="433"/>
      <c r="AT9221" s="433"/>
      <c r="AU9221" s="433"/>
      <c r="AV9221" s="433"/>
      <c r="AW9221" s="433"/>
      <c r="AX9221" s="433"/>
    </row>
    <row r="9222" spans="2:50">
      <c r="B9222" s="149">
        <v>9152</v>
      </c>
      <c r="C9222" s="38">
        <v>1.3806390665264106</v>
      </c>
      <c r="D9222" s="38"/>
      <c r="E9222" s="38">
        <v>1.8539523338763748</v>
      </c>
      <c r="F9222" s="38"/>
      <c r="G9222" s="38">
        <v>1.4788715434383506</v>
      </c>
      <c r="H9222" s="38"/>
      <c r="I9222" s="38"/>
      <c r="J9222" s="38">
        <v>6.0534252805231011E-2</v>
      </c>
      <c r="K9222" s="38">
        <v>1.3737077395867594</v>
      </c>
      <c r="L9222" s="38"/>
      <c r="M9222" s="38">
        <v>1.1780402891145545</v>
      </c>
      <c r="N9222" s="38"/>
      <c r="O9222" s="38">
        <v>1.1730251230731825</v>
      </c>
      <c r="P9222" s="800"/>
      <c r="Y9222" s="433"/>
      <c r="AA9222" s="433"/>
      <c r="AB9222" s="433"/>
      <c r="AC9222" s="433"/>
      <c r="AD9222" s="433"/>
      <c r="AE9222" s="433"/>
      <c r="AF9222" s="433"/>
      <c r="AG9222" s="433"/>
      <c r="AH9222" s="433"/>
      <c r="AI9222" s="433"/>
      <c r="AJ9222" s="433"/>
      <c r="AK9222" s="433"/>
      <c r="AL9222" s="433"/>
      <c r="AM9222" s="433"/>
      <c r="AN9222" s="777" t="s">
        <v>2</v>
      </c>
      <c r="AO9222" s="433"/>
      <c r="AP9222" s="433"/>
      <c r="AQ9222" s="433"/>
      <c r="AR9222" s="433"/>
      <c r="AS9222" s="433"/>
      <c r="AT9222" s="433"/>
      <c r="AU9222" s="433"/>
      <c r="AV9222" s="433"/>
      <c r="AW9222" s="433"/>
      <c r="AX9222" s="433"/>
    </row>
    <row r="9223" spans="2:50">
      <c r="B9223" s="149">
        <v>9153</v>
      </c>
      <c r="C9223" s="38">
        <v>1.204248068803158</v>
      </c>
      <c r="D9223" s="38"/>
      <c r="E9223" s="38">
        <v>0.54412455478438859</v>
      </c>
      <c r="F9223" s="38"/>
      <c r="G9223" s="38"/>
      <c r="H9223" s="38">
        <v>0.6485604401322338</v>
      </c>
      <c r="I9223" s="38">
        <v>1.0003527556088032</v>
      </c>
      <c r="J9223" s="38"/>
      <c r="K9223" s="38"/>
      <c r="L9223" s="38">
        <v>0.29268660898444571</v>
      </c>
      <c r="M9223" s="38"/>
      <c r="N9223" s="38">
        <v>0.75761605054477632</v>
      </c>
      <c r="O9223" s="38"/>
      <c r="P9223" s="800">
        <v>0.83718974184129813</v>
      </c>
      <c r="Y9223" s="433"/>
      <c r="AA9223" s="433"/>
      <c r="AB9223" s="433"/>
      <c r="AC9223" s="433"/>
      <c r="AD9223" s="433"/>
      <c r="AE9223" s="433"/>
      <c r="AF9223" s="433"/>
      <c r="AG9223" s="433"/>
      <c r="AH9223" s="433"/>
      <c r="AI9223" s="433"/>
      <c r="AJ9223" s="433"/>
      <c r="AK9223" s="433"/>
      <c r="AL9223" s="433"/>
      <c r="AM9223" s="433"/>
      <c r="AN9223" s="777" t="s">
        <v>2</v>
      </c>
      <c r="AO9223" s="433"/>
      <c r="AP9223" s="433"/>
      <c r="AQ9223" s="433"/>
      <c r="AR9223" s="433"/>
      <c r="AS9223" s="433"/>
      <c r="AT9223" s="433"/>
      <c r="AU9223" s="433"/>
      <c r="AV9223" s="433"/>
      <c r="AW9223" s="433"/>
      <c r="AX9223" s="433"/>
    </row>
    <row r="9224" spans="2:50">
      <c r="B9224" s="149">
        <v>9154</v>
      </c>
      <c r="C9224" s="38">
        <v>1.1548708407520307</v>
      </c>
      <c r="D9224" s="38"/>
      <c r="E9224" s="38">
        <v>0.65043451670591546</v>
      </c>
      <c r="F9224" s="38"/>
      <c r="G9224" s="38"/>
      <c r="H9224" s="38">
        <v>0.28024743420047221</v>
      </c>
      <c r="I9224" s="38">
        <v>1.0593499729994234</v>
      </c>
      <c r="J9224" s="38"/>
      <c r="K9224" s="38">
        <v>0.69665339394780756</v>
      </c>
      <c r="L9224" s="38"/>
      <c r="M9224" s="38"/>
      <c r="N9224" s="38">
        <v>0.35874060302190286</v>
      </c>
      <c r="O9224" s="38">
        <v>0.47861014553691517</v>
      </c>
      <c r="P9224" s="800"/>
      <c r="Y9224" s="433"/>
      <c r="AA9224" s="433"/>
      <c r="AB9224" s="433"/>
      <c r="AC9224" s="433"/>
      <c r="AD9224" s="433"/>
      <c r="AE9224" s="433"/>
      <c r="AF9224" s="433"/>
      <c r="AG9224" s="433"/>
      <c r="AH9224" s="433"/>
      <c r="AI9224" s="433"/>
      <c r="AJ9224" s="433"/>
      <c r="AK9224" s="433"/>
      <c r="AL9224" s="433"/>
      <c r="AM9224" s="433"/>
      <c r="AN9224" s="777" t="s">
        <v>2</v>
      </c>
      <c r="AO9224" s="433"/>
      <c r="AP9224" s="433"/>
      <c r="AQ9224" s="433"/>
      <c r="AR9224" s="433"/>
      <c r="AS9224" s="433"/>
      <c r="AT9224" s="433"/>
      <c r="AU9224" s="433"/>
      <c r="AV9224" s="433"/>
      <c r="AW9224" s="433"/>
      <c r="AX9224" s="433"/>
    </row>
    <row r="9225" spans="2:50">
      <c r="B9225" s="149">
        <v>9155</v>
      </c>
      <c r="C9225" s="38">
        <v>0.81447801231988215</v>
      </c>
      <c r="D9225" s="38"/>
      <c r="E9225" s="38">
        <v>1.0042843899701441</v>
      </c>
      <c r="F9225" s="38"/>
      <c r="G9225" s="38">
        <v>0.1750226742901474</v>
      </c>
      <c r="H9225" s="38"/>
      <c r="I9225" s="38"/>
      <c r="J9225" s="38">
        <v>3.3204860373647879E-2</v>
      </c>
      <c r="K9225" s="38">
        <v>1.0292062853637771</v>
      </c>
      <c r="L9225" s="38"/>
      <c r="M9225" s="38">
        <v>0.42433685198242116</v>
      </c>
      <c r="N9225" s="38"/>
      <c r="O9225" s="38">
        <v>1.2845485308057223</v>
      </c>
      <c r="P9225" s="800"/>
      <c r="Y9225" s="433"/>
      <c r="AA9225" s="433"/>
      <c r="AB9225" s="433"/>
      <c r="AC9225" s="433"/>
      <c r="AD9225" s="433"/>
      <c r="AE9225" s="433"/>
      <c r="AF9225" s="433"/>
      <c r="AG9225" s="433"/>
      <c r="AH9225" s="433"/>
      <c r="AI9225" s="433"/>
      <c r="AJ9225" s="433"/>
      <c r="AK9225" s="433"/>
      <c r="AL9225" s="433"/>
      <c r="AM9225" s="433"/>
      <c r="AN9225" s="777" t="s">
        <v>2</v>
      </c>
      <c r="AO9225" s="433"/>
      <c r="AP9225" s="433"/>
      <c r="AQ9225" s="433"/>
      <c r="AR9225" s="433"/>
      <c r="AS9225" s="433"/>
      <c r="AT9225" s="433"/>
      <c r="AU9225" s="433"/>
      <c r="AV9225" s="433"/>
      <c r="AW9225" s="433"/>
      <c r="AX9225" s="433"/>
    </row>
    <row r="9226" spans="2:50">
      <c r="B9226" s="149">
        <v>9156</v>
      </c>
      <c r="C9226" s="38"/>
      <c r="D9226" s="38">
        <v>0.20157243790520143</v>
      </c>
      <c r="E9226" s="38"/>
      <c r="F9226" s="38">
        <v>1.6088195742764471</v>
      </c>
      <c r="G9226" s="38"/>
      <c r="H9226" s="38">
        <v>1.0566785043268765</v>
      </c>
      <c r="I9226" s="38"/>
      <c r="J9226" s="38">
        <v>0.98465447417202212</v>
      </c>
      <c r="K9226" s="38"/>
      <c r="L9226" s="38">
        <v>0.43689858140599414</v>
      </c>
      <c r="M9226" s="38"/>
      <c r="N9226" s="38">
        <v>0.5549861963832724</v>
      </c>
      <c r="O9226" s="38"/>
      <c r="P9226" s="800">
        <v>1.6425632582972605</v>
      </c>
      <c r="Y9226" s="433"/>
      <c r="AA9226" s="433"/>
      <c r="AB9226" s="433"/>
      <c r="AC9226" s="433"/>
      <c r="AD9226" s="433"/>
      <c r="AE9226" s="433"/>
      <c r="AF9226" s="433"/>
      <c r="AG9226" s="433"/>
      <c r="AH9226" s="433"/>
      <c r="AI9226" s="433"/>
      <c r="AJ9226" s="433"/>
      <c r="AK9226" s="433"/>
      <c r="AL9226" s="433"/>
      <c r="AM9226" s="433"/>
      <c r="AN9226" s="777" t="s">
        <v>2</v>
      </c>
      <c r="AO9226" s="433"/>
      <c r="AP9226" s="433"/>
      <c r="AQ9226" s="433"/>
      <c r="AR9226" s="433"/>
      <c r="AS9226" s="433"/>
      <c r="AT9226" s="433"/>
      <c r="AU9226" s="433"/>
      <c r="AV9226" s="433"/>
      <c r="AW9226" s="433"/>
      <c r="AX9226" s="433"/>
    </row>
    <row r="9227" spans="2:50">
      <c r="B9227" s="149">
        <v>9157</v>
      </c>
      <c r="C9227" s="38"/>
      <c r="D9227" s="38">
        <v>3.7858203505010554E-2</v>
      </c>
      <c r="E9227" s="38"/>
      <c r="F9227" s="38">
        <v>1.082383165241944</v>
      </c>
      <c r="G9227" s="38">
        <v>0.30676277470886043</v>
      </c>
      <c r="H9227" s="38"/>
      <c r="I9227" s="38"/>
      <c r="J9227" s="38">
        <v>1.2947866504862249</v>
      </c>
      <c r="K9227" s="38"/>
      <c r="L9227" s="38">
        <v>0.30531168535511455</v>
      </c>
      <c r="M9227" s="38"/>
      <c r="N9227" s="38">
        <v>0.84092380184829618</v>
      </c>
      <c r="O9227" s="38"/>
      <c r="P9227" s="800">
        <v>1.1073529885700655</v>
      </c>
      <c r="Y9227" s="433"/>
      <c r="AA9227" s="433"/>
      <c r="AB9227" s="433"/>
      <c r="AC9227" s="433"/>
      <c r="AD9227" s="433"/>
      <c r="AE9227" s="433"/>
      <c r="AF9227" s="433"/>
      <c r="AG9227" s="433"/>
      <c r="AH9227" s="433"/>
      <c r="AI9227" s="433"/>
      <c r="AJ9227" s="433"/>
      <c r="AK9227" s="433"/>
      <c r="AL9227" s="433"/>
      <c r="AM9227" s="433"/>
      <c r="AN9227" s="777" t="s">
        <v>2</v>
      </c>
      <c r="AO9227" s="433"/>
      <c r="AP9227" s="433"/>
      <c r="AQ9227" s="433"/>
      <c r="AR9227" s="433"/>
      <c r="AS9227" s="433"/>
      <c r="AT9227" s="433"/>
      <c r="AU9227" s="433"/>
      <c r="AV9227" s="433"/>
      <c r="AW9227" s="433"/>
      <c r="AX9227" s="433"/>
    </row>
    <row r="9228" spans="2:50">
      <c r="B9228" s="149">
        <v>9158</v>
      </c>
      <c r="C9228" s="38">
        <v>2.1250240307747297</v>
      </c>
      <c r="D9228" s="38"/>
      <c r="E9228" s="38">
        <v>2.2098618638426193</v>
      </c>
      <c r="F9228" s="38"/>
      <c r="G9228" s="38">
        <v>2.4646683493581767</v>
      </c>
      <c r="H9228" s="38"/>
      <c r="I9228" s="38">
        <v>1.8500130431329915</v>
      </c>
      <c r="J9228" s="38"/>
      <c r="K9228" s="38">
        <v>3.3078291879159374</v>
      </c>
      <c r="L9228" s="38"/>
      <c r="M9228" s="38">
        <v>1.7800659577975164</v>
      </c>
      <c r="N9228" s="38"/>
      <c r="O9228" s="38">
        <v>2.7225096987220452</v>
      </c>
      <c r="P9228" s="800"/>
      <c r="Y9228" s="433"/>
      <c r="AA9228" s="433"/>
      <c r="AB9228" s="433"/>
      <c r="AC9228" s="433"/>
      <c r="AD9228" s="433"/>
      <c r="AE9228" s="433"/>
      <c r="AF9228" s="433"/>
      <c r="AG9228" s="433"/>
      <c r="AH9228" s="433"/>
      <c r="AI9228" s="433"/>
      <c r="AJ9228" s="433"/>
      <c r="AK9228" s="433"/>
      <c r="AL9228" s="433"/>
      <c r="AM9228" s="433"/>
      <c r="AN9228" s="777" t="s">
        <v>2</v>
      </c>
      <c r="AO9228" s="433"/>
      <c r="AP9228" s="433"/>
      <c r="AQ9228" s="433"/>
      <c r="AR9228" s="433"/>
      <c r="AS9228" s="433"/>
      <c r="AT9228" s="433"/>
      <c r="AU9228" s="433"/>
      <c r="AV9228" s="433"/>
      <c r="AW9228" s="433"/>
      <c r="AX9228" s="433"/>
    </row>
    <row r="9229" spans="2:50">
      <c r="B9229" s="149">
        <v>9159</v>
      </c>
      <c r="C9229" s="38"/>
      <c r="D9229" s="38">
        <v>1.392003932166344</v>
      </c>
      <c r="E9229" s="38"/>
      <c r="F9229" s="38">
        <v>0.76516561796533811</v>
      </c>
      <c r="G9229" s="38"/>
      <c r="H9229" s="38">
        <v>0.9559193986843767</v>
      </c>
      <c r="I9229" s="38"/>
      <c r="J9229" s="38">
        <v>1.1645865068530019</v>
      </c>
      <c r="K9229" s="38">
        <v>0.126958429259074</v>
      </c>
      <c r="L9229" s="38"/>
      <c r="M9229" s="38"/>
      <c r="N9229" s="38">
        <v>0.51906259751144401</v>
      </c>
      <c r="O9229" s="38">
        <v>0.28640397859305589</v>
      </c>
      <c r="P9229" s="800"/>
      <c r="Y9229" s="433"/>
      <c r="AA9229" s="433"/>
      <c r="AB9229" s="433"/>
      <c r="AC9229" s="433"/>
      <c r="AD9229" s="433"/>
      <c r="AE9229" s="433"/>
      <c r="AF9229" s="433"/>
      <c r="AG9229" s="433"/>
      <c r="AH9229" s="433"/>
      <c r="AI9229" s="433"/>
      <c r="AJ9229" s="433"/>
      <c r="AK9229" s="433"/>
      <c r="AL9229" s="433"/>
      <c r="AM9229" s="433"/>
      <c r="AN9229" s="777" t="s">
        <v>2</v>
      </c>
      <c r="AO9229" s="433"/>
      <c r="AP9229" s="433"/>
      <c r="AQ9229" s="433"/>
      <c r="AR9229" s="433"/>
      <c r="AS9229" s="433"/>
      <c r="AT9229" s="433"/>
      <c r="AU9229" s="433"/>
      <c r="AV9229" s="433"/>
      <c r="AW9229" s="433"/>
      <c r="AX9229" s="433"/>
    </row>
    <row r="9230" spans="2:50">
      <c r="B9230" s="149">
        <v>9160</v>
      </c>
      <c r="C9230" s="38"/>
      <c r="D9230" s="38">
        <v>0.99474657880494144</v>
      </c>
      <c r="E9230" s="38">
        <v>0.12564931745515626</v>
      </c>
      <c r="F9230" s="38"/>
      <c r="G9230" s="38">
        <v>0.46156424956086073</v>
      </c>
      <c r="H9230" s="38"/>
      <c r="I9230" s="38">
        <v>0.24832109083133522</v>
      </c>
      <c r="J9230" s="38"/>
      <c r="K9230" s="38"/>
      <c r="L9230" s="38">
        <v>0.78639306174392321</v>
      </c>
      <c r="M9230" s="38"/>
      <c r="N9230" s="38">
        <v>0.7693540178022561</v>
      </c>
      <c r="O9230" s="38"/>
      <c r="P9230" s="800">
        <v>0.20472514793917859</v>
      </c>
      <c r="Y9230" s="433"/>
      <c r="AA9230" s="433"/>
      <c r="AB9230" s="433"/>
      <c r="AC9230" s="433"/>
      <c r="AD9230" s="433"/>
      <c r="AE9230" s="433"/>
      <c r="AF9230" s="433"/>
      <c r="AG9230" s="433"/>
      <c r="AH9230" s="433"/>
      <c r="AI9230" s="433"/>
      <c r="AJ9230" s="433"/>
      <c r="AK9230" s="433"/>
      <c r="AL9230" s="433"/>
      <c r="AM9230" s="433"/>
      <c r="AN9230" s="777" t="s">
        <v>2</v>
      </c>
      <c r="AO9230" s="433"/>
      <c r="AP9230" s="433"/>
      <c r="AQ9230" s="433"/>
      <c r="AR9230" s="433"/>
      <c r="AS9230" s="433"/>
      <c r="AT9230" s="433"/>
      <c r="AU9230" s="433"/>
      <c r="AV9230" s="433"/>
      <c r="AW9230" s="433"/>
      <c r="AX9230" s="433"/>
    </row>
    <row r="9231" spans="2:50">
      <c r="B9231" s="149">
        <v>9161</v>
      </c>
      <c r="C9231" s="38">
        <v>0.73090712043708228</v>
      </c>
      <c r="D9231" s="38"/>
      <c r="E9231" s="38">
        <v>8.5998586769571311E-2</v>
      </c>
      <c r="F9231" s="38"/>
      <c r="G9231" s="38"/>
      <c r="H9231" s="38">
        <v>0.19929554411886838</v>
      </c>
      <c r="I9231" s="38">
        <v>0.76705113055069962</v>
      </c>
      <c r="J9231" s="38"/>
      <c r="K9231" s="38"/>
      <c r="L9231" s="38">
        <v>0.52700378177663931</v>
      </c>
      <c r="M9231" s="38"/>
      <c r="N9231" s="38">
        <v>0.14653059343268268</v>
      </c>
      <c r="O9231" s="38">
        <v>0.28247535627313619</v>
      </c>
      <c r="P9231" s="800"/>
      <c r="Y9231" s="433"/>
      <c r="AA9231" s="433"/>
      <c r="AB9231" s="433"/>
      <c r="AC9231" s="433"/>
      <c r="AD9231" s="433"/>
      <c r="AE9231" s="433"/>
      <c r="AF9231" s="433"/>
      <c r="AG9231" s="433"/>
      <c r="AH9231" s="433"/>
      <c r="AI9231" s="433"/>
      <c r="AJ9231" s="433"/>
      <c r="AK9231" s="433"/>
      <c r="AL9231" s="433"/>
      <c r="AM9231" s="433"/>
      <c r="AN9231" s="777" t="s">
        <v>2</v>
      </c>
      <c r="AO9231" s="433"/>
      <c r="AP9231" s="433"/>
      <c r="AQ9231" s="433"/>
      <c r="AR9231" s="433"/>
      <c r="AS9231" s="433"/>
      <c r="AT9231" s="433"/>
      <c r="AU9231" s="433"/>
      <c r="AV9231" s="433"/>
      <c r="AW9231" s="433"/>
      <c r="AX9231" s="433"/>
    </row>
    <row r="9232" spans="2:50">
      <c r="B9232" s="149">
        <v>9162</v>
      </c>
      <c r="C9232" s="38">
        <v>0.54908528889535257</v>
      </c>
      <c r="D9232" s="38"/>
      <c r="E9232" s="38">
        <v>0.80331080156090195</v>
      </c>
      <c r="F9232" s="38"/>
      <c r="G9232" s="38">
        <v>1.2365692902190912</v>
      </c>
      <c r="H9232" s="38"/>
      <c r="I9232" s="38">
        <v>1.0348006807962795</v>
      </c>
      <c r="J9232" s="38"/>
      <c r="K9232" s="38">
        <v>0.56454713531129619</v>
      </c>
      <c r="L9232" s="38"/>
      <c r="M9232" s="38">
        <v>0.69965861799065066</v>
      </c>
      <c r="N9232" s="38"/>
      <c r="O9232" s="38">
        <v>0.30844220296578623</v>
      </c>
      <c r="P9232" s="800"/>
      <c r="Y9232" s="433"/>
      <c r="AA9232" s="433"/>
      <c r="AB9232" s="433"/>
      <c r="AC9232" s="433"/>
      <c r="AD9232" s="433"/>
      <c r="AE9232" s="433"/>
      <c r="AF9232" s="433"/>
      <c r="AG9232" s="433"/>
      <c r="AH9232" s="433"/>
      <c r="AI9232" s="433"/>
      <c r="AJ9232" s="433"/>
      <c r="AK9232" s="433"/>
      <c r="AL9232" s="433"/>
      <c r="AM9232" s="433"/>
      <c r="AN9232" s="777" t="s">
        <v>2</v>
      </c>
      <c r="AO9232" s="433"/>
      <c r="AP9232" s="433"/>
      <c r="AQ9232" s="433"/>
      <c r="AR9232" s="433"/>
      <c r="AS9232" s="433"/>
      <c r="AT9232" s="433"/>
      <c r="AU9232" s="433"/>
      <c r="AV9232" s="433"/>
      <c r="AW9232" s="433"/>
      <c r="AX9232" s="433"/>
    </row>
    <row r="9233" spans="2:50">
      <c r="B9233" s="149">
        <v>9163</v>
      </c>
      <c r="C9233" s="38"/>
      <c r="D9233" s="38">
        <v>1.1300999609803191</v>
      </c>
      <c r="E9233" s="38"/>
      <c r="F9233" s="38">
        <v>0.64004924620460968</v>
      </c>
      <c r="G9233" s="38"/>
      <c r="H9233" s="38">
        <v>1.2287114018838761</v>
      </c>
      <c r="I9233" s="38"/>
      <c r="J9233" s="38">
        <v>1.5572880018275073</v>
      </c>
      <c r="K9233" s="38"/>
      <c r="L9233" s="38">
        <v>1.1332684063982228</v>
      </c>
      <c r="M9233" s="38"/>
      <c r="N9233" s="38">
        <v>0.8027641235680727</v>
      </c>
      <c r="O9233" s="38"/>
      <c r="P9233" s="800">
        <v>0.93178042007325701</v>
      </c>
      <c r="Y9233" s="433"/>
      <c r="AA9233" s="433"/>
      <c r="AB9233" s="433"/>
      <c r="AC9233" s="433"/>
      <c r="AD9233" s="433"/>
      <c r="AE9233" s="433"/>
      <c r="AF9233" s="433"/>
      <c r="AG9233" s="433"/>
      <c r="AH9233" s="433"/>
      <c r="AI9233" s="433"/>
      <c r="AJ9233" s="433"/>
      <c r="AK9233" s="433"/>
      <c r="AL9233" s="433"/>
      <c r="AM9233" s="433"/>
      <c r="AN9233" s="777" t="s">
        <v>2</v>
      </c>
      <c r="AO9233" s="433"/>
      <c r="AP9233" s="433"/>
      <c r="AQ9233" s="433"/>
      <c r="AR9233" s="433"/>
      <c r="AS9233" s="433"/>
      <c r="AT9233" s="433"/>
      <c r="AU9233" s="433"/>
      <c r="AV9233" s="433"/>
      <c r="AW9233" s="433"/>
      <c r="AX9233" s="433"/>
    </row>
    <row r="9234" spans="2:50">
      <c r="B9234" s="149">
        <v>9164</v>
      </c>
      <c r="C9234" s="38">
        <v>0.32290318743193763</v>
      </c>
      <c r="D9234" s="38"/>
      <c r="E9234" s="38">
        <v>0.37531058787084409</v>
      </c>
      <c r="F9234" s="38"/>
      <c r="G9234" s="38">
        <v>0.57949030989838823</v>
      </c>
      <c r="H9234" s="38"/>
      <c r="I9234" s="38">
        <v>3.9031439491200345E-2</v>
      </c>
      <c r="J9234" s="38"/>
      <c r="K9234" s="38">
        <v>0.55917655405769406</v>
      </c>
      <c r="L9234" s="38"/>
      <c r="M9234" s="38">
        <v>0.32261054315629795</v>
      </c>
      <c r="N9234" s="38"/>
      <c r="O9234" s="38"/>
      <c r="P9234" s="800">
        <v>0.72414826602899585</v>
      </c>
      <c r="Y9234" s="433"/>
      <c r="AA9234" s="433"/>
      <c r="AB9234" s="433"/>
      <c r="AC9234" s="433"/>
      <c r="AD9234" s="433"/>
      <c r="AE9234" s="433"/>
      <c r="AF9234" s="433"/>
      <c r="AG9234" s="433"/>
      <c r="AH9234" s="433"/>
      <c r="AI9234" s="433"/>
      <c r="AJ9234" s="433"/>
      <c r="AK9234" s="433"/>
      <c r="AL9234" s="433"/>
      <c r="AM9234" s="433"/>
      <c r="AN9234" s="777" t="s">
        <v>2</v>
      </c>
      <c r="AO9234" s="433"/>
      <c r="AP9234" s="433"/>
      <c r="AQ9234" s="433"/>
      <c r="AR9234" s="433"/>
      <c r="AS9234" s="433"/>
      <c r="AT9234" s="433"/>
      <c r="AU9234" s="433"/>
      <c r="AV9234" s="433"/>
      <c r="AW9234" s="433"/>
      <c r="AX9234" s="433"/>
    </row>
    <row r="9235" spans="2:50">
      <c r="B9235" s="149">
        <v>9165</v>
      </c>
      <c r="C9235" s="38">
        <v>0.81338131225201993</v>
      </c>
      <c r="D9235" s="38"/>
      <c r="E9235" s="38">
        <v>1.0126507456975127</v>
      </c>
      <c r="F9235" s="38"/>
      <c r="G9235" s="38">
        <v>0.2166769466655854</v>
      </c>
      <c r="H9235" s="38"/>
      <c r="I9235" s="38"/>
      <c r="J9235" s="38">
        <v>5.7097710940696933E-2</v>
      </c>
      <c r="K9235" s="38">
        <v>0.32885217546362111</v>
      </c>
      <c r="L9235" s="38"/>
      <c r="M9235" s="38"/>
      <c r="N9235" s="38">
        <v>6.0489935586698636E-2</v>
      </c>
      <c r="O9235" s="38"/>
      <c r="P9235" s="800">
        <v>0.43272108893158201</v>
      </c>
      <c r="Y9235" s="433"/>
      <c r="AA9235" s="433"/>
      <c r="AB9235" s="433"/>
      <c r="AC9235" s="433"/>
      <c r="AD9235" s="433"/>
      <c r="AE9235" s="433"/>
      <c r="AF9235" s="433"/>
      <c r="AG9235" s="433"/>
      <c r="AH9235" s="433"/>
      <c r="AI9235" s="433"/>
      <c r="AJ9235" s="433"/>
      <c r="AK9235" s="433"/>
      <c r="AL9235" s="433"/>
      <c r="AM9235" s="433"/>
      <c r="AN9235" s="777" t="s">
        <v>2</v>
      </c>
      <c r="AO9235" s="433"/>
      <c r="AP9235" s="433"/>
      <c r="AQ9235" s="433"/>
      <c r="AR9235" s="433"/>
      <c r="AS9235" s="433"/>
      <c r="AT9235" s="433"/>
      <c r="AU9235" s="433"/>
      <c r="AV9235" s="433"/>
      <c r="AW9235" s="433"/>
      <c r="AX9235" s="433"/>
    </row>
    <row r="9236" spans="2:50">
      <c r="B9236" s="149">
        <v>9166</v>
      </c>
      <c r="C9236" s="38"/>
      <c r="D9236" s="38">
        <v>1.9215396183612834</v>
      </c>
      <c r="E9236" s="38"/>
      <c r="F9236" s="38">
        <v>1.5451393405631675</v>
      </c>
      <c r="G9236" s="38"/>
      <c r="H9236" s="38">
        <v>1.8677559881151358</v>
      </c>
      <c r="I9236" s="38"/>
      <c r="J9236" s="38">
        <v>2.6613685467351678</v>
      </c>
      <c r="K9236" s="38"/>
      <c r="L9236" s="38">
        <v>1.3663884946048206</v>
      </c>
      <c r="M9236" s="38"/>
      <c r="N9236" s="38">
        <v>2.5505389050602423</v>
      </c>
      <c r="O9236" s="38"/>
      <c r="P9236" s="800">
        <v>2.3598419278702845</v>
      </c>
      <c r="Y9236" s="433"/>
      <c r="AA9236" s="433"/>
      <c r="AB9236" s="433"/>
      <c r="AC9236" s="433"/>
      <c r="AD9236" s="433"/>
      <c r="AE9236" s="433"/>
      <c r="AF9236" s="433"/>
      <c r="AG9236" s="433"/>
      <c r="AH9236" s="433"/>
      <c r="AI9236" s="433"/>
      <c r="AJ9236" s="433"/>
      <c r="AK9236" s="433"/>
      <c r="AL9236" s="433"/>
      <c r="AM9236" s="433"/>
      <c r="AN9236" s="777" t="s">
        <v>2</v>
      </c>
      <c r="AO9236" s="433"/>
      <c r="AP9236" s="433"/>
      <c r="AQ9236" s="433"/>
      <c r="AR9236" s="433"/>
      <c r="AS9236" s="433"/>
      <c r="AT9236" s="433"/>
      <c r="AU9236" s="433"/>
      <c r="AV9236" s="433"/>
      <c r="AW9236" s="433"/>
      <c r="AX9236" s="433"/>
    </row>
    <row r="9237" spans="2:50">
      <c r="B9237" s="149">
        <v>9167</v>
      </c>
      <c r="C9237" s="38">
        <v>1.2802060769677059</v>
      </c>
      <c r="D9237" s="38"/>
      <c r="E9237" s="38">
        <v>2.2394678542455706</v>
      </c>
      <c r="F9237" s="38"/>
      <c r="G9237" s="38">
        <v>1.4737347419276707</v>
      </c>
      <c r="H9237" s="38"/>
      <c r="I9237" s="38">
        <v>1.7429438828004766</v>
      </c>
      <c r="J9237" s="38"/>
      <c r="K9237" s="38">
        <v>1.5450652213701104</v>
      </c>
      <c r="L9237" s="38"/>
      <c r="M9237" s="38">
        <v>1.3086131542262083</v>
      </c>
      <c r="N9237" s="38"/>
      <c r="O9237" s="38">
        <v>1.2292996385646258</v>
      </c>
      <c r="P9237" s="800"/>
      <c r="Y9237" s="433"/>
      <c r="AA9237" s="433"/>
      <c r="AB9237" s="433"/>
      <c r="AC9237" s="433"/>
      <c r="AD9237" s="433"/>
      <c r="AE9237" s="433"/>
      <c r="AF9237" s="433"/>
      <c r="AG9237" s="433"/>
      <c r="AH9237" s="433"/>
      <c r="AI9237" s="433"/>
      <c r="AJ9237" s="433"/>
      <c r="AK9237" s="433"/>
      <c r="AL9237" s="433"/>
      <c r="AM9237" s="433"/>
      <c r="AN9237" s="777" t="s">
        <v>2</v>
      </c>
      <c r="AO9237" s="433"/>
      <c r="AP9237" s="433"/>
      <c r="AQ9237" s="433"/>
      <c r="AR9237" s="433"/>
      <c r="AS9237" s="433"/>
      <c r="AT9237" s="433"/>
      <c r="AU9237" s="433"/>
      <c r="AV9237" s="433"/>
      <c r="AW9237" s="433"/>
      <c r="AX9237" s="433"/>
    </row>
    <row r="9238" spans="2:50">
      <c r="B9238" s="149">
        <v>9168</v>
      </c>
      <c r="C9238" s="38">
        <v>1.3617259938498703</v>
      </c>
      <c r="D9238" s="38"/>
      <c r="E9238" s="38">
        <v>1.8205479657807215</v>
      </c>
      <c r="F9238" s="38"/>
      <c r="G9238" s="38">
        <v>1.8643877647023033</v>
      </c>
      <c r="H9238" s="38"/>
      <c r="I9238" s="38">
        <v>1.1730157171033331</v>
      </c>
      <c r="J9238" s="38"/>
      <c r="K9238" s="38">
        <v>1.932502856956841</v>
      </c>
      <c r="L9238" s="38"/>
      <c r="M9238" s="38">
        <v>2.088964222327224</v>
      </c>
      <c r="N9238" s="38"/>
      <c r="O9238" s="38">
        <v>1.8015745663689027</v>
      </c>
      <c r="P9238" s="800"/>
      <c r="Y9238" s="433"/>
      <c r="AA9238" s="433"/>
      <c r="AB9238" s="433"/>
      <c r="AC9238" s="433"/>
      <c r="AD9238" s="433"/>
      <c r="AE9238" s="433"/>
      <c r="AF9238" s="433"/>
      <c r="AG9238" s="433"/>
      <c r="AH9238" s="433"/>
      <c r="AI9238" s="433"/>
      <c r="AJ9238" s="433"/>
      <c r="AK9238" s="433"/>
      <c r="AL9238" s="433"/>
      <c r="AM9238" s="433"/>
      <c r="AN9238" s="777" t="s">
        <v>2</v>
      </c>
      <c r="AO9238" s="433"/>
      <c r="AP9238" s="433"/>
      <c r="AQ9238" s="433"/>
      <c r="AR9238" s="433"/>
      <c r="AS9238" s="433"/>
      <c r="AT9238" s="433"/>
      <c r="AU9238" s="433"/>
      <c r="AV9238" s="433"/>
      <c r="AW9238" s="433"/>
      <c r="AX9238" s="433"/>
    </row>
    <row r="9239" spans="2:50">
      <c r="B9239" s="149">
        <v>9169</v>
      </c>
      <c r="C9239" s="38"/>
      <c r="D9239" s="38">
        <v>1.7909499880305113</v>
      </c>
      <c r="E9239" s="38"/>
      <c r="F9239" s="38">
        <v>1.0239654386823192</v>
      </c>
      <c r="G9239" s="38"/>
      <c r="H9239" s="38">
        <v>0.40417323381526499</v>
      </c>
      <c r="I9239" s="38"/>
      <c r="J9239" s="38">
        <v>1.3926998289569321</v>
      </c>
      <c r="K9239" s="38"/>
      <c r="L9239" s="38">
        <v>1.1048895592144636</v>
      </c>
      <c r="M9239" s="38"/>
      <c r="N9239" s="38">
        <v>0.53964317682810092</v>
      </c>
      <c r="O9239" s="38"/>
      <c r="P9239" s="800">
        <v>0.8792339962771365</v>
      </c>
      <c r="Y9239" s="433"/>
      <c r="AA9239" s="433"/>
      <c r="AB9239" s="433"/>
      <c r="AC9239" s="433"/>
      <c r="AD9239" s="433"/>
      <c r="AE9239" s="433"/>
      <c r="AF9239" s="433"/>
      <c r="AG9239" s="433"/>
      <c r="AH9239" s="433"/>
      <c r="AI9239" s="433"/>
      <c r="AJ9239" s="433"/>
      <c r="AK9239" s="433"/>
      <c r="AL9239" s="433"/>
      <c r="AM9239" s="433"/>
      <c r="AN9239" s="777" t="s">
        <v>2</v>
      </c>
      <c r="AO9239" s="433"/>
      <c r="AP9239" s="433"/>
      <c r="AQ9239" s="433"/>
      <c r="AR9239" s="433"/>
      <c r="AS9239" s="433"/>
      <c r="AT9239" s="433"/>
      <c r="AU9239" s="433"/>
      <c r="AV9239" s="433"/>
      <c r="AW9239" s="433"/>
      <c r="AX9239" s="433"/>
    </row>
    <row r="9240" spans="2:50">
      <c r="B9240" s="149">
        <v>9170</v>
      </c>
      <c r="C9240" s="38">
        <v>0.9144399503774312</v>
      </c>
      <c r="D9240" s="38"/>
      <c r="E9240" s="38">
        <v>0.14948410381804381</v>
      </c>
      <c r="F9240" s="38"/>
      <c r="G9240" s="38">
        <v>0.310678587934411</v>
      </c>
      <c r="H9240" s="38"/>
      <c r="I9240" s="38">
        <v>0.3254100185146479</v>
      </c>
      <c r="J9240" s="38"/>
      <c r="K9240" s="38">
        <v>0.37064463036847262</v>
      </c>
      <c r="L9240" s="38"/>
      <c r="M9240" s="38">
        <v>1.5055864140229787</v>
      </c>
      <c r="N9240" s="38"/>
      <c r="O9240" s="38">
        <v>6.2207618987918503E-2</v>
      </c>
      <c r="P9240" s="800"/>
      <c r="Y9240" s="433"/>
      <c r="AA9240" s="433"/>
      <c r="AB9240" s="433"/>
      <c r="AC9240" s="433"/>
      <c r="AD9240" s="433"/>
      <c r="AE9240" s="433"/>
      <c r="AF9240" s="433"/>
      <c r="AG9240" s="433"/>
      <c r="AH9240" s="433"/>
      <c r="AI9240" s="433"/>
      <c r="AJ9240" s="433"/>
      <c r="AK9240" s="433"/>
      <c r="AL9240" s="433"/>
      <c r="AM9240" s="433"/>
      <c r="AN9240" s="777" t="s">
        <v>2</v>
      </c>
      <c r="AO9240" s="433"/>
      <c r="AP9240" s="433"/>
      <c r="AQ9240" s="433"/>
      <c r="AR9240" s="433"/>
      <c r="AS9240" s="433"/>
      <c r="AT9240" s="433"/>
      <c r="AU9240" s="433"/>
      <c r="AV9240" s="433"/>
      <c r="AW9240" s="433"/>
      <c r="AX9240" s="433"/>
    </row>
    <row r="9241" spans="2:50">
      <c r="B9241" s="149">
        <v>9171</v>
      </c>
      <c r="C9241" s="38"/>
      <c r="D9241" s="38">
        <v>1.4453153451647762</v>
      </c>
      <c r="E9241" s="38"/>
      <c r="F9241" s="38">
        <v>1.9463865698734828</v>
      </c>
      <c r="G9241" s="38"/>
      <c r="H9241" s="38">
        <v>1.3169002159687051</v>
      </c>
      <c r="I9241" s="38"/>
      <c r="J9241" s="38">
        <v>1.9401542230225874</v>
      </c>
      <c r="K9241" s="38"/>
      <c r="L9241" s="38">
        <v>1.5482652706019107</v>
      </c>
      <c r="M9241" s="38"/>
      <c r="N9241" s="38">
        <v>1.1930093338214298</v>
      </c>
      <c r="O9241" s="38"/>
      <c r="P9241" s="800">
        <v>2.1938327093854393</v>
      </c>
      <c r="Y9241" s="433"/>
      <c r="AA9241" s="433"/>
      <c r="AB9241" s="433"/>
      <c r="AC9241" s="433"/>
      <c r="AD9241" s="433"/>
      <c r="AE9241" s="433"/>
      <c r="AF9241" s="433"/>
      <c r="AG9241" s="433"/>
      <c r="AH9241" s="433"/>
      <c r="AI9241" s="433"/>
      <c r="AJ9241" s="433"/>
      <c r="AK9241" s="433"/>
      <c r="AL9241" s="433"/>
      <c r="AM9241" s="433"/>
      <c r="AN9241" s="777" t="s">
        <v>2</v>
      </c>
      <c r="AO9241" s="433"/>
      <c r="AP9241" s="433"/>
      <c r="AQ9241" s="433"/>
      <c r="AR9241" s="433"/>
      <c r="AS9241" s="433"/>
      <c r="AT9241" s="433"/>
      <c r="AU9241" s="433"/>
      <c r="AV9241" s="433"/>
      <c r="AW9241" s="433"/>
      <c r="AX9241" s="433"/>
    </row>
    <row r="9242" spans="2:50">
      <c r="B9242" s="149">
        <v>9172</v>
      </c>
      <c r="C9242" s="38"/>
      <c r="D9242" s="38">
        <v>0.68313121814709565</v>
      </c>
      <c r="E9242" s="38">
        <v>0.14271710350969075</v>
      </c>
      <c r="F9242" s="38"/>
      <c r="G9242" s="38">
        <v>4.7427270618014127E-2</v>
      </c>
      <c r="H9242" s="38"/>
      <c r="I9242" s="38"/>
      <c r="J9242" s="38">
        <v>0.51037000377658259</v>
      </c>
      <c r="K9242" s="38">
        <v>3.9329546766842222E-2</v>
      </c>
      <c r="L9242" s="38"/>
      <c r="M9242" s="38">
        <v>0.39023626520828419</v>
      </c>
      <c r="N9242" s="38"/>
      <c r="O9242" s="38">
        <v>0.40871665834666193</v>
      </c>
      <c r="P9242" s="800"/>
      <c r="Y9242" s="433"/>
      <c r="AA9242" s="433"/>
      <c r="AB9242" s="433"/>
      <c r="AC9242" s="433"/>
      <c r="AD9242" s="433"/>
      <c r="AE9242" s="433"/>
      <c r="AF9242" s="433"/>
      <c r="AG9242" s="433"/>
      <c r="AH9242" s="433"/>
      <c r="AI9242" s="433"/>
      <c r="AJ9242" s="433"/>
      <c r="AK9242" s="433"/>
      <c r="AL9242" s="433"/>
      <c r="AM9242" s="433"/>
      <c r="AN9242" s="777" t="s">
        <v>2</v>
      </c>
      <c r="AO9242" s="433"/>
      <c r="AP9242" s="433"/>
      <c r="AQ9242" s="433"/>
      <c r="AR9242" s="433"/>
      <c r="AS9242" s="433"/>
      <c r="AT9242" s="433"/>
      <c r="AU9242" s="433"/>
      <c r="AV9242" s="433"/>
      <c r="AW9242" s="433"/>
      <c r="AX9242" s="433"/>
    </row>
    <row r="9243" spans="2:50">
      <c r="B9243" s="149">
        <v>9173</v>
      </c>
      <c r="C9243" s="38">
        <v>0.93600312037843103</v>
      </c>
      <c r="D9243" s="38"/>
      <c r="E9243" s="38">
        <v>1.5540035675150421E-2</v>
      </c>
      <c r="F9243" s="38"/>
      <c r="G9243" s="38">
        <v>0.48337796111729153</v>
      </c>
      <c r="H9243" s="38"/>
      <c r="I9243" s="38"/>
      <c r="J9243" s="38">
        <v>5.3580917408895867E-2</v>
      </c>
      <c r="K9243" s="38"/>
      <c r="L9243" s="38">
        <v>0.32762987525377485</v>
      </c>
      <c r="M9243" s="38">
        <v>0.81917675006331447</v>
      </c>
      <c r="N9243" s="38"/>
      <c r="O9243" s="38"/>
      <c r="P9243" s="800">
        <v>0.20757265676018094</v>
      </c>
      <c r="Y9243" s="433"/>
      <c r="AA9243" s="433"/>
      <c r="AB9243" s="433"/>
      <c r="AC9243" s="433"/>
      <c r="AD9243" s="433"/>
      <c r="AE9243" s="433"/>
      <c r="AF9243" s="433"/>
      <c r="AG9243" s="433"/>
      <c r="AH9243" s="433"/>
      <c r="AI9243" s="433"/>
      <c r="AJ9243" s="433"/>
      <c r="AK9243" s="433"/>
      <c r="AL9243" s="433"/>
      <c r="AM9243" s="433"/>
      <c r="AN9243" s="777" t="s">
        <v>2</v>
      </c>
      <c r="AO9243" s="433"/>
      <c r="AP9243" s="433"/>
      <c r="AQ9243" s="433"/>
      <c r="AR9243" s="433"/>
      <c r="AS9243" s="433"/>
      <c r="AT9243" s="433"/>
      <c r="AU9243" s="433"/>
      <c r="AV9243" s="433"/>
      <c r="AW9243" s="433"/>
      <c r="AX9243" s="433"/>
    </row>
    <row r="9244" spans="2:50">
      <c r="B9244" s="149">
        <v>9174</v>
      </c>
      <c r="C9244" s="38"/>
      <c r="D9244" s="38">
        <v>0.50808509657583811</v>
      </c>
      <c r="E9244" s="38">
        <v>0.40025525116204563</v>
      </c>
      <c r="F9244" s="38"/>
      <c r="G9244" s="38"/>
      <c r="H9244" s="38">
        <v>0.60834068784233319</v>
      </c>
      <c r="I9244" s="38"/>
      <c r="J9244" s="38">
        <v>0.27885013094365357</v>
      </c>
      <c r="K9244" s="38"/>
      <c r="L9244" s="38">
        <v>0.44415736168625763</v>
      </c>
      <c r="M9244" s="38">
        <v>0.41547283436014748</v>
      </c>
      <c r="N9244" s="38"/>
      <c r="O9244" s="38"/>
      <c r="P9244" s="800">
        <v>0.96843083782131556</v>
      </c>
      <c r="Y9244" s="433"/>
      <c r="AA9244" s="433"/>
      <c r="AB9244" s="433"/>
      <c r="AC9244" s="433"/>
      <c r="AD9244" s="433"/>
      <c r="AE9244" s="433"/>
      <c r="AF9244" s="433"/>
      <c r="AG9244" s="433"/>
      <c r="AH9244" s="433"/>
      <c r="AI9244" s="433"/>
      <c r="AJ9244" s="433"/>
      <c r="AK9244" s="433"/>
      <c r="AL9244" s="433"/>
      <c r="AM9244" s="433"/>
      <c r="AN9244" s="777" t="s">
        <v>2</v>
      </c>
      <c r="AO9244" s="433"/>
      <c r="AP9244" s="433"/>
      <c r="AQ9244" s="433"/>
      <c r="AR9244" s="433"/>
      <c r="AS9244" s="433"/>
      <c r="AT9244" s="433"/>
      <c r="AU9244" s="433"/>
      <c r="AV9244" s="433"/>
      <c r="AW9244" s="433"/>
      <c r="AX9244" s="433"/>
    </row>
    <row r="9245" spans="2:50">
      <c r="B9245" s="149">
        <v>9175</v>
      </c>
      <c r="C9245" s="38"/>
      <c r="D9245" s="38">
        <v>3.1421492040226935E-2</v>
      </c>
      <c r="E9245" s="38">
        <v>2.063999560751975</v>
      </c>
      <c r="F9245" s="38"/>
      <c r="G9245" s="38">
        <v>0.30074057516521113</v>
      </c>
      <c r="H9245" s="38"/>
      <c r="I9245" s="38">
        <v>0.59682884059746899</v>
      </c>
      <c r="J9245" s="38"/>
      <c r="K9245" s="38">
        <v>0.26491498296482346</v>
      </c>
      <c r="L9245" s="38"/>
      <c r="M9245" s="38">
        <v>0.5233730808114726</v>
      </c>
      <c r="N9245" s="38"/>
      <c r="O9245" s="38">
        <v>0.8390314371501868</v>
      </c>
      <c r="P9245" s="800"/>
      <c r="Y9245" s="433"/>
      <c r="AA9245" s="433"/>
      <c r="AB9245" s="433"/>
      <c r="AC9245" s="433"/>
      <c r="AD9245" s="433"/>
      <c r="AE9245" s="433"/>
      <c r="AF9245" s="433"/>
      <c r="AG9245" s="433"/>
      <c r="AH9245" s="433"/>
      <c r="AI9245" s="433"/>
      <c r="AJ9245" s="433"/>
      <c r="AK9245" s="433"/>
      <c r="AL9245" s="433"/>
      <c r="AM9245" s="433"/>
      <c r="AN9245" s="777" t="s">
        <v>2</v>
      </c>
      <c r="AO9245" s="433"/>
      <c r="AP9245" s="433"/>
      <c r="AQ9245" s="433"/>
      <c r="AR9245" s="433"/>
      <c r="AS9245" s="433"/>
      <c r="AT9245" s="433"/>
      <c r="AU9245" s="433"/>
      <c r="AV9245" s="433"/>
      <c r="AW9245" s="433"/>
      <c r="AX9245" s="433"/>
    </row>
    <row r="9246" spans="2:50">
      <c r="B9246" s="149">
        <v>9176</v>
      </c>
      <c r="C9246" s="38">
        <v>0.82396064341085695</v>
      </c>
      <c r="D9246" s="38"/>
      <c r="E9246" s="38">
        <v>0.6313077569450628</v>
      </c>
      <c r="F9246" s="38"/>
      <c r="G9246" s="38"/>
      <c r="H9246" s="38">
        <v>0.48911204011871556</v>
      </c>
      <c r="I9246" s="38">
        <v>0.25369407909324759</v>
      </c>
      <c r="J9246" s="38"/>
      <c r="K9246" s="38"/>
      <c r="L9246" s="38">
        <v>0.82666640207027331</v>
      </c>
      <c r="M9246" s="38"/>
      <c r="N9246" s="38">
        <v>6.0280046109202422E-2</v>
      </c>
      <c r="O9246" s="38"/>
      <c r="P9246" s="800">
        <v>0.29195221353946582</v>
      </c>
      <c r="Y9246" s="433"/>
      <c r="AA9246" s="433"/>
      <c r="AB9246" s="433"/>
      <c r="AC9246" s="433"/>
      <c r="AD9246" s="433"/>
      <c r="AE9246" s="433"/>
      <c r="AF9246" s="433"/>
      <c r="AG9246" s="433"/>
      <c r="AH9246" s="433"/>
      <c r="AI9246" s="433"/>
      <c r="AJ9246" s="433"/>
      <c r="AK9246" s="433"/>
      <c r="AL9246" s="433"/>
      <c r="AM9246" s="433"/>
      <c r="AN9246" s="777" t="s">
        <v>2</v>
      </c>
      <c r="AO9246" s="433"/>
      <c r="AP9246" s="433"/>
      <c r="AQ9246" s="433"/>
      <c r="AR9246" s="433"/>
      <c r="AS9246" s="433"/>
      <c r="AT9246" s="433"/>
      <c r="AU9246" s="433"/>
      <c r="AV9246" s="433"/>
      <c r="AW9246" s="433"/>
      <c r="AX9246" s="433"/>
    </row>
    <row r="9247" spans="2:50">
      <c r="B9247" s="149">
        <v>9177</v>
      </c>
      <c r="C9247" s="38"/>
      <c r="D9247" s="38">
        <v>1.2951035038287577</v>
      </c>
      <c r="E9247" s="38"/>
      <c r="F9247" s="38">
        <v>1.2895887782516109</v>
      </c>
      <c r="G9247" s="38"/>
      <c r="H9247" s="38">
        <v>0.72464811177759603</v>
      </c>
      <c r="I9247" s="38"/>
      <c r="J9247" s="38">
        <v>1.5668764015175503</v>
      </c>
      <c r="K9247" s="38"/>
      <c r="L9247" s="38">
        <v>1.3918213349845414</v>
      </c>
      <c r="M9247" s="38"/>
      <c r="N9247" s="38">
        <v>1.4683634375031662</v>
      </c>
      <c r="O9247" s="38"/>
      <c r="P9247" s="800">
        <v>0.98066558343211008</v>
      </c>
      <c r="Y9247" s="433"/>
      <c r="AA9247" s="433"/>
      <c r="AB9247" s="433"/>
      <c r="AC9247" s="433"/>
      <c r="AD9247" s="433"/>
      <c r="AE9247" s="433"/>
      <c r="AF9247" s="433"/>
      <c r="AG9247" s="433"/>
      <c r="AH9247" s="433"/>
      <c r="AI9247" s="433"/>
      <c r="AJ9247" s="433"/>
      <c r="AK9247" s="433"/>
      <c r="AL9247" s="433"/>
      <c r="AM9247" s="433"/>
      <c r="AN9247" s="777" t="s">
        <v>2</v>
      </c>
      <c r="AO9247" s="433"/>
      <c r="AP9247" s="433"/>
      <c r="AQ9247" s="433"/>
      <c r="AR9247" s="433"/>
      <c r="AS9247" s="433"/>
      <c r="AT9247" s="433"/>
      <c r="AU9247" s="433"/>
      <c r="AV9247" s="433"/>
      <c r="AW9247" s="433"/>
      <c r="AX9247" s="433"/>
    </row>
    <row r="9248" spans="2:50">
      <c r="B9248" s="149">
        <v>9178</v>
      </c>
      <c r="C9248" s="38"/>
      <c r="D9248" s="38">
        <v>0.84932371769624171</v>
      </c>
      <c r="E9248" s="38"/>
      <c r="F9248" s="38">
        <v>1.0730844841312241</v>
      </c>
      <c r="G9248" s="38"/>
      <c r="H9248" s="38">
        <v>1.9521449372056638</v>
      </c>
      <c r="I9248" s="38"/>
      <c r="J9248" s="38">
        <v>1.5327424707431077</v>
      </c>
      <c r="K9248" s="38"/>
      <c r="L9248" s="38">
        <v>1.3687421717128805</v>
      </c>
      <c r="M9248" s="38"/>
      <c r="N9248" s="38">
        <v>0.57383376311634837</v>
      </c>
      <c r="O9248" s="38"/>
      <c r="P9248" s="800">
        <v>0.26925065027709949</v>
      </c>
      <c r="Y9248" s="433"/>
      <c r="AA9248" s="433"/>
      <c r="AB9248" s="433"/>
      <c r="AC9248" s="433"/>
      <c r="AD9248" s="433"/>
      <c r="AE9248" s="433"/>
      <c r="AF9248" s="433"/>
      <c r="AG9248" s="433"/>
      <c r="AH9248" s="433"/>
      <c r="AI9248" s="433"/>
      <c r="AJ9248" s="433"/>
      <c r="AK9248" s="433"/>
      <c r="AL9248" s="433"/>
      <c r="AM9248" s="433"/>
      <c r="AN9248" s="777" t="s">
        <v>2</v>
      </c>
      <c r="AO9248" s="433"/>
      <c r="AP9248" s="433"/>
      <c r="AQ9248" s="433"/>
      <c r="AR9248" s="433"/>
      <c r="AS9248" s="433"/>
      <c r="AT9248" s="433"/>
      <c r="AU9248" s="433"/>
      <c r="AV9248" s="433"/>
      <c r="AW9248" s="433"/>
      <c r="AX9248" s="433"/>
    </row>
    <row r="9249" spans="2:50">
      <c r="B9249" s="149">
        <v>9179</v>
      </c>
      <c r="C9249" s="38"/>
      <c r="D9249" s="38">
        <v>0.27944290773292368</v>
      </c>
      <c r="E9249" s="38"/>
      <c r="F9249" s="38">
        <v>1.3449682182014679</v>
      </c>
      <c r="G9249" s="38"/>
      <c r="H9249" s="38">
        <v>1.184410855189636</v>
      </c>
      <c r="I9249" s="38"/>
      <c r="J9249" s="38">
        <v>0.57911699088689772</v>
      </c>
      <c r="K9249" s="38"/>
      <c r="L9249" s="38">
        <v>0.21690419564850985</v>
      </c>
      <c r="M9249" s="38"/>
      <c r="N9249" s="38">
        <v>0.98946300809519627</v>
      </c>
      <c r="O9249" s="38"/>
      <c r="P9249" s="800">
        <v>0.23678952155356681</v>
      </c>
      <c r="Y9249" s="433"/>
      <c r="AA9249" s="433"/>
      <c r="AB9249" s="433"/>
      <c r="AC9249" s="433"/>
      <c r="AD9249" s="433"/>
      <c r="AE9249" s="433"/>
      <c r="AF9249" s="433"/>
      <c r="AG9249" s="433"/>
      <c r="AH9249" s="433"/>
      <c r="AI9249" s="433"/>
      <c r="AJ9249" s="433"/>
      <c r="AK9249" s="433"/>
      <c r="AL9249" s="433"/>
      <c r="AM9249" s="433"/>
      <c r="AN9249" s="777" t="s">
        <v>2</v>
      </c>
      <c r="AO9249" s="433"/>
      <c r="AP9249" s="433"/>
      <c r="AQ9249" s="433"/>
      <c r="AR9249" s="433"/>
      <c r="AS9249" s="433"/>
      <c r="AT9249" s="433"/>
      <c r="AU9249" s="433"/>
      <c r="AV9249" s="433"/>
      <c r="AW9249" s="433"/>
      <c r="AX9249" s="433"/>
    </row>
    <row r="9250" spans="2:50">
      <c r="B9250" s="149">
        <v>9180</v>
      </c>
      <c r="C9250" s="38">
        <v>1.3237744823811908</v>
      </c>
      <c r="D9250" s="38"/>
      <c r="E9250" s="38">
        <v>0.24670653476610371</v>
      </c>
      <c r="F9250" s="38"/>
      <c r="G9250" s="38"/>
      <c r="H9250" s="38">
        <v>0.3251063134977254</v>
      </c>
      <c r="I9250" s="38">
        <v>0.7587049226756275</v>
      </c>
      <c r="J9250" s="38"/>
      <c r="K9250" s="38"/>
      <c r="L9250" s="38">
        <v>6.7700986167433377E-2</v>
      </c>
      <c r="M9250" s="38">
        <v>0.7893970369102663</v>
      </c>
      <c r="N9250" s="38"/>
      <c r="O9250" s="38">
        <v>0.36594210416326184</v>
      </c>
      <c r="P9250" s="800"/>
      <c r="Y9250" s="433"/>
      <c r="AA9250" s="433"/>
      <c r="AB9250" s="433"/>
      <c r="AC9250" s="433"/>
      <c r="AD9250" s="433"/>
      <c r="AE9250" s="433"/>
      <c r="AF9250" s="433"/>
      <c r="AG9250" s="433"/>
      <c r="AH9250" s="433"/>
      <c r="AI9250" s="433"/>
      <c r="AJ9250" s="433"/>
      <c r="AK9250" s="433"/>
      <c r="AL9250" s="433"/>
      <c r="AM9250" s="433"/>
      <c r="AN9250" s="777" t="s">
        <v>2</v>
      </c>
      <c r="AO9250" s="433"/>
      <c r="AP9250" s="433"/>
      <c r="AQ9250" s="433"/>
      <c r="AR9250" s="433"/>
      <c r="AS9250" s="433"/>
      <c r="AT9250" s="433"/>
      <c r="AU9250" s="433"/>
      <c r="AV9250" s="433"/>
      <c r="AW9250" s="433"/>
      <c r="AX9250" s="433"/>
    </row>
    <row r="9251" spans="2:50">
      <c r="B9251" s="149">
        <v>9181</v>
      </c>
      <c r="C9251" s="38">
        <v>1.7522148169890137</v>
      </c>
      <c r="D9251" s="38"/>
      <c r="E9251" s="38">
        <v>0.58797332438779115</v>
      </c>
      <c r="F9251" s="38"/>
      <c r="G9251" s="38">
        <v>1.295091214424047</v>
      </c>
      <c r="H9251" s="38"/>
      <c r="I9251" s="38">
        <v>0.22986954790299244</v>
      </c>
      <c r="J9251" s="38"/>
      <c r="K9251" s="38">
        <v>0.44683146177691591</v>
      </c>
      <c r="L9251" s="38"/>
      <c r="M9251" s="38">
        <v>0.85772093507785796</v>
      </c>
      <c r="N9251" s="38"/>
      <c r="O9251" s="38">
        <v>0.6730643657724602</v>
      </c>
      <c r="P9251" s="800"/>
      <c r="Y9251" s="433"/>
      <c r="AA9251" s="433"/>
      <c r="AB9251" s="433"/>
      <c r="AC9251" s="433"/>
      <c r="AD9251" s="433"/>
      <c r="AE9251" s="433"/>
      <c r="AF9251" s="433"/>
      <c r="AG9251" s="433"/>
      <c r="AH9251" s="433"/>
      <c r="AI9251" s="433"/>
      <c r="AJ9251" s="433"/>
      <c r="AK9251" s="433"/>
      <c r="AL9251" s="433"/>
      <c r="AM9251" s="433"/>
      <c r="AN9251" s="777" t="s">
        <v>2</v>
      </c>
      <c r="AO9251" s="433"/>
      <c r="AP9251" s="433"/>
      <c r="AQ9251" s="433"/>
      <c r="AR9251" s="433"/>
      <c r="AS9251" s="433"/>
      <c r="AT9251" s="433"/>
      <c r="AU9251" s="433"/>
      <c r="AV9251" s="433"/>
      <c r="AW9251" s="433"/>
      <c r="AX9251" s="433"/>
    </row>
    <row r="9252" spans="2:50">
      <c r="B9252" s="149">
        <v>9182</v>
      </c>
      <c r="C9252" s="38">
        <v>0.34386480608654635</v>
      </c>
      <c r="D9252" s="38"/>
      <c r="E9252" s="38">
        <v>0.16735542357734609</v>
      </c>
      <c r="F9252" s="38"/>
      <c r="G9252" s="38"/>
      <c r="H9252" s="38">
        <v>0.30326566088256596</v>
      </c>
      <c r="I9252" s="38">
        <v>0.60254649829836804</v>
      </c>
      <c r="J9252" s="38"/>
      <c r="K9252" s="38"/>
      <c r="L9252" s="38">
        <v>6.0699096323860974E-2</v>
      </c>
      <c r="M9252" s="38"/>
      <c r="N9252" s="38">
        <v>0.12598182479380457</v>
      </c>
      <c r="O9252" s="38"/>
      <c r="P9252" s="800">
        <v>3.8341108598498617E-2</v>
      </c>
      <c r="Y9252" s="433"/>
      <c r="AA9252" s="433"/>
      <c r="AB9252" s="433"/>
      <c r="AC9252" s="433"/>
      <c r="AD9252" s="433"/>
      <c r="AE9252" s="433"/>
      <c r="AF9252" s="433"/>
      <c r="AG9252" s="433"/>
      <c r="AH9252" s="433"/>
      <c r="AI9252" s="433"/>
      <c r="AJ9252" s="433"/>
      <c r="AK9252" s="433"/>
      <c r="AL9252" s="433"/>
      <c r="AM9252" s="433"/>
      <c r="AN9252" s="777" t="s">
        <v>2</v>
      </c>
      <c r="AO9252" s="433"/>
      <c r="AP9252" s="433"/>
      <c r="AQ9252" s="433"/>
      <c r="AR9252" s="433"/>
      <c r="AS9252" s="433"/>
      <c r="AT9252" s="433"/>
      <c r="AU9252" s="433"/>
      <c r="AV9252" s="433"/>
      <c r="AW9252" s="433"/>
      <c r="AX9252" s="433"/>
    </row>
    <row r="9253" spans="2:50">
      <c r="B9253" s="149">
        <v>9183</v>
      </c>
      <c r="C9253" s="38"/>
      <c r="D9253" s="38">
        <v>1.3051803038068188</v>
      </c>
      <c r="E9253" s="38"/>
      <c r="F9253" s="38">
        <v>1.8465935758875991</v>
      </c>
      <c r="G9253" s="38"/>
      <c r="H9253" s="38">
        <v>2.5088013891374126</v>
      </c>
      <c r="I9253" s="38"/>
      <c r="J9253" s="38">
        <v>1.9502280575216415</v>
      </c>
      <c r="K9253" s="38"/>
      <c r="L9253" s="38">
        <v>2.552256227259714</v>
      </c>
      <c r="M9253" s="38"/>
      <c r="N9253" s="38">
        <v>2.3184472235675035</v>
      </c>
      <c r="O9253" s="38"/>
      <c r="P9253" s="800">
        <v>2.0110103713253165</v>
      </c>
      <c r="Y9253" s="433"/>
      <c r="AA9253" s="433"/>
      <c r="AB9253" s="433"/>
      <c r="AC9253" s="433"/>
      <c r="AD9253" s="433"/>
      <c r="AE9253" s="433"/>
      <c r="AF9253" s="433"/>
      <c r="AG9253" s="433"/>
      <c r="AH9253" s="433"/>
      <c r="AI9253" s="433"/>
      <c r="AJ9253" s="433"/>
      <c r="AK9253" s="433"/>
      <c r="AL9253" s="433"/>
      <c r="AM9253" s="433"/>
      <c r="AN9253" s="777" t="s">
        <v>2</v>
      </c>
      <c r="AO9253" s="433"/>
      <c r="AP9253" s="433"/>
      <c r="AQ9253" s="433"/>
      <c r="AR9253" s="433"/>
      <c r="AS9253" s="433"/>
      <c r="AT9253" s="433"/>
      <c r="AU9253" s="433"/>
      <c r="AV9253" s="433"/>
      <c r="AW9253" s="433"/>
      <c r="AX9253" s="433"/>
    </row>
    <row r="9254" spans="2:50">
      <c r="B9254" s="149">
        <v>9184</v>
      </c>
      <c r="C9254" s="38"/>
      <c r="D9254" s="38">
        <v>2.5267895415216679</v>
      </c>
      <c r="E9254" s="38"/>
      <c r="F9254" s="38">
        <v>1.2494833435762911</v>
      </c>
      <c r="G9254" s="38"/>
      <c r="H9254" s="38">
        <v>1.5946051002721924</v>
      </c>
      <c r="I9254" s="38"/>
      <c r="J9254" s="38">
        <v>1.0492034094109077</v>
      </c>
      <c r="K9254" s="38"/>
      <c r="L9254" s="38">
        <v>1.056388693826749</v>
      </c>
      <c r="M9254" s="38"/>
      <c r="N9254" s="38">
        <v>1.6869107685300304</v>
      </c>
      <c r="O9254" s="38"/>
      <c r="P9254" s="800">
        <v>1.3203258910047226</v>
      </c>
      <c r="Y9254" s="433"/>
      <c r="AA9254" s="433"/>
      <c r="AB9254" s="433"/>
      <c r="AC9254" s="433"/>
      <c r="AD9254" s="433"/>
      <c r="AE9254" s="433"/>
      <c r="AF9254" s="433"/>
      <c r="AG9254" s="433"/>
      <c r="AH9254" s="433"/>
      <c r="AI9254" s="433"/>
      <c r="AJ9254" s="433"/>
      <c r="AK9254" s="433"/>
      <c r="AL9254" s="433"/>
      <c r="AM9254" s="433"/>
      <c r="AN9254" s="777" t="s">
        <v>2</v>
      </c>
      <c r="AO9254" s="433"/>
      <c r="AP9254" s="433"/>
      <c r="AQ9254" s="433"/>
      <c r="AR9254" s="433"/>
      <c r="AS9254" s="433"/>
      <c r="AT9254" s="433"/>
      <c r="AU9254" s="433"/>
      <c r="AV9254" s="433"/>
      <c r="AW9254" s="433"/>
      <c r="AX9254" s="433"/>
    </row>
    <row r="9255" spans="2:50">
      <c r="B9255" s="149">
        <v>9185</v>
      </c>
      <c r="C9255" s="38"/>
      <c r="D9255" s="38">
        <v>0.72006920727680901</v>
      </c>
      <c r="E9255" s="38"/>
      <c r="F9255" s="38">
        <v>0.11852888814032479</v>
      </c>
      <c r="G9255" s="38"/>
      <c r="H9255" s="38">
        <v>8.8061672683383704E-2</v>
      </c>
      <c r="I9255" s="38"/>
      <c r="J9255" s="38">
        <v>0.18776492501040579</v>
      </c>
      <c r="K9255" s="38"/>
      <c r="L9255" s="38">
        <v>0.30216375528424716</v>
      </c>
      <c r="M9255" s="38">
        <v>3.9090623352224907E-2</v>
      </c>
      <c r="N9255" s="38"/>
      <c r="O9255" s="38">
        <v>0.16905287379871389</v>
      </c>
      <c r="P9255" s="800"/>
      <c r="Y9255" s="433"/>
      <c r="AA9255" s="433"/>
      <c r="AB9255" s="433"/>
      <c r="AC9255" s="433"/>
      <c r="AD9255" s="433"/>
      <c r="AE9255" s="433"/>
      <c r="AF9255" s="433"/>
      <c r="AG9255" s="433"/>
      <c r="AH9255" s="433"/>
      <c r="AI9255" s="433"/>
      <c r="AJ9255" s="433"/>
      <c r="AK9255" s="433"/>
      <c r="AL9255" s="433"/>
      <c r="AM9255" s="433"/>
      <c r="AN9255" s="777" t="s">
        <v>2</v>
      </c>
      <c r="AO9255" s="433"/>
      <c r="AP9255" s="433"/>
      <c r="AQ9255" s="433"/>
      <c r="AR9255" s="433"/>
      <c r="AS9255" s="433"/>
      <c r="AT9255" s="433"/>
      <c r="AU9255" s="433"/>
      <c r="AV9255" s="433"/>
      <c r="AW9255" s="433"/>
      <c r="AX9255" s="433"/>
    </row>
    <row r="9256" spans="2:50">
      <c r="B9256" s="149">
        <v>9186</v>
      </c>
      <c r="C9256" s="38"/>
      <c r="D9256" s="38">
        <v>1.3315314539761722</v>
      </c>
      <c r="E9256" s="38"/>
      <c r="F9256" s="38">
        <v>0.90756506565237072</v>
      </c>
      <c r="G9256" s="38">
        <v>9.0896756820139452E-2</v>
      </c>
      <c r="H9256" s="38"/>
      <c r="I9256" s="38">
        <v>0.58701871054166244</v>
      </c>
      <c r="J9256" s="38"/>
      <c r="K9256" s="38"/>
      <c r="L9256" s="38">
        <v>0.11888097990040855</v>
      </c>
      <c r="M9256" s="38">
        <v>9.1665262686591614E-2</v>
      </c>
      <c r="N9256" s="38"/>
      <c r="O9256" s="38"/>
      <c r="P9256" s="800">
        <v>0.65827762980871718</v>
      </c>
      <c r="Y9256" s="433"/>
      <c r="AA9256" s="433"/>
      <c r="AB9256" s="433"/>
      <c r="AC9256" s="433"/>
      <c r="AD9256" s="433"/>
      <c r="AE9256" s="433"/>
      <c r="AF9256" s="433"/>
      <c r="AG9256" s="433"/>
      <c r="AH9256" s="433"/>
      <c r="AI9256" s="433"/>
      <c r="AJ9256" s="433"/>
      <c r="AK9256" s="433"/>
      <c r="AL9256" s="433"/>
      <c r="AM9256" s="433"/>
      <c r="AN9256" s="777" t="s">
        <v>2</v>
      </c>
      <c r="AO9256" s="433"/>
      <c r="AP9256" s="433"/>
      <c r="AQ9256" s="433"/>
      <c r="AR9256" s="433"/>
      <c r="AS9256" s="433"/>
      <c r="AT9256" s="433"/>
      <c r="AU9256" s="433"/>
      <c r="AV9256" s="433"/>
      <c r="AW9256" s="433"/>
      <c r="AX9256" s="433"/>
    </row>
    <row r="9257" spans="2:50">
      <c r="B9257" s="149">
        <v>9187</v>
      </c>
      <c r="C9257" s="38">
        <v>1.3160371822273991</v>
      </c>
      <c r="D9257" s="38"/>
      <c r="E9257" s="38">
        <v>1.7919669019079236</v>
      </c>
      <c r="F9257" s="38"/>
      <c r="G9257" s="38">
        <v>1.2707732280203254</v>
      </c>
      <c r="H9257" s="38"/>
      <c r="I9257" s="38">
        <v>0.21738347352348061</v>
      </c>
      <c r="J9257" s="38"/>
      <c r="K9257" s="38">
        <v>1.5774021755636718</v>
      </c>
      <c r="L9257" s="38"/>
      <c r="M9257" s="38">
        <v>0.14440544787302198</v>
      </c>
      <c r="N9257" s="38"/>
      <c r="O9257" s="38">
        <v>0.3794103574264146</v>
      </c>
      <c r="P9257" s="800"/>
      <c r="Y9257" s="433"/>
      <c r="AA9257" s="433"/>
      <c r="AB9257" s="433"/>
      <c r="AC9257" s="433"/>
      <c r="AD9257" s="433"/>
      <c r="AE9257" s="433"/>
      <c r="AF9257" s="433"/>
      <c r="AG9257" s="433"/>
      <c r="AH9257" s="433"/>
      <c r="AI9257" s="433"/>
      <c r="AJ9257" s="433"/>
      <c r="AK9257" s="433"/>
      <c r="AL9257" s="433"/>
      <c r="AM9257" s="433"/>
      <c r="AN9257" s="777" t="s">
        <v>2</v>
      </c>
      <c r="AO9257" s="433"/>
      <c r="AP9257" s="433"/>
      <c r="AQ9257" s="433"/>
      <c r="AR9257" s="433"/>
      <c r="AS9257" s="433"/>
      <c r="AT9257" s="433"/>
      <c r="AU9257" s="433"/>
      <c r="AV9257" s="433"/>
      <c r="AW9257" s="433"/>
      <c r="AX9257" s="433"/>
    </row>
    <row r="9258" spans="2:50">
      <c r="B9258" s="149">
        <v>9188</v>
      </c>
      <c r="C9258" s="38"/>
      <c r="D9258" s="38">
        <v>0.96055897216477848</v>
      </c>
      <c r="E9258" s="38"/>
      <c r="F9258" s="38">
        <v>0.58812172745024838</v>
      </c>
      <c r="G9258" s="38"/>
      <c r="H9258" s="38">
        <v>0.70405318095560299</v>
      </c>
      <c r="I9258" s="38"/>
      <c r="J9258" s="38">
        <v>0.5565491303009511</v>
      </c>
      <c r="K9258" s="38"/>
      <c r="L9258" s="38">
        <v>1.3770266665572526</v>
      </c>
      <c r="M9258" s="38"/>
      <c r="N9258" s="38">
        <v>1.259711358163512</v>
      </c>
      <c r="O9258" s="38"/>
      <c r="P9258" s="800">
        <v>4.0903401995479378E-2</v>
      </c>
      <c r="Y9258" s="433"/>
      <c r="AA9258" s="433"/>
      <c r="AB9258" s="433"/>
      <c r="AC9258" s="433"/>
      <c r="AD9258" s="433"/>
      <c r="AE9258" s="433"/>
      <c r="AF9258" s="433"/>
      <c r="AG9258" s="433"/>
      <c r="AH9258" s="433"/>
      <c r="AI9258" s="433"/>
      <c r="AJ9258" s="433"/>
      <c r="AK9258" s="433"/>
      <c r="AL9258" s="433"/>
      <c r="AM9258" s="433"/>
      <c r="AN9258" s="777" t="s">
        <v>2</v>
      </c>
      <c r="AO9258" s="433"/>
      <c r="AP9258" s="433"/>
      <c r="AQ9258" s="433"/>
      <c r="AR9258" s="433"/>
      <c r="AS9258" s="433"/>
      <c r="AT9258" s="433"/>
      <c r="AU9258" s="433"/>
      <c r="AV9258" s="433"/>
      <c r="AW9258" s="433"/>
      <c r="AX9258" s="433"/>
    </row>
    <row r="9259" spans="2:50">
      <c r="B9259" s="149">
        <v>9189</v>
      </c>
      <c r="C9259" s="38"/>
      <c r="D9259" s="38">
        <v>0.82048464033904822</v>
      </c>
      <c r="E9259" s="38"/>
      <c r="F9259" s="38">
        <v>1.0643916758460956</v>
      </c>
      <c r="G9259" s="38">
        <v>0.29397389413224262</v>
      </c>
      <c r="H9259" s="38"/>
      <c r="I9259" s="38"/>
      <c r="J9259" s="38">
        <v>1.5201107633452871</v>
      </c>
      <c r="K9259" s="38"/>
      <c r="L9259" s="38">
        <v>1.0648983157914722</v>
      </c>
      <c r="M9259" s="38"/>
      <c r="N9259" s="38">
        <v>0.45385793434025612</v>
      </c>
      <c r="O9259" s="38"/>
      <c r="P9259" s="800">
        <v>0.83984635551193809</v>
      </c>
      <c r="Y9259" s="433"/>
      <c r="AA9259" s="433"/>
      <c r="AB9259" s="433"/>
      <c r="AC9259" s="433"/>
      <c r="AD9259" s="433"/>
      <c r="AE9259" s="433"/>
      <c r="AF9259" s="433"/>
      <c r="AG9259" s="433"/>
      <c r="AH9259" s="433"/>
      <c r="AI9259" s="433"/>
      <c r="AJ9259" s="433"/>
      <c r="AK9259" s="433"/>
      <c r="AL9259" s="433"/>
      <c r="AM9259" s="433"/>
      <c r="AN9259" s="777" t="s">
        <v>2</v>
      </c>
      <c r="AO9259" s="433"/>
      <c r="AP9259" s="433"/>
      <c r="AQ9259" s="433"/>
      <c r="AR9259" s="433"/>
      <c r="AS9259" s="433"/>
      <c r="AT9259" s="433"/>
      <c r="AU9259" s="433"/>
      <c r="AV9259" s="433"/>
      <c r="AW9259" s="433"/>
      <c r="AX9259" s="433"/>
    </row>
    <row r="9260" spans="2:50">
      <c r="B9260" s="149">
        <v>9190</v>
      </c>
      <c r="C9260" s="38"/>
      <c r="D9260" s="38">
        <v>0.57980516119196701</v>
      </c>
      <c r="E9260" s="38"/>
      <c r="F9260" s="38">
        <v>1.0242018550910736</v>
      </c>
      <c r="G9260" s="38"/>
      <c r="H9260" s="38">
        <v>0.62149227081745617</v>
      </c>
      <c r="I9260" s="38">
        <v>0.48841626426338858</v>
      </c>
      <c r="J9260" s="38"/>
      <c r="K9260" s="38"/>
      <c r="L9260" s="38">
        <v>2.7158058209073528E-2</v>
      </c>
      <c r="M9260" s="38"/>
      <c r="N9260" s="38">
        <v>0.30399610599336035</v>
      </c>
      <c r="O9260" s="38"/>
      <c r="P9260" s="800">
        <v>7.3788602778358039E-2</v>
      </c>
      <c r="Y9260" s="433"/>
      <c r="AA9260" s="433"/>
      <c r="AB9260" s="433"/>
      <c r="AC9260" s="433"/>
      <c r="AD9260" s="433"/>
      <c r="AE9260" s="433"/>
      <c r="AF9260" s="433"/>
      <c r="AG9260" s="433"/>
      <c r="AH9260" s="433"/>
      <c r="AI9260" s="433"/>
      <c r="AJ9260" s="433"/>
      <c r="AK9260" s="433"/>
      <c r="AL9260" s="433"/>
      <c r="AM9260" s="433"/>
      <c r="AN9260" s="777" t="s">
        <v>2</v>
      </c>
      <c r="AO9260" s="433"/>
      <c r="AP9260" s="433"/>
      <c r="AQ9260" s="433"/>
      <c r="AR9260" s="433"/>
      <c r="AS9260" s="433"/>
      <c r="AT9260" s="433"/>
      <c r="AU9260" s="433"/>
      <c r="AV9260" s="433"/>
      <c r="AW9260" s="433"/>
      <c r="AX9260" s="433"/>
    </row>
    <row r="9261" spans="2:50">
      <c r="B9261" s="149">
        <v>9191</v>
      </c>
      <c r="C9261" s="38"/>
      <c r="D9261" s="38">
        <v>1.6428373259958737</v>
      </c>
      <c r="E9261" s="38"/>
      <c r="F9261" s="38">
        <v>0.73731900177293264</v>
      </c>
      <c r="G9261" s="38"/>
      <c r="H9261" s="38">
        <v>2.9170583435831028</v>
      </c>
      <c r="I9261" s="38"/>
      <c r="J9261" s="38">
        <v>1.609625627159194</v>
      </c>
      <c r="K9261" s="38"/>
      <c r="L9261" s="38">
        <v>2.79193313233369</v>
      </c>
      <c r="M9261" s="38"/>
      <c r="N9261" s="38">
        <v>1.709058762753594</v>
      </c>
      <c r="O9261" s="38"/>
      <c r="P9261" s="800">
        <v>1.1740998698330503</v>
      </c>
      <c r="Y9261" s="433"/>
      <c r="AA9261" s="433"/>
      <c r="AB9261" s="433"/>
      <c r="AC9261" s="433"/>
      <c r="AD9261" s="433"/>
      <c r="AE9261" s="433"/>
      <c r="AF9261" s="433"/>
      <c r="AG9261" s="433"/>
      <c r="AH9261" s="433"/>
      <c r="AI9261" s="433"/>
      <c r="AJ9261" s="433"/>
      <c r="AK9261" s="433"/>
      <c r="AL9261" s="433"/>
      <c r="AM9261" s="433"/>
      <c r="AN9261" s="777" t="s">
        <v>2</v>
      </c>
      <c r="AO9261" s="433"/>
      <c r="AP9261" s="433"/>
      <c r="AQ9261" s="433"/>
      <c r="AR9261" s="433"/>
      <c r="AS9261" s="433"/>
      <c r="AT9261" s="433"/>
      <c r="AU9261" s="433"/>
      <c r="AV9261" s="433"/>
      <c r="AW9261" s="433"/>
      <c r="AX9261" s="433"/>
    </row>
    <row r="9262" spans="2:50">
      <c r="B9262" s="149">
        <v>9192</v>
      </c>
      <c r="C9262" s="38"/>
      <c r="D9262" s="38">
        <v>1.7164089331823444</v>
      </c>
      <c r="E9262" s="38">
        <v>0.4215187062697654</v>
      </c>
      <c r="F9262" s="38"/>
      <c r="G9262" s="38"/>
      <c r="H9262" s="38">
        <v>1.9010281288265676E-2</v>
      </c>
      <c r="I9262" s="38"/>
      <c r="J9262" s="38">
        <v>0.13270461466642927</v>
      </c>
      <c r="K9262" s="38"/>
      <c r="L9262" s="38">
        <v>0.3623549734667536</v>
      </c>
      <c r="M9262" s="38"/>
      <c r="N9262" s="38">
        <v>1.3094855885119054</v>
      </c>
      <c r="O9262" s="38">
        <v>2.6753455986428993E-2</v>
      </c>
      <c r="P9262" s="800"/>
      <c r="Y9262" s="433"/>
      <c r="AA9262" s="433"/>
      <c r="AB9262" s="433"/>
      <c r="AC9262" s="433"/>
      <c r="AD9262" s="433"/>
      <c r="AE9262" s="433"/>
      <c r="AF9262" s="433"/>
      <c r="AG9262" s="433"/>
      <c r="AH9262" s="433"/>
      <c r="AI9262" s="433"/>
      <c r="AJ9262" s="433"/>
      <c r="AK9262" s="433"/>
      <c r="AL9262" s="433"/>
      <c r="AM9262" s="433"/>
      <c r="AN9262" s="777" t="s">
        <v>2</v>
      </c>
      <c r="AO9262" s="433"/>
      <c r="AP9262" s="433"/>
      <c r="AQ9262" s="433"/>
      <c r="AR9262" s="433"/>
      <c r="AS9262" s="433"/>
      <c r="AT9262" s="433"/>
      <c r="AU9262" s="433"/>
      <c r="AV9262" s="433"/>
      <c r="AW9262" s="433"/>
      <c r="AX9262" s="433"/>
    </row>
    <row r="9263" spans="2:50">
      <c r="B9263" s="149">
        <v>9193</v>
      </c>
      <c r="C9263" s="38"/>
      <c r="D9263" s="38">
        <v>0.93463002994252387</v>
      </c>
      <c r="E9263" s="38"/>
      <c r="F9263" s="38">
        <v>0.77032347013233504</v>
      </c>
      <c r="G9263" s="38"/>
      <c r="H9263" s="38">
        <v>0.4965290555897976</v>
      </c>
      <c r="I9263" s="38"/>
      <c r="J9263" s="38">
        <v>0.757571832929819</v>
      </c>
      <c r="K9263" s="38"/>
      <c r="L9263" s="38">
        <v>0.92787998091499435</v>
      </c>
      <c r="M9263" s="38"/>
      <c r="N9263" s="38">
        <v>0.91287906160162402</v>
      </c>
      <c r="O9263" s="38">
        <v>0.29571589717373536</v>
      </c>
      <c r="P9263" s="800"/>
      <c r="Y9263" s="433"/>
      <c r="AA9263" s="433"/>
      <c r="AB9263" s="433"/>
      <c r="AC9263" s="433"/>
      <c r="AD9263" s="433"/>
      <c r="AE9263" s="433"/>
      <c r="AF9263" s="433"/>
      <c r="AG9263" s="433"/>
      <c r="AH9263" s="433"/>
      <c r="AI9263" s="433"/>
      <c r="AJ9263" s="433"/>
      <c r="AK9263" s="433"/>
      <c r="AL9263" s="433"/>
      <c r="AM9263" s="433"/>
      <c r="AN9263" s="777" t="s">
        <v>2</v>
      </c>
      <c r="AO9263" s="433"/>
      <c r="AP9263" s="433"/>
      <c r="AQ9263" s="433"/>
      <c r="AR9263" s="433"/>
      <c r="AS9263" s="433"/>
      <c r="AT9263" s="433"/>
      <c r="AU9263" s="433"/>
      <c r="AV9263" s="433"/>
      <c r="AW9263" s="433"/>
      <c r="AX9263" s="433"/>
    </row>
    <row r="9264" spans="2:50">
      <c r="B9264" s="149">
        <v>9194</v>
      </c>
      <c r="C9264" s="38">
        <v>0.58059999042327981</v>
      </c>
      <c r="D9264" s="38"/>
      <c r="E9264" s="38">
        <v>0.15126235818442121</v>
      </c>
      <c r="F9264" s="38"/>
      <c r="G9264" s="38">
        <v>1.401499964041651</v>
      </c>
      <c r="H9264" s="38"/>
      <c r="I9264" s="38">
        <v>0.50101752562723845</v>
      </c>
      <c r="J9264" s="38"/>
      <c r="K9264" s="38">
        <v>1.7733773013371614</v>
      </c>
      <c r="L9264" s="38"/>
      <c r="M9264" s="38">
        <v>0.78745778242133568</v>
      </c>
      <c r="N9264" s="38"/>
      <c r="O9264" s="38">
        <v>1.3395269641737402</v>
      </c>
      <c r="P9264" s="800"/>
      <c r="Y9264" s="433"/>
      <c r="AA9264" s="433"/>
      <c r="AB9264" s="433"/>
      <c r="AC9264" s="433"/>
      <c r="AD9264" s="433"/>
      <c r="AE9264" s="433"/>
      <c r="AF9264" s="433"/>
      <c r="AG9264" s="433"/>
      <c r="AH9264" s="433"/>
      <c r="AI9264" s="433"/>
      <c r="AJ9264" s="433"/>
      <c r="AK9264" s="433"/>
      <c r="AL9264" s="433"/>
      <c r="AM9264" s="433"/>
      <c r="AN9264" s="777" t="s">
        <v>2</v>
      </c>
      <c r="AO9264" s="433"/>
      <c r="AP9264" s="433"/>
      <c r="AQ9264" s="433"/>
      <c r="AR9264" s="433"/>
      <c r="AS9264" s="433"/>
      <c r="AT9264" s="433"/>
      <c r="AU9264" s="433"/>
      <c r="AV9264" s="433"/>
      <c r="AW9264" s="433"/>
      <c r="AX9264" s="433"/>
    </row>
    <row r="9265" spans="2:50">
      <c r="B9265" s="149">
        <v>9195</v>
      </c>
      <c r="C9265" s="38"/>
      <c r="D9265" s="38">
        <v>0.37881629534052319</v>
      </c>
      <c r="E9265" s="38"/>
      <c r="F9265" s="38">
        <v>1.235177585020913</v>
      </c>
      <c r="G9265" s="38">
        <v>5.4394726514693098E-2</v>
      </c>
      <c r="H9265" s="38"/>
      <c r="I9265" s="38">
        <v>0.2433270640144739</v>
      </c>
      <c r="J9265" s="38"/>
      <c r="K9265" s="38"/>
      <c r="L9265" s="38">
        <v>0.45381966260503592</v>
      </c>
      <c r="M9265" s="38"/>
      <c r="N9265" s="38">
        <v>0.71212996403182838</v>
      </c>
      <c r="O9265" s="38"/>
      <c r="P9265" s="800">
        <v>0.46718184857551148</v>
      </c>
      <c r="Y9265" s="433"/>
      <c r="AA9265" s="433"/>
      <c r="AB9265" s="433"/>
      <c r="AC9265" s="433"/>
      <c r="AD9265" s="433"/>
      <c r="AE9265" s="433"/>
      <c r="AF9265" s="433"/>
      <c r="AG9265" s="433"/>
      <c r="AH9265" s="433"/>
      <c r="AI9265" s="433"/>
      <c r="AJ9265" s="433"/>
      <c r="AK9265" s="433"/>
      <c r="AL9265" s="433"/>
      <c r="AM9265" s="433"/>
      <c r="AN9265" s="777" t="s">
        <v>2</v>
      </c>
      <c r="AO9265" s="433"/>
      <c r="AP9265" s="433"/>
      <c r="AQ9265" s="433"/>
      <c r="AR9265" s="433"/>
      <c r="AS9265" s="433"/>
      <c r="AT9265" s="433"/>
      <c r="AU9265" s="433"/>
      <c r="AV9265" s="433"/>
      <c r="AW9265" s="433"/>
      <c r="AX9265" s="433"/>
    </row>
    <row r="9266" spans="2:50">
      <c r="B9266" s="149">
        <v>9196</v>
      </c>
      <c r="C9266" s="38">
        <v>0.7290787830912232</v>
      </c>
      <c r="D9266" s="38"/>
      <c r="E9266" s="38">
        <v>9.3547004665656366E-2</v>
      </c>
      <c r="F9266" s="38"/>
      <c r="G9266" s="38">
        <v>0.4729581910710921</v>
      </c>
      <c r="H9266" s="38"/>
      <c r="I9266" s="38">
        <v>0.15199885442424554</v>
      </c>
      <c r="J9266" s="38"/>
      <c r="K9266" s="38"/>
      <c r="L9266" s="38">
        <v>0.53565441235651623</v>
      </c>
      <c r="M9266" s="38">
        <v>0.28938111232021924</v>
      </c>
      <c r="N9266" s="38"/>
      <c r="O9266" s="38">
        <v>0.91780591931762323</v>
      </c>
      <c r="P9266" s="800"/>
      <c r="Y9266" s="433"/>
      <c r="AA9266" s="433"/>
      <c r="AB9266" s="433"/>
      <c r="AC9266" s="433"/>
      <c r="AD9266" s="433"/>
      <c r="AE9266" s="433"/>
      <c r="AF9266" s="433"/>
      <c r="AG9266" s="433"/>
      <c r="AH9266" s="433"/>
      <c r="AI9266" s="433"/>
      <c r="AJ9266" s="433"/>
      <c r="AK9266" s="433"/>
      <c r="AL9266" s="433"/>
      <c r="AM9266" s="433"/>
      <c r="AN9266" s="777" t="s">
        <v>2</v>
      </c>
      <c r="AO9266" s="433"/>
      <c r="AP9266" s="433"/>
      <c r="AQ9266" s="433"/>
      <c r="AR9266" s="433"/>
      <c r="AS9266" s="433"/>
      <c r="AT9266" s="433"/>
      <c r="AU9266" s="433"/>
      <c r="AV9266" s="433"/>
      <c r="AW9266" s="433"/>
      <c r="AX9266" s="433"/>
    </row>
    <row r="9267" spans="2:50">
      <c r="B9267" s="149">
        <v>9197</v>
      </c>
      <c r="C9267" s="38">
        <v>0.43600979070421941</v>
      </c>
      <c r="D9267" s="38"/>
      <c r="E9267" s="38">
        <v>0.43663412254816819</v>
      </c>
      <c r="F9267" s="38"/>
      <c r="G9267" s="38"/>
      <c r="H9267" s="38">
        <v>0.37008330416443819</v>
      </c>
      <c r="I9267" s="38"/>
      <c r="J9267" s="38">
        <v>0.79026055535037065</v>
      </c>
      <c r="K9267" s="38">
        <v>0.35944539740339393</v>
      </c>
      <c r="L9267" s="38"/>
      <c r="M9267" s="38"/>
      <c r="N9267" s="38">
        <v>0.2882223674631324</v>
      </c>
      <c r="O9267" s="38"/>
      <c r="P9267" s="800">
        <v>0.71240431649167302</v>
      </c>
      <c r="Y9267" s="433"/>
      <c r="AA9267" s="433"/>
      <c r="AB9267" s="433"/>
      <c r="AC9267" s="433"/>
      <c r="AD9267" s="433"/>
      <c r="AE9267" s="433"/>
      <c r="AF9267" s="433"/>
      <c r="AG9267" s="433"/>
      <c r="AH9267" s="433"/>
      <c r="AI9267" s="433"/>
      <c r="AJ9267" s="433"/>
      <c r="AK9267" s="433"/>
      <c r="AL9267" s="433"/>
      <c r="AM9267" s="433"/>
      <c r="AN9267" s="777" t="s">
        <v>2</v>
      </c>
      <c r="AO9267" s="433"/>
      <c r="AP9267" s="433"/>
      <c r="AQ9267" s="433"/>
      <c r="AR9267" s="433"/>
      <c r="AS9267" s="433"/>
      <c r="AT9267" s="433"/>
      <c r="AU9267" s="433"/>
      <c r="AV9267" s="433"/>
      <c r="AW9267" s="433"/>
      <c r="AX9267" s="433"/>
    </row>
    <row r="9268" spans="2:50">
      <c r="B9268" s="149">
        <v>9198</v>
      </c>
      <c r="C9268" s="38"/>
      <c r="D9268" s="38">
        <v>8.8084451518916709E-2</v>
      </c>
      <c r="E9268" s="38">
        <v>0.45430057659452455</v>
      </c>
      <c r="F9268" s="38"/>
      <c r="G9268" s="38">
        <v>0.58831143302364852</v>
      </c>
      <c r="H9268" s="38"/>
      <c r="I9268" s="38"/>
      <c r="J9268" s="38">
        <v>0.6005867766827262</v>
      </c>
      <c r="K9268" s="38">
        <v>4.7006742790663353E-3</v>
      </c>
      <c r="L9268" s="38"/>
      <c r="M9268" s="38">
        <v>1.0259474616984929</v>
      </c>
      <c r="N9268" s="38"/>
      <c r="O9268" s="38">
        <v>0.67903364340478178</v>
      </c>
      <c r="P9268" s="800"/>
      <c r="Y9268" s="433"/>
      <c r="AA9268" s="433"/>
      <c r="AB9268" s="433"/>
      <c r="AC9268" s="433"/>
      <c r="AD9268" s="433"/>
      <c r="AE9268" s="433"/>
      <c r="AF9268" s="433"/>
      <c r="AG9268" s="433"/>
      <c r="AH9268" s="433"/>
      <c r="AI9268" s="433"/>
      <c r="AJ9268" s="433"/>
      <c r="AK9268" s="433"/>
      <c r="AL9268" s="433"/>
      <c r="AM9268" s="433"/>
      <c r="AN9268" s="777" t="s">
        <v>2</v>
      </c>
      <c r="AO9268" s="433"/>
      <c r="AP9268" s="433"/>
      <c r="AQ9268" s="433"/>
      <c r="AR9268" s="433"/>
      <c r="AS9268" s="433"/>
      <c r="AT9268" s="433"/>
      <c r="AU9268" s="433"/>
      <c r="AV9268" s="433"/>
      <c r="AW9268" s="433"/>
      <c r="AX9268" s="433"/>
    </row>
    <row r="9269" spans="2:50">
      <c r="B9269" s="149">
        <v>9199</v>
      </c>
      <c r="C9269" s="38">
        <v>0.74845001885464912</v>
      </c>
      <c r="D9269" s="38"/>
      <c r="E9269" s="38"/>
      <c r="F9269" s="38">
        <v>0.71201805828925657</v>
      </c>
      <c r="G9269" s="38"/>
      <c r="H9269" s="38">
        <v>1.1702003750544299</v>
      </c>
      <c r="I9269" s="38">
        <v>0.12442332156199429</v>
      </c>
      <c r="J9269" s="38"/>
      <c r="K9269" s="38">
        <v>0.63651528308178085</v>
      </c>
      <c r="L9269" s="38"/>
      <c r="M9269" s="38"/>
      <c r="N9269" s="38">
        <v>7.8027075423115141E-2</v>
      </c>
      <c r="O9269" s="38"/>
      <c r="P9269" s="800">
        <v>0.90610433325935291</v>
      </c>
      <c r="Y9269" s="433"/>
      <c r="AA9269" s="433"/>
      <c r="AB9269" s="433"/>
      <c r="AC9269" s="433"/>
      <c r="AD9269" s="433"/>
      <c r="AE9269" s="433"/>
      <c r="AF9269" s="433"/>
      <c r="AG9269" s="433"/>
      <c r="AH9269" s="433"/>
      <c r="AI9269" s="433"/>
      <c r="AJ9269" s="433"/>
      <c r="AK9269" s="433"/>
      <c r="AL9269" s="433"/>
      <c r="AM9269" s="433"/>
      <c r="AN9269" s="777" t="s">
        <v>2</v>
      </c>
      <c r="AO9269" s="433"/>
      <c r="AP9269" s="433"/>
      <c r="AQ9269" s="433"/>
      <c r="AR9269" s="433"/>
      <c r="AS9269" s="433"/>
      <c r="AT9269" s="433"/>
      <c r="AU9269" s="433"/>
      <c r="AV9269" s="433"/>
      <c r="AW9269" s="433"/>
      <c r="AX9269" s="433"/>
    </row>
    <row r="9270" spans="2:50">
      <c r="B9270" s="149">
        <v>9200</v>
      </c>
      <c r="C9270" s="38">
        <v>0.20065555861106774</v>
      </c>
      <c r="D9270" s="38"/>
      <c r="E9270" s="38">
        <v>0.47750015951403224</v>
      </c>
      <c r="F9270" s="38"/>
      <c r="G9270" s="38">
        <v>0.98349026525825556</v>
      </c>
      <c r="H9270" s="38"/>
      <c r="I9270" s="38">
        <v>0.44660999541622359</v>
      </c>
      <c r="J9270" s="38"/>
      <c r="K9270" s="38">
        <v>1.2153118998903296</v>
      </c>
      <c r="L9270" s="38"/>
      <c r="M9270" s="38">
        <v>0.57240408571481183</v>
      </c>
      <c r="N9270" s="38"/>
      <c r="O9270" s="38">
        <v>0.5976014017258533</v>
      </c>
      <c r="P9270" s="800"/>
      <c r="Y9270" s="433"/>
      <c r="AA9270" s="433"/>
      <c r="AB9270" s="433"/>
      <c r="AC9270" s="433"/>
      <c r="AD9270" s="433"/>
      <c r="AE9270" s="433"/>
      <c r="AF9270" s="433"/>
      <c r="AG9270" s="433"/>
      <c r="AH9270" s="433"/>
      <c r="AI9270" s="433"/>
      <c r="AJ9270" s="433"/>
      <c r="AK9270" s="433"/>
      <c r="AL9270" s="433"/>
      <c r="AM9270" s="433"/>
      <c r="AN9270" s="777" t="s">
        <v>2</v>
      </c>
      <c r="AO9270" s="433"/>
      <c r="AP9270" s="433"/>
      <c r="AQ9270" s="433"/>
      <c r="AR9270" s="433"/>
      <c r="AS9270" s="433"/>
      <c r="AT9270" s="433"/>
      <c r="AU9270" s="433"/>
      <c r="AV9270" s="433"/>
      <c r="AW9270" s="433"/>
      <c r="AX9270" s="433"/>
    </row>
    <row r="9271" spans="2:50">
      <c r="B9271" s="149">
        <v>9201</v>
      </c>
      <c r="C9271" s="38">
        <v>2.077491014051946</v>
      </c>
      <c r="D9271" s="38"/>
      <c r="E9271" s="38">
        <v>1.4486762441876109</v>
      </c>
      <c r="F9271" s="38"/>
      <c r="G9271" s="38">
        <v>1.8633253118493711</v>
      </c>
      <c r="H9271" s="38"/>
      <c r="I9271" s="38">
        <v>1.6020454684250605</v>
      </c>
      <c r="J9271" s="38"/>
      <c r="K9271" s="38">
        <v>2.267939129534267</v>
      </c>
      <c r="L9271" s="38"/>
      <c r="M9271" s="38">
        <v>0.55392167514747181</v>
      </c>
      <c r="N9271" s="38"/>
      <c r="O9271" s="38">
        <v>0.85005641602233739</v>
      </c>
      <c r="P9271" s="800"/>
      <c r="Y9271" s="433"/>
      <c r="AA9271" s="433"/>
      <c r="AB9271" s="433"/>
      <c r="AC9271" s="433"/>
      <c r="AD9271" s="433"/>
      <c r="AE9271" s="433"/>
      <c r="AF9271" s="433"/>
      <c r="AG9271" s="433"/>
      <c r="AH9271" s="433"/>
      <c r="AI9271" s="433"/>
      <c r="AJ9271" s="433"/>
      <c r="AK9271" s="433"/>
      <c r="AL9271" s="433"/>
      <c r="AM9271" s="433"/>
      <c r="AN9271" s="777" t="s">
        <v>2</v>
      </c>
      <c r="AO9271" s="433"/>
      <c r="AP9271" s="433"/>
      <c r="AQ9271" s="433"/>
      <c r="AR9271" s="433"/>
      <c r="AS9271" s="433"/>
      <c r="AT9271" s="433"/>
      <c r="AU9271" s="433"/>
      <c r="AV9271" s="433"/>
      <c r="AW9271" s="433"/>
      <c r="AX9271" s="433"/>
    </row>
    <row r="9272" spans="2:50">
      <c r="B9272" s="149">
        <v>9202</v>
      </c>
      <c r="C9272" s="38">
        <v>0.41808421540180002</v>
      </c>
      <c r="D9272" s="38"/>
      <c r="E9272" s="38">
        <v>0.68211253297518326</v>
      </c>
      <c r="F9272" s="38"/>
      <c r="G9272" s="38">
        <v>0.91882771738009528</v>
      </c>
      <c r="H9272" s="38"/>
      <c r="I9272" s="38">
        <v>0.22546068935886088</v>
      </c>
      <c r="J9272" s="38"/>
      <c r="K9272" s="38">
        <v>0.6725209076616443</v>
      </c>
      <c r="L9272" s="38"/>
      <c r="M9272" s="38">
        <v>1.586364987323833</v>
      </c>
      <c r="N9272" s="38"/>
      <c r="O9272" s="38">
        <v>6.4072840664291517E-2</v>
      </c>
      <c r="P9272" s="800"/>
      <c r="Y9272" s="433"/>
      <c r="AA9272" s="433"/>
      <c r="AB9272" s="433"/>
      <c r="AC9272" s="433"/>
      <c r="AD9272" s="433"/>
      <c r="AE9272" s="433"/>
      <c r="AF9272" s="433"/>
      <c r="AG9272" s="433"/>
      <c r="AH9272" s="433"/>
      <c r="AI9272" s="433"/>
      <c r="AJ9272" s="433"/>
      <c r="AK9272" s="433"/>
      <c r="AL9272" s="433"/>
      <c r="AM9272" s="433"/>
      <c r="AN9272" s="777" t="s">
        <v>2</v>
      </c>
      <c r="AO9272" s="433"/>
      <c r="AP9272" s="433"/>
      <c r="AQ9272" s="433"/>
      <c r="AR9272" s="433"/>
      <c r="AS9272" s="433"/>
      <c r="AT9272" s="433"/>
      <c r="AU9272" s="433"/>
      <c r="AV9272" s="433"/>
      <c r="AW9272" s="433"/>
      <c r="AX9272" s="433"/>
    </row>
    <row r="9273" spans="2:50">
      <c r="B9273" s="149">
        <v>9203</v>
      </c>
      <c r="C9273" s="38">
        <v>0.70775286102935342</v>
      </c>
      <c r="D9273" s="38"/>
      <c r="E9273" s="38">
        <v>0.92877686362974166</v>
      </c>
      <c r="F9273" s="38"/>
      <c r="G9273" s="38">
        <v>1.5576804555359505</v>
      </c>
      <c r="H9273" s="38"/>
      <c r="I9273" s="38">
        <v>0.47489123300032449</v>
      </c>
      <c r="J9273" s="38"/>
      <c r="K9273" s="38">
        <v>1.148187560328759</v>
      </c>
      <c r="L9273" s="38"/>
      <c r="M9273" s="38">
        <v>1.5347877466390987</v>
      </c>
      <c r="N9273" s="38"/>
      <c r="O9273" s="38">
        <v>1.1316584918272445</v>
      </c>
      <c r="P9273" s="800"/>
      <c r="Y9273" s="433"/>
      <c r="AA9273" s="433"/>
      <c r="AB9273" s="433"/>
      <c r="AC9273" s="433"/>
      <c r="AD9273" s="433"/>
      <c r="AE9273" s="433"/>
      <c r="AF9273" s="433"/>
      <c r="AG9273" s="433"/>
      <c r="AH9273" s="433"/>
      <c r="AI9273" s="433"/>
      <c r="AJ9273" s="433"/>
      <c r="AK9273" s="433"/>
      <c r="AL9273" s="433"/>
      <c r="AM9273" s="433"/>
      <c r="AN9273" s="777" t="s">
        <v>2</v>
      </c>
      <c r="AO9273" s="433"/>
      <c r="AP9273" s="433"/>
      <c r="AQ9273" s="433"/>
      <c r="AR9273" s="433"/>
      <c r="AS9273" s="433"/>
      <c r="AT9273" s="433"/>
      <c r="AU9273" s="433"/>
      <c r="AV9273" s="433"/>
      <c r="AW9273" s="433"/>
      <c r="AX9273" s="433"/>
    </row>
    <row r="9274" spans="2:50">
      <c r="B9274" s="149">
        <v>9204</v>
      </c>
      <c r="C9274" s="38">
        <v>1.5062469893647722E-2</v>
      </c>
      <c r="D9274" s="38"/>
      <c r="E9274" s="38">
        <v>0.38280429681300188</v>
      </c>
      <c r="F9274" s="38"/>
      <c r="G9274" s="38">
        <v>0.26519009564545343</v>
      </c>
      <c r="H9274" s="38"/>
      <c r="I9274" s="38"/>
      <c r="J9274" s="38">
        <v>0.22004006394112366</v>
      </c>
      <c r="K9274" s="38">
        <v>0.28178094774010298</v>
      </c>
      <c r="L9274" s="38"/>
      <c r="M9274" s="38">
        <v>0.22811851063221211</v>
      </c>
      <c r="N9274" s="38"/>
      <c r="O9274" s="38"/>
      <c r="P9274" s="800">
        <v>0.70885631679757011</v>
      </c>
      <c r="Y9274" s="433"/>
      <c r="AA9274" s="433"/>
      <c r="AB9274" s="433"/>
      <c r="AC9274" s="433"/>
      <c r="AD9274" s="433"/>
      <c r="AE9274" s="433"/>
      <c r="AF9274" s="433"/>
      <c r="AG9274" s="433"/>
      <c r="AH9274" s="433"/>
      <c r="AI9274" s="433"/>
      <c r="AJ9274" s="433"/>
      <c r="AK9274" s="433"/>
      <c r="AL9274" s="433"/>
      <c r="AM9274" s="433"/>
      <c r="AN9274" s="777" t="s">
        <v>2</v>
      </c>
      <c r="AO9274" s="433"/>
      <c r="AP9274" s="433"/>
      <c r="AQ9274" s="433"/>
      <c r="AR9274" s="433"/>
      <c r="AS9274" s="433"/>
      <c r="AT9274" s="433"/>
      <c r="AU9274" s="433"/>
      <c r="AV9274" s="433"/>
      <c r="AW9274" s="433"/>
      <c r="AX9274" s="433"/>
    </row>
    <row r="9275" spans="2:50">
      <c r="B9275" s="149">
        <v>9205</v>
      </c>
      <c r="C9275" s="38">
        <v>1.4270087857559901</v>
      </c>
      <c r="D9275" s="38"/>
      <c r="E9275" s="38"/>
      <c r="F9275" s="38">
        <v>0.30176366597434462</v>
      </c>
      <c r="G9275" s="38">
        <v>0.63864431686831191</v>
      </c>
      <c r="H9275" s="38"/>
      <c r="I9275" s="38">
        <v>0.93700076922084119</v>
      </c>
      <c r="J9275" s="38"/>
      <c r="K9275" s="38">
        <v>1.1739199417191843</v>
      </c>
      <c r="L9275" s="38"/>
      <c r="M9275" s="38">
        <v>0.96679093299260999</v>
      </c>
      <c r="N9275" s="38"/>
      <c r="O9275" s="38">
        <v>1.6274941728159587</v>
      </c>
      <c r="P9275" s="800"/>
      <c r="Y9275" s="433"/>
      <c r="AA9275" s="433"/>
      <c r="AB9275" s="433"/>
      <c r="AC9275" s="433"/>
      <c r="AD9275" s="433"/>
      <c r="AE9275" s="433"/>
      <c r="AF9275" s="433"/>
      <c r="AG9275" s="433"/>
      <c r="AH9275" s="433"/>
      <c r="AI9275" s="433"/>
      <c r="AJ9275" s="433"/>
      <c r="AK9275" s="433"/>
      <c r="AL9275" s="433"/>
      <c r="AM9275" s="433"/>
      <c r="AN9275" s="777" t="s">
        <v>2</v>
      </c>
      <c r="AO9275" s="433"/>
      <c r="AP9275" s="433"/>
      <c r="AQ9275" s="433"/>
      <c r="AR9275" s="433"/>
      <c r="AS9275" s="433"/>
      <c r="AT9275" s="433"/>
      <c r="AU9275" s="433"/>
      <c r="AV9275" s="433"/>
      <c r="AW9275" s="433"/>
      <c r="AX9275" s="433"/>
    </row>
    <row r="9276" spans="2:50">
      <c r="B9276" s="149">
        <v>9206</v>
      </c>
      <c r="C9276" s="38">
        <v>1.3201643604969677</v>
      </c>
      <c r="D9276" s="38"/>
      <c r="E9276" s="38">
        <v>0.86831349609457564</v>
      </c>
      <c r="F9276" s="38"/>
      <c r="G9276" s="38">
        <v>1.6844417034213752</v>
      </c>
      <c r="H9276" s="38"/>
      <c r="I9276" s="38">
        <v>1.6714810119293213</v>
      </c>
      <c r="J9276" s="38"/>
      <c r="K9276" s="38">
        <v>1.2492268695067317</v>
      </c>
      <c r="L9276" s="38"/>
      <c r="M9276" s="38">
        <v>0.48943594756062181</v>
      </c>
      <c r="N9276" s="38"/>
      <c r="O9276" s="38">
        <v>2.0426315302208393</v>
      </c>
      <c r="P9276" s="800"/>
      <c r="Y9276" s="433"/>
      <c r="AA9276" s="433"/>
      <c r="AB9276" s="433"/>
      <c r="AC9276" s="433"/>
      <c r="AD9276" s="433"/>
      <c r="AE9276" s="433"/>
      <c r="AF9276" s="433"/>
      <c r="AG9276" s="433"/>
      <c r="AH9276" s="433"/>
      <c r="AI9276" s="433"/>
      <c r="AJ9276" s="433"/>
      <c r="AK9276" s="433"/>
      <c r="AL9276" s="433"/>
      <c r="AM9276" s="433"/>
      <c r="AN9276" s="777" t="s">
        <v>2</v>
      </c>
      <c r="AO9276" s="433"/>
      <c r="AP9276" s="433"/>
      <c r="AQ9276" s="433"/>
      <c r="AR9276" s="433"/>
      <c r="AS9276" s="433"/>
      <c r="AT9276" s="433"/>
      <c r="AU9276" s="433"/>
      <c r="AV9276" s="433"/>
      <c r="AW9276" s="433"/>
      <c r="AX9276" s="433"/>
    </row>
    <row r="9277" spans="2:50">
      <c r="B9277" s="149">
        <v>9207</v>
      </c>
      <c r="C9277" s="38">
        <v>2.2763087106824216</v>
      </c>
      <c r="D9277" s="38"/>
      <c r="E9277" s="38">
        <v>2.5823155065045125</v>
      </c>
      <c r="F9277" s="38"/>
      <c r="G9277" s="38">
        <v>2.5836684367314726</v>
      </c>
      <c r="H9277" s="38"/>
      <c r="I9277" s="38">
        <v>2.5665201397808559</v>
      </c>
      <c r="J9277" s="38"/>
      <c r="K9277" s="38">
        <v>1.5591930228916393</v>
      </c>
      <c r="L9277" s="38"/>
      <c r="M9277" s="38">
        <v>2.5443931803826971</v>
      </c>
      <c r="N9277" s="38"/>
      <c r="O9277" s="38">
        <v>2.9253180206495011</v>
      </c>
      <c r="P9277" s="800"/>
      <c r="Y9277" s="433"/>
      <c r="AA9277" s="433"/>
      <c r="AB9277" s="433"/>
      <c r="AC9277" s="433"/>
      <c r="AD9277" s="433"/>
      <c r="AE9277" s="433"/>
      <c r="AF9277" s="433"/>
      <c r="AG9277" s="433"/>
      <c r="AH9277" s="433"/>
      <c r="AI9277" s="433"/>
      <c r="AJ9277" s="433"/>
      <c r="AK9277" s="433"/>
      <c r="AL9277" s="433"/>
      <c r="AM9277" s="433"/>
      <c r="AN9277" s="777" t="s">
        <v>2</v>
      </c>
      <c r="AO9277" s="433"/>
      <c r="AP9277" s="433"/>
      <c r="AQ9277" s="433"/>
      <c r="AR9277" s="433"/>
      <c r="AS9277" s="433"/>
      <c r="AT9277" s="433"/>
      <c r="AU9277" s="433"/>
      <c r="AV9277" s="433"/>
      <c r="AW9277" s="433"/>
      <c r="AX9277" s="433"/>
    </row>
    <row r="9278" spans="2:50">
      <c r="B9278" s="149">
        <v>9208</v>
      </c>
      <c r="C9278" s="38">
        <v>1.0018411504261098</v>
      </c>
      <c r="D9278" s="38"/>
      <c r="E9278" s="38">
        <v>0.62030286082619601</v>
      </c>
      <c r="F9278" s="38"/>
      <c r="G9278" s="38"/>
      <c r="H9278" s="38">
        <v>4.9232707190046035E-2</v>
      </c>
      <c r="I9278" s="38">
        <v>0.44010291810800334</v>
      </c>
      <c r="J9278" s="38"/>
      <c r="K9278" s="38">
        <v>1.0523217797393234</v>
      </c>
      <c r="L9278" s="38"/>
      <c r="M9278" s="38">
        <v>1.367087638451862</v>
      </c>
      <c r="N9278" s="38"/>
      <c r="O9278" s="38">
        <v>1.3446150177786194</v>
      </c>
      <c r="P9278" s="800"/>
      <c r="Y9278" s="433"/>
      <c r="AA9278" s="433"/>
      <c r="AB9278" s="433"/>
      <c r="AC9278" s="433"/>
      <c r="AD9278" s="433"/>
      <c r="AE9278" s="433"/>
      <c r="AF9278" s="433"/>
      <c r="AG9278" s="433"/>
      <c r="AH9278" s="433"/>
      <c r="AI9278" s="433"/>
      <c r="AJ9278" s="433"/>
      <c r="AK9278" s="433"/>
      <c r="AL9278" s="433"/>
      <c r="AM9278" s="433"/>
      <c r="AN9278" s="777" t="s">
        <v>2</v>
      </c>
      <c r="AO9278" s="433"/>
      <c r="AP9278" s="433"/>
      <c r="AQ9278" s="433"/>
      <c r="AR9278" s="433"/>
      <c r="AS9278" s="433"/>
      <c r="AT9278" s="433"/>
      <c r="AU9278" s="433"/>
      <c r="AV9278" s="433"/>
      <c r="AW9278" s="433"/>
      <c r="AX9278" s="433"/>
    </row>
    <row r="9279" spans="2:50">
      <c r="B9279" s="149">
        <v>9209</v>
      </c>
      <c r="C9279" s="38">
        <v>0.56305642933961786</v>
      </c>
      <c r="D9279" s="38"/>
      <c r="E9279" s="38">
        <v>1.4719325328699759</v>
      </c>
      <c r="F9279" s="38"/>
      <c r="G9279" s="38">
        <v>0.46921098220078722</v>
      </c>
      <c r="H9279" s="38"/>
      <c r="I9279" s="38">
        <v>0.46731993521639059</v>
      </c>
      <c r="J9279" s="38"/>
      <c r="K9279" s="38">
        <v>0.2963201938314467</v>
      </c>
      <c r="L9279" s="38"/>
      <c r="M9279" s="38">
        <v>0.31193257273568775</v>
      </c>
      <c r="N9279" s="38"/>
      <c r="O9279" s="38">
        <v>0.5126613660596353</v>
      </c>
      <c r="P9279" s="800"/>
      <c r="Y9279" s="433"/>
      <c r="AA9279" s="433"/>
      <c r="AB9279" s="433"/>
      <c r="AC9279" s="433"/>
      <c r="AD9279" s="433"/>
      <c r="AE9279" s="433"/>
      <c r="AF9279" s="433"/>
      <c r="AG9279" s="433"/>
      <c r="AH9279" s="433"/>
      <c r="AI9279" s="433"/>
      <c r="AJ9279" s="433"/>
      <c r="AK9279" s="433"/>
      <c r="AL9279" s="433"/>
      <c r="AM9279" s="433"/>
      <c r="AN9279" s="777" t="s">
        <v>2</v>
      </c>
      <c r="AO9279" s="433"/>
      <c r="AP9279" s="433"/>
      <c r="AQ9279" s="433"/>
      <c r="AR9279" s="433"/>
      <c r="AS9279" s="433"/>
      <c r="AT9279" s="433"/>
      <c r="AU9279" s="433"/>
      <c r="AV9279" s="433"/>
      <c r="AW9279" s="433"/>
      <c r="AX9279" s="433"/>
    </row>
    <row r="9280" spans="2:50">
      <c r="B9280" s="149">
        <v>9210</v>
      </c>
      <c r="C9280" s="38"/>
      <c r="D9280" s="38">
        <v>9.8127333395976887E-2</v>
      </c>
      <c r="E9280" s="38"/>
      <c r="F9280" s="38">
        <v>0.77887645187643917</v>
      </c>
      <c r="G9280" s="38"/>
      <c r="H9280" s="38">
        <v>0.8613359932892013</v>
      </c>
      <c r="I9280" s="38"/>
      <c r="J9280" s="38">
        <v>1.7420457258956494</v>
      </c>
      <c r="K9280" s="38"/>
      <c r="L9280" s="38">
        <v>0.40332307892111657</v>
      </c>
      <c r="M9280" s="38">
        <v>0.41619788271663616</v>
      </c>
      <c r="N9280" s="38"/>
      <c r="O9280" s="38"/>
      <c r="P9280" s="800">
        <v>0.92829126441350096</v>
      </c>
      <c r="Y9280" s="433"/>
      <c r="AA9280" s="433"/>
      <c r="AB9280" s="433"/>
      <c r="AC9280" s="433"/>
      <c r="AD9280" s="433"/>
      <c r="AE9280" s="433"/>
      <c r="AF9280" s="433"/>
      <c r="AG9280" s="433"/>
      <c r="AH9280" s="433"/>
      <c r="AI9280" s="433"/>
      <c r="AJ9280" s="433"/>
      <c r="AK9280" s="433"/>
      <c r="AL9280" s="433"/>
      <c r="AM9280" s="433"/>
      <c r="AN9280" s="777" t="s">
        <v>2</v>
      </c>
      <c r="AO9280" s="433"/>
      <c r="AP9280" s="433"/>
      <c r="AQ9280" s="433"/>
      <c r="AR9280" s="433"/>
      <c r="AS9280" s="433"/>
      <c r="AT9280" s="433"/>
      <c r="AU9280" s="433"/>
      <c r="AV9280" s="433"/>
      <c r="AW9280" s="433"/>
      <c r="AX9280" s="433"/>
    </row>
    <row r="9281" spans="2:50">
      <c r="B9281" s="149">
        <v>9211</v>
      </c>
      <c r="C9281" s="38">
        <v>0.12406927098201828</v>
      </c>
      <c r="D9281" s="38"/>
      <c r="E9281" s="38">
        <v>0.33481991848171927</v>
      </c>
      <c r="F9281" s="38"/>
      <c r="G9281" s="38">
        <v>0.40440904780221248</v>
      </c>
      <c r="H9281" s="38"/>
      <c r="I9281" s="38"/>
      <c r="J9281" s="38">
        <v>0.558094223031947</v>
      </c>
      <c r="K9281" s="38">
        <v>0.20520875778096595</v>
      </c>
      <c r="L9281" s="38"/>
      <c r="M9281" s="38"/>
      <c r="N9281" s="38">
        <v>0.58688358428159881</v>
      </c>
      <c r="O9281" s="38">
        <v>0.35099157379007223</v>
      </c>
      <c r="P9281" s="800"/>
      <c r="Y9281" s="433"/>
      <c r="AA9281" s="433"/>
      <c r="AB9281" s="433"/>
      <c r="AC9281" s="433"/>
      <c r="AD9281" s="433"/>
      <c r="AE9281" s="433"/>
      <c r="AF9281" s="433"/>
      <c r="AG9281" s="433"/>
      <c r="AH9281" s="433"/>
      <c r="AI9281" s="433"/>
      <c r="AJ9281" s="433"/>
      <c r="AK9281" s="433"/>
      <c r="AL9281" s="433"/>
      <c r="AM9281" s="433"/>
      <c r="AN9281" s="777" t="s">
        <v>2</v>
      </c>
      <c r="AO9281" s="433"/>
      <c r="AP9281" s="433"/>
      <c r="AQ9281" s="433"/>
      <c r="AR9281" s="433"/>
      <c r="AS9281" s="433"/>
      <c r="AT9281" s="433"/>
      <c r="AU9281" s="433"/>
      <c r="AV9281" s="433"/>
      <c r="AW9281" s="433"/>
      <c r="AX9281" s="433"/>
    </row>
    <row r="9282" spans="2:50">
      <c r="B9282" s="149">
        <v>9212</v>
      </c>
      <c r="C9282" s="38"/>
      <c r="D9282" s="38">
        <v>0.65038155896099226</v>
      </c>
      <c r="E9282" s="38"/>
      <c r="F9282" s="38">
        <v>0.62788898690234263</v>
      </c>
      <c r="G9282" s="38">
        <v>6.9432705436047416E-3</v>
      </c>
      <c r="H9282" s="38"/>
      <c r="I9282" s="38"/>
      <c r="J9282" s="38">
        <v>9.0270716452790861E-2</v>
      </c>
      <c r="K9282" s="38"/>
      <c r="L9282" s="38">
        <v>1.6190621366377784</v>
      </c>
      <c r="M9282" s="38"/>
      <c r="N9282" s="38">
        <v>0.29448127153130416</v>
      </c>
      <c r="O9282" s="38"/>
      <c r="P9282" s="800">
        <v>0.50593928243519215</v>
      </c>
      <c r="Y9282" s="433"/>
      <c r="AA9282" s="433"/>
      <c r="AB9282" s="433"/>
      <c r="AC9282" s="433"/>
      <c r="AD9282" s="433"/>
      <c r="AE9282" s="433"/>
      <c r="AF9282" s="433"/>
      <c r="AG9282" s="433"/>
      <c r="AH9282" s="433"/>
      <c r="AI9282" s="433"/>
      <c r="AJ9282" s="433"/>
      <c r="AK9282" s="433"/>
      <c r="AL9282" s="433"/>
      <c r="AM9282" s="433"/>
      <c r="AN9282" s="777" t="s">
        <v>2</v>
      </c>
      <c r="AO9282" s="433"/>
      <c r="AP9282" s="433"/>
      <c r="AQ9282" s="433"/>
      <c r="AR9282" s="433"/>
      <c r="AS9282" s="433"/>
      <c r="AT9282" s="433"/>
      <c r="AU9282" s="433"/>
      <c r="AV9282" s="433"/>
      <c r="AW9282" s="433"/>
      <c r="AX9282" s="433"/>
    </row>
    <row r="9283" spans="2:50">
      <c r="B9283" s="149">
        <v>9213</v>
      </c>
      <c r="C9283" s="38"/>
      <c r="D9283" s="38">
        <v>0.37902651999600945</v>
      </c>
      <c r="E9283" s="38"/>
      <c r="F9283" s="38">
        <v>1.5497514505089762</v>
      </c>
      <c r="G9283" s="38"/>
      <c r="H9283" s="38">
        <v>0.64927066904561581</v>
      </c>
      <c r="I9283" s="38"/>
      <c r="J9283" s="38">
        <v>0.83650052337550607</v>
      </c>
      <c r="K9283" s="38">
        <v>6.8707291472602572E-2</v>
      </c>
      <c r="L9283" s="38"/>
      <c r="M9283" s="38"/>
      <c r="N9283" s="38">
        <v>0.85363837530848274</v>
      </c>
      <c r="O9283" s="38"/>
      <c r="P9283" s="800">
        <v>0.44095280997726638</v>
      </c>
      <c r="Y9283" s="433"/>
      <c r="AA9283" s="433"/>
      <c r="AB9283" s="433"/>
      <c r="AC9283" s="433"/>
      <c r="AD9283" s="433"/>
      <c r="AE9283" s="433"/>
      <c r="AF9283" s="433"/>
      <c r="AG9283" s="433"/>
      <c r="AH9283" s="433"/>
      <c r="AI9283" s="433"/>
      <c r="AJ9283" s="433"/>
      <c r="AK9283" s="433"/>
      <c r="AL9283" s="433"/>
      <c r="AM9283" s="433"/>
      <c r="AN9283" s="777" t="s">
        <v>2</v>
      </c>
      <c r="AO9283" s="433"/>
      <c r="AP9283" s="433"/>
      <c r="AQ9283" s="433"/>
      <c r="AR9283" s="433"/>
      <c r="AS9283" s="433"/>
      <c r="AT9283" s="433"/>
      <c r="AU9283" s="433"/>
      <c r="AV9283" s="433"/>
      <c r="AW9283" s="433"/>
      <c r="AX9283" s="433"/>
    </row>
    <row r="9284" spans="2:50">
      <c r="B9284" s="149">
        <v>9214</v>
      </c>
      <c r="C9284" s="38"/>
      <c r="D9284" s="38">
        <v>0.24470362082731617</v>
      </c>
      <c r="E9284" s="38"/>
      <c r="F9284" s="38">
        <v>0.30978397336576069</v>
      </c>
      <c r="G9284" s="38"/>
      <c r="H9284" s="38">
        <v>0.69432369947984629</v>
      </c>
      <c r="I9284" s="38"/>
      <c r="J9284" s="38">
        <v>0.12453221214749485</v>
      </c>
      <c r="K9284" s="38"/>
      <c r="L9284" s="38">
        <v>5.6718942635346159E-2</v>
      </c>
      <c r="M9284" s="38">
        <v>0.77281881656368956</v>
      </c>
      <c r="N9284" s="38"/>
      <c r="O9284" s="38"/>
      <c r="P9284" s="800">
        <v>0.73543762957995507</v>
      </c>
      <c r="Y9284" s="433"/>
      <c r="AA9284" s="433"/>
      <c r="AB9284" s="433"/>
      <c r="AC9284" s="433"/>
      <c r="AD9284" s="433"/>
      <c r="AE9284" s="433"/>
      <c r="AF9284" s="433"/>
      <c r="AG9284" s="433"/>
      <c r="AH9284" s="433"/>
      <c r="AI9284" s="433"/>
      <c r="AJ9284" s="433"/>
      <c r="AK9284" s="433"/>
      <c r="AL9284" s="433"/>
      <c r="AM9284" s="433"/>
      <c r="AN9284" s="777" t="s">
        <v>2</v>
      </c>
      <c r="AO9284" s="433"/>
      <c r="AP9284" s="433"/>
      <c r="AQ9284" s="433"/>
      <c r="AR9284" s="433"/>
      <c r="AS9284" s="433"/>
      <c r="AT9284" s="433"/>
      <c r="AU9284" s="433"/>
      <c r="AV9284" s="433"/>
      <c r="AW9284" s="433"/>
      <c r="AX9284" s="433"/>
    </row>
    <row r="9285" spans="2:50">
      <c r="B9285" s="149">
        <v>9215</v>
      </c>
      <c r="C9285" s="38"/>
      <c r="D9285" s="38">
        <v>1.636564302315235</v>
      </c>
      <c r="E9285" s="38"/>
      <c r="F9285" s="38">
        <v>1.1094266150685261</v>
      </c>
      <c r="G9285" s="38"/>
      <c r="H9285" s="38">
        <v>1.4440720183637734</v>
      </c>
      <c r="I9285" s="38"/>
      <c r="J9285" s="38">
        <v>1.2250507613838526</v>
      </c>
      <c r="K9285" s="38"/>
      <c r="L9285" s="38">
        <v>1.356069382246553</v>
      </c>
      <c r="M9285" s="38"/>
      <c r="N9285" s="38">
        <v>1.1098326883623504</v>
      </c>
      <c r="O9285" s="38"/>
      <c r="P9285" s="800">
        <v>1.2012595825155032</v>
      </c>
      <c r="Y9285" s="433"/>
      <c r="AA9285" s="433"/>
      <c r="AB9285" s="433"/>
      <c r="AC9285" s="433"/>
      <c r="AD9285" s="433"/>
      <c r="AE9285" s="433"/>
      <c r="AF9285" s="433"/>
      <c r="AG9285" s="433"/>
      <c r="AH9285" s="433"/>
      <c r="AI9285" s="433"/>
      <c r="AJ9285" s="433"/>
      <c r="AK9285" s="433"/>
      <c r="AL9285" s="433"/>
      <c r="AM9285" s="433"/>
      <c r="AN9285" s="777" t="s">
        <v>2</v>
      </c>
      <c r="AO9285" s="433"/>
      <c r="AP9285" s="433"/>
      <c r="AQ9285" s="433"/>
      <c r="AR9285" s="433"/>
      <c r="AS9285" s="433"/>
      <c r="AT9285" s="433"/>
      <c r="AU9285" s="433"/>
      <c r="AV9285" s="433"/>
      <c r="AW9285" s="433"/>
      <c r="AX9285" s="433"/>
    </row>
    <row r="9286" spans="2:50">
      <c r="B9286" s="149">
        <v>9216</v>
      </c>
      <c r="C9286" s="38">
        <v>0.29705132452618566</v>
      </c>
      <c r="D9286" s="38"/>
      <c r="E9286" s="38">
        <v>1.3574192299259595</v>
      </c>
      <c r="F9286" s="38"/>
      <c r="G9286" s="38">
        <v>0.74058969261499119</v>
      </c>
      <c r="H9286" s="38"/>
      <c r="I9286" s="38">
        <v>0.7889984994154563</v>
      </c>
      <c r="J9286" s="38"/>
      <c r="K9286" s="38">
        <v>0.12090755654828213</v>
      </c>
      <c r="L9286" s="38"/>
      <c r="M9286" s="38">
        <v>0.11367679221835389</v>
      </c>
      <c r="N9286" s="38"/>
      <c r="O9286" s="38">
        <v>1.1271223542872728</v>
      </c>
      <c r="P9286" s="800"/>
      <c r="Y9286" s="433"/>
      <c r="AA9286" s="433"/>
      <c r="AB9286" s="433"/>
      <c r="AC9286" s="433"/>
      <c r="AD9286" s="433"/>
      <c r="AE9286" s="433"/>
      <c r="AF9286" s="433"/>
      <c r="AG9286" s="433"/>
      <c r="AH9286" s="433"/>
      <c r="AI9286" s="433"/>
      <c r="AJ9286" s="433"/>
      <c r="AK9286" s="433"/>
      <c r="AL9286" s="433"/>
      <c r="AM9286" s="433"/>
      <c r="AN9286" s="777" t="s">
        <v>2</v>
      </c>
      <c r="AO9286" s="433"/>
      <c r="AP9286" s="433"/>
      <c r="AQ9286" s="433"/>
      <c r="AR9286" s="433"/>
      <c r="AS9286" s="433"/>
      <c r="AT9286" s="433"/>
      <c r="AU9286" s="433"/>
      <c r="AV9286" s="433"/>
      <c r="AW9286" s="433"/>
      <c r="AX9286" s="433"/>
    </row>
    <row r="9287" spans="2:50">
      <c r="B9287" s="149">
        <v>9217</v>
      </c>
      <c r="C9287" s="38">
        <v>1.3526104820777185</v>
      </c>
      <c r="D9287" s="38"/>
      <c r="E9287" s="38">
        <v>1.8414575219023939</v>
      </c>
      <c r="F9287" s="38"/>
      <c r="G9287" s="38">
        <v>1.6812651263735112</v>
      </c>
      <c r="H9287" s="38"/>
      <c r="I9287" s="38">
        <v>0.74189050567704862</v>
      </c>
      <c r="J9287" s="38"/>
      <c r="K9287" s="38">
        <v>0.49741751635783199</v>
      </c>
      <c r="L9287" s="38"/>
      <c r="M9287" s="38">
        <v>1.976372405964874</v>
      </c>
      <c r="N9287" s="38"/>
      <c r="O9287" s="38">
        <v>1.4186576662317278</v>
      </c>
      <c r="P9287" s="800"/>
      <c r="Y9287" s="433"/>
      <c r="AA9287" s="433"/>
      <c r="AB9287" s="433"/>
      <c r="AC9287" s="433"/>
      <c r="AD9287" s="433"/>
      <c r="AE9287" s="433"/>
      <c r="AF9287" s="433"/>
      <c r="AG9287" s="433"/>
      <c r="AH9287" s="433"/>
      <c r="AI9287" s="433"/>
      <c r="AJ9287" s="433"/>
      <c r="AK9287" s="433"/>
      <c r="AL9287" s="433"/>
      <c r="AM9287" s="433"/>
      <c r="AN9287" s="777" t="s">
        <v>2</v>
      </c>
      <c r="AO9287" s="433"/>
      <c r="AP9287" s="433"/>
      <c r="AQ9287" s="433"/>
      <c r="AR9287" s="433"/>
      <c r="AS9287" s="433"/>
      <c r="AT9287" s="433"/>
      <c r="AU9287" s="433"/>
      <c r="AV9287" s="433"/>
      <c r="AW9287" s="433"/>
      <c r="AX9287" s="433"/>
    </row>
    <row r="9288" spans="2:50">
      <c r="B9288" s="149">
        <v>9218</v>
      </c>
      <c r="C9288" s="38">
        <v>0.49556435780782565</v>
      </c>
      <c r="D9288" s="38"/>
      <c r="E9288" s="38">
        <v>0.92744223826732286</v>
      </c>
      <c r="F9288" s="38"/>
      <c r="G9288" s="38"/>
      <c r="H9288" s="38">
        <v>0.14089718320314387</v>
      </c>
      <c r="I9288" s="38">
        <v>0.79970423000161184</v>
      </c>
      <c r="J9288" s="38"/>
      <c r="K9288" s="38">
        <v>0.99397688627489877</v>
      </c>
      <c r="L9288" s="38"/>
      <c r="M9288" s="38">
        <v>1.2584776568926233</v>
      </c>
      <c r="N9288" s="38"/>
      <c r="O9288" s="38">
        <v>0.14693574719056191</v>
      </c>
      <c r="P9288" s="800"/>
      <c r="Y9288" s="433"/>
      <c r="AA9288" s="433"/>
      <c r="AB9288" s="433"/>
      <c r="AC9288" s="433"/>
      <c r="AD9288" s="433"/>
      <c r="AE9288" s="433"/>
      <c r="AF9288" s="433"/>
      <c r="AG9288" s="433"/>
      <c r="AH9288" s="433"/>
      <c r="AI9288" s="433"/>
      <c r="AJ9288" s="433"/>
      <c r="AK9288" s="433"/>
      <c r="AL9288" s="433"/>
      <c r="AM9288" s="433"/>
      <c r="AN9288" s="777" t="s">
        <v>2</v>
      </c>
      <c r="AO9288" s="433"/>
      <c r="AP9288" s="433"/>
      <c r="AQ9288" s="433"/>
      <c r="AR9288" s="433"/>
      <c r="AS9288" s="433"/>
      <c r="AT9288" s="433"/>
      <c r="AU9288" s="433"/>
      <c r="AV9288" s="433"/>
      <c r="AW9288" s="433"/>
      <c r="AX9288" s="433"/>
    </row>
    <row r="9289" spans="2:50">
      <c r="B9289" s="149">
        <v>9219</v>
      </c>
      <c r="C9289" s="38">
        <v>0.1435010350329905</v>
      </c>
      <c r="D9289" s="38"/>
      <c r="E9289" s="38"/>
      <c r="F9289" s="38">
        <v>6.4375476476384877E-2</v>
      </c>
      <c r="G9289" s="38">
        <v>0.10880894623193116</v>
      </c>
      <c r="H9289" s="38"/>
      <c r="I9289" s="38">
        <v>1.0664220895470313</v>
      </c>
      <c r="J9289" s="38"/>
      <c r="K9289" s="38">
        <v>0.94878513157999611</v>
      </c>
      <c r="L9289" s="38"/>
      <c r="M9289" s="38">
        <v>0.10388918820494493</v>
      </c>
      <c r="N9289" s="38"/>
      <c r="O9289" s="38">
        <v>4.7315677604114204E-3</v>
      </c>
      <c r="P9289" s="800"/>
      <c r="Y9289" s="433"/>
      <c r="AA9289" s="433"/>
      <c r="AB9289" s="433"/>
      <c r="AC9289" s="433"/>
      <c r="AD9289" s="433"/>
      <c r="AE9289" s="433"/>
      <c r="AF9289" s="433"/>
      <c r="AG9289" s="433"/>
      <c r="AH9289" s="433"/>
      <c r="AI9289" s="433"/>
      <c r="AJ9289" s="433"/>
      <c r="AK9289" s="433"/>
      <c r="AL9289" s="433"/>
      <c r="AM9289" s="433"/>
      <c r="AN9289" s="777" t="s">
        <v>2</v>
      </c>
      <c r="AO9289" s="433"/>
      <c r="AP9289" s="433"/>
      <c r="AQ9289" s="433"/>
      <c r="AR9289" s="433"/>
      <c r="AS9289" s="433"/>
      <c r="AT9289" s="433"/>
      <c r="AU9289" s="433"/>
      <c r="AV9289" s="433"/>
      <c r="AW9289" s="433"/>
      <c r="AX9289" s="433"/>
    </row>
    <row r="9290" spans="2:50">
      <c r="B9290" s="149">
        <v>9220</v>
      </c>
      <c r="C9290" s="38"/>
      <c r="D9290" s="38">
        <v>1.4791048167181671</v>
      </c>
      <c r="E9290" s="38"/>
      <c r="F9290" s="38">
        <v>0.48295423547821081</v>
      </c>
      <c r="G9290" s="38">
        <v>0.1350830925090187</v>
      </c>
      <c r="H9290" s="38"/>
      <c r="I9290" s="38"/>
      <c r="J9290" s="38">
        <v>0.89643372130551291</v>
      </c>
      <c r="K9290" s="38">
        <v>0.33461715896616712</v>
      </c>
      <c r="L9290" s="38"/>
      <c r="M9290" s="38"/>
      <c r="N9290" s="38">
        <v>0.75877145778094712</v>
      </c>
      <c r="O9290" s="38"/>
      <c r="P9290" s="800">
        <v>0.49169808145219335</v>
      </c>
      <c r="Y9290" s="433"/>
      <c r="AA9290" s="433"/>
      <c r="AB9290" s="433"/>
      <c r="AC9290" s="433"/>
      <c r="AD9290" s="433"/>
      <c r="AE9290" s="433"/>
      <c r="AF9290" s="433"/>
      <c r="AG9290" s="433"/>
      <c r="AH9290" s="433"/>
      <c r="AI9290" s="433"/>
      <c r="AJ9290" s="433"/>
      <c r="AK9290" s="433"/>
      <c r="AL9290" s="433"/>
      <c r="AM9290" s="433"/>
      <c r="AN9290" s="777" t="s">
        <v>2</v>
      </c>
      <c r="AO9290" s="433"/>
      <c r="AP9290" s="433"/>
      <c r="AQ9290" s="433"/>
      <c r="AR9290" s="433"/>
      <c r="AS9290" s="433"/>
      <c r="AT9290" s="433"/>
      <c r="AU9290" s="433"/>
      <c r="AV9290" s="433"/>
      <c r="AW9290" s="433"/>
      <c r="AX9290" s="433"/>
    </row>
    <row r="9291" spans="2:50">
      <c r="B9291" s="149">
        <v>9221</v>
      </c>
      <c r="C9291" s="38">
        <v>0.12340761405062194</v>
      </c>
      <c r="D9291" s="38"/>
      <c r="E9291" s="38"/>
      <c r="F9291" s="38">
        <v>0.49829379766985271</v>
      </c>
      <c r="G9291" s="38">
        <v>0.38306165964109806</v>
      </c>
      <c r="H9291" s="38"/>
      <c r="I9291" s="38">
        <v>0.12290339674781357</v>
      </c>
      <c r="J9291" s="38"/>
      <c r="K9291" s="38"/>
      <c r="L9291" s="38">
        <v>6.7686983288303457E-2</v>
      </c>
      <c r="M9291" s="38"/>
      <c r="N9291" s="38">
        <v>0.37035854205395263</v>
      </c>
      <c r="O9291" s="38"/>
      <c r="P9291" s="800">
        <v>0.26892272517898841</v>
      </c>
      <c r="Y9291" s="433"/>
      <c r="AA9291" s="433"/>
      <c r="AB9291" s="433"/>
      <c r="AC9291" s="433"/>
      <c r="AD9291" s="433"/>
      <c r="AE9291" s="433"/>
      <c r="AF9291" s="433"/>
      <c r="AG9291" s="433"/>
      <c r="AH9291" s="433"/>
      <c r="AI9291" s="433"/>
      <c r="AJ9291" s="433"/>
      <c r="AK9291" s="433"/>
      <c r="AL9291" s="433"/>
      <c r="AM9291" s="433"/>
      <c r="AN9291" s="777" t="s">
        <v>2</v>
      </c>
      <c r="AO9291" s="433"/>
      <c r="AP9291" s="433"/>
      <c r="AQ9291" s="433"/>
      <c r="AR9291" s="433"/>
      <c r="AS9291" s="433"/>
      <c r="AT9291" s="433"/>
      <c r="AU9291" s="433"/>
      <c r="AV9291" s="433"/>
      <c r="AW9291" s="433"/>
      <c r="AX9291" s="433"/>
    </row>
    <row r="9292" spans="2:50">
      <c r="B9292" s="149">
        <v>9222</v>
      </c>
      <c r="C9292" s="38">
        <v>0.21548878380088188</v>
      </c>
      <c r="D9292" s="38"/>
      <c r="E9292" s="38"/>
      <c r="F9292" s="38">
        <v>2.7609618550369353E-2</v>
      </c>
      <c r="G9292" s="38"/>
      <c r="H9292" s="38">
        <v>0.11847717887670438</v>
      </c>
      <c r="I9292" s="38"/>
      <c r="J9292" s="38">
        <v>0.5610585135248356</v>
      </c>
      <c r="K9292" s="38">
        <v>0.10540283422377104</v>
      </c>
      <c r="L9292" s="38"/>
      <c r="M9292" s="38"/>
      <c r="N9292" s="38">
        <v>0.10873507060166034</v>
      </c>
      <c r="O9292" s="38">
        <v>0.53911540335883101</v>
      </c>
      <c r="P9292" s="800"/>
      <c r="Y9292" s="433"/>
      <c r="AA9292" s="433"/>
      <c r="AB9292" s="433"/>
      <c r="AC9292" s="433"/>
      <c r="AD9292" s="433"/>
      <c r="AE9292" s="433"/>
      <c r="AF9292" s="433"/>
      <c r="AG9292" s="433"/>
      <c r="AH9292" s="433"/>
      <c r="AI9292" s="433"/>
      <c r="AJ9292" s="433"/>
      <c r="AK9292" s="433"/>
      <c r="AL9292" s="433"/>
      <c r="AM9292" s="433"/>
      <c r="AN9292" s="777" t="s">
        <v>2</v>
      </c>
      <c r="AO9292" s="433"/>
      <c r="AP9292" s="433"/>
      <c r="AQ9292" s="433"/>
      <c r="AR9292" s="433"/>
      <c r="AS9292" s="433"/>
      <c r="AT9292" s="433"/>
      <c r="AU9292" s="433"/>
      <c r="AV9292" s="433"/>
      <c r="AW9292" s="433"/>
      <c r="AX9292" s="433"/>
    </row>
    <row r="9293" spans="2:50">
      <c r="B9293" s="149">
        <v>9223</v>
      </c>
      <c r="C9293" s="38"/>
      <c r="D9293" s="38">
        <v>7.4747398476631255E-2</v>
      </c>
      <c r="E9293" s="38">
        <v>1.1625384611796874</v>
      </c>
      <c r="F9293" s="38"/>
      <c r="G9293" s="38">
        <v>1.2686663875629176</v>
      </c>
      <c r="H9293" s="38"/>
      <c r="I9293" s="38">
        <v>1.2720551974299967</v>
      </c>
      <c r="J9293" s="38"/>
      <c r="K9293" s="38">
        <v>0.54531124139142284</v>
      </c>
      <c r="L9293" s="38"/>
      <c r="M9293" s="38">
        <v>0.6280454234546462</v>
      </c>
      <c r="N9293" s="38"/>
      <c r="O9293" s="38">
        <v>0.71491630459889499</v>
      </c>
      <c r="P9293" s="800"/>
      <c r="Y9293" s="433"/>
      <c r="AA9293" s="433"/>
      <c r="AB9293" s="433"/>
      <c r="AC9293" s="433"/>
      <c r="AD9293" s="433"/>
      <c r="AE9293" s="433"/>
      <c r="AF9293" s="433"/>
      <c r="AG9293" s="433"/>
      <c r="AH9293" s="433"/>
      <c r="AI9293" s="433"/>
      <c r="AJ9293" s="433"/>
      <c r="AK9293" s="433"/>
      <c r="AL9293" s="433"/>
      <c r="AM9293" s="433"/>
      <c r="AN9293" s="777" t="s">
        <v>2</v>
      </c>
      <c r="AO9293" s="433"/>
      <c r="AP9293" s="433"/>
      <c r="AQ9293" s="433"/>
      <c r="AR9293" s="433"/>
      <c r="AS9293" s="433"/>
      <c r="AT9293" s="433"/>
      <c r="AU9293" s="433"/>
      <c r="AV9293" s="433"/>
      <c r="AW9293" s="433"/>
      <c r="AX9293" s="433"/>
    </row>
    <row r="9294" spans="2:50">
      <c r="B9294" s="149">
        <v>9224</v>
      </c>
      <c r="C9294" s="38"/>
      <c r="D9294" s="38">
        <v>1.2220450207910467E-2</v>
      </c>
      <c r="E9294" s="38">
        <v>0.21704345320238264</v>
      </c>
      <c r="F9294" s="38"/>
      <c r="G9294" s="38"/>
      <c r="H9294" s="38">
        <v>0.2343491932218206</v>
      </c>
      <c r="I9294" s="38"/>
      <c r="J9294" s="38">
        <v>0.71465370580390286</v>
      </c>
      <c r="K9294" s="38">
        <v>0.38388512989982526</v>
      </c>
      <c r="L9294" s="38"/>
      <c r="M9294" s="38">
        <v>1.0429614527553974E-3</v>
      </c>
      <c r="N9294" s="38"/>
      <c r="O9294" s="38"/>
      <c r="P9294" s="800">
        <v>0.23049893943236877</v>
      </c>
      <c r="Y9294" s="433"/>
      <c r="AA9294" s="433"/>
      <c r="AB9294" s="433"/>
      <c r="AC9294" s="433"/>
      <c r="AD9294" s="433"/>
      <c r="AE9294" s="433"/>
      <c r="AF9294" s="433"/>
      <c r="AG9294" s="433"/>
      <c r="AH9294" s="433"/>
      <c r="AI9294" s="433"/>
      <c r="AJ9294" s="433"/>
      <c r="AK9294" s="433"/>
      <c r="AL9294" s="433"/>
      <c r="AM9294" s="433"/>
      <c r="AN9294" s="777" t="s">
        <v>2</v>
      </c>
      <c r="AO9294" s="433"/>
      <c r="AP9294" s="433"/>
      <c r="AQ9294" s="433"/>
      <c r="AR9294" s="433"/>
      <c r="AS9294" s="433"/>
      <c r="AT9294" s="433"/>
      <c r="AU9294" s="433"/>
      <c r="AV9294" s="433"/>
      <c r="AW9294" s="433"/>
      <c r="AX9294" s="433"/>
    </row>
    <row r="9295" spans="2:50">
      <c r="B9295" s="149">
        <v>9225</v>
      </c>
      <c r="C9295" s="38"/>
      <c r="D9295" s="38">
        <v>0.21349571195579903</v>
      </c>
      <c r="E9295" s="38"/>
      <c r="F9295" s="38">
        <v>3.7813445182363292E-2</v>
      </c>
      <c r="G9295" s="38">
        <v>1.8838513833762029E-2</v>
      </c>
      <c r="H9295" s="38"/>
      <c r="I9295" s="38">
        <v>0.54161658814160096</v>
      </c>
      <c r="J9295" s="38"/>
      <c r="K9295" s="38"/>
      <c r="L9295" s="38">
        <v>4.2005657120111783E-2</v>
      </c>
      <c r="M9295" s="38">
        <v>0.43585632967594334</v>
      </c>
      <c r="N9295" s="38"/>
      <c r="O9295" s="38">
        <v>1.4967090202271384E-2</v>
      </c>
      <c r="P9295" s="800"/>
      <c r="Y9295" s="433"/>
      <c r="AA9295" s="433"/>
      <c r="AB9295" s="433"/>
      <c r="AC9295" s="433"/>
      <c r="AD9295" s="433"/>
      <c r="AE9295" s="433"/>
      <c r="AF9295" s="433"/>
      <c r="AG9295" s="433"/>
      <c r="AH9295" s="433"/>
      <c r="AI9295" s="433"/>
      <c r="AJ9295" s="433"/>
      <c r="AK9295" s="433"/>
      <c r="AL9295" s="433"/>
      <c r="AM9295" s="433"/>
      <c r="AN9295" s="777" t="s">
        <v>2</v>
      </c>
      <c r="AO9295" s="433"/>
      <c r="AP9295" s="433"/>
      <c r="AQ9295" s="433"/>
      <c r="AR9295" s="433"/>
      <c r="AS9295" s="433"/>
      <c r="AT9295" s="433"/>
      <c r="AU9295" s="433"/>
      <c r="AV9295" s="433"/>
      <c r="AW9295" s="433"/>
      <c r="AX9295" s="433"/>
    </row>
    <row r="9296" spans="2:50">
      <c r="B9296" s="149">
        <v>9226</v>
      </c>
      <c r="C9296" s="38">
        <v>0.47862074908145186</v>
      </c>
      <c r="D9296" s="38"/>
      <c r="E9296" s="38">
        <v>1.4132444705247382</v>
      </c>
      <c r="F9296" s="38"/>
      <c r="G9296" s="38">
        <v>1.0096315715040893</v>
      </c>
      <c r="H9296" s="38"/>
      <c r="I9296" s="38">
        <v>5.3392615387526071E-2</v>
      </c>
      <c r="J9296" s="38"/>
      <c r="K9296" s="38">
        <v>0.25236697587226209</v>
      </c>
      <c r="L9296" s="38"/>
      <c r="M9296" s="38">
        <v>0.70587079706563893</v>
      </c>
      <c r="N9296" s="38"/>
      <c r="O9296" s="38">
        <v>0.89360914608998709</v>
      </c>
      <c r="P9296" s="800"/>
      <c r="Y9296" s="433"/>
      <c r="AA9296" s="433"/>
      <c r="AB9296" s="433"/>
      <c r="AC9296" s="433"/>
      <c r="AD9296" s="433"/>
      <c r="AE9296" s="433"/>
      <c r="AF9296" s="433"/>
      <c r="AG9296" s="433"/>
      <c r="AH9296" s="433"/>
      <c r="AI9296" s="433"/>
      <c r="AJ9296" s="433"/>
      <c r="AK9296" s="433"/>
      <c r="AL9296" s="433"/>
      <c r="AM9296" s="433"/>
      <c r="AN9296" s="777" t="s">
        <v>2</v>
      </c>
      <c r="AO9296" s="433"/>
      <c r="AP9296" s="433"/>
      <c r="AQ9296" s="433"/>
      <c r="AR9296" s="433"/>
      <c r="AS9296" s="433"/>
      <c r="AT9296" s="433"/>
      <c r="AU9296" s="433"/>
      <c r="AV9296" s="433"/>
      <c r="AW9296" s="433"/>
      <c r="AX9296" s="433"/>
    </row>
    <row r="9297" spans="2:50">
      <c r="B9297" s="149">
        <v>9227</v>
      </c>
      <c r="C9297" s="38"/>
      <c r="D9297" s="38">
        <v>0.68921271561306352</v>
      </c>
      <c r="E9297" s="38"/>
      <c r="F9297" s="38">
        <v>0.91018699526547098</v>
      </c>
      <c r="G9297" s="38">
        <v>0.18994660714535722</v>
      </c>
      <c r="H9297" s="38"/>
      <c r="I9297" s="38">
        <v>0.37875752230758747</v>
      </c>
      <c r="J9297" s="38"/>
      <c r="K9297" s="38"/>
      <c r="L9297" s="38">
        <v>0.3784420580743123</v>
      </c>
      <c r="M9297" s="38"/>
      <c r="N9297" s="38">
        <v>0.33676377099007637</v>
      </c>
      <c r="O9297" s="38"/>
      <c r="P9297" s="800">
        <v>0.56000586246373185</v>
      </c>
      <c r="Y9297" s="433"/>
      <c r="AA9297" s="433"/>
      <c r="AB9297" s="433"/>
      <c r="AC9297" s="433"/>
      <c r="AD9297" s="433"/>
      <c r="AE9297" s="433"/>
      <c r="AF9297" s="433"/>
      <c r="AG9297" s="433"/>
      <c r="AH9297" s="433"/>
      <c r="AI9297" s="433"/>
      <c r="AJ9297" s="433"/>
      <c r="AK9297" s="433"/>
      <c r="AL9297" s="433"/>
      <c r="AM9297" s="433"/>
      <c r="AN9297" s="777" t="s">
        <v>2</v>
      </c>
      <c r="AO9297" s="433"/>
      <c r="AP9297" s="433"/>
      <c r="AQ9297" s="433"/>
      <c r="AR9297" s="433"/>
      <c r="AS9297" s="433"/>
      <c r="AT9297" s="433"/>
      <c r="AU9297" s="433"/>
      <c r="AV9297" s="433"/>
      <c r="AW9297" s="433"/>
      <c r="AX9297" s="433"/>
    </row>
    <row r="9298" spans="2:50">
      <c r="B9298" s="149">
        <v>9228</v>
      </c>
      <c r="C9298" s="38"/>
      <c r="D9298" s="38">
        <v>0.11985513155663512</v>
      </c>
      <c r="E9298" s="38">
        <v>3.5599131531092849E-2</v>
      </c>
      <c r="F9298" s="38"/>
      <c r="G9298" s="38">
        <v>0.61407685807083157</v>
      </c>
      <c r="H9298" s="38"/>
      <c r="I9298" s="38">
        <v>0.36161939253412767</v>
      </c>
      <c r="J9298" s="38"/>
      <c r="K9298" s="38">
        <v>0.68527554536798152</v>
      </c>
      <c r="L9298" s="38"/>
      <c r="M9298" s="38"/>
      <c r="N9298" s="38">
        <v>0.2643583871968197</v>
      </c>
      <c r="O9298" s="38">
        <v>0.87665850225134567</v>
      </c>
      <c r="P9298" s="800"/>
      <c r="Y9298" s="433"/>
      <c r="AA9298" s="433"/>
      <c r="AB9298" s="433"/>
      <c r="AC9298" s="433"/>
      <c r="AD9298" s="433"/>
      <c r="AE9298" s="433"/>
      <c r="AF9298" s="433"/>
      <c r="AG9298" s="433"/>
      <c r="AH9298" s="433"/>
      <c r="AI9298" s="433"/>
      <c r="AJ9298" s="433"/>
      <c r="AK9298" s="433"/>
      <c r="AL9298" s="433"/>
      <c r="AM9298" s="433"/>
      <c r="AN9298" s="777" t="s">
        <v>2</v>
      </c>
      <c r="AO9298" s="433"/>
      <c r="AP9298" s="433"/>
      <c r="AQ9298" s="433"/>
      <c r="AR9298" s="433"/>
      <c r="AS9298" s="433"/>
      <c r="AT9298" s="433"/>
      <c r="AU9298" s="433"/>
      <c r="AV9298" s="433"/>
      <c r="AW9298" s="433"/>
      <c r="AX9298" s="433"/>
    </row>
    <row r="9299" spans="2:50">
      <c r="B9299" s="149">
        <v>9229</v>
      </c>
      <c r="C9299" s="38">
        <v>0.5082853784336101</v>
      </c>
      <c r="D9299" s="38"/>
      <c r="E9299" s="38">
        <v>0.11397218681562267</v>
      </c>
      <c r="F9299" s="38"/>
      <c r="G9299" s="38">
        <v>0.43842637538183488</v>
      </c>
      <c r="H9299" s="38"/>
      <c r="I9299" s="38"/>
      <c r="J9299" s="38">
        <v>0.28847906367637727</v>
      </c>
      <c r="K9299" s="38">
        <v>0.41906537145467115</v>
      </c>
      <c r="L9299" s="38"/>
      <c r="M9299" s="38">
        <v>0.1866074431884468</v>
      </c>
      <c r="N9299" s="38"/>
      <c r="O9299" s="38"/>
      <c r="P9299" s="800">
        <v>1.9951218014235352E-2</v>
      </c>
      <c r="Y9299" s="433"/>
      <c r="AA9299" s="433"/>
      <c r="AB9299" s="433"/>
      <c r="AC9299" s="433"/>
      <c r="AD9299" s="433"/>
      <c r="AE9299" s="433"/>
      <c r="AF9299" s="433"/>
      <c r="AG9299" s="433"/>
      <c r="AH9299" s="433"/>
      <c r="AI9299" s="433"/>
      <c r="AJ9299" s="433"/>
      <c r="AK9299" s="433"/>
      <c r="AL9299" s="433"/>
      <c r="AM9299" s="433"/>
      <c r="AN9299" s="777" t="s">
        <v>2</v>
      </c>
      <c r="AO9299" s="433"/>
      <c r="AP9299" s="433"/>
      <c r="AQ9299" s="433"/>
      <c r="AR9299" s="433"/>
      <c r="AS9299" s="433"/>
      <c r="AT9299" s="433"/>
      <c r="AU9299" s="433"/>
      <c r="AV9299" s="433"/>
      <c r="AW9299" s="433"/>
      <c r="AX9299" s="433"/>
    </row>
    <row r="9300" spans="2:50">
      <c r="B9300" s="149">
        <v>9230</v>
      </c>
      <c r="C9300" s="38"/>
      <c r="D9300" s="38">
        <v>2.4211062666844514</v>
      </c>
      <c r="E9300" s="38"/>
      <c r="F9300" s="38">
        <v>2.2583647016355242</v>
      </c>
      <c r="G9300" s="38"/>
      <c r="H9300" s="38">
        <v>3.2260492242370971</v>
      </c>
      <c r="I9300" s="38"/>
      <c r="J9300" s="38">
        <v>2.8297368194631747</v>
      </c>
      <c r="K9300" s="38"/>
      <c r="L9300" s="38">
        <v>2.5189670946371083</v>
      </c>
      <c r="M9300" s="38"/>
      <c r="N9300" s="38">
        <v>2.4128209332258823</v>
      </c>
      <c r="O9300" s="38"/>
      <c r="P9300" s="800">
        <v>1.9517202122981554</v>
      </c>
      <c r="Y9300" s="433"/>
      <c r="AA9300" s="433"/>
      <c r="AB9300" s="433"/>
      <c r="AC9300" s="433"/>
      <c r="AD9300" s="433"/>
      <c r="AE9300" s="433"/>
      <c r="AF9300" s="433"/>
      <c r="AG9300" s="433"/>
      <c r="AH9300" s="433"/>
      <c r="AI9300" s="433"/>
      <c r="AJ9300" s="433"/>
      <c r="AK9300" s="433"/>
      <c r="AL9300" s="433"/>
      <c r="AM9300" s="433"/>
      <c r="AN9300" s="777" t="s">
        <v>2</v>
      </c>
      <c r="AO9300" s="433"/>
      <c r="AP9300" s="433"/>
      <c r="AQ9300" s="433"/>
      <c r="AR9300" s="433"/>
      <c r="AS9300" s="433"/>
      <c r="AT9300" s="433"/>
      <c r="AU9300" s="433"/>
      <c r="AV9300" s="433"/>
      <c r="AW9300" s="433"/>
      <c r="AX9300" s="433"/>
    </row>
    <row r="9301" spans="2:50">
      <c r="B9301" s="149">
        <v>9231</v>
      </c>
      <c r="C9301" s="38"/>
      <c r="D9301" s="38">
        <v>1.598071066781416</v>
      </c>
      <c r="E9301" s="38"/>
      <c r="F9301" s="38">
        <v>1.6833281847547081</v>
      </c>
      <c r="G9301" s="38"/>
      <c r="H9301" s="38">
        <v>1.606113253475187</v>
      </c>
      <c r="I9301" s="38"/>
      <c r="J9301" s="38">
        <v>1.1886451444462485</v>
      </c>
      <c r="K9301" s="38"/>
      <c r="L9301" s="38">
        <v>1.766232353976066</v>
      </c>
      <c r="M9301" s="38"/>
      <c r="N9301" s="38">
        <v>1.9243781519414147</v>
      </c>
      <c r="O9301" s="38"/>
      <c r="P9301" s="800">
        <v>1.2054725865433986</v>
      </c>
      <c r="Y9301" s="433"/>
      <c r="AA9301" s="433"/>
      <c r="AB9301" s="433"/>
      <c r="AC9301" s="433"/>
      <c r="AD9301" s="433"/>
      <c r="AE9301" s="433"/>
      <c r="AF9301" s="433"/>
      <c r="AG9301" s="433"/>
      <c r="AH9301" s="433"/>
      <c r="AI9301" s="433"/>
      <c r="AJ9301" s="433"/>
      <c r="AK9301" s="433"/>
      <c r="AL9301" s="433"/>
      <c r="AM9301" s="433"/>
      <c r="AN9301" s="777" t="s">
        <v>2</v>
      </c>
      <c r="AO9301" s="433"/>
      <c r="AP9301" s="433"/>
      <c r="AQ9301" s="433"/>
      <c r="AR9301" s="433"/>
      <c r="AS9301" s="433"/>
      <c r="AT9301" s="433"/>
      <c r="AU9301" s="433"/>
      <c r="AV9301" s="433"/>
      <c r="AW9301" s="433"/>
      <c r="AX9301" s="433"/>
    </row>
    <row r="9302" spans="2:50">
      <c r="B9302" s="149">
        <v>9232</v>
      </c>
      <c r="C9302" s="38"/>
      <c r="D9302" s="38">
        <v>0.887784763294858</v>
      </c>
      <c r="E9302" s="38"/>
      <c r="F9302" s="38">
        <v>0.76487000584262821</v>
      </c>
      <c r="G9302" s="38"/>
      <c r="H9302" s="38">
        <v>0.93570546422424206</v>
      </c>
      <c r="I9302" s="38"/>
      <c r="J9302" s="38">
        <v>1.2212533513703383</v>
      </c>
      <c r="K9302" s="38">
        <v>0.91208781557970497</v>
      </c>
      <c r="L9302" s="38"/>
      <c r="M9302" s="38"/>
      <c r="N9302" s="38">
        <v>0.80970325239205598</v>
      </c>
      <c r="O9302" s="38"/>
      <c r="P9302" s="800">
        <v>6.7676016868069316E-2</v>
      </c>
      <c r="Y9302" s="433"/>
      <c r="AA9302" s="433"/>
      <c r="AB9302" s="433"/>
      <c r="AC9302" s="433"/>
      <c r="AD9302" s="433"/>
      <c r="AE9302" s="433"/>
      <c r="AF9302" s="433"/>
      <c r="AG9302" s="433"/>
      <c r="AH9302" s="433"/>
      <c r="AI9302" s="433"/>
      <c r="AJ9302" s="433"/>
      <c r="AK9302" s="433"/>
      <c r="AL9302" s="433"/>
      <c r="AM9302" s="433"/>
      <c r="AN9302" s="777" t="s">
        <v>2</v>
      </c>
      <c r="AO9302" s="433"/>
      <c r="AP9302" s="433"/>
      <c r="AQ9302" s="433"/>
      <c r="AR9302" s="433"/>
      <c r="AS9302" s="433"/>
      <c r="AT9302" s="433"/>
      <c r="AU9302" s="433"/>
      <c r="AV9302" s="433"/>
      <c r="AW9302" s="433"/>
      <c r="AX9302" s="433"/>
    </row>
    <row r="9303" spans="2:50">
      <c r="B9303" s="149">
        <v>9233</v>
      </c>
      <c r="C9303" s="38"/>
      <c r="D9303" s="38">
        <v>0.12029735958077914</v>
      </c>
      <c r="E9303" s="38">
        <v>1.2977208178675159</v>
      </c>
      <c r="F9303" s="38"/>
      <c r="G9303" s="38">
        <v>1.936464782372491E-2</v>
      </c>
      <c r="H9303" s="38"/>
      <c r="I9303" s="38">
        <v>0.88119762347584818</v>
      </c>
      <c r="J9303" s="38"/>
      <c r="K9303" s="38">
        <v>0.91589934168178933</v>
      </c>
      <c r="L9303" s="38"/>
      <c r="M9303" s="38">
        <v>0.71568862211500162</v>
      </c>
      <c r="N9303" s="38"/>
      <c r="O9303" s="38"/>
      <c r="P9303" s="800">
        <v>0.42925924607353844</v>
      </c>
      <c r="Y9303" s="433"/>
      <c r="AA9303" s="433"/>
      <c r="AB9303" s="433"/>
      <c r="AC9303" s="433"/>
      <c r="AD9303" s="433"/>
      <c r="AE9303" s="433"/>
      <c r="AF9303" s="433"/>
      <c r="AG9303" s="433"/>
      <c r="AH9303" s="433"/>
      <c r="AI9303" s="433"/>
      <c r="AJ9303" s="433"/>
      <c r="AK9303" s="433"/>
      <c r="AL9303" s="433"/>
      <c r="AM9303" s="433"/>
      <c r="AN9303" s="777" t="s">
        <v>2</v>
      </c>
      <c r="AO9303" s="433"/>
      <c r="AP9303" s="433"/>
      <c r="AQ9303" s="433"/>
      <c r="AR9303" s="433"/>
      <c r="AS9303" s="433"/>
      <c r="AT9303" s="433"/>
      <c r="AU9303" s="433"/>
      <c r="AV9303" s="433"/>
      <c r="AW9303" s="433"/>
      <c r="AX9303" s="433"/>
    </row>
    <row r="9304" spans="2:50">
      <c r="B9304" s="149">
        <v>9234</v>
      </c>
      <c r="C9304" s="38">
        <v>0.31922889698801998</v>
      </c>
      <c r="D9304" s="38"/>
      <c r="E9304" s="38">
        <v>0.83193415702542373</v>
      </c>
      <c r="F9304" s="38"/>
      <c r="G9304" s="38">
        <v>1.0462158219782527</v>
      </c>
      <c r="H9304" s="38"/>
      <c r="I9304" s="38">
        <v>0.74521382092592969</v>
      </c>
      <c r="J9304" s="38"/>
      <c r="K9304" s="38">
        <v>1.5074479784438011</v>
      </c>
      <c r="L9304" s="38"/>
      <c r="M9304" s="38">
        <v>0.94001421621839243</v>
      </c>
      <c r="N9304" s="38"/>
      <c r="O9304" s="38">
        <v>0.97785896529879224</v>
      </c>
      <c r="P9304" s="800"/>
      <c r="Y9304" s="433"/>
      <c r="AA9304" s="433"/>
      <c r="AB9304" s="433"/>
      <c r="AC9304" s="433"/>
      <c r="AD9304" s="433"/>
      <c r="AE9304" s="433"/>
      <c r="AF9304" s="433"/>
      <c r="AG9304" s="433"/>
      <c r="AH9304" s="433"/>
      <c r="AI9304" s="433"/>
      <c r="AJ9304" s="433"/>
      <c r="AK9304" s="433"/>
      <c r="AL9304" s="433"/>
      <c r="AM9304" s="433"/>
      <c r="AN9304" s="777" t="s">
        <v>2</v>
      </c>
      <c r="AO9304" s="433"/>
      <c r="AP9304" s="433"/>
      <c r="AQ9304" s="433"/>
      <c r="AR9304" s="433"/>
      <c r="AS9304" s="433"/>
      <c r="AT9304" s="433"/>
      <c r="AU9304" s="433"/>
      <c r="AV9304" s="433"/>
      <c r="AW9304" s="433"/>
      <c r="AX9304" s="433"/>
    </row>
    <row r="9305" spans="2:50">
      <c r="B9305" s="149">
        <v>9235</v>
      </c>
      <c r="C9305" s="38"/>
      <c r="D9305" s="38">
        <v>0.91636825440779479</v>
      </c>
      <c r="E9305" s="38"/>
      <c r="F9305" s="38">
        <v>0.18187012741940686</v>
      </c>
      <c r="G9305" s="38"/>
      <c r="H9305" s="38">
        <v>0.96045776867846899</v>
      </c>
      <c r="I9305" s="38"/>
      <c r="J9305" s="38">
        <v>0.33892216346836568</v>
      </c>
      <c r="K9305" s="38">
        <v>1.2679698323472417</v>
      </c>
      <c r="L9305" s="38"/>
      <c r="M9305" s="38">
        <v>7.8329174488130912E-2</v>
      </c>
      <c r="N9305" s="38"/>
      <c r="O9305" s="38">
        <v>0.33491090773448762</v>
      </c>
      <c r="P9305" s="800"/>
      <c r="Y9305" s="433"/>
      <c r="AA9305" s="433"/>
      <c r="AB9305" s="433"/>
      <c r="AC9305" s="433"/>
      <c r="AD9305" s="433"/>
      <c r="AE9305" s="433"/>
      <c r="AF9305" s="433"/>
      <c r="AG9305" s="433"/>
      <c r="AH9305" s="433"/>
      <c r="AI9305" s="433"/>
      <c r="AJ9305" s="433"/>
      <c r="AK9305" s="433"/>
      <c r="AL9305" s="433"/>
      <c r="AM9305" s="433"/>
      <c r="AN9305" s="777" t="s">
        <v>2</v>
      </c>
      <c r="AO9305" s="433"/>
      <c r="AP9305" s="433"/>
      <c r="AQ9305" s="433"/>
      <c r="AR9305" s="433"/>
      <c r="AS9305" s="433"/>
      <c r="AT9305" s="433"/>
      <c r="AU9305" s="433"/>
      <c r="AV9305" s="433"/>
      <c r="AW9305" s="433"/>
      <c r="AX9305" s="433"/>
    </row>
    <row r="9306" spans="2:50">
      <c r="B9306" s="149">
        <v>9236</v>
      </c>
      <c r="C9306" s="38"/>
      <c r="D9306" s="38">
        <v>0.89040299012247182</v>
      </c>
      <c r="E9306" s="38"/>
      <c r="F9306" s="38">
        <v>0.87894664500123654</v>
      </c>
      <c r="G9306" s="38">
        <v>0.3572514245438938</v>
      </c>
      <c r="H9306" s="38"/>
      <c r="I9306" s="38"/>
      <c r="J9306" s="38">
        <v>0.32256602619414732</v>
      </c>
      <c r="K9306" s="38"/>
      <c r="L9306" s="38">
        <v>0.54933276229946626</v>
      </c>
      <c r="M9306" s="38"/>
      <c r="N9306" s="38">
        <v>1.0780294423781662</v>
      </c>
      <c r="O9306" s="38"/>
      <c r="P9306" s="800">
        <v>0.98795894613667312</v>
      </c>
      <c r="Y9306" s="433"/>
      <c r="AA9306" s="433"/>
      <c r="AB9306" s="433"/>
      <c r="AC9306" s="433"/>
      <c r="AD9306" s="433"/>
      <c r="AE9306" s="433"/>
      <c r="AF9306" s="433"/>
      <c r="AG9306" s="433"/>
      <c r="AH9306" s="433"/>
      <c r="AI9306" s="433"/>
      <c r="AJ9306" s="433"/>
      <c r="AK9306" s="433"/>
      <c r="AL9306" s="433"/>
      <c r="AM9306" s="433"/>
      <c r="AN9306" s="777" t="s">
        <v>2</v>
      </c>
      <c r="AO9306" s="433"/>
      <c r="AP9306" s="433"/>
      <c r="AQ9306" s="433"/>
      <c r="AR9306" s="433"/>
      <c r="AS9306" s="433"/>
      <c r="AT9306" s="433"/>
      <c r="AU9306" s="433"/>
      <c r="AV9306" s="433"/>
      <c r="AW9306" s="433"/>
      <c r="AX9306" s="433"/>
    </row>
    <row r="9307" spans="2:50">
      <c r="B9307" s="149">
        <v>9237</v>
      </c>
      <c r="C9307" s="38"/>
      <c r="D9307" s="38">
        <v>1.7605197113511331</v>
      </c>
      <c r="E9307" s="38"/>
      <c r="F9307" s="38">
        <v>1.1919231245984414</v>
      </c>
      <c r="G9307" s="38"/>
      <c r="H9307" s="38">
        <v>1.4198117042080938</v>
      </c>
      <c r="I9307" s="38"/>
      <c r="J9307" s="38">
        <v>2.3301893890156515</v>
      </c>
      <c r="K9307" s="38"/>
      <c r="L9307" s="38">
        <v>2.095675809709411</v>
      </c>
      <c r="M9307" s="38"/>
      <c r="N9307" s="38">
        <v>1.1889356470750538</v>
      </c>
      <c r="O9307" s="38"/>
      <c r="P9307" s="800">
        <v>1.7871527577306874</v>
      </c>
      <c r="Y9307" s="433"/>
      <c r="AA9307" s="433"/>
      <c r="AB9307" s="433"/>
      <c r="AC9307" s="433"/>
      <c r="AD9307" s="433"/>
      <c r="AE9307" s="433"/>
      <c r="AF9307" s="433"/>
      <c r="AG9307" s="433"/>
      <c r="AH9307" s="433"/>
      <c r="AI9307" s="433"/>
      <c r="AJ9307" s="433"/>
      <c r="AK9307" s="433"/>
      <c r="AL9307" s="433"/>
      <c r="AM9307" s="433"/>
      <c r="AN9307" s="777" t="s">
        <v>2</v>
      </c>
      <c r="AO9307" s="433"/>
      <c r="AP9307" s="433"/>
      <c r="AQ9307" s="433"/>
      <c r="AR9307" s="433"/>
      <c r="AS9307" s="433"/>
      <c r="AT9307" s="433"/>
      <c r="AU9307" s="433"/>
      <c r="AV9307" s="433"/>
      <c r="AW9307" s="433"/>
      <c r="AX9307" s="433"/>
    </row>
    <row r="9308" spans="2:50">
      <c r="B9308" s="149">
        <v>9238</v>
      </c>
      <c r="C9308" s="38"/>
      <c r="D9308" s="38">
        <v>1.1320886543461095</v>
      </c>
      <c r="E9308" s="38"/>
      <c r="F9308" s="38">
        <v>0.57207944150551238</v>
      </c>
      <c r="G9308" s="38"/>
      <c r="H9308" s="38">
        <v>0.96797175575562944</v>
      </c>
      <c r="I9308" s="38"/>
      <c r="J9308" s="38">
        <v>1.0391911624347783</v>
      </c>
      <c r="K9308" s="38"/>
      <c r="L9308" s="38">
        <v>0.66101263106551178</v>
      </c>
      <c r="M9308" s="38"/>
      <c r="N9308" s="38">
        <v>1.0841510166545043</v>
      </c>
      <c r="O9308" s="38"/>
      <c r="P9308" s="800">
        <v>0.56485037998827858</v>
      </c>
      <c r="Y9308" s="433"/>
      <c r="AA9308" s="433"/>
      <c r="AB9308" s="433"/>
      <c r="AC9308" s="433"/>
      <c r="AD9308" s="433"/>
      <c r="AE9308" s="433"/>
      <c r="AF9308" s="433"/>
      <c r="AG9308" s="433"/>
      <c r="AH9308" s="433"/>
      <c r="AI9308" s="433"/>
      <c r="AJ9308" s="433"/>
      <c r="AK9308" s="433"/>
      <c r="AL9308" s="433"/>
      <c r="AM9308" s="433"/>
      <c r="AN9308" s="777" t="s">
        <v>2</v>
      </c>
      <c r="AO9308" s="433"/>
      <c r="AP9308" s="433"/>
      <c r="AQ9308" s="433"/>
      <c r="AR9308" s="433"/>
      <c r="AS9308" s="433"/>
      <c r="AT9308" s="433"/>
      <c r="AU9308" s="433"/>
      <c r="AV9308" s="433"/>
      <c r="AW9308" s="433"/>
      <c r="AX9308" s="433"/>
    </row>
    <row r="9309" spans="2:50">
      <c r="B9309" s="149">
        <v>9239</v>
      </c>
      <c r="C9309" s="38"/>
      <c r="D9309" s="38">
        <v>0.558206135172722</v>
      </c>
      <c r="E9309" s="38"/>
      <c r="F9309" s="38">
        <v>0.44575952835704152</v>
      </c>
      <c r="G9309" s="38">
        <v>0.39492111274445296</v>
      </c>
      <c r="H9309" s="38"/>
      <c r="I9309" s="38"/>
      <c r="J9309" s="38">
        <v>0.21735963007328504</v>
      </c>
      <c r="K9309" s="38">
        <v>0.85860761663706131</v>
      </c>
      <c r="L9309" s="38"/>
      <c r="M9309" s="38">
        <v>0.9224033792874391</v>
      </c>
      <c r="N9309" s="38"/>
      <c r="O9309" s="38">
        <v>0.23221953862517977</v>
      </c>
      <c r="P9309" s="800"/>
      <c r="Y9309" s="433"/>
      <c r="AA9309" s="433"/>
      <c r="AB9309" s="433"/>
      <c r="AC9309" s="433"/>
      <c r="AD9309" s="433"/>
      <c r="AE9309" s="433"/>
      <c r="AF9309" s="433"/>
      <c r="AG9309" s="433"/>
      <c r="AH9309" s="433"/>
      <c r="AI9309" s="433"/>
      <c r="AJ9309" s="433"/>
      <c r="AK9309" s="433"/>
      <c r="AL9309" s="433"/>
      <c r="AM9309" s="433"/>
      <c r="AN9309" s="777" t="s">
        <v>2</v>
      </c>
      <c r="AO9309" s="433"/>
      <c r="AP9309" s="433"/>
      <c r="AQ9309" s="433"/>
      <c r="AR9309" s="433"/>
      <c r="AS9309" s="433"/>
      <c r="AT9309" s="433"/>
      <c r="AU9309" s="433"/>
      <c r="AV9309" s="433"/>
      <c r="AW9309" s="433"/>
      <c r="AX9309" s="433"/>
    </row>
    <row r="9310" spans="2:50">
      <c r="B9310" s="149">
        <v>9240</v>
      </c>
      <c r="C9310" s="38">
        <v>0.77854300660365527</v>
      </c>
      <c r="D9310" s="38"/>
      <c r="E9310" s="38">
        <v>0.34288873026181543</v>
      </c>
      <c r="F9310" s="38"/>
      <c r="G9310" s="38"/>
      <c r="H9310" s="38">
        <v>0.78976760988900729</v>
      </c>
      <c r="I9310" s="38"/>
      <c r="J9310" s="38">
        <v>0.5288729444555631</v>
      </c>
      <c r="K9310" s="38">
        <v>0.11110362541849687</v>
      </c>
      <c r="L9310" s="38"/>
      <c r="M9310" s="38"/>
      <c r="N9310" s="38">
        <v>1.1100884808020404</v>
      </c>
      <c r="O9310" s="38"/>
      <c r="P9310" s="800">
        <v>0.24156022272792946</v>
      </c>
      <c r="Y9310" s="433"/>
      <c r="AA9310" s="433"/>
      <c r="AB9310" s="433"/>
      <c r="AC9310" s="433"/>
      <c r="AD9310" s="433"/>
      <c r="AE9310" s="433"/>
      <c r="AF9310" s="433"/>
      <c r="AG9310" s="433"/>
      <c r="AH9310" s="433"/>
      <c r="AI9310" s="433"/>
      <c r="AJ9310" s="433"/>
      <c r="AK9310" s="433"/>
      <c r="AL9310" s="433"/>
      <c r="AM9310" s="433"/>
      <c r="AN9310" s="777" t="s">
        <v>2</v>
      </c>
      <c r="AO9310" s="433"/>
      <c r="AP9310" s="433"/>
      <c r="AQ9310" s="433"/>
      <c r="AR9310" s="433"/>
      <c r="AS9310" s="433"/>
      <c r="AT9310" s="433"/>
      <c r="AU9310" s="433"/>
      <c r="AV9310" s="433"/>
      <c r="AW9310" s="433"/>
      <c r="AX9310" s="433"/>
    </row>
    <row r="9311" spans="2:50">
      <c r="B9311" s="149">
        <v>9241</v>
      </c>
      <c r="C9311" s="38"/>
      <c r="D9311" s="38">
        <v>5.8606697928801563E-2</v>
      </c>
      <c r="E9311" s="38"/>
      <c r="F9311" s="38">
        <v>1.6553372980351946</v>
      </c>
      <c r="G9311" s="38"/>
      <c r="H9311" s="38">
        <v>1.7941226533094605</v>
      </c>
      <c r="I9311" s="38"/>
      <c r="J9311" s="38">
        <v>1.0981148018403624</v>
      </c>
      <c r="K9311" s="38"/>
      <c r="L9311" s="38">
        <v>1.2167836313682481</v>
      </c>
      <c r="M9311" s="38"/>
      <c r="N9311" s="38">
        <v>1.650768352290015</v>
      </c>
      <c r="O9311" s="38"/>
      <c r="P9311" s="800">
        <v>1.3019447916518754</v>
      </c>
      <c r="Y9311" s="433"/>
      <c r="AA9311" s="433"/>
      <c r="AB9311" s="433"/>
      <c r="AC9311" s="433"/>
      <c r="AD9311" s="433"/>
      <c r="AE9311" s="433"/>
      <c r="AF9311" s="433"/>
      <c r="AG9311" s="433"/>
      <c r="AH9311" s="433"/>
      <c r="AI9311" s="433"/>
      <c r="AJ9311" s="433"/>
      <c r="AK9311" s="433"/>
      <c r="AL9311" s="433"/>
      <c r="AM9311" s="433"/>
      <c r="AN9311" s="777" t="s">
        <v>2</v>
      </c>
      <c r="AO9311" s="433"/>
      <c r="AP9311" s="433"/>
      <c r="AQ9311" s="433"/>
      <c r="AR9311" s="433"/>
      <c r="AS9311" s="433"/>
      <c r="AT9311" s="433"/>
      <c r="AU9311" s="433"/>
      <c r="AV9311" s="433"/>
      <c r="AW9311" s="433"/>
      <c r="AX9311" s="433"/>
    </row>
    <row r="9312" spans="2:50">
      <c r="B9312" s="149">
        <v>9242</v>
      </c>
      <c r="C9312" s="38">
        <v>0.42207597732232782</v>
      </c>
      <c r="D9312" s="38"/>
      <c r="E9312" s="38">
        <v>0.14019200363433634</v>
      </c>
      <c r="F9312" s="38"/>
      <c r="G9312" s="38">
        <v>1.2296975754021007E-2</v>
      </c>
      <c r="H9312" s="38"/>
      <c r="I9312" s="38"/>
      <c r="J9312" s="38">
        <v>7.9416210214912658E-2</v>
      </c>
      <c r="K9312" s="38">
        <v>0.27384876207304548</v>
      </c>
      <c r="L9312" s="38"/>
      <c r="M9312" s="38">
        <v>0.27820524800339053</v>
      </c>
      <c r="N9312" s="38"/>
      <c r="O9312" s="38">
        <v>0.55502347538974428</v>
      </c>
      <c r="P9312" s="800"/>
      <c r="Y9312" s="433"/>
      <c r="AA9312" s="433"/>
      <c r="AB9312" s="433"/>
      <c r="AC9312" s="433"/>
      <c r="AD9312" s="433"/>
      <c r="AE9312" s="433"/>
      <c r="AF9312" s="433"/>
      <c r="AG9312" s="433"/>
      <c r="AH9312" s="433"/>
      <c r="AI9312" s="433"/>
      <c r="AJ9312" s="433"/>
      <c r="AK9312" s="433"/>
      <c r="AL9312" s="433"/>
      <c r="AM9312" s="433"/>
      <c r="AN9312" s="777" t="s">
        <v>2</v>
      </c>
      <c r="AO9312" s="433"/>
      <c r="AP9312" s="433"/>
      <c r="AQ9312" s="433"/>
      <c r="AR9312" s="433"/>
      <c r="AS9312" s="433"/>
      <c r="AT9312" s="433"/>
      <c r="AU9312" s="433"/>
      <c r="AV9312" s="433"/>
      <c r="AW9312" s="433"/>
      <c r="AX9312" s="433"/>
    </row>
    <row r="9313" spans="2:50">
      <c r="B9313" s="149">
        <v>9243</v>
      </c>
      <c r="C9313" s="38"/>
      <c r="D9313" s="38">
        <v>8.8172922744606875E-4</v>
      </c>
      <c r="E9313" s="38">
        <v>0.92472748537518346</v>
      </c>
      <c r="F9313" s="38"/>
      <c r="G9313" s="38">
        <v>0.8582236958919317</v>
      </c>
      <c r="H9313" s="38"/>
      <c r="I9313" s="38">
        <v>1.303344828931742</v>
      </c>
      <c r="J9313" s="38"/>
      <c r="K9313" s="38">
        <v>0.83461277998812278</v>
      </c>
      <c r="L9313" s="38"/>
      <c r="M9313" s="38">
        <v>0.45263310617504776</v>
      </c>
      <c r="N9313" s="38"/>
      <c r="O9313" s="38">
        <v>0.53180791600756483</v>
      </c>
      <c r="P9313" s="800"/>
      <c r="Y9313" s="433"/>
      <c r="AA9313" s="433"/>
      <c r="AB9313" s="433"/>
      <c r="AC9313" s="433"/>
      <c r="AD9313" s="433"/>
      <c r="AE9313" s="433"/>
      <c r="AF9313" s="433"/>
      <c r="AG9313" s="433"/>
      <c r="AH9313" s="433"/>
      <c r="AI9313" s="433"/>
      <c r="AJ9313" s="433"/>
      <c r="AK9313" s="433"/>
      <c r="AL9313" s="433"/>
      <c r="AM9313" s="433"/>
      <c r="AN9313" s="777" t="s">
        <v>2</v>
      </c>
      <c r="AO9313" s="433"/>
      <c r="AP9313" s="433"/>
      <c r="AQ9313" s="433"/>
      <c r="AR9313" s="433"/>
      <c r="AS9313" s="433"/>
      <c r="AT9313" s="433"/>
      <c r="AU9313" s="433"/>
      <c r="AV9313" s="433"/>
      <c r="AW9313" s="433"/>
      <c r="AX9313" s="433"/>
    </row>
    <row r="9314" spans="2:50">
      <c r="B9314" s="149">
        <v>9244</v>
      </c>
      <c r="C9314" s="38"/>
      <c r="D9314" s="38">
        <v>1.589695490224309</v>
      </c>
      <c r="E9314" s="38"/>
      <c r="F9314" s="38">
        <v>1.1711631836376917</v>
      </c>
      <c r="G9314" s="38"/>
      <c r="H9314" s="38">
        <v>0.95800947257364943</v>
      </c>
      <c r="I9314" s="38"/>
      <c r="J9314" s="38">
        <v>1.4829659807193556</v>
      </c>
      <c r="K9314" s="38"/>
      <c r="L9314" s="38">
        <v>0.5549232768800445</v>
      </c>
      <c r="M9314" s="38"/>
      <c r="N9314" s="38">
        <v>0.79927070980841652</v>
      </c>
      <c r="O9314" s="38"/>
      <c r="P9314" s="800">
        <v>1.2234893089997938</v>
      </c>
      <c r="Y9314" s="433"/>
      <c r="AA9314" s="433"/>
      <c r="AB9314" s="433"/>
      <c r="AC9314" s="433"/>
      <c r="AD9314" s="433"/>
      <c r="AE9314" s="433"/>
      <c r="AF9314" s="433"/>
      <c r="AG9314" s="433"/>
      <c r="AH9314" s="433"/>
      <c r="AI9314" s="433"/>
      <c r="AJ9314" s="433"/>
      <c r="AK9314" s="433"/>
      <c r="AL9314" s="433"/>
      <c r="AM9314" s="433"/>
      <c r="AN9314" s="777" t="s">
        <v>2</v>
      </c>
      <c r="AO9314" s="433"/>
      <c r="AP9314" s="433"/>
      <c r="AQ9314" s="433"/>
      <c r="AR9314" s="433"/>
      <c r="AS9314" s="433"/>
      <c r="AT9314" s="433"/>
      <c r="AU9314" s="433"/>
      <c r="AV9314" s="433"/>
      <c r="AW9314" s="433"/>
      <c r="AX9314" s="433"/>
    </row>
    <row r="9315" spans="2:50">
      <c r="B9315" s="149">
        <v>9245</v>
      </c>
      <c r="C9315" s="38"/>
      <c r="D9315" s="38">
        <v>0.72268899739806014</v>
      </c>
      <c r="E9315" s="38">
        <v>0.30656826141112065</v>
      </c>
      <c r="F9315" s="38"/>
      <c r="G9315" s="38"/>
      <c r="H9315" s="38">
        <v>3.2299835927904481E-2</v>
      </c>
      <c r="I9315" s="38">
        <v>0.41301272213230117</v>
      </c>
      <c r="J9315" s="38"/>
      <c r="K9315" s="38"/>
      <c r="L9315" s="38">
        <v>1.9870957568313023E-2</v>
      </c>
      <c r="M9315" s="38"/>
      <c r="N9315" s="38">
        <v>0.61357836204287619</v>
      </c>
      <c r="O9315" s="38"/>
      <c r="P9315" s="800">
        <v>3.377919938008677E-2</v>
      </c>
      <c r="Y9315" s="433"/>
      <c r="AA9315" s="433"/>
      <c r="AB9315" s="433"/>
      <c r="AC9315" s="433"/>
      <c r="AD9315" s="433"/>
      <c r="AE9315" s="433"/>
      <c r="AF9315" s="433"/>
      <c r="AG9315" s="433"/>
      <c r="AH9315" s="433"/>
      <c r="AI9315" s="433"/>
      <c r="AJ9315" s="433"/>
      <c r="AK9315" s="433"/>
      <c r="AL9315" s="433"/>
      <c r="AM9315" s="433"/>
      <c r="AN9315" s="777" t="s">
        <v>2</v>
      </c>
      <c r="AO9315" s="433"/>
      <c r="AP9315" s="433"/>
      <c r="AQ9315" s="433"/>
      <c r="AR9315" s="433"/>
      <c r="AS9315" s="433"/>
      <c r="AT9315" s="433"/>
      <c r="AU9315" s="433"/>
      <c r="AV9315" s="433"/>
      <c r="AW9315" s="433"/>
      <c r="AX9315" s="433"/>
    </row>
    <row r="9316" spans="2:50">
      <c r="B9316" s="149">
        <v>9246</v>
      </c>
      <c r="C9316" s="38">
        <v>0.15865691300011606</v>
      </c>
      <c r="D9316" s="38"/>
      <c r="E9316" s="38"/>
      <c r="F9316" s="38">
        <v>0.13424545030236659</v>
      </c>
      <c r="G9316" s="38">
        <v>1.2814068850273772</v>
      </c>
      <c r="H9316" s="38"/>
      <c r="I9316" s="38">
        <v>1.6523224820525249</v>
      </c>
      <c r="J9316" s="38"/>
      <c r="K9316" s="38">
        <v>5.1313446184570746E-2</v>
      </c>
      <c r="L9316" s="38"/>
      <c r="M9316" s="38">
        <v>0.68745787000064773</v>
      </c>
      <c r="N9316" s="38"/>
      <c r="O9316" s="38">
        <v>0.71155631211577675</v>
      </c>
      <c r="P9316" s="800"/>
      <c r="Y9316" s="433"/>
      <c r="AA9316" s="433"/>
      <c r="AB9316" s="433"/>
      <c r="AC9316" s="433"/>
      <c r="AD9316" s="433"/>
      <c r="AE9316" s="433"/>
      <c r="AF9316" s="433"/>
      <c r="AG9316" s="433"/>
      <c r="AH9316" s="433"/>
      <c r="AI9316" s="433"/>
      <c r="AJ9316" s="433"/>
      <c r="AK9316" s="433"/>
      <c r="AL9316" s="433"/>
      <c r="AM9316" s="433"/>
      <c r="AN9316" s="777" t="s">
        <v>2</v>
      </c>
      <c r="AO9316" s="433"/>
      <c r="AP9316" s="433"/>
      <c r="AQ9316" s="433"/>
      <c r="AR9316" s="433"/>
      <c r="AS9316" s="433"/>
      <c r="AT9316" s="433"/>
      <c r="AU9316" s="433"/>
      <c r="AV9316" s="433"/>
      <c r="AW9316" s="433"/>
      <c r="AX9316" s="433"/>
    </row>
    <row r="9317" spans="2:50">
      <c r="B9317" s="149">
        <v>9247</v>
      </c>
      <c r="C9317" s="38">
        <v>0.24350199002723533</v>
      </c>
      <c r="D9317" s="38"/>
      <c r="E9317" s="38">
        <v>0.99895974648404084</v>
      </c>
      <c r="F9317" s="38"/>
      <c r="G9317" s="38">
        <v>1.0186186999468652</v>
      </c>
      <c r="H9317" s="38"/>
      <c r="I9317" s="38">
        <v>0.99837150345969561</v>
      </c>
      <c r="J9317" s="38"/>
      <c r="K9317" s="38">
        <v>0.34222558474118953</v>
      </c>
      <c r="L9317" s="38"/>
      <c r="M9317" s="38">
        <v>0.54883735880006057</v>
      </c>
      <c r="N9317" s="38"/>
      <c r="O9317" s="38">
        <v>0.93139725751527358</v>
      </c>
      <c r="P9317" s="800"/>
      <c r="Y9317" s="433"/>
      <c r="AA9317" s="433"/>
      <c r="AB9317" s="433"/>
      <c r="AC9317" s="433"/>
      <c r="AD9317" s="433"/>
      <c r="AE9317" s="433"/>
      <c r="AF9317" s="433"/>
      <c r="AG9317" s="433"/>
      <c r="AH9317" s="433"/>
      <c r="AI9317" s="433"/>
      <c r="AJ9317" s="433"/>
      <c r="AK9317" s="433"/>
      <c r="AL9317" s="433"/>
      <c r="AM9317" s="433"/>
      <c r="AN9317" s="777" t="s">
        <v>2</v>
      </c>
      <c r="AO9317" s="433"/>
      <c r="AP9317" s="433"/>
      <c r="AQ9317" s="433"/>
      <c r="AR9317" s="433"/>
      <c r="AS9317" s="433"/>
      <c r="AT9317" s="433"/>
      <c r="AU9317" s="433"/>
      <c r="AV9317" s="433"/>
      <c r="AW9317" s="433"/>
      <c r="AX9317" s="433"/>
    </row>
    <row r="9318" spans="2:50">
      <c r="B9318" s="149">
        <v>9248</v>
      </c>
      <c r="C9318" s="38">
        <v>0.9548915841573884</v>
      </c>
      <c r="D9318" s="38"/>
      <c r="E9318" s="38">
        <v>0.6207979760257466</v>
      </c>
      <c r="F9318" s="38"/>
      <c r="G9318" s="38">
        <v>1.4924643244674154</v>
      </c>
      <c r="H9318" s="38"/>
      <c r="I9318" s="38">
        <v>1.3150760705289781</v>
      </c>
      <c r="J9318" s="38"/>
      <c r="K9318" s="38">
        <v>0.23667983764729006</v>
      </c>
      <c r="L9318" s="38"/>
      <c r="M9318" s="38">
        <v>0.25621498959252115</v>
      </c>
      <c r="N9318" s="38"/>
      <c r="O9318" s="38">
        <v>0.84377138256526196</v>
      </c>
      <c r="P9318" s="800"/>
      <c r="Y9318" s="433"/>
      <c r="AA9318" s="433"/>
      <c r="AB9318" s="433"/>
      <c r="AC9318" s="433"/>
      <c r="AD9318" s="433"/>
      <c r="AE9318" s="433"/>
      <c r="AF9318" s="433"/>
      <c r="AG9318" s="433"/>
      <c r="AH9318" s="433"/>
      <c r="AI9318" s="433"/>
      <c r="AJ9318" s="433"/>
      <c r="AK9318" s="433"/>
      <c r="AL9318" s="433"/>
      <c r="AM9318" s="433"/>
      <c r="AN9318" s="777" t="s">
        <v>2</v>
      </c>
      <c r="AO9318" s="433"/>
      <c r="AP9318" s="433"/>
      <c r="AQ9318" s="433"/>
      <c r="AR9318" s="433"/>
      <c r="AS9318" s="433"/>
      <c r="AT9318" s="433"/>
      <c r="AU9318" s="433"/>
      <c r="AV9318" s="433"/>
      <c r="AW9318" s="433"/>
      <c r="AX9318" s="433"/>
    </row>
    <row r="9319" spans="2:50">
      <c r="B9319" s="149">
        <v>9249</v>
      </c>
      <c r="C9319" s="38">
        <v>0.92721190599490744</v>
      </c>
      <c r="D9319" s="38"/>
      <c r="E9319" s="38">
        <v>4.3863771657708717E-2</v>
      </c>
      <c r="F9319" s="38"/>
      <c r="G9319" s="38"/>
      <c r="H9319" s="38">
        <v>0.44614774378379141</v>
      </c>
      <c r="I9319" s="38">
        <v>1.6212033688560084</v>
      </c>
      <c r="J9319" s="38"/>
      <c r="K9319" s="38">
        <v>0.34478835551633463</v>
      </c>
      <c r="L9319" s="38"/>
      <c r="M9319" s="38">
        <v>0.15927926123576974</v>
      </c>
      <c r="N9319" s="38"/>
      <c r="O9319" s="38"/>
      <c r="P9319" s="800">
        <v>0.38926274149441087</v>
      </c>
      <c r="Y9319" s="433"/>
      <c r="AA9319" s="433"/>
      <c r="AB9319" s="433"/>
      <c r="AC9319" s="433"/>
      <c r="AD9319" s="433"/>
      <c r="AE9319" s="433"/>
      <c r="AF9319" s="433"/>
      <c r="AG9319" s="433"/>
      <c r="AH9319" s="433"/>
      <c r="AI9319" s="433"/>
      <c r="AJ9319" s="433"/>
      <c r="AK9319" s="433"/>
      <c r="AL9319" s="433"/>
      <c r="AM9319" s="433"/>
      <c r="AN9319" s="777" t="s">
        <v>2</v>
      </c>
      <c r="AO9319" s="433"/>
      <c r="AP9319" s="433"/>
      <c r="AQ9319" s="433"/>
      <c r="AR9319" s="433"/>
      <c r="AS9319" s="433"/>
      <c r="AT9319" s="433"/>
      <c r="AU9319" s="433"/>
      <c r="AV9319" s="433"/>
      <c r="AW9319" s="433"/>
      <c r="AX9319" s="433"/>
    </row>
    <row r="9320" spans="2:50">
      <c r="B9320" s="149">
        <v>9250</v>
      </c>
      <c r="C9320" s="38">
        <v>1.6619040259668003</v>
      </c>
      <c r="D9320" s="38"/>
      <c r="E9320" s="38">
        <v>0.91415376457412623</v>
      </c>
      <c r="F9320" s="38"/>
      <c r="G9320" s="38">
        <v>0.31773148062382023</v>
      </c>
      <c r="H9320" s="38"/>
      <c r="I9320" s="38">
        <v>1.4339106837118119</v>
      </c>
      <c r="J9320" s="38"/>
      <c r="K9320" s="38">
        <v>1.0311073091069958</v>
      </c>
      <c r="L9320" s="38"/>
      <c r="M9320" s="38">
        <v>0.39622199479600234</v>
      </c>
      <c r="N9320" s="38"/>
      <c r="O9320" s="38">
        <v>0.82231855800056564</v>
      </c>
      <c r="P9320" s="800"/>
      <c r="Y9320" s="433"/>
      <c r="AA9320" s="433"/>
      <c r="AB9320" s="433"/>
      <c r="AC9320" s="433"/>
      <c r="AD9320" s="433"/>
      <c r="AE9320" s="433"/>
      <c r="AF9320" s="433"/>
      <c r="AG9320" s="433"/>
      <c r="AH9320" s="433"/>
      <c r="AI9320" s="433"/>
      <c r="AJ9320" s="433"/>
      <c r="AK9320" s="433"/>
      <c r="AL9320" s="433"/>
      <c r="AM9320" s="433"/>
      <c r="AN9320" s="777" t="s">
        <v>2</v>
      </c>
      <c r="AO9320" s="433"/>
      <c r="AP9320" s="433"/>
      <c r="AQ9320" s="433"/>
      <c r="AR9320" s="433"/>
      <c r="AS9320" s="433"/>
      <c r="AT9320" s="433"/>
      <c r="AU9320" s="433"/>
      <c r="AV9320" s="433"/>
      <c r="AW9320" s="433"/>
      <c r="AX9320" s="433"/>
    </row>
    <row r="9321" spans="2:50">
      <c r="B9321" s="149">
        <v>9251</v>
      </c>
      <c r="C9321" s="38">
        <v>1.1537405660823961</v>
      </c>
      <c r="D9321" s="38"/>
      <c r="E9321" s="38">
        <v>1.1834460409842866</v>
      </c>
      <c r="F9321" s="38"/>
      <c r="G9321" s="38">
        <v>0.56272776925370394</v>
      </c>
      <c r="H9321" s="38"/>
      <c r="I9321" s="38">
        <v>0.78512549459931569</v>
      </c>
      <c r="J9321" s="38"/>
      <c r="K9321" s="38">
        <v>1.109890344429048</v>
      </c>
      <c r="L9321" s="38"/>
      <c r="M9321" s="38">
        <v>0.99382802183356711</v>
      </c>
      <c r="N9321" s="38"/>
      <c r="O9321" s="38">
        <v>0.90162778797366816</v>
      </c>
      <c r="P9321" s="800"/>
      <c r="Y9321" s="433"/>
      <c r="AA9321" s="433"/>
      <c r="AB9321" s="433"/>
      <c r="AC9321" s="433"/>
      <c r="AD9321" s="433"/>
      <c r="AE9321" s="433"/>
      <c r="AF9321" s="433"/>
      <c r="AG9321" s="433"/>
      <c r="AH9321" s="433"/>
      <c r="AI9321" s="433"/>
      <c r="AJ9321" s="433"/>
      <c r="AK9321" s="433"/>
      <c r="AL9321" s="433"/>
      <c r="AM9321" s="433"/>
      <c r="AN9321" s="777" t="s">
        <v>2</v>
      </c>
      <c r="AO9321" s="433"/>
      <c r="AP9321" s="433"/>
      <c r="AQ9321" s="433"/>
      <c r="AR9321" s="433"/>
      <c r="AS9321" s="433"/>
      <c r="AT9321" s="433"/>
      <c r="AU9321" s="433"/>
      <c r="AV9321" s="433"/>
      <c r="AW9321" s="433"/>
      <c r="AX9321" s="433"/>
    </row>
    <row r="9322" spans="2:50">
      <c r="B9322" s="149">
        <v>9252</v>
      </c>
      <c r="C9322" s="38">
        <v>0.22515043983467864</v>
      </c>
      <c r="D9322" s="38"/>
      <c r="E9322" s="38"/>
      <c r="F9322" s="38">
        <v>0.18431801666360687</v>
      </c>
      <c r="G9322" s="38"/>
      <c r="H9322" s="38">
        <v>2.2552021797834563E-4</v>
      </c>
      <c r="I9322" s="38">
        <v>0.27831300738079284</v>
      </c>
      <c r="J9322" s="38"/>
      <c r="K9322" s="38"/>
      <c r="L9322" s="38">
        <v>0.12359843041916661</v>
      </c>
      <c r="M9322" s="38">
        <v>1.2201031390410924</v>
      </c>
      <c r="N9322" s="38"/>
      <c r="O9322" s="38"/>
      <c r="P9322" s="800">
        <v>0.46630145292691116</v>
      </c>
      <c r="Y9322" s="433"/>
      <c r="AA9322" s="433"/>
      <c r="AB9322" s="433"/>
      <c r="AC9322" s="433"/>
      <c r="AD9322" s="433"/>
      <c r="AE9322" s="433"/>
      <c r="AF9322" s="433"/>
      <c r="AG9322" s="433"/>
      <c r="AH9322" s="433"/>
      <c r="AI9322" s="433"/>
      <c r="AJ9322" s="433"/>
      <c r="AK9322" s="433"/>
      <c r="AL9322" s="433"/>
      <c r="AM9322" s="433"/>
      <c r="AN9322" s="777" t="s">
        <v>2</v>
      </c>
      <c r="AO9322" s="433"/>
      <c r="AP9322" s="433"/>
      <c r="AQ9322" s="433"/>
      <c r="AR9322" s="433"/>
      <c r="AS9322" s="433"/>
      <c r="AT9322" s="433"/>
      <c r="AU9322" s="433"/>
      <c r="AV9322" s="433"/>
      <c r="AW9322" s="433"/>
      <c r="AX9322" s="433"/>
    </row>
    <row r="9323" spans="2:50">
      <c r="B9323" s="149">
        <v>9253</v>
      </c>
      <c r="C9323" s="38"/>
      <c r="D9323" s="38">
        <v>4.3565954437654868E-2</v>
      </c>
      <c r="E9323" s="38">
        <v>0.68758366209810506</v>
      </c>
      <c r="F9323" s="38"/>
      <c r="G9323" s="38"/>
      <c r="H9323" s="38">
        <v>0.6154121349119025</v>
      </c>
      <c r="I9323" s="38"/>
      <c r="J9323" s="38">
        <v>0.9651290559916984</v>
      </c>
      <c r="K9323" s="38">
        <v>0.10927435595861847</v>
      </c>
      <c r="L9323" s="38"/>
      <c r="M9323" s="38"/>
      <c r="N9323" s="38">
        <v>0.53083930280884695</v>
      </c>
      <c r="O9323" s="38"/>
      <c r="P9323" s="800">
        <v>0.90975058342812387</v>
      </c>
      <c r="Y9323" s="433"/>
      <c r="AA9323" s="433"/>
      <c r="AB9323" s="433"/>
      <c r="AC9323" s="433"/>
      <c r="AD9323" s="433"/>
      <c r="AE9323" s="433"/>
      <c r="AF9323" s="433"/>
      <c r="AG9323" s="433"/>
      <c r="AH9323" s="433"/>
      <c r="AI9323" s="433"/>
      <c r="AJ9323" s="433"/>
      <c r="AK9323" s="433"/>
      <c r="AL9323" s="433"/>
      <c r="AM9323" s="433"/>
      <c r="AN9323" s="777" t="s">
        <v>2</v>
      </c>
      <c r="AO9323" s="433"/>
      <c r="AP9323" s="433"/>
      <c r="AQ9323" s="433"/>
      <c r="AR9323" s="433"/>
      <c r="AS9323" s="433"/>
      <c r="AT9323" s="433"/>
      <c r="AU9323" s="433"/>
      <c r="AV9323" s="433"/>
      <c r="AW9323" s="433"/>
      <c r="AX9323" s="433"/>
    </row>
    <row r="9324" spans="2:50">
      <c r="B9324" s="149">
        <v>9254</v>
      </c>
      <c r="C9324" s="38">
        <v>0.28928761645534168</v>
      </c>
      <c r="D9324" s="38"/>
      <c r="E9324" s="38">
        <v>0.86939708302260565</v>
      </c>
      <c r="F9324" s="38"/>
      <c r="G9324" s="38">
        <v>0.55443944196170802</v>
      </c>
      <c r="H9324" s="38"/>
      <c r="I9324" s="38"/>
      <c r="J9324" s="38">
        <v>5.0160453005406939E-2</v>
      </c>
      <c r="K9324" s="38">
        <v>0.52708524542751545</v>
      </c>
      <c r="L9324" s="38"/>
      <c r="M9324" s="38">
        <v>1.0299311038424714</v>
      </c>
      <c r="N9324" s="38"/>
      <c r="O9324" s="38"/>
      <c r="P9324" s="800">
        <v>0.6803120415840942</v>
      </c>
      <c r="Y9324" s="433"/>
      <c r="AA9324" s="433"/>
      <c r="AB9324" s="433"/>
      <c r="AC9324" s="433"/>
      <c r="AD9324" s="433"/>
      <c r="AE9324" s="433"/>
      <c r="AF9324" s="433"/>
      <c r="AG9324" s="433"/>
      <c r="AH9324" s="433"/>
      <c r="AI9324" s="433"/>
      <c r="AJ9324" s="433"/>
      <c r="AK9324" s="433"/>
      <c r="AL9324" s="433"/>
      <c r="AM9324" s="433"/>
      <c r="AN9324" s="777" t="s">
        <v>2</v>
      </c>
      <c r="AO9324" s="433"/>
      <c r="AP9324" s="433"/>
      <c r="AQ9324" s="433"/>
      <c r="AR9324" s="433"/>
      <c r="AS9324" s="433"/>
      <c r="AT9324" s="433"/>
      <c r="AU9324" s="433"/>
      <c r="AV9324" s="433"/>
      <c r="AW9324" s="433"/>
      <c r="AX9324" s="433"/>
    </row>
    <row r="9325" spans="2:50">
      <c r="B9325" s="149">
        <v>9255</v>
      </c>
      <c r="C9325" s="38"/>
      <c r="D9325" s="38">
        <v>0.14191726310851144</v>
      </c>
      <c r="E9325" s="38"/>
      <c r="F9325" s="38">
        <v>0.30527335454255605</v>
      </c>
      <c r="G9325" s="38"/>
      <c r="H9325" s="38">
        <v>0.13052424450250374</v>
      </c>
      <c r="I9325" s="38"/>
      <c r="J9325" s="38">
        <v>1.400653019762251E-2</v>
      </c>
      <c r="K9325" s="38"/>
      <c r="L9325" s="38">
        <v>0.28902363799293712</v>
      </c>
      <c r="M9325" s="38">
        <v>0.14017306781490199</v>
      </c>
      <c r="N9325" s="38"/>
      <c r="O9325" s="38"/>
      <c r="P9325" s="800">
        <v>0.46378505688373217</v>
      </c>
      <c r="Y9325" s="433"/>
      <c r="AA9325" s="433"/>
      <c r="AB9325" s="433"/>
      <c r="AC9325" s="433"/>
      <c r="AD9325" s="433"/>
      <c r="AE9325" s="433"/>
      <c r="AF9325" s="433"/>
      <c r="AG9325" s="433"/>
      <c r="AH9325" s="433"/>
      <c r="AI9325" s="433"/>
      <c r="AJ9325" s="433"/>
      <c r="AK9325" s="433"/>
      <c r="AL9325" s="433"/>
      <c r="AM9325" s="433"/>
      <c r="AN9325" s="777" t="s">
        <v>2</v>
      </c>
      <c r="AO9325" s="433"/>
      <c r="AP9325" s="433"/>
      <c r="AQ9325" s="433"/>
      <c r="AR9325" s="433"/>
      <c r="AS9325" s="433"/>
      <c r="AT9325" s="433"/>
      <c r="AU9325" s="433"/>
      <c r="AV9325" s="433"/>
      <c r="AW9325" s="433"/>
      <c r="AX9325" s="433"/>
    </row>
    <row r="9326" spans="2:50">
      <c r="B9326" s="149">
        <v>9256</v>
      </c>
      <c r="C9326" s="38">
        <v>1.3168931221513569</v>
      </c>
      <c r="D9326" s="38"/>
      <c r="E9326" s="38">
        <v>1.6204693101400127</v>
      </c>
      <c r="F9326" s="38"/>
      <c r="G9326" s="38">
        <v>0.97962989428410696</v>
      </c>
      <c r="H9326" s="38"/>
      <c r="I9326" s="38">
        <v>1.0829362004353962</v>
      </c>
      <c r="J9326" s="38"/>
      <c r="K9326" s="38">
        <v>0.72293389550380305</v>
      </c>
      <c r="L9326" s="38"/>
      <c r="M9326" s="38">
        <v>0.57220061361641839</v>
      </c>
      <c r="N9326" s="38"/>
      <c r="O9326" s="38">
        <v>1.7481959012019876</v>
      </c>
      <c r="P9326" s="800"/>
      <c r="Y9326" s="433"/>
      <c r="AA9326" s="433"/>
      <c r="AB9326" s="433"/>
      <c r="AC9326" s="433"/>
      <c r="AD9326" s="433"/>
      <c r="AE9326" s="433"/>
      <c r="AF9326" s="433"/>
      <c r="AG9326" s="433"/>
      <c r="AH9326" s="433"/>
      <c r="AI9326" s="433"/>
      <c r="AJ9326" s="433"/>
      <c r="AK9326" s="433"/>
      <c r="AL9326" s="433"/>
      <c r="AM9326" s="433"/>
      <c r="AN9326" s="777" t="s">
        <v>2</v>
      </c>
      <c r="AO9326" s="433"/>
      <c r="AP9326" s="433"/>
      <c r="AQ9326" s="433"/>
      <c r="AR9326" s="433"/>
      <c r="AS9326" s="433"/>
      <c r="AT9326" s="433"/>
      <c r="AU9326" s="433"/>
      <c r="AV9326" s="433"/>
      <c r="AW9326" s="433"/>
      <c r="AX9326" s="433"/>
    </row>
    <row r="9327" spans="2:50">
      <c r="B9327" s="149">
        <v>9257</v>
      </c>
      <c r="C9327" s="38">
        <v>0.41192144521973673</v>
      </c>
      <c r="D9327" s="38"/>
      <c r="E9327" s="38">
        <v>0.86647871160742018</v>
      </c>
      <c r="F9327" s="38"/>
      <c r="G9327" s="38">
        <v>0.68940692784770286</v>
      </c>
      <c r="H9327" s="38"/>
      <c r="I9327" s="38"/>
      <c r="J9327" s="38">
        <v>0.72623905625980556</v>
      </c>
      <c r="K9327" s="38">
        <v>0.78295838601022172</v>
      </c>
      <c r="L9327" s="38"/>
      <c r="M9327" s="38">
        <v>0.19140140907202599</v>
      </c>
      <c r="N9327" s="38"/>
      <c r="O9327" s="38">
        <v>0.32376079127855334</v>
      </c>
      <c r="P9327" s="800"/>
      <c r="Y9327" s="433"/>
      <c r="AA9327" s="433"/>
      <c r="AB9327" s="433"/>
      <c r="AC9327" s="433"/>
      <c r="AD9327" s="433"/>
      <c r="AE9327" s="433"/>
      <c r="AF9327" s="433"/>
      <c r="AG9327" s="433"/>
      <c r="AH9327" s="433"/>
      <c r="AI9327" s="433"/>
      <c r="AJ9327" s="433"/>
      <c r="AK9327" s="433"/>
      <c r="AL9327" s="433"/>
      <c r="AM9327" s="433"/>
      <c r="AN9327" s="777" t="s">
        <v>2</v>
      </c>
      <c r="AO9327" s="433"/>
      <c r="AP9327" s="433"/>
      <c r="AQ9327" s="433"/>
      <c r="AR9327" s="433"/>
      <c r="AS9327" s="433"/>
      <c r="AT9327" s="433"/>
      <c r="AU9327" s="433"/>
      <c r="AV9327" s="433"/>
      <c r="AW9327" s="433"/>
      <c r="AX9327" s="433"/>
    </row>
    <row r="9328" spans="2:50">
      <c r="B9328" s="149">
        <v>9258</v>
      </c>
      <c r="C9328" s="38"/>
      <c r="D9328" s="38">
        <v>1.0928262197009897</v>
      </c>
      <c r="E9328" s="38"/>
      <c r="F9328" s="38">
        <v>1.045881209643766</v>
      </c>
      <c r="G9328" s="38">
        <v>0.34484009646456776</v>
      </c>
      <c r="H9328" s="38"/>
      <c r="I9328" s="38"/>
      <c r="J9328" s="38">
        <v>0.59792998428538935</v>
      </c>
      <c r="K9328" s="38"/>
      <c r="L9328" s="38">
        <v>0.26834097313216126</v>
      </c>
      <c r="M9328" s="38">
        <v>0.39211589767469218</v>
      </c>
      <c r="N9328" s="38"/>
      <c r="O9328" s="38"/>
      <c r="P9328" s="800">
        <v>0.50323169053411021</v>
      </c>
      <c r="Y9328" s="433"/>
      <c r="AA9328" s="433"/>
      <c r="AB9328" s="433"/>
      <c r="AC9328" s="433"/>
      <c r="AD9328" s="433"/>
      <c r="AE9328" s="433"/>
      <c r="AF9328" s="433"/>
      <c r="AG9328" s="433"/>
      <c r="AH9328" s="433"/>
      <c r="AI9328" s="433"/>
      <c r="AJ9328" s="433"/>
      <c r="AK9328" s="433"/>
      <c r="AL9328" s="433"/>
      <c r="AM9328" s="433"/>
      <c r="AN9328" s="777" t="s">
        <v>2</v>
      </c>
      <c r="AO9328" s="433"/>
      <c r="AP9328" s="433"/>
      <c r="AQ9328" s="433"/>
      <c r="AR9328" s="433"/>
      <c r="AS9328" s="433"/>
      <c r="AT9328" s="433"/>
      <c r="AU9328" s="433"/>
      <c r="AV9328" s="433"/>
      <c r="AW9328" s="433"/>
      <c r="AX9328" s="433"/>
    </row>
    <row r="9329" spans="2:50">
      <c r="B9329" s="149">
        <v>9259</v>
      </c>
      <c r="C9329" s="38">
        <v>0.13875653581476655</v>
      </c>
      <c r="D9329" s="38"/>
      <c r="E9329" s="38">
        <v>1.7234372396481328</v>
      </c>
      <c r="F9329" s="38"/>
      <c r="G9329" s="38">
        <v>0.50831538973392076</v>
      </c>
      <c r="H9329" s="38"/>
      <c r="I9329" s="38">
        <v>0.46846253093210877</v>
      </c>
      <c r="J9329" s="38"/>
      <c r="K9329" s="38">
        <v>0.82940321407734063</v>
      </c>
      <c r="L9329" s="38"/>
      <c r="M9329" s="38">
        <v>1.0845271286122942</v>
      </c>
      <c r="N9329" s="38"/>
      <c r="O9329" s="38">
        <v>1.6610901277494416</v>
      </c>
      <c r="P9329" s="800"/>
      <c r="Y9329" s="433"/>
      <c r="AA9329" s="433"/>
      <c r="AB9329" s="433"/>
      <c r="AC9329" s="433"/>
      <c r="AD9329" s="433"/>
      <c r="AE9329" s="433"/>
      <c r="AF9329" s="433"/>
      <c r="AG9329" s="433"/>
      <c r="AH9329" s="433"/>
      <c r="AI9329" s="433"/>
      <c r="AJ9329" s="433"/>
      <c r="AK9329" s="433"/>
      <c r="AL9329" s="433"/>
      <c r="AM9329" s="433"/>
      <c r="AN9329" s="777" t="s">
        <v>2</v>
      </c>
      <c r="AO9329" s="433"/>
      <c r="AP9329" s="433"/>
      <c r="AQ9329" s="433"/>
      <c r="AR9329" s="433"/>
      <c r="AS9329" s="433"/>
      <c r="AT9329" s="433"/>
      <c r="AU9329" s="433"/>
      <c r="AV9329" s="433"/>
      <c r="AW9329" s="433"/>
      <c r="AX9329" s="433"/>
    </row>
    <row r="9330" spans="2:50">
      <c r="B9330" s="149">
        <v>9260</v>
      </c>
      <c r="C9330" s="38"/>
      <c r="D9330" s="38">
        <v>0.48009797239820878</v>
      </c>
      <c r="E9330" s="38"/>
      <c r="F9330" s="38">
        <v>0.42299697171029266</v>
      </c>
      <c r="G9330" s="38"/>
      <c r="H9330" s="38">
        <v>0.23860850101119432</v>
      </c>
      <c r="I9330" s="38"/>
      <c r="J9330" s="38">
        <v>1.0465923022321806</v>
      </c>
      <c r="K9330" s="38">
        <v>8.8223666224678254E-2</v>
      </c>
      <c r="L9330" s="38"/>
      <c r="M9330" s="38"/>
      <c r="N9330" s="38">
        <v>0.45998942205364335</v>
      </c>
      <c r="O9330" s="38">
        <v>0.45126015957223747</v>
      </c>
      <c r="P9330" s="800"/>
      <c r="Y9330" s="433"/>
      <c r="AA9330" s="433"/>
      <c r="AB9330" s="433"/>
      <c r="AC9330" s="433"/>
      <c r="AD9330" s="433"/>
      <c r="AE9330" s="433"/>
      <c r="AF9330" s="433"/>
      <c r="AG9330" s="433"/>
      <c r="AH9330" s="433"/>
      <c r="AI9330" s="433"/>
      <c r="AJ9330" s="433"/>
      <c r="AK9330" s="433"/>
      <c r="AL9330" s="433"/>
      <c r="AM9330" s="433"/>
      <c r="AN9330" s="777" t="s">
        <v>2</v>
      </c>
      <c r="AO9330" s="433"/>
      <c r="AP9330" s="433"/>
      <c r="AQ9330" s="433"/>
      <c r="AR9330" s="433"/>
      <c r="AS9330" s="433"/>
      <c r="AT9330" s="433"/>
      <c r="AU9330" s="433"/>
      <c r="AV9330" s="433"/>
      <c r="AW9330" s="433"/>
      <c r="AX9330" s="433"/>
    </row>
    <row r="9331" spans="2:50">
      <c r="B9331" s="149">
        <v>9261</v>
      </c>
      <c r="C9331" s="38"/>
      <c r="D9331" s="38">
        <v>0.59673977016026158</v>
      </c>
      <c r="E9331" s="38">
        <v>0.24567967976836722</v>
      </c>
      <c r="F9331" s="38"/>
      <c r="G9331" s="38"/>
      <c r="H9331" s="38">
        <v>0.10820738450648297</v>
      </c>
      <c r="I9331" s="38"/>
      <c r="J9331" s="38">
        <v>0.20438936450178655</v>
      </c>
      <c r="K9331" s="38"/>
      <c r="L9331" s="38">
        <v>0.22025402042344949</v>
      </c>
      <c r="M9331" s="38"/>
      <c r="N9331" s="38">
        <v>0.5846047036497255</v>
      </c>
      <c r="O9331" s="38"/>
      <c r="P9331" s="800">
        <v>0.35560596442333947</v>
      </c>
      <c r="Y9331" s="433"/>
      <c r="AA9331" s="433"/>
      <c r="AB9331" s="433"/>
      <c r="AC9331" s="433"/>
      <c r="AD9331" s="433"/>
      <c r="AE9331" s="433"/>
      <c r="AF9331" s="433"/>
      <c r="AG9331" s="433"/>
      <c r="AH9331" s="433"/>
      <c r="AI9331" s="433"/>
      <c r="AJ9331" s="433"/>
      <c r="AK9331" s="433"/>
      <c r="AL9331" s="433"/>
      <c r="AM9331" s="433"/>
      <c r="AN9331" s="777" t="s">
        <v>2</v>
      </c>
      <c r="AO9331" s="433"/>
      <c r="AP9331" s="433"/>
      <c r="AQ9331" s="433"/>
      <c r="AR9331" s="433"/>
      <c r="AS9331" s="433"/>
      <c r="AT9331" s="433"/>
      <c r="AU9331" s="433"/>
      <c r="AV9331" s="433"/>
      <c r="AW9331" s="433"/>
      <c r="AX9331" s="433"/>
    </row>
    <row r="9332" spans="2:50">
      <c r="B9332" s="149">
        <v>9262</v>
      </c>
      <c r="C9332" s="38"/>
      <c r="D9332" s="38">
        <v>1.0817713108653342</v>
      </c>
      <c r="E9332" s="38"/>
      <c r="F9332" s="38">
        <v>0.25799260729585771</v>
      </c>
      <c r="G9332" s="38"/>
      <c r="H9332" s="38">
        <v>9.0674258075108843E-2</v>
      </c>
      <c r="I9332" s="38">
        <v>0.6916090612005299</v>
      </c>
      <c r="J9332" s="38"/>
      <c r="K9332" s="38">
        <v>0.3127048373677388</v>
      </c>
      <c r="L9332" s="38"/>
      <c r="M9332" s="38"/>
      <c r="N9332" s="38">
        <v>0.23444007752690041</v>
      </c>
      <c r="O9332" s="38">
        <v>0.88480678578798166</v>
      </c>
      <c r="P9332" s="800"/>
      <c r="Y9332" s="433"/>
      <c r="AA9332" s="433"/>
      <c r="AB9332" s="433"/>
      <c r="AC9332" s="433"/>
      <c r="AD9332" s="433"/>
      <c r="AE9332" s="433"/>
      <c r="AF9332" s="433"/>
      <c r="AG9332" s="433"/>
      <c r="AH9332" s="433"/>
      <c r="AI9332" s="433"/>
      <c r="AJ9332" s="433"/>
      <c r="AK9332" s="433"/>
      <c r="AL9332" s="433"/>
      <c r="AM9332" s="433"/>
      <c r="AN9332" s="777" t="s">
        <v>2</v>
      </c>
      <c r="AO9332" s="433"/>
      <c r="AP9332" s="433"/>
      <c r="AQ9332" s="433"/>
      <c r="AR9332" s="433"/>
      <c r="AS9332" s="433"/>
      <c r="AT9332" s="433"/>
      <c r="AU9332" s="433"/>
      <c r="AV9332" s="433"/>
      <c r="AW9332" s="433"/>
      <c r="AX9332" s="433"/>
    </row>
    <row r="9333" spans="2:50">
      <c r="B9333" s="149">
        <v>9263</v>
      </c>
      <c r="C9333" s="38">
        <v>0.90127172346086459</v>
      </c>
      <c r="D9333" s="38"/>
      <c r="E9333" s="38">
        <v>0.52691468272284181</v>
      </c>
      <c r="F9333" s="38"/>
      <c r="G9333" s="38">
        <v>0.50599133457262924</v>
      </c>
      <c r="H9333" s="38"/>
      <c r="I9333" s="38">
        <v>0.51701681138865052</v>
      </c>
      <c r="J9333" s="38"/>
      <c r="K9333" s="38"/>
      <c r="L9333" s="38">
        <v>0.30348657202378737</v>
      </c>
      <c r="M9333" s="38">
        <v>0.84358808268633234</v>
      </c>
      <c r="N9333" s="38"/>
      <c r="O9333" s="38">
        <v>0.35995310054072177</v>
      </c>
      <c r="P9333" s="800"/>
      <c r="Y9333" s="433"/>
      <c r="AA9333" s="433"/>
      <c r="AB9333" s="433"/>
      <c r="AC9333" s="433"/>
      <c r="AD9333" s="433"/>
      <c r="AE9333" s="433"/>
      <c r="AF9333" s="433"/>
      <c r="AG9333" s="433"/>
      <c r="AH9333" s="433"/>
      <c r="AI9333" s="433"/>
      <c r="AJ9333" s="433"/>
      <c r="AK9333" s="433"/>
      <c r="AL9333" s="433"/>
      <c r="AM9333" s="433"/>
      <c r="AN9333" s="777" t="s">
        <v>2</v>
      </c>
      <c r="AO9333" s="433"/>
      <c r="AP9333" s="433"/>
      <c r="AQ9333" s="433"/>
      <c r="AR9333" s="433"/>
      <c r="AS9333" s="433"/>
      <c r="AT9333" s="433"/>
      <c r="AU9333" s="433"/>
      <c r="AV9333" s="433"/>
      <c r="AW9333" s="433"/>
      <c r="AX9333" s="433"/>
    </row>
    <row r="9334" spans="2:50">
      <c r="B9334" s="149">
        <v>9264</v>
      </c>
      <c r="C9334" s="38">
        <v>0.3687541896531592</v>
      </c>
      <c r="D9334" s="38"/>
      <c r="E9334" s="38"/>
      <c r="F9334" s="38">
        <v>0.31033561221804423</v>
      </c>
      <c r="G9334" s="38">
        <v>0.53321863659629742</v>
      </c>
      <c r="H9334" s="38"/>
      <c r="I9334" s="38"/>
      <c r="J9334" s="38">
        <v>0.54362997963403581</v>
      </c>
      <c r="K9334" s="38"/>
      <c r="L9334" s="38">
        <v>0.55169933864056797</v>
      </c>
      <c r="M9334" s="38">
        <v>5.7645816632065694E-2</v>
      </c>
      <c r="N9334" s="38"/>
      <c r="O9334" s="38">
        <v>0.17366305523472272</v>
      </c>
      <c r="P9334" s="800"/>
      <c r="Y9334" s="433"/>
      <c r="AA9334" s="433"/>
      <c r="AB9334" s="433"/>
      <c r="AC9334" s="433"/>
      <c r="AD9334" s="433"/>
      <c r="AE9334" s="433"/>
      <c r="AF9334" s="433"/>
      <c r="AG9334" s="433"/>
      <c r="AH9334" s="433"/>
      <c r="AI9334" s="433"/>
      <c r="AJ9334" s="433"/>
      <c r="AK9334" s="433"/>
      <c r="AL9334" s="433"/>
      <c r="AM9334" s="433"/>
      <c r="AN9334" s="777" t="s">
        <v>2</v>
      </c>
      <c r="AO9334" s="433"/>
      <c r="AP9334" s="433"/>
      <c r="AQ9334" s="433"/>
      <c r="AR9334" s="433"/>
      <c r="AS9334" s="433"/>
      <c r="AT9334" s="433"/>
      <c r="AU9334" s="433"/>
      <c r="AV9334" s="433"/>
      <c r="AW9334" s="433"/>
      <c r="AX9334" s="433"/>
    </row>
    <row r="9335" spans="2:50">
      <c r="B9335" s="149">
        <v>9265</v>
      </c>
      <c r="C9335" s="38"/>
      <c r="D9335" s="38">
        <v>0.73251451924037381</v>
      </c>
      <c r="E9335" s="38"/>
      <c r="F9335" s="38">
        <v>0.46275020261508126</v>
      </c>
      <c r="G9335" s="38"/>
      <c r="H9335" s="38">
        <v>0.83701692044015596</v>
      </c>
      <c r="I9335" s="38"/>
      <c r="J9335" s="38">
        <v>0.83745941016338177</v>
      </c>
      <c r="K9335" s="38"/>
      <c r="L9335" s="38">
        <v>0.51568090926288102</v>
      </c>
      <c r="M9335" s="38"/>
      <c r="N9335" s="38">
        <v>1.5307845829126148</v>
      </c>
      <c r="O9335" s="38"/>
      <c r="P9335" s="800">
        <v>1.292763111318403</v>
      </c>
      <c r="Y9335" s="433"/>
      <c r="AA9335" s="433"/>
      <c r="AB9335" s="433"/>
      <c r="AC9335" s="433"/>
      <c r="AD9335" s="433"/>
      <c r="AE9335" s="433"/>
      <c r="AF9335" s="433"/>
      <c r="AG9335" s="433"/>
      <c r="AH9335" s="433"/>
      <c r="AI9335" s="433"/>
      <c r="AJ9335" s="433"/>
      <c r="AK9335" s="433"/>
      <c r="AL9335" s="433"/>
      <c r="AM9335" s="433"/>
      <c r="AN9335" s="777" t="s">
        <v>2</v>
      </c>
      <c r="AO9335" s="433"/>
      <c r="AP9335" s="433"/>
      <c r="AQ9335" s="433"/>
      <c r="AR9335" s="433"/>
      <c r="AS9335" s="433"/>
      <c r="AT9335" s="433"/>
      <c r="AU9335" s="433"/>
      <c r="AV9335" s="433"/>
      <c r="AW9335" s="433"/>
      <c r="AX9335" s="433"/>
    </row>
    <row r="9336" spans="2:50">
      <c r="B9336" s="149">
        <v>9266</v>
      </c>
      <c r="C9336" s="38"/>
      <c r="D9336" s="38">
        <v>9.2897087281191032E-2</v>
      </c>
      <c r="E9336" s="38"/>
      <c r="F9336" s="38">
        <v>0.25977794271069815</v>
      </c>
      <c r="G9336" s="38"/>
      <c r="H9336" s="38">
        <v>0.42747680930941717</v>
      </c>
      <c r="I9336" s="38">
        <v>1.071436188717735</v>
      </c>
      <c r="J9336" s="38"/>
      <c r="K9336" s="38"/>
      <c r="L9336" s="38">
        <v>0.39871578899862559</v>
      </c>
      <c r="M9336" s="38"/>
      <c r="N9336" s="38">
        <v>0.34595398366242686</v>
      </c>
      <c r="O9336" s="38"/>
      <c r="P9336" s="800">
        <v>0.72847734520876428</v>
      </c>
      <c r="Y9336" s="433"/>
      <c r="AA9336" s="433"/>
      <c r="AB9336" s="433"/>
      <c r="AC9336" s="433"/>
      <c r="AD9336" s="433"/>
      <c r="AE9336" s="433"/>
      <c r="AF9336" s="433"/>
      <c r="AG9336" s="433"/>
      <c r="AH9336" s="433"/>
      <c r="AI9336" s="433"/>
      <c r="AJ9336" s="433"/>
      <c r="AK9336" s="433"/>
      <c r="AL9336" s="433"/>
      <c r="AM9336" s="433"/>
      <c r="AN9336" s="777" t="s">
        <v>2</v>
      </c>
      <c r="AO9336" s="433"/>
      <c r="AP9336" s="433"/>
      <c r="AQ9336" s="433"/>
      <c r="AR9336" s="433"/>
      <c r="AS9336" s="433"/>
      <c r="AT9336" s="433"/>
      <c r="AU9336" s="433"/>
      <c r="AV9336" s="433"/>
      <c r="AW9336" s="433"/>
      <c r="AX9336" s="433"/>
    </row>
    <row r="9337" spans="2:50">
      <c r="B9337" s="149">
        <v>9267</v>
      </c>
      <c r="C9337" s="38">
        <v>0.62596723719508096</v>
      </c>
      <c r="D9337" s="38"/>
      <c r="E9337" s="38">
        <v>0.60299883759436024</v>
      </c>
      <c r="F9337" s="38"/>
      <c r="G9337" s="38">
        <v>1.4085844240369361</v>
      </c>
      <c r="H9337" s="38"/>
      <c r="I9337" s="38">
        <v>0.94249506163697383</v>
      </c>
      <c r="J9337" s="38"/>
      <c r="K9337" s="38">
        <v>1.8253406800827152</v>
      </c>
      <c r="L9337" s="38"/>
      <c r="M9337" s="38">
        <v>1.2417281110900558</v>
      </c>
      <c r="N9337" s="38"/>
      <c r="O9337" s="38">
        <v>1.0801098194973051</v>
      </c>
      <c r="P9337" s="800"/>
      <c r="Y9337" s="433"/>
      <c r="AA9337" s="433"/>
      <c r="AB9337" s="433"/>
      <c r="AC9337" s="433"/>
      <c r="AD9337" s="433"/>
      <c r="AE9337" s="433"/>
      <c r="AF9337" s="433"/>
      <c r="AG9337" s="433"/>
      <c r="AH9337" s="433"/>
      <c r="AI9337" s="433"/>
      <c r="AJ9337" s="433"/>
      <c r="AK9337" s="433"/>
      <c r="AL9337" s="433"/>
      <c r="AM9337" s="433"/>
      <c r="AN9337" s="777" t="s">
        <v>2</v>
      </c>
      <c r="AO9337" s="433"/>
      <c r="AP9337" s="433"/>
      <c r="AQ9337" s="433"/>
      <c r="AR9337" s="433"/>
      <c r="AS9337" s="433"/>
      <c r="AT9337" s="433"/>
      <c r="AU9337" s="433"/>
      <c r="AV9337" s="433"/>
      <c r="AW9337" s="433"/>
      <c r="AX9337" s="433"/>
    </row>
    <row r="9338" spans="2:50">
      <c r="B9338" s="149">
        <v>9268</v>
      </c>
      <c r="C9338" s="38">
        <v>0.6116135053988756</v>
      </c>
      <c r="D9338" s="38"/>
      <c r="E9338" s="38">
        <v>0.91486554403181342</v>
      </c>
      <c r="F9338" s="38"/>
      <c r="G9338" s="38">
        <v>1.4959771793279193</v>
      </c>
      <c r="H9338" s="38"/>
      <c r="I9338" s="38">
        <v>0.52297565644916122</v>
      </c>
      <c r="J9338" s="38"/>
      <c r="K9338" s="38">
        <v>1.748344532340051</v>
      </c>
      <c r="L9338" s="38"/>
      <c r="M9338" s="38">
        <v>6.692481045057555E-2</v>
      </c>
      <c r="N9338" s="38"/>
      <c r="O9338" s="38">
        <v>1.0645835463882682</v>
      </c>
      <c r="P9338" s="800"/>
      <c r="Y9338" s="433"/>
      <c r="AA9338" s="433"/>
      <c r="AB9338" s="433"/>
      <c r="AC9338" s="433"/>
      <c r="AD9338" s="433"/>
      <c r="AE9338" s="433"/>
      <c r="AF9338" s="433"/>
      <c r="AG9338" s="433"/>
      <c r="AH9338" s="433"/>
      <c r="AI9338" s="433"/>
      <c r="AJ9338" s="433"/>
      <c r="AK9338" s="433"/>
      <c r="AL9338" s="433"/>
      <c r="AM9338" s="433"/>
      <c r="AN9338" s="777" t="s">
        <v>2</v>
      </c>
      <c r="AO9338" s="433"/>
      <c r="AP9338" s="433"/>
      <c r="AQ9338" s="433"/>
      <c r="AR9338" s="433"/>
      <c r="AS9338" s="433"/>
      <c r="AT9338" s="433"/>
      <c r="AU9338" s="433"/>
      <c r="AV9338" s="433"/>
      <c r="AW9338" s="433"/>
      <c r="AX9338" s="433"/>
    </row>
    <row r="9339" spans="2:50">
      <c r="B9339" s="149">
        <v>9269</v>
      </c>
      <c r="C9339" s="38"/>
      <c r="D9339" s="38">
        <v>0.44855620234076526</v>
      </c>
      <c r="E9339" s="38"/>
      <c r="F9339" s="38">
        <v>0.20944821645996645</v>
      </c>
      <c r="G9339" s="38"/>
      <c r="H9339" s="38">
        <v>0.11468293074115501</v>
      </c>
      <c r="I9339" s="38"/>
      <c r="J9339" s="38">
        <v>0.16713469851327878</v>
      </c>
      <c r="K9339" s="38">
        <v>0.3962149429317276</v>
      </c>
      <c r="L9339" s="38"/>
      <c r="M9339" s="38">
        <v>0.12641125738201189</v>
      </c>
      <c r="N9339" s="38"/>
      <c r="O9339" s="38"/>
      <c r="P9339" s="800">
        <v>0.35547922150476668</v>
      </c>
      <c r="Y9339" s="433"/>
      <c r="AA9339" s="433"/>
      <c r="AB9339" s="433"/>
      <c r="AC9339" s="433"/>
      <c r="AD9339" s="433"/>
      <c r="AE9339" s="433"/>
      <c r="AF9339" s="433"/>
      <c r="AG9339" s="433"/>
      <c r="AH9339" s="433"/>
      <c r="AI9339" s="433"/>
      <c r="AJ9339" s="433"/>
      <c r="AK9339" s="433"/>
      <c r="AL9339" s="433"/>
      <c r="AM9339" s="433"/>
      <c r="AN9339" s="777" t="s">
        <v>2</v>
      </c>
      <c r="AO9339" s="433"/>
      <c r="AP9339" s="433"/>
      <c r="AQ9339" s="433"/>
      <c r="AR9339" s="433"/>
      <c r="AS9339" s="433"/>
      <c r="AT9339" s="433"/>
      <c r="AU9339" s="433"/>
      <c r="AV9339" s="433"/>
      <c r="AW9339" s="433"/>
      <c r="AX9339" s="433"/>
    </row>
    <row r="9340" spans="2:50">
      <c r="B9340" s="149">
        <v>9270</v>
      </c>
      <c r="C9340" s="38"/>
      <c r="D9340" s="38">
        <v>0.91366405553014118</v>
      </c>
      <c r="E9340" s="38"/>
      <c r="F9340" s="38">
        <v>1.1141431068479697</v>
      </c>
      <c r="G9340" s="38"/>
      <c r="H9340" s="38">
        <v>0.70734596836070851</v>
      </c>
      <c r="I9340" s="38"/>
      <c r="J9340" s="38">
        <v>0.92338954950317853</v>
      </c>
      <c r="K9340" s="38"/>
      <c r="L9340" s="38">
        <v>1.1302586303433868</v>
      </c>
      <c r="M9340" s="38"/>
      <c r="N9340" s="38">
        <v>1.3940454683696732</v>
      </c>
      <c r="O9340" s="38"/>
      <c r="P9340" s="800">
        <v>0.9410438095018745</v>
      </c>
      <c r="Y9340" s="433"/>
      <c r="AA9340" s="433"/>
      <c r="AB9340" s="433"/>
      <c r="AC9340" s="433"/>
      <c r="AD9340" s="433"/>
      <c r="AE9340" s="433"/>
      <c r="AF9340" s="433"/>
      <c r="AG9340" s="433"/>
      <c r="AH9340" s="433"/>
      <c r="AI9340" s="433"/>
      <c r="AJ9340" s="433"/>
      <c r="AK9340" s="433"/>
      <c r="AL9340" s="433"/>
      <c r="AM9340" s="433"/>
      <c r="AN9340" s="777" t="s">
        <v>2</v>
      </c>
      <c r="AO9340" s="433"/>
      <c r="AP9340" s="433"/>
      <c r="AQ9340" s="433"/>
      <c r="AR9340" s="433"/>
      <c r="AS9340" s="433"/>
      <c r="AT9340" s="433"/>
      <c r="AU9340" s="433"/>
      <c r="AV9340" s="433"/>
      <c r="AW9340" s="433"/>
      <c r="AX9340" s="433"/>
    </row>
    <row r="9341" spans="2:50">
      <c r="B9341" s="149">
        <v>9271</v>
      </c>
      <c r="C9341" s="38">
        <v>1.7850039636328583</v>
      </c>
      <c r="D9341" s="38"/>
      <c r="E9341" s="38">
        <v>1.2762434251959538</v>
      </c>
      <c r="F9341" s="38"/>
      <c r="G9341" s="38">
        <v>1.7310760630729565</v>
      </c>
      <c r="H9341" s="38"/>
      <c r="I9341" s="38">
        <v>1.784197427842007</v>
      </c>
      <c r="J9341" s="38"/>
      <c r="K9341" s="38">
        <v>2.4956222632633498</v>
      </c>
      <c r="L9341" s="38"/>
      <c r="M9341" s="38">
        <v>1.8829977608144508</v>
      </c>
      <c r="N9341" s="38"/>
      <c r="O9341" s="38">
        <v>1.1899496245490901</v>
      </c>
      <c r="P9341" s="800"/>
      <c r="Y9341" s="433"/>
      <c r="AA9341" s="433"/>
      <c r="AB9341" s="433"/>
      <c r="AC9341" s="433"/>
      <c r="AD9341" s="433"/>
      <c r="AE9341" s="433"/>
      <c r="AF9341" s="433"/>
      <c r="AG9341" s="433"/>
      <c r="AH9341" s="433"/>
      <c r="AI9341" s="433"/>
      <c r="AJ9341" s="433"/>
      <c r="AK9341" s="433"/>
      <c r="AL9341" s="433"/>
      <c r="AM9341" s="433"/>
      <c r="AN9341" s="777" t="s">
        <v>2</v>
      </c>
      <c r="AO9341" s="433"/>
      <c r="AP9341" s="433"/>
      <c r="AQ9341" s="433"/>
      <c r="AR9341" s="433"/>
      <c r="AS9341" s="433"/>
      <c r="AT9341" s="433"/>
      <c r="AU9341" s="433"/>
      <c r="AV9341" s="433"/>
      <c r="AW9341" s="433"/>
      <c r="AX9341" s="433"/>
    </row>
    <row r="9342" spans="2:50">
      <c r="B9342" s="149">
        <v>9272</v>
      </c>
      <c r="C9342" s="38"/>
      <c r="D9342" s="38">
        <v>1.4475596506001851</v>
      </c>
      <c r="E9342" s="38"/>
      <c r="F9342" s="38">
        <v>2.6782978695333579</v>
      </c>
      <c r="G9342" s="38"/>
      <c r="H9342" s="38">
        <v>0.96976315768994048</v>
      </c>
      <c r="I9342" s="38"/>
      <c r="J9342" s="38">
        <v>0.52912845352855631</v>
      </c>
      <c r="K9342" s="38"/>
      <c r="L9342" s="38">
        <v>0.8028638088786082</v>
      </c>
      <c r="M9342" s="38"/>
      <c r="N9342" s="38">
        <v>1.3017463328107015</v>
      </c>
      <c r="O9342" s="38"/>
      <c r="P9342" s="800">
        <v>1.3299792126208378</v>
      </c>
      <c r="Y9342" s="433"/>
      <c r="AA9342" s="433"/>
      <c r="AB9342" s="433"/>
      <c r="AC9342" s="433"/>
      <c r="AD9342" s="433"/>
      <c r="AE9342" s="433"/>
      <c r="AF9342" s="433"/>
      <c r="AG9342" s="433"/>
      <c r="AH9342" s="433"/>
      <c r="AI9342" s="433"/>
      <c r="AJ9342" s="433"/>
      <c r="AK9342" s="433"/>
      <c r="AL9342" s="433"/>
      <c r="AM9342" s="433"/>
      <c r="AN9342" s="777" t="s">
        <v>2</v>
      </c>
      <c r="AO9342" s="433"/>
      <c r="AP9342" s="433"/>
      <c r="AQ9342" s="433"/>
      <c r="AR9342" s="433"/>
      <c r="AS9342" s="433"/>
      <c r="AT9342" s="433"/>
      <c r="AU9342" s="433"/>
      <c r="AV9342" s="433"/>
      <c r="AW9342" s="433"/>
      <c r="AX9342" s="433"/>
    </row>
    <row r="9343" spans="2:50">
      <c r="B9343" s="149">
        <v>9273</v>
      </c>
      <c r="C9343" s="38"/>
      <c r="D9343" s="38">
        <v>0.91120101120947772</v>
      </c>
      <c r="E9343" s="38">
        <v>0.27606721888403818</v>
      </c>
      <c r="F9343" s="38"/>
      <c r="G9343" s="38"/>
      <c r="H9343" s="38">
        <v>0.51286285323406833</v>
      </c>
      <c r="I9343" s="38"/>
      <c r="J9343" s="38">
        <v>0.35173869224208371</v>
      </c>
      <c r="K9343" s="38">
        <v>0.26082213147095318</v>
      </c>
      <c r="L9343" s="38"/>
      <c r="M9343" s="38"/>
      <c r="N9343" s="38">
        <v>0.15580412772709762</v>
      </c>
      <c r="O9343" s="38"/>
      <c r="P9343" s="800">
        <v>0.20519445680714352</v>
      </c>
      <c r="Y9343" s="433"/>
      <c r="AA9343" s="433"/>
      <c r="AB9343" s="433"/>
      <c r="AC9343" s="433"/>
      <c r="AD9343" s="433"/>
      <c r="AE9343" s="433"/>
      <c r="AF9343" s="433"/>
      <c r="AG9343" s="433"/>
      <c r="AH9343" s="433"/>
      <c r="AI9343" s="433"/>
      <c r="AJ9343" s="433"/>
      <c r="AK9343" s="433"/>
      <c r="AL9343" s="433"/>
      <c r="AM9343" s="433"/>
      <c r="AN9343" s="777" t="s">
        <v>2</v>
      </c>
      <c r="AO9343" s="433"/>
      <c r="AP9343" s="433"/>
      <c r="AQ9343" s="433"/>
      <c r="AR9343" s="433"/>
      <c r="AS9343" s="433"/>
      <c r="AT9343" s="433"/>
      <c r="AU9343" s="433"/>
      <c r="AV9343" s="433"/>
      <c r="AW9343" s="433"/>
      <c r="AX9343" s="433"/>
    </row>
    <row r="9344" spans="2:50">
      <c r="B9344" s="149">
        <v>9274</v>
      </c>
      <c r="C9344" s="38">
        <v>0.26884176628330547</v>
      </c>
      <c r="D9344" s="38"/>
      <c r="E9344" s="38">
        <v>0.95087565844480859</v>
      </c>
      <c r="F9344" s="38"/>
      <c r="G9344" s="38">
        <v>0.13439954223244391</v>
      </c>
      <c r="H9344" s="38"/>
      <c r="I9344" s="38">
        <v>1.2021977177409779</v>
      </c>
      <c r="J9344" s="38"/>
      <c r="K9344" s="38">
        <v>0.35416218739535094</v>
      </c>
      <c r="L9344" s="38"/>
      <c r="M9344" s="38">
        <v>0.93353486786690076</v>
      </c>
      <c r="N9344" s="38"/>
      <c r="O9344" s="38">
        <v>1.3453514244775413</v>
      </c>
      <c r="P9344" s="800"/>
      <c r="Y9344" s="433"/>
      <c r="AA9344" s="433"/>
      <c r="AB9344" s="433"/>
      <c r="AC9344" s="433"/>
      <c r="AD9344" s="433"/>
      <c r="AE9344" s="433"/>
      <c r="AF9344" s="433"/>
      <c r="AG9344" s="433"/>
      <c r="AH9344" s="433"/>
      <c r="AI9344" s="433"/>
      <c r="AJ9344" s="433"/>
      <c r="AK9344" s="433"/>
      <c r="AL9344" s="433"/>
      <c r="AM9344" s="433"/>
      <c r="AN9344" s="777" t="s">
        <v>2</v>
      </c>
      <c r="AO9344" s="433"/>
      <c r="AP9344" s="433"/>
      <c r="AQ9344" s="433"/>
      <c r="AR9344" s="433"/>
      <c r="AS9344" s="433"/>
      <c r="AT9344" s="433"/>
      <c r="AU9344" s="433"/>
      <c r="AV9344" s="433"/>
      <c r="AW9344" s="433"/>
      <c r="AX9344" s="433"/>
    </row>
    <row r="9345" spans="2:50">
      <c r="B9345" s="149">
        <v>9275</v>
      </c>
      <c r="C9345" s="38"/>
      <c r="D9345" s="38">
        <v>0.22852793041862746</v>
      </c>
      <c r="E9345" s="38"/>
      <c r="F9345" s="38">
        <v>0.8060870128107358</v>
      </c>
      <c r="G9345" s="38"/>
      <c r="H9345" s="38">
        <v>0.79914057114846859</v>
      </c>
      <c r="I9345" s="38"/>
      <c r="J9345" s="38">
        <v>1.0962296617963705</v>
      </c>
      <c r="K9345" s="38"/>
      <c r="L9345" s="38">
        <v>1.2107857044906563</v>
      </c>
      <c r="M9345" s="38"/>
      <c r="N9345" s="38">
        <v>0.95175303426893554</v>
      </c>
      <c r="O9345" s="38"/>
      <c r="P9345" s="800">
        <v>0.52804809714768908</v>
      </c>
      <c r="Y9345" s="433"/>
      <c r="AA9345" s="433"/>
      <c r="AB9345" s="433"/>
      <c r="AC9345" s="433"/>
      <c r="AD9345" s="433"/>
      <c r="AE9345" s="433"/>
      <c r="AF9345" s="433"/>
      <c r="AG9345" s="433"/>
      <c r="AH9345" s="433"/>
      <c r="AI9345" s="433"/>
      <c r="AJ9345" s="433"/>
      <c r="AK9345" s="433"/>
      <c r="AL9345" s="433"/>
      <c r="AM9345" s="433"/>
      <c r="AN9345" s="777" t="s">
        <v>2</v>
      </c>
      <c r="AO9345" s="433"/>
      <c r="AP9345" s="433"/>
      <c r="AQ9345" s="433"/>
      <c r="AR9345" s="433"/>
      <c r="AS9345" s="433"/>
      <c r="AT9345" s="433"/>
      <c r="AU9345" s="433"/>
      <c r="AV9345" s="433"/>
      <c r="AW9345" s="433"/>
      <c r="AX9345" s="433"/>
    </row>
    <row r="9346" spans="2:50">
      <c r="B9346" s="149">
        <v>9276</v>
      </c>
      <c r="C9346" s="38"/>
      <c r="D9346" s="38">
        <v>0.65858703350348113</v>
      </c>
      <c r="E9346" s="38"/>
      <c r="F9346" s="38">
        <v>1.8003180942976699E-3</v>
      </c>
      <c r="G9346" s="38">
        <v>0.43770404439086169</v>
      </c>
      <c r="H9346" s="38"/>
      <c r="I9346" s="38">
        <v>8.725228994298094E-2</v>
      </c>
      <c r="J9346" s="38"/>
      <c r="K9346" s="38">
        <v>0.34312301891551972</v>
      </c>
      <c r="L9346" s="38"/>
      <c r="M9346" s="38"/>
      <c r="N9346" s="38">
        <v>1.1437790355350599</v>
      </c>
      <c r="O9346" s="38">
        <v>0.2547926774118095</v>
      </c>
      <c r="P9346" s="800"/>
      <c r="Y9346" s="433"/>
      <c r="AA9346" s="433"/>
      <c r="AB9346" s="433"/>
      <c r="AC9346" s="433"/>
      <c r="AD9346" s="433"/>
      <c r="AE9346" s="433"/>
      <c r="AF9346" s="433"/>
      <c r="AG9346" s="433"/>
      <c r="AH9346" s="433"/>
      <c r="AI9346" s="433"/>
      <c r="AJ9346" s="433"/>
      <c r="AK9346" s="433"/>
      <c r="AL9346" s="433"/>
      <c r="AM9346" s="433"/>
      <c r="AN9346" s="777" t="s">
        <v>2</v>
      </c>
      <c r="AO9346" s="433"/>
      <c r="AP9346" s="433"/>
      <c r="AQ9346" s="433"/>
      <c r="AR9346" s="433"/>
      <c r="AS9346" s="433"/>
      <c r="AT9346" s="433"/>
      <c r="AU9346" s="433"/>
      <c r="AV9346" s="433"/>
      <c r="AW9346" s="433"/>
      <c r="AX9346" s="433"/>
    </row>
    <row r="9347" spans="2:50">
      <c r="B9347" s="149">
        <v>9277</v>
      </c>
      <c r="C9347" s="38"/>
      <c r="D9347" s="38">
        <v>1.0019023683184345</v>
      </c>
      <c r="E9347" s="38"/>
      <c r="F9347" s="38">
        <v>0.39241498000326397</v>
      </c>
      <c r="G9347" s="38"/>
      <c r="H9347" s="38">
        <v>1.3140047900923455</v>
      </c>
      <c r="I9347" s="38"/>
      <c r="J9347" s="38">
        <v>0.88142419415319939</v>
      </c>
      <c r="K9347" s="38"/>
      <c r="L9347" s="38">
        <v>2.3813892565351704</v>
      </c>
      <c r="M9347" s="38"/>
      <c r="N9347" s="38">
        <v>1.6915022034294207</v>
      </c>
      <c r="O9347" s="38"/>
      <c r="P9347" s="800">
        <v>1.3167869201247784</v>
      </c>
      <c r="Y9347" s="433"/>
      <c r="AA9347" s="433"/>
      <c r="AB9347" s="433"/>
      <c r="AC9347" s="433"/>
      <c r="AD9347" s="433"/>
      <c r="AE9347" s="433"/>
      <c r="AF9347" s="433"/>
      <c r="AG9347" s="433"/>
      <c r="AH9347" s="433"/>
      <c r="AI9347" s="433"/>
      <c r="AJ9347" s="433"/>
      <c r="AK9347" s="433"/>
      <c r="AL9347" s="433"/>
      <c r="AM9347" s="433"/>
      <c r="AN9347" s="777" t="s">
        <v>2</v>
      </c>
      <c r="AO9347" s="433"/>
      <c r="AP9347" s="433"/>
      <c r="AQ9347" s="433"/>
      <c r="AR9347" s="433"/>
      <c r="AS9347" s="433"/>
      <c r="AT9347" s="433"/>
      <c r="AU9347" s="433"/>
      <c r="AV9347" s="433"/>
      <c r="AW9347" s="433"/>
      <c r="AX9347" s="433"/>
    </row>
    <row r="9348" spans="2:50">
      <c r="B9348" s="149">
        <v>9278</v>
      </c>
      <c r="C9348" s="38">
        <v>0.82299595569297079</v>
      </c>
      <c r="D9348" s="38"/>
      <c r="E9348" s="38">
        <v>0.91193454382658956</v>
      </c>
      <c r="F9348" s="38"/>
      <c r="G9348" s="38">
        <v>1.3121178750413021</v>
      </c>
      <c r="H9348" s="38"/>
      <c r="I9348" s="38">
        <v>4.3158842011258823E-2</v>
      </c>
      <c r="J9348" s="38"/>
      <c r="K9348" s="38">
        <v>1.2275219434040086</v>
      </c>
      <c r="L9348" s="38"/>
      <c r="M9348" s="38">
        <v>1.4599840584749304</v>
      </c>
      <c r="N9348" s="38"/>
      <c r="O9348" s="38">
        <v>0.59663696964863111</v>
      </c>
      <c r="P9348" s="800"/>
      <c r="Y9348" s="433"/>
      <c r="AA9348" s="433"/>
      <c r="AB9348" s="433"/>
      <c r="AC9348" s="433"/>
      <c r="AD9348" s="433"/>
      <c r="AE9348" s="433"/>
      <c r="AF9348" s="433"/>
      <c r="AG9348" s="433"/>
      <c r="AH9348" s="433"/>
      <c r="AI9348" s="433"/>
      <c r="AJ9348" s="433"/>
      <c r="AK9348" s="433"/>
      <c r="AL9348" s="433"/>
      <c r="AM9348" s="433"/>
      <c r="AN9348" s="777" t="s">
        <v>2</v>
      </c>
      <c r="AO9348" s="433"/>
      <c r="AP9348" s="433"/>
      <c r="AQ9348" s="433"/>
      <c r="AR9348" s="433"/>
      <c r="AS9348" s="433"/>
      <c r="AT9348" s="433"/>
      <c r="AU9348" s="433"/>
      <c r="AV9348" s="433"/>
      <c r="AW9348" s="433"/>
      <c r="AX9348" s="433"/>
    </row>
    <row r="9349" spans="2:50">
      <c r="B9349" s="149">
        <v>9279</v>
      </c>
      <c r="C9349" s="38"/>
      <c r="D9349" s="38">
        <v>3.8725227895398638E-2</v>
      </c>
      <c r="E9349" s="38"/>
      <c r="F9349" s="38">
        <v>1.0964277441458168</v>
      </c>
      <c r="G9349" s="38"/>
      <c r="H9349" s="38">
        <v>0.2233803121920846</v>
      </c>
      <c r="I9349" s="38"/>
      <c r="J9349" s="38">
        <v>0.98775046196659388</v>
      </c>
      <c r="K9349" s="38"/>
      <c r="L9349" s="38">
        <v>0.64008864849495128</v>
      </c>
      <c r="M9349" s="38"/>
      <c r="N9349" s="38">
        <v>1.1209779939825708</v>
      </c>
      <c r="O9349" s="38"/>
      <c r="P9349" s="800">
        <v>0.8068385444489149</v>
      </c>
      <c r="Y9349" s="433"/>
      <c r="AA9349" s="433"/>
      <c r="AB9349" s="433"/>
      <c r="AC9349" s="433"/>
      <c r="AD9349" s="433"/>
      <c r="AE9349" s="433"/>
      <c r="AF9349" s="433"/>
      <c r="AG9349" s="433"/>
      <c r="AH9349" s="433"/>
      <c r="AI9349" s="433"/>
      <c r="AJ9349" s="433"/>
      <c r="AK9349" s="433"/>
      <c r="AL9349" s="433"/>
      <c r="AM9349" s="433"/>
      <c r="AN9349" s="777" t="s">
        <v>2</v>
      </c>
      <c r="AO9349" s="433"/>
      <c r="AP9349" s="433"/>
      <c r="AQ9349" s="433"/>
      <c r="AR9349" s="433"/>
      <c r="AS9349" s="433"/>
      <c r="AT9349" s="433"/>
      <c r="AU9349" s="433"/>
      <c r="AV9349" s="433"/>
      <c r="AW9349" s="433"/>
      <c r="AX9349" s="433"/>
    </row>
    <row r="9350" spans="2:50">
      <c r="B9350" s="149">
        <v>9280</v>
      </c>
      <c r="C9350" s="38"/>
      <c r="D9350" s="38">
        <v>0.23529371932424148</v>
      </c>
      <c r="E9350" s="38"/>
      <c r="F9350" s="38">
        <v>0.40060416049883818</v>
      </c>
      <c r="G9350" s="38"/>
      <c r="H9350" s="38">
        <v>0.11480084684386188</v>
      </c>
      <c r="I9350" s="38"/>
      <c r="J9350" s="38">
        <v>0.56533204862809983</v>
      </c>
      <c r="K9350" s="38"/>
      <c r="L9350" s="38">
        <v>0.48471098309297683</v>
      </c>
      <c r="M9350" s="38">
        <v>3.342207223073318E-2</v>
      </c>
      <c r="N9350" s="38"/>
      <c r="O9350" s="38"/>
      <c r="P9350" s="800">
        <v>0.77315320609229787</v>
      </c>
      <c r="Y9350" s="433"/>
      <c r="AA9350" s="433"/>
      <c r="AB9350" s="433"/>
      <c r="AC9350" s="433"/>
      <c r="AD9350" s="433"/>
      <c r="AE9350" s="433"/>
      <c r="AF9350" s="433"/>
      <c r="AG9350" s="433"/>
      <c r="AH9350" s="433"/>
      <c r="AI9350" s="433"/>
      <c r="AJ9350" s="433"/>
      <c r="AK9350" s="433"/>
      <c r="AL9350" s="433"/>
      <c r="AM9350" s="433"/>
      <c r="AN9350" s="777" t="s">
        <v>2</v>
      </c>
      <c r="AO9350" s="433"/>
      <c r="AP9350" s="433"/>
      <c r="AQ9350" s="433"/>
      <c r="AR9350" s="433"/>
      <c r="AS9350" s="433"/>
      <c r="AT9350" s="433"/>
      <c r="AU9350" s="433"/>
      <c r="AV9350" s="433"/>
      <c r="AW9350" s="433"/>
      <c r="AX9350" s="433"/>
    </row>
    <row r="9351" spans="2:50">
      <c r="B9351" s="149">
        <v>9281</v>
      </c>
      <c r="C9351" s="38">
        <v>0.17209689033219144</v>
      </c>
      <c r="D9351" s="38"/>
      <c r="E9351" s="38">
        <v>4.3365326126514531E-2</v>
      </c>
      <c r="F9351" s="38"/>
      <c r="G9351" s="38"/>
      <c r="H9351" s="38">
        <v>0.18222346819461291</v>
      </c>
      <c r="I9351" s="38"/>
      <c r="J9351" s="38">
        <v>0.39934504168849655</v>
      </c>
      <c r="K9351" s="38"/>
      <c r="L9351" s="38">
        <v>0.31078010049877525</v>
      </c>
      <c r="M9351" s="38">
        <v>0.10000206555577364</v>
      </c>
      <c r="N9351" s="38"/>
      <c r="O9351" s="38"/>
      <c r="P9351" s="800">
        <v>0.46279529813460074</v>
      </c>
      <c r="Y9351" s="433"/>
      <c r="AA9351" s="433"/>
      <c r="AB9351" s="433"/>
      <c r="AC9351" s="433"/>
      <c r="AD9351" s="433"/>
      <c r="AE9351" s="433"/>
      <c r="AF9351" s="433"/>
      <c r="AG9351" s="433"/>
      <c r="AH9351" s="433"/>
      <c r="AI9351" s="433"/>
      <c r="AJ9351" s="433"/>
      <c r="AK9351" s="433"/>
      <c r="AL9351" s="433"/>
      <c r="AM9351" s="433"/>
      <c r="AN9351" s="777" t="s">
        <v>2</v>
      </c>
      <c r="AO9351" s="433"/>
      <c r="AP9351" s="433"/>
      <c r="AQ9351" s="433"/>
      <c r="AR9351" s="433"/>
      <c r="AS9351" s="433"/>
      <c r="AT9351" s="433"/>
      <c r="AU9351" s="433"/>
      <c r="AV9351" s="433"/>
      <c r="AW9351" s="433"/>
      <c r="AX9351" s="433"/>
    </row>
    <row r="9352" spans="2:50">
      <c r="B9352" s="149">
        <v>9282</v>
      </c>
      <c r="C9352" s="38"/>
      <c r="D9352" s="38">
        <v>1.5454553708766474</v>
      </c>
      <c r="E9352" s="38"/>
      <c r="F9352" s="38">
        <v>0.12228284516748554</v>
      </c>
      <c r="G9352" s="38"/>
      <c r="H9352" s="38">
        <v>1.8463479557432698</v>
      </c>
      <c r="I9352" s="38"/>
      <c r="J9352" s="38">
        <v>1.1348670464936732</v>
      </c>
      <c r="K9352" s="38"/>
      <c r="L9352" s="38">
        <v>1.0900091508740248</v>
      </c>
      <c r="M9352" s="38"/>
      <c r="N9352" s="38">
        <v>1.6813371567756417</v>
      </c>
      <c r="O9352" s="38"/>
      <c r="P9352" s="800">
        <v>1.2029569232783599</v>
      </c>
      <c r="Y9352" s="433"/>
      <c r="AA9352" s="433"/>
      <c r="AB9352" s="433"/>
      <c r="AC9352" s="433"/>
      <c r="AD9352" s="433"/>
      <c r="AE9352" s="433"/>
      <c r="AF9352" s="433"/>
      <c r="AG9352" s="433"/>
      <c r="AH9352" s="433"/>
      <c r="AI9352" s="433"/>
      <c r="AJ9352" s="433"/>
      <c r="AK9352" s="433"/>
      <c r="AL9352" s="433"/>
      <c r="AM9352" s="433"/>
      <c r="AN9352" s="777" t="s">
        <v>2</v>
      </c>
      <c r="AO9352" s="433"/>
      <c r="AP9352" s="433"/>
      <c r="AQ9352" s="433"/>
      <c r="AR9352" s="433"/>
      <c r="AS9352" s="433"/>
      <c r="AT9352" s="433"/>
      <c r="AU9352" s="433"/>
      <c r="AV9352" s="433"/>
      <c r="AW9352" s="433"/>
      <c r="AX9352" s="433"/>
    </row>
    <row r="9353" spans="2:50">
      <c r="B9353" s="149">
        <v>9283</v>
      </c>
      <c r="C9353" s="38">
        <v>0.47363847780277119</v>
      </c>
      <c r="D9353" s="38"/>
      <c r="E9353" s="38">
        <v>0.32564379229703416</v>
      </c>
      <c r="F9353" s="38"/>
      <c r="G9353" s="38"/>
      <c r="H9353" s="38">
        <v>0.16968905109596236</v>
      </c>
      <c r="I9353" s="38">
        <v>0.12235364213971987</v>
      </c>
      <c r="J9353" s="38"/>
      <c r="K9353" s="38"/>
      <c r="L9353" s="38">
        <v>0.29344415900719012</v>
      </c>
      <c r="M9353" s="38">
        <v>0.28538212105182009</v>
      </c>
      <c r="N9353" s="38"/>
      <c r="O9353" s="38"/>
      <c r="P9353" s="800">
        <v>0.81031617350996488</v>
      </c>
      <c r="Y9353" s="433"/>
      <c r="AA9353" s="433"/>
      <c r="AB9353" s="433"/>
      <c r="AC9353" s="433"/>
      <c r="AD9353" s="433"/>
      <c r="AE9353" s="433"/>
      <c r="AF9353" s="433"/>
      <c r="AG9353" s="433"/>
      <c r="AH9353" s="433"/>
      <c r="AI9353" s="433"/>
      <c r="AJ9353" s="433"/>
      <c r="AK9353" s="433"/>
      <c r="AL9353" s="433"/>
      <c r="AM9353" s="433"/>
      <c r="AN9353" s="777" t="s">
        <v>2</v>
      </c>
      <c r="AO9353" s="433"/>
      <c r="AP9353" s="433"/>
      <c r="AQ9353" s="433"/>
      <c r="AR9353" s="433"/>
      <c r="AS9353" s="433"/>
      <c r="AT9353" s="433"/>
      <c r="AU9353" s="433"/>
      <c r="AV9353" s="433"/>
      <c r="AW9353" s="433"/>
      <c r="AX9353" s="433"/>
    </row>
    <row r="9354" spans="2:50">
      <c r="B9354" s="149">
        <v>9284</v>
      </c>
      <c r="C9354" s="38">
        <v>0.92664116406411989</v>
      </c>
      <c r="D9354" s="38"/>
      <c r="E9354" s="38"/>
      <c r="F9354" s="38">
        <v>0.79070721635574326</v>
      </c>
      <c r="G9354" s="38">
        <v>0.31840111449489017</v>
      </c>
      <c r="H9354" s="38"/>
      <c r="I9354" s="38"/>
      <c r="J9354" s="38">
        <v>0.14592565534479765</v>
      </c>
      <c r="K9354" s="38"/>
      <c r="L9354" s="38">
        <v>3.6293742352035863E-2</v>
      </c>
      <c r="M9354" s="38">
        <v>0.26187020457447596</v>
      </c>
      <c r="N9354" s="38"/>
      <c r="O9354" s="38"/>
      <c r="P9354" s="800">
        <v>0.41038584171761</v>
      </c>
      <c r="Y9354" s="433"/>
      <c r="AA9354" s="433"/>
      <c r="AB9354" s="433"/>
      <c r="AC9354" s="433"/>
      <c r="AD9354" s="433"/>
      <c r="AE9354" s="433"/>
      <c r="AF9354" s="433"/>
      <c r="AG9354" s="433"/>
      <c r="AH9354" s="433"/>
      <c r="AI9354" s="433"/>
      <c r="AJ9354" s="433"/>
      <c r="AK9354" s="433"/>
      <c r="AL9354" s="433"/>
      <c r="AM9354" s="433"/>
      <c r="AN9354" s="777" t="s">
        <v>2</v>
      </c>
      <c r="AO9354" s="433"/>
      <c r="AP9354" s="433"/>
      <c r="AQ9354" s="433"/>
      <c r="AR9354" s="433"/>
      <c r="AS9354" s="433"/>
      <c r="AT9354" s="433"/>
      <c r="AU9354" s="433"/>
      <c r="AV9354" s="433"/>
      <c r="AW9354" s="433"/>
      <c r="AX9354" s="433"/>
    </row>
    <row r="9355" spans="2:50">
      <c r="B9355" s="149">
        <v>9285</v>
      </c>
      <c r="C9355" s="38"/>
      <c r="D9355" s="38">
        <v>0.1712968823794476</v>
      </c>
      <c r="E9355" s="38"/>
      <c r="F9355" s="38">
        <v>2.1287669290410243E-2</v>
      </c>
      <c r="G9355" s="38">
        <v>1.3099088256124554E-2</v>
      </c>
      <c r="H9355" s="38"/>
      <c r="I9355" s="38"/>
      <c r="J9355" s="38">
        <v>0.17180880183593733</v>
      </c>
      <c r="K9355" s="38">
        <v>0.50005626991198038</v>
      </c>
      <c r="L9355" s="38"/>
      <c r="M9355" s="38"/>
      <c r="N9355" s="38">
        <v>7.4823425267957031E-2</v>
      </c>
      <c r="O9355" s="38">
        <v>0.98693181259835494</v>
      </c>
      <c r="P9355" s="800"/>
      <c r="Y9355" s="433"/>
      <c r="AA9355" s="433"/>
      <c r="AB9355" s="433"/>
      <c r="AC9355" s="433"/>
      <c r="AD9355" s="433"/>
      <c r="AE9355" s="433"/>
      <c r="AF9355" s="433"/>
      <c r="AG9355" s="433"/>
      <c r="AH9355" s="433"/>
      <c r="AI9355" s="433"/>
      <c r="AJ9355" s="433"/>
      <c r="AK9355" s="433"/>
      <c r="AL9355" s="433"/>
      <c r="AM9355" s="433"/>
      <c r="AN9355" s="777" t="s">
        <v>2</v>
      </c>
      <c r="AO9355" s="433"/>
      <c r="AP9355" s="433"/>
      <c r="AQ9355" s="433"/>
      <c r="AR9355" s="433"/>
      <c r="AS9355" s="433"/>
      <c r="AT9355" s="433"/>
      <c r="AU9355" s="433"/>
      <c r="AV9355" s="433"/>
      <c r="AW9355" s="433"/>
      <c r="AX9355" s="433"/>
    </row>
    <row r="9356" spans="2:50">
      <c r="B9356" s="149">
        <v>9286</v>
      </c>
      <c r="C9356" s="38"/>
      <c r="D9356" s="38">
        <v>0.66609873672896336</v>
      </c>
      <c r="E9356" s="38"/>
      <c r="F9356" s="38">
        <v>1.0177986852439329</v>
      </c>
      <c r="G9356" s="38">
        <v>0.15703085089935739</v>
      </c>
      <c r="H9356" s="38"/>
      <c r="I9356" s="38"/>
      <c r="J9356" s="38">
        <v>0.15158658174105763</v>
      </c>
      <c r="K9356" s="38"/>
      <c r="L9356" s="38">
        <v>0.83903546731303147</v>
      </c>
      <c r="M9356" s="38">
        <v>0.23023536938933778</v>
      </c>
      <c r="N9356" s="38"/>
      <c r="O9356" s="38"/>
      <c r="P9356" s="800">
        <v>0.21918972028950376</v>
      </c>
      <c r="Y9356" s="433"/>
      <c r="AA9356" s="433"/>
      <c r="AB9356" s="433"/>
      <c r="AC9356" s="433"/>
      <c r="AD9356" s="433"/>
      <c r="AE9356" s="433"/>
      <c r="AF9356" s="433"/>
      <c r="AG9356" s="433"/>
      <c r="AH9356" s="433"/>
      <c r="AI9356" s="433"/>
      <c r="AJ9356" s="433"/>
      <c r="AK9356" s="433"/>
      <c r="AL9356" s="433"/>
      <c r="AM9356" s="433"/>
      <c r="AN9356" s="777" t="s">
        <v>2</v>
      </c>
      <c r="AO9356" s="433"/>
      <c r="AP9356" s="433"/>
      <c r="AQ9356" s="433"/>
      <c r="AR9356" s="433"/>
      <c r="AS9356" s="433"/>
      <c r="AT9356" s="433"/>
      <c r="AU9356" s="433"/>
      <c r="AV9356" s="433"/>
      <c r="AW9356" s="433"/>
      <c r="AX9356" s="433"/>
    </row>
    <row r="9357" spans="2:50">
      <c r="B9357" s="149">
        <v>9287</v>
      </c>
      <c r="C9357" s="38"/>
      <c r="D9357" s="38">
        <v>0.21001010115843241</v>
      </c>
      <c r="E9357" s="38"/>
      <c r="F9357" s="38">
        <v>1.1304253561338413</v>
      </c>
      <c r="G9357" s="38"/>
      <c r="H9357" s="38">
        <v>6.228991026811688E-2</v>
      </c>
      <c r="I9357" s="38"/>
      <c r="J9357" s="38">
        <v>0.35866162069213531</v>
      </c>
      <c r="K9357" s="38"/>
      <c r="L9357" s="38">
        <v>0.12133096943030137</v>
      </c>
      <c r="M9357" s="38"/>
      <c r="N9357" s="38">
        <v>0.29919868294092722</v>
      </c>
      <c r="O9357" s="38">
        <v>0.14668300336529275</v>
      </c>
      <c r="P9357" s="800"/>
      <c r="Y9357" s="433"/>
      <c r="AA9357" s="433"/>
      <c r="AB9357" s="433"/>
      <c r="AC9357" s="433"/>
      <c r="AD9357" s="433"/>
      <c r="AE9357" s="433"/>
      <c r="AF9357" s="433"/>
      <c r="AG9357" s="433"/>
      <c r="AH9357" s="433"/>
      <c r="AI9357" s="433"/>
      <c r="AJ9357" s="433"/>
      <c r="AK9357" s="433"/>
      <c r="AL9357" s="433"/>
      <c r="AM9357" s="433"/>
      <c r="AN9357" s="777" t="s">
        <v>2</v>
      </c>
      <c r="AO9357" s="433"/>
      <c r="AP9357" s="433"/>
      <c r="AQ9357" s="433"/>
      <c r="AR9357" s="433"/>
      <c r="AS9357" s="433"/>
      <c r="AT9357" s="433"/>
      <c r="AU9357" s="433"/>
      <c r="AV9357" s="433"/>
      <c r="AW9357" s="433"/>
      <c r="AX9357" s="433"/>
    </row>
    <row r="9358" spans="2:50">
      <c r="B9358" s="149">
        <v>9288</v>
      </c>
      <c r="C9358" s="38">
        <v>2.0512589768577647</v>
      </c>
      <c r="D9358" s="38"/>
      <c r="E9358" s="38">
        <v>1.2564424494401656</v>
      </c>
      <c r="F9358" s="38"/>
      <c r="G9358" s="38">
        <v>0.16503598456355933</v>
      </c>
      <c r="H9358" s="38"/>
      <c r="I9358" s="38">
        <v>0.51643574992609509</v>
      </c>
      <c r="J9358" s="38"/>
      <c r="K9358" s="38">
        <v>0.43935940951900809</v>
      </c>
      <c r="L9358" s="38"/>
      <c r="M9358" s="38">
        <v>0.65108254957210454</v>
      </c>
      <c r="N9358" s="38"/>
      <c r="O9358" s="38">
        <v>0.49309392173339173</v>
      </c>
      <c r="P9358" s="800"/>
      <c r="Y9358" s="433"/>
      <c r="AA9358" s="433"/>
      <c r="AB9358" s="433"/>
      <c r="AC9358" s="433"/>
      <c r="AD9358" s="433"/>
      <c r="AE9358" s="433"/>
      <c r="AF9358" s="433"/>
      <c r="AG9358" s="433"/>
      <c r="AH9358" s="433"/>
      <c r="AI9358" s="433"/>
      <c r="AJ9358" s="433"/>
      <c r="AK9358" s="433"/>
      <c r="AL9358" s="433"/>
      <c r="AM9358" s="433"/>
      <c r="AN9358" s="777" t="s">
        <v>2</v>
      </c>
      <c r="AO9358" s="433"/>
      <c r="AP9358" s="433"/>
      <c r="AQ9358" s="433"/>
      <c r="AR9358" s="433"/>
      <c r="AS9358" s="433"/>
      <c r="AT9358" s="433"/>
      <c r="AU9358" s="433"/>
      <c r="AV9358" s="433"/>
      <c r="AW9358" s="433"/>
      <c r="AX9358" s="433"/>
    </row>
    <row r="9359" spans="2:50">
      <c r="B9359" s="149">
        <v>9289</v>
      </c>
      <c r="C9359" s="38">
        <v>0.56933878283459549</v>
      </c>
      <c r="D9359" s="38"/>
      <c r="E9359" s="38">
        <v>0.22025789514383468</v>
      </c>
      <c r="F9359" s="38"/>
      <c r="G9359" s="38"/>
      <c r="H9359" s="38">
        <v>0.71991389538969974</v>
      </c>
      <c r="I9359" s="38"/>
      <c r="J9359" s="38">
        <v>0.34794159408974668</v>
      </c>
      <c r="K9359" s="38"/>
      <c r="L9359" s="38">
        <v>0.29526685152448134</v>
      </c>
      <c r="M9359" s="38"/>
      <c r="N9359" s="38">
        <v>0.65321271334131048</v>
      </c>
      <c r="O9359" s="38"/>
      <c r="P9359" s="800">
        <v>0.47861312016054958</v>
      </c>
      <c r="Y9359" s="433"/>
      <c r="AA9359" s="433"/>
      <c r="AB9359" s="433"/>
      <c r="AC9359" s="433"/>
      <c r="AD9359" s="433"/>
      <c r="AE9359" s="433"/>
      <c r="AF9359" s="433"/>
      <c r="AG9359" s="433"/>
      <c r="AH9359" s="433"/>
      <c r="AI9359" s="433"/>
      <c r="AJ9359" s="433"/>
      <c r="AK9359" s="433"/>
      <c r="AL9359" s="433"/>
      <c r="AM9359" s="433"/>
      <c r="AN9359" s="777" t="s">
        <v>2</v>
      </c>
      <c r="AO9359" s="433"/>
      <c r="AP9359" s="433"/>
      <c r="AQ9359" s="433"/>
      <c r="AR9359" s="433"/>
      <c r="AS9359" s="433"/>
      <c r="AT9359" s="433"/>
      <c r="AU9359" s="433"/>
      <c r="AV9359" s="433"/>
      <c r="AW9359" s="433"/>
      <c r="AX9359" s="433"/>
    </row>
    <row r="9360" spans="2:50">
      <c r="B9360" s="149">
        <v>9290</v>
      </c>
      <c r="C9360" s="38">
        <v>1.1254112901801843</v>
      </c>
      <c r="D9360" s="38"/>
      <c r="E9360" s="38">
        <v>0.22082658710640329</v>
      </c>
      <c r="F9360" s="38"/>
      <c r="G9360" s="38">
        <v>0.1794004505461636</v>
      </c>
      <c r="H9360" s="38"/>
      <c r="I9360" s="38">
        <v>0.75161342212923621</v>
      </c>
      <c r="J9360" s="38"/>
      <c r="K9360" s="38">
        <v>1.0550334604515292</v>
      </c>
      <c r="L9360" s="38"/>
      <c r="M9360" s="38"/>
      <c r="N9360" s="38">
        <v>0.4910554022929372</v>
      </c>
      <c r="O9360" s="38">
        <v>0.91806514409708917</v>
      </c>
      <c r="P9360" s="800"/>
      <c r="Y9360" s="433"/>
      <c r="AA9360" s="433"/>
      <c r="AB9360" s="433"/>
      <c r="AC9360" s="433"/>
      <c r="AD9360" s="433"/>
      <c r="AE9360" s="433"/>
      <c r="AF9360" s="433"/>
      <c r="AG9360" s="433"/>
      <c r="AH9360" s="433"/>
      <c r="AI9360" s="433"/>
      <c r="AJ9360" s="433"/>
      <c r="AK9360" s="433"/>
      <c r="AL9360" s="433"/>
      <c r="AM9360" s="433"/>
      <c r="AN9360" s="777" t="s">
        <v>2</v>
      </c>
      <c r="AO9360" s="433"/>
      <c r="AP9360" s="433"/>
      <c r="AQ9360" s="433"/>
      <c r="AR9360" s="433"/>
      <c r="AS9360" s="433"/>
      <c r="AT9360" s="433"/>
      <c r="AU9360" s="433"/>
      <c r="AV9360" s="433"/>
      <c r="AW9360" s="433"/>
      <c r="AX9360" s="433"/>
    </row>
    <row r="9361" spans="2:50">
      <c r="B9361" s="149">
        <v>9291</v>
      </c>
      <c r="C9361" s="38">
        <v>1.2320484787558126</v>
      </c>
      <c r="D9361" s="38"/>
      <c r="E9361" s="38">
        <v>0.78047867593600595</v>
      </c>
      <c r="F9361" s="38"/>
      <c r="G9361" s="38">
        <v>1.1621692007244289</v>
      </c>
      <c r="H9361" s="38"/>
      <c r="I9361" s="38">
        <v>0.29627037436557679</v>
      </c>
      <c r="J9361" s="38"/>
      <c r="K9361" s="38">
        <v>0.78791436699774298</v>
      </c>
      <c r="L9361" s="38"/>
      <c r="M9361" s="38">
        <v>0.77117481594455095</v>
      </c>
      <c r="N9361" s="38"/>
      <c r="O9361" s="38">
        <v>0.74929298479357509</v>
      </c>
      <c r="P9361" s="800"/>
      <c r="Y9361" s="433"/>
      <c r="AA9361" s="433"/>
      <c r="AB9361" s="433"/>
      <c r="AC9361" s="433"/>
      <c r="AD9361" s="433"/>
      <c r="AE9361" s="433"/>
      <c r="AF9361" s="433"/>
      <c r="AG9361" s="433"/>
      <c r="AH9361" s="433"/>
      <c r="AI9361" s="433"/>
      <c r="AJ9361" s="433"/>
      <c r="AK9361" s="433"/>
      <c r="AL9361" s="433"/>
      <c r="AM9361" s="433"/>
      <c r="AN9361" s="777" t="s">
        <v>2</v>
      </c>
      <c r="AO9361" s="433"/>
      <c r="AP9361" s="433"/>
      <c r="AQ9361" s="433"/>
      <c r="AR9361" s="433"/>
      <c r="AS9361" s="433"/>
      <c r="AT9361" s="433"/>
      <c r="AU9361" s="433"/>
      <c r="AV9361" s="433"/>
      <c r="AW9361" s="433"/>
      <c r="AX9361" s="433"/>
    </row>
    <row r="9362" spans="2:50">
      <c r="B9362" s="149">
        <v>9292</v>
      </c>
      <c r="C9362" s="38">
        <v>0.39289814582461041</v>
      </c>
      <c r="D9362" s="38"/>
      <c r="E9362" s="38"/>
      <c r="F9362" s="38">
        <v>0.21986423218189258</v>
      </c>
      <c r="G9362" s="38"/>
      <c r="H9362" s="38">
        <v>9.1878778481280565E-2</v>
      </c>
      <c r="I9362" s="38">
        <v>0.17791211428185802</v>
      </c>
      <c r="J9362" s="38"/>
      <c r="K9362" s="38"/>
      <c r="L9362" s="38">
        <v>0.40435978802230738</v>
      </c>
      <c r="M9362" s="38">
        <v>1.2779474270071185</v>
      </c>
      <c r="N9362" s="38"/>
      <c r="O9362" s="38">
        <v>0.32459292445027482</v>
      </c>
      <c r="P9362" s="800"/>
      <c r="Y9362" s="433"/>
      <c r="AA9362" s="433"/>
      <c r="AB9362" s="433"/>
      <c r="AC9362" s="433"/>
      <c r="AD9362" s="433"/>
      <c r="AE9362" s="433"/>
      <c r="AF9362" s="433"/>
      <c r="AG9362" s="433"/>
      <c r="AH9362" s="433"/>
      <c r="AI9362" s="433"/>
      <c r="AJ9362" s="433"/>
      <c r="AK9362" s="433"/>
      <c r="AL9362" s="433"/>
      <c r="AM9362" s="433"/>
      <c r="AN9362" s="777" t="s">
        <v>2</v>
      </c>
      <c r="AO9362" s="433"/>
      <c r="AP9362" s="433"/>
      <c r="AQ9362" s="433"/>
      <c r="AR9362" s="433"/>
      <c r="AS9362" s="433"/>
      <c r="AT9362" s="433"/>
      <c r="AU9362" s="433"/>
      <c r="AV9362" s="433"/>
      <c r="AW9362" s="433"/>
      <c r="AX9362" s="433"/>
    </row>
    <row r="9363" spans="2:50">
      <c r="B9363" s="149">
        <v>9293</v>
      </c>
      <c r="C9363" s="38">
        <v>0.83796694781964476</v>
      </c>
      <c r="D9363" s="38"/>
      <c r="E9363" s="38"/>
      <c r="F9363" s="38">
        <v>0.12006642583646297</v>
      </c>
      <c r="G9363" s="38"/>
      <c r="H9363" s="38">
        <v>0.14357822700870043</v>
      </c>
      <c r="I9363" s="38"/>
      <c r="J9363" s="38">
        <v>0.11230434454427071</v>
      </c>
      <c r="K9363" s="38">
        <v>0.24968394670707356</v>
      </c>
      <c r="L9363" s="38"/>
      <c r="M9363" s="38"/>
      <c r="N9363" s="38">
        <v>2.7041550734374562E-2</v>
      </c>
      <c r="O9363" s="38">
        <v>0.47257172909390649</v>
      </c>
      <c r="P9363" s="800"/>
      <c r="Y9363" s="433"/>
      <c r="AA9363" s="433"/>
      <c r="AB9363" s="433"/>
      <c r="AC9363" s="433"/>
      <c r="AD9363" s="433"/>
      <c r="AE9363" s="433"/>
      <c r="AF9363" s="433"/>
      <c r="AG9363" s="433"/>
      <c r="AH9363" s="433"/>
      <c r="AI9363" s="433"/>
      <c r="AJ9363" s="433"/>
      <c r="AK9363" s="433"/>
      <c r="AL9363" s="433"/>
      <c r="AM9363" s="433"/>
      <c r="AN9363" s="777" t="s">
        <v>2</v>
      </c>
      <c r="AO9363" s="433"/>
      <c r="AP9363" s="433"/>
      <c r="AQ9363" s="433"/>
      <c r="AR9363" s="433"/>
      <c r="AS9363" s="433"/>
      <c r="AT9363" s="433"/>
      <c r="AU9363" s="433"/>
      <c r="AV9363" s="433"/>
      <c r="AW9363" s="433"/>
      <c r="AX9363" s="433"/>
    </row>
    <row r="9364" spans="2:50">
      <c r="B9364" s="149">
        <v>9294</v>
      </c>
      <c r="C9364" s="38">
        <v>0.28079205377665523</v>
      </c>
      <c r="D9364" s="38"/>
      <c r="E9364" s="38">
        <v>1.0329471071379375</v>
      </c>
      <c r="F9364" s="38"/>
      <c r="G9364" s="38">
        <v>0.68561942303939349</v>
      </c>
      <c r="H9364" s="38"/>
      <c r="I9364" s="38">
        <v>4.7231248823749197E-2</v>
      </c>
      <c r="J9364" s="38"/>
      <c r="K9364" s="38">
        <v>0.4870151310793972</v>
      </c>
      <c r="L9364" s="38"/>
      <c r="M9364" s="38"/>
      <c r="N9364" s="38">
        <v>0.88786792632768596</v>
      </c>
      <c r="O9364" s="38"/>
      <c r="P9364" s="800">
        <v>0.41406206668758927</v>
      </c>
      <c r="Y9364" s="433"/>
      <c r="AA9364" s="433"/>
      <c r="AB9364" s="433"/>
      <c r="AC9364" s="433"/>
      <c r="AD9364" s="433"/>
      <c r="AE9364" s="433"/>
      <c r="AF9364" s="433"/>
      <c r="AG9364" s="433"/>
      <c r="AH9364" s="433"/>
      <c r="AI9364" s="433"/>
      <c r="AJ9364" s="433"/>
      <c r="AK9364" s="433"/>
      <c r="AL9364" s="433"/>
      <c r="AM9364" s="433"/>
      <c r="AN9364" s="777" t="s">
        <v>2</v>
      </c>
      <c r="AO9364" s="433"/>
      <c r="AP9364" s="433"/>
      <c r="AQ9364" s="433"/>
      <c r="AR9364" s="433"/>
      <c r="AS9364" s="433"/>
      <c r="AT9364" s="433"/>
      <c r="AU9364" s="433"/>
      <c r="AV9364" s="433"/>
      <c r="AW9364" s="433"/>
      <c r="AX9364" s="433"/>
    </row>
    <row r="9365" spans="2:50">
      <c r="B9365" s="149">
        <v>9295</v>
      </c>
      <c r="C9365" s="38"/>
      <c r="D9365" s="38">
        <v>2.6636697649835867E-2</v>
      </c>
      <c r="E9365" s="38"/>
      <c r="F9365" s="38">
        <v>0.86182370625520766</v>
      </c>
      <c r="G9365" s="38"/>
      <c r="H9365" s="38">
        <v>0.79792676149321529</v>
      </c>
      <c r="I9365" s="38"/>
      <c r="J9365" s="38">
        <v>0.91396098199164799</v>
      </c>
      <c r="K9365" s="38"/>
      <c r="L9365" s="38">
        <v>1.0869064482964739</v>
      </c>
      <c r="M9365" s="38">
        <v>0.42027314767659923</v>
      </c>
      <c r="N9365" s="38"/>
      <c r="O9365" s="38"/>
      <c r="P9365" s="800">
        <v>0.47107254832491779</v>
      </c>
      <c r="Y9365" s="433"/>
      <c r="AA9365" s="433"/>
      <c r="AB9365" s="433"/>
      <c r="AC9365" s="433"/>
      <c r="AD9365" s="433"/>
      <c r="AE9365" s="433"/>
      <c r="AF9365" s="433"/>
      <c r="AG9365" s="433"/>
      <c r="AH9365" s="433"/>
      <c r="AI9365" s="433"/>
      <c r="AJ9365" s="433"/>
      <c r="AK9365" s="433"/>
      <c r="AL9365" s="433"/>
      <c r="AM9365" s="433"/>
      <c r="AN9365" s="777" t="s">
        <v>2</v>
      </c>
      <c r="AO9365" s="433"/>
      <c r="AP9365" s="433"/>
      <c r="AQ9365" s="433"/>
      <c r="AR9365" s="433"/>
      <c r="AS9365" s="433"/>
      <c r="AT9365" s="433"/>
      <c r="AU9365" s="433"/>
      <c r="AV9365" s="433"/>
      <c r="AW9365" s="433"/>
      <c r="AX9365" s="433"/>
    </row>
    <row r="9366" spans="2:50">
      <c r="B9366" s="149">
        <v>9296</v>
      </c>
      <c r="C9366" s="38">
        <v>0.10996179668673661</v>
      </c>
      <c r="D9366" s="38"/>
      <c r="E9366" s="38">
        <v>0.12648256049546802</v>
      </c>
      <c r="F9366" s="38"/>
      <c r="G9366" s="38">
        <v>0.12827225130415229</v>
      </c>
      <c r="H9366" s="38"/>
      <c r="I9366" s="38">
        <v>0.4228123582304838</v>
      </c>
      <c r="J9366" s="38"/>
      <c r="K9366" s="38">
        <v>0.44495647890395529</v>
      </c>
      <c r="L9366" s="38"/>
      <c r="M9366" s="38"/>
      <c r="N9366" s="38">
        <v>0.39713727061511495</v>
      </c>
      <c r="O9366" s="38"/>
      <c r="P9366" s="800">
        <v>0.56388035577309481</v>
      </c>
      <c r="Y9366" s="433"/>
      <c r="AA9366" s="433"/>
      <c r="AB9366" s="433"/>
      <c r="AC9366" s="433"/>
      <c r="AD9366" s="433"/>
      <c r="AE9366" s="433"/>
      <c r="AF9366" s="433"/>
      <c r="AG9366" s="433"/>
      <c r="AH9366" s="433"/>
      <c r="AI9366" s="433"/>
      <c r="AJ9366" s="433"/>
      <c r="AK9366" s="433"/>
      <c r="AL9366" s="433"/>
      <c r="AM9366" s="433"/>
      <c r="AN9366" s="777" t="s">
        <v>2</v>
      </c>
      <c r="AO9366" s="433"/>
      <c r="AP9366" s="433"/>
      <c r="AQ9366" s="433"/>
      <c r="AR9366" s="433"/>
      <c r="AS9366" s="433"/>
      <c r="AT9366" s="433"/>
      <c r="AU9366" s="433"/>
      <c r="AV9366" s="433"/>
      <c r="AW9366" s="433"/>
      <c r="AX9366" s="433"/>
    </row>
    <row r="9367" spans="2:50">
      <c r="B9367" s="149">
        <v>9297</v>
      </c>
      <c r="C9367" s="38">
        <v>0.55890278882816202</v>
      </c>
      <c r="D9367" s="38"/>
      <c r="E9367" s="38">
        <v>0.25202583058500672</v>
      </c>
      <c r="F9367" s="38"/>
      <c r="G9367" s="38"/>
      <c r="H9367" s="38">
        <v>0.32307674398367558</v>
      </c>
      <c r="I9367" s="38">
        <v>0.20370003279877247</v>
      </c>
      <c r="J9367" s="38"/>
      <c r="K9367" s="38">
        <v>0.631407984138598</v>
      </c>
      <c r="L9367" s="38"/>
      <c r="M9367" s="38">
        <v>0.91790285862260634</v>
      </c>
      <c r="N9367" s="38"/>
      <c r="O9367" s="38"/>
      <c r="P9367" s="800">
        <v>0.45119453214086142</v>
      </c>
      <c r="Y9367" s="433"/>
      <c r="AA9367" s="433"/>
      <c r="AB9367" s="433"/>
      <c r="AC9367" s="433"/>
      <c r="AD9367" s="433"/>
      <c r="AE9367" s="433"/>
      <c r="AF9367" s="433"/>
      <c r="AG9367" s="433"/>
      <c r="AH9367" s="433"/>
      <c r="AI9367" s="433"/>
      <c r="AJ9367" s="433"/>
      <c r="AK9367" s="433"/>
      <c r="AL9367" s="433"/>
      <c r="AM9367" s="433"/>
      <c r="AN9367" s="777" t="s">
        <v>2</v>
      </c>
      <c r="AO9367" s="433"/>
      <c r="AP9367" s="433"/>
      <c r="AQ9367" s="433"/>
      <c r="AR9367" s="433"/>
      <c r="AS9367" s="433"/>
      <c r="AT9367" s="433"/>
      <c r="AU9367" s="433"/>
      <c r="AV9367" s="433"/>
      <c r="AW9367" s="433"/>
      <c r="AX9367" s="433"/>
    </row>
    <row r="9368" spans="2:50">
      <c r="B9368" s="149">
        <v>9298</v>
      </c>
      <c r="C9368" s="38"/>
      <c r="D9368" s="38">
        <v>1.4077470879447009</v>
      </c>
      <c r="E9368" s="38"/>
      <c r="F9368" s="38">
        <v>0.58108518600403236</v>
      </c>
      <c r="G9368" s="38"/>
      <c r="H9368" s="38">
        <v>0.71819902814055114</v>
      </c>
      <c r="I9368" s="38"/>
      <c r="J9368" s="38">
        <v>0.87197265998452511</v>
      </c>
      <c r="K9368" s="38"/>
      <c r="L9368" s="38">
        <v>0.29745169904946867</v>
      </c>
      <c r="M9368" s="38"/>
      <c r="N9368" s="38">
        <v>1.1551413413502243</v>
      </c>
      <c r="O9368" s="38"/>
      <c r="P9368" s="800">
        <v>0.9886113363375485</v>
      </c>
      <c r="Y9368" s="433"/>
      <c r="AA9368" s="433"/>
      <c r="AB9368" s="433"/>
      <c r="AC9368" s="433"/>
      <c r="AD9368" s="433"/>
      <c r="AE9368" s="433"/>
      <c r="AF9368" s="433"/>
      <c r="AG9368" s="433"/>
      <c r="AH9368" s="433"/>
      <c r="AI9368" s="433"/>
      <c r="AJ9368" s="433"/>
      <c r="AK9368" s="433"/>
      <c r="AL9368" s="433"/>
      <c r="AM9368" s="433"/>
      <c r="AN9368" s="777" t="s">
        <v>2</v>
      </c>
      <c r="AO9368" s="433"/>
      <c r="AP9368" s="433"/>
      <c r="AQ9368" s="433"/>
      <c r="AR9368" s="433"/>
      <c r="AS9368" s="433"/>
      <c r="AT9368" s="433"/>
      <c r="AU9368" s="433"/>
      <c r="AV9368" s="433"/>
      <c r="AW9368" s="433"/>
      <c r="AX9368" s="433"/>
    </row>
    <row r="9369" spans="2:50">
      <c r="B9369" s="149">
        <v>9299</v>
      </c>
      <c r="C9369" s="38"/>
      <c r="D9369" s="38">
        <v>0.29117110097744847</v>
      </c>
      <c r="E9369" s="38">
        <v>0.35431887391717626</v>
      </c>
      <c r="F9369" s="38"/>
      <c r="G9369" s="38">
        <v>0.53113241653313192</v>
      </c>
      <c r="H9369" s="38"/>
      <c r="I9369" s="38"/>
      <c r="J9369" s="38">
        <v>0.28725728787133487</v>
      </c>
      <c r="K9369" s="38"/>
      <c r="L9369" s="38">
        <v>0.25685839787250947</v>
      </c>
      <c r="M9369" s="38">
        <v>0.63031091445519638</v>
      </c>
      <c r="N9369" s="38"/>
      <c r="O9369" s="38">
        <v>0.30666236232265115</v>
      </c>
      <c r="P9369" s="800"/>
      <c r="Y9369" s="433"/>
      <c r="AA9369" s="433"/>
      <c r="AB9369" s="433"/>
      <c r="AC9369" s="433"/>
      <c r="AD9369" s="433"/>
      <c r="AE9369" s="433"/>
      <c r="AF9369" s="433"/>
      <c r="AG9369" s="433"/>
      <c r="AH9369" s="433"/>
      <c r="AI9369" s="433"/>
      <c r="AJ9369" s="433"/>
      <c r="AK9369" s="433"/>
      <c r="AL9369" s="433"/>
      <c r="AM9369" s="433"/>
      <c r="AN9369" s="777" t="s">
        <v>2</v>
      </c>
      <c r="AO9369" s="433"/>
      <c r="AP9369" s="433"/>
      <c r="AQ9369" s="433"/>
      <c r="AR9369" s="433"/>
      <c r="AS9369" s="433"/>
      <c r="AT9369" s="433"/>
      <c r="AU9369" s="433"/>
      <c r="AV9369" s="433"/>
      <c r="AW9369" s="433"/>
      <c r="AX9369" s="433"/>
    </row>
    <row r="9370" spans="2:50">
      <c r="B9370" s="149">
        <v>9300</v>
      </c>
      <c r="C9370" s="38"/>
      <c r="D9370" s="38">
        <v>1.3802233597002285</v>
      </c>
      <c r="E9370" s="38"/>
      <c r="F9370" s="38">
        <v>0.235958576221273</v>
      </c>
      <c r="G9370" s="38">
        <v>2.3337411882521555E-2</v>
      </c>
      <c r="H9370" s="38"/>
      <c r="I9370" s="38"/>
      <c r="J9370" s="38">
        <v>0.14483432741629648</v>
      </c>
      <c r="K9370" s="38"/>
      <c r="L9370" s="38">
        <v>1.0298014165872862</v>
      </c>
      <c r="M9370" s="38"/>
      <c r="N9370" s="38">
        <v>1.1485104538481314</v>
      </c>
      <c r="O9370" s="38"/>
      <c r="P9370" s="800">
        <v>0.61041423980956688</v>
      </c>
      <c r="Y9370" s="433"/>
      <c r="AA9370" s="433"/>
      <c r="AB9370" s="433"/>
      <c r="AC9370" s="433"/>
      <c r="AD9370" s="433"/>
      <c r="AE9370" s="433"/>
      <c r="AF9370" s="433"/>
      <c r="AG9370" s="433"/>
      <c r="AH9370" s="433"/>
      <c r="AI9370" s="433"/>
      <c r="AJ9370" s="433"/>
      <c r="AK9370" s="433"/>
      <c r="AL9370" s="433"/>
      <c r="AM9370" s="433"/>
      <c r="AN9370" s="777" t="s">
        <v>2</v>
      </c>
      <c r="AO9370" s="433"/>
      <c r="AP9370" s="433"/>
      <c r="AQ9370" s="433"/>
      <c r="AR9370" s="433"/>
      <c r="AS9370" s="433"/>
      <c r="AT9370" s="433"/>
      <c r="AU9370" s="433"/>
      <c r="AV9370" s="433"/>
      <c r="AW9370" s="433"/>
      <c r="AX9370" s="433"/>
    </row>
    <row r="9371" spans="2:50">
      <c r="B9371" s="149">
        <v>9301</v>
      </c>
      <c r="C9371" s="38"/>
      <c r="D9371" s="38">
        <v>0.2709112248747586</v>
      </c>
      <c r="E9371" s="38">
        <v>0.63655428632885613</v>
      </c>
      <c r="F9371" s="38"/>
      <c r="G9371" s="38">
        <v>0.4278140622913823</v>
      </c>
      <c r="H9371" s="38"/>
      <c r="I9371" s="38"/>
      <c r="J9371" s="38">
        <v>0.90202486474144372</v>
      </c>
      <c r="K9371" s="38">
        <v>0.72541031539654088</v>
      </c>
      <c r="L9371" s="38"/>
      <c r="M9371" s="38"/>
      <c r="N9371" s="38">
        <v>1.0126966669522093</v>
      </c>
      <c r="O9371" s="38">
        <v>6.3319613342270278E-2</v>
      </c>
      <c r="P9371" s="800"/>
      <c r="Y9371" s="433"/>
      <c r="AA9371" s="433"/>
      <c r="AB9371" s="433"/>
      <c r="AC9371" s="433"/>
      <c r="AD9371" s="433"/>
      <c r="AE9371" s="433"/>
      <c r="AF9371" s="433"/>
      <c r="AG9371" s="433"/>
      <c r="AH9371" s="433"/>
      <c r="AI9371" s="433"/>
      <c r="AJ9371" s="433"/>
      <c r="AK9371" s="433"/>
      <c r="AL9371" s="433"/>
      <c r="AM9371" s="433"/>
      <c r="AN9371" s="777" t="s">
        <v>2</v>
      </c>
      <c r="AO9371" s="433"/>
      <c r="AP9371" s="433"/>
      <c r="AQ9371" s="433"/>
      <c r="AR9371" s="433"/>
      <c r="AS9371" s="433"/>
      <c r="AT9371" s="433"/>
      <c r="AU9371" s="433"/>
      <c r="AV9371" s="433"/>
      <c r="AW9371" s="433"/>
      <c r="AX9371" s="433"/>
    </row>
    <row r="9372" spans="2:50">
      <c r="B9372" s="149">
        <v>9302</v>
      </c>
      <c r="C9372" s="38">
        <v>0.61208453739495516</v>
      </c>
      <c r="D9372" s="38"/>
      <c r="E9372" s="38">
        <v>1.1492352937943795</v>
      </c>
      <c r="F9372" s="38"/>
      <c r="G9372" s="38">
        <v>0.48943641327643111</v>
      </c>
      <c r="H9372" s="38"/>
      <c r="I9372" s="38">
        <v>0.58330800368373048</v>
      </c>
      <c r="J9372" s="38"/>
      <c r="K9372" s="38">
        <v>0.43765574452606287</v>
      </c>
      <c r="L9372" s="38"/>
      <c r="M9372" s="38">
        <v>0.56428578212455527</v>
      </c>
      <c r="N9372" s="38"/>
      <c r="O9372" s="38">
        <v>0.82661254382338778</v>
      </c>
      <c r="P9372" s="800"/>
      <c r="Y9372" s="433"/>
      <c r="AA9372" s="433"/>
      <c r="AB9372" s="433"/>
      <c r="AC9372" s="433"/>
      <c r="AD9372" s="433"/>
      <c r="AE9372" s="433"/>
      <c r="AF9372" s="433"/>
      <c r="AG9372" s="433"/>
      <c r="AH9372" s="433"/>
      <c r="AI9372" s="433"/>
      <c r="AJ9372" s="433"/>
      <c r="AK9372" s="433"/>
      <c r="AL9372" s="433"/>
      <c r="AM9372" s="433"/>
      <c r="AN9372" s="777" t="s">
        <v>2</v>
      </c>
      <c r="AO9372" s="433"/>
      <c r="AP9372" s="433"/>
      <c r="AQ9372" s="433"/>
      <c r="AR9372" s="433"/>
      <c r="AS9372" s="433"/>
      <c r="AT9372" s="433"/>
      <c r="AU9372" s="433"/>
      <c r="AV9372" s="433"/>
      <c r="AW9372" s="433"/>
      <c r="AX9372" s="433"/>
    </row>
    <row r="9373" spans="2:50">
      <c r="B9373" s="149">
        <v>9303</v>
      </c>
      <c r="C9373" s="38">
        <v>0.28932399629167171</v>
      </c>
      <c r="D9373" s="38"/>
      <c r="E9373" s="38"/>
      <c r="F9373" s="38">
        <v>0.41029614028150463</v>
      </c>
      <c r="G9373" s="38"/>
      <c r="H9373" s="38">
        <v>1.0552665757571702</v>
      </c>
      <c r="I9373" s="38"/>
      <c r="J9373" s="38">
        <v>0.80443481519978366</v>
      </c>
      <c r="K9373" s="38">
        <v>0.91292463745046459</v>
      </c>
      <c r="L9373" s="38"/>
      <c r="M9373" s="38">
        <v>4.014723754051823E-2</v>
      </c>
      <c r="N9373" s="38"/>
      <c r="O9373" s="38"/>
      <c r="P9373" s="800">
        <v>0.15137388996025317</v>
      </c>
      <c r="Y9373" s="433"/>
      <c r="AA9373" s="433"/>
      <c r="AB9373" s="433"/>
      <c r="AC9373" s="433"/>
      <c r="AD9373" s="433"/>
      <c r="AE9373" s="433"/>
      <c r="AF9373" s="433"/>
      <c r="AG9373" s="433"/>
      <c r="AH9373" s="433"/>
      <c r="AI9373" s="433"/>
      <c r="AJ9373" s="433"/>
      <c r="AK9373" s="433"/>
      <c r="AL9373" s="433"/>
      <c r="AM9373" s="433"/>
      <c r="AN9373" s="777" t="s">
        <v>2</v>
      </c>
      <c r="AO9373" s="433"/>
      <c r="AP9373" s="433"/>
      <c r="AQ9373" s="433"/>
      <c r="AR9373" s="433"/>
      <c r="AS9373" s="433"/>
      <c r="AT9373" s="433"/>
      <c r="AU9373" s="433"/>
      <c r="AV9373" s="433"/>
      <c r="AW9373" s="433"/>
      <c r="AX9373" s="433"/>
    </row>
    <row r="9374" spans="2:50">
      <c r="B9374" s="149">
        <v>9304</v>
      </c>
      <c r="C9374" s="38"/>
      <c r="D9374" s="38">
        <v>0.80179400027391523</v>
      </c>
      <c r="E9374" s="38"/>
      <c r="F9374" s="38">
        <v>1.215917591209984</v>
      </c>
      <c r="G9374" s="38"/>
      <c r="H9374" s="38">
        <v>0.63594314393924845</v>
      </c>
      <c r="I9374" s="38"/>
      <c r="J9374" s="38">
        <v>8.9664129784546395E-2</v>
      </c>
      <c r="K9374" s="38">
        <v>0.25549732928116908</v>
      </c>
      <c r="L9374" s="38"/>
      <c r="M9374" s="38"/>
      <c r="N9374" s="38">
        <v>0.36747761611788388</v>
      </c>
      <c r="O9374" s="38">
        <v>0.20707253373472964</v>
      </c>
      <c r="P9374" s="800"/>
      <c r="Y9374" s="433"/>
      <c r="AA9374" s="433"/>
      <c r="AB9374" s="433"/>
      <c r="AC9374" s="433"/>
      <c r="AD9374" s="433"/>
      <c r="AE9374" s="433"/>
      <c r="AF9374" s="433"/>
      <c r="AG9374" s="433"/>
      <c r="AH9374" s="433"/>
      <c r="AI9374" s="433"/>
      <c r="AJ9374" s="433"/>
      <c r="AK9374" s="433"/>
      <c r="AL9374" s="433"/>
      <c r="AM9374" s="433"/>
      <c r="AN9374" s="777" t="s">
        <v>2</v>
      </c>
      <c r="AO9374" s="433"/>
      <c r="AP9374" s="433"/>
      <c r="AQ9374" s="433"/>
      <c r="AR9374" s="433"/>
      <c r="AS9374" s="433"/>
      <c r="AT9374" s="433"/>
      <c r="AU9374" s="433"/>
      <c r="AV9374" s="433"/>
      <c r="AW9374" s="433"/>
      <c r="AX9374" s="433"/>
    </row>
    <row r="9375" spans="2:50">
      <c r="B9375" s="149">
        <v>9305</v>
      </c>
      <c r="C9375" s="38">
        <v>1.5540173618434956</v>
      </c>
      <c r="D9375" s="38"/>
      <c r="E9375" s="38">
        <v>2.1934456780351446</v>
      </c>
      <c r="F9375" s="38"/>
      <c r="G9375" s="38">
        <v>2.2725610475606919</v>
      </c>
      <c r="H9375" s="38"/>
      <c r="I9375" s="38">
        <v>1.5739253957439174</v>
      </c>
      <c r="J9375" s="38"/>
      <c r="K9375" s="38">
        <v>1.6940843547029374</v>
      </c>
      <c r="L9375" s="38"/>
      <c r="M9375" s="38">
        <v>1.3708838043294616</v>
      </c>
      <c r="N9375" s="38"/>
      <c r="O9375" s="38">
        <v>0.89421336182828137</v>
      </c>
      <c r="P9375" s="800"/>
      <c r="Y9375" s="433"/>
      <c r="AA9375" s="433"/>
      <c r="AB9375" s="433"/>
      <c r="AC9375" s="433"/>
      <c r="AD9375" s="433"/>
      <c r="AE9375" s="433"/>
      <c r="AF9375" s="433"/>
      <c r="AG9375" s="433"/>
      <c r="AH9375" s="433"/>
      <c r="AI9375" s="433"/>
      <c r="AJ9375" s="433"/>
      <c r="AK9375" s="433"/>
      <c r="AL9375" s="433"/>
      <c r="AM9375" s="433"/>
      <c r="AN9375" s="777" t="s">
        <v>2</v>
      </c>
      <c r="AO9375" s="433"/>
      <c r="AP9375" s="433"/>
      <c r="AQ9375" s="433"/>
      <c r="AR9375" s="433"/>
      <c r="AS9375" s="433"/>
      <c r="AT9375" s="433"/>
      <c r="AU9375" s="433"/>
      <c r="AV9375" s="433"/>
      <c r="AW9375" s="433"/>
      <c r="AX9375" s="433"/>
    </row>
    <row r="9376" spans="2:50">
      <c r="B9376" s="149">
        <v>9306</v>
      </c>
      <c r="C9376" s="38"/>
      <c r="D9376" s="38">
        <v>0.33930570495677748</v>
      </c>
      <c r="E9376" s="38"/>
      <c r="F9376" s="38">
        <v>0.1934022835614746</v>
      </c>
      <c r="G9376" s="38"/>
      <c r="H9376" s="38">
        <v>0.74670708673158159</v>
      </c>
      <c r="I9376" s="38">
        <v>1.2119406238648622E-3</v>
      </c>
      <c r="J9376" s="38"/>
      <c r="K9376" s="38"/>
      <c r="L9376" s="38">
        <v>0.24731695366305115</v>
      </c>
      <c r="M9376" s="38"/>
      <c r="N9376" s="38">
        <v>0.14793749543661983</v>
      </c>
      <c r="O9376" s="38">
        <v>9.6482178010686301E-2</v>
      </c>
      <c r="P9376" s="800"/>
      <c r="Y9376" s="433"/>
      <c r="AA9376" s="433"/>
      <c r="AB9376" s="433"/>
      <c r="AC9376" s="433"/>
      <c r="AD9376" s="433"/>
      <c r="AE9376" s="433"/>
      <c r="AF9376" s="433"/>
      <c r="AG9376" s="433"/>
      <c r="AH9376" s="433"/>
      <c r="AI9376" s="433"/>
      <c r="AJ9376" s="433"/>
      <c r="AK9376" s="433"/>
      <c r="AL9376" s="433"/>
      <c r="AM9376" s="433"/>
      <c r="AN9376" s="777" t="s">
        <v>2</v>
      </c>
      <c r="AO9376" s="433"/>
      <c r="AP9376" s="433"/>
      <c r="AQ9376" s="433"/>
      <c r="AR9376" s="433"/>
      <c r="AS9376" s="433"/>
      <c r="AT9376" s="433"/>
      <c r="AU9376" s="433"/>
      <c r="AV9376" s="433"/>
      <c r="AW9376" s="433"/>
      <c r="AX9376" s="433"/>
    </row>
    <row r="9377" spans="2:50">
      <c r="B9377" s="149">
        <v>9307</v>
      </c>
      <c r="C9377" s="38"/>
      <c r="D9377" s="38">
        <v>0.97357816735710645</v>
      </c>
      <c r="E9377" s="38"/>
      <c r="F9377" s="38">
        <v>1.3832090917594486</v>
      </c>
      <c r="G9377" s="38"/>
      <c r="H9377" s="38">
        <v>1.6553606860568695</v>
      </c>
      <c r="I9377" s="38"/>
      <c r="J9377" s="38">
        <v>0.3115940052457708</v>
      </c>
      <c r="K9377" s="38"/>
      <c r="L9377" s="38">
        <v>2.3349325261245792</v>
      </c>
      <c r="M9377" s="38"/>
      <c r="N9377" s="38">
        <v>1.0961490255426471</v>
      </c>
      <c r="O9377" s="38"/>
      <c r="P9377" s="800">
        <v>1.7323291599019608</v>
      </c>
      <c r="Y9377" s="433"/>
      <c r="AA9377" s="433"/>
      <c r="AB9377" s="433"/>
      <c r="AC9377" s="433"/>
      <c r="AD9377" s="433"/>
      <c r="AE9377" s="433"/>
      <c r="AF9377" s="433"/>
      <c r="AG9377" s="433"/>
      <c r="AH9377" s="433"/>
      <c r="AI9377" s="433"/>
      <c r="AJ9377" s="433"/>
      <c r="AK9377" s="433"/>
      <c r="AL9377" s="433"/>
      <c r="AM9377" s="433"/>
      <c r="AN9377" s="777" t="s">
        <v>2</v>
      </c>
      <c r="AO9377" s="433"/>
      <c r="AP9377" s="433"/>
      <c r="AQ9377" s="433"/>
      <c r="AR9377" s="433"/>
      <c r="AS9377" s="433"/>
      <c r="AT9377" s="433"/>
      <c r="AU9377" s="433"/>
      <c r="AV9377" s="433"/>
      <c r="AW9377" s="433"/>
      <c r="AX9377" s="433"/>
    </row>
    <row r="9378" spans="2:50">
      <c r="B9378" s="149">
        <v>9308</v>
      </c>
      <c r="C9378" s="38"/>
      <c r="D9378" s="38">
        <v>1.182375345964209</v>
      </c>
      <c r="E9378" s="38"/>
      <c r="F9378" s="38">
        <v>0.57759502479983926</v>
      </c>
      <c r="G9378" s="38"/>
      <c r="H9378" s="38">
        <v>1.6390385868222304</v>
      </c>
      <c r="I9378" s="38"/>
      <c r="J9378" s="38">
        <v>0.7652861357293359</v>
      </c>
      <c r="K9378" s="38"/>
      <c r="L9378" s="38">
        <v>1.9651065712225557</v>
      </c>
      <c r="M9378" s="38"/>
      <c r="N9378" s="38">
        <v>1.7428221153594328</v>
      </c>
      <c r="O9378" s="38"/>
      <c r="P9378" s="800">
        <v>1.734553996426492</v>
      </c>
      <c r="Y9378" s="433"/>
      <c r="AA9378" s="433"/>
      <c r="AB9378" s="433"/>
      <c r="AC9378" s="433"/>
      <c r="AD9378" s="433"/>
      <c r="AE9378" s="433"/>
      <c r="AF9378" s="433"/>
      <c r="AG9378" s="433"/>
      <c r="AH9378" s="433"/>
      <c r="AI9378" s="433"/>
      <c r="AJ9378" s="433"/>
      <c r="AK9378" s="433"/>
      <c r="AL9378" s="433"/>
      <c r="AM9378" s="433"/>
      <c r="AN9378" s="777" t="s">
        <v>2</v>
      </c>
      <c r="AO9378" s="433"/>
      <c r="AP9378" s="433"/>
      <c r="AQ9378" s="433"/>
      <c r="AR9378" s="433"/>
      <c r="AS9378" s="433"/>
      <c r="AT9378" s="433"/>
      <c r="AU9378" s="433"/>
      <c r="AV9378" s="433"/>
      <c r="AW9378" s="433"/>
      <c r="AX9378" s="433"/>
    </row>
    <row r="9379" spans="2:50">
      <c r="B9379" s="149">
        <v>9309</v>
      </c>
      <c r="C9379" s="38"/>
      <c r="D9379" s="38">
        <v>1.2153229880879468</v>
      </c>
      <c r="E9379" s="38"/>
      <c r="F9379" s="38">
        <v>1.3381409842648706</v>
      </c>
      <c r="G9379" s="38"/>
      <c r="H9379" s="38">
        <v>0.44759143629188636</v>
      </c>
      <c r="I9379" s="38"/>
      <c r="J9379" s="38">
        <v>1.2634817630876134</v>
      </c>
      <c r="K9379" s="38"/>
      <c r="L9379" s="38">
        <v>0.68350051461285322</v>
      </c>
      <c r="M9379" s="38"/>
      <c r="N9379" s="38">
        <v>1.3854430925642958</v>
      </c>
      <c r="O9379" s="38"/>
      <c r="P9379" s="800">
        <v>0.80538000341270755</v>
      </c>
      <c r="Y9379" s="433"/>
      <c r="AA9379" s="433"/>
      <c r="AB9379" s="433"/>
      <c r="AC9379" s="433"/>
      <c r="AD9379" s="433"/>
      <c r="AE9379" s="433"/>
      <c r="AF9379" s="433"/>
      <c r="AG9379" s="433"/>
      <c r="AH9379" s="433"/>
      <c r="AI9379" s="433"/>
      <c r="AJ9379" s="433"/>
      <c r="AK9379" s="433"/>
      <c r="AL9379" s="433"/>
      <c r="AM9379" s="433"/>
      <c r="AN9379" s="777" t="s">
        <v>2</v>
      </c>
      <c r="AO9379" s="433"/>
      <c r="AP9379" s="433"/>
      <c r="AQ9379" s="433"/>
      <c r="AR9379" s="433"/>
      <c r="AS9379" s="433"/>
      <c r="AT9379" s="433"/>
      <c r="AU9379" s="433"/>
      <c r="AV9379" s="433"/>
      <c r="AW9379" s="433"/>
      <c r="AX9379" s="433"/>
    </row>
    <row r="9380" spans="2:50">
      <c r="B9380" s="149">
        <v>9310</v>
      </c>
      <c r="C9380" s="38"/>
      <c r="D9380" s="38">
        <v>0.2699135339357851</v>
      </c>
      <c r="E9380" s="38"/>
      <c r="F9380" s="38">
        <v>0.73807934939590203</v>
      </c>
      <c r="G9380" s="38"/>
      <c r="H9380" s="38">
        <v>8.6004305203111309E-2</v>
      </c>
      <c r="I9380" s="38"/>
      <c r="J9380" s="38">
        <v>0.77472411731320934</v>
      </c>
      <c r="K9380" s="38"/>
      <c r="L9380" s="38">
        <v>1.2789063196098087</v>
      </c>
      <c r="M9380" s="38"/>
      <c r="N9380" s="38">
        <v>0.49270852253358371</v>
      </c>
      <c r="O9380" s="38"/>
      <c r="P9380" s="800">
        <v>0.22846424944930455</v>
      </c>
      <c r="Y9380" s="433"/>
      <c r="AA9380" s="433"/>
      <c r="AB9380" s="433"/>
      <c r="AC9380" s="433"/>
      <c r="AD9380" s="433"/>
      <c r="AE9380" s="433"/>
      <c r="AF9380" s="433"/>
      <c r="AG9380" s="433"/>
      <c r="AH9380" s="433"/>
      <c r="AI9380" s="433"/>
      <c r="AJ9380" s="433"/>
      <c r="AK9380" s="433"/>
      <c r="AL9380" s="433"/>
      <c r="AM9380" s="433"/>
      <c r="AN9380" s="777" t="s">
        <v>2</v>
      </c>
      <c r="AO9380" s="433"/>
      <c r="AP9380" s="433"/>
      <c r="AQ9380" s="433"/>
      <c r="AR9380" s="433"/>
      <c r="AS9380" s="433"/>
      <c r="AT9380" s="433"/>
      <c r="AU9380" s="433"/>
      <c r="AV9380" s="433"/>
      <c r="AW9380" s="433"/>
      <c r="AX9380" s="433"/>
    </row>
    <row r="9381" spans="2:50">
      <c r="B9381" s="149">
        <v>9311</v>
      </c>
      <c r="C9381" s="38">
        <v>1.5887603082011323</v>
      </c>
      <c r="D9381" s="38"/>
      <c r="E9381" s="38">
        <v>7.3958634635863815E-2</v>
      </c>
      <c r="F9381" s="38"/>
      <c r="G9381" s="38">
        <v>0.66278149354975047</v>
      </c>
      <c r="H9381" s="38"/>
      <c r="I9381" s="38">
        <v>0.65678477121964174</v>
      </c>
      <c r="J9381" s="38"/>
      <c r="K9381" s="38">
        <v>0.70095782172776955</v>
      </c>
      <c r="L9381" s="38"/>
      <c r="M9381" s="38">
        <v>0.30408366681359317</v>
      </c>
      <c r="N9381" s="38"/>
      <c r="O9381" s="38">
        <v>0.23489567395921354</v>
      </c>
      <c r="P9381" s="800"/>
      <c r="Y9381" s="433"/>
      <c r="AA9381" s="433"/>
      <c r="AB9381" s="433"/>
      <c r="AC9381" s="433"/>
      <c r="AD9381" s="433"/>
      <c r="AE9381" s="433"/>
      <c r="AF9381" s="433"/>
      <c r="AG9381" s="433"/>
      <c r="AH9381" s="433"/>
      <c r="AI9381" s="433"/>
      <c r="AJ9381" s="433"/>
      <c r="AK9381" s="433"/>
      <c r="AL9381" s="433"/>
      <c r="AM9381" s="433"/>
      <c r="AN9381" s="777" t="s">
        <v>2</v>
      </c>
      <c r="AO9381" s="433"/>
      <c r="AP9381" s="433"/>
      <c r="AQ9381" s="433"/>
      <c r="AR9381" s="433"/>
      <c r="AS9381" s="433"/>
      <c r="AT9381" s="433"/>
      <c r="AU9381" s="433"/>
      <c r="AV9381" s="433"/>
      <c r="AW9381" s="433"/>
      <c r="AX9381" s="433"/>
    </row>
    <row r="9382" spans="2:50">
      <c r="B9382" s="149">
        <v>9312</v>
      </c>
      <c r="C9382" s="38"/>
      <c r="D9382" s="38">
        <v>1.2651302008231455</v>
      </c>
      <c r="E9382" s="38"/>
      <c r="F9382" s="38">
        <v>1.4137314251695143</v>
      </c>
      <c r="G9382" s="38"/>
      <c r="H9382" s="38">
        <v>1.0270622664859028</v>
      </c>
      <c r="I9382" s="38"/>
      <c r="J9382" s="38">
        <v>0.9734626913577541</v>
      </c>
      <c r="K9382" s="38"/>
      <c r="L9382" s="38">
        <v>0.4190986355726436</v>
      </c>
      <c r="M9382" s="38"/>
      <c r="N9382" s="38">
        <v>1.077880653470072</v>
      </c>
      <c r="O9382" s="38"/>
      <c r="P9382" s="800">
        <v>0.89723445819482572</v>
      </c>
      <c r="Y9382" s="433"/>
      <c r="AA9382" s="433"/>
      <c r="AB9382" s="433"/>
      <c r="AC9382" s="433"/>
      <c r="AD9382" s="433"/>
      <c r="AE9382" s="433"/>
      <c r="AF9382" s="433"/>
      <c r="AG9382" s="433"/>
      <c r="AH9382" s="433"/>
      <c r="AI9382" s="433"/>
      <c r="AJ9382" s="433"/>
      <c r="AK9382" s="433"/>
      <c r="AL9382" s="433"/>
      <c r="AM9382" s="433"/>
      <c r="AN9382" s="777" t="s">
        <v>2</v>
      </c>
      <c r="AO9382" s="433"/>
      <c r="AP9382" s="433"/>
      <c r="AQ9382" s="433"/>
      <c r="AR9382" s="433"/>
      <c r="AS9382" s="433"/>
      <c r="AT9382" s="433"/>
      <c r="AU9382" s="433"/>
      <c r="AV9382" s="433"/>
      <c r="AW9382" s="433"/>
      <c r="AX9382" s="433"/>
    </row>
    <row r="9383" spans="2:50">
      <c r="B9383" s="149">
        <v>9313</v>
      </c>
      <c r="C9383" s="38"/>
      <c r="D9383" s="38">
        <v>0.45883875703798699</v>
      </c>
      <c r="E9383" s="38">
        <v>0.32839285974374832</v>
      </c>
      <c r="F9383" s="38"/>
      <c r="G9383" s="38">
        <v>0.17129844557197424</v>
      </c>
      <c r="H9383" s="38"/>
      <c r="I9383" s="38"/>
      <c r="J9383" s="38">
        <v>0.37076094140950427</v>
      </c>
      <c r="K9383" s="38"/>
      <c r="L9383" s="38">
        <v>1.1632953980880414</v>
      </c>
      <c r="M9383" s="38"/>
      <c r="N9383" s="38">
        <v>0.68658605759781688</v>
      </c>
      <c r="O9383" s="38"/>
      <c r="P9383" s="800">
        <v>0.93007657567378044</v>
      </c>
      <c r="Y9383" s="433"/>
      <c r="AA9383" s="433"/>
      <c r="AB9383" s="433"/>
      <c r="AC9383" s="433"/>
      <c r="AD9383" s="433"/>
      <c r="AE9383" s="433"/>
      <c r="AF9383" s="433"/>
      <c r="AG9383" s="433"/>
      <c r="AH9383" s="433"/>
      <c r="AI9383" s="433"/>
      <c r="AJ9383" s="433"/>
      <c r="AK9383" s="433"/>
      <c r="AL9383" s="433"/>
      <c r="AM9383" s="433"/>
      <c r="AN9383" s="777" t="s">
        <v>2</v>
      </c>
      <c r="AO9383" s="433"/>
      <c r="AP9383" s="433"/>
      <c r="AQ9383" s="433"/>
      <c r="AR9383" s="433"/>
      <c r="AS9383" s="433"/>
      <c r="AT9383" s="433"/>
      <c r="AU9383" s="433"/>
      <c r="AV9383" s="433"/>
      <c r="AW9383" s="433"/>
      <c r="AX9383" s="433"/>
    </row>
    <row r="9384" spans="2:50">
      <c r="B9384" s="149">
        <v>9314</v>
      </c>
      <c r="C9384" s="38">
        <v>1.5596629451144426</v>
      </c>
      <c r="D9384" s="38"/>
      <c r="E9384" s="38">
        <v>1.8911370152468343</v>
      </c>
      <c r="F9384" s="38"/>
      <c r="G9384" s="38">
        <v>0.96339571407879554</v>
      </c>
      <c r="H9384" s="38"/>
      <c r="I9384" s="38">
        <v>2.3304928557379285</v>
      </c>
      <c r="J9384" s="38"/>
      <c r="K9384" s="38">
        <v>1.0922643964030947</v>
      </c>
      <c r="L9384" s="38"/>
      <c r="M9384" s="38">
        <v>2.8431772002649041</v>
      </c>
      <c r="N9384" s="38"/>
      <c r="O9384" s="38">
        <v>1.9645112121790651</v>
      </c>
      <c r="P9384" s="800"/>
      <c r="Y9384" s="433"/>
      <c r="AA9384" s="433"/>
      <c r="AB9384" s="433"/>
      <c r="AC9384" s="433"/>
      <c r="AD9384" s="433"/>
      <c r="AE9384" s="433"/>
      <c r="AF9384" s="433"/>
      <c r="AG9384" s="433"/>
      <c r="AH9384" s="433"/>
      <c r="AI9384" s="433"/>
      <c r="AJ9384" s="433"/>
      <c r="AK9384" s="433"/>
      <c r="AL9384" s="433"/>
      <c r="AM9384" s="433"/>
      <c r="AN9384" s="777" t="s">
        <v>2</v>
      </c>
      <c r="AO9384" s="433"/>
      <c r="AP9384" s="433"/>
      <c r="AQ9384" s="433"/>
      <c r="AR9384" s="433"/>
      <c r="AS9384" s="433"/>
      <c r="AT9384" s="433"/>
      <c r="AU9384" s="433"/>
      <c r="AV9384" s="433"/>
      <c r="AW9384" s="433"/>
      <c r="AX9384" s="433"/>
    </row>
    <row r="9385" spans="2:50">
      <c r="B9385" s="149">
        <v>9315</v>
      </c>
      <c r="C9385" s="38"/>
      <c r="D9385" s="38">
        <v>0.38144705393971584</v>
      </c>
      <c r="E9385" s="38">
        <v>0.44792391416345917</v>
      </c>
      <c r="F9385" s="38"/>
      <c r="G9385" s="38">
        <v>6.5554540277915546E-2</v>
      </c>
      <c r="H9385" s="38"/>
      <c r="I9385" s="38"/>
      <c r="J9385" s="38">
        <v>1.0031527399924001</v>
      </c>
      <c r="K9385" s="38"/>
      <c r="L9385" s="38">
        <v>0.21980919103099178</v>
      </c>
      <c r="M9385" s="38"/>
      <c r="N9385" s="38">
        <v>0.78731737175280792</v>
      </c>
      <c r="O9385" s="38"/>
      <c r="P9385" s="800">
        <v>0.27557465175733353</v>
      </c>
      <c r="Y9385" s="433"/>
      <c r="AA9385" s="433"/>
      <c r="AB9385" s="433"/>
      <c r="AC9385" s="433"/>
      <c r="AD9385" s="433"/>
      <c r="AE9385" s="433"/>
      <c r="AF9385" s="433"/>
      <c r="AG9385" s="433"/>
      <c r="AH9385" s="433"/>
      <c r="AI9385" s="433"/>
      <c r="AJ9385" s="433"/>
      <c r="AK9385" s="433"/>
      <c r="AL9385" s="433"/>
      <c r="AM9385" s="433"/>
      <c r="AN9385" s="777" t="s">
        <v>2</v>
      </c>
      <c r="AO9385" s="433"/>
      <c r="AP9385" s="433"/>
      <c r="AQ9385" s="433"/>
      <c r="AR9385" s="433"/>
      <c r="AS9385" s="433"/>
      <c r="AT9385" s="433"/>
      <c r="AU9385" s="433"/>
      <c r="AV9385" s="433"/>
      <c r="AW9385" s="433"/>
      <c r="AX9385" s="433"/>
    </row>
    <row r="9386" spans="2:50">
      <c r="B9386" s="149">
        <v>9316</v>
      </c>
      <c r="C9386" s="38"/>
      <c r="D9386" s="38">
        <v>1.77351289260792</v>
      </c>
      <c r="E9386" s="38"/>
      <c r="F9386" s="38">
        <v>1.6023785010913711</v>
      </c>
      <c r="G9386" s="38"/>
      <c r="H9386" s="38">
        <v>0.53026210398719109</v>
      </c>
      <c r="I9386" s="38"/>
      <c r="J9386" s="38">
        <v>1.270504858808728</v>
      </c>
      <c r="K9386" s="38"/>
      <c r="L9386" s="38">
        <v>0.51318020252970131</v>
      </c>
      <c r="M9386" s="38"/>
      <c r="N9386" s="38">
        <v>1.3563357915381415</v>
      </c>
      <c r="O9386" s="38"/>
      <c r="P9386" s="800">
        <v>0.89661718471682617</v>
      </c>
      <c r="Y9386" s="433"/>
      <c r="AA9386" s="433"/>
      <c r="AB9386" s="433"/>
      <c r="AC9386" s="433"/>
      <c r="AD9386" s="433"/>
      <c r="AE9386" s="433"/>
      <c r="AF9386" s="433"/>
      <c r="AG9386" s="433"/>
      <c r="AH9386" s="433"/>
      <c r="AI9386" s="433"/>
      <c r="AJ9386" s="433"/>
      <c r="AK9386" s="433"/>
      <c r="AL9386" s="433"/>
      <c r="AM9386" s="433"/>
      <c r="AN9386" s="777" t="s">
        <v>2</v>
      </c>
      <c r="AO9386" s="433"/>
      <c r="AP9386" s="433"/>
      <c r="AQ9386" s="433"/>
      <c r="AR9386" s="433"/>
      <c r="AS9386" s="433"/>
      <c r="AT9386" s="433"/>
      <c r="AU9386" s="433"/>
      <c r="AV9386" s="433"/>
      <c r="AW9386" s="433"/>
      <c r="AX9386" s="433"/>
    </row>
    <row r="9387" spans="2:50">
      <c r="B9387" s="149">
        <v>9317</v>
      </c>
      <c r="C9387" s="38">
        <v>0.33000156036166151</v>
      </c>
      <c r="D9387" s="38"/>
      <c r="E9387" s="38">
        <v>1.3271382157309122</v>
      </c>
      <c r="F9387" s="38"/>
      <c r="G9387" s="38">
        <v>1.2214552918178547</v>
      </c>
      <c r="H9387" s="38"/>
      <c r="I9387" s="38">
        <v>1.3860302346470061</v>
      </c>
      <c r="J9387" s="38"/>
      <c r="K9387" s="38">
        <v>1.0099847602870553</v>
      </c>
      <c r="L9387" s="38"/>
      <c r="M9387" s="38">
        <v>0.47519289742697313</v>
      </c>
      <c r="N9387" s="38"/>
      <c r="O9387" s="38">
        <v>1.3016930846387651</v>
      </c>
      <c r="P9387" s="800"/>
      <c r="Y9387" s="433"/>
      <c r="AA9387" s="433"/>
      <c r="AB9387" s="433"/>
      <c r="AC9387" s="433"/>
      <c r="AD9387" s="433"/>
      <c r="AE9387" s="433"/>
      <c r="AF9387" s="433"/>
      <c r="AG9387" s="433"/>
      <c r="AH9387" s="433"/>
      <c r="AI9387" s="433"/>
      <c r="AJ9387" s="433"/>
      <c r="AK9387" s="433"/>
      <c r="AL9387" s="433"/>
      <c r="AM9387" s="433"/>
      <c r="AN9387" s="777" t="s">
        <v>2</v>
      </c>
      <c r="AO9387" s="433"/>
      <c r="AP9387" s="433"/>
      <c r="AQ9387" s="433"/>
      <c r="AR9387" s="433"/>
      <c r="AS9387" s="433"/>
      <c r="AT9387" s="433"/>
      <c r="AU9387" s="433"/>
      <c r="AV9387" s="433"/>
      <c r="AW9387" s="433"/>
      <c r="AX9387" s="433"/>
    </row>
    <row r="9388" spans="2:50">
      <c r="B9388" s="149">
        <v>9318</v>
      </c>
      <c r="C9388" s="38"/>
      <c r="D9388" s="38">
        <v>0.38767995141109346</v>
      </c>
      <c r="E9388" s="38">
        <v>0.3604593837102355</v>
      </c>
      <c r="F9388" s="38"/>
      <c r="G9388" s="38">
        <v>0.30824014007647554</v>
      </c>
      <c r="H9388" s="38"/>
      <c r="I9388" s="38"/>
      <c r="J9388" s="38">
        <v>0.85053101871828474</v>
      </c>
      <c r="K9388" s="38"/>
      <c r="L9388" s="38">
        <v>0.46216564384817527</v>
      </c>
      <c r="M9388" s="38">
        <v>8.4988412558044707E-2</v>
      </c>
      <c r="N9388" s="38"/>
      <c r="O9388" s="38"/>
      <c r="P9388" s="800">
        <v>0.53175408322692008</v>
      </c>
      <c r="Y9388" s="433"/>
      <c r="AA9388" s="433"/>
      <c r="AB9388" s="433"/>
      <c r="AC9388" s="433"/>
      <c r="AD9388" s="433"/>
      <c r="AE9388" s="433"/>
      <c r="AF9388" s="433"/>
      <c r="AG9388" s="433"/>
      <c r="AH9388" s="433"/>
      <c r="AI9388" s="433"/>
      <c r="AJ9388" s="433"/>
      <c r="AK9388" s="433"/>
      <c r="AL9388" s="433"/>
      <c r="AM9388" s="433"/>
      <c r="AN9388" s="777" t="s">
        <v>2</v>
      </c>
      <c r="AO9388" s="433"/>
      <c r="AP9388" s="433"/>
      <c r="AQ9388" s="433"/>
      <c r="AR9388" s="433"/>
      <c r="AS9388" s="433"/>
      <c r="AT9388" s="433"/>
      <c r="AU9388" s="433"/>
      <c r="AV9388" s="433"/>
      <c r="AW9388" s="433"/>
      <c r="AX9388" s="433"/>
    </row>
    <row r="9389" spans="2:50">
      <c r="B9389" s="149">
        <v>9319</v>
      </c>
      <c r="C9389" s="38"/>
      <c r="D9389" s="38">
        <v>0.26366138882353451</v>
      </c>
      <c r="E9389" s="38"/>
      <c r="F9389" s="38">
        <v>0.56296040986413254</v>
      </c>
      <c r="G9389" s="38"/>
      <c r="H9389" s="38">
        <v>0.38955303587575935</v>
      </c>
      <c r="I9389" s="38">
        <v>0.14320651652493024</v>
      </c>
      <c r="J9389" s="38"/>
      <c r="K9389" s="38"/>
      <c r="L9389" s="38">
        <v>0.74879345018601218</v>
      </c>
      <c r="M9389" s="38"/>
      <c r="N9389" s="38">
        <v>0.89551515407091431</v>
      </c>
      <c r="O9389" s="38"/>
      <c r="P9389" s="800">
        <v>0.41434348824002881</v>
      </c>
      <c r="Y9389" s="433"/>
      <c r="AA9389" s="433"/>
      <c r="AB9389" s="433"/>
      <c r="AC9389" s="433"/>
      <c r="AD9389" s="433"/>
      <c r="AE9389" s="433"/>
      <c r="AF9389" s="433"/>
      <c r="AG9389" s="433"/>
      <c r="AH9389" s="433"/>
      <c r="AI9389" s="433"/>
      <c r="AJ9389" s="433"/>
      <c r="AK9389" s="433"/>
      <c r="AL9389" s="433"/>
      <c r="AM9389" s="433"/>
      <c r="AN9389" s="777" t="s">
        <v>2</v>
      </c>
      <c r="AO9389" s="433"/>
      <c r="AP9389" s="433"/>
      <c r="AQ9389" s="433"/>
      <c r="AR9389" s="433"/>
      <c r="AS9389" s="433"/>
      <c r="AT9389" s="433"/>
      <c r="AU9389" s="433"/>
      <c r="AV9389" s="433"/>
      <c r="AW9389" s="433"/>
      <c r="AX9389" s="433"/>
    </row>
    <row r="9390" spans="2:50">
      <c r="B9390" s="149">
        <v>9320</v>
      </c>
      <c r="C9390" s="38">
        <v>0.1833180344181225</v>
      </c>
      <c r="D9390" s="38"/>
      <c r="E9390" s="38">
        <v>0.67423636146357391</v>
      </c>
      <c r="F9390" s="38"/>
      <c r="G9390" s="38">
        <v>0.14741894281534301</v>
      </c>
      <c r="H9390" s="38"/>
      <c r="I9390" s="38">
        <v>0.2408119665329069</v>
      </c>
      <c r="J9390" s="38"/>
      <c r="K9390" s="38"/>
      <c r="L9390" s="38">
        <v>0.15579267445046685</v>
      </c>
      <c r="M9390" s="38"/>
      <c r="N9390" s="38">
        <v>0.51922472817082921</v>
      </c>
      <c r="O9390" s="38"/>
      <c r="P9390" s="800">
        <v>0.39853854043779091</v>
      </c>
      <c r="Y9390" s="433"/>
      <c r="AA9390" s="433"/>
      <c r="AB9390" s="433"/>
      <c r="AC9390" s="433"/>
      <c r="AD9390" s="433"/>
      <c r="AE9390" s="433"/>
      <c r="AF9390" s="433"/>
      <c r="AG9390" s="433"/>
      <c r="AH9390" s="433"/>
      <c r="AI9390" s="433"/>
      <c r="AJ9390" s="433"/>
      <c r="AK9390" s="433"/>
      <c r="AL9390" s="433"/>
      <c r="AM9390" s="433"/>
      <c r="AN9390" s="777" t="s">
        <v>2</v>
      </c>
      <c r="AO9390" s="433"/>
      <c r="AP9390" s="433"/>
      <c r="AQ9390" s="433"/>
      <c r="AR9390" s="433"/>
      <c r="AS9390" s="433"/>
      <c r="AT9390" s="433"/>
      <c r="AU9390" s="433"/>
      <c r="AV9390" s="433"/>
      <c r="AW9390" s="433"/>
      <c r="AX9390" s="433"/>
    </row>
    <row r="9391" spans="2:50">
      <c r="B9391" s="149">
        <v>9321</v>
      </c>
      <c r="C9391" s="38">
        <v>0.24299309214555051</v>
      </c>
      <c r="D9391" s="38"/>
      <c r="E9391" s="38">
        <v>0.75280161804734858</v>
      </c>
      <c r="F9391" s="38"/>
      <c r="G9391" s="38">
        <v>1.5221654530782549</v>
      </c>
      <c r="H9391" s="38"/>
      <c r="I9391" s="38">
        <v>0.61230230263264385</v>
      </c>
      <c r="J9391" s="38"/>
      <c r="K9391" s="38">
        <v>1.2045084334209677</v>
      </c>
      <c r="L9391" s="38"/>
      <c r="M9391" s="38">
        <v>1.0900926119151533</v>
      </c>
      <c r="N9391" s="38"/>
      <c r="O9391" s="38">
        <v>2.1311436880396672</v>
      </c>
      <c r="P9391" s="800"/>
      <c r="Y9391" s="433"/>
      <c r="AA9391" s="433"/>
      <c r="AB9391" s="433"/>
      <c r="AC9391" s="433"/>
      <c r="AD9391" s="433"/>
      <c r="AE9391" s="433"/>
      <c r="AF9391" s="433"/>
      <c r="AG9391" s="433"/>
      <c r="AH9391" s="433"/>
      <c r="AI9391" s="433"/>
      <c r="AJ9391" s="433"/>
      <c r="AK9391" s="433"/>
      <c r="AL9391" s="433"/>
      <c r="AM9391" s="433"/>
      <c r="AN9391" s="777" t="s">
        <v>2</v>
      </c>
      <c r="AO9391" s="433"/>
      <c r="AP9391" s="433"/>
      <c r="AQ9391" s="433"/>
      <c r="AR9391" s="433"/>
      <c r="AS9391" s="433"/>
      <c r="AT9391" s="433"/>
      <c r="AU9391" s="433"/>
      <c r="AV9391" s="433"/>
      <c r="AW9391" s="433"/>
      <c r="AX9391" s="433"/>
    </row>
    <row r="9392" spans="2:50">
      <c r="B9392" s="149">
        <v>9322</v>
      </c>
      <c r="C9392" s="38"/>
      <c r="D9392" s="38">
        <v>2.9488622685080133</v>
      </c>
      <c r="E9392" s="38"/>
      <c r="F9392" s="38">
        <v>2.7661656875910596</v>
      </c>
      <c r="G9392" s="38"/>
      <c r="H9392" s="38">
        <v>2.6721623416154507</v>
      </c>
      <c r="I9392" s="38"/>
      <c r="J9392" s="38">
        <v>2.6399424172475778</v>
      </c>
      <c r="K9392" s="38"/>
      <c r="L9392" s="38">
        <v>3.6243966427540997</v>
      </c>
      <c r="M9392" s="38"/>
      <c r="N9392" s="38">
        <v>3.4069571730208827</v>
      </c>
      <c r="O9392" s="38"/>
      <c r="P9392" s="800">
        <v>2.55375978786277</v>
      </c>
      <c r="Y9392" s="433"/>
      <c r="AA9392" s="433"/>
      <c r="AB9392" s="433"/>
      <c r="AC9392" s="433"/>
      <c r="AD9392" s="433"/>
      <c r="AE9392" s="433"/>
      <c r="AF9392" s="433"/>
      <c r="AG9392" s="433"/>
      <c r="AH9392" s="433"/>
      <c r="AI9392" s="433"/>
      <c r="AJ9392" s="433"/>
      <c r="AK9392" s="433"/>
      <c r="AL9392" s="433"/>
      <c r="AM9392" s="433"/>
      <c r="AN9392" s="777" t="s">
        <v>2</v>
      </c>
      <c r="AO9392" s="433"/>
      <c r="AP9392" s="433"/>
      <c r="AQ9392" s="433"/>
      <c r="AR9392" s="433"/>
      <c r="AS9392" s="433"/>
      <c r="AT9392" s="433"/>
      <c r="AU9392" s="433"/>
      <c r="AV9392" s="433"/>
      <c r="AW9392" s="433"/>
      <c r="AX9392" s="433"/>
    </row>
    <row r="9393" spans="2:50">
      <c r="B9393" s="149">
        <v>9323</v>
      </c>
      <c r="C9393" s="38">
        <v>1.6949894403684485</v>
      </c>
      <c r="D9393" s="38"/>
      <c r="E9393" s="38">
        <v>1.704112694165308</v>
      </c>
      <c r="F9393" s="38"/>
      <c r="G9393" s="38">
        <v>1.45127557670699</v>
      </c>
      <c r="H9393" s="38"/>
      <c r="I9393" s="38">
        <v>1.4195825626124456</v>
      </c>
      <c r="J9393" s="38"/>
      <c r="K9393" s="38">
        <v>1.644650849718845</v>
      </c>
      <c r="L9393" s="38"/>
      <c r="M9393" s="38">
        <v>1.2445906861220044</v>
      </c>
      <c r="N9393" s="38"/>
      <c r="O9393" s="38">
        <v>1.190509932617734</v>
      </c>
      <c r="P9393" s="800"/>
      <c r="Y9393" s="433"/>
      <c r="AA9393" s="433"/>
      <c r="AB9393" s="433"/>
      <c r="AC9393" s="433"/>
      <c r="AD9393" s="433"/>
      <c r="AE9393" s="433"/>
      <c r="AF9393" s="433"/>
      <c r="AG9393" s="433"/>
      <c r="AH9393" s="433"/>
      <c r="AI9393" s="433"/>
      <c r="AJ9393" s="433"/>
      <c r="AK9393" s="433"/>
      <c r="AL9393" s="433"/>
      <c r="AM9393" s="433"/>
      <c r="AN9393" s="777" t="s">
        <v>2</v>
      </c>
      <c r="AO9393" s="433"/>
      <c r="AP9393" s="433"/>
      <c r="AQ9393" s="433"/>
      <c r="AR9393" s="433"/>
      <c r="AS9393" s="433"/>
      <c r="AT9393" s="433"/>
      <c r="AU9393" s="433"/>
      <c r="AV9393" s="433"/>
      <c r="AW9393" s="433"/>
      <c r="AX9393" s="433"/>
    </row>
    <row r="9394" spans="2:50">
      <c r="B9394" s="149">
        <v>9324</v>
      </c>
      <c r="C9394" s="38">
        <v>0.70031186948223345</v>
      </c>
      <c r="D9394" s="38"/>
      <c r="E9394" s="38">
        <v>2.0305624653372285</v>
      </c>
      <c r="F9394" s="38"/>
      <c r="G9394" s="38">
        <v>1.4601438428896441</v>
      </c>
      <c r="H9394" s="38"/>
      <c r="I9394" s="38">
        <v>1.0019261937048241</v>
      </c>
      <c r="J9394" s="38"/>
      <c r="K9394" s="38">
        <v>0.16142221878140101</v>
      </c>
      <c r="L9394" s="38"/>
      <c r="M9394" s="38">
        <v>1.833433799700491</v>
      </c>
      <c r="N9394" s="38"/>
      <c r="O9394" s="38">
        <v>1.150478558631564</v>
      </c>
      <c r="P9394" s="800"/>
      <c r="Y9394" s="433"/>
      <c r="AA9394" s="433"/>
      <c r="AB9394" s="433"/>
      <c r="AC9394" s="433"/>
      <c r="AD9394" s="433"/>
      <c r="AE9394" s="433"/>
      <c r="AF9394" s="433"/>
      <c r="AG9394" s="433"/>
      <c r="AH9394" s="433"/>
      <c r="AI9394" s="433"/>
      <c r="AJ9394" s="433"/>
      <c r="AK9394" s="433"/>
      <c r="AL9394" s="433"/>
      <c r="AM9394" s="433"/>
      <c r="AN9394" s="777" t="s">
        <v>2</v>
      </c>
      <c r="AO9394" s="433"/>
      <c r="AP9394" s="433"/>
      <c r="AQ9394" s="433"/>
      <c r="AR9394" s="433"/>
      <c r="AS9394" s="433"/>
      <c r="AT9394" s="433"/>
      <c r="AU9394" s="433"/>
      <c r="AV9394" s="433"/>
      <c r="AW9394" s="433"/>
      <c r="AX9394" s="433"/>
    </row>
    <row r="9395" spans="2:50">
      <c r="B9395" s="149">
        <v>9325</v>
      </c>
      <c r="C9395" s="38"/>
      <c r="D9395" s="38">
        <v>0.79923387424051362</v>
      </c>
      <c r="E9395" s="38"/>
      <c r="F9395" s="38">
        <v>0.94076773074087794</v>
      </c>
      <c r="G9395" s="38">
        <v>1.068254036577003</v>
      </c>
      <c r="H9395" s="38"/>
      <c r="I9395" s="38">
        <v>0.68290753515014413</v>
      </c>
      <c r="J9395" s="38"/>
      <c r="K9395" s="38"/>
      <c r="L9395" s="38">
        <v>0.34197748151077917</v>
      </c>
      <c r="M9395" s="38">
        <v>1.036357618562054</v>
      </c>
      <c r="N9395" s="38"/>
      <c r="O9395" s="38">
        <v>0.22497076643177924</v>
      </c>
      <c r="P9395" s="800"/>
      <c r="Y9395" s="433"/>
      <c r="AA9395" s="433"/>
      <c r="AB9395" s="433"/>
      <c r="AC9395" s="433"/>
      <c r="AD9395" s="433"/>
      <c r="AE9395" s="433"/>
      <c r="AF9395" s="433"/>
      <c r="AG9395" s="433"/>
      <c r="AH9395" s="433"/>
      <c r="AI9395" s="433"/>
      <c r="AJ9395" s="433"/>
      <c r="AK9395" s="433"/>
      <c r="AL9395" s="433"/>
      <c r="AM9395" s="433"/>
      <c r="AN9395" s="777" t="s">
        <v>2</v>
      </c>
      <c r="AO9395" s="433"/>
      <c r="AP9395" s="433"/>
      <c r="AQ9395" s="433"/>
      <c r="AR9395" s="433"/>
      <c r="AS9395" s="433"/>
      <c r="AT9395" s="433"/>
      <c r="AU9395" s="433"/>
      <c r="AV9395" s="433"/>
      <c r="AW9395" s="433"/>
      <c r="AX9395" s="433"/>
    </row>
    <row r="9396" spans="2:50">
      <c r="B9396" s="149">
        <v>9326</v>
      </c>
      <c r="C9396" s="38">
        <v>1.4779937980423827</v>
      </c>
      <c r="D9396" s="38"/>
      <c r="E9396" s="38">
        <v>1.4564566928258114</v>
      </c>
      <c r="F9396" s="38"/>
      <c r="G9396" s="38">
        <v>1.7932860654617504</v>
      </c>
      <c r="H9396" s="38"/>
      <c r="I9396" s="38">
        <v>0.97377562679774632</v>
      </c>
      <c r="J9396" s="38"/>
      <c r="K9396" s="38">
        <v>1.8843394106446767</v>
      </c>
      <c r="L9396" s="38"/>
      <c r="M9396" s="38">
        <v>1.8430326901597225</v>
      </c>
      <c r="N9396" s="38"/>
      <c r="O9396" s="38">
        <v>0.56771969144217871</v>
      </c>
      <c r="P9396" s="800"/>
      <c r="Y9396" s="433"/>
      <c r="AA9396" s="433"/>
      <c r="AB9396" s="433"/>
      <c r="AC9396" s="433"/>
      <c r="AD9396" s="433"/>
      <c r="AE9396" s="433"/>
      <c r="AF9396" s="433"/>
      <c r="AG9396" s="433"/>
      <c r="AH9396" s="433"/>
      <c r="AI9396" s="433"/>
      <c r="AJ9396" s="433"/>
      <c r="AK9396" s="433"/>
      <c r="AL9396" s="433"/>
      <c r="AM9396" s="433"/>
      <c r="AN9396" s="777" t="s">
        <v>2</v>
      </c>
      <c r="AO9396" s="433"/>
      <c r="AP9396" s="433"/>
      <c r="AQ9396" s="433"/>
      <c r="AR9396" s="433"/>
      <c r="AS9396" s="433"/>
      <c r="AT9396" s="433"/>
      <c r="AU9396" s="433"/>
      <c r="AV9396" s="433"/>
      <c r="AW9396" s="433"/>
      <c r="AX9396" s="433"/>
    </row>
    <row r="9397" spans="2:50">
      <c r="B9397" s="149">
        <v>9327</v>
      </c>
      <c r="C9397" s="38">
        <v>0.29985376177848377</v>
      </c>
      <c r="D9397" s="38"/>
      <c r="E9397" s="38"/>
      <c r="F9397" s="38">
        <v>0.38087021952858541</v>
      </c>
      <c r="G9397" s="38"/>
      <c r="H9397" s="38">
        <v>3.0255464190034779E-2</v>
      </c>
      <c r="I9397" s="38">
        <v>0.32219395324273331</v>
      </c>
      <c r="J9397" s="38"/>
      <c r="K9397" s="38">
        <v>0.10691050805165374</v>
      </c>
      <c r="L9397" s="38"/>
      <c r="M9397" s="38">
        <v>0.33288698398396704</v>
      </c>
      <c r="N9397" s="38"/>
      <c r="O9397" s="38"/>
      <c r="P9397" s="800">
        <v>0.3634519691538961</v>
      </c>
      <c r="Y9397" s="433"/>
      <c r="AA9397" s="433"/>
      <c r="AB9397" s="433"/>
      <c r="AC9397" s="433"/>
      <c r="AD9397" s="433"/>
      <c r="AE9397" s="433"/>
      <c r="AF9397" s="433"/>
      <c r="AG9397" s="433"/>
      <c r="AH9397" s="433"/>
      <c r="AI9397" s="433"/>
      <c r="AJ9397" s="433"/>
      <c r="AK9397" s="433"/>
      <c r="AL9397" s="433"/>
      <c r="AM9397" s="433"/>
      <c r="AN9397" s="777" t="s">
        <v>2</v>
      </c>
      <c r="AO9397" s="433"/>
      <c r="AP9397" s="433"/>
      <c r="AQ9397" s="433"/>
      <c r="AR9397" s="433"/>
      <c r="AS9397" s="433"/>
      <c r="AT9397" s="433"/>
      <c r="AU9397" s="433"/>
      <c r="AV9397" s="433"/>
      <c r="AW9397" s="433"/>
      <c r="AX9397" s="433"/>
    </row>
    <row r="9398" spans="2:50">
      <c r="B9398" s="149">
        <v>9328</v>
      </c>
      <c r="C9398" s="38">
        <v>1.5016145349838321</v>
      </c>
      <c r="D9398" s="38"/>
      <c r="E9398" s="38"/>
      <c r="F9398" s="38">
        <v>0.21726413954459203</v>
      </c>
      <c r="G9398" s="38">
        <v>0.87331744522351629</v>
      </c>
      <c r="H9398" s="38"/>
      <c r="I9398" s="38"/>
      <c r="J9398" s="38">
        <v>0.15375062092138447</v>
      </c>
      <c r="K9398" s="38">
        <v>0.69265047619405617</v>
      </c>
      <c r="L9398" s="38"/>
      <c r="M9398" s="38">
        <v>1.971159543939246</v>
      </c>
      <c r="N9398" s="38"/>
      <c r="O9398" s="38">
        <v>8.3218320762317388E-2</v>
      </c>
      <c r="P9398" s="800"/>
      <c r="Y9398" s="433"/>
      <c r="AA9398" s="433"/>
      <c r="AB9398" s="433"/>
      <c r="AC9398" s="433"/>
      <c r="AD9398" s="433"/>
      <c r="AE9398" s="433"/>
      <c r="AF9398" s="433"/>
      <c r="AG9398" s="433"/>
      <c r="AH9398" s="433"/>
      <c r="AI9398" s="433"/>
      <c r="AJ9398" s="433"/>
      <c r="AK9398" s="433"/>
      <c r="AL9398" s="433"/>
      <c r="AM9398" s="433"/>
      <c r="AN9398" s="777" t="s">
        <v>2</v>
      </c>
      <c r="AO9398" s="433"/>
      <c r="AP9398" s="433"/>
      <c r="AQ9398" s="433"/>
      <c r="AR9398" s="433"/>
      <c r="AS9398" s="433"/>
      <c r="AT9398" s="433"/>
      <c r="AU9398" s="433"/>
      <c r="AV9398" s="433"/>
      <c r="AW9398" s="433"/>
      <c r="AX9398" s="433"/>
    </row>
    <row r="9399" spans="2:50">
      <c r="B9399" s="149">
        <v>9329</v>
      </c>
      <c r="C9399" s="38">
        <v>0.97837655555031267</v>
      </c>
      <c r="D9399" s="38"/>
      <c r="E9399" s="38">
        <v>0.20461762531607863</v>
      </c>
      <c r="F9399" s="38"/>
      <c r="G9399" s="38">
        <v>0.33423297222650433</v>
      </c>
      <c r="H9399" s="38"/>
      <c r="I9399" s="38"/>
      <c r="J9399" s="38">
        <v>4.0325984011557223E-2</v>
      </c>
      <c r="K9399" s="38"/>
      <c r="L9399" s="38">
        <v>0.17809492738337543</v>
      </c>
      <c r="M9399" s="38">
        <v>0.29600466575034434</v>
      </c>
      <c r="N9399" s="38"/>
      <c r="O9399" s="38">
        <v>0.64627897529915168</v>
      </c>
      <c r="P9399" s="800"/>
      <c r="Y9399" s="433"/>
      <c r="AA9399" s="433"/>
      <c r="AB9399" s="433"/>
      <c r="AC9399" s="433"/>
      <c r="AD9399" s="433"/>
      <c r="AE9399" s="433"/>
      <c r="AF9399" s="433"/>
      <c r="AG9399" s="433"/>
      <c r="AH9399" s="433"/>
      <c r="AI9399" s="433"/>
      <c r="AJ9399" s="433"/>
      <c r="AK9399" s="433"/>
      <c r="AL9399" s="433"/>
      <c r="AM9399" s="433"/>
      <c r="AN9399" s="777" t="s">
        <v>2</v>
      </c>
      <c r="AO9399" s="433"/>
      <c r="AP9399" s="433"/>
      <c r="AQ9399" s="433"/>
      <c r="AR9399" s="433"/>
      <c r="AS9399" s="433"/>
      <c r="AT9399" s="433"/>
      <c r="AU9399" s="433"/>
      <c r="AV9399" s="433"/>
      <c r="AW9399" s="433"/>
      <c r="AX9399" s="433"/>
    </row>
    <row r="9400" spans="2:50">
      <c r="B9400" s="149">
        <v>9330</v>
      </c>
      <c r="C9400" s="38"/>
      <c r="D9400" s="38">
        <v>1.4330481317585452E-2</v>
      </c>
      <c r="E9400" s="38">
        <v>0.10547915518140437</v>
      </c>
      <c r="F9400" s="38"/>
      <c r="G9400" s="38"/>
      <c r="H9400" s="38">
        <v>0.18131275450939369</v>
      </c>
      <c r="I9400" s="38"/>
      <c r="J9400" s="38">
        <v>0.25526107000530479</v>
      </c>
      <c r="K9400" s="38"/>
      <c r="L9400" s="38">
        <v>1.2086016305424636</v>
      </c>
      <c r="M9400" s="38">
        <v>7.9825481153374053E-2</v>
      </c>
      <c r="N9400" s="38"/>
      <c r="O9400" s="38"/>
      <c r="P9400" s="800">
        <v>0.37198344870947625</v>
      </c>
      <c r="Y9400" s="433"/>
      <c r="AA9400" s="433"/>
      <c r="AB9400" s="433"/>
      <c r="AC9400" s="433"/>
      <c r="AD9400" s="433"/>
      <c r="AE9400" s="433"/>
      <c r="AF9400" s="433"/>
      <c r="AG9400" s="433"/>
      <c r="AH9400" s="433"/>
      <c r="AI9400" s="433"/>
      <c r="AJ9400" s="433"/>
      <c r="AK9400" s="433"/>
      <c r="AL9400" s="433"/>
      <c r="AM9400" s="433"/>
      <c r="AN9400" s="777" t="s">
        <v>2</v>
      </c>
      <c r="AO9400" s="433"/>
      <c r="AP9400" s="433"/>
      <c r="AQ9400" s="433"/>
      <c r="AR9400" s="433"/>
      <c r="AS9400" s="433"/>
      <c r="AT9400" s="433"/>
      <c r="AU9400" s="433"/>
      <c r="AV9400" s="433"/>
      <c r="AW9400" s="433"/>
      <c r="AX9400" s="433"/>
    </row>
    <row r="9401" spans="2:50">
      <c r="B9401" s="149">
        <v>9331</v>
      </c>
      <c r="C9401" s="38">
        <v>0.37920847028932114</v>
      </c>
      <c r="D9401" s="38"/>
      <c r="E9401" s="38">
        <v>1.1999387886078836</v>
      </c>
      <c r="F9401" s="38"/>
      <c r="G9401" s="38">
        <v>6.4303120787921386E-2</v>
      </c>
      <c r="H9401" s="38"/>
      <c r="I9401" s="38">
        <v>0.60407731808428211</v>
      </c>
      <c r="J9401" s="38"/>
      <c r="K9401" s="38">
        <v>0.67903477471273355</v>
      </c>
      <c r="L9401" s="38"/>
      <c r="M9401" s="38">
        <v>0.50108466682891506</v>
      </c>
      <c r="N9401" s="38"/>
      <c r="O9401" s="38">
        <v>4.5692500313719381E-2</v>
      </c>
      <c r="P9401" s="800"/>
      <c r="Y9401" s="433"/>
      <c r="AA9401" s="433"/>
      <c r="AB9401" s="433"/>
      <c r="AC9401" s="433"/>
      <c r="AD9401" s="433"/>
      <c r="AE9401" s="433"/>
      <c r="AF9401" s="433"/>
      <c r="AG9401" s="433"/>
      <c r="AH9401" s="433"/>
      <c r="AI9401" s="433"/>
      <c r="AJ9401" s="433"/>
      <c r="AK9401" s="433"/>
      <c r="AL9401" s="433"/>
      <c r="AM9401" s="433"/>
      <c r="AN9401" s="777" t="s">
        <v>2</v>
      </c>
      <c r="AO9401" s="433"/>
      <c r="AP9401" s="433"/>
      <c r="AQ9401" s="433"/>
      <c r="AR9401" s="433"/>
      <c r="AS9401" s="433"/>
      <c r="AT9401" s="433"/>
      <c r="AU9401" s="433"/>
      <c r="AV9401" s="433"/>
      <c r="AW9401" s="433"/>
      <c r="AX9401" s="433"/>
    </row>
    <row r="9402" spans="2:50">
      <c r="B9402" s="149">
        <v>9332</v>
      </c>
      <c r="C9402" s="38"/>
      <c r="D9402" s="38">
        <v>0.92606249943820196</v>
      </c>
      <c r="E9402" s="38"/>
      <c r="F9402" s="38">
        <v>0.17151656279676569</v>
      </c>
      <c r="G9402" s="38"/>
      <c r="H9402" s="38">
        <v>0.60095939984680069</v>
      </c>
      <c r="I9402" s="38"/>
      <c r="J9402" s="38">
        <v>0.75249130832602529</v>
      </c>
      <c r="K9402" s="38"/>
      <c r="L9402" s="38">
        <v>0.90809347750991054</v>
      </c>
      <c r="M9402" s="38"/>
      <c r="N9402" s="38">
        <v>0.90305348602351099</v>
      </c>
      <c r="O9402" s="38"/>
      <c r="P9402" s="800">
        <v>1.234941155066926</v>
      </c>
      <c r="Y9402" s="433"/>
      <c r="AA9402" s="433"/>
      <c r="AB9402" s="433"/>
      <c r="AC9402" s="433"/>
      <c r="AD9402" s="433"/>
      <c r="AE9402" s="433"/>
      <c r="AF9402" s="433"/>
      <c r="AG9402" s="433"/>
      <c r="AH9402" s="433"/>
      <c r="AI9402" s="433"/>
      <c r="AJ9402" s="433"/>
      <c r="AK9402" s="433"/>
      <c r="AL9402" s="433"/>
      <c r="AM9402" s="433"/>
      <c r="AN9402" s="777" t="s">
        <v>2</v>
      </c>
      <c r="AO9402" s="433"/>
      <c r="AP9402" s="433"/>
      <c r="AQ9402" s="433"/>
      <c r="AR9402" s="433"/>
      <c r="AS9402" s="433"/>
      <c r="AT9402" s="433"/>
      <c r="AU9402" s="433"/>
      <c r="AV9402" s="433"/>
      <c r="AW9402" s="433"/>
      <c r="AX9402" s="433"/>
    </row>
    <row r="9403" spans="2:50">
      <c r="B9403" s="149">
        <v>9333</v>
      </c>
      <c r="C9403" s="38"/>
      <c r="D9403" s="38">
        <v>2.8530708948349783</v>
      </c>
      <c r="E9403" s="38"/>
      <c r="F9403" s="38">
        <v>1.730747380682873</v>
      </c>
      <c r="G9403" s="38"/>
      <c r="H9403" s="38">
        <v>1.9073733572855536</v>
      </c>
      <c r="I9403" s="38"/>
      <c r="J9403" s="38">
        <v>1.6951742612115828</v>
      </c>
      <c r="K9403" s="38"/>
      <c r="L9403" s="38">
        <v>1.8411479947666201</v>
      </c>
      <c r="M9403" s="38"/>
      <c r="N9403" s="38">
        <v>1.4295963205706681</v>
      </c>
      <c r="O9403" s="38"/>
      <c r="P9403" s="800">
        <v>1.579049350115961</v>
      </c>
      <c r="Y9403" s="433"/>
      <c r="AA9403" s="433"/>
      <c r="AB9403" s="433"/>
      <c r="AC9403" s="433"/>
      <c r="AD9403" s="433"/>
      <c r="AE9403" s="433"/>
      <c r="AF9403" s="433"/>
      <c r="AG9403" s="433"/>
      <c r="AH9403" s="433"/>
      <c r="AI9403" s="433"/>
      <c r="AJ9403" s="433"/>
      <c r="AK9403" s="433"/>
      <c r="AL9403" s="433"/>
      <c r="AM9403" s="433"/>
      <c r="AN9403" s="777" t="s">
        <v>2</v>
      </c>
      <c r="AO9403" s="433"/>
      <c r="AP9403" s="433"/>
      <c r="AQ9403" s="433"/>
      <c r="AR9403" s="433"/>
      <c r="AS9403" s="433"/>
      <c r="AT9403" s="433"/>
      <c r="AU9403" s="433"/>
      <c r="AV9403" s="433"/>
      <c r="AW9403" s="433"/>
      <c r="AX9403" s="433"/>
    </row>
    <row r="9404" spans="2:50">
      <c r="B9404" s="149">
        <v>9334</v>
      </c>
      <c r="C9404" s="38"/>
      <c r="D9404" s="38">
        <v>0.8998467631776671</v>
      </c>
      <c r="E9404" s="38"/>
      <c r="F9404" s="38">
        <v>1.2764441408936009</v>
      </c>
      <c r="G9404" s="38"/>
      <c r="H9404" s="38">
        <v>0.53452448333753111</v>
      </c>
      <c r="I9404" s="38"/>
      <c r="J9404" s="38">
        <v>0.76364355715024645</v>
      </c>
      <c r="K9404" s="38"/>
      <c r="L9404" s="38">
        <v>3.5696320604073253E-2</v>
      </c>
      <c r="M9404" s="38"/>
      <c r="N9404" s="38">
        <v>0.50483954722030011</v>
      </c>
      <c r="O9404" s="38"/>
      <c r="P9404" s="800">
        <v>1.7490501545241879</v>
      </c>
      <c r="Y9404" s="433"/>
      <c r="AA9404" s="433"/>
      <c r="AB9404" s="433"/>
      <c r="AC9404" s="433"/>
      <c r="AD9404" s="433"/>
      <c r="AE9404" s="433"/>
      <c r="AF9404" s="433"/>
      <c r="AG9404" s="433"/>
      <c r="AH9404" s="433"/>
      <c r="AI9404" s="433"/>
      <c r="AJ9404" s="433"/>
      <c r="AK9404" s="433"/>
      <c r="AL9404" s="433"/>
      <c r="AM9404" s="433"/>
      <c r="AN9404" s="777" t="s">
        <v>2</v>
      </c>
      <c r="AO9404" s="433"/>
      <c r="AP9404" s="433"/>
      <c r="AQ9404" s="433"/>
      <c r="AR9404" s="433"/>
      <c r="AS9404" s="433"/>
      <c r="AT9404" s="433"/>
      <c r="AU9404" s="433"/>
      <c r="AV9404" s="433"/>
      <c r="AW9404" s="433"/>
      <c r="AX9404" s="433"/>
    </row>
    <row r="9405" spans="2:50">
      <c r="B9405" s="149">
        <v>9335</v>
      </c>
      <c r="C9405" s="38"/>
      <c r="D9405" s="38">
        <v>0.94991943959070946</v>
      </c>
      <c r="E9405" s="38"/>
      <c r="F9405" s="38">
        <v>0.68741082160057121</v>
      </c>
      <c r="G9405" s="38"/>
      <c r="H9405" s="38">
        <v>1.3328904766594423</v>
      </c>
      <c r="I9405" s="38"/>
      <c r="J9405" s="38">
        <v>0.61209175752949863</v>
      </c>
      <c r="K9405" s="38"/>
      <c r="L9405" s="38">
        <v>0.37878069475623433</v>
      </c>
      <c r="M9405" s="38"/>
      <c r="N9405" s="38">
        <v>1.1694459102340018</v>
      </c>
      <c r="O9405" s="38"/>
      <c r="P9405" s="800">
        <v>0.70412632888702864</v>
      </c>
      <c r="Y9405" s="433"/>
      <c r="AA9405" s="433"/>
      <c r="AB9405" s="433"/>
      <c r="AC9405" s="433"/>
      <c r="AD9405" s="433"/>
      <c r="AE9405" s="433"/>
      <c r="AF9405" s="433"/>
      <c r="AG9405" s="433"/>
      <c r="AH9405" s="433"/>
      <c r="AI9405" s="433"/>
      <c r="AJ9405" s="433"/>
      <c r="AK9405" s="433"/>
      <c r="AL9405" s="433"/>
      <c r="AM9405" s="433"/>
      <c r="AN9405" s="777" t="s">
        <v>2</v>
      </c>
      <c r="AO9405" s="433"/>
      <c r="AP9405" s="433"/>
      <c r="AQ9405" s="433"/>
      <c r="AR9405" s="433"/>
      <c r="AS9405" s="433"/>
      <c r="AT9405" s="433"/>
      <c r="AU9405" s="433"/>
      <c r="AV9405" s="433"/>
      <c r="AW9405" s="433"/>
      <c r="AX9405" s="433"/>
    </row>
    <row r="9406" spans="2:50">
      <c r="B9406" s="149">
        <v>9336</v>
      </c>
      <c r="C9406" s="38"/>
      <c r="D9406" s="38">
        <v>0.23130932773742172</v>
      </c>
      <c r="E9406" s="38"/>
      <c r="F9406" s="38">
        <v>0.52621442375485938</v>
      </c>
      <c r="G9406" s="38">
        <v>0.46267867413506136</v>
      </c>
      <c r="H9406" s="38"/>
      <c r="I9406" s="38">
        <v>0.27934057142641949</v>
      </c>
      <c r="J9406" s="38"/>
      <c r="K9406" s="38">
        <v>0.40007740904498357</v>
      </c>
      <c r="L9406" s="38"/>
      <c r="M9406" s="38"/>
      <c r="N9406" s="38">
        <v>7.9224063774695139E-2</v>
      </c>
      <c r="O9406" s="38"/>
      <c r="P9406" s="800">
        <v>8.3275993769622692E-2</v>
      </c>
      <c r="Y9406" s="433"/>
      <c r="AA9406" s="433"/>
      <c r="AB9406" s="433"/>
      <c r="AC9406" s="433"/>
      <c r="AD9406" s="433"/>
      <c r="AE9406" s="433"/>
      <c r="AF9406" s="433"/>
      <c r="AG9406" s="433"/>
      <c r="AH9406" s="433"/>
      <c r="AI9406" s="433"/>
      <c r="AJ9406" s="433"/>
      <c r="AK9406" s="433"/>
      <c r="AL9406" s="433"/>
      <c r="AM9406" s="433"/>
      <c r="AN9406" s="777" t="s">
        <v>2</v>
      </c>
      <c r="AO9406" s="433"/>
      <c r="AP9406" s="433"/>
      <c r="AQ9406" s="433"/>
      <c r="AR9406" s="433"/>
      <c r="AS9406" s="433"/>
      <c r="AT9406" s="433"/>
      <c r="AU9406" s="433"/>
      <c r="AV9406" s="433"/>
      <c r="AW9406" s="433"/>
      <c r="AX9406" s="433"/>
    </row>
    <row r="9407" spans="2:50">
      <c r="B9407" s="149">
        <v>9337</v>
      </c>
      <c r="C9407" s="38">
        <v>0.15383499598244035</v>
      </c>
      <c r="D9407" s="38"/>
      <c r="E9407" s="38">
        <v>1.3864137382446897</v>
      </c>
      <c r="F9407" s="38"/>
      <c r="G9407" s="38">
        <v>1.7718079339728963</v>
      </c>
      <c r="H9407" s="38"/>
      <c r="I9407" s="38">
        <v>0.16529903317068181</v>
      </c>
      <c r="J9407" s="38"/>
      <c r="K9407" s="38">
        <v>1.3674169235437685</v>
      </c>
      <c r="L9407" s="38"/>
      <c r="M9407" s="38">
        <v>1.3868368802316717</v>
      </c>
      <c r="N9407" s="38"/>
      <c r="O9407" s="38">
        <v>1.4710033096791331</v>
      </c>
      <c r="P9407" s="800"/>
      <c r="Y9407" s="433"/>
      <c r="AA9407" s="433"/>
      <c r="AB9407" s="433"/>
      <c r="AC9407" s="433"/>
      <c r="AD9407" s="433"/>
      <c r="AE9407" s="433"/>
      <c r="AF9407" s="433"/>
      <c r="AG9407" s="433"/>
      <c r="AH9407" s="433"/>
      <c r="AI9407" s="433"/>
      <c r="AJ9407" s="433"/>
      <c r="AK9407" s="433"/>
      <c r="AL9407" s="433"/>
      <c r="AM9407" s="433"/>
      <c r="AN9407" s="777" t="s">
        <v>2</v>
      </c>
      <c r="AO9407" s="433"/>
      <c r="AP9407" s="433"/>
      <c r="AQ9407" s="433"/>
      <c r="AR9407" s="433"/>
      <c r="AS9407" s="433"/>
      <c r="AT9407" s="433"/>
      <c r="AU9407" s="433"/>
      <c r="AV9407" s="433"/>
      <c r="AW9407" s="433"/>
      <c r="AX9407" s="433"/>
    </row>
    <row r="9408" spans="2:50">
      <c r="B9408" s="149">
        <v>9338</v>
      </c>
      <c r="C9408" s="38">
        <v>0.66763583760555256</v>
      </c>
      <c r="D9408" s="38"/>
      <c r="E9408" s="38"/>
      <c r="F9408" s="38">
        <v>0.16795806011048145</v>
      </c>
      <c r="G9408" s="38">
        <v>1.0385959299873657</v>
      </c>
      <c r="H9408" s="38"/>
      <c r="I9408" s="38">
        <v>0.46589381389281087</v>
      </c>
      <c r="J9408" s="38"/>
      <c r="K9408" s="38">
        <v>0.7394479117495627</v>
      </c>
      <c r="L9408" s="38"/>
      <c r="M9408" s="38"/>
      <c r="N9408" s="38">
        <v>0.16747273657916445</v>
      </c>
      <c r="O9408" s="38">
        <v>1.1629810735816541</v>
      </c>
      <c r="P9408" s="800"/>
      <c r="Y9408" s="433"/>
      <c r="AA9408" s="433"/>
      <c r="AB9408" s="433"/>
      <c r="AC9408" s="433"/>
      <c r="AD9408" s="433"/>
      <c r="AE9408" s="433"/>
      <c r="AF9408" s="433"/>
      <c r="AG9408" s="433"/>
      <c r="AH9408" s="433"/>
      <c r="AI9408" s="433"/>
      <c r="AJ9408" s="433"/>
      <c r="AK9408" s="433"/>
      <c r="AL9408" s="433"/>
      <c r="AM9408" s="433"/>
      <c r="AN9408" s="777" t="s">
        <v>2</v>
      </c>
      <c r="AO9408" s="433"/>
      <c r="AP9408" s="433"/>
      <c r="AQ9408" s="433"/>
      <c r="AR9408" s="433"/>
      <c r="AS9408" s="433"/>
      <c r="AT9408" s="433"/>
      <c r="AU9408" s="433"/>
      <c r="AV9408" s="433"/>
      <c r="AW9408" s="433"/>
      <c r="AX9408" s="433"/>
    </row>
    <row r="9409" spans="2:50">
      <c r="B9409" s="149">
        <v>9339</v>
      </c>
      <c r="C9409" s="38"/>
      <c r="D9409" s="38">
        <v>0.27247721661405172</v>
      </c>
      <c r="E9409" s="38"/>
      <c r="F9409" s="38">
        <v>8.4848747087580001E-3</v>
      </c>
      <c r="G9409" s="38">
        <v>0.24443394438861477</v>
      </c>
      <c r="H9409" s="38"/>
      <c r="I9409" s="38"/>
      <c r="J9409" s="38">
        <v>0.40182457179775194</v>
      </c>
      <c r="K9409" s="38"/>
      <c r="L9409" s="38">
        <v>0.76535913081905094</v>
      </c>
      <c r="M9409" s="38">
        <v>5.4556941772066304E-2</v>
      </c>
      <c r="N9409" s="38"/>
      <c r="O9409" s="38">
        <v>0.31891723623742918</v>
      </c>
      <c r="P9409" s="800"/>
      <c r="Y9409" s="433"/>
      <c r="AA9409" s="433"/>
      <c r="AB9409" s="433"/>
      <c r="AC9409" s="433"/>
      <c r="AD9409" s="433"/>
      <c r="AE9409" s="433"/>
      <c r="AF9409" s="433"/>
      <c r="AG9409" s="433"/>
      <c r="AH9409" s="433"/>
      <c r="AI9409" s="433"/>
      <c r="AJ9409" s="433"/>
      <c r="AK9409" s="433"/>
      <c r="AL9409" s="433"/>
      <c r="AM9409" s="433"/>
      <c r="AN9409" s="777" t="s">
        <v>2</v>
      </c>
      <c r="AO9409" s="433"/>
      <c r="AP9409" s="433"/>
      <c r="AQ9409" s="433"/>
      <c r="AR9409" s="433"/>
      <c r="AS9409" s="433"/>
      <c r="AT9409" s="433"/>
      <c r="AU9409" s="433"/>
      <c r="AV9409" s="433"/>
      <c r="AW9409" s="433"/>
      <c r="AX9409" s="433"/>
    </row>
    <row r="9410" spans="2:50">
      <c r="B9410" s="149">
        <v>9340</v>
      </c>
      <c r="C9410" s="38">
        <v>0.49744417266376273</v>
      </c>
      <c r="D9410" s="38"/>
      <c r="E9410" s="38"/>
      <c r="F9410" s="38">
        <v>0.36004622402292275</v>
      </c>
      <c r="G9410" s="38"/>
      <c r="H9410" s="38">
        <v>7.4455825807184364E-2</v>
      </c>
      <c r="I9410" s="38"/>
      <c r="J9410" s="38">
        <v>0.3292819341314685</v>
      </c>
      <c r="K9410" s="38">
        <v>0.74908994377973503</v>
      </c>
      <c r="L9410" s="38"/>
      <c r="M9410" s="38">
        <v>0.46047011086371037</v>
      </c>
      <c r="N9410" s="38"/>
      <c r="O9410" s="38"/>
      <c r="P9410" s="800">
        <v>1.081163553032032</v>
      </c>
      <c r="Y9410" s="433"/>
      <c r="AA9410" s="433"/>
      <c r="AB9410" s="433"/>
      <c r="AC9410" s="433"/>
      <c r="AD9410" s="433"/>
      <c r="AE9410" s="433"/>
      <c r="AF9410" s="433"/>
      <c r="AG9410" s="433"/>
      <c r="AH9410" s="433"/>
      <c r="AI9410" s="433"/>
      <c r="AJ9410" s="433"/>
      <c r="AK9410" s="433"/>
      <c r="AL9410" s="433"/>
      <c r="AM9410" s="433"/>
      <c r="AN9410" s="777" t="s">
        <v>2</v>
      </c>
      <c r="AO9410" s="433"/>
      <c r="AP9410" s="433"/>
      <c r="AQ9410" s="433"/>
      <c r="AR9410" s="433"/>
      <c r="AS9410" s="433"/>
      <c r="AT9410" s="433"/>
      <c r="AU9410" s="433"/>
      <c r="AV9410" s="433"/>
      <c r="AW9410" s="433"/>
      <c r="AX9410" s="433"/>
    </row>
    <row r="9411" spans="2:50">
      <c r="B9411" s="149">
        <v>9341</v>
      </c>
      <c r="C9411" s="38">
        <v>6.3194375941781594E-2</v>
      </c>
      <c r="D9411" s="38"/>
      <c r="E9411" s="38"/>
      <c r="F9411" s="38">
        <v>0.40468305323152881</v>
      </c>
      <c r="G9411" s="38"/>
      <c r="H9411" s="38">
        <v>0.88276242916799763</v>
      </c>
      <c r="I9411" s="38"/>
      <c r="J9411" s="38">
        <v>1.2112489062133305</v>
      </c>
      <c r="K9411" s="38"/>
      <c r="L9411" s="38">
        <v>1.0295816622957865</v>
      </c>
      <c r="M9411" s="38"/>
      <c r="N9411" s="38">
        <v>6.6742411592150552E-2</v>
      </c>
      <c r="O9411" s="38"/>
      <c r="P9411" s="800">
        <v>1.3148570787922149</v>
      </c>
      <c r="Y9411" s="433"/>
      <c r="AA9411" s="433"/>
      <c r="AB9411" s="433"/>
      <c r="AC9411" s="433"/>
      <c r="AD9411" s="433"/>
      <c r="AE9411" s="433"/>
      <c r="AF9411" s="433"/>
      <c r="AG9411" s="433"/>
      <c r="AH9411" s="433"/>
      <c r="AI9411" s="433"/>
      <c r="AJ9411" s="433"/>
      <c r="AK9411" s="433"/>
      <c r="AL9411" s="433"/>
      <c r="AM9411" s="433"/>
      <c r="AN9411" s="777" t="s">
        <v>2</v>
      </c>
      <c r="AO9411" s="433"/>
      <c r="AP9411" s="433"/>
      <c r="AQ9411" s="433"/>
      <c r="AR9411" s="433"/>
      <c r="AS9411" s="433"/>
      <c r="AT9411" s="433"/>
      <c r="AU9411" s="433"/>
      <c r="AV9411" s="433"/>
      <c r="AW9411" s="433"/>
      <c r="AX9411" s="433"/>
    </row>
    <row r="9412" spans="2:50">
      <c r="B9412" s="149">
        <v>9342</v>
      </c>
      <c r="C9412" s="38"/>
      <c r="D9412" s="38">
        <v>0.11920502852949902</v>
      </c>
      <c r="E9412" s="38">
        <v>0.16810109398920622</v>
      </c>
      <c r="F9412" s="38"/>
      <c r="G9412" s="38">
        <v>0.35883397130924283</v>
      </c>
      <c r="H9412" s="38"/>
      <c r="I9412" s="38"/>
      <c r="J9412" s="38">
        <v>0.22825681923733213</v>
      </c>
      <c r="K9412" s="38"/>
      <c r="L9412" s="38">
        <v>9.4808002019758059E-2</v>
      </c>
      <c r="M9412" s="38">
        <v>0.73001128994111519</v>
      </c>
      <c r="N9412" s="38"/>
      <c r="O9412" s="38"/>
      <c r="P9412" s="800">
        <v>4.3722041945476089E-2</v>
      </c>
      <c r="Y9412" s="433"/>
      <c r="AA9412" s="433"/>
      <c r="AB9412" s="433"/>
      <c r="AC9412" s="433"/>
      <c r="AD9412" s="433"/>
      <c r="AE9412" s="433"/>
      <c r="AF9412" s="433"/>
      <c r="AG9412" s="433"/>
      <c r="AH9412" s="433"/>
      <c r="AI9412" s="433"/>
      <c r="AJ9412" s="433"/>
      <c r="AK9412" s="433"/>
      <c r="AL9412" s="433"/>
      <c r="AM9412" s="433"/>
      <c r="AN9412" s="777" t="s">
        <v>2</v>
      </c>
      <c r="AO9412" s="433"/>
      <c r="AP9412" s="433"/>
      <c r="AQ9412" s="433"/>
      <c r="AR9412" s="433"/>
      <c r="AS9412" s="433"/>
      <c r="AT9412" s="433"/>
      <c r="AU9412" s="433"/>
      <c r="AV9412" s="433"/>
      <c r="AW9412" s="433"/>
      <c r="AX9412" s="433"/>
    </row>
    <row r="9413" spans="2:50">
      <c r="B9413" s="149">
        <v>9343</v>
      </c>
      <c r="C9413" s="38">
        <v>0.79511128183927826</v>
      </c>
      <c r="D9413" s="38"/>
      <c r="E9413" s="38"/>
      <c r="F9413" s="38">
        <v>0.39750147120370749</v>
      </c>
      <c r="G9413" s="38">
        <v>0.11426806382705954</v>
      </c>
      <c r="H9413" s="38"/>
      <c r="I9413" s="38">
        <v>0.62027066100390127</v>
      </c>
      <c r="J9413" s="38"/>
      <c r="K9413" s="38">
        <v>0.23686140534714684</v>
      </c>
      <c r="L9413" s="38"/>
      <c r="M9413" s="38"/>
      <c r="N9413" s="38">
        <v>0.31035724698219486</v>
      </c>
      <c r="O9413" s="38"/>
      <c r="P9413" s="800">
        <v>3.9392701303836146E-2</v>
      </c>
      <c r="Y9413" s="433"/>
      <c r="AA9413" s="433"/>
      <c r="AB9413" s="433"/>
      <c r="AC9413" s="433"/>
      <c r="AD9413" s="433"/>
      <c r="AE9413" s="433"/>
      <c r="AF9413" s="433"/>
      <c r="AG9413" s="433"/>
      <c r="AH9413" s="433"/>
      <c r="AI9413" s="433"/>
      <c r="AJ9413" s="433"/>
      <c r="AK9413" s="433"/>
      <c r="AL9413" s="433"/>
      <c r="AM9413" s="433"/>
      <c r="AN9413" s="777" t="s">
        <v>2</v>
      </c>
      <c r="AO9413" s="433"/>
      <c r="AP9413" s="433"/>
      <c r="AQ9413" s="433"/>
      <c r="AR9413" s="433"/>
      <c r="AS9413" s="433"/>
      <c r="AT9413" s="433"/>
      <c r="AU9413" s="433"/>
      <c r="AV9413" s="433"/>
      <c r="AW9413" s="433"/>
      <c r="AX9413" s="433"/>
    </row>
    <row r="9414" spans="2:50">
      <c r="B9414" s="149">
        <v>9344</v>
      </c>
      <c r="C9414" s="38"/>
      <c r="D9414" s="38">
        <v>0.10884196938852515</v>
      </c>
      <c r="E9414" s="38"/>
      <c r="F9414" s="38">
        <v>0.27984368165899692</v>
      </c>
      <c r="G9414" s="38"/>
      <c r="H9414" s="38">
        <v>1.3548548330497057</v>
      </c>
      <c r="I9414" s="38"/>
      <c r="J9414" s="38">
        <v>0.2859187661740743</v>
      </c>
      <c r="K9414" s="38"/>
      <c r="L9414" s="38">
        <v>1.0572763757510268</v>
      </c>
      <c r="M9414" s="38"/>
      <c r="N9414" s="38">
        <v>1.3533043718202897</v>
      </c>
      <c r="O9414" s="38"/>
      <c r="P9414" s="800">
        <v>2.0713348490394607</v>
      </c>
      <c r="Y9414" s="433"/>
      <c r="AA9414" s="433"/>
      <c r="AB9414" s="433"/>
      <c r="AC9414" s="433"/>
      <c r="AD9414" s="433"/>
      <c r="AE9414" s="433"/>
      <c r="AF9414" s="433"/>
      <c r="AG9414" s="433"/>
      <c r="AH9414" s="433"/>
      <c r="AI9414" s="433"/>
      <c r="AJ9414" s="433"/>
      <c r="AK9414" s="433"/>
      <c r="AL9414" s="433"/>
      <c r="AM9414" s="433"/>
      <c r="AN9414" s="777" t="s">
        <v>2</v>
      </c>
      <c r="AO9414" s="433"/>
      <c r="AP9414" s="433"/>
      <c r="AQ9414" s="433"/>
      <c r="AR9414" s="433"/>
      <c r="AS9414" s="433"/>
      <c r="AT9414" s="433"/>
      <c r="AU9414" s="433"/>
      <c r="AV9414" s="433"/>
      <c r="AW9414" s="433"/>
      <c r="AX9414" s="433"/>
    </row>
    <row r="9415" spans="2:50">
      <c r="B9415" s="149">
        <v>9345</v>
      </c>
      <c r="C9415" s="38"/>
      <c r="D9415" s="38">
        <v>0.7589101091040743</v>
      </c>
      <c r="E9415" s="38"/>
      <c r="F9415" s="38">
        <v>0.34368498377336504</v>
      </c>
      <c r="G9415" s="38"/>
      <c r="H9415" s="38">
        <v>0.55503181503291621</v>
      </c>
      <c r="I9415" s="38">
        <v>0.4818869144439849</v>
      </c>
      <c r="J9415" s="38"/>
      <c r="K9415" s="38"/>
      <c r="L9415" s="38">
        <v>1.6974049272098821</v>
      </c>
      <c r="M9415" s="38"/>
      <c r="N9415" s="38">
        <v>0.16969886711985699</v>
      </c>
      <c r="O9415" s="38">
        <v>0.37883488796977183</v>
      </c>
      <c r="P9415" s="800"/>
      <c r="Y9415" s="433"/>
      <c r="AA9415" s="433"/>
      <c r="AB9415" s="433"/>
      <c r="AC9415" s="433"/>
      <c r="AD9415" s="433"/>
      <c r="AE9415" s="433"/>
      <c r="AF9415" s="433"/>
      <c r="AG9415" s="433"/>
      <c r="AH9415" s="433"/>
      <c r="AI9415" s="433"/>
      <c r="AJ9415" s="433"/>
      <c r="AK9415" s="433"/>
      <c r="AL9415" s="433"/>
      <c r="AM9415" s="433"/>
      <c r="AN9415" s="777" t="s">
        <v>2</v>
      </c>
      <c r="AO9415" s="433"/>
      <c r="AP9415" s="433"/>
      <c r="AQ9415" s="433"/>
      <c r="AR9415" s="433"/>
      <c r="AS9415" s="433"/>
      <c r="AT9415" s="433"/>
      <c r="AU9415" s="433"/>
      <c r="AV9415" s="433"/>
      <c r="AW9415" s="433"/>
      <c r="AX9415" s="433"/>
    </row>
    <row r="9416" spans="2:50">
      <c r="B9416" s="149">
        <v>9346</v>
      </c>
      <c r="C9416" s="38">
        <v>0.1902848028383963</v>
      </c>
      <c r="D9416" s="38"/>
      <c r="E9416" s="38">
        <v>0.57949607783949553</v>
      </c>
      <c r="F9416" s="38"/>
      <c r="G9416" s="38"/>
      <c r="H9416" s="38">
        <v>0.24052588519360102</v>
      </c>
      <c r="I9416" s="38"/>
      <c r="J9416" s="38">
        <v>0.76058445922825246</v>
      </c>
      <c r="K9416" s="38">
        <v>9.9778239244047107E-2</v>
      </c>
      <c r="L9416" s="38"/>
      <c r="M9416" s="38"/>
      <c r="N9416" s="38">
        <v>0.38674501237190501</v>
      </c>
      <c r="O9416" s="38">
        <v>0.13836763345596753</v>
      </c>
      <c r="P9416" s="800"/>
      <c r="Y9416" s="433"/>
      <c r="AA9416" s="433"/>
      <c r="AB9416" s="433"/>
      <c r="AC9416" s="433"/>
      <c r="AD9416" s="433"/>
      <c r="AE9416" s="433"/>
      <c r="AF9416" s="433"/>
      <c r="AG9416" s="433"/>
      <c r="AH9416" s="433"/>
      <c r="AI9416" s="433"/>
      <c r="AJ9416" s="433"/>
      <c r="AK9416" s="433"/>
      <c r="AL9416" s="433"/>
      <c r="AM9416" s="433"/>
      <c r="AN9416" s="777" t="s">
        <v>2</v>
      </c>
      <c r="AO9416" s="433"/>
      <c r="AP9416" s="433"/>
      <c r="AQ9416" s="433"/>
      <c r="AR9416" s="433"/>
      <c r="AS9416" s="433"/>
      <c r="AT9416" s="433"/>
      <c r="AU9416" s="433"/>
      <c r="AV9416" s="433"/>
      <c r="AW9416" s="433"/>
      <c r="AX9416" s="433"/>
    </row>
    <row r="9417" spans="2:50">
      <c r="B9417" s="149">
        <v>9347</v>
      </c>
      <c r="C9417" s="38"/>
      <c r="D9417" s="38">
        <v>0.40597507068940303</v>
      </c>
      <c r="E9417" s="38"/>
      <c r="F9417" s="38">
        <v>1.1691931376098585</v>
      </c>
      <c r="G9417" s="38"/>
      <c r="H9417" s="38">
        <v>0.96986922834454492</v>
      </c>
      <c r="I9417" s="38"/>
      <c r="J9417" s="38">
        <v>0.91979757253092098</v>
      </c>
      <c r="K9417" s="38"/>
      <c r="L9417" s="38">
        <v>0.86587247923178001</v>
      </c>
      <c r="M9417" s="38">
        <v>4.326867776965989E-2</v>
      </c>
      <c r="N9417" s="38"/>
      <c r="O9417" s="38"/>
      <c r="P9417" s="800">
        <v>1.778103558586573</v>
      </c>
      <c r="Y9417" s="433"/>
      <c r="AA9417" s="433"/>
      <c r="AB9417" s="433"/>
      <c r="AC9417" s="433"/>
      <c r="AD9417" s="433"/>
      <c r="AE9417" s="433"/>
      <c r="AF9417" s="433"/>
      <c r="AG9417" s="433"/>
      <c r="AH9417" s="433"/>
      <c r="AI9417" s="433"/>
      <c r="AJ9417" s="433"/>
      <c r="AK9417" s="433"/>
      <c r="AL9417" s="433"/>
      <c r="AM9417" s="433"/>
      <c r="AN9417" s="777" t="s">
        <v>2</v>
      </c>
      <c r="AO9417" s="433"/>
      <c r="AP9417" s="433"/>
      <c r="AQ9417" s="433"/>
      <c r="AR9417" s="433"/>
      <c r="AS9417" s="433"/>
      <c r="AT9417" s="433"/>
      <c r="AU9417" s="433"/>
      <c r="AV9417" s="433"/>
      <c r="AW9417" s="433"/>
      <c r="AX9417" s="433"/>
    </row>
    <row r="9418" spans="2:50">
      <c r="B9418" s="149">
        <v>9348</v>
      </c>
      <c r="C9418" s="38">
        <v>1.5071423622663296</v>
      </c>
      <c r="D9418" s="38"/>
      <c r="E9418" s="38">
        <v>0.12350710365621374</v>
      </c>
      <c r="F9418" s="38"/>
      <c r="G9418" s="38">
        <v>0.75236058590920574</v>
      </c>
      <c r="H9418" s="38"/>
      <c r="I9418" s="38">
        <v>0.28746468926274205</v>
      </c>
      <c r="J9418" s="38"/>
      <c r="K9418" s="38">
        <v>0.79313426998697012</v>
      </c>
      <c r="L9418" s="38"/>
      <c r="M9418" s="38">
        <v>1.0058955272700434</v>
      </c>
      <c r="N9418" s="38"/>
      <c r="O9418" s="38"/>
      <c r="P9418" s="800">
        <v>3.8149047989221592E-2</v>
      </c>
      <c r="Y9418" s="433"/>
      <c r="AA9418" s="433"/>
      <c r="AB9418" s="433"/>
      <c r="AC9418" s="433"/>
      <c r="AD9418" s="433"/>
      <c r="AE9418" s="433"/>
      <c r="AF9418" s="433"/>
      <c r="AG9418" s="433"/>
      <c r="AH9418" s="433"/>
      <c r="AI9418" s="433"/>
      <c r="AJ9418" s="433"/>
      <c r="AK9418" s="433"/>
      <c r="AL9418" s="433"/>
      <c r="AM9418" s="433"/>
      <c r="AN9418" s="777" t="s">
        <v>2</v>
      </c>
      <c r="AO9418" s="433"/>
      <c r="AP9418" s="433"/>
      <c r="AQ9418" s="433"/>
      <c r="AR9418" s="433"/>
      <c r="AS9418" s="433"/>
      <c r="AT9418" s="433"/>
      <c r="AU9418" s="433"/>
      <c r="AV9418" s="433"/>
      <c r="AW9418" s="433"/>
      <c r="AX9418" s="433"/>
    </row>
    <row r="9419" spans="2:50">
      <c r="B9419" s="149">
        <v>9349</v>
      </c>
      <c r="C9419" s="38"/>
      <c r="D9419" s="38">
        <v>1.2691203588069071E-2</v>
      </c>
      <c r="E9419" s="38"/>
      <c r="F9419" s="38">
        <v>0.88390738479044739</v>
      </c>
      <c r="G9419" s="38">
        <v>1.3009815373828975</v>
      </c>
      <c r="H9419" s="38"/>
      <c r="I9419" s="38"/>
      <c r="J9419" s="38">
        <v>9.1504263023628143E-2</v>
      </c>
      <c r="K9419" s="38">
        <v>0.24495869376095405</v>
      </c>
      <c r="L9419" s="38"/>
      <c r="M9419" s="38">
        <v>0.41058781493754221</v>
      </c>
      <c r="N9419" s="38"/>
      <c r="O9419" s="38"/>
      <c r="P9419" s="800">
        <v>0.46319557706064446</v>
      </c>
      <c r="Y9419" s="433"/>
      <c r="AA9419" s="433"/>
      <c r="AB9419" s="433"/>
      <c r="AC9419" s="433"/>
      <c r="AD9419" s="433"/>
      <c r="AE9419" s="433"/>
      <c r="AF9419" s="433"/>
      <c r="AG9419" s="433"/>
      <c r="AH9419" s="433"/>
      <c r="AI9419" s="433"/>
      <c r="AJ9419" s="433"/>
      <c r="AK9419" s="433"/>
      <c r="AL9419" s="433"/>
      <c r="AM9419" s="433"/>
      <c r="AN9419" s="777" t="s">
        <v>2</v>
      </c>
      <c r="AO9419" s="433"/>
      <c r="AP9419" s="433"/>
      <c r="AQ9419" s="433"/>
      <c r="AR9419" s="433"/>
      <c r="AS9419" s="433"/>
      <c r="AT9419" s="433"/>
      <c r="AU9419" s="433"/>
      <c r="AV9419" s="433"/>
      <c r="AW9419" s="433"/>
      <c r="AX9419" s="433"/>
    </row>
    <row r="9420" spans="2:50">
      <c r="B9420" s="149">
        <v>9350</v>
      </c>
      <c r="C9420" s="38"/>
      <c r="D9420" s="38">
        <v>1.249730520896283</v>
      </c>
      <c r="E9420" s="38"/>
      <c r="F9420" s="38">
        <v>1.2988362843134227</v>
      </c>
      <c r="G9420" s="38"/>
      <c r="H9420" s="38">
        <v>1.2344679298169101</v>
      </c>
      <c r="I9420" s="38"/>
      <c r="J9420" s="38">
        <v>1.5225030832750694</v>
      </c>
      <c r="K9420" s="38"/>
      <c r="L9420" s="38">
        <v>1.0412019871298019</v>
      </c>
      <c r="M9420" s="38"/>
      <c r="N9420" s="38">
        <v>1.3467252508806129</v>
      </c>
      <c r="O9420" s="38"/>
      <c r="P9420" s="800">
        <v>0.89552457166316823</v>
      </c>
      <c r="Y9420" s="433"/>
      <c r="AA9420" s="433"/>
      <c r="AB9420" s="433"/>
      <c r="AC9420" s="433"/>
      <c r="AD9420" s="433"/>
      <c r="AE9420" s="433"/>
      <c r="AF9420" s="433"/>
      <c r="AG9420" s="433"/>
      <c r="AH9420" s="433"/>
      <c r="AI9420" s="433"/>
      <c r="AJ9420" s="433"/>
      <c r="AK9420" s="433"/>
      <c r="AL9420" s="433"/>
      <c r="AM9420" s="433"/>
      <c r="AN9420" s="777" t="s">
        <v>2</v>
      </c>
      <c r="AO9420" s="433"/>
      <c r="AP9420" s="433"/>
      <c r="AQ9420" s="433"/>
      <c r="AR9420" s="433"/>
      <c r="AS9420" s="433"/>
      <c r="AT9420" s="433"/>
      <c r="AU9420" s="433"/>
      <c r="AV9420" s="433"/>
      <c r="AW9420" s="433"/>
      <c r="AX9420" s="433"/>
    </row>
    <row r="9421" spans="2:50">
      <c r="B9421" s="149">
        <v>9351</v>
      </c>
      <c r="C9421" s="38"/>
      <c r="D9421" s="38">
        <v>0.39347636788445284</v>
      </c>
      <c r="E9421" s="38"/>
      <c r="F9421" s="38">
        <v>1.1345405793327703</v>
      </c>
      <c r="G9421" s="38">
        <v>0.48117808829891712</v>
      </c>
      <c r="H9421" s="38"/>
      <c r="I9421" s="38">
        <v>0.61432061714053932</v>
      </c>
      <c r="J9421" s="38"/>
      <c r="K9421" s="38">
        <v>0.321259251164079</v>
      </c>
      <c r="L9421" s="38"/>
      <c r="M9421" s="38"/>
      <c r="N9421" s="38">
        <v>0.7596029592208019</v>
      </c>
      <c r="O9421" s="38">
        <v>0.20374494772797036</v>
      </c>
      <c r="P9421" s="800"/>
      <c r="Y9421" s="433"/>
      <c r="AA9421" s="433"/>
      <c r="AB9421" s="433"/>
      <c r="AC9421" s="433"/>
      <c r="AD9421" s="433"/>
      <c r="AE9421" s="433"/>
      <c r="AF9421" s="433"/>
      <c r="AG9421" s="433"/>
      <c r="AH9421" s="433"/>
      <c r="AI9421" s="433"/>
      <c r="AJ9421" s="433"/>
      <c r="AK9421" s="433"/>
      <c r="AL9421" s="433"/>
      <c r="AM9421" s="433"/>
      <c r="AN9421" s="777" t="s">
        <v>2</v>
      </c>
      <c r="AO9421" s="433"/>
      <c r="AP9421" s="433"/>
      <c r="AQ9421" s="433"/>
      <c r="AR9421" s="433"/>
      <c r="AS9421" s="433"/>
      <c r="AT9421" s="433"/>
      <c r="AU9421" s="433"/>
      <c r="AV9421" s="433"/>
      <c r="AW9421" s="433"/>
      <c r="AX9421" s="433"/>
    </row>
    <row r="9422" spans="2:50">
      <c r="B9422" s="149">
        <v>9352</v>
      </c>
      <c r="C9422" s="38"/>
      <c r="D9422" s="38">
        <v>8.9111900936328592E-2</v>
      </c>
      <c r="E9422" s="38"/>
      <c r="F9422" s="38">
        <v>1.0479501469613643</v>
      </c>
      <c r="G9422" s="38"/>
      <c r="H9422" s="38">
        <v>0.73424825101504787</v>
      </c>
      <c r="I9422" s="38">
        <v>0.35843073918313589</v>
      </c>
      <c r="J9422" s="38"/>
      <c r="K9422" s="38"/>
      <c r="L9422" s="38">
        <v>0.41433385966958636</v>
      </c>
      <c r="M9422" s="38"/>
      <c r="N9422" s="38">
        <v>0.68516152557378907</v>
      </c>
      <c r="O9422" s="38"/>
      <c r="P9422" s="800">
        <v>0.47292443365513848</v>
      </c>
      <c r="Y9422" s="433"/>
      <c r="AA9422" s="433"/>
      <c r="AB9422" s="433"/>
      <c r="AC9422" s="433"/>
      <c r="AD9422" s="433"/>
      <c r="AE9422" s="433"/>
      <c r="AF9422" s="433"/>
      <c r="AG9422" s="433"/>
      <c r="AH9422" s="433"/>
      <c r="AI9422" s="433"/>
      <c r="AJ9422" s="433"/>
      <c r="AK9422" s="433"/>
      <c r="AL9422" s="433"/>
      <c r="AM9422" s="433"/>
      <c r="AN9422" s="777" t="s">
        <v>2</v>
      </c>
      <c r="AO9422" s="433"/>
      <c r="AP9422" s="433"/>
      <c r="AQ9422" s="433"/>
      <c r="AR9422" s="433"/>
      <c r="AS9422" s="433"/>
      <c r="AT9422" s="433"/>
      <c r="AU9422" s="433"/>
      <c r="AV9422" s="433"/>
      <c r="AW9422" s="433"/>
      <c r="AX9422" s="433"/>
    </row>
    <row r="9423" spans="2:50">
      <c r="B9423" s="149">
        <v>9353</v>
      </c>
      <c r="C9423" s="38">
        <v>0.93380767253047381</v>
      </c>
      <c r="D9423" s="38"/>
      <c r="E9423" s="38">
        <v>0.38732260666201329</v>
      </c>
      <c r="F9423" s="38"/>
      <c r="G9423" s="38">
        <v>0.84002920917903701</v>
      </c>
      <c r="H9423" s="38"/>
      <c r="I9423" s="38">
        <v>0.16160212474656677</v>
      </c>
      <c r="J9423" s="38"/>
      <c r="K9423" s="38"/>
      <c r="L9423" s="38">
        <v>0.19106887385956289</v>
      </c>
      <c r="M9423" s="38">
        <v>8.404615555327874E-2</v>
      </c>
      <c r="N9423" s="38"/>
      <c r="O9423" s="38">
        <v>0.62687273394755105</v>
      </c>
      <c r="P9423" s="800"/>
      <c r="Y9423" s="433"/>
      <c r="AA9423" s="433"/>
      <c r="AB9423" s="433"/>
      <c r="AC9423" s="433"/>
      <c r="AD9423" s="433"/>
      <c r="AE9423" s="433"/>
      <c r="AF9423" s="433"/>
      <c r="AG9423" s="433"/>
      <c r="AH9423" s="433"/>
      <c r="AI9423" s="433"/>
      <c r="AJ9423" s="433"/>
      <c r="AK9423" s="433"/>
      <c r="AL9423" s="433"/>
      <c r="AM9423" s="433"/>
      <c r="AN9423" s="777" t="s">
        <v>2</v>
      </c>
      <c r="AO9423" s="433"/>
      <c r="AP9423" s="433"/>
      <c r="AQ9423" s="433"/>
      <c r="AR9423" s="433"/>
      <c r="AS9423" s="433"/>
      <c r="AT9423" s="433"/>
      <c r="AU9423" s="433"/>
      <c r="AV9423" s="433"/>
      <c r="AW9423" s="433"/>
      <c r="AX9423" s="433"/>
    </row>
    <row r="9424" spans="2:50">
      <c r="B9424" s="149">
        <v>9354</v>
      </c>
      <c r="C9424" s="38"/>
      <c r="D9424" s="38">
        <v>0.66744768444713731</v>
      </c>
      <c r="E9424" s="38">
        <v>0.10798087478307136</v>
      </c>
      <c r="F9424" s="38"/>
      <c r="G9424" s="38"/>
      <c r="H9424" s="38">
        <v>5.4250825264338137E-2</v>
      </c>
      <c r="I9424" s="38"/>
      <c r="J9424" s="38">
        <v>0.37655863349599195</v>
      </c>
      <c r="K9424" s="38"/>
      <c r="L9424" s="38">
        <v>2.8557701656786852E-2</v>
      </c>
      <c r="M9424" s="38">
        <v>0.44720776332144047</v>
      </c>
      <c r="N9424" s="38"/>
      <c r="O9424" s="38">
        <v>0.12444022449158275</v>
      </c>
      <c r="P9424" s="800"/>
      <c r="Y9424" s="433"/>
      <c r="AA9424" s="433"/>
      <c r="AB9424" s="433"/>
      <c r="AC9424" s="433"/>
      <c r="AD9424" s="433"/>
      <c r="AE9424" s="433"/>
      <c r="AF9424" s="433"/>
      <c r="AG9424" s="433"/>
      <c r="AH9424" s="433"/>
      <c r="AI9424" s="433"/>
      <c r="AJ9424" s="433"/>
      <c r="AK9424" s="433"/>
      <c r="AL9424" s="433"/>
      <c r="AM9424" s="433"/>
      <c r="AN9424" s="777" t="s">
        <v>2</v>
      </c>
      <c r="AO9424" s="433"/>
      <c r="AP9424" s="433"/>
      <c r="AQ9424" s="433"/>
      <c r="AR9424" s="433"/>
      <c r="AS9424" s="433"/>
      <c r="AT9424" s="433"/>
      <c r="AU9424" s="433"/>
      <c r="AV9424" s="433"/>
      <c r="AW9424" s="433"/>
      <c r="AX9424" s="433"/>
    </row>
    <row r="9425" spans="2:50">
      <c r="B9425" s="149">
        <v>9355</v>
      </c>
      <c r="C9425" s="38">
        <v>3.6189634764319245E-2</v>
      </c>
      <c r="D9425" s="38"/>
      <c r="E9425" s="38">
        <v>1.2655015155584588</v>
      </c>
      <c r="F9425" s="38"/>
      <c r="G9425" s="38">
        <v>0.57132473007452411</v>
      </c>
      <c r="H9425" s="38"/>
      <c r="I9425" s="38">
        <v>0.31079213049598386</v>
      </c>
      <c r="J9425" s="38"/>
      <c r="K9425" s="38">
        <v>0.92454414803420848</v>
      </c>
      <c r="L9425" s="38"/>
      <c r="M9425" s="38">
        <v>0.94943657782504343</v>
      </c>
      <c r="N9425" s="38"/>
      <c r="O9425" s="38"/>
      <c r="P9425" s="800">
        <v>7.4974280822756326E-2</v>
      </c>
      <c r="Y9425" s="433"/>
      <c r="AA9425" s="433"/>
      <c r="AB9425" s="433"/>
      <c r="AC9425" s="433"/>
      <c r="AD9425" s="433"/>
      <c r="AE9425" s="433"/>
      <c r="AF9425" s="433"/>
      <c r="AG9425" s="433"/>
      <c r="AH9425" s="433"/>
      <c r="AI9425" s="433"/>
      <c r="AJ9425" s="433"/>
      <c r="AK9425" s="433"/>
      <c r="AL9425" s="433"/>
      <c r="AM9425" s="433"/>
      <c r="AN9425" s="777" t="s">
        <v>2</v>
      </c>
      <c r="AO9425" s="433"/>
      <c r="AP9425" s="433"/>
      <c r="AQ9425" s="433"/>
      <c r="AR9425" s="433"/>
      <c r="AS9425" s="433"/>
      <c r="AT9425" s="433"/>
      <c r="AU9425" s="433"/>
      <c r="AV9425" s="433"/>
      <c r="AW9425" s="433"/>
      <c r="AX9425" s="433"/>
    </row>
    <row r="9426" spans="2:50">
      <c r="B9426" s="149">
        <v>9356</v>
      </c>
      <c r="C9426" s="38"/>
      <c r="D9426" s="38">
        <v>0.98102449120695323</v>
      </c>
      <c r="E9426" s="38"/>
      <c r="F9426" s="38">
        <v>1.5646851865348446</v>
      </c>
      <c r="G9426" s="38"/>
      <c r="H9426" s="38">
        <v>0.7508706596917103</v>
      </c>
      <c r="I9426" s="38"/>
      <c r="J9426" s="38">
        <v>1.3002724229207943</v>
      </c>
      <c r="K9426" s="38"/>
      <c r="L9426" s="38">
        <v>1.7845126540792209</v>
      </c>
      <c r="M9426" s="38"/>
      <c r="N9426" s="38">
        <v>0.80020154962609058</v>
      </c>
      <c r="O9426" s="38"/>
      <c r="P9426" s="800">
        <v>1.7382127416644828</v>
      </c>
      <c r="Y9426" s="433"/>
      <c r="AA9426" s="433"/>
      <c r="AB9426" s="433"/>
      <c r="AC9426" s="433"/>
      <c r="AD9426" s="433"/>
      <c r="AE9426" s="433"/>
      <c r="AF9426" s="433"/>
      <c r="AG9426" s="433"/>
      <c r="AH9426" s="433"/>
      <c r="AI9426" s="433"/>
      <c r="AJ9426" s="433"/>
      <c r="AK9426" s="433"/>
      <c r="AL9426" s="433"/>
      <c r="AM9426" s="433"/>
      <c r="AN9426" s="777" t="s">
        <v>2</v>
      </c>
      <c r="AO9426" s="433"/>
      <c r="AP9426" s="433"/>
      <c r="AQ9426" s="433"/>
      <c r="AR9426" s="433"/>
      <c r="AS9426" s="433"/>
      <c r="AT9426" s="433"/>
      <c r="AU9426" s="433"/>
      <c r="AV9426" s="433"/>
      <c r="AW9426" s="433"/>
      <c r="AX9426" s="433"/>
    </row>
    <row r="9427" spans="2:50">
      <c r="B9427" s="149">
        <v>9357</v>
      </c>
      <c r="C9427" s="38"/>
      <c r="D9427" s="38">
        <v>0.26536467956870691</v>
      </c>
      <c r="E9427" s="38">
        <v>0.2902995083103736</v>
      </c>
      <c r="F9427" s="38"/>
      <c r="G9427" s="38">
        <v>0.76892709978911478</v>
      </c>
      <c r="H9427" s="38"/>
      <c r="I9427" s="38">
        <v>0.20873583870359652</v>
      </c>
      <c r="J9427" s="38"/>
      <c r="K9427" s="38"/>
      <c r="L9427" s="38">
        <v>0.13737686662146559</v>
      </c>
      <c r="M9427" s="38"/>
      <c r="N9427" s="38">
        <v>0.7502629850125565</v>
      </c>
      <c r="O9427" s="38"/>
      <c r="P9427" s="800">
        <v>2.2684632882655098E-2</v>
      </c>
      <c r="Y9427" s="433"/>
      <c r="AA9427" s="433"/>
      <c r="AB9427" s="433"/>
      <c r="AC9427" s="433"/>
      <c r="AD9427" s="433"/>
      <c r="AE9427" s="433"/>
      <c r="AF9427" s="433"/>
      <c r="AG9427" s="433"/>
      <c r="AH9427" s="433"/>
      <c r="AI9427" s="433"/>
      <c r="AJ9427" s="433"/>
      <c r="AK9427" s="433"/>
      <c r="AL9427" s="433"/>
      <c r="AM9427" s="433"/>
      <c r="AN9427" s="777" t="s">
        <v>2</v>
      </c>
      <c r="AO9427" s="433"/>
      <c r="AP9427" s="433"/>
      <c r="AQ9427" s="433"/>
      <c r="AR9427" s="433"/>
      <c r="AS9427" s="433"/>
      <c r="AT9427" s="433"/>
      <c r="AU9427" s="433"/>
      <c r="AV9427" s="433"/>
      <c r="AW9427" s="433"/>
      <c r="AX9427" s="433"/>
    </row>
    <row r="9428" spans="2:50">
      <c r="B9428" s="149">
        <v>9358</v>
      </c>
      <c r="C9428" s="38"/>
      <c r="D9428" s="38">
        <v>1.1568807120400924</v>
      </c>
      <c r="E9428" s="38"/>
      <c r="F9428" s="38">
        <v>0.9470845887128474</v>
      </c>
      <c r="G9428" s="38"/>
      <c r="H9428" s="38">
        <v>0.18251129222017706</v>
      </c>
      <c r="I9428" s="38">
        <v>0.11577279542948164</v>
      </c>
      <c r="J9428" s="38"/>
      <c r="K9428" s="38"/>
      <c r="L9428" s="38">
        <v>0.90611698756842551</v>
      </c>
      <c r="M9428" s="38"/>
      <c r="N9428" s="38">
        <v>0.34786710419780603</v>
      </c>
      <c r="O9428" s="38"/>
      <c r="P9428" s="800">
        <v>0.85582599833407036</v>
      </c>
      <c r="Y9428" s="433"/>
      <c r="AA9428" s="433"/>
      <c r="AB9428" s="433"/>
      <c r="AC9428" s="433"/>
      <c r="AD9428" s="433"/>
      <c r="AE9428" s="433"/>
      <c r="AF9428" s="433"/>
      <c r="AG9428" s="433"/>
      <c r="AH9428" s="433"/>
      <c r="AI9428" s="433"/>
      <c r="AJ9428" s="433"/>
      <c r="AK9428" s="433"/>
      <c r="AL9428" s="433"/>
      <c r="AM9428" s="433"/>
      <c r="AN9428" s="777" t="s">
        <v>2</v>
      </c>
      <c r="AO9428" s="433"/>
      <c r="AP9428" s="433"/>
      <c r="AQ9428" s="433"/>
      <c r="AR9428" s="433"/>
      <c r="AS9428" s="433"/>
      <c r="AT9428" s="433"/>
      <c r="AU9428" s="433"/>
      <c r="AV9428" s="433"/>
      <c r="AW9428" s="433"/>
      <c r="AX9428" s="433"/>
    </row>
    <row r="9429" spans="2:50">
      <c r="B9429" s="149">
        <v>9359</v>
      </c>
      <c r="C9429" s="38">
        <v>0.13292094063704288</v>
      </c>
      <c r="D9429" s="38"/>
      <c r="E9429" s="38"/>
      <c r="F9429" s="38">
        <v>0.27245304843242663</v>
      </c>
      <c r="G9429" s="38"/>
      <c r="H9429" s="38">
        <v>0.30603998452783604</v>
      </c>
      <c r="I9429" s="38">
        <v>5.7813552315178533E-2</v>
      </c>
      <c r="J9429" s="38"/>
      <c r="K9429" s="38">
        <v>0.86660278533876778</v>
      </c>
      <c r="L9429" s="38"/>
      <c r="M9429" s="38">
        <v>0.2813644370416678</v>
      </c>
      <c r="N9429" s="38"/>
      <c r="O9429" s="38"/>
      <c r="P9429" s="800">
        <v>2.0783802646064557E-2</v>
      </c>
      <c r="Y9429" s="433"/>
      <c r="AA9429" s="433"/>
      <c r="AB9429" s="433"/>
      <c r="AC9429" s="433"/>
      <c r="AD9429" s="433"/>
      <c r="AE9429" s="433"/>
      <c r="AF9429" s="433"/>
      <c r="AG9429" s="433"/>
      <c r="AH9429" s="433"/>
      <c r="AI9429" s="433"/>
      <c r="AJ9429" s="433"/>
      <c r="AK9429" s="433"/>
      <c r="AL9429" s="433"/>
      <c r="AM9429" s="433"/>
      <c r="AN9429" s="777" t="s">
        <v>2</v>
      </c>
      <c r="AO9429" s="433"/>
      <c r="AP9429" s="433"/>
      <c r="AQ9429" s="433"/>
      <c r="AR9429" s="433"/>
      <c r="AS9429" s="433"/>
      <c r="AT9429" s="433"/>
      <c r="AU9429" s="433"/>
      <c r="AV9429" s="433"/>
      <c r="AW9429" s="433"/>
      <c r="AX9429" s="433"/>
    </row>
    <row r="9430" spans="2:50">
      <c r="B9430" s="149">
        <v>9360</v>
      </c>
      <c r="C9430" s="38"/>
      <c r="D9430" s="38">
        <v>0.91025570449412152</v>
      </c>
      <c r="E9430" s="38"/>
      <c r="F9430" s="38">
        <v>0.81509875454539527</v>
      </c>
      <c r="G9430" s="38"/>
      <c r="H9430" s="38">
        <v>1.0413152913534647</v>
      </c>
      <c r="I9430" s="38">
        <v>9.9102234400268621E-2</v>
      </c>
      <c r="J9430" s="38"/>
      <c r="K9430" s="38">
        <v>0.3544369301658834</v>
      </c>
      <c r="L9430" s="38"/>
      <c r="M9430" s="38"/>
      <c r="N9430" s="38">
        <v>0.34101994366846955</v>
      </c>
      <c r="O9430" s="38"/>
      <c r="P9430" s="800">
        <v>0.77228070850817154</v>
      </c>
      <c r="Y9430" s="433"/>
      <c r="AA9430" s="433"/>
      <c r="AB9430" s="433"/>
      <c r="AC9430" s="433"/>
      <c r="AD9430" s="433"/>
      <c r="AE9430" s="433"/>
      <c r="AF9430" s="433"/>
      <c r="AG9430" s="433"/>
      <c r="AH9430" s="433"/>
      <c r="AI9430" s="433"/>
      <c r="AJ9430" s="433"/>
      <c r="AK9430" s="433"/>
      <c r="AL9430" s="433"/>
      <c r="AM9430" s="433"/>
      <c r="AN9430" s="777" t="s">
        <v>2</v>
      </c>
      <c r="AO9430" s="433"/>
      <c r="AP9430" s="433"/>
      <c r="AQ9430" s="433"/>
      <c r="AR9430" s="433"/>
      <c r="AS9430" s="433"/>
      <c r="AT9430" s="433"/>
      <c r="AU9430" s="433"/>
      <c r="AV9430" s="433"/>
      <c r="AW9430" s="433"/>
      <c r="AX9430" s="433"/>
    </row>
    <row r="9431" spans="2:50">
      <c r="B9431" s="149">
        <v>9361</v>
      </c>
      <c r="C9431" s="38"/>
      <c r="D9431" s="38">
        <v>0.69119103806393356</v>
      </c>
      <c r="E9431" s="38"/>
      <c r="F9431" s="38">
        <v>1.4276830085758756</v>
      </c>
      <c r="G9431" s="38"/>
      <c r="H9431" s="38">
        <v>0.71707807277887703</v>
      </c>
      <c r="I9431" s="38"/>
      <c r="J9431" s="38">
        <v>1.3039349303653516</v>
      </c>
      <c r="K9431" s="38"/>
      <c r="L9431" s="38">
        <v>0.13012873720079279</v>
      </c>
      <c r="M9431" s="38"/>
      <c r="N9431" s="38">
        <v>1.8179655157898886</v>
      </c>
      <c r="O9431" s="38"/>
      <c r="P9431" s="800">
        <v>0.86620538182636386</v>
      </c>
      <c r="Y9431" s="433"/>
      <c r="AA9431" s="433"/>
      <c r="AB9431" s="433"/>
      <c r="AC9431" s="433"/>
      <c r="AD9431" s="433"/>
      <c r="AE9431" s="433"/>
      <c r="AF9431" s="433"/>
      <c r="AG9431" s="433"/>
      <c r="AH9431" s="433"/>
      <c r="AI9431" s="433"/>
      <c r="AJ9431" s="433"/>
      <c r="AK9431" s="433"/>
      <c r="AL9431" s="433"/>
      <c r="AM9431" s="433"/>
      <c r="AN9431" s="777" t="s">
        <v>2</v>
      </c>
      <c r="AO9431" s="433"/>
      <c r="AP9431" s="433"/>
      <c r="AQ9431" s="433"/>
      <c r="AR9431" s="433"/>
      <c r="AS9431" s="433"/>
      <c r="AT9431" s="433"/>
      <c r="AU9431" s="433"/>
      <c r="AV9431" s="433"/>
      <c r="AW9431" s="433"/>
      <c r="AX9431" s="433"/>
    </row>
    <row r="9432" spans="2:50">
      <c r="B9432" s="149">
        <v>9362</v>
      </c>
      <c r="C9432" s="38"/>
      <c r="D9432" s="38">
        <v>0.54995820792313832</v>
      </c>
      <c r="E9432" s="38"/>
      <c r="F9432" s="38">
        <v>9.9802825828040495E-2</v>
      </c>
      <c r="G9432" s="38">
        <v>1.1789376389259268E-2</v>
      </c>
      <c r="H9432" s="38"/>
      <c r="I9432" s="38">
        <v>0.59224221327381554</v>
      </c>
      <c r="J9432" s="38"/>
      <c r="K9432" s="38">
        <v>0.44773311185419568</v>
      </c>
      <c r="L9432" s="38"/>
      <c r="M9432" s="38">
        <v>0.84131763645496882</v>
      </c>
      <c r="N9432" s="38"/>
      <c r="O9432" s="38"/>
      <c r="P9432" s="800">
        <v>0.229776589317568</v>
      </c>
      <c r="Y9432" s="433"/>
      <c r="AA9432" s="433"/>
      <c r="AB9432" s="433"/>
      <c r="AC9432" s="433"/>
      <c r="AD9432" s="433"/>
      <c r="AE9432" s="433"/>
      <c r="AF9432" s="433"/>
      <c r="AG9432" s="433"/>
      <c r="AH9432" s="433"/>
      <c r="AI9432" s="433"/>
      <c r="AJ9432" s="433"/>
      <c r="AK9432" s="433"/>
      <c r="AL9432" s="433"/>
      <c r="AM9432" s="433"/>
      <c r="AN9432" s="777" t="s">
        <v>2</v>
      </c>
      <c r="AO9432" s="433"/>
      <c r="AP9432" s="433"/>
      <c r="AQ9432" s="433"/>
      <c r="AR9432" s="433"/>
      <c r="AS9432" s="433"/>
      <c r="AT9432" s="433"/>
      <c r="AU9432" s="433"/>
      <c r="AV9432" s="433"/>
      <c r="AW9432" s="433"/>
      <c r="AX9432" s="433"/>
    </row>
    <row r="9433" spans="2:50">
      <c r="B9433" s="149">
        <v>9363</v>
      </c>
      <c r="C9433" s="38"/>
      <c r="D9433" s="38">
        <v>1.2311882258447497</v>
      </c>
      <c r="E9433" s="38"/>
      <c r="F9433" s="38">
        <v>0.86191975572854307</v>
      </c>
      <c r="G9433" s="38"/>
      <c r="H9433" s="38">
        <v>0.33795501684465129</v>
      </c>
      <c r="I9433" s="38"/>
      <c r="J9433" s="38">
        <v>0.88187089961135068</v>
      </c>
      <c r="K9433" s="38"/>
      <c r="L9433" s="38">
        <v>0.850320969457244</v>
      </c>
      <c r="M9433" s="38"/>
      <c r="N9433" s="38">
        <v>1.9082902648690065</v>
      </c>
      <c r="O9433" s="38"/>
      <c r="P9433" s="800">
        <v>1.0086445369787349</v>
      </c>
      <c r="Y9433" s="433"/>
      <c r="AA9433" s="433"/>
      <c r="AB9433" s="433"/>
      <c r="AC9433" s="433"/>
      <c r="AD9433" s="433"/>
      <c r="AE9433" s="433"/>
      <c r="AF9433" s="433"/>
      <c r="AG9433" s="433"/>
      <c r="AH9433" s="433"/>
      <c r="AI9433" s="433"/>
      <c r="AJ9433" s="433"/>
      <c r="AK9433" s="433"/>
      <c r="AL9433" s="433"/>
      <c r="AM9433" s="433"/>
      <c r="AN9433" s="777" t="s">
        <v>2</v>
      </c>
      <c r="AO9433" s="433"/>
      <c r="AP9433" s="433"/>
      <c r="AQ9433" s="433"/>
      <c r="AR9433" s="433"/>
      <c r="AS9433" s="433"/>
      <c r="AT9433" s="433"/>
      <c r="AU9433" s="433"/>
      <c r="AV9433" s="433"/>
      <c r="AW9433" s="433"/>
      <c r="AX9433" s="433"/>
    </row>
    <row r="9434" spans="2:50">
      <c r="B9434" s="149">
        <v>9364</v>
      </c>
      <c r="C9434" s="38">
        <v>1.5498901945724681</v>
      </c>
      <c r="D9434" s="38"/>
      <c r="E9434" s="38">
        <v>1.1433997649439454</v>
      </c>
      <c r="F9434" s="38"/>
      <c r="G9434" s="38">
        <v>1.2282973729323661</v>
      </c>
      <c r="H9434" s="38"/>
      <c r="I9434" s="38">
        <v>1.5399044306580487</v>
      </c>
      <c r="J9434" s="38"/>
      <c r="K9434" s="38">
        <v>2.0169264887972291</v>
      </c>
      <c r="L9434" s="38"/>
      <c r="M9434" s="38">
        <v>1.7558248141619504</v>
      </c>
      <c r="N9434" s="38"/>
      <c r="O9434" s="38">
        <v>1.5083638282880412</v>
      </c>
      <c r="P9434" s="800"/>
      <c r="Y9434" s="433"/>
      <c r="AA9434" s="433"/>
      <c r="AB9434" s="433"/>
      <c r="AC9434" s="433"/>
      <c r="AD9434" s="433"/>
      <c r="AE9434" s="433"/>
      <c r="AF9434" s="433"/>
      <c r="AG9434" s="433"/>
      <c r="AH9434" s="433"/>
      <c r="AI9434" s="433"/>
      <c r="AJ9434" s="433"/>
      <c r="AK9434" s="433"/>
      <c r="AL9434" s="433"/>
      <c r="AM9434" s="433"/>
      <c r="AN9434" s="777" t="s">
        <v>2</v>
      </c>
      <c r="AO9434" s="433"/>
      <c r="AP9434" s="433"/>
      <c r="AQ9434" s="433"/>
      <c r="AR9434" s="433"/>
      <c r="AS9434" s="433"/>
      <c r="AT9434" s="433"/>
      <c r="AU9434" s="433"/>
      <c r="AV9434" s="433"/>
      <c r="AW9434" s="433"/>
      <c r="AX9434" s="433"/>
    </row>
    <row r="9435" spans="2:50">
      <c r="B9435" s="149">
        <v>9365</v>
      </c>
      <c r="C9435" s="38"/>
      <c r="D9435" s="38">
        <v>0.79562369755279627</v>
      </c>
      <c r="E9435" s="38"/>
      <c r="F9435" s="38">
        <v>0.3085069049343343</v>
      </c>
      <c r="G9435" s="38"/>
      <c r="H9435" s="38">
        <v>1.6049862941215016</v>
      </c>
      <c r="I9435" s="38"/>
      <c r="J9435" s="38">
        <v>0.87811500948433363</v>
      </c>
      <c r="K9435" s="38">
        <v>0.69369036600160083</v>
      </c>
      <c r="L9435" s="38"/>
      <c r="M9435" s="38"/>
      <c r="N9435" s="38">
        <v>0.33825731145744714</v>
      </c>
      <c r="O9435" s="38"/>
      <c r="P9435" s="800">
        <v>0.23736390897023862</v>
      </c>
      <c r="Y9435" s="433"/>
      <c r="AA9435" s="433"/>
      <c r="AB9435" s="433"/>
      <c r="AC9435" s="433"/>
      <c r="AD9435" s="433"/>
      <c r="AE9435" s="433"/>
      <c r="AF9435" s="433"/>
      <c r="AG9435" s="433"/>
      <c r="AH9435" s="433"/>
      <c r="AI9435" s="433"/>
      <c r="AJ9435" s="433"/>
      <c r="AK9435" s="433"/>
      <c r="AL9435" s="433"/>
      <c r="AM9435" s="433"/>
      <c r="AN9435" s="777" t="s">
        <v>2</v>
      </c>
      <c r="AO9435" s="433"/>
      <c r="AP9435" s="433"/>
      <c r="AQ9435" s="433"/>
      <c r="AR9435" s="433"/>
      <c r="AS9435" s="433"/>
      <c r="AT9435" s="433"/>
      <c r="AU9435" s="433"/>
      <c r="AV9435" s="433"/>
      <c r="AW9435" s="433"/>
      <c r="AX9435" s="433"/>
    </row>
    <row r="9436" spans="2:50">
      <c r="B9436" s="149">
        <v>9366</v>
      </c>
      <c r="C9436" s="38"/>
      <c r="D9436" s="38">
        <v>1.9753793074186141</v>
      </c>
      <c r="E9436" s="38"/>
      <c r="F9436" s="38">
        <v>0.8875207562536529</v>
      </c>
      <c r="G9436" s="38"/>
      <c r="H9436" s="38">
        <v>1.8280451217891887</v>
      </c>
      <c r="I9436" s="38"/>
      <c r="J9436" s="38">
        <v>1.1771853906822554</v>
      </c>
      <c r="K9436" s="38"/>
      <c r="L9436" s="38">
        <v>1.4999126455817859</v>
      </c>
      <c r="M9436" s="38"/>
      <c r="N9436" s="38">
        <v>0.79074247718353852</v>
      </c>
      <c r="O9436" s="38"/>
      <c r="P9436" s="800">
        <v>1.727487477450163</v>
      </c>
      <c r="Y9436" s="433"/>
      <c r="AA9436" s="433"/>
      <c r="AB9436" s="433"/>
      <c r="AC9436" s="433"/>
      <c r="AD9436" s="433"/>
      <c r="AE9436" s="433"/>
      <c r="AF9436" s="433"/>
      <c r="AG9436" s="433"/>
      <c r="AH9436" s="433"/>
      <c r="AI9436" s="433"/>
      <c r="AJ9436" s="433"/>
      <c r="AK9436" s="433"/>
      <c r="AL9436" s="433"/>
      <c r="AM9436" s="433"/>
      <c r="AN9436" s="777" t="s">
        <v>2</v>
      </c>
      <c r="AO9436" s="433"/>
      <c r="AP9436" s="433"/>
      <c r="AQ9436" s="433"/>
      <c r="AR9436" s="433"/>
      <c r="AS9436" s="433"/>
      <c r="AT9436" s="433"/>
      <c r="AU9436" s="433"/>
      <c r="AV9436" s="433"/>
      <c r="AW9436" s="433"/>
      <c r="AX9436" s="433"/>
    </row>
    <row r="9437" spans="2:50">
      <c r="B9437" s="149">
        <v>9367</v>
      </c>
      <c r="C9437" s="38"/>
      <c r="D9437" s="38">
        <v>0.63293956180372779</v>
      </c>
      <c r="E9437" s="38">
        <v>0.46228539458041012</v>
      </c>
      <c r="F9437" s="38"/>
      <c r="G9437" s="38"/>
      <c r="H9437" s="38">
        <v>0.5000780685965025</v>
      </c>
      <c r="I9437" s="38"/>
      <c r="J9437" s="38">
        <v>0.30032691053164956</v>
      </c>
      <c r="K9437" s="38"/>
      <c r="L9437" s="38">
        <v>1.0330266552848149</v>
      </c>
      <c r="M9437" s="38"/>
      <c r="N9437" s="38">
        <v>0.87644916002685802</v>
      </c>
      <c r="O9437" s="38"/>
      <c r="P9437" s="800">
        <v>0.61387011352438015</v>
      </c>
      <c r="Y9437" s="433"/>
      <c r="AA9437" s="433"/>
      <c r="AB9437" s="433"/>
      <c r="AC9437" s="433"/>
      <c r="AD9437" s="433"/>
      <c r="AE9437" s="433"/>
      <c r="AF9437" s="433"/>
      <c r="AG9437" s="433"/>
      <c r="AH9437" s="433"/>
      <c r="AI9437" s="433"/>
      <c r="AJ9437" s="433"/>
      <c r="AK9437" s="433"/>
      <c r="AL9437" s="433"/>
      <c r="AM9437" s="433"/>
      <c r="AN9437" s="777" t="s">
        <v>2</v>
      </c>
      <c r="AO9437" s="433"/>
      <c r="AP9437" s="433"/>
      <c r="AQ9437" s="433"/>
      <c r="AR9437" s="433"/>
      <c r="AS9437" s="433"/>
      <c r="AT9437" s="433"/>
      <c r="AU9437" s="433"/>
      <c r="AV9437" s="433"/>
      <c r="AW9437" s="433"/>
      <c r="AX9437" s="433"/>
    </row>
    <row r="9438" spans="2:50">
      <c r="B9438" s="149">
        <v>9368</v>
      </c>
      <c r="C9438" s="38"/>
      <c r="D9438" s="38">
        <v>0.11054814204140456</v>
      </c>
      <c r="E9438" s="38"/>
      <c r="F9438" s="38">
        <v>3.5651126209799906E-3</v>
      </c>
      <c r="G9438" s="38">
        <v>0.84623192937045444</v>
      </c>
      <c r="H9438" s="38"/>
      <c r="I9438" s="38">
        <v>0.12596905044941833</v>
      </c>
      <c r="J9438" s="38"/>
      <c r="K9438" s="38">
        <v>0.3801253992540623</v>
      </c>
      <c r="L9438" s="38"/>
      <c r="M9438" s="38">
        <v>0.78809129594328908</v>
      </c>
      <c r="N9438" s="38"/>
      <c r="O9438" s="38">
        <v>0.1971227661033981</v>
      </c>
      <c r="P9438" s="800"/>
      <c r="Y9438" s="433"/>
      <c r="AA9438" s="433"/>
      <c r="AB9438" s="433"/>
      <c r="AC9438" s="433"/>
      <c r="AD9438" s="433"/>
      <c r="AE9438" s="433"/>
      <c r="AF9438" s="433"/>
      <c r="AG9438" s="433"/>
      <c r="AH9438" s="433"/>
      <c r="AI9438" s="433"/>
      <c r="AJ9438" s="433"/>
      <c r="AK9438" s="433"/>
      <c r="AL9438" s="433"/>
      <c r="AM9438" s="433"/>
      <c r="AN9438" s="777" t="s">
        <v>2</v>
      </c>
      <c r="AO9438" s="433"/>
      <c r="AP9438" s="433"/>
      <c r="AQ9438" s="433"/>
      <c r="AR9438" s="433"/>
      <c r="AS9438" s="433"/>
      <c r="AT9438" s="433"/>
      <c r="AU9438" s="433"/>
      <c r="AV9438" s="433"/>
      <c r="AW9438" s="433"/>
      <c r="AX9438" s="433"/>
    </row>
    <row r="9439" spans="2:50">
      <c r="B9439" s="149">
        <v>9369</v>
      </c>
      <c r="C9439" s="38"/>
      <c r="D9439" s="38">
        <v>0.65905642428018563</v>
      </c>
      <c r="E9439" s="38">
        <v>0.78864300672485277</v>
      </c>
      <c r="F9439" s="38"/>
      <c r="G9439" s="38"/>
      <c r="H9439" s="38">
        <v>0.34265363365605922</v>
      </c>
      <c r="I9439" s="38">
        <v>0.75665850920813504</v>
      </c>
      <c r="J9439" s="38"/>
      <c r="K9439" s="38">
        <v>3.3793531046706037E-2</v>
      </c>
      <c r="L9439" s="38"/>
      <c r="M9439" s="38"/>
      <c r="N9439" s="38">
        <v>5.2455270056996274E-2</v>
      </c>
      <c r="O9439" s="38"/>
      <c r="P9439" s="800">
        <v>0.26851161539425561</v>
      </c>
      <c r="Y9439" s="433"/>
      <c r="AA9439" s="433"/>
      <c r="AB9439" s="433"/>
      <c r="AC9439" s="433"/>
      <c r="AD9439" s="433"/>
      <c r="AE9439" s="433"/>
      <c r="AF9439" s="433"/>
      <c r="AG9439" s="433"/>
      <c r="AH9439" s="433"/>
      <c r="AI9439" s="433"/>
      <c r="AJ9439" s="433"/>
      <c r="AK9439" s="433"/>
      <c r="AL9439" s="433"/>
      <c r="AM9439" s="433"/>
      <c r="AN9439" s="777" t="s">
        <v>2</v>
      </c>
      <c r="AO9439" s="433"/>
      <c r="AP9439" s="433"/>
      <c r="AQ9439" s="433"/>
      <c r="AR9439" s="433"/>
      <c r="AS9439" s="433"/>
      <c r="AT9439" s="433"/>
      <c r="AU9439" s="433"/>
      <c r="AV9439" s="433"/>
      <c r="AW9439" s="433"/>
      <c r="AX9439" s="433"/>
    </row>
    <row r="9440" spans="2:50">
      <c r="B9440" s="149">
        <v>9370</v>
      </c>
      <c r="C9440" s="38"/>
      <c r="D9440" s="38">
        <v>1.057149396673063</v>
      </c>
      <c r="E9440" s="38"/>
      <c r="F9440" s="38">
        <v>1.0604401977138345</v>
      </c>
      <c r="G9440" s="38"/>
      <c r="H9440" s="38">
        <v>0.49875261985409647</v>
      </c>
      <c r="I9440" s="38"/>
      <c r="J9440" s="38">
        <v>1.3803446431007462</v>
      </c>
      <c r="K9440" s="38"/>
      <c r="L9440" s="38">
        <v>1.9675358069447137</v>
      </c>
      <c r="M9440" s="38"/>
      <c r="N9440" s="38">
        <v>1.7082132177592573</v>
      </c>
      <c r="O9440" s="38"/>
      <c r="P9440" s="800">
        <v>1.8079379507650095</v>
      </c>
      <c r="Y9440" s="433"/>
      <c r="AA9440" s="433"/>
      <c r="AB9440" s="433"/>
      <c r="AC9440" s="433"/>
      <c r="AD9440" s="433"/>
      <c r="AE9440" s="433"/>
      <c r="AF9440" s="433"/>
      <c r="AG9440" s="433"/>
      <c r="AH9440" s="433"/>
      <c r="AI9440" s="433"/>
      <c r="AJ9440" s="433"/>
      <c r="AK9440" s="433"/>
      <c r="AL9440" s="433"/>
      <c r="AM9440" s="433"/>
      <c r="AN9440" s="777" t="s">
        <v>2</v>
      </c>
      <c r="AO9440" s="433"/>
      <c r="AP9440" s="433"/>
      <c r="AQ9440" s="433"/>
      <c r="AR9440" s="433"/>
      <c r="AS9440" s="433"/>
      <c r="AT9440" s="433"/>
      <c r="AU9440" s="433"/>
      <c r="AV9440" s="433"/>
      <c r="AW9440" s="433"/>
      <c r="AX9440" s="433"/>
    </row>
    <row r="9441" spans="2:50">
      <c r="B9441" s="149">
        <v>9371</v>
      </c>
      <c r="C9441" s="38">
        <v>8.9628104638514269E-2</v>
      </c>
      <c r="D9441" s="38"/>
      <c r="E9441" s="38"/>
      <c r="F9441" s="38">
        <v>0.12605861743222008</v>
      </c>
      <c r="G9441" s="38"/>
      <c r="H9441" s="38">
        <v>1.8327043260317418E-2</v>
      </c>
      <c r="I9441" s="38"/>
      <c r="J9441" s="38">
        <v>0.1043291484591049</v>
      </c>
      <c r="K9441" s="38">
        <v>0.44350218577196848</v>
      </c>
      <c r="L9441" s="38"/>
      <c r="M9441" s="38">
        <v>0.27690963853382661</v>
      </c>
      <c r="N9441" s="38"/>
      <c r="O9441" s="38"/>
      <c r="P9441" s="800">
        <v>0.16400484707170501</v>
      </c>
      <c r="Y9441" s="433"/>
      <c r="AA9441" s="433"/>
      <c r="AB9441" s="433"/>
      <c r="AC9441" s="433"/>
      <c r="AD9441" s="433"/>
      <c r="AE9441" s="433"/>
      <c r="AF9441" s="433"/>
      <c r="AG9441" s="433"/>
      <c r="AH9441" s="433"/>
      <c r="AI9441" s="433"/>
      <c r="AJ9441" s="433"/>
      <c r="AK9441" s="433"/>
      <c r="AL9441" s="433"/>
      <c r="AM9441" s="433"/>
      <c r="AN9441" s="777" t="s">
        <v>2</v>
      </c>
      <c r="AO9441" s="433"/>
      <c r="AP9441" s="433"/>
      <c r="AQ9441" s="433"/>
      <c r="AR9441" s="433"/>
      <c r="AS9441" s="433"/>
      <c r="AT9441" s="433"/>
      <c r="AU9441" s="433"/>
      <c r="AV9441" s="433"/>
      <c r="AW9441" s="433"/>
      <c r="AX9441" s="433"/>
    </row>
    <row r="9442" spans="2:50">
      <c r="B9442" s="149">
        <v>9372</v>
      </c>
      <c r="C9442" s="38">
        <v>8.8138986726943688E-2</v>
      </c>
      <c r="D9442" s="38"/>
      <c r="E9442" s="38">
        <v>0.53462969863307974</v>
      </c>
      <c r="F9442" s="38"/>
      <c r="G9442" s="38">
        <v>0.75401774683305101</v>
      </c>
      <c r="H9442" s="38"/>
      <c r="I9442" s="38">
        <v>0.4496456356933643</v>
      </c>
      <c r="J9442" s="38"/>
      <c r="K9442" s="38">
        <v>0.78607127855239933</v>
      </c>
      <c r="L9442" s="38"/>
      <c r="M9442" s="38">
        <v>1.0369085996359313</v>
      </c>
      <c r="N9442" s="38"/>
      <c r="O9442" s="38">
        <v>1.429364744786165E-2</v>
      </c>
      <c r="P9442" s="800"/>
      <c r="Y9442" s="433"/>
      <c r="AA9442" s="433"/>
      <c r="AB9442" s="433"/>
      <c r="AC9442" s="433"/>
      <c r="AD9442" s="433"/>
      <c r="AE9442" s="433"/>
      <c r="AF9442" s="433"/>
      <c r="AG9442" s="433"/>
      <c r="AH9442" s="433"/>
      <c r="AI9442" s="433"/>
      <c r="AJ9442" s="433"/>
      <c r="AK9442" s="433"/>
      <c r="AL9442" s="433"/>
      <c r="AM9442" s="433"/>
      <c r="AN9442" s="777" t="s">
        <v>2</v>
      </c>
      <c r="AO9442" s="433"/>
      <c r="AP9442" s="433"/>
      <c r="AQ9442" s="433"/>
      <c r="AR9442" s="433"/>
      <c r="AS9442" s="433"/>
      <c r="AT9442" s="433"/>
      <c r="AU9442" s="433"/>
      <c r="AV9442" s="433"/>
      <c r="AW9442" s="433"/>
      <c r="AX9442" s="433"/>
    </row>
    <row r="9443" spans="2:50">
      <c r="B9443" s="149">
        <v>9373</v>
      </c>
      <c r="C9443" s="38"/>
      <c r="D9443" s="38">
        <v>1.9361765419023462</v>
      </c>
      <c r="E9443" s="38"/>
      <c r="F9443" s="38">
        <v>1.575016507421257</v>
      </c>
      <c r="G9443" s="38"/>
      <c r="H9443" s="38">
        <v>1.2664739416381847</v>
      </c>
      <c r="I9443" s="38"/>
      <c r="J9443" s="38">
        <v>0.4330414175503382</v>
      </c>
      <c r="K9443" s="38"/>
      <c r="L9443" s="38">
        <v>1.2545941749095413</v>
      </c>
      <c r="M9443" s="38"/>
      <c r="N9443" s="38">
        <v>1.6050609051754994</v>
      </c>
      <c r="O9443" s="38"/>
      <c r="P9443" s="800">
        <v>2.7447046343840893</v>
      </c>
      <c r="Y9443" s="433"/>
      <c r="AA9443" s="433"/>
      <c r="AB9443" s="433"/>
      <c r="AC9443" s="433"/>
      <c r="AD9443" s="433"/>
      <c r="AE9443" s="433"/>
      <c r="AF9443" s="433"/>
      <c r="AG9443" s="433"/>
      <c r="AH9443" s="433"/>
      <c r="AI9443" s="433"/>
      <c r="AJ9443" s="433"/>
      <c r="AK9443" s="433"/>
      <c r="AL9443" s="433"/>
      <c r="AM9443" s="433"/>
      <c r="AN9443" s="777" t="s">
        <v>2</v>
      </c>
      <c r="AO9443" s="433"/>
      <c r="AP9443" s="433"/>
      <c r="AQ9443" s="433"/>
      <c r="AR9443" s="433"/>
      <c r="AS9443" s="433"/>
      <c r="AT9443" s="433"/>
      <c r="AU9443" s="433"/>
      <c r="AV9443" s="433"/>
      <c r="AW9443" s="433"/>
      <c r="AX9443" s="433"/>
    </row>
    <row r="9444" spans="2:50">
      <c r="B9444" s="149">
        <v>9374</v>
      </c>
      <c r="C9444" s="38"/>
      <c r="D9444" s="38">
        <v>0.37313510506263114</v>
      </c>
      <c r="E9444" s="38"/>
      <c r="F9444" s="38">
        <v>1.7534810031156072</v>
      </c>
      <c r="G9444" s="38"/>
      <c r="H9444" s="38">
        <v>0.66318672826725411</v>
      </c>
      <c r="I9444" s="38"/>
      <c r="J9444" s="38">
        <v>0.97943402469674923</v>
      </c>
      <c r="K9444" s="38"/>
      <c r="L9444" s="38">
        <v>9.9500789006177939E-2</v>
      </c>
      <c r="M9444" s="38"/>
      <c r="N9444" s="38">
        <v>0.20048571746814778</v>
      </c>
      <c r="O9444" s="38"/>
      <c r="P9444" s="800">
        <v>0.75947413116893558</v>
      </c>
      <c r="Y9444" s="433"/>
      <c r="AA9444" s="433"/>
      <c r="AB9444" s="433"/>
      <c r="AC9444" s="433"/>
      <c r="AD9444" s="433"/>
      <c r="AE9444" s="433"/>
      <c r="AF9444" s="433"/>
      <c r="AG9444" s="433"/>
      <c r="AH9444" s="433"/>
      <c r="AI9444" s="433"/>
      <c r="AJ9444" s="433"/>
      <c r="AK9444" s="433"/>
      <c r="AL9444" s="433"/>
      <c r="AM9444" s="433"/>
      <c r="AN9444" s="777" t="s">
        <v>2</v>
      </c>
      <c r="AO9444" s="433"/>
      <c r="AP9444" s="433"/>
      <c r="AQ9444" s="433"/>
      <c r="AR9444" s="433"/>
      <c r="AS9444" s="433"/>
      <c r="AT9444" s="433"/>
      <c r="AU9444" s="433"/>
      <c r="AV9444" s="433"/>
      <c r="AW9444" s="433"/>
      <c r="AX9444" s="433"/>
    </row>
    <row r="9445" spans="2:50">
      <c r="B9445" s="149">
        <v>9375</v>
      </c>
      <c r="C9445" s="38">
        <v>2.5793680626060067</v>
      </c>
      <c r="D9445" s="38"/>
      <c r="E9445" s="38">
        <v>1.3383883130909811</v>
      </c>
      <c r="F9445" s="38"/>
      <c r="G9445" s="38">
        <v>2.1972305986546754</v>
      </c>
      <c r="H9445" s="38"/>
      <c r="I9445" s="38">
        <v>0.58316676504861309</v>
      </c>
      <c r="J9445" s="38"/>
      <c r="K9445" s="38">
        <v>1.7274900297779117</v>
      </c>
      <c r="L9445" s="38"/>
      <c r="M9445" s="38">
        <v>0.70823977575065622</v>
      </c>
      <c r="N9445" s="38"/>
      <c r="O9445" s="38">
        <v>1.3364770470820171</v>
      </c>
      <c r="P9445" s="800"/>
      <c r="Y9445" s="433"/>
      <c r="AA9445" s="433"/>
      <c r="AB9445" s="433"/>
      <c r="AC9445" s="433"/>
      <c r="AD9445" s="433"/>
      <c r="AE9445" s="433"/>
      <c r="AF9445" s="433"/>
      <c r="AG9445" s="433"/>
      <c r="AH9445" s="433"/>
      <c r="AI9445" s="433"/>
      <c r="AJ9445" s="433"/>
      <c r="AK9445" s="433"/>
      <c r="AL9445" s="433"/>
      <c r="AM9445" s="433"/>
      <c r="AN9445" s="777" t="s">
        <v>2</v>
      </c>
      <c r="AO9445" s="433"/>
      <c r="AP9445" s="433"/>
      <c r="AQ9445" s="433"/>
      <c r="AR9445" s="433"/>
      <c r="AS9445" s="433"/>
      <c r="AT9445" s="433"/>
      <c r="AU9445" s="433"/>
      <c r="AV9445" s="433"/>
      <c r="AW9445" s="433"/>
      <c r="AX9445" s="433"/>
    </row>
    <row r="9446" spans="2:50">
      <c r="B9446" s="149">
        <v>9376</v>
      </c>
      <c r="C9446" s="38">
        <v>0.45995794036352411</v>
      </c>
      <c r="D9446" s="38"/>
      <c r="E9446" s="38">
        <v>1.0038239107893334</v>
      </c>
      <c r="F9446" s="38"/>
      <c r="G9446" s="38">
        <v>3.8001192374241166E-3</v>
      </c>
      <c r="H9446" s="38"/>
      <c r="I9446" s="38">
        <v>0.4575518267710123</v>
      </c>
      <c r="J9446" s="38"/>
      <c r="K9446" s="38">
        <v>1.1317797569121155</v>
      </c>
      <c r="L9446" s="38"/>
      <c r="M9446" s="38">
        <v>0.40302264819332279</v>
      </c>
      <c r="N9446" s="38"/>
      <c r="O9446" s="38">
        <v>0.97112431743317296</v>
      </c>
      <c r="P9446" s="800"/>
      <c r="Y9446" s="433"/>
      <c r="AA9446" s="433"/>
      <c r="AB9446" s="433"/>
      <c r="AC9446" s="433"/>
      <c r="AD9446" s="433"/>
      <c r="AE9446" s="433"/>
      <c r="AF9446" s="433"/>
      <c r="AG9446" s="433"/>
      <c r="AH9446" s="433"/>
      <c r="AI9446" s="433"/>
      <c r="AJ9446" s="433"/>
      <c r="AK9446" s="433"/>
      <c r="AL9446" s="433"/>
      <c r="AM9446" s="433"/>
      <c r="AN9446" s="777" t="s">
        <v>2</v>
      </c>
      <c r="AO9446" s="433"/>
      <c r="AP9446" s="433"/>
      <c r="AQ9446" s="433"/>
      <c r="AR9446" s="433"/>
      <c r="AS9446" s="433"/>
      <c r="AT9446" s="433"/>
      <c r="AU9446" s="433"/>
      <c r="AV9446" s="433"/>
      <c r="AW9446" s="433"/>
      <c r="AX9446" s="433"/>
    </row>
    <row r="9447" spans="2:50">
      <c r="B9447" s="149">
        <v>9377</v>
      </c>
      <c r="C9447" s="38">
        <v>0.36614111292085183</v>
      </c>
      <c r="D9447" s="38"/>
      <c r="E9447" s="38">
        <v>0.23256478889787549</v>
      </c>
      <c r="F9447" s="38"/>
      <c r="G9447" s="38"/>
      <c r="H9447" s="38">
        <v>0.96721935249324298</v>
      </c>
      <c r="I9447" s="38"/>
      <c r="J9447" s="38">
        <v>1.3102080944649885</v>
      </c>
      <c r="K9447" s="38"/>
      <c r="L9447" s="38">
        <v>0.96687523569550815</v>
      </c>
      <c r="M9447" s="38">
        <v>0.18922583288043759</v>
      </c>
      <c r="N9447" s="38"/>
      <c r="O9447" s="38"/>
      <c r="P9447" s="800">
        <v>0.93564659453711641</v>
      </c>
      <c r="Y9447" s="433"/>
      <c r="AA9447" s="433"/>
      <c r="AB9447" s="433"/>
      <c r="AC9447" s="433"/>
      <c r="AD9447" s="433"/>
      <c r="AE9447" s="433"/>
      <c r="AF9447" s="433"/>
      <c r="AG9447" s="433"/>
      <c r="AH9447" s="433"/>
      <c r="AI9447" s="433"/>
      <c r="AJ9447" s="433"/>
      <c r="AK9447" s="433"/>
      <c r="AL9447" s="433"/>
      <c r="AM9447" s="433"/>
      <c r="AN9447" s="777" t="s">
        <v>2</v>
      </c>
      <c r="AO9447" s="433"/>
      <c r="AP9447" s="433"/>
      <c r="AQ9447" s="433"/>
      <c r="AR9447" s="433"/>
      <c r="AS9447" s="433"/>
      <c r="AT9447" s="433"/>
      <c r="AU9447" s="433"/>
      <c r="AV9447" s="433"/>
      <c r="AW9447" s="433"/>
      <c r="AX9447" s="433"/>
    </row>
    <row r="9448" spans="2:50">
      <c r="B9448" s="149">
        <v>9378</v>
      </c>
      <c r="C9448" s="38"/>
      <c r="D9448" s="38">
        <v>0.26717017382728003</v>
      </c>
      <c r="E9448" s="38"/>
      <c r="F9448" s="38">
        <v>0.65922837886601615</v>
      </c>
      <c r="G9448" s="38"/>
      <c r="H9448" s="38">
        <v>0.77272039995071629</v>
      </c>
      <c r="I9448" s="38"/>
      <c r="J9448" s="38">
        <v>0.66198949720188993</v>
      </c>
      <c r="K9448" s="38"/>
      <c r="L9448" s="38">
        <v>0.62983283769402354</v>
      </c>
      <c r="M9448" s="38"/>
      <c r="N9448" s="38">
        <v>0.59095499006553143</v>
      </c>
      <c r="O9448" s="38"/>
      <c r="P9448" s="800">
        <v>0.97866836901438681</v>
      </c>
      <c r="Y9448" s="433"/>
      <c r="AA9448" s="433"/>
      <c r="AB9448" s="433"/>
      <c r="AC9448" s="433"/>
      <c r="AD9448" s="433"/>
      <c r="AE9448" s="433"/>
      <c r="AF9448" s="433"/>
      <c r="AG9448" s="433"/>
      <c r="AH9448" s="433"/>
      <c r="AI9448" s="433"/>
      <c r="AJ9448" s="433"/>
      <c r="AK9448" s="433"/>
      <c r="AL9448" s="433"/>
      <c r="AM9448" s="433"/>
      <c r="AN9448" s="777" t="s">
        <v>2</v>
      </c>
      <c r="AO9448" s="433"/>
      <c r="AP9448" s="433"/>
      <c r="AQ9448" s="433"/>
      <c r="AR9448" s="433"/>
      <c r="AS9448" s="433"/>
      <c r="AT9448" s="433"/>
      <c r="AU9448" s="433"/>
      <c r="AV9448" s="433"/>
      <c r="AW9448" s="433"/>
      <c r="AX9448" s="433"/>
    </row>
    <row r="9449" spans="2:50">
      <c r="B9449" s="149">
        <v>9379</v>
      </c>
      <c r="C9449" s="38">
        <v>0.37272084741956552</v>
      </c>
      <c r="D9449" s="38"/>
      <c r="E9449" s="38"/>
      <c r="F9449" s="38">
        <v>0.18983892685582821</v>
      </c>
      <c r="G9449" s="38"/>
      <c r="H9449" s="38">
        <v>0.18637210408695365</v>
      </c>
      <c r="I9449" s="38"/>
      <c r="J9449" s="38">
        <v>0.36985151191297855</v>
      </c>
      <c r="K9449" s="38"/>
      <c r="L9449" s="38">
        <v>0.11704971372574662</v>
      </c>
      <c r="M9449" s="38"/>
      <c r="N9449" s="38">
        <v>7.4730620509103124E-3</v>
      </c>
      <c r="O9449" s="38"/>
      <c r="P9449" s="800">
        <v>0.88430733840179587</v>
      </c>
      <c r="Y9449" s="433"/>
      <c r="AA9449" s="433"/>
      <c r="AB9449" s="433"/>
      <c r="AC9449" s="433"/>
      <c r="AD9449" s="433"/>
      <c r="AE9449" s="433"/>
      <c r="AF9449" s="433"/>
      <c r="AG9449" s="433"/>
      <c r="AH9449" s="433"/>
      <c r="AI9449" s="433"/>
      <c r="AJ9449" s="433"/>
      <c r="AK9449" s="433"/>
      <c r="AL9449" s="433"/>
      <c r="AM9449" s="433"/>
      <c r="AN9449" s="777" t="s">
        <v>2</v>
      </c>
      <c r="AO9449" s="433"/>
      <c r="AP9449" s="433"/>
      <c r="AQ9449" s="433"/>
      <c r="AR9449" s="433"/>
      <c r="AS9449" s="433"/>
      <c r="AT9449" s="433"/>
      <c r="AU9449" s="433"/>
      <c r="AV9449" s="433"/>
      <c r="AW9449" s="433"/>
      <c r="AX9449" s="433"/>
    </row>
    <row r="9450" spans="2:50">
      <c r="B9450" s="149">
        <v>9380</v>
      </c>
      <c r="C9450" s="38"/>
      <c r="D9450" s="38">
        <v>0.93886861903938001</v>
      </c>
      <c r="E9450" s="38"/>
      <c r="F9450" s="38">
        <v>0.55213223956172586</v>
      </c>
      <c r="G9450" s="38"/>
      <c r="H9450" s="38">
        <v>0.5580488966865812</v>
      </c>
      <c r="I9450" s="38"/>
      <c r="J9450" s="38">
        <v>0.28005619135887005</v>
      </c>
      <c r="K9450" s="38"/>
      <c r="L9450" s="38">
        <v>1.2210571662331238</v>
      </c>
      <c r="M9450" s="38"/>
      <c r="N9450" s="38">
        <v>0.39306393672450951</v>
      </c>
      <c r="O9450" s="38"/>
      <c r="P9450" s="800">
        <v>0.24694920615236299</v>
      </c>
      <c r="Y9450" s="433"/>
      <c r="AA9450" s="433"/>
      <c r="AB9450" s="433"/>
      <c r="AC9450" s="433"/>
      <c r="AD9450" s="433"/>
      <c r="AE9450" s="433"/>
      <c r="AF9450" s="433"/>
      <c r="AG9450" s="433"/>
      <c r="AH9450" s="433"/>
      <c r="AI9450" s="433"/>
      <c r="AJ9450" s="433"/>
      <c r="AK9450" s="433"/>
      <c r="AL9450" s="433"/>
      <c r="AM9450" s="433"/>
      <c r="AN9450" s="777" t="s">
        <v>2</v>
      </c>
      <c r="AO9450" s="433"/>
      <c r="AP9450" s="433"/>
      <c r="AQ9450" s="433"/>
      <c r="AR9450" s="433"/>
      <c r="AS9450" s="433"/>
      <c r="AT9450" s="433"/>
      <c r="AU9450" s="433"/>
      <c r="AV9450" s="433"/>
      <c r="AW9450" s="433"/>
      <c r="AX9450" s="433"/>
    </row>
    <row r="9451" spans="2:50">
      <c r="B9451" s="149">
        <v>9381</v>
      </c>
      <c r="C9451" s="38"/>
      <c r="D9451" s="38">
        <v>1.5923654724985481</v>
      </c>
      <c r="E9451" s="38"/>
      <c r="F9451" s="38">
        <v>1.1648702069263055</v>
      </c>
      <c r="G9451" s="38"/>
      <c r="H9451" s="38">
        <v>0.85469210075481927</v>
      </c>
      <c r="I9451" s="38"/>
      <c r="J9451" s="38">
        <v>0.69517748055193185</v>
      </c>
      <c r="K9451" s="38"/>
      <c r="L9451" s="38">
        <v>1.3347976506467274</v>
      </c>
      <c r="M9451" s="38"/>
      <c r="N9451" s="38">
        <v>0.77173961989653506</v>
      </c>
      <c r="O9451" s="38"/>
      <c r="P9451" s="800">
        <v>1.5520659837858903</v>
      </c>
      <c r="Y9451" s="433"/>
      <c r="AA9451" s="433"/>
      <c r="AB9451" s="433"/>
      <c r="AC9451" s="433"/>
      <c r="AD9451" s="433"/>
      <c r="AE9451" s="433"/>
      <c r="AF9451" s="433"/>
      <c r="AG9451" s="433"/>
      <c r="AH9451" s="433"/>
      <c r="AI9451" s="433"/>
      <c r="AJ9451" s="433"/>
      <c r="AK9451" s="433"/>
      <c r="AL9451" s="433"/>
      <c r="AM9451" s="433"/>
      <c r="AN9451" s="777" t="s">
        <v>2</v>
      </c>
      <c r="AO9451" s="433"/>
      <c r="AP9451" s="433"/>
      <c r="AQ9451" s="433"/>
      <c r="AR9451" s="433"/>
      <c r="AS9451" s="433"/>
      <c r="AT9451" s="433"/>
      <c r="AU9451" s="433"/>
      <c r="AV9451" s="433"/>
      <c r="AW9451" s="433"/>
      <c r="AX9451" s="433"/>
    </row>
    <row r="9452" spans="2:50">
      <c r="B9452" s="149">
        <v>9382</v>
      </c>
      <c r="C9452" s="38"/>
      <c r="D9452" s="38">
        <v>0.18328327388526969</v>
      </c>
      <c r="E9452" s="38">
        <v>0.52182002830199115</v>
      </c>
      <c r="F9452" s="38"/>
      <c r="G9452" s="38">
        <v>0.28154993924961669</v>
      </c>
      <c r="H9452" s="38"/>
      <c r="I9452" s="38">
        <v>0.61686399793696156</v>
      </c>
      <c r="J9452" s="38"/>
      <c r="K9452" s="38"/>
      <c r="L9452" s="38">
        <v>0.38299475943245131</v>
      </c>
      <c r="M9452" s="38">
        <v>0.41590975843389144</v>
      </c>
      <c r="N9452" s="38"/>
      <c r="O9452" s="38"/>
      <c r="P9452" s="800">
        <v>0.56290135169828548</v>
      </c>
      <c r="Y9452" s="433"/>
      <c r="AA9452" s="433"/>
      <c r="AB9452" s="433"/>
      <c r="AC9452" s="433"/>
      <c r="AD9452" s="433"/>
      <c r="AE9452" s="433"/>
      <c r="AF9452" s="433"/>
      <c r="AG9452" s="433"/>
      <c r="AH9452" s="433"/>
      <c r="AI9452" s="433"/>
      <c r="AJ9452" s="433"/>
      <c r="AK9452" s="433"/>
      <c r="AL9452" s="433"/>
      <c r="AM9452" s="433"/>
      <c r="AN9452" s="777" t="s">
        <v>2</v>
      </c>
      <c r="AO9452" s="433"/>
      <c r="AP9452" s="433"/>
      <c r="AQ9452" s="433"/>
      <c r="AR9452" s="433"/>
      <c r="AS9452" s="433"/>
      <c r="AT9452" s="433"/>
      <c r="AU9452" s="433"/>
      <c r="AV9452" s="433"/>
      <c r="AW9452" s="433"/>
      <c r="AX9452" s="433"/>
    </row>
    <row r="9453" spans="2:50">
      <c r="B9453" s="149">
        <v>9383</v>
      </c>
      <c r="C9453" s="38"/>
      <c r="D9453" s="38">
        <v>0.35453937395250662</v>
      </c>
      <c r="E9453" s="38">
        <v>0.82110459087495768</v>
      </c>
      <c r="F9453" s="38"/>
      <c r="G9453" s="38"/>
      <c r="H9453" s="38">
        <v>0.14416141365220472</v>
      </c>
      <c r="I9453" s="38"/>
      <c r="J9453" s="38">
        <v>0.6730964391005978</v>
      </c>
      <c r="K9453" s="38">
        <v>0.95840839546891377</v>
      </c>
      <c r="L9453" s="38"/>
      <c r="M9453" s="38">
        <v>0.97454175996027936</v>
      </c>
      <c r="N9453" s="38"/>
      <c r="O9453" s="38">
        <v>0.92931446263168405</v>
      </c>
      <c r="P9453" s="800"/>
      <c r="Y9453" s="433"/>
      <c r="AA9453" s="433"/>
      <c r="AB9453" s="433"/>
      <c r="AC9453" s="433"/>
      <c r="AD9453" s="433"/>
      <c r="AE9453" s="433"/>
      <c r="AF9453" s="433"/>
      <c r="AG9453" s="433"/>
      <c r="AH9453" s="433"/>
      <c r="AI9453" s="433"/>
      <c r="AJ9453" s="433"/>
      <c r="AK9453" s="433"/>
      <c r="AL9453" s="433"/>
      <c r="AM9453" s="433"/>
      <c r="AN9453" s="777" t="s">
        <v>2</v>
      </c>
      <c r="AO9453" s="433"/>
      <c r="AP9453" s="433"/>
      <c r="AQ9453" s="433"/>
      <c r="AR9453" s="433"/>
      <c r="AS9453" s="433"/>
      <c r="AT9453" s="433"/>
      <c r="AU9453" s="433"/>
      <c r="AV9453" s="433"/>
      <c r="AW9453" s="433"/>
      <c r="AX9453" s="433"/>
    </row>
    <row r="9454" spans="2:50">
      <c r="B9454" s="149">
        <v>9384</v>
      </c>
      <c r="C9454" s="38">
        <v>1.4591154473822328</v>
      </c>
      <c r="D9454" s="38"/>
      <c r="E9454" s="38">
        <v>2.3743115968496151</v>
      </c>
      <c r="F9454" s="38"/>
      <c r="G9454" s="38">
        <v>1.3544208070601598</v>
      </c>
      <c r="H9454" s="38"/>
      <c r="I9454" s="38">
        <v>2.6380481846382517</v>
      </c>
      <c r="J9454" s="38"/>
      <c r="K9454" s="38">
        <v>1.9588078586491591</v>
      </c>
      <c r="L9454" s="38"/>
      <c r="M9454" s="38">
        <v>2.1242339406555297</v>
      </c>
      <c r="N9454" s="38"/>
      <c r="O9454" s="38">
        <v>2.0616252080082442</v>
      </c>
      <c r="P9454" s="800"/>
      <c r="Y9454" s="433"/>
      <c r="AA9454" s="433"/>
      <c r="AB9454" s="433"/>
      <c r="AC9454" s="433"/>
      <c r="AD9454" s="433"/>
      <c r="AE9454" s="433"/>
      <c r="AF9454" s="433"/>
      <c r="AG9454" s="433"/>
      <c r="AH9454" s="433"/>
      <c r="AI9454" s="433"/>
      <c r="AJ9454" s="433"/>
      <c r="AK9454" s="433"/>
      <c r="AL9454" s="433"/>
      <c r="AM9454" s="433"/>
      <c r="AN9454" s="777" t="s">
        <v>2</v>
      </c>
      <c r="AO9454" s="433"/>
      <c r="AP9454" s="433"/>
      <c r="AQ9454" s="433"/>
      <c r="AR9454" s="433"/>
      <c r="AS9454" s="433"/>
      <c r="AT9454" s="433"/>
      <c r="AU9454" s="433"/>
      <c r="AV9454" s="433"/>
      <c r="AW9454" s="433"/>
      <c r="AX9454" s="433"/>
    </row>
    <row r="9455" spans="2:50">
      <c r="B9455" s="149">
        <v>9385</v>
      </c>
      <c r="C9455" s="38">
        <v>0.12856461147065604</v>
      </c>
      <c r="D9455" s="38"/>
      <c r="E9455" s="38">
        <v>0.97497979739269414</v>
      </c>
      <c r="F9455" s="38"/>
      <c r="G9455" s="38"/>
      <c r="H9455" s="38">
        <v>1.2876073486001354E-2</v>
      </c>
      <c r="I9455" s="38">
        <v>2.6949372770068709E-2</v>
      </c>
      <c r="J9455" s="38"/>
      <c r="K9455" s="38"/>
      <c r="L9455" s="38">
        <v>0.56364541767311782</v>
      </c>
      <c r="M9455" s="38"/>
      <c r="N9455" s="38">
        <v>1.2896134472802008</v>
      </c>
      <c r="O9455" s="38">
        <v>0.18110957400694291</v>
      </c>
      <c r="P9455" s="800"/>
      <c r="Y9455" s="433"/>
      <c r="AA9455" s="433"/>
      <c r="AB9455" s="433"/>
      <c r="AC9455" s="433"/>
      <c r="AD9455" s="433"/>
      <c r="AE9455" s="433"/>
      <c r="AF9455" s="433"/>
      <c r="AG9455" s="433"/>
      <c r="AH9455" s="433"/>
      <c r="AI9455" s="433"/>
      <c r="AJ9455" s="433"/>
      <c r="AK9455" s="433"/>
      <c r="AL9455" s="433"/>
      <c r="AM9455" s="433"/>
      <c r="AN9455" s="777" t="s">
        <v>2</v>
      </c>
      <c r="AO9455" s="433"/>
      <c r="AP9455" s="433"/>
      <c r="AQ9455" s="433"/>
      <c r="AR9455" s="433"/>
      <c r="AS9455" s="433"/>
      <c r="AT9455" s="433"/>
      <c r="AU9455" s="433"/>
      <c r="AV9455" s="433"/>
      <c r="AW9455" s="433"/>
      <c r="AX9455" s="433"/>
    </row>
    <row r="9456" spans="2:50">
      <c r="B9456" s="149">
        <v>9386</v>
      </c>
      <c r="C9456" s="38">
        <v>0.39852396785695238</v>
      </c>
      <c r="D9456" s="38"/>
      <c r="E9456" s="38">
        <v>0.38459395235845045</v>
      </c>
      <c r="F9456" s="38"/>
      <c r="G9456" s="38">
        <v>1.4842292523658347</v>
      </c>
      <c r="H9456" s="38"/>
      <c r="I9456" s="38">
        <v>4.5525795116479639E-2</v>
      </c>
      <c r="J9456" s="38"/>
      <c r="K9456" s="38">
        <v>0.1698335768443765</v>
      </c>
      <c r="L9456" s="38"/>
      <c r="M9456" s="38"/>
      <c r="N9456" s="38">
        <v>0.26658400220367673</v>
      </c>
      <c r="O9456" s="38"/>
      <c r="P9456" s="800">
        <v>6.135630229744158E-2</v>
      </c>
      <c r="Y9456" s="433"/>
      <c r="AA9456" s="433"/>
      <c r="AB9456" s="433"/>
      <c r="AC9456" s="433"/>
      <c r="AD9456" s="433"/>
      <c r="AE9456" s="433"/>
      <c r="AF9456" s="433"/>
      <c r="AG9456" s="433"/>
      <c r="AH9456" s="433"/>
      <c r="AI9456" s="433"/>
      <c r="AJ9456" s="433"/>
      <c r="AK9456" s="433"/>
      <c r="AL9456" s="433"/>
      <c r="AM9456" s="433"/>
      <c r="AN9456" s="777" t="s">
        <v>2</v>
      </c>
      <c r="AO9456" s="433"/>
      <c r="AP9456" s="433"/>
      <c r="AQ9456" s="433"/>
      <c r="AR9456" s="433"/>
      <c r="AS9456" s="433"/>
      <c r="AT9456" s="433"/>
      <c r="AU9456" s="433"/>
      <c r="AV9456" s="433"/>
      <c r="AW9456" s="433"/>
      <c r="AX9456" s="433"/>
    </row>
    <row r="9457" spans="2:50">
      <c r="B9457" s="149">
        <v>9387</v>
      </c>
      <c r="C9457" s="38"/>
      <c r="D9457" s="38">
        <v>0.69995652050746915</v>
      </c>
      <c r="E9457" s="38"/>
      <c r="F9457" s="38">
        <v>0.99210770836833495</v>
      </c>
      <c r="G9457" s="38"/>
      <c r="H9457" s="38">
        <v>0.30297644859717549</v>
      </c>
      <c r="I9457" s="38"/>
      <c r="J9457" s="38">
        <v>0.15739613086848819</v>
      </c>
      <c r="K9457" s="38"/>
      <c r="L9457" s="38">
        <v>0.59501510534156909</v>
      </c>
      <c r="M9457" s="38"/>
      <c r="N9457" s="38">
        <v>0.38787684231550562</v>
      </c>
      <c r="O9457" s="38"/>
      <c r="P9457" s="800">
        <v>2.1545023539364321E-2</v>
      </c>
      <c r="Y9457" s="433"/>
      <c r="AA9457" s="433"/>
      <c r="AB9457" s="433"/>
      <c r="AC9457" s="433"/>
      <c r="AD9457" s="433"/>
      <c r="AE9457" s="433"/>
      <c r="AF9457" s="433"/>
      <c r="AG9457" s="433"/>
      <c r="AH9457" s="433"/>
      <c r="AI9457" s="433"/>
      <c r="AJ9457" s="433"/>
      <c r="AK9457" s="433"/>
      <c r="AL9457" s="433"/>
      <c r="AM9457" s="433"/>
      <c r="AN9457" s="777" t="s">
        <v>2</v>
      </c>
      <c r="AO9457" s="433"/>
      <c r="AP9457" s="433"/>
      <c r="AQ9457" s="433"/>
      <c r="AR9457" s="433"/>
      <c r="AS9457" s="433"/>
      <c r="AT9457" s="433"/>
      <c r="AU9457" s="433"/>
      <c r="AV9457" s="433"/>
      <c r="AW9457" s="433"/>
      <c r="AX9457" s="433"/>
    </row>
    <row r="9458" spans="2:50">
      <c r="B9458" s="149">
        <v>9388</v>
      </c>
      <c r="C9458" s="38"/>
      <c r="D9458" s="38">
        <v>1.1748158709338286</v>
      </c>
      <c r="E9458" s="38"/>
      <c r="F9458" s="38">
        <v>1.6485641590696325</v>
      </c>
      <c r="G9458" s="38"/>
      <c r="H9458" s="38">
        <v>1.3166540555388209</v>
      </c>
      <c r="I9458" s="38"/>
      <c r="J9458" s="38">
        <v>1.0414901232814646</v>
      </c>
      <c r="K9458" s="38"/>
      <c r="L9458" s="38">
        <v>1.0204500950391855</v>
      </c>
      <c r="M9458" s="38"/>
      <c r="N9458" s="38">
        <v>1.7520763543042075</v>
      </c>
      <c r="O9458" s="38"/>
      <c r="P9458" s="800">
        <v>0.78369243615103135</v>
      </c>
      <c r="Y9458" s="433"/>
      <c r="AA9458" s="433"/>
      <c r="AB9458" s="433"/>
      <c r="AC9458" s="433"/>
      <c r="AD9458" s="433"/>
      <c r="AE9458" s="433"/>
      <c r="AF9458" s="433"/>
      <c r="AG9458" s="433"/>
      <c r="AH9458" s="433"/>
      <c r="AI9458" s="433"/>
      <c r="AJ9458" s="433"/>
      <c r="AK9458" s="433"/>
      <c r="AL9458" s="433"/>
      <c r="AM9458" s="433"/>
      <c r="AN9458" s="777" t="s">
        <v>2</v>
      </c>
      <c r="AO9458" s="433"/>
      <c r="AP9458" s="433"/>
      <c r="AQ9458" s="433"/>
      <c r="AR9458" s="433"/>
      <c r="AS9458" s="433"/>
      <c r="AT9458" s="433"/>
      <c r="AU9458" s="433"/>
      <c r="AV9458" s="433"/>
      <c r="AW9458" s="433"/>
      <c r="AX9458" s="433"/>
    </row>
    <row r="9459" spans="2:50">
      <c r="B9459" s="149">
        <v>9389</v>
      </c>
      <c r="C9459" s="38"/>
      <c r="D9459" s="38">
        <v>0.80700338979192976</v>
      </c>
      <c r="E9459" s="38">
        <v>0.20707053576526852</v>
      </c>
      <c r="F9459" s="38"/>
      <c r="G9459" s="38"/>
      <c r="H9459" s="38">
        <v>0.18974508301911505</v>
      </c>
      <c r="I9459" s="38">
        <v>0.56270393879956448</v>
      </c>
      <c r="J9459" s="38"/>
      <c r="K9459" s="38">
        <v>0.86580891755502154</v>
      </c>
      <c r="L9459" s="38"/>
      <c r="M9459" s="38">
        <v>0.22377344594408879</v>
      </c>
      <c r="N9459" s="38"/>
      <c r="O9459" s="38">
        <v>0.4130351852862868</v>
      </c>
      <c r="P9459" s="800"/>
      <c r="Y9459" s="433"/>
      <c r="AA9459" s="433"/>
      <c r="AB9459" s="433"/>
      <c r="AC9459" s="433"/>
      <c r="AD9459" s="433"/>
      <c r="AE9459" s="433"/>
      <c r="AF9459" s="433"/>
      <c r="AG9459" s="433"/>
      <c r="AH9459" s="433"/>
      <c r="AI9459" s="433"/>
      <c r="AJ9459" s="433"/>
      <c r="AK9459" s="433"/>
      <c r="AL9459" s="433"/>
      <c r="AM9459" s="433"/>
      <c r="AN9459" s="777" t="s">
        <v>2</v>
      </c>
      <c r="AO9459" s="433"/>
      <c r="AP9459" s="433"/>
      <c r="AQ9459" s="433"/>
      <c r="AR9459" s="433"/>
      <c r="AS9459" s="433"/>
      <c r="AT9459" s="433"/>
      <c r="AU9459" s="433"/>
      <c r="AV9459" s="433"/>
      <c r="AW9459" s="433"/>
      <c r="AX9459" s="433"/>
    </row>
    <row r="9460" spans="2:50">
      <c r="B9460" s="149">
        <v>9390</v>
      </c>
      <c r="C9460" s="38"/>
      <c r="D9460" s="38">
        <v>0.59000287488996284</v>
      </c>
      <c r="E9460" s="38"/>
      <c r="F9460" s="38">
        <v>0.78714730938331068</v>
      </c>
      <c r="G9460" s="38"/>
      <c r="H9460" s="38">
        <v>1.3112308222631808</v>
      </c>
      <c r="I9460" s="38"/>
      <c r="J9460" s="38">
        <v>1.2568817728237871</v>
      </c>
      <c r="K9460" s="38"/>
      <c r="L9460" s="38">
        <v>1.0277123454780925</v>
      </c>
      <c r="M9460" s="38"/>
      <c r="N9460" s="38">
        <v>1.1996132943129316</v>
      </c>
      <c r="O9460" s="38"/>
      <c r="P9460" s="800">
        <v>0.7768933095974766</v>
      </c>
      <c r="Y9460" s="433"/>
      <c r="AA9460" s="433"/>
      <c r="AB9460" s="433"/>
      <c r="AC9460" s="433"/>
      <c r="AD9460" s="433"/>
      <c r="AE9460" s="433"/>
      <c r="AF9460" s="433"/>
      <c r="AG9460" s="433"/>
      <c r="AH9460" s="433"/>
      <c r="AI9460" s="433"/>
      <c r="AJ9460" s="433"/>
      <c r="AK9460" s="433"/>
      <c r="AL9460" s="433"/>
      <c r="AM9460" s="433"/>
      <c r="AN9460" s="777" t="s">
        <v>2</v>
      </c>
      <c r="AO9460" s="433"/>
      <c r="AP9460" s="433"/>
      <c r="AQ9460" s="433"/>
      <c r="AR9460" s="433"/>
      <c r="AS9460" s="433"/>
      <c r="AT9460" s="433"/>
      <c r="AU9460" s="433"/>
      <c r="AV9460" s="433"/>
      <c r="AW9460" s="433"/>
      <c r="AX9460" s="433"/>
    </row>
    <row r="9461" spans="2:50">
      <c r="B9461" s="149">
        <v>9391</v>
      </c>
      <c r="C9461" s="38"/>
      <c r="D9461" s="38">
        <v>2.7770887042509983E-2</v>
      </c>
      <c r="E9461" s="38"/>
      <c r="F9461" s="38">
        <v>0.64253056092824157</v>
      </c>
      <c r="G9461" s="38"/>
      <c r="H9461" s="38">
        <v>0.98138263476131271</v>
      </c>
      <c r="I9461" s="38"/>
      <c r="J9461" s="38">
        <v>0.10651980040191773</v>
      </c>
      <c r="K9461" s="38"/>
      <c r="L9461" s="38">
        <v>0.79854232580488815</v>
      </c>
      <c r="M9461" s="38"/>
      <c r="N9461" s="38">
        <v>1.1694455668066333</v>
      </c>
      <c r="O9461" s="38"/>
      <c r="P9461" s="800">
        <v>1.0055033225528283</v>
      </c>
      <c r="Y9461" s="433"/>
      <c r="AA9461" s="433"/>
      <c r="AB9461" s="433"/>
      <c r="AC9461" s="433"/>
      <c r="AD9461" s="433"/>
      <c r="AE9461" s="433"/>
      <c r="AF9461" s="433"/>
      <c r="AG9461" s="433"/>
      <c r="AH9461" s="433"/>
      <c r="AI9461" s="433"/>
      <c r="AJ9461" s="433"/>
      <c r="AK9461" s="433"/>
      <c r="AL9461" s="433"/>
      <c r="AM9461" s="433"/>
      <c r="AN9461" s="777" t="s">
        <v>2</v>
      </c>
      <c r="AO9461" s="433"/>
      <c r="AP9461" s="433"/>
      <c r="AQ9461" s="433"/>
      <c r="AR9461" s="433"/>
      <c r="AS9461" s="433"/>
      <c r="AT9461" s="433"/>
      <c r="AU9461" s="433"/>
      <c r="AV9461" s="433"/>
      <c r="AW9461" s="433"/>
      <c r="AX9461" s="433"/>
    </row>
    <row r="9462" spans="2:50">
      <c r="B9462" s="149">
        <v>9392</v>
      </c>
      <c r="C9462" s="38"/>
      <c r="D9462" s="38">
        <v>0.67223903361603821</v>
      </c>
      <c r="E9462" s="38"/>
      <c r="F9462" s="38">
        <v>0.29636526326742041</v>
      </c>
      <c r="G9462" s="38"/>
      <c r="H9462" s="38">
        <v>0.9781811358006216</v>
      </c>
      <c r="I9462" s="38"/>
      <c r="J9462" s="38">
        <v>1.5643505891825047</v>
      </c>
      <c r="K9462" s="38"/>
      <c r="L9462" s="38">
        <v>0.81144710916360496</v>
      </c>
      <c r="M9462" s="38"/>
      <c r="N9462" s="38">
        <v>1.2152633745609445</v>
      </c>
      <c r="O9462" s="38"/>
      <c r="P9462" s="800">
        <v>1.2394210151966503</v>
      </c>
      <c r="Y9462" s="433"/>
      <c r="AA9462" s="433"/>
      <c r="AB9462" s="433"/>
      <c r="AC9462" s="433"/>
      <c r="AD9462" s="433"/>
      <c r="AE9462" s="433"/>
      <c r="AF9462" s="433"/>
      <c r="AG9462" s="433"/>
      <c r="AH9462" s="433"/>
      <c r="AI9462" s="433"/>
      <c r="AJ9462" s="433"/>
      <c r="AK9462" s="433"/>
      <c r="AL9462" s="433"/>
      <c r="AM9462" s="433"/>
      <c r="AN9462" s="777" t="s">
        <v>2</v>
      </c>
      <c r="AO9462" s="433"/>
      <c r="AP9462" s="433"/>
      <c r="AQ9462" s="433"/>
      <c r="AR9462" s="433"/>
      <c r="AS9462" s="433"/>
      <c r="AT9462" s="433"/>
      <c r="AU9462" s="433"/>
      <c r="AV9462" s="433"/>
      <c r="AW9462" s="433"/>
      <c r="AX9462" s="433"/>
    </row>
    <row r="9463" spans="2:50">
      <c r="B9463" s="149">
        <v>9393</v>
      </c>
      <c r="C9463" s="38">
        <v>0.41244534381854397</v>
      </c>
      <c r="D9463" s="38"/>
      <c r="E9463" s="38"/>
      <c r="F9463" s="38">
        <v>0.10949651015959222</v>
      </c>
      <c r="G9463" s="38"/>
      <c r="H9463" s="38">
        <v>0.4249083785672329</v>
      </c>
      <c r="I9463" s="38">
        <v>0.12147418873438949</v>
      </c>
      <c r="J9463" s="38"/>
      <c r="K9463" s="38"/>
      <c r="L9463" s="38">
        <v>0.40119116557196977</v>
      </c>
      <c r="M9463" s="38">
        <v>0.45402814489096899</v>
      </c>
      <c r="N9463" s="38"/>
      <c r="O9463" s="38"/>
      <c r="P9463" s="800">
        <v>0.54918478719945141</v>
      </c>
      <c r="Y9463" s="433"/>
      <c r="AA9463" s="433"/>
      <c r="AB9463" s="433"/>
      <c r="AC9463" s="433"/>
      <c r="AD9463" s="433"/>
      <c r="AE9463" s="433"/>
      <c r="AF9463" s="433"/>
      <c r="AG9463" s="433"/>
      <c r="AH9463" s="433"/>
      <c r="AI9463" s="433"/>
      <c r="AJ9463" s="433"/>
      <c r="AK9463" s="433"/>
      <c r="AL9463" s="433"/>
      <c r="AM9463" s="433"/>
      <c r="AN9463" s="777" t="s">
        <v>2</v>
      </c>
      <c r="AO9463" s="433"/>
      <c r="AP9463" s="433"/>
      <c r="AQ9463" s="433"/>
      <c r="AR9463" s="433"/>
      <c r="AS9463" s="433"/>
      <c r="AT9463" s="433"/>
      <c r="AU9463" s="433"/>
      <c r="AV9463" s="433"/>
      <c r="AW9463" s="433"/>
      <c r="AX9463" s="433"/>
    </row>
    <row r="9464" spans="2:50">
      <c r="B9464" s="149">
        <v>9394</v>
      </c>
      <c r="C9464" s="38"/>
      <c r="D9464" s="38">
        <v>3.8096180312640886E-2</v>
      </c>
      <c r="E9464" s="38"/>
      <c r="F9464" s="38">
        <v>0.53521683385401819</v>
      </c>
      <c r="G9464" s="38"/>
      <c r="H9464" s="38">
        <v>0.17412587136446162</v>
      </c>
      <c r="I9464" s="38"/>
      <c r="J9464" s="38">
        <v>0.72097897511151587</v>
      </c>
      <c r="K9464" s="38"/>
      <c r="L9464" s="38">
        <v>0.86450098630172956</v>
      </c>
      <c r="M9464" s="38">
        <v>7.7904436259023976E-2</v>
      </c>
      <c r="N9464" s="38"/>
      <c r="O9464" s="38">
        <v>0.35081827519994674</v>
      </c>
      <c r="P9464" s="800"/>
      <c r="Y9464" s="433"/>
      <c r="AA9464" s="433"/>
      <c r="AB9464" s="433"/>
      <c r="AC9464" s="433"/>
      <c r="AD9464" s="433"/>
      <c r="AE9464" s="433"/>
      <c r="AF9464" s="433"/>
      <c r="AG9464" s="433"/>
      <c r="AH9464" s="433"/>
      <c r="AI9464" s="433"/>
      <c r="AJ9464" s="433"/>
      <c r="AK9464" s="433"/>
      <c r="AL9464" s="433"/>
      <c r="AM9464" s="433"/>
      <c r="AN9464" s="777" t="s">
        <v>2</v>
      </c>
      <c r="AO9464" s="433"/>
      <c r="AP9464" s="433"/>
      <c r="AQ9464" s="433"/>
      <c r="AR9464" s="433"/>
      <c r="AS9464" s="433"/>
      <c r="AT9464" s="433"/>
      <c r="AU9464" s="433"/>
      <c r="AV9464" s="433"/>
      <c r="AW9464" s="433"/>
      <c r="AX9464" s="433"/>
    </row>
    <row r="9465" spans="2:50">
      <c r="B9465" s="149">
        <v>9395</v>
      </c>
      <c r="C9465" s="38">
        <v>0.30701103217811621</v>
      </c>
      <c r="D9465" s="38"/>
      <c r="E9465" s="38"/>
      <c r="F9465" s="38">
        <v>0.81019584751574636</v>
      </c>
      <c r="G9465" s="38"/>
      <c r="H9465" s="38">
        <v>0.17524901791009603</v>
      </c>
      <c r="I9465" s="38"/>
      <c r="J9465" s="38">
        <v>0.69428070074637482</v>
      </c>
      <c r="K9465" s="38">
        <v>7.0352920698621826E-2</v>
      </c>
      <c r="L9465" s="38"/>
      <c r="M9465" s="38"/>
      <c r="N9465" s="38">
        <v>0.10984768943656412</v>
      </c>
      <c r="O9465" s="38"/>
      <c r="P9465" s="800">
        <v>0.7378875145042908</v>
      </c>
      <c r="Y9465" s="433"/>
      <c r="AA9465" s="433"/>
      <c r="AB9465" s="433"/>
      <c r="AC9465" s="433"/>
      <c r="AD9465" s="433"/>
      <c r="AE9465" s="433"/>
      <c r="AF9465" s="433"/>
      <c r="AG9465" s="433"/>
      <c r="AH9465" s="433"/>
      <c r="AI9465" s="433"/>
      <c r="AJ9465" s="433"/>
      <c r="AK9465" s="433"/>
      <c r="AL9465" s="433"/>
      <c r="AM9465" s="433"/>
      <c r="AN9465" s="777" t="s">
        <v>2</v>
      </c>
      <c r="AO9465" s="433"/>
      <c r="AP9465" s="433"/>
      <c r="AQ9465" s="433"/>
      <c r="AR9465" s="433"/>
      <c r="AS9465" s="433"/>
      <c r="AT9465" s="433"/>
      <c r="AU9465" s="433"/>
      <c r="AV9465" s="433"/>
      <c r="AW9465" s="433"/>
      <c r="AX9465" s="433"/>
    </row>
    <row r="9466" spans="2:50">
      <c r="B9466" s="149">
        <v>9396</v>
      </c>
      <c r="C9466" s="38">
        <v>1.3025038724642397</v>
      </c>
      <c r="D9466" s="38"/>
      <c r="E9466" s="38">
        <v>1.4415213459952527</v>
      </c>
      <c r="F9466" s="38"/>
      <c r="G9466" s="38">
        <v>1.2481938350057504</v>
      </c>
      <c r="H9466" s="38"/>
      <c r="I9466" s="38">
        <v>1.2223463656247096</v>
      </c>
      <c r="J9466" s="38"/>
      <c r="K9466" s="38">
        <v>0.58979459958844505</v>
      </c>
      <c r="L9466" s="38"/>
      <c r="M9466" s="38">
        <v>1.0666156972808327</v>
      </c>
      <c r="N9466" s="38"/>
      <c r="O9466" s="38">
        <v>0.67644110013549352</v>
      </c>
      <c r="P9466" s="800"/>
      <c r="Y9466" s="433"/>
      <c r="AA9466" s="433"/>
      <c r="AB9466" s="433"/>
      <c r="AC9466" s="433"/>
      <c r="AD9466" s="433"/>
      <c r="AE9466" s="433"/>
      <c r="AF9466" s="433"/>
      <c r="AG9466" s="433"/>
      <c r="AH9466" s="433"/>
      <c r="AI9466" s="433"/>
      <c r="AJ9466" s="433"/>
      <c r="AK9466" s="433"/>
      <c r="AL9466" s="433"/>
      <c r="AM9466" s="433"/>
      <c r="AN9466" s="777" t="s">
        <v>2</v>
      </c>
      <c r="AO9466" s="433"/>
      <c r="AP9466" s="433"/>
      <c r="AQ9466" s="433"/>
      <c r="AR9466" s="433"/>
      <c r="AS9466" s="433"/>
      <c r="AT9466" s="433"/>
      <c r="AU9466" s="433"/>
      <c r="AV9466" s="433"/>
      <c r="AW9466" s="433"/>
      <c r="AX9466" s="433"/>
    </row>
    <row r="9467" spans="2:50">
      <c r="B9467" s="149">
        <v>9397</v>
      </c>
      <c r="C9467" s="38"/>
      <c r="D9467" s="38">
        <v>0.19714158152153283</v>
      </c>
      <c r="E9467" s="38">
        <v>0.70809065279023331</v>
      </c>
      <c r="F9467" s="38"/>
      <c r="G9467" s="38">
        <v>0.82479602447165967</v>
      </c>
      <c r="H9467" s="38"/>
      <c r="I9467" s="38">
        <v>5.3275021516136792E-2</v>
      </c>
      <c r="J9467" s="38"/>
      <c r="K9467" s="38">
        <v>0.27639522157094459</v>
      </c>
      <c r="L9467" s="38"/>
      <c r="M9467" s="38"/>
      <c r="N9467" s="38">
        <v>0.12888656984063987</v>
      </c>
      <c r="O9467" s="38">
        <v>0.16586242326715936</v>
      </c>
      <c r="P9467" s="800"/>
      <c r="Y9467" s="433"/>
      <c r="AA9467" s="433"/>
      <c r="AB9467" s="433"/>
      <c r="AC9467" s="433"/>
      <c r="AD9467" s="433"/>
      <c r="AE9467" s="433"/>
      <c r="AF9467" s="433"/>
      <c r="AG9467" s="433"/>
      <c r="AH9467" s="433"/>
      <c r="AI9467" s="433"/>
      <c r="AJ9467" s="433"/>
      <c r="AK9467" s="433"/>
      <c r="AL9467" s="433"/>
      <c r="AM9467" s="433"/>
      <c r="AN9467" s="777" t="s">
        <v>2</v>
      </c>
      <c r="AO9467" s="433"/>
      <c r="AP9467" s="433"/>
      <c r="AQ9467" s="433"/>
      <c r="AR9467" s="433"/>
      <c r="AS9467" s="433"/>
      <c r="AT9467" s="433"/>
      <c r="AU9467" s="433"/>
      <c r="AV9467" s="433"/>
      <c r="AW9467" s="433"/>
      <c r="AX9467" s="433"/>
    </row>
    <row r="9468" spans="2:50">
      <c r="B9468" s="149">
        <v>9398</v>
      </c>
      <c r="C9468" s="38">
        <v>0.87495483472919455</v>
      </c>
      <c r="D9468" s="38"/>
      <c r="E9468" s="38">
        <v>0.74511826985663587</v>
      </c>
      <c r="F9468" s="38"/>
      <c r="G9468" s="38">
        <v>5.0420146313282253E-2</v>
      </c>
      <c r="H9468" s="38"/>
      <c r="I9468" s="38"/>
      <c r="J9468" s="38">
        <v>0.22798954977308949</v>
      </c>
      <c r="K9468" s="38">
        <v>0.84849250222597994</v>
      </c>
      <c r="L9468" s="38"/>
      <c r="M9468" s="38">
        <v>0.8116269552280323</v>
      </c>
      <c r="N9468" s="38"/>
      <c r="O9468" s="38">
        <v>1.9055356283221976E-2</v>
      </c>
      <c r="P9468" s="800"/>
      <c r="Y9468" s="433"/>
      <c r="AA9468" s="433"/>
      <c r="AB9468" s="433"/>
      <c r="AC9468" s="433"/>
      <c r="AD9468" s="433"/>
      <c r="AE9468" s="433"/>
      <c r="AF9468" s="433"/>
      <c r="AG9468" s="433"/>
      <c r="AH9468" s="433"/>
      <c r="AI9468" s="433"/>
      <c r="AJ9468" s="433"/>
      <c r="AK9468" s="433"/>
      <c r="AL9468" s="433"/>
      <c r="AM9468" s="433"/>
      <c r="AN9468" s="777" t="s">
        <v>2</v>
      </c>
      <c r="AO9468" s="433"/>
      <c r="AP9468" s="433"/>
      <c r="AQ9468" s="433"/>
      <c r="AR9468" s="433"/>
      <c r="AS9468" s="433"/>
      <c r="AT9468" s="433"/>
      <c r="AU9468" s="433"/>
      <c r="AV9468" s="433"/>
      <c r="AW9468" s="433"/>
      <c r="AX9468" s="433"/>
    </row>
    <row r="9469" spans="2:50">
      <c r="B9469" s="149">
        <v>9399</v>
      </c>
      <c r="C9469" s="38">
        <v>0.16494888143510278</v>
      </c>
      <c r="D9469" s="38"/>
      <c r="E9469" s="38"/>
      <c r="F9469" s="38">
        <v>0.63872268273499411</v>
      </c>
      <c r="G9469" s="38"/>
      <c r="H9469" s="38">
        <v>0.36288407814480161</v>
      </c>
      <c r="I9469" s="38"/>
      <c r="J9469" s="38">
        <v>0.27841471579356691</v>
      </c>
      <c r="K9469" s="38"/>
      <c r="L9469" s="38">
        <v>0.29790178728604172</v>
      </c>
      <c r="M9469" s="38">
        <v>0.53521481294373674</v>
      </c>
      <c r="N9469" s="38"/>
      <c r="O9469" s="38"/>
      <c r="P9469" s="800">
        <v>0.64376606227804467</v>
      </c>
      <c r="Y9469" s="433"/>
      <c r="AA9469" s="433"/>
      <c r="AB9469" s="433"/>
      <c r="AC9469" s="433"/>
      <c r="AD9469" s="433"/>
      <c r="AE9469" s="433"/>
      <c r="AF9469" s="433"/>
      <c r="AG9469" s="433"/>
      <c r="AH9469" s="433"/>
      <c r="AI9469" s="433"/>
      <c r="AJ9469" s="433"/>
      <c r="AK9469" s="433"/>
      <c r="AL9469" s="433"/>
      <c r="AM9469" s="433"/>
      <c r="AN9469" s="777" t="s">
        <v>2</v>
      </c>
      <c r="AO9469" s="433"/>
      <c r="AP9469" s="433"/>
      <c r="AQ9469" s="433"/>
      <c r="AR9469" s="433"/>
      <c r="AS9469" s="433"/>
      <c r="AT9469" s="433"/>
      <c r="AU9469" s="433"/>
      <c r="AV9469" s="433"/>
      <c r="AW9469" s="433"/>
      <c r="AX9469" s="433"/>
    </row>
    <row r="9470" spans="2:50">
      <c r="B9470" s="149">
        <v>9400</v>
      </c>
      <c r="C9470" s="38"/>
      <c r="D9470" s="38">
        <v>0.85423037432832549</v>
      </c>
      <c r="E9470" s="38"/>
      <c r="F9470" s="38">
        <v>0.48453331181131576</v>
      </c>
      <c r="G9470" s="38"/>
      <c r="H9470" s="38">
        <v>0.60887734425359508</v>
      </c>
      <c r="I9470" s="38"/>
      <c r="J9470" s="38">
        <v>1.0852942685838218</v>
      </c>
      <c r="K9470" s="38"/>
      <c r="L9470" s="38">
        <v>0.98586827129637389</v>
      </c>
      <c r="M9470" s="38"/>
      <c r="N9470" s="38">
        <v>0.24505693119228311</v>
      </c>
      <c r="O9470" s="38">
        <v>2.1222718839099753E-2</v>
      </c>
      <c r="P9470" s="800"/>
      <c r="Y9470" s="433"/>
      <c r="AA9470" s="433"/>
      <c r="AB9470" s="433"/>
      <c r="AC9470" s="433"/>
      <c r="AD9470" s="433"/>
      <c r="AE9470" s="433"/>
      <c r="AF9470" s="433"/>
      <c r="AG9470" s="433"/>
      <c r="AH9470" s="433"/>
      <c r="AI9470" s="433"/>
      <c r="AJ9470" s="433"/>
      <c r="AK9470" s="433"/>
      <c r="AL9470" s="433"/>
      <c r="AM9470" s="433"/>
      <c r="AN9470" s="777" t="s">
        <v>2</v>
      </c>
      <c r="AO9470" s="433"/>
      <c r="AP9470" s="433"/>
      <c r="AQ9470" s="433"/>
      <c r="AR9470" s="433"/>
      <c r="AS9470" s="433"/>
      <c r="AT9470" s="433"/>
      <c r="AU9470" s="433"/>
      <c r="AV9470" s="433"/>
      <c r="AW9470" s="433"/>
      <c r="AX9470" s="433"/>
    </row>
    <row r="9471" spans="2:50">
      <c r="B9471" s="149">
        <v>9401</v>
      </c>
      <c r="C9471" s="38">
        <v>0.7127012230490376</v>
      </c>
      <c r="D9471" s="38"/>
      <c r="E9471" s="38">
        <v>1.1457927184237735</v>
      </c>
      <c r="F9471" s="38"/>
      <c r="G9471" s="38">
        <v>0.11124557093330957</v>
      </c>
      <c r="H9471" s="38"/>
      <c r="I9471" s="38">
        <v>1.0668508244022539</v>
      </c>
      <c r="J9471" s="38"/>
      <c r="K9471" s="38">
        <v>0.86119851686729099</v>
      </c>
      <c r="L9471" s="38"/>
      <c r="M9471" s="38">
        <v>1.7171686447386334</v>
      </c>
      <c r="N9471" s="38"/>
      <c r="O9471" s="38"/>
      <c r="P9471" s="800">
        <v>0.53746625773041723</v>
      </c>
      <c r="Y9471" s="433"/>
      <c r="AA9471" s="433"/>
      <c r="AB9471" s="433"/>
      <c r="AC9471" s="433"/>
      <c r="AD9471" s="433"/>
      <c r="AE9471" s="433"/>
      <c r="AF9471" s="433"/>
      <c r="AG9471" s="433"/>
      <c r="AH9471" s="433"/>
      <c r="AI9471" s="433"/>
      <c r="AJ9471" s="433"/>
      <c r="AK9471" s="433"/>
      <c r="AL9471" s="433"/>
      <c r="AM9471" s="433"/>
      <c r="AN9471" s="777" t="s">
        <v>2</v>
      </c>
      <c r="AO9471" s="433"/>
      <c r="AP9471" s="433"/>
      <c r="AQ9471" s="433"/>
      <c r="AR9471" s="433"/>
      <c r="AS9471" s="433"/>
      <c r="AT9471" s="433"/>
      <c r="AU9471" s="433"/>
      <c r="AV9471" s="433"/>
      <c r="AW9471" s="433"/>
      <c r="AX9471" s="433"/>
    </row>
    <row r="9472" spans="2:50">
      <c r="B9472" s="149">
        <v>9402</v>
      </c>
      <c r="C9472" s="38">
        <v>0.37917976495186495</v>
      </c>
      <c r="D9472" s="38"/>
      <c r="E9472" s="38">
        <v>7.6152175471655661E-2</v>
      </c>
      <c r="F9472" s="38"/>
      <c r="G9472" s="38">
        <v>0.32163495717063922</v>
      </c>
      <c r="H9472" s="38"/>
      <c r="I9472" s="38"/>
      <c r="J9472" s="38">
        <v>0.64235058225529285</v>
      </c>
      <c r="K9472" s="38"/>
      <c r="L9472" s="38">
        <v>0.13881127523854847</v>
      </c>
      <c r="M9472" s="38">
        <v>0.46772005653323478</v>
      </c>
      <c r="N9472" s="38"/>
      <c r="O9472" s="38">
        <v>0.22398016019474712</v>
      </c>
      <c r="P9472" s="800"/>
      <c r="Y9472" s="433"/>
      <c r="AA9472" s="433"/>
      <c r="AB9472" s="433"/>
      <c r="AC9472" s="433"/>
      <c r="AD9472" s="433"/>
      <c r="AE9472" s="433"/>
      <c r="AF9472" s="433"/>
      <c r="AG9472" s="433"/>
      <c r="AH9472" s="433"/>
      <c r="AI9472" s="433"/>
      <c r="AJ9472" s="433"/>
      <c r="AK9472" s="433"/>
      <c r="AL9472" s="433"/>
      <c r="AM9472" s="433"/>
      <c r="AN9472" s="777" t="s">
        <v>2</v>
      </c>
      <c r="AO9472" s="433"/>
      <c r="AP9472" s="433"/>
      <c r="AQ9472" s="433"/>
      <c r="AR9472" s="433"/>
      <c r="AS9472" s="433"/>
      <c r="AT9472" s="433"/>
      <c r="AU9472" s="433"/>
      <c r="AV9472" s="433"/>
      <c r="AW9472" s="433"/>
      <c r="AX9472" s="433"/>
    </row>
    <row r="9473" spans="2:50">
      <c r="B9473" s="149">
        <v>9403</v>
      </c>
      <c r="C9473" s="38">
        <v>0.51233030526199586</v>
      </c>
      <c r="D9473" s="38"/>
      <c r="E9473" s="38"/>
      <c r="F9473" s="38">
        <v>0.32946047403215145</v>
      </c>
      <c r="G9473" s="38">
        <v>0.73434359626568069</v>
      </c>
      <c r="H9473" s="38"/>
      <c r="I9473" s="38"/>
      <c r="J9473" s="38">
        <v>0.24920572621697279</v>
      </c>
      <c r="K9473" s="38">
        <v>0.79952458240926505</v>
      </c>
      <c r="L9473" s="38"/>
      <c r="M9473" s="38">
        <v>0.74985254598062923</v>
      </c>
      <c r="N9473" s="38"/>
      <c r="O9473" s="38">
        <v>2.9302480876404021E-2</v>
      </c>
      <c r="P9473" s="800"/>
      <c r="Y9473" s="433"/>
      <c r="AA9473" s="433"/>
      <c r="AB9473" s="433"/>
      <c r="AC9473" s="433"/>
      <c r="AD9473" s="433"/>
      <c r="AE9473" s="433"/>
      <c r="AF9473" s="433"/>
      <c r="AG9473" s="433"/>
      <c r="AH9473" s="433"/>
      <c r="AI9473" s="433"/>
      <c r="AJ9473" s="433"/>
      <c r="AK9473" s="433"/>
      <c r="AL9473" s="433"/>
      <c r="AM9473" s="433"/>
      <c r="AN9473" s="777" t="s">
        <v>2</v>
      </c>
      <c r="AO9473" s="433"/>
      <c r="AP9473" s="433"/>
      <c r="AQ9473" s="433"/>
      <c r="AR9473" s="433"/>
      <c r="AS9473" s="433"/>
      <c r="AT9473" s="433"/>
      <c r="AU9473" s="433"/>
      <c r="AV9473" s="433"/>
      <c r="AW9473" s="433"/>
      <c r="AX9473" s="433"/>
    </row>
    <row r="9474" spans="2:50">
      <c r="B9474" s="149">
        <v>9404</v>
      </c>
      <c r="C9474" s="38">
        <v>0.53742335703430522</v>
      </c>
      <c r="D9474" s="38"/>
      <c r="E9474" s="38">
        <v>1.2497835809725266</v>
      </c>
      <c r="F9474" s="38"/>
      <c r="G9474" s="38">
        <v>0.3350487944983464</v>
      </c>
      <c r="H9474" s="38"/>
      <c r="I9474" s="38">
        <v>0.42849100807757101</v>
      </c>
      <c r="J9474" s="38"/>
      <c r="K9474" s="38">
        <v>0.48845415341929299</v>
      </c>
      <c r="L9474" s="38"/>
      <c r="M9474" s="38"/>
      <c r="N9474" s="38">
        <v>0.47434623341920562</v>
      </c>
      <c r="O9474" s="38">
        <v>0.67928228883716468</v>
      </c>
      <c r="P9474" s="800"/>
      <c r="Y9474" s="433"/>
      <c r="AA9474" s="433"/>
      <c r="AB9474" s="433"/>
      <c r="AC9474" s="433"/>
      <c r="AD9474" s="433"/>
      <c r="AE9474" s="433"/>
      <c r="AF9474" s="433"/>
      <c r="AG9474" s="433"/>
      <c r="AH9474" s="433"/>
      <c r="AI9474" s="433"/>
      <c r="AJ9474" s="433"/>
      <c r="AK9474" s="433"/>
      <c r="AL9474" s="433"/>
      <c r="AM9474" s="433"/>
      <c r="AN9474" s="777" t="s">
        <v>2</v>
      </c>
      <c r="AO9474" s="433"/>
      <c r="AP9474" s="433"/>
      <c r="AQ9474" s="433"/>
      <c r="AR9474" s="433"/>
      <c r="AS9474" s="433"/>
      <c r="AT9474" s="433"/>
      <c r="AU9474" s="433"/>
      <c r="AV9474" s="433"/>
      <c r="AW9474" s="433"/>
      <c r="AX9474" s="433"/>
    </row>
    <row r="9475" spans="2:50">
      <c r="B9475" s="149">
        <v>9405</v>
      </c>
      <c r="C9475" s="38">
        <v>1.4821907256295541</v>
      </c>
      <c r="D9475" s="38"/>
      <c r="E9475" s="38">
        <v>1.0186397215992578</v>
      </c>
      <c r="F9475" s="38"/>
      <c r="G9475" s="38">
        <v>2.2045732808669678</v>
      </c>
      <c r="H9475" s="38"/>
      <c r="I9475" s="38">
        <v>1.0813022498246709</v>
      </c>
      <c r="J9475" s="38"/>
      <c r="K9475" s="38">
        <v>1.8448814933526327</v>
      </c>
      <c r="L9475" s="38"/>
      <c r="M9475" s="38">
        <v>1.9234990880590106</v>
      </c>
      <c r="N9475" s="38"/>
      <c r="O9475" s="38">
        <v>1.1912653317954185</v>
      </c>
      <c r="P9475" s="800"/>
      <c r="Y9475" s="433"/>
      <c r="AA9475" s="433"/>
      <c r="AB9475" s="433"/>
      <c r="AC9475" s="433"/>
      <c r="AD9475" s="433"/>
      <c r="AE9475" s="433"/>
      <c r="AF9475" s="433"/>
      <c r="AG9475" s="433"/>
      <c r="AH9475" s="433"/>
      <c r="AI9475" s="433"/>
      <c r="AJ9475" s="433"/>
      <c r="AK9475" s="433"/>
      <c r="AL9475" s="433"/>
      <c r="AM9475" s="433"/>
      <c r="AN9475" s="777" t="s">
        <v>2</v>
      </c>
      <c r="AO9475" s="433"/>
      <c r="AP9475" s="433"/>
      <c r="AQ9475" s="433"/>
      <c r="AR9475" s="433"/>
      <c r="AS9475" s="433"/>
      <c r="AT9475" s="433"/>
      <c r="AU9475" s="433"/>
      <c r="AV9475" s="433"/>
      <c r="AW9475" s="433"/>
      <c r="AX9475" s="433"/>
    </row>
    <row r="9476" spans="2:50">
      <c r="B9476" s="149">
        <v>9406</v>
      </c>
      <c r="C9476" s="38"/>
      <c r="D9476" s="38">
        <v>1.3804102358039114</v>
      </c>
      <c r="E9476" s="38"/>
      <c r="F9476" s="38">
        <v>0.43951527077922847</v>
      </c>
      <c r="G9476" s="38"/>
      <c r="H9476" s="38">
        <v>1.9814670789723423</v>
      </c>
      <c r="I9476" s="38"/>
      <c r="J9476" s="38">
        <v>0.69534402152658425</v>
      </c>
      <c r="K9476" s="38"/>
      <c r="L9476" s="38">
        <v>1.6603889590515248</v>
      </c>
      <c r="M9476" s="38"/>
      <c r="N9476" s="38">
        <v>0.99721426387287415</v>
      </c>
      <c r="O9476" s="38"/>
      <c r="P9476" s="800">
        <v>0.79983993768398376</v>
      </c>
      <c r="Y9476" s="433"/>
      <c r="AA9476" s="433"/>
      <c r="AB9476" s="433"/>
      <c r="AC9476" s="433"/>
      <c r="AD9476" s="433"/>
      <c r="AE9476" s="433"/>
      <c r="AF9476" s="433"/>
      <c r="AG9476" s="433"/>
      <c r="AH9476" s="433"/>
      <c r="AI9476" s="433"/>
      <c r="AJ9476" s="433"/>
      <c r="AK9476" s="433"/>
      <c r="AL9476" s="433"/>
      <c r="AM9476" s="433"/>
      <c r="AN9476" s="777" t="s">
        <v>2</v>
      </c>
      <c r="AO9476" s="433"/>
      <c r="AP9476" s="433"/>
      <c r="AQ9476" s="433"/>
      <c r="AR9476" s="433"/>
      <c r="AS9476" s="433"/>
      <c r="AT9476" s="433"/>
      <c r="AU9476" s="433"/>
      <c r="AV9476" s="433"/>
      <c r="AW9476" s="433"/>
      <c r="AX9476" s="433"/>
    </row>
    <row r="9477" spans="2:50">
      <c r="B9477" s="149">
        <v>9407</v>
      </c>
      <c r="C9477" s="38"/>
      <c r="D9477" s="38">
        <v>1.4947349664608736</v>
      </c>
      <c r="E9477" s="38"/>
      <c r="F9477" s="38">
        <v>0.99669961644327432</v>
      </c>
      <c r="G9477" s="38"/>
      <c r="H9477" s="38">
        <v>2.1038864124910832</v>
      </c>
      <c r="I9477" s="38"/>
      <c r="J9477" s="38">
        <v>1.6390492389751874</v>
      </c>
      <c r="K9477" s="38"/>
      <c r="L9477" s="38">
        <v>1.4874138895517295</v>
      </c>
      <c r="M9477" s="38"/>
      <c r="N9477" s="38">
        <v>1.5814011099138872</v>
      </c>
      <c r="O9477" s="38"/>
      <c r="P9477" s="800">
        <v>1.0329404932947912</v>
      </c>
      <c r="Y9477" s="433"/>
      <c r="AA9477" s="433"/>
      <c r="AB9477" s="433"/>
      <c r="AC9477" s="433"/>
      <c r="AD9477" s="433"/>
      <c r="AE9477" s="433"/>
      <c r="AF9477" s="433"/>
      <c r="AG9477" s="433"/>
      <c r="AH9477" s="433"/>
      <c r="AI9477" s="433"/>
      <c r="AJ9477" s="433"/>
      <c r="AK9477" s="433"/>
      <c r="AL9477" s="433"/>
      <c r="AM9477" s="433"/>
      <c r="AN9477" s="777" t="s">
        <v>2</v>
      </c>
      <c r="AO9477" s="433"/>
      <c r="AP9477" s="433"/>
      <c r="AQ9477" s="433"/>
      <c r="AR9477" s="433"/>
      <c r="AS9477" s="433"/>
      <c r="AT9477" s="433"/>
      <c r="AU9477" s="433"/>
      <c r="AV9477" s="433"/>
      <c r="AW9477" s="433"/>
      <c r="AX9477" s="433"/>
    </row>
    <row r="9478" spans="2:50">
      <c r="B9478" s="149">
        <v>9408</v>
      </c>
      <c r="C9478" s="38">
        <v>0.54636648616882688</v>
      </c>
      <c r="D9478" s="38"/>
      <c r="E9478" s="38">
        <v>0.14344933696847162</v>
      </c>
      <c r="F9478" s="38"/>
      <c r="G9478" s="38">
        <v>5.1790849910250819E-2</v>
      </c>
      <c r="H9478" s="38"/>
      <c r="I9478" s="38">
        <v>0.45057564548703105</v>
      </c>
      <c r="J9478" s="38"/>
      <c r="K9478" s="38">
        <v>1.3017854455149314</v>
      </c>
      <c r="L9478" s="38"/>
      <c r="M9478" s="38">
        <v>1.3304715206644353</v>
      </c>
      <c r="N9478" s="38"/>
      <c r="O9478" s="38"/>
      <c r="P9478" s="800">
        <v>0.42861177682884877</v>
      </c>
      <c r="Y9478" s="433"/>
      <c r="AA9478" s="433"/>
      <c r="AB9478" s="433"/>
      <c r="AC9478" s="433"/>
      <c r="AD9478" s="433"/>
      <c r="AE9478" s="433"/>
      <c r="AF9478" s="433"/>
      <c r="AG9478" s="433"/>
      <c r="AH9478" s="433"/>
      <c r="AI9478" s="433"/>
      <c r="AJ9478" s="433"/>
      <c r="AK9478" s="433"/>
      <c r="AL9478" s="433"/>
      <c r="AM9478" s="433"/>
      <c r="AN9478" s="777" t="s">
        <v>2</v>
      </c>
      <c r="AO9478" s="433"/>
      <c r="AP9478" s="433"/>
      <c r="AQ9478" s="433"/>
      <c r="AR9478" s="433"/>
      <c r="AS9478" s="433"/>
      <c r="AT9478" s="433"/>
      <c r="AU9478" s="433"/>
      <c r="AV9478" s="433"/>
      <c r="AW9478" s="433"/>
      <c r="AX9478" s="433"/>
    </row>
    <row r="9479" spans="2:50">
      <c r="B9479" s="149">
        <v>9409</v>
      </c>
      <c r="C9479" s="38"/>
      <c r="D9479" s="38">
        <v>0.11391208360530378</v>
      </c>
      <c r="E9479" s="38"/>
      <c r="F9479" s="38">
        <v>0.52986328622358214</v>
      </c>
      <c r="G9479" s="38">
        <v>0.35158687635964275</v>
      </c>
      <c r="H9479" s="38"/>
      <c r="I9479" s="38"/>
      <c r="J9479" s="38">
        <v>0.3767542097829974</v>
      </c>
      <c r="K9479" s="38"/>
      <c r="L9479" s="38">
        <v>0.80100875571597951</v>
      </c>
      <c r="M9479" s="38"/>
      <c r="N9479" s="38">
        <v>5.4531964500858364E-2</v>
      </c>
      <c r="O9479" s="38">
        <v>0.49584127184196114</v>
      </c>
      <c r="P9479" s="800"/>
      <c r="Y9479" s="433"/>
      <c r="AA9479" s="433"/>
      <c r="AB9479" s="433"/>
      <c r="AC9479" s="433"/>
      <c r="AD9479" s="433"/>
      <c r="AE9479" s="433"/>
      <c r="AF9479" s="433"/>
      <c r="AG9479" s="433"/>
      <c r="AH9479" s="433"/>
      <c r="AI9479" s="433"/>
      <c r="AJ9479" s="433"/>
      <c r="AK9479" s="433"/>
      <c r="AL9479" s="433"/>
      <c r="AM9479" s="433"/>
      <c r="AN9479" s="777" t="s">
        <v>2</v>
      </c>
      <c r="AO9479" s="433"/>
      <c r="AP9479" s="433"/>
      <c r="AQ9479" s="433"/>
      <c r="AR9479" s="433"/>
      <c r="AS9479" s="433"/>
      <c r="AT9479" s="433"/>
      <c r="AU9479" s="433"/>
      <c r="AV9479" s="433"/>
      <c r="AW9479" s="433"/>
      <c r="AX9479" s="433"/>
    </row>
    <row r="9480" spans="2:50">
      <c r="B9480" s="149">
        <v>9410</v>
      </c>
      <c r="C9480" s="38">
        <v>0.83101934916711107</v>
      </c>
      <c r="D9480" s="38"/>
      <c r="E9480" s="38">
        <v>1.2053531889023335E-2</v>
      </c>
      <c r="F9480" s="38"/>
      <c r="G9480" s="38">
        <v>0.5514948517737932</v>
      </c>
      <c r="H9480" s="38"/>
      <c r="I9480" s="38"/>
      <c r="J9480" s="38">
        <v>0.11799078966509426</v>
      </c>
      <c r="K9480" s="38">
        <v>1.4902096350502603E-2</v>
      </c>
      <c r="L9480" s="38"/>
      <c r="M9480" s="38">
        <v>0.686068790170547</v>
      </c>
      <c r="N9480" s="38"/>
      <c r="O9480" s="38">
        <v>0.39449260342074233</v>
      </c>
      <c r="P9480" s="800"/>
      <c r="Y9480" s="433"/>
      <c r="AA9480" s="433"/>
      <c r="AB9480" s="433"/>
      <c r="AC9480" s="433"/>
      <c r="AD9480" s="433"/>
      <c r="AE9480" s="433"/>
      <c r="AF9480" s="433"/>
      <c r="AG9480" s="433"/>
      <c r="AH9480" s="433"/>
      <c r="AI9480" s="433"/>
      <c r="AJ9480" s="433"/>
      <c r="AK9480" s="433"/>
      <c r="AL9480" s="433"/>
      <c r="AM9480" s="433"/>
      <c r="AN9480" s="777" t="s">
        <v>2</v>
      </c>
      <c r="AO9480" s="433"/>
      <c r="AP9480" s="433"/>
      <c r="AQ9480" s="433"/>
      <c r="AR9480" s="433"/>
      <c r="AS9480" s="433"/>
      <c r="AT9480" s="433"/>
      <c r="AU9480" s="433"/>
      <c r="AV9480" s="433"/>
      <c r="AW9480" s="433"/>
      <c r="AX9480" s="433"/>
    </row>
    <row r="9481" spans="2:50">
      <c r="B9481" s="149">
        <v>9411</v>
      </c>
      <c r="C9481" s="38"/>
      <c r="D9481" s="38">
        <v>0.53508690978750129</v>
      </c>
      <c r="E9481" s="38"/>
      <c r="F9481" s="38">
        <v>0.14345729310136629</v>
      </c>
      <c r="G9481" s="38">
        <v>0.18564299791745653</v>
      </c>
      <c r="H9481" s="38"/>
      <c r="I9481" s="38"/>
      <c r="J9481" s="38">
        <v>4.8392651588738816E-2</v>
      </c>
      <c r="K9481" s="38">
        <v>9.4877534786709392E-2</v>
      </c>
      <c r="L9481" s="38"/>
      <c r="M9481" s="38"/>
      <c r="N9481" s="38">
        <v>0.23918366682600212</v>
      </c>
      <c r="O9481" s="38">
        <v>9.5400569950891828E-2</v>
      </c>
      <c r="P9481" s="800"/>
      <c r="Y9481" s="433"/>
      <c r="AA9481" s="433"/>
      <c r="AB9481" s="433"/>
      <c r="AC9481" s="433"/>
      <c r="AD9481" s="433"/>
      <c r="AE9481" s="433"/>
      <c r="AF9481" s="433"/>
      <c r="AG9481" s="433"/>
      <c r="AH9481" s="433"/>
      <c r="AI9481" s="433"/>
      <c r="AJ9481" s="433"/>
      <c r="AK9481" s="433"/>
      <c r="AL9481" s="433"/>
      <c r="AM9481" s="433"/>
      <c r="AN9481" s="777" t="s">
        <v>2</v>
      </c>
      <c r="AO9481" s="433"/>
      <c r="AP9481" s="433"/>
      <c r="AQ9481" s="433"/>
      <c r="AR9481" s="433"/>
      <c r="AS9481" s="433"/>
      <c r="AT9481" s="433"/>
      <c r="AU9481" s="433"/>
      <c r="AV9481" s="433"/>
      <c r="AW9481" s="433"/>
      <c r="AX9481" s="433"/>
    </row>
    <row r="9482" spans="2:50">
      <c r="B9482" s="149">
        <v>9412</v>
      </c>
      <c r="C9482" s="38"/>
      <c r="D9482" s="38">
        <v>0.43200964399499941</v>
      </c>
      <c r="E9482" s="38"/>
      <c r="F9482" s="38">
        <v>0.42771824712002782</v>
      </c>
      <c r="G9482" s="38">
        <v>1.1678978134110885E-2</v>
      </c>
      <c r="H9482" s="38"/>
      <c r="I9482" s="38"/>
      <c r="J9482" s="38">
        <v>0.7679952358637977</v>
      </c>
      <c r="K9482" s="38"/>
      <c r="L9482" s="38">
        <v>0.71822398645577379</v>
      </c>
      <c r="M9482" s="38">
        <v>0.39911574450659298</v>
      </c>
      <c r="N9482" s="38"/>
      <c r="O9482" s="38"/>
      <c r="P9482" s="800">
        <v>3.5931258845564661E-2</v>
      </c>
      <c r="Y9482" s="433"/>
      <c r="AA9482" s="433"/>
      <c r="AB9482" s="433"/>
      <c r="AC9482" s="433"/>
      <c r="AD9482" s="433"/>
      <c r="AE9482" s="433"/>
      <c r="AF9482" s="433"/>
      <c r="AG9482" s="433"/>
      <c r="AH9482" s="433"/>
      <c r="AI9482" s="433"/>
      <c r="AJ9482" s="433"/>
      <c r="AK9482" s="433"/>
      <c r="AL9482" s="433"/>
      <c r="AM9482" s="433"/>
      <c r="AN9482" s="777" t="s">
        <v>2</v>
      </c>
      <c r="AO9482" s="433"/>
      <c r="AP9482" s="433"/>
      <c r="AQ9482" s="433"/>
      <c r="AR9482" s="433"/>
      <c r="AS9482" s="433"/>
      <c r="AT9482" s="433"/>
      <c r="AU9482" s="433"/>
      <c r="AV9482" s="433"/>
      <c r="AW9482" s="433"/>
      <c r="AX9482" s="433"/>
    </row>
    <row r="9483" spans="2:50">
      <c r="B9483" s="149">
        <v>9413</v>
      </c>
      <c r="C9483" s="38">
        <v>0.29386323812171811</v>
      </c>
      <c r="D9483" s="38"/>
      <c r="E9483" s="38"/>
      <c r="F9483" s="38">
        <v>9.2329534855178058E-2</v>
      </c>
      <c r="G9483" s="38">
        <v>0.38409435901101191</v>
      </c>
      <c r="H9483" s="38"/>
      <c r="I9483" s="38"/>
      <c r="J9483" s="38">
        <v>0.9743124860505652</v>
      </c>
      <c r="K9483" s="38">
        <v>0.13785609685545783</v>
      </c>
      <c r="L9483" s="38"/>
      <c r="M9483" s="38">
        <v>0.36640094899159642</v>
      </c>
      <c r="N9483" s="38"/>
      <c r="O9483" s="38"/>
      <c r="P9483" s="800">
        <v>0.22918962052075856</v>
      </c>
      <c r="Y9483" s="433"/>
      <c r="AA9483" s="433"/>
      <c r="AB9483" s="433"/>
      <c r="AC9483" s="433"/>
      <c r="AD9483" s="433"/>
      <c r="AE9483" s="433"/>
      <c r="AF9483" s="433"/>
      <c r="AG9483" s="433"/>
      <c r="AH9483" s="433"/>
      <c r="AI9483" s="433"/>
      <c r="AJ9483" s="433"/>
      <c r="AK9483" s="433"/>
      <c r="AL9483" s="433"/>
      <c r="AM9483" s="433"/>
      <c r="AN9483" s="777" t="s">
        <v>2</v>
      </c>
      <c r="AO9483" s="433"/>
      <c r="AP9483" s="433"/>
      <c r="AQ9483" s="433"/>
      <c r="AR9483" s="433"/>
      <c r="AS9483" s="433"/>
      <c r="AT9483" s="433"/>
      <c r="AU9483" s="433"/>
      <c r="AV9483" s="433"/>
      <c r="AW9483" s="433"/>
      <c r="AX9483" s="433"/>
    </row>
    <row r="9484" spans="2:50">
      <c r="B9484" s="149">
        <v>9414</v>
      </c>
      <c r="C9484" s="38"/>
      <c r="D9484" s="38">
        <v>0.28183184693101299</v>
      </c>
      <c r="E9484" s="38"/>
      <c r="F9484" s="38">
        <v>0.66553705988755152</v>
      </c>
      <c r="G9484" s="38"/>
      <c r="H9484" s="38">
        <v>1.090228354448056</v>
      </c>
      <c r="I9484" s="38"/>
      <c r="J9484" s="38">
        <v>1.2370656655301675</v>
      </c>
      <c r="K9484" s="38"/>
      <c r="L9484" s="38">
        <v>1.1625343149722061</v>
      </c>
      <c r="M9484" s="38"/>
      <c r="N9484" s="38">
        <v>0.74977273417888501</v>
      </c>
      <c r="O9484" s="38"/>
      <c r="P9484" s="800">
        <v>0.64204905884176733</v>
      </c>
      <c r="Y9484" s="433"/>
      <c r="AA9484" s="433"/>
      <c r="AB9484" s="433"/>
      <c r="AC9484" s="433"/>
      <c r="AD9484" s="433"/>
      <c r="AE9484" s="433"/>
      <c r="AF9484" s="433"/>
      <c r="AG9484" s="433"/>
      <c r="AH9484" s="433"/>
      <c r="AI9484" s="433"/>
      <c r="AJ9484" s="433"/>
      <c r="AK9484" s="433"/>
      <c r="AL9484" s="433"/>
      <c r="AM9484" s="433"/>
      <c r="AN9484" s="777" t="s">
        <v>2</v>
      </c>
      <c r="AO9484" s="433"/>
      <c r="AP9484" s="433"/>
      <c r="AQ9484" s="433"/>
      <c r="AR9484" s="433"/>
      <c r="AS9484" s="433"/>
      <c r="AT9484" s="433"/>
      <c r="AU9484" s="433"/>
      <c r="AV9484" s="433"/>
      <c r="AW9484" s="433"/>
      <c r="AX9484" s="433"/>
    </row>
    <row r="9485" spans="2:50">
      <c r="B9485" s="149">
        <v>9415</v>
      </c>
      <c r="C9485" s="38">
        <v>0.93405853022945706</v>
      </c>
      <c r="D9485" s="38"/>
      <c r="E9485" s="38">
        <v>0.13675548661270712</v>
      </c>
      <c r="F9485" s="38"/>
      <c r="G9485" s="38"/>
      <c r="H9485" s="38">
        <v>0.22674462786517574</v>
      </c>
      <c r="I9485" s="38">
        <v>0.89576954785943796</v>
      </c>
      <c r="J9485" s="38"/>
      <c r="K9485" s="38">
        <v>0.24621636052095874</v>
      </c>
      <c r="L9485" s="38"/>
      <c r="M9485" s="38">
        <v>0.50560666152428935</v>
      </c>
      <c r="N9485" s="38"/>
      <c r="O9485" s="38">
        <v>0.22588390800355126</v>
      </c>
      <c r="P9485" s="800"/>
      <c r="Y9485" s="433"/>
      <c r="AA9485" s="433"/>
      <c r="AB9485" s="433"/>
      <c r="AC9485" s="433"/>
      <c r="AD9485" s="433"/>
      <c r="AE9485" s="433"/>
      <c r="AF9485" s="433"/>
      <c r="AG9485" s="433"/>
      <c r="AH9485" s="433"/>
      <c r="AI9485" s="433"/>
      <c r="AJ9485" s="433"/>
      <c r="AK9485" s="433"/>
      <c r="AL9485" s="433"/>
      <c r="AM9485" s="433"/>
      <c r="AN9485" s="777" t="s">
        <v>2</v>
      </c>
      <c r="AO9485" s="433"/>
      <c r="AP9485" s="433"/>
      <c r="AQ9485" s="433"/>
      <c r="AR9485" s="433"/>
      <c r="AS9485" s="433"/>
      <c r="AT9485" s="433"/>
      <c r="AU9485" s="433"/>
      <c r="AV9485" s="433"/>
      <c r="AW9485" s="433"/>
      <c r="AX9485" s="433"/>
    </row>
    <row r="9486" spans="2:50">
      <c r="B9486" s="149">
        <v>9416</v>
      </c>
      <c r="C9486" s="38"/>
      <c r="D9486" s="38">
        <v>5.6672858720038639E-2</v>
      </c>
      <c r="E9486" s="38"/>
      <c r="F9486" s="38">
        <v>0.11643056814944247</v>
      </c>
      <c r="G9486" s="38">
        <v>0.38438558441566995</v>
      </c>
      <c r="H9486" s="38"/>
      <c r="I9486" s="38">
        <v>0.43541895628036492</v>
      </c>
      <c r="J9486" s="38"/>
      <c r="K9486" s="38">
        <v>0.65742017836384359</v>
      </c>
      <c r="L9486" s="38"/>
      <c r="M9486" s="38">
        <v>0.89904875054402034</v>
      </c>
      <c r="N9486" s="38"/>
      <c r="O9486" s="38">
        <v>0.60146547041728127</v>
      </c>
      <c r="P9486" s="800"/>
      <c r="Y9486" s="433"/>
      <c r="AA9486" s="433"/>
      <c r="AB9486" s="433"/>
      <c r="AC9486" s="433"/>
      <c r="AD9486" s="433"/>
      <c r="AE9486" s="433"/>
      <c r="AF9486" s="433"/>
      <c r="AG9486" s="433"/>
      <c r="AH9486" s="433"/>
      <c r="AI9486" s="433"/>
      <c r="AJ9486" s="433"/>
      <c r="AK9486" s="433"/>
      <c r="AL9486" s="433"/>
      <c r="AM9486" s="433"/>
      <c r="AN9486" s="777" t="s">
        <v>2</v>
      </c>
      <c r="AO9486" s="433"/>
      <c r="AP9486" s="433"/>
      <c r="AQ9486" s="433"/>
      <c r="AR9486" s="433"/>
      <c r="AS9486" s="433"/>
      <c r="AT9486" s="433"/>
      <c r="AU9486" s="433"/>
      <c r="AV9486" s="433"/>
      <c r="AW9486" s="433"/>
      <c r="AX9486" s="433"/>
    </row>
    <row r="9487" spans="2:50">
      <c r="B9487" s="149">
        <v>9417</v>
      </c>
      <c r="C9487" s="38"/>
      <c r="D9487" s="38">
        <v>0.70741643334280613</v>
      </c>
      <c r="E9487" s="38"/>
      <c r="F9487" s="38">
        <v>0.50867312209848747</v>
      </c>
      <c r="G9487" s="38"/>
      <c r="H9487" s="38">
        <v>0.18713371379616203</v>
      </c>
      <c r="I9487" s="38">
        <v>0.56373753358270007</v>
      </c>
      <c r="J9487" s="38"/>
      <c r="K9487" s="38"/>
      <c r="L9487" s="38">
        <v>0.29423380978132896</v>
      </c>
      <c r="M9487" s="38">
        <v>0.64184128771888083</v>
      </c>
      <c r="N9487" s="38"/>
      <c r="O9487" s="38"/>
      <c r="P9487" s="800">
        <v>0.40318605169157234</v>
      </c>
      <c r="Y9487" s="433"/>
      <c r="AA9487" s="433"/>
      <c r="AB9487" s="433"/>
      <c r="AC9487" s="433"/>
      <c r="AD9487" s="433"/>
      <c r="AE9487" s="433"/>
      <c r="AF9487" s="433"/>
      <c r="AG9487" s="433"/>
      <c r="AH9487" s="433"/>
      <c r="AI9487" s="433"/>
      <c r="AJ9487" s="433"/>
      <c r="AK9487" s="433"/>
      <c r="AL9487" s="433"/>
      <c r="AM9487" s="433"/>
      <c r="AN9487" s="777" t="s">
        <v>2</v>
      </c>
      <c r="AO9487" s="433"/>
      <c r="AP9487" s="433"/>
      <c r="AQ9487" s="433"/>
      <c r="AR9487" s="433"/>
      <c r="AS9487" s="433"/>
      <c r="AT9487" s="433"/>
      <c r="AU9487" s="433"/>
      <c r="AV9487" s="433"/>
      <c r="AW9487" s="433"/>
      <c r="AX9487" s="433"/>
    </row>
    <row r="9488" spans="2:50">
      <c r="B9488" s="149">
        <v>9418</v>
      </c>
      <c r="C9488" s="38">
        <v>1.2936667979410004</v>
      </c>
      <c r="D9488" s="38"/>
      <c r="E9488" s="38">
        <v>1.9516861583428013</v>
      </c>
      <c r="F9488" s="38"/>
      <c r="G9488" s="38">
        <v>0.89585530924079537</v>
      </c>
      <c r="H9488" s="38"/>
      <c r="I9488" s="38">
        <v>1.3428797987885666</v>
      </c>
      <c r="J9488" s="38"/>
      <c r="K9488" s="38">
        <v>0.66480755759229937</v>
      </c>
      <c r="L9488" s="38"/>
      <c r="M9488" s="38">
        <v>1.1408139866752309</v>
      </c>
      <c r="N9488" s="38"/>
      <c r="O9488" s="38">
        <v>2.5358008982112521</v>
      </c>
      <c r="P9488" s="800"/>
      <c r="Y9488" s="433"/>
      <c r="AA9488" s="433"/>
      <c r="AB9488" s="433"/>
      <c r="AC9488" s="433"/>
      <c r="AD9488" s="433"/>
      <c r="AE9488" s="433"/>
      <c r="AF9488" s="433"/>
      <c r="AG9488" s="433"/>
      <c r="AH9488" s="433"/>
      <c r="AI9488" s="433"/>
      <c r="AJ9488" s="433"/>
      <c r="AK9488" s="433"/>
      <c r="AL9488" s="433"/>
      <c r="AM9488" s="433"/>
      <c r="AN9488" s="777" t="s">
        <v>2</v>
      </c>
      <c r="AO9488" s="433"/>
      <c r="AP9488" s="433"/>
      <c r="AQ9488" s="433"/>
      <c r="AR9488" s="433"/>
      <c r="AS9488" s="433"/>
      <c r="AT9488" s="433"/>
      <c r="AU9488" s="433"/>
      <c r="AV9488" s="433"/>
      <c r="AW9488" s="433"/>
      <c r="AX9488" s="433"/>
    </row>
    <row r="9489" spans="2:50">
      <c r="B9489" s="149">
        <v>9419</v>
      </c>
      <c r="C9489" s="38">
        <v>0.44408915464832593</v>
      </c>
      <c r="D9489" s="38"/>
      <c r="E9489" s="38">
        <v>0.6324847075298754</v>
      </c>
      <c r="F9489" s="38"/>
      <c r="G9489" s="38">
        <v>0.44600615653333187</v>
      </c>
      <c r="H9489" s="38"/>
      <c r="I9489" s="38">
        <v>0.80274010864451617</v>
      </c>
      <c r="J9489" s="38"/>
      <c r="K9489" s="38"/>
      <c r="L9489" s="38">
        <v>0.26544324480725845</v>
      </c>
      <c r="M9489" s="38">
        <v>1.171803350836081</v>
      </c>
      <c r="N9489" s="38"/>
      <c r="O9489" s="38">
        <v>1.9729821412707649</v>
      </c>
      <c r="P9489" s="800"/>
      <c r="Y9489" s="433"/>
      <c r="AA9489" s="433"/>
      <c r="AB9489" s="433"/>
      <c r="AC9489" s="433"/>
      <c r="AD9489" s="433"/>
      <c r="AE9489" s="433"/>
      <c r="AF9489" s="433"/>
      <c r="AG9489" s="433"/>
      <c r="AH9489" s="433"/>
      <c r="AI9489" s="433"/>
      <c r="AJ9489" s="433"/>
      <c r="AK9489" s="433"/>
      <c r="AL9489" s="433"/>
      <c r="AM9489" s="433"/>
      <c r="AN9489" s="777" t="s">
        <v>2</v>
      </c>
      <c r="AO9489" s="433"/>
      <c r="AP9489" s="433"/>
      <c r="AQ9489" s="433"/>
      <c r="AR9489" s="433"/>
      <c r="AS9489" s="433"/>
      <c r="AT9489" s="433"/>
      <c r="AU9489" s="433"/>
      <c r="AV9489" s="433"/>
      <c r="AW9489" s="433"/>
      <c r="AX9489" s="433"/>
    </row>
    <row r="9490" spans="2:50">
      <c r="B9490" s="149">
        <v>9420</v>
      </c>
      <c r="C9490" s="38">
        <v>0.40316287475497264</v>
      </c>
      <c r="D9490" s="38"/>
      <c r="E9490" s="38">
        <v>1.2249296893702364</v>
      </c>
      <c r="F9490" s="38"/>
      <c r="G9490" s="38"/>
      <c r="H9490" s="38">
        <v>0.48258870459206304</v>
      </c>
      <c r="I9490" s="38">
        <v>0.263410231407818</v>
      </c>
      <c r="J9490" s="38"/>
      <c r="K9490" s="38">
        <v>0.36452948108169758</v>
      </c>
      <c r="L9490" s="38"/>
      <c r="M9490" s="38">
        <v>0.23118015169298825</v>
      </c>
      <c r="N9490" s="38"/>
      <c r="O9490" s="38"/>
      <c r="P9490" s="800">
        <v>5.1230558486867687E-2</v>
      </c>
      <c r="Y9490" s="433"/>
      <c r="AA9490" s="433"/>
      <c r="AB9490" s="433"/>
      <c r="AC9490" s="433"/>
      <c r="AD9490" s="433"/>
      <c r="AE9490" s="433"/>
      <c r="AF9490" s="433"/>
      <c r="AG9490" s="433"/>
      <c r="AH9490" s="433"/>
      <c r="AI9490" s="433"/>
      <c r="AJ9490" s="433"/>
      <c r="AK9490" s="433"/>
      <c r="AL9490" s="433"/>
      <c r="AM9490" s="433"/>
      <c r="AN9490" s="777" t="s">
        <v>2</v>
      </c>
      <c r="AO9490" s="433"/>
      <c r="AP9490" s="433"/>
      <c r="AQ9490" s="433"/>
      <c r="AR9490" s="433"/>
      <c r="AS9490" s="433"/>
      <c r="AT9490" s="433"/>
      <c r="AU9490" s="433"/>
      <c r="AV9490" s="433"/>
      <c r="AW9490" s="433"/>
      <c r="AX9490" s="433"/>
    </row>
    <row r="9491" spans="2:50">
      <c r="B9491" s="149">
        <v>9421</v>
      </c>
      <c r="C9491" s="38">
        <v>0.21792718317163084</v>
      </c>
      <c r="D9491" s="38"/>
      <c r="E9491" s="38">
        <v>0.37539196321215362</v>
      </c>
      <c r="F9491" s="38"/>
      <c r="G9491" s="38"/>
      <c r="H9491" s="38">
        <v>0.25616635118650344</v>
      </c>
      <c r="I9491" s="38"/>
      <c r="J9491" s="38">
        <v>0.3677561094125813</v>
      </c>
      <c r="K9491" s="38">
        <v>0.59121706063983892</v>
      </c>
      <c r="L9491" s="38"/>
      <c r="M9491" s="38">
        <v>3.427112497768699E-3</v>
      </c>
      <c r="N9491" s="38"/>
      <c r="O9491" s="38">
        <v>0.26883629383776458</v>
      </c>
      <c r="P9491" s="800"/>
      <c r="Y9491" s="433"/>
      <c r="AA9491" s="433"/>
      <c r="AB9491" s="433"/>
      <c r="AC9491" s="433"/>
      <c r="AD9491" s="433"/>
      <c r="AE9491" s="433"/>
      <c r="AF9491" s="433"/>
      <c r="AG9491" s="433"/>
      <c r="AH9491" s="433"/>
      <c r="AI9491" s="433"/>
      <c r="AJ9491" s="433"/>
      <c r="AK9491" s="433"/>
      <c r="AL9491" s="433"/>
      <c r="AM9491" s="433"/>
      <c r="AN9491" s="777" t="s">
        <v>2</v>
      </c>
      <c r="AO9491" s="433"/>
      <c r="AP9491" s="433"/>
      <c r="AQ9491" s="433"/>
      <c r="AR9491" s="433"/>
      <c r="AS9491" s="433"/>
      <c r="AT9491" s="433"/>
      <c r="AU9491" s="433"/>
      <c r="AV9491" s="433"/>
      <c r="AW9491" s="433"/>
      <c r="AX9491" s="433"/>
    </row>
    <row r="9492" spans="2:50">
      <c r="B9492" s="149">
        <v>9422</v>
      </c>
      <c r="C9492" s="38"/>
      <c r="D9492" s="38">
        <v>0.14435844530709421</v>
      </c>
      <c r="E9492" s="38">
        <v>0.84618675524621323</v>
      </c>
      <c r="F9492" s="38"/>
      <c r="G9492" s="38"/>
      <c r="H9492" s="38">
        <v>0.10109592646466149</v>
      </c>
      <c r="I9492" s="38"/>
      <c r="J9492" s="38">
        <v>0.33072863090037086</v>
      </c>
      <c r="K9492" s="38"/>
      <c r="L9492" s="38">
        <v>0.88874101926056204</v>
      </c>
      <c r="M9492" s="38"/>
      <c r="N9492" s="38">
        <v>0.31053624490793169</v>
      </c>
      <c r="O9492" s="38"/>
      <c r="P9492" s="800">
        <v>0.29990430062405349</v>
      </c>
      <c r="Y9492" s="433"/>
      <c r="AA9492" s="433"/>
      <c r="AB9492" s="433"/>
      <c r="AC9492" s="433"/>
      <c r="AD9492" s="433"/>
      <c r="AE9492" s="433"/>
      <c r="AF9492" s="433"/>
      <c r="AG9492" s="433"/>
      <c r="AH9492" s="433"/>
      <c r="AI9492" s="433"/>
      <c r="AJ9492" s="433"/>
      <c r="AK9492" s="433"/>
      <c r="AL9492" s="433"/>
      <c r="AM9492" s="433"/>
      <c r="AN9492" s="777" t="s">
        <v>2</v>
      </c>
      <c r="AO9492" s="433"/>
      <c r="AP9492" s="433"/>
      <c r="AQ9492" s="433"/>
      <c r="AR9492" s="433"/>
      <c r="AS9492" s="433"/>
      <c r="AT9492" s="433"/>
      <c r="AU9492" s="433"/>
      <c r="AV9492" s="433"/>
      <c r="AW9492" s="433"/>
      <c r="AX9492" s="433"/>
    </row>
    <row r="9493" spans="2:50">
      <c r="B9493" s="149">
        <v>9423</v>
      </c>
      <c r="C9493" s="38"/>
      <c r="D9493" s="38">
        <v>0.39637786931535074</v>
      </c>
      <c r="E9493" s="38"/>
      <c r="F9493" s="38">
        <v>0.57975055094072214</v>
      </c>
      <c r="G9493" s="38"/>
      <c r="H9493" s="38">
        <v>0.72437477713480525</v>
      </c>
      <c r="I9493" s="38"/>
      <c r="J9493" s="38">
        <v>0.71029401441874096</v>
      </c>
      <c r="K9493" s="38"/>
      <c r="L9493" s="38">
        <v>5.9544675784853861E-2</v>
      </c>
      <c r="M9493" s="38">
        <v>1.0270103750203683E-2</v>
      </c>
      <c r="N9493" s="38"/>
      <c r="O9493" s="38"/>
      <c r="P9493" s="800">
        <v>0.42645496356022056</v>
      </c>
      <c r="Y9493" s="433"/>
      <c r="AA9493" s="433"/>
      <c r="AB9493" s="433"/>
      <c r="AC9493" s="433"/>
      <c r="AD9493" s="433"/>
      <c r="AE9493" s="433"/>
      <c r="AF9493" s="433"/>
      <c r="AG9493" s="433"/>
      <c r="AH9493" s="433"/>
      <c r="AI9493" s="433"/>
      <c r="AJ9493" s="433"/>
      <c r="AK9493" s="433"/>
      <c r="AL9493" s="433"/>
      <c r="AM9493" s="433"/>
      <c r="AN9493" s="777" t="s">
        <v>2</v>
      </c>
      <c r="AO9493" s="433"/>
      <c r="AP9493" s="433"/>
      <c r="AQ9493" s="433"/>
      <c r="AR9493" s="433"/>
      <c r="AS9493" s="433"/>
      <c r="AT9493" s="433"/>
      <c r="AU9493" s="433"/>
      <c r="AV9493" s="433"/>
      <c r="AW9493" s="433"/>
      <c r="AX9493" s="433"/>
    </row>
    <row r="9494" spans="2:50">
      <c r="B9494" s="149">
        <v>9424</v>
      </c>
      <c r="C9494" s="38"/>
      <c r="D9494" s="38">
        <v>0.51237505053418331</v>
      </c>
      <c r="E9494" s="38"/>
      <c r="F9494" s="38">
        <v>0.41889336498393182</v>
      </c>
      <c r="G9494" s="38">
        <v>0.86980444294701875</v>
      </c>
      <c r="H9494" s="38"/>
      <c r="I9494" s="38"/>
      <c r="J9494" s="38">
        <v>0.15456960168824196</v>
      </c>
      <c r="K9494" s="38"/>
      <c r="L9494" s="38">
        <v>9.3666568694585534E-2</v>
      </c>
      <c r="M9494" s="38"/>
      <c r="N9494" s="38">
        <v>0.90675881744946318</v>
      </c>
      <c r="O9494" s="38">
        <v>3.2034918984781169E-2</v>
      </c>
      <c r="P9494" s="800"/>
      <c r="Y9494" s="433"/>
      <c r="AA9494" s="433"/>
      <c r="AB9494" s="433"/>
      <c r="AC9494" s="433"/>
      <c r="AD9494" s="433"/>
      <c r="AE9494" s="433"/>
      <c r="AF9494" s="433"/>
      <c r="AG9494" s="433"/>
      <c r="AH9494" s="433"/>
      <c r="AI9494" s="433"/>
      <c r="AJ9494" s="433"/>
      <c r="AK9494" s="433"/>
      <c r="AL9494" s="433"/>
      <c r="AM9494" s="433"/>
      <c r="AN9494" s="777" t="s">
        <v>2</v>
      </c>
      <c r="AO9494" s="433"/>
      <c r="AP9494" s="433"/>
      <c r="AQ9494" s="433"/>
      <c r="AR9494" s="433"/>
      <c r="AS9494" s="433"/>
      <c r="AT9494" s="433"/>
      <c r="AU9494" s="433"/>
      <c r="AV9494" s="433"/>
      <c r="AW9494" s="433"/>
      <c r="AX9494" s="433"/>
    </row>
    <row r="9495" spans="2:50">
      <c r="B9495" s="149">
        <v>9425</v>
      </c>
      <c r="C9495" s="38"/>
      <c r="D9495" s="38">
        <v>0.14511429878539767</v>
      </c>
      <c r="E9495" s="38">
        <v>0.94042157965232032</v>
      </c>
      <c r="F9495" s="38"/>
      <c r="G9495" s="38"/>
      <c r="H9495" s="38">
        <v>0.12614615716015415</v>
      </c>
      <c r="I9495" s="38">
        <v>0.20956473744088394</v>
      </c>
      <c r="J9495" s="38"/>
      <c r="K9495" s="38">
        <v>0.40208051471392026</v>
      </c>
      <c r="L9495" s="38"/>
      <c r="M9495" s="38">
        <v>0.89676996925294938</v>
      </c>
      <c r="N9495" s="38"/>
      <c r="O9495" s="38"/>
      <c r="P9495" s="800">
        <v>0.32479921934160783</v>
      </c>
      <c r="Y9495" s="433"/>
      <c r="AA9495" s="433"/>
      <c r="AB9495" s="433"/>
      <c r="AC9495" s="433"/>
      <c r="AD9495" s="433"/>
      <c r="AE9495" s="433"/>
      <c r="AF9495" s="433"/>
      <c r="AG9495" s="433"/>
      <c r="AH9495" s="433"/>
      <c r="AI9495" s="433"/>
      <c r="AJ9495" s="433"/>
      <c r="AK9495" s="433"/>
      <c r="AL9495" s="433"/>
      <c r="AM9495" s="433"/>
      <c r="AN9495" s="777" t="s">
        <v>2</v>
      </c>
      <c r="AO9495" s="433"/>
      <c r="AP9495" s="433"/>
      <c r="AQ9495" s="433"/>
      <c r="AR9495" s="433"/>
      <c r="AS9495" s="433"/>
      <c r="AT9495" s="433"/>
      <c r="AU9495" s="433"/>
      <c r="AV9495" s="433"/>
      <c r="AW9495" s="433"/>
      <c r="AX9495" s="433"/>
    </row>
    <row r="9496" spans="2:50">
      <c r="B9496" s="149">
        <v>9426</v>
      </c>
      <c r="C9496" s="38"/>
      <c r="D9496" s="38">
        <v>3.3728891569324994E-2</v>
      </c>
      <c r="E9496" s="38"/>
      <c r="F9496" s="38">
        <v>1.7974022032351189</v>
      </c>
      <c r="G9496" s="38"/>
      <c r="H9496" s="38">
        <v>1.1256147846890432</v>
      </c>
      <c r="I9496" s="38"/>
      <c r="J9496" s="38">
        <v>0.97219191803883009</v>
      </c>
      <c r="K9496" s="38">
        <v>0.36386652175660522</v>
      </c>
      <c r="L9496" s="38"/>
      <c r="M9496" s="38"/>
      <c r="N9496" s="38">
        <v>1.195790523054493</v>
      </c>
      <c r="O9496" s="38"/>
      <c r="P9496" s="800">
        <v>0.59896803488165018</v>
      </c>
      <c r="Y9496" s="433"/>
      <c r="AA9496" s="433"/>
      <c r="AB9496" s="433"/>
      <c r="AC9496" s="433"/>
      <c r="AD9496" s="433"/>
      <c r="AE9496" s="433"/>
      <c r="AF9496" s="433"/>
      <c r="AG9496" s="433"/>
      <c r="AH9496" s="433"/>
      <c r="AI9496" s="433"/>
      <c r="AJ9496" s="433"/>
      <c r="AK9496" s="433"/>
      <c r="AL9496" s="433"/>
      <c r="AM9496" s="433"/>
      <c r="AN9496" s="777" t="s">
        <v>2</v>
      </c>
      <c r="AO9496" s="433"/>
      <c r="AP9496" s="433"/>
      <c r="AQ9496" s="433"/>
      <c r="AR9496" s="433"/>
      <c r="AS9496" s="433"/>
      <c r="AT9496" s="433"/>
      <c r="AU9496" s="433"/>
      <c r="AV9496" s="433"/>
      <c r="AW9496" s="433"/>
      <c r="AX9496" s="433"/>
    </row>
    <row r="9497" spans="2:50">
      <c r="B9497" s="149">
        <v>9427</v>
      </c>
      <c r="C9497" s="38"/>
      <c r="D9497" s="38">
        <v>0.13801221775284356</v>
      </c>
      <c r="E9497" s="38"/>
      <c r="F9497" s="38">
        <v>1.0156511230171732</v>
      </c>
      <c r="G9497" s="38"/>
      <c r="H9497" s="38">
        <v>0.41906238934622653</v>
      </c>
      <c r="I9497" s="38"/>
      <c r="J9497" s="38">
        <v>0.55086435999902994</v>
      </c>
      <c r="K9497" s="38"/>
      <c r="L9497" s="38">
        <v>6.7456648505944711E-2</v>
      </c>
      <c r="M9497" s="38"/>
      <c r="N9497" s="38">
        <v>0.790449459773783</v>
      </c>
      <c r="O9497" s="38"/>
      <c r="P9497" s="800">
        <v>0.95971338972223608</v>
      </c>
      <c r="Y9497" s="433"/>
      <c r="AA9497" s="433"/>
      <c r="AB9497" s="433"/>
      <c r="AC9497" s="433"/>
      <c r="AD9497" s="433"/>
      <c r="AE9497" s="433"/>
      <c r="AF9497" s="433"/>
      <c r="AG9497" s="433"/>
      <c r="AH9497" s="433"/>
      <c r="AI9497" s="433"/>
      <c r="AJ9497" s="433"/>
      <c r="AK9497" s="433"/>
      <c r="AL9497" s="433"/>
      <c r="AM9497" s="433"/>
      <c r="AN9497" s="777" t="s">
        <v>2</v>
      </c>
      <c r="AO9497" s="433"/>
      <c r="AP9497" s="433"/>
      <c r="AQ9497" s="433"/>
      <c r="AR9497" s="433"/>
      <c r="AS9497" s="433"/>
      <c r="AT9497" s="433"/>
      <c r="AU9497" s="433"/>
      <c r="AV9497" s="433"/>
      <c r="AW9497" s="433"/>
      <c r="AX9497" s="433"/>
    </row>
    <row r="9498" spans="2:50">
      <c r="B9498" s="149">
        <v>9428</v>
      </c>
      <c r="C9498" s="38"/>
      <c r="D9498" s="38">
        <v>1.117129471636932</v>
      </c>
      <c r="E9498" s="38"/>
      <c r="F9498" s="38">
        <v>0.73988140892713017</v>
      </c>
      <c r="G9498" s="38"/>
      <c r="H9498" s="38">
        <v>0.32092562802552882</v>
      </c>
      <c r="I9498" s="38">
        <v>0.65551643191465714</v>
      </c>
      <c r="J9498" s="38"/>
      <c r="K9498" s="38"/>
      <c r="L9498" s="38">
        <v>1.1662251233375783E-3</v>
      </c>
      <c r="M9498" s="38"/>
      <c r="N9498" s="38">
        <v>1.1907662383549271</v>
      </c>
      <c r="O9498" s="38">
        <v>0.18553311031135988</v>
      </c>
      <c r="P9498" s="800"/>
      <c r="Y9498" s="433"/>
      <c r="AA9498" s="433"/>
      <c r="AB9498" s="433"/>
      <c r="AC9498" s="433"/>
      <c r="AD9498" s="433"/>
      <c r="AE9498" s="433"/>
      <c r="AF9498" s="433"/>
      <c r="AG9498" s="433"/>
      <c r="AH9498" s="433"/>
      <c r="AI9498" s="433"/>
      <c r="AJ9498" s="433"/>
      <c r="AK9498" s="433"/>
      <c r="AL9498" s="433"/>
      <c r="AM9498" s="433"/>
      <c r="AN9498" s="777" t="s">
        <v>2</v>
      </c>
      <c r="AO9498" s="433"/>
      <c r="AP9498" s="433"/>
      <c r="AQ9498" s="433"/>
      <c r="AR9498" s="433"/>
      <c r="AS9498" s="433"/>
      <c r="AT9498" s="433"/>
      <c r="AU9498" s="433"/>
      <c r="AV9498" s="433"/>
      <c r="AW9498" s="433"/>
      <c r="AX9498" s="433"/>
    </row>
    <row r="9499" spans="2:50">
      <c r="B9499" s="149">
        <v>9429</v>
      </c>
      <c r="C9499" s="38">
        <v>0.10251072747687331</v>
      </c>
      <c r="D9499" s="38"/>
      <c r="E9499" s="38"/>
      <c r="F9499" s="38">
        <v>0.49691787005292554</v>
      </c>
      <c r="G9499" s="38"/>
      <c r="H9499" s="38">
        <v>1.4740589674868487</v>
      </c>
      <c r="I9499" s="38"/>
      <c r="J9499" s="38">
        <v>0.33537700523352576</v>
      </c>
      <c r="K9499" s="38"/>
      <c r="L9499" s="38">
        <v>0.53051736492553792</v>
      </c>
      <c r="M9499" s="38"/>
      <c r="N9499" s="38">
        <v>1.2440096849823441</v>
      </c>
      <c r="O9499" s="38"/>
      <c r="P9499" s="800">
        <v>0.65924279646745687</v>
      </c>
      <c r="Y9499" s="433"/>
      <c r="AA9499" s="433"/>
      <c r="AB9499" s="433"/>
      <c r="AC9499" s="433"/>
      <c r="AD9499" s="433"/>
      <c r="AE9499" s="433"/>
      <c r="AF9499" s="433"/>
      <c r="AG9499" s="433"/>
      <c r="AH9499" s="433"/>
      <c r="AI9499" s="433"/>
      <c r="AJ9499" s="433"/>
      <c r="AK9499" s="433"/>
      <c r="AL9499" s="433"/>
      <c r="AM9499" s="433"/>
      <c r="AN9499" s="777" t="s">
        <v>2</v>
      </c>
      <c r="AO9499" s="433"/>
      <c r="AP9499" s="433"/>
      <c r="AQ9499" s="433"/>
      <c r="AR9499" s="433"/>
      <c r="AS9499" s="433"/>
      <c r="AT9499" s="433"/>
      <c r="AU9499" s="433"/>
      <c r="AV9499" s="433"/>
      <c r="AW9499" s="433"/>
      <c r="AX9499" s="433"/>
    </row>
    <row r="9500" spans="2:50">
      <c r="B9500" s="149">
        <v>9430</v>
      </c>
      <c r="C9500" s="38"/>
      <c r="D9500" s="38">
        <v>2.3638155065608946E-2</v>
      </c>
      <c r="E9500" s="38"/>
      <c r="F9500" s="38">
        <v>0.2345671925412316</v>
      </c>
      <c r="G9500" s="38"/>
      <c r="H9500" s="38">
        <v>0.19525366998338051</v>
      </c>
      <c r="I9500" s="38"/>
      <c r="J9500" s="38">
        <v>0.50409595923042771</v>
      </c>
      <c r="K9500" s="38"/>
      <c r="L9500" s="38">
        <v>0.50850394825596645</v>
      </c>
      <c r="M9500" s="38"/>
      <c r="N9500" s="38">
        <v>0.27413113892780255</v>
      </c>
      <c r="O9500" s="38">
        <v>0.24696069469596948</v>
      </c>
      <c r="P9500" s="800"/>
      <c r="Y9500" s="433"/>
      <c r="AA9500" s="433"/>
      <c r="AB9500" s="433"/>
      <c r="AC9500" s="433"/>
      <c r="AD9500" s="433"/>
      <c r="AE9500" s="433"/>
      <c r="AF9500" s="433"/>
      <c r="AG9500" s="433"/>
      <c r="AH9500" s="433"/>
      <c r="AI9500" s="433"/>
      <c r="AJ9500" s="433"/>
      <c r="AK9500" s="433"/>
      <c r="AL9500" s="433"/>
      <c r="AM9500" s="433"/>
      <c r="AN9500" s="777" t="s">
        <v>2</v>
      </c>
      <c r="AO9500" s="433"/>
      <c r="AP9500" s="433"/>
      <c r="AQ9500" s="433"/>
      <c r="AR9500" s="433"/>
      <c r="AS9500" s="433"/>
      <c r="AT9500" s="433"/>
      <c r="AU9500" s="433"/>
      <c r="AV9500" s="433"/>
      <c r="AW9500" s="433"/>
      <c r="AX9500" s="433"/>
    </row>
    <row r="9501" spans="2:50">
      <c r="B9501" s="149">
        <v>9431</v>
      </c>
      <c r="C9501" s="38"/>
      <c r="D9501" s="38">
        <v>0.42900541961032929</v>
      </c>
      <c r="E9501" s="38">
        <v>0.13015596614776559</v>
      </c>
      <c r="F9501" s="38"/>
      <c r="G9501" s="38"/>
      <c r="H9501" s="38">
        <v>0.16781092667097017</v>
      </c>
      <c r="I9501" s="38"/>
      <c r="J9501" s="38">
        <v>0.39322427168153301</v>
      </c>
      <c r="K9501" s="38"/>
      <c r="L9501" s="38">
        <v>1.8811592953736616E-2</v>
      </c>
      <c r="M9501" s="38"/>
      <c r="N9501" s="38">
        <v>0.45062561147059627</v>
      </c>
      <c r="O9501" s="38"/>
      <c r="P9501" s="800">
        <v>0.77451290613701029</v>
      </c>
      <c r="Y9501" s="433"/>
      <c r="AA9501" s="433"/>
      <c r="AB9501" s="433"/>
      <c r="AC9501" s="433"/>
      <c r="AD9501" s="433"/>
      <c r="AE9501" s="433"/>
      <c r="AF9501" s="433"/>
      <c r="AG9501" s="433"/>
      <c r="AH9501" s="433"/>
      <c r="AI9501" s="433"/>
      <c r="AJ9501" s="433"/>
      <c r="AK9501" s="433"/>
      <c r="AL9501" s="433"/>
      <c r="AM9501" s="433"/>
      <c r="AN9501" s="777" t="s">
        <v>2</v>
      </c>
      <c r="AO9501" s="433"/>
      <c r="AP9501" s="433"/>
      <c r="AQ9501" s="433"/>
      <c r="AR9501" s="433"/>
      <c r="AS9501" s="433"/>
      <c r="AT9501" s="433"/>
      <c r="AU9501" s="433"/>
      <c r="AV9501" s="433"/>
      <c r="AW9501" s="433"/>
      <c r="AX9501" s="433"/>
    </row>
    <row r="9502" spans="2:50">
      <c r="B9502" s="149">
        <v>9432</v>
      </c>
      <c r="C9502" s="38">
        <v>0.81086573010123086</v>
      </c>
      <c r="D9502" s="38"/>
      <c r="E9502" s="38">
        <v>0.37362478994248977</v>
      </c>
      <c r="F9502" s="38"/>
      <c r="G9502" s="38"/>
      <c r="H9502" s="38">
        <v>1.9705712965142629E-2</v>
      </c>
      <c r="I9502" s="38">
        <v>0.44690944939953459</v>
      </c>
      <c r="J9502" s="38"/>
      <c r="K9502" s="38"/>
      <c r="L9502" s="38">
        <v>0.53147494660718486</v>
      </c>
      <c r="M9502" s="38">
        <v>0.75530447793724398</v>
      </c>
      <c r="N9502" s="38"/>
      <c r="O9502" s="38">
        <v>1.2233589759570731</v>
      </c>
      <c r="P9502" s="800"/>
      <c r="Y9502" s="433"/>
      <c r="AA9502" s="433"/>
      <c r="AB9502" s="433"/>
      <c r="AC9502" s="433"/>
      <c r="AD9502" s="433"/>
      <c r="AE9502" s="433"/>
      <c r="AF9502" s="433"/>
      <c r="AG9502" s="433"/>
      <c r="AH9502" s="433"/>
      <c r="AI9502" s="433"/>
      <c r="AJ9502" s="433"/>
      <c r="AK9502" s="433"/>
      <c r="AL9502" s="433"/>
      <c r="AM9502" s="433"/>
      <c r="AN9502" s="777" t="s">
        <v>2</v>
      </c>
      <c r="AO9502" s="433"/>
      <c r="AP9502" s="433"/>
      <c r="AQ9502" s="433"/>
      <c r="AR9502" s="433"/>
      <c r="AS9502" s="433"/>
      <c r="AT9502" s="433"/>
      <c r="AU9502" s="433"/>
      <c r="AV9502" s="433"/>
      <c r="AW9502" s="433"/>
      <c r="AX9502" s="433"/>
    </row>
    <row r="9503" spans="2:50">
      <c r="B9503" s="149">
        <v>9433</v>
      </c>
      <c r="C9503" s="38">
        <v>0.2317654684431949</v>
      </c>
      <c r="D9503" s="38"/>
      <c r="E9503" s="38">
        <v>1.8378703346742216</v>
      </c>
      <c r="F9503" s="38"/>
      <c r="G9503" s="38">
        <v>0.81259912779626287</v>
      </c>
      <c r="H9503" s="38"/>
      <c r="I9503" s="38">
        <v>0.73157653509772913</v>
      </c>
      <c r="J9503" s="38"/>
      <c r="K9503" s="38"/>
      <c r="L9503" s="38">
        <v>0.15902481233527424</v>
      </c>
      <c r="M9503" s="38">
        <v>0.16330196969167826</v>
      </c>
      <c r="N9503" s="38"/>
      <c r="O9503" s="38">
        <v>1.3766545479268928</v>
      </c>
      <c r="P9503" s="800"/>
      <c r="Y9503" s="433"/>
      <c r="AA9503" s="433"/>
      <c r="AB9503" s="433"/>
      <c r="AC9503" s="433"/>
      <c r="AD9503" s="433"/>
      <c r="AE9503" s="433"/>
      <c r="AF9503" s="433"/>
      <c r="AG9503" s="433"/>
      <c r="AH9503" s="433"/>
      <c r="AI9503" s="433"/>
      <c r="AJ9503" s="433"/>
      <c r="AK9503" s="433"/>
      <c r="AL9503" s="433"/>
      <c r="AM9503" s="433"/>
      <c r="AN9503" s="777" t="s">
        <v>2</v>
      </c>
      <c r="AO9503" s="433"/>
      <c r="AP9503" s="433"/>
      <c r="AQ9503" s="433"/>
      <c r="AR9503" s="433"/>
      <c r="AS9503" s="433"/>
      <c r="AT9503" s="433"/>
      <c r="AU9503" s="433"/>
      <c r="AV9503" s="433"/>
      <c r="AW9503" s="433"/>
      <c r="AX9503" s="433"/>
    </row>
    <row r="9504" spans="2:50">
      <c r="B9504" s="149">
        <v>9434</v>
      </c>
      <c r="C9504" s="38">
        <v>0.46029725800905269</v>
      </c>
      <c r="D9504" s="38"/>
      <c r="E9504" s="38">
        <v>0.29122955774978948</v>
      </c>
      <c r="F9504" s="38"/>
      <c r="G9504" s="38"/>
      <c r="H9504" s="38">
        <v>0.83552155257319283</v>
      </c>
      <c r="I9504" s="38">
        <v>0.21403252022272637</v>
      </c>
      <c r="J9504" s="38"/>
      <c r="K9504" s="38">
        <v>0.62793085984778718</v>
      </c>
      <c r="L9504" s="38"/>
      <c r="M9504" s="38">
        <v>0.32777428473027242</v>
      </c>
      <c r="N9504" s="38"/>
      <c r="O9504" s="38">
        <v>0.33495919235772215</v>
      </c>
      <c r="P9504" s="800"/>
      <c r="Y9504" s="433"/>
      <c r="AA9504" s="433"/>
      <c r="AB9504" s="433"/>
      <c r="AC9504" s="433"/>
      <c r="AD9504" s="433"/>
      <c r="AE9504" s="433"/>
      <c r="AF9504" s="433"/>
      <c r="AG9504" s="433"/>
      <c r="AH9504" s="433"/>
      <c r="AI9504" s="433"/>
      <c r="AJ9504" s="433"/>
      <c r="AK9504" s="433"/>
      <c r="AL9504" s="433"/>
      <c r="AM9504" s="433"/>
      <c r="AN9504" s="777" t="s">
        <v>2</v>
      </c>
      <c r="AO9504" s="433"/>
      <c r="AP9504" s="433"/>
      <c r="AQ9504" s="433"/>
      <c r="AR9504" s="433"/>
      <c r="AS9504" s="433"/>
      <c r="AT9504" s="433"/>
      <c r="AU9504" s="433"/>
      <c r="AV9504" s="433"/>
      <c r="AW9504" s="433"/>
      <c r="AX9504" s="433"/>
    </row>
    <row r="9505" spans="2:50">
      <c r="B9505" s="149">
        <v>9435</v>
      </c>
      <c r="C9505" s="38"/>
      <c r="D9505" s="38">
        <v>0.78955800576931912</v>
      </c>
      <c r="E9505" s="38"/>
      <c r="F9505" s="38">
        <v>0.24842255072428926</v>
      </c>
      <c r="G9505" s="38"/>
      <c r="H9505" s="38">
        <v>1.2200001351857208</v>
      </c>
      <c r="I9505" s="38"/>
      <c r="J9505" s="38">
        <v>0.83584957549797256</v>
      </c>
      <c r="K9505" s="38"/>
      <c r="L9505" s="38">
        <v>0.53760467456833649</v>
      </c>
      <c r="M9505" s="38"/>
      <c r="N9505" s="38">
        <v>0.14890446604021723</v>
      </c>
      <c r="O9505" s="38"/>
      <c r="P9505" s="800">
        <v>0.75645023579601023</v>
      </c>
      <c r="Y9505" s="433"/>
      <c r="AA9505" s="433"/>
      <c r="AB9505" s="433"/>
      <c r="AC9505" s="433"/>
      <c r="AD9505" s="433"/>
      <c r="AE9505" s="433"/>
      <c r="AF9505" s="433"/>
      <c r="AG9505" s="433"/>
      <c r="AH9505" s="433"/>
      <c r="AI9505" s="433"/>
      <c r="AJ9505" s="433"/>
      <c r="AK9505" s="433"/>
      <c r="AL9505" s="433"/>
      <c r="AM9505" s="433"/>
      <c r="AN9505" s="777" t="s">
        <v>2</v>
      </c>
      <c r="AO9505" s="433"/>
      <c r="AP9505" s="433"/>
      <c r="AQ9505" s="433"/>
      <c r="AR9505" s="433"/>
      <c r="AS9505" s="433"/>
      <c r="AT9505" s="433"/>
      <c r="AU9505" s="433"/>
      <c r="AV9505" s="433"/>
      <c r="AW9505" s="433"/>
      <c r="AX9505" s="433"/>
    </row>
    <row r="9506" spans="2:50">
      <c r="B9506" s="149">
        <v>9436</v>
      </c>
      <c r="C9506" s="38">
        <v>0.6946920906781956</v>
      </c>
      <c r="D9506" s="38"/>
      <c r="E9506" s="38">
        <v>0.35476891168403712</v>
      </c>
      <c r="F9506" s="38"/>
      <c r="G9506" s="38">
        <v>1.1934695597391318</v>
      </c>
      <c r="H9506" s="38"/>
      <c r="I9506" s="38">
        <v>2.5615837793150721E-2</v>
      </c>
      <c r="J9506" s="38"/>
      <c r="K9506" s="38">
        <v>0.99386202429934478</v>
      </c>
      <c r="L9506" s="38"/>
      <c r="M9506" s="38">
        <v>0.26083602655198762</v>
      </c>
      <c r="N9506" s="38"/>
      <c r="O9506" s="38">
        <v>0.18212266084041157</v>
      </c>
      <c r="P9506" s="800"/>
      <c r="Y9506" s="433"/>
      <c r="AA9506" s="433"/>
      <c r="AB9506" s="433"/>
      <c r="AC9506" s="433"/>
      <c r="AD9506" s="433"/>
      <c r="AE9506" s="433"/>
      <c r="AF9506" s="433"/>
      <c r="AG9506" s="433"/>
      <c r="AH9506" s="433"/>
      <c r="AI9506" s="433"/>
      <c r="AJ9506" s="433"/>
      <c r="AK9506" s="433"/>
      <c r="AL9506" s="433"/>
      <c r="AM9506" s="433"/>
      <c r="AN9506" s="777" t="s">
        <v>2</v>
      </c>
      <c r="AO9506" s="433"/>
      <c r="AP9506" s="433"/>
      <c r="AQ9506" s="433"/>
      <c r="AR9506" s="433"/>
      <c r="AS9506" s="433"/>
      <c r="AT9506" s="433"/>
      <c r="AU9506" s="433"/>
      <c r="AV9506" s="433"/>
      <c r="AW9506" s="433"/>
      <c r="AX9506" s="433"/>
    </row>
    <row r="9507" spans="2:50">
      <c r="B9507" s="149">
        <v>9437</v>
      </c>
      <c r="C9507" s="38">
        <v>0.72053316499677011</v>
      </c>
      <c r="D9507" s="38"/>
      <c r="E9507" s="38"/>
      <c r="F9507" s="38">
        <v>0.36590492443541889</v>
      </c>
      <c r="G9507" s="38">
        <v>0.20194353094857145</v>
      </c>
      <c r="H9507" s="38"/>
      <c r="I9507" s="38"/>
      <c r="J9507" s="38">
        <v>0.15951458844199376</v>
      </c>
      <c r="K9507" s="38">
        <v>1.0124269518253486</v>
      </c>
      <c r="L9507" s="38"/>
      <c r="M9507" s="38">
        <v>0.16931511703699859</v>
      </c>
      <c r="N9507" s="38"/>
      <c r="O9507" s="38"/>
      <c r="P9507" s="800">
        <v>0.19594094424565733</v>
      </c>
      <c r="Y9507" s="433"/>
      <c r="AA9507" s="433"/>
      <c r="AB9507" s="433"/>
      <c r="AC9507" s="433"/>
      <c r="AD9507" s="433"/>
      <c r="AE9507" s="433"/>
      <c r="AF9507" s="433"/>
      <c r="AG9507" s="433"/>
      <c r="AH9507" s="433"/>
      <c r="AI9507" s="433"/>
      <c r="AJ9507" s="433"/>
      <c r="AK9507" s="433"/>
      <c r="AL9507" s="433"/>
      <c r="AM9507" s="433"/>
      <c r="AN9507" s="777" t="s">
        <v>2</v>
      </c>
      <c r="AO9507" s="433"/>
      <c r="AP9507" s="433"/>
      <c r="AQ9507" s="433"/>
      <c r="AR9507" s="433"/>
      <c r="AS9507" s="433"/>
      <c r="AT9507" s="433"/>
      <c r="AU9507" s="433"/>
      <c r="AV9507" s="433"/>
      <c r="AW9507" s="433"/>
      <c r="AX9507" s="433"/>
    </row>
    <row r="9508" spans="2:50">
      <c r="B9508" s="149">
        <v>9438</v>
      </c>
      <c r="C9508" s="38">
        <v>2.1491395929911348</v>
      </c>
      <c r="D9508" s="38"/>
      <c r="E9508" s="38">
        <v>1.676599191041122</v>
      </c>
      <c r="F9508" s="38"/>
      <c r="G9508" s="38">
        <v>2.7046934321831748</v>
      </c>
      <c r="H9508" s="38"/>
      <c r="I9508" s="38">
        <v>2.0378661377945062</v>
      </c>
      <c r="J9508" s="38"/>
      <c r="K9508" s="38">
        <v>1.9536853558435636</v>
      </c>
      <c r="L9508" s="38"/>
      <c r="M9508" s="38">
        <v>2.4410635663607536</v>
      </c>
      <c r="N9508" s="38"/>
      <c r="O9508" s="38">
        <v>1.5304705528821396</v>
      </c>
      <c r="P9508" s="800"/>
      <c r="Y9508" s="433"/>
      <c r="AA9508" s="433"/>
      <c r="AB9508" s="433"/>
      <c r="AC9508" s="433"/>
      <c r="AD9508" s="433"/>
      <c r="AE9508" s="433"/>
      <c r="AF9508" s="433"/>
      <c r="AG9508" s="433"/>
      <c r="AH9508" s="433"/>
      <c r="AI9508" s="433"/>
      <c r="AJ9508" s="433"/>
      <c r="AK9508" s="433"/>
      <c r="AL9508" s="433"/>
      <c r="AM9508" s="433"/>
      <c r="AN9508" s="777" t="s">
        <v>2</v>
      </c>
      <c r="AO9508" s="433"/>
      <c r="AP9508" s="433"/>
      <c r="AQ9508" s="433"/>
      <c r="AR9508" s="433"/>
      <c r="AS9508" s="433"/>
      <c r="AT9508" s="433"/>
      <c r="AU9508" s="433"/>
      <c r="AV9508" s="433"/>
      <c r="AW9508" s="433"/>
      <c r="AX9508" s="433"/>
    </row>
    <row r="9509" spans="2:50">
      <c r="B9509" s="149">
        <v>9439</v>
      </c>
      <c r="C9509" s="38"/>
      <c r="D9509" s="38">
        <v>1.6376285010353111</v>
      </c>
      <c r="E9509" s="38"/>
      <c r="F9509" s="38">
        <v>0.46626193313320585</v>
      </c>
      <c r="G9509" s="38">
        <v>5.3949993079245119E-2</v>
      </c>
      <c r="H9509" s="38"/>
      <c r="I9509" s="38"/>
      <c r="J9509" s="38">
        <v>1.0160042812240055</v>
      </c>
      <c r="K9509" s="38">
        <v>0.16669389838332183</v>
      </c>
      <c r="L9509" s="38"/>
      <c r="M9509" s="38"/>
      <c r="N9509" s="38">
        <v>0.36109906497579985</v>
      </c>
      <c r="O9509" s="38"/>
      <c r="P9509" s="800">
        <v>0.76331483744558504</v>
      </c>
      <c r="Y9509" s="433"/>
      <c r="AA9509" s="433"/>
      <c r="AB9509" s="433"/>
      <c r="AC9509" s="433"/>
      <c r="AD9509" s="433"/>
      <c r="AE9509" s="433"/>
      <c r="AF9509" s="433"/>
      <c r="AG9509" s="433"/>
      <c r="AH9509" s="433"/>
      <c r="AI9509" s="433"/>
      <c r="AJ9509" s="433"/>
      <c r="AK9509" s="433"/>
      <c r="AL9509" s="433"/>
      <c r="AM9509" s="433"/>
      <c r="AN9509" s="777" t="s">
        <v>2</v>
      </c>
      <c r="AO9509" s="433"/>
      <c r="AP9509" s="433"/>
      <c r="AQ9509" s="433"/>
      <c r="AR9509" s="433"/>
      <c r="AS9509" s="433"/>
      <c r="AT9509" s="433"/>
      <c r="AU9509" s="433"/>
      <c r="AV9509" s="433"/>
      <c r="AW9509" s="433"/>
      <c r="AX9509" s="433"/>
    </row>
    <row r="9510" spans="2:50">
      <c r="B9510" s="149">
        <v>9440</v>
      </c>
      <c r="C9510" s="38"/>
      <c r="D9510" s="38">
        <v>0.59460070244152885</v>
      </c>
      <c r="E9510" s="38">
        <v>8.3837249069891526E-2</v>
      </c>
      <c r="F9510" s="38"/>
      <c r="G9510" s="38">
        <v>0.42491362266120991</v>
      </c>
      <c r="H9510" s="38"/>
      <c r="I9510" s="38">
        <v>0.67971273582697223</v>
      </c>
      <c r="J9510" s="38"/>
      <c r="K9510" s="38"/>
      <c r="L9510" s="38">
        <v>1.6744474120488988</v>
      </c>
      <c r="M9510" s="38">
        <v>0.43048975021056157</v>
      </c>
      <c r="N9510" s="38"/>
      <c r="O9510" s="38"/>
      <c r="P9510" s="800">
        <v>0.61902627886640216</v>
      </c>
      <c r="Y9510" s="433"/>
      <c r="AA9510" s="433"/>
      <c r="AB9510" s="433"/>
      <c r="AC9510" s="433"/>
      <c r="AD9510" s="433"/>
      <c r="AE9510" s="433"/>
      <c r="AF9510" s="433"/>
      <c r="AG9510" s="433"/>
      <c r="AH9510" s="433"/>
      <c r="AI9510" s="433"/>
      <c r="AJ9510" s="433"/>
      <c r="AK9510" s="433"/>
      <c r="AL9510" s="433"/>
      <c r="AM9510" s="433"/>
      <c r="AN9510" s="777" t="s">
        <v>2</v>
      </c>
      <c r="AO9510" s="433"/>
      <c r="AP9510" s="433"/>
      <c r="AQ9510" s="433"/>
      <c r="AR9510" s="433"/>
      <c r="AS9510" s="433"/>
      <c r="AT9510" s="433"/>
      <c r="AU9510" s="433"/>
      <c r="AV9510" s="433"/>
      <c r="AW9510" s="433"/>
      <c r="AX9510" s="433"/>
    </row>
    <row r="9511" spans="2:50">
      <c r="B9511" s="149">
        <v>9441</v>
      </c>
      <c r="C9511" s="38"/>
      <c r="D9511" s="38">
        <v>0.26314734136131879</v>
      </c>
      <c r="E9511" s="38">
        <v>2.8370054394084663E-3</v>
      </c>
      <c r="F9511" s="38"/>
      <c r="G9511" s="38"/>
      <c r="H9511" s="38">
        <v>1.3462452046971907</v>
      </c>
      <c r="I9511" s="38"/>
      <c r="J9511" s="38">
        <v>0.37414868253947137</v>
      </c>
      <c r="K9511" s="38"/>
      <c r="L9511" s="38">
        <v>9.116023517331398E-2</v>
      </c>
      <c r="M9511" s="38">
        <v>0.14714579029508279</v>
      </c>
      <c r="N9511" s="38"/>
      <c r="O9511" s="38"/>
      <c r="P9511" s="800">
        <v>0.51997629482478724</v>
      </c>
      <c r="Y9511" s="433"/>
      <c r="AA9511" s="433"/>
      <c r="AB9511" s="433"/>
      <c r="AC9511" s="433"/>
      <c r="AD9511" s="433"/>
      <c r="AE9511" s="433"/>
      <c r="AF9511" s="433"/>
      <c r="AG9511" s="433"/>
      <c r="AH9511" s="433"/>
      <c r="AI9511" s="433"/>
      <c r="AJ9511" s="433"/>
      <c r="AK9511" s="433"/>
      <c r="AL9511" s="433"/>
      <c r="AM9511" s="433"/>
      <c r="AN9511" s="777" t="s">
        <v>2</v>
      </c>
      <c r="AO9511" s="433"/>
      <c r="AP9511" s="433"/>
      <c r="AQ9511" s="433"/>
      <c r="AR9511" s="433"/>
      <c r="AS9511" s="433"/>
      <c r="AT9511" s="433"/>
      <c r="AU9511" s="433"/>
      <c r="AV9511" s="433"/>
      <c r="AW9511" s="433"/>
      <c r="AX9511" s="433"/>
    </row>
    <row r="9512" spans="2:50">
      <c r="B9512" s="149">
        <v>9442</v>
      </c>
      <c r="C9512" s="38"/>
      <c r="D9512" s="38">
        <v>2.277475572086288</v>
      </c>
      <c r="E9512" s="38"/>
      <c r="F9512" s="38">
        <v>1.462077480822854</v>
      </c>
      <c r="G9512" s="38"/>
      <c r="H9512" s="38">
        <v>1.978926616538516</v>
      </c>
      <c r="I9512" s="38"/>
      <c r="J9512" s="38">
        <v>2.8580330150280031</v>
      </c>
      <c r="K9512" s="38"/>
      <c r="L9512" s="38">
        <v>2.588108436364017</v>
      </c>
      <c r="M9512" s="38"/>
      <c r="N9512" s="38">
        <v>2.0346625082286862</v>
      </c>
      <c r="O9512" s="38"/>
      <c r="P9512" s="800">
        <v>2.359799494570431</v>
      </c>
      <c r="Y9512" s="433"/>
      <c r="AA9512" s="433"/>
      <c r="AB9512" s="433"/>
      <c r="AC9512" s="433"/>
      <c r="AD9512" s="433"/>
      <c r="AE9512" s="433"/>
      <c r="AF9512" s="433"/>
      <c r="AG9512" s="433"/>
      <c r="AH9512" s="433"/>
      <c r="AI9512" s="433"/>
      <c r="AJ9512" s="433"/>
      <c r="AK9512" s="433"/>
      <c r="AL9512" s="433"/>
      <c r="AM9512" s="433"/>
      <c r="AN9512" s="777" t="s">
        <v>2</v>
      </c>
      <c r="AO9512" s="433"/>
      <c r="AP9512" s="433"/>
      <c r="AQ9512" s="433"/>
      <c r="AR9512" s="433"/>
      <c r="AS9512" s="433"/>
      <c r="AT9512" s="433"/>
      <c r="AU9512" s="433"/>
      <c r="AV9512" s="433"/>
      <c r="AW9512" s="433"/>
      <c r="AX9512" s="433"/>
    </row>
    <row r="9513" spans="2:50">
      <c r="B9513" s="149">
        <v>9443</v>
      </c>
      <c r="C9513" s="38">
        <v>0.43111298262532793</v>
      </c>
      <c r="D9513" s="38"/>
      <c r="E9513" s="38">
        <v>0.62897963038204097</v>
      </c>
      <c r="F9513" s="38"/>
      <c r="G9513" s="38"/>
      <c r="H9513" s="38">
        <v>0.88137038988374716</v>
      </c>
      <c r="I9513" s="38">
        <v>0.73051188234705011</v>
      </c>
      <c r="J9513" s="38"/>
      <c r="K9513" s="38"/>
      <c r="L9513" s="38">
        <v>0.69584737312211653</v>
      </c>
      <c r="M9513" s="38"/>
      <c r="N9513" s="38">
        <v>0.15973939327219683</v>
      </c>
      <c r="O9513" s="38"/>
      <c r="P9513" s="800">
        <v>1.9549298931713279E-2</v>
      </c>
      <c r="Y9513" s="433"/>
      <c r="AA9513" s="433"/>
      <c r="AB9513" s="433"/>
      <c r="AC9513" s="433"/>
      <c r="AD9513" s="433"/>
      <c r="AE9513" s="433"/>
      <c r="AF9513" s="433"/>
      <c r="AG9513" s="433"/>
      <c r="AH9513" s="433"/>
      <c r="AI9513" s="433"/>
      <c r="AJ9513" s="433"/>
      <c r="AK9513" s="433"/>
      <c r="AL9513" s="433"/>
      <c r="AM9513" s="433"/>
      <c r="AN9513" s="777" t="s">
        <v>2</v>
      </c>
      <c r="AO9513" s="433"/>
      <c r="AP9513" s="433"/>
      <c r="AQ9513" s="433"/>
      <c r="AR9513" s="433"/>
      <c r="AS9513" s="433"/>
      <c r="AT9513" s="433"/>
      <c r="AU9513" s="433"/>
      <c r="AV9513" s="433"/>
      <c r="AW9513" s="433"/>
      <c r="AX9513" s="433"/>
    </row>
    <row r="9514" spans="2:50">
      <c r="B9514" s="149">
        <v>9444</v>
      </c>
      <c r="C9514" s="38">
        <v>0.2755136159255116</v>
      </c>
      <c r="D9514" s="38"/>
      <c r="E9514" s="38"/>
      <c r="F9514" s="38">
        <v>0.25088217852461148</v>
      </c>
      <c r="G9514" s="38"/>
      <c r="H9514" s="38">
        <v>1.0635837073945438</v>
      </c>
      <c r="I9514" s="38"/>
      <c r="J9514" s="38">
        <v>0.73827672122457666</v>
      </c>
      <c r="K9514" s="38"/>
      <c r="L9514" s="38">
        <v>0.40853986125501318</v>
      </c>
      <c r="M9514" s="38"/>
      <c r="N9514" s="38">
        <v>1.874198374550059</v>
      </c>
      <c r="O9514" s="38"/>
      <c r="P9514" s="800">
        <v>0.50049847458471286</v>
      </c>
      <c r="Y9514" s="433"/>
      <c r="AA9514" s="433"/>
      <c r="AB9514" s="433"/>
      <c r="AC9514" s="433"/>
      <c r="AD9514" s="433"/>
      <c r="AE9514" s="433"/>
      <c r="AF9514" s="433"/>
      <c r="AG9514" s="433"/>
      <c r="AH9514" s="433"/>
      <c r="AI9514" s="433"/>
      <c r="AJ9514" s="433"/>
      <c r="AK9514" s="433"/>
      <c r="AL9514" s="433"/>
      <c r="AM9514" s="433"/>
      <c r="AN9514" s="777" t="s">
        <v>2</v>
      </c>
      <c r="AO9514" s="433"/>
      <c r="AP9514" s="433"/>
      <c r="AQ9514" s="433"/>
      <c r="AR9514" s="433"/>
      <c r="AS9514" s="433"/>
      <c r="AT9514" s="433"/>
      <c r="AU9514" s="433"/>
      <c r="AV9514" s="433"/>
      <c r="AW9514" s="433"/>
      <c r="AX9514" s="433"/>
    </row>
    <row r="9515" spans="2:50">
      <c r="B9515" s="149">
        <v>9445</v>
      </c>
      <c r="C9515" s="38">
        <v>1.3276820644642235</v>
      </c>
      <c r="D9515" s="38"/>
      <c r="E9515" s="38">
        <v>1.4197976798846443</v>
      </c>
      <c r="F9515" s="38"/>
      <c r="G9515" s="38">
        <v>1.218398984187552</v>
      </c>
      <c r="H9515" s="38"/>
      <c r="I9515" s="38">
        <v>1.0965864081758074</v>
      </c>
      <c r="J9515" s="38"/>
      <c r="K9515" s="38">
        <v>0.86555424952626692</v>
      </c>
      <c r="L9515" s="38"/>
      <c r="M9515" s="38">
        <v>1.1022673143871162</v>
      </c>
      <c r="N9515" s="38"/>
      <c r="O9515" s="38">
        <v>2.1759881426814158</v>
      </c>
      <c r="P9515" s="800"/>
      <c r="Y9515" s="433"/>
      <c r="AA9515" s="433"/>
      <c r="AB9515" s="433"/>
      <c r="AC9515" s="433"/>
      <c r="AD9515" s="433"/>
      <c r="AE9515" s="433"/>
      <c r="AF9515" s="433"/>
      <c r="AG9515" s="433"/>
      <c r="AH9515" s="433"/>
      <c r="AI9515" s="433"/>
      <c r="AJ9515" s="433"/>
      <c r="AK9515" s="433"/>
      <c r="AL9515" s="433"/>
      <c r="AM9515" s="433"/>
      <c r="AN9515" s="777" t="s">
        <v>2</v>
      </c>
      <c r="AO9515" s="433"/>
      <c r="AP9515" s="433"/>
      <c r="AQ9515" s="433"/>
      <c r="AR9515" s="433"/>
      <c r="AS9515" s="433"/>
      <c r="AT9515" s="433"/>
      <c r="AU9515" s="433"/>
      <c r="AV9515" s="433"/>
      <c r="AW9515" s="433"/>
      <c r="AX9515" s="433"/>
    </row>
    <row r="9516" spans="2:50">
      <c r="B9516" s="149">
        <v>9446</v>
      </c>
      <c r="C9516" s="38"/>
      <c r="D9516" s="38">
        <v>0.77942701186671448</v>
      </c>
      <c r="E9516" s="38"/>
      <c r="F9516" s="38">
        <v>0.24233226931453289</v>
      </c>
      <c r="G9516" s="38">
        <v>0.43451816266709048</v>
      </c>
      <c r="H9516" s="38"/>
      <c r="I9516" s="38">
        <v>0.3550672748318387</v>
      </c>
      <c r="J9516" s="38"/>
      <c r="K9516" s="38">
        <v>4.1488637102766845E-2</v>
      </c>
      <c r="L9516" s="38"/>
      <c r="M9516" s="38"/>
      <c r="N9516" s="38">
        <v>0.73107458218474397</v>
      </c>
      <c r="O9516" s="38"/>
      <c r="P9516" s="800">
        <v>0.90458715131027123</v>
      </c>
      <c r="Y9516" s="433"/>
      <c r="AA9516" s="433"/>
      <c r="AB9516" s="433"/>
      <c r="AC9516" s="433"/>
      <c r="AD9516" s="433"/>
      <c r="AE9516" s="433"/>
      <c r="AF9516" s="433"/>
      <c r="AG9516" s="433"/>
      <c r="AH9516" s="433"/>
      <c r="AI9516" s="433"/>
      <c r="AJ9516" s="433"/>
      <c r="AK9516" s="433"/>
      <c r="AL9516" s="433"/>
      <c r="AM9516" s="433"/>
      <c r="AN9516" s="777" t="s">
        <v>2</v>
      </c>
      <c r="AO9516" s="433"/>
      <c r="AP9516" s="433"/>
      <c r="AQ9516" s="433"/>
      <c r="AR9516" s="433"/>
      <c r="AS9516" s="433"/>
      <c r="AT9516" s="433"/>
      <c r="AU9516" s="433"/>
      <c r="AV9516" s="433"/>
      <c r="AW9516" s="433"/>
      <c r="AX9516" s="433"/>
    </row>
    <row r="9517" spans="2:50">
      <c r="B9517" s="149">
        <v>9447</v>
      </c>
      <c r="C9517" s="38">
        <v>4.9289146604348619E-2</v>
      </c>
      <c r="D9517" s="38"/>
      <c r="E9517" s="38"/>
      <c r="F9517" s="38">
        <v>0.10988152299246783</v>
      </c>
      <c r="G9517" s="38"/>
      <c r="H9517" s="38">
        <v>0.34045462274842336</v>
      </c>
      <c r="I9517" s="38"/>
      <c r="J9517" s="38">
        <v>0.23497491717372918</v>
      </c>
      <c r="K9517" s="38"/>
      <c r="L9517" s="38">
        <v>2.5509828021524891E-2</v>
      </c>
      <c r="M9517" s="38"/>
      <c r="N9517" s="38">
        <v>4.0008456160393349E-2</v>
      </c>
      <c r="O9517" s="38">
        <v>0.2013939260790889</v>
      </c>
      <c r="P9517" s="800"/>
      <c r="Y9517" s="433"/>
      <c r="AA9517" s="433"/>
      <c r="AB9517" s="433"/>
      <c r="AC9517" s="433"/>
      <c r="AD9517" s="433"/>
      <c r="AE9517" s="433"/>
      <c r="AF9517" s="433"/>
      <c r="AG9517" s="433"/>
      <c r="AH9517" s="433"/>
      <c r="AI9517" s="433"/>
      <c r="AJ9517" s="433"/>
      <c r="AK9517" s="433"/>
      <c r="AL9517" s="433"/>
      <c r="AM9517" s="433"/>
      <c r="AN9517" s="777" t="s">
        <v>2</v>
      </c>
      <c r="AO9517" s="433"/>
      <c r="AP9517" s="433"/>
      <c r="AQ9517" s="433"/>
      <c r="AR9517" s="433"/>
      <c r="AS9517" s="433"/>
      <c r="AT9517" s="433"/>
      <c r="AU9517" s="433"/>
      <c r="AV9517" s="433"/>
      <c r="AW9517" s="433"/>
      <c r="AX9517" s="433"/>
    </row>
    <row r="9518" spans="2:50">
      <c r="B9518" s="149">
        <v>9448</v>
      </c>
      <c r="C9518" s="38"/>
      <c r="D9518" s="38">
        <v>0.72470496151412911</v>
      </c>
      <c r="E9518" s="38"/>
      <c r="F9518" s="38">
        <v>1.5949405912475045</v>
      </c>
      <c r="G9518" s="38"/>
      <c r="H9518" s="38">
        <v>5.7129188880817278E-2</v>
      </c>
      <c r="I9518" s="38"/>
      <c r="J9518" s="38">
        <v>1.2749451779556493</v>
      </c>
      <c r="K9518" s="38"/>
      <c r="L9518" s="38">
        <v>0.96176128868141264</v>
      </c>
      <c r="M9518" s="38"/>
      <c r="N9518" s="38">
        <v>0.1720368350854995</v>
      </c>
      <c r="O9518" s="38"/>
      <c r="P9518" s="800">
        <v>1.2263608231185437</v>
      </c>
      <c r="Y9518" s="433"/>
      <c r="AA9518" s="433"/>
      <c r="AB9518" s="433"/>
      <c r="AC9518" s="433"/>
      <c r="AD9518" s="433"/>
      <c r="AE9518" s="433"/>
      <c r="AF9518" s="433"/>
      <c r="AG9518" s="433"/>
      <c r="AH9518" s="433"/>
      <c r="AI9518" s="433"/>
      <c r="AJ9518" s="433"/>
      <c r="AK9518" s="433"/>
      <c r="AL9518" s="433"/>
      <c r="AM9518" s="433"/>
      <c r="AN9518" s="777" t="s">
        <v>2</v>
      </c>
      <c r="AO9518" s="433"/>
      <c r="AP9518" s="433"/>
      <c r="AQ9518" s="433"/>
      <c r="AR9518" s="433"/>
      <c r="AS9518" s="433"/>
      <c r="AT9518" s="433"/>
      <c r="AU9518" s="433"/>
      <c r="AV9518" s="433"/>
      <c r="AW9518" s="433"/>
      <c r="AX9518" s="433"/>
    </row>
    <row r="9519" spans="2:50">
      <c r="B9519" s="149">
        <v>9449</v>
      </c>
      <c r="C9519" s="38"/>
      <c r="D9519" s="38">
        <v>1.043153521777884</v>
      </c>
      <c r="E9519" s="38"/>
      <c r="F9519" s="38">
        <v>0.27144489676343331</v>
      </c>
      <c r="G9519" s="38"/>
      <c r="H9519" s="38">
        <v>0.51676928923142251</v>
      </c>
      <c r="I9519" s="38"/>
      <c r="J9519" s="38">
        <v>1.0482385863670967</v>
      </c>
      <c r="K9519" s="38">
        <v>0.7231348733750117</v>
      </c>
      <c r="L9519" s="38"/>
      <c r="M9519" s="38"/>
      <c r="N9519" s="38">
        <v>0.37812805762963514</v>
      </c>
      <c r="O9519" s="38"/>
      <c r="P9519" s="800">
        <v>0.21040130187548864</v>
      </c>
      <c r="Y9519" s="433"/>
      <c r="AA9519" s="433"/>
      <c r="AB9519" s="433"/>
      <c r="AC9519" s="433"/>
      <c r="AD9519" s="433"/>
      <c r="AE9519" s="433"/>
      <c r="AF9519" s="433"/>
      <c r="AG9519" s="433"/>
      <c r="AH9519" s="433"/>
      <c r="AI9519" s="433"/>
      <c r="AJ9519" s="433"/>
      <c r="AK9519" s="433"/>
      <c r="AL9519" s="433"/>
      <c r="AM9519" s="433"/>
      <c r="AN9519" s="777" t="s">
        <v>2</v>
      </c>
      <c r="AO9519" s="433"/>
      <c r="AP9519" s="433"/>
      <c r="AQ9519" s="433"/>
      <c r="AR9519" s="433"/>
      <c r="AS9519" s="433"/>
      <c r="AT9519" s="433"/>
      <c r="AU9519" s="433"/>
      <c r="AV9519" s="433"/>
      <c r="AW9519" s="433"/>
      <c r="AX9519" s="433"/>
    </row>
    <row r="9520" spans="2:50">
      <c r="B9520" s="149">
        <v>9450</v>
      </c>
      <c r="C9520" s="38">
        <v>0.5992889961577369</v>
      </c>
      <c r="D9520" s="38"/>
      <c r="E9520" s="38">
        <v>0.3290004148647514</v>
      </c>
      <c r="F9520" s="38"/>
      <c r="G9520" s="38"/>
      <c r="H9520" s="38">
        <v>0.39026401156537183</v>
      </c>
      <c r="I9520" s="38">
        <v>0.43787145017125606</v>
      </c>
      <c r="J9520" s="38"/>
      <c r="K9520" s="38">
        <v>0.49870589356180456</v>
      </c>
      <c r="L9520" s="38"/>
      <c r="M9520" s="38">
        <v>0.97864060886692361</v>
      </c>
      <c r="N9520" s="38"/>
      <c r="O9520" s="38">
        <v>0.29900096845700763</v>
      </c>
      <c r="P9520" s="800"/>
      <c r="Y9520" s="433"/>
      <c r="AA9520" s="433"/>
      <c r="AB9520" s="433"/>
      <c r="AC9520" s="433"/>
      <c r="AD9520" s="433"/>
      <c r="AE9520" s="433"/>
      <c r="AF9520" s="433"/>
      <c r="AG9520" s="433"/>
      <c r="AH9520" s="433"/>
      <c r="AI9520" s="433"/>
      <c r="AJ9520" s="433"/>
      <c r="AK9520" s="433"/>
      <c r="AL9520" s="433"/>
      <c r="AM9520" s="433"/>
      <c r="AN9520" s="777" t="s">
        <v>2</v>
      </c>
      <c r="AO9520" s="433"/>
      <c r="AP9520" s="433"/>
      <c r="AQ9520" s="433"/>
      <c r="AR9520" s="433"/>
      <c r="AS9520" s="433"/>
      <c r="AT9520" s="433"/>
      <c r="AU9520" s="433"/>
      <c r="AV9520" s="433"/>
      <c r="AW9520" s="433"/>
      <c r="AX9520" s="433"/>
    </row>
    <row r="9521" spans="2:50">
      <c r="B9521" s="149">
        <v>9451</v>
      </c>
      <c r="C9521" s="38">
        <v>1.7235957347399355</v>
      </c>
      <c r="D9521" s="38"/>
      <c r="E9521" s="38">
        <v>2.1458357865199438</v>
      </c>
      <c r="F9521" s="38"/>
      <c r="G9521" s="38">
        <v>2.4918699925258898</v>
      </c>
      <c r="H9521" s="38"/>
      <c r="I9521" s="38">
        <v>2.063935757954849</v>
      </c>
      <c r="J9521" s="38"/>
      <c r="K9521" s="38">
        <v>1.9213351723788465</v>
      </c>
      <c r="L9521" s="38"/>
      <c r="M9521" s="38">
        <v>2.3570535483305433</v>
      </c>
      <c r="N9521" s="38"/>
      <c r="O9521" s="38">
        <v>2.5344985591125329</v>
      </c>
      <c r="P9521" s="800"/>
      <c r="Y9521" s="433"/>
      <c r="AA9521" s="433"/>
      <c r="AB9521" s="433"/>
      <c r="AC9521" s="433"/>
      <c r="AD9521" s="433"/>
      <c r="AE9521" s="433"/>
      <c r="AF9521" s="433"/>
      <c r="AG9521" s="433"/>
      <c r="AH9521" s="433"/>
      <c r="AI9521" s="433"/>
      <c r="AJ9521" s="433"/>
      <c r="AK9521" s="433"/>
      <c r="AL9521" s="433"/>
      <c r="AM9521" s="433"/>
      <c r="AN9521" s="777" t="s">
        <v>2</v>
      </c>
      <c r="AO9521" s="433"/>
      <c r="AP9521" s="433"/>
      <c r="AQ9521" s="433"/>
      <c r="AR9521" s="433"/>
      <c r="AS9521" s="433"/>
      <c r="AT9521" s="433"/>
      <c r="AU9521" s="433"/>
      <c r="AV9521" s="433"/>
      <c r="AW9521" s="433"/>
      <c r="AX9521" s="433"/>
    </row>
    <row r="9522" spans="2:50">
      <c r="B9522" s="149">
        <v>9452</v>
      </c>
      <c r="C9522" s="38"/>
      <c r="D9522" s="38">
        <v>2.2882977191292977E-2</v>
      </c>
      <c r="E9522" s="38">
        <v>0.26861169049854033</v>
      </c>
      <c r="F9522" s="38"/>
      <c r="G9522" s="38">
        <v>0.3241805756467242</v>
      </c>
      <c r="H9522" s="38"/>
      <c r="I9522" s="38">
        <v>1.1606816845172772</v>
      </c>
      <c r="J9522" s="38"/>
      <c r="K9522" s="38">
        <v>1.7683079463159037</v>
      </c>
      <c r="L9522" s="38"/>
      <c r="M9522" s="38">
        <v>1.2112205074774669</v>
      </c>
      <c r="N9522" s="38"/>
      <c r="O9522" s="38">
        <v>1.4204613127822845</v>
      </c>
      <c r="P9522" s="800"/>
      <c r="Y9522" s="433"/>
      <c r="AA9522" s="433"/>
      <c r="AB9522" s="433"/>
      <c r="AC9522" s="433"/>
      <c r="AD9522" s="433"/>
      <c r="AE9522" s="433"/>
      <c r="AF9522" s="433"/>
      <c r="AG9522" s="433"/>
      <c r="AH9522" s="433"/>
      <c r="AI9522" s="433"/>
      <c r="AJ9522" s="433"/>
      <c r="AK9522" s="433"/>
      <c r="AL9522" s="433"/>
      <c r="AM9522" s="433"/>
      <c r="AN9522" s="777" t="s">
        <v>2</v>
      </c>
      <c r="AO9522" s="433"/>
      <c r="AP9522" s="433"/>
      <c r="AQ9522" s="433"/>
      <c r="AR9522" s="433"/>
      <c r="AS9522" s="433"/>
      <c r="AT9522" s="433"/>
      <c r="AU9522" s="433"/>
      <c r="AV9522" s="433"/>
      <c r="AW9522" s="433"/>
      <c r="AX9522" s="433"/>
    </row>
    <row r="9523" spans="2:50">
      <c r="B9523" s="149">
        <v>9453</v>
      </c>
      <c r="C9523" s="38"/>
      <c r="D9523" s="38">
        <v>0.47253705721262307</v>
      </c>
      <c r="E9523" s="38"/>
      <c r="F9523" s="38">
        <v>0.73721145691019507</v>
      </c>
      <c r="G9523" s="38"/>
      <c r="H9523" s="38">
        <v>0.70598114092696518</v>
      </c>
      <c r="I9523" s="38"/>
      <c r="J9523" s="38">
        <v>0.53115876624250369</v>
      </c>
      <c r="K9523" s="38"/>
      <c r="L9523" s="38">
        <v>0.61124330795208359</v>
      </c>
      <c r="M9523" s="38"/>
      <c r="N9523" s="38">
        <v>1.1050499583950915</v>
      </c>
      <c r="O9523" s="38">
        <v>0.17410589728491754</v>
      </c>
      <c r="P9523" s="800"/>
      <c r="Y9523" s="433"/>
      <c r="AA9523" s="433"/>
      <c r="AB9523" s="433"/>
      <c r="AC9523" s="433"/>
      <c r="AD9523" s="433"/>
      <c r="AE9523" s="433"/>
      <c r="AF9523" s="433"/>
      <c r="AG9523" s="433"/>
      <c r="AH9523" s="433"/>
      <c r="AI9523" s="433"/>
      <c r="AJ9523" s="433"/>
      <c r="AK9523" s="433"/>
      <c r="AL9523" s="433"/>
      <c r="AM9523" s="433"/>
      <c r="AN9523" s="777" t="s">
        <v>2</v>
      </c>
      <c r="AO9523" s="433"/>
      <c r="AP9523" s="433"/>
      <c r="AQ9523" s="433"/>
      <c r="AR9523" s="433"/>
      <c r="AS9523" s="433"/>
      <c r="AT9523" s="433"/>
      <c r="AU9523" s="433"/>
      <c r="AV9523" s="433"/>
      <c r="AW9523" s="433"/>
      <c r="AX9523" s="433"/>
    </row>
    <row r="9524" spans="2:50">
      <c r="B9524" s="149">
        <v>9454</v>
      </c>
      <c r="C9524" s="38">
        <v>1.4650376862836616</v>
      </c>
      <c r="D9524" s="38"/>
      <c r="E9524" s="38">
        <v>0.72360339773380189</v>
      </c>
      <c r="F9524" s="38"/>
      <c r="G9524" s="38">
        <v>0.84424534544827845</v>
      </c>
      <c r="H9524" s="38"/>
      <c r="I9524" s="38">
        <v>0.1295378578888374</v>
      </c>
      <c r="J9524" s="38"/>
      <c r="K9524" s="38">
        <v>0.28096150861073915</v>
      </c>
      <c r="L9524" s="38"/>
      <c r="M9524" s="38">
        <v>1.4738108526499201</v>
      </c>
      <c r="N9524" s="38"/>
      <c r="O9524" s="38">
        <v>0.62334882413148929</v>
      </c>
      <c r="P9524" s="800"/>
      <c r="Y9524" s="433"/>
      <c r="AA9524" s="433"/>
      <c r="AB9524" s="433"/>
      <c r="AC9524" s="433"/>
      <c r="AD9524" s="433"/>
      <c r="AE9524" s="433"/>
      <c r="AF9524" s="433"/>
      <c r="AG9524" s="433"/>
      <c r="AH9524" s="433"/>
      <c r="AI9524" s="433"/>
      <c r="AJ9524" s="433"/>
      <c r="AK9524" s="433"/>
      <c r="AL9524" s="433"/>
      <c r="AM9524" s="433"/>
      <c r="AN9524" s="777" t="s">
        <v>2</v>
      </c>
      <c r="AO9524" s="433"/>
      <c r="AP9524" s="433"/>
      <c r="AQ9524" s="433"/>
      <c r="AR9524" s="433"/>
      <c r="AS9524" s="433"/>
      <c r="AT9524" s="433"/>
      <c r="AU9524" s="433"/>
      <c r="AV9524" s="433"/>
      <c r="AW9524" s="433"/>
      <c r="AX9524" s="433"/>
    </row>
    <row r="9525" spans="2:50">
      <c r="B9525" s="149">
        <v>9455</v>
      </c>
      <c r="C9525" s="38">
        <v>0.8900099993742614</v>
      </c>
      <c r="D9525" s="38"/>
      <c r="E9525" s="38">
        <v>0.38532630078572444</v>
      </c>
      <c r="F9525" s="38"/>
      <c r="G9525" s="38">
        <v>0.25842633308057211</v>
      </c>
      <c r="H9525" s="38"/>
      <c r="I9525" s="38">
        <v>6.3870332906211663E-2</v>
      </c>
      <c r="J9525" s="38"/>
      <c r="K9525" s="38">
        <v>0.70146489759184882</v>
      </c>
      <c r="L9525" s="38"/>
      <c r="M9525" s="38">
        <v>0.40101229155290713</v>
      </c>
      <c r="N9525" s="38"/>
      <c r="O9525" s="38"/>
      <c r="P9525" s="800">
        <v>0.12661213415391989</v>
      </c>
      <c r="Y9525" s="433"/>
      <c r="AA9525" s="433"/>
      <c r="AB9525" s="433"/>
      <c r="AC9525" s="433"/>
      <c r="AD9525" s="433"/>
      <c r="AE9525" s="433"/>
      <c r="AF9525" s="433"/>
      <c r="AG9525" s="433"/>
      <c r="AH9525" s="433"/>
      <c r="AI9525" s="433"/>
      <c r="AJ9525" s="433"/>
      <c r="AK9525" s="433"/>
      <c r="AL9525" s="433"/>
      <c r="AM9525" s="433"/>
      <c r="AN9525" s="777" t="s">
        <v>2</v>
      </c>
      <c r="AO9525" s="433"/>
      <c r="AP9525" s="433"/>
      <c r="AQ9525" s="433"/>
      <c r="AR9525" s="433"/>
      <c r="AS9525" s="433"/>
      <c r="AT9525" s="433"/>
      <c r="AU9525" s="433"/>
      <c r="AV9525" s="433"/>
      <c r="AW9525" s="433"/>
      <c r="AX9525" s="433"/>
    </row>
    <row r="9526" spans="2:50">
      <c r="B9526" s="149">
        <v>9456</v>
      </c>
      <c r="C9526" s="38"/>
      <c r="D9526" s="38">
        <v>0.45315040928930223</v>
      </c>
      <c r="E9526" s="38"/>
      <c r="F9526" s="38">
        <v>0.66117472502749497</v>
      </c>
      <c r="G9526" s="38">
        <v>8.4832535110737892E-2</v>
      </c>
      <c r="H9526" s="38"/>
      <c r="I9526" s="38"/>
      <c r="J9526" s="38">
        <v>0.48213311205235276</v>
      </c>
      <c r="K9526" s="38">
        <v>9.0843941966307282E-2</v>
      </c>
      <c r="L9526" s="38"/>
      <c r="M9526" s="38"/>
      <c r="N9526" s="38">
        <v>0.45337844974708408</v>
      </c>
      <c r="O9526" s="38"/>
      <c r="P9526" s="800">
        <v>0.10936450760830067</v>
      </c>
      <c r="Y9526" s="433"/>
      <c r="AA9526" s="433"/>
      <c r="AB9526" s="433"/>
      <c r="AC9526" s="433"/>
      <c r="AD9526" s="433"/>
      <c r="AE9526" s="433"/>
      <c r="AF9526" s="433"/>
      <c r="AG9526" s="433"/>
      <c r="AH9526" s="433"/>
      <c r="AI9526" s="433"/>
      <c r="AJ9526" s="433"/>
      <c r="AK9526" s="433"/>
      <c r="AL9526" s="433"/>
      <c r="AM9526" s="433"/>
      <c r="AN9526" s="777" t="s">
        <v>2</v>
      </c>
      <c r="AO9526" s="433"/>
      <c r="AP9526" s="433"/>
      <c r="AQ9526" s="433"/>
      <c r="AR9526" s="433"/>
      <c r="AS9526" s="433"/>
      <c r="AT9526" s="433"/>
      <c r="AU9526" s="433"/>
      <c r="AV9526" s="433"/>
      <c r="AW9526" s="433"/>
      <c r="AX9526" s="433"/>
    </row>
    <row r="9527" spans="2:50">
      <c r="B9527" s="149">
        <v>9457</v>
      </c>
      <c r="C9527" s="38"/>
      <c r="D9527" s="38">
        <v>0.80089402262573484</v>
      </c>
      <c r="E9527" s="38"/>
      <c r="F9527" s="38">
        <v>0.43931203169964761</v>
      </c>
      <c r="G9527" s="38"/>
      <c r="H9527" s="38">
        <v>0.95951199970110346</v>
      </c>
      <c r="I9527" s="38"/>
      <c r="J9527" s="38">
        <v>0.86083109352246368</v>
      </c>
      <c r="K9527" s="38">
        <v>6.365210408098522E-2</v>
      </c>
      <c r="L9527" s="38"/>
      <c r="M9527" s="38"/>
      <c r="N9527" s="38">
        <v>0.46930868441785423</v>
      </c>
      <c r="O9527" s="38"/>
      <c r="P9527" s="800">
        <v>1.021247436087495</v>
      </c>
      <c r="Y9527" s="433"/>
      <c r="AA9527" s="433"/>
      <c r="AB9527" s="433"/>
      <c r="AC9527" s="433"/>
      <c r="AD9527" s="433"/>
      <c r="AE9527" s="433"/>
      <c r="AF9527" s="433"/>
      <c r="AG9527" s="433"/>
      <c r="AH9527" s="433"/>
      <c r="AI9527" s="433"/>
      <c r="AJ9527" s="433"/>
      <c r="AK9527" s="433"/>
      <c r="AL9527" s="433"/>
      <c r="AM9527" s="433"/>
      <c r="AN9527" s="777" t="s">
        <v>2</v>
      </c>
      <c r="AO9527" s="433"/>
      <c r="AP9527" s="433"/>
      <c r="AQ9527" s="433"/>
      <c r="AR9527" s="433"/>
      <c r="AS9527" s="433"/>
      <c r="AT9527" s="433"/>
      <c r="AU9527" s="433"/>
      <c r="AV9527" s="433"/>
      <c r="AW9527" s="433"/>
      <c r="AX9527" s="433"/>
    </row>
    <row r="9528" spans="2:50">
      <c r="B9528" s="149">
        <v>9458</v>
      </c>
      <c r="C9528" s="38">
        <v>0.90613581549348987</v>
      </c>
      <c r="D9528" s="38"/>
      <c r="E9528" s="38"/>
      <c r="F9528" s="38">
        <v>0.93965765760748399</v>
      </c>
      <c r="G9528" s="38"/>
      <c r="H9528" s="38">
        <v>0.28344387201691179</v>
      </c>
      <c r="I9528" s="38"/>
      <c r="J9528" s="38">
        <v>5.5956122010333183E-2</v>
      </c>
      <c r="K9528" s="38">
        <v>0.35777299508078181</v>
      </c>
      <c r="L9528" s="38"/>
      <c r="M9528" s="38"/>
      <c r="N9528" s="38">
        <v>0.44575545681908191</v>
      </c>
      <c r="O9528" s="38"/>
      <c r="P9528" s="800">
        <v>0.98707986569430672</v>
      </c>
      <c r="Y9528" s="433"/>
      <c r="AA9528" s="433"/>
      <c r="AB9528" s="433"/>
      <c r="AC9528" s="433"/>
      <c r="AD9528" s="433"/>
      <c r="AE9528" s="433"/>
      <c r="AF9528" s="433"/>
      <c r="AG9528" s="433"/>
      <c r="AH9528" s="433"/>
      <c r="AI9528" s="433"/>
      <c r="AJ9528" s="433"/>
      <c r="AK9528" s="433"/>
      <c r="AL9528" s="433"/>
      <c r="AM9528" s="433"/>
      <c r="AN9528" s="777" t="s">
        <v>2</v>
      </c>
      <c r="AO9528" s="433"/>
      <c r="AP9528" s="433"/>
      <c r="AQ9528" s="433"/>
      <c r="AR9528" s="433"/>
      <c r="AS9528" s="433"/>
      <c r="AT9528" s="433"/>
      <c r="AU9528" s="433"/>
      <c r="AV9528" s="433"/>
      <c r="AW9528" s="433"/>
      <c r="AX9528" s="433"/>
    </row>
    <row r="9529" spans="2:50">
      <c r="B9529" s="149">
        <v>9459</v>
      </c>
      <c r="C9529" s="38">
        <v>2.0567920711352032</v>
      </c>
      <c r="D9529" s="38"/>
      <c r="E9529" s="38">
        <v>1.6778224065124423</v>
      </c>
      <c r="F9529" s="38"/>
      <c r="G9529" s="38">
        <v>1.4462610047966948</v>
      </c>
      <c r="H9529" s="38"/>
      <c r="I9529" s="38">
        <v>2.524980986467718</v>
      </c>
      <c r="J9529" s="38"/>
      <c r="K9529" s="38">
        <v>1.667877115369867</v>
      </c>
      <c r="L9529" s="38"/>
      <c r="M9529" s="38">
        <v>0.42778144984539063</v>
      </c>
      <c r="N9529" s="38"/>
      <c r="O9529" s="38">
        <v>1.8502798037359247</v>
      </c>
      <c r="P9529" s="800"/>
      <c r="Y9529" s="433"/>
      <c r="AA9529" s="433"/>
      <c r="AB9529" s="433"/>
      <c r="AC9529" s="433"/>
      <c r="AD9529" s="433"/>
      <c r="AE9529" s="433"/>
      <c r="AF9529" s="433"/>
      <c r="AG9529" s="433"/>
      <c r="AH9529" s="433"/>
      <c r="AI9529" s="433"/>
      <c r="AJ9529" s="433"/>
      <c r="AK9529" s="433"/>
      <c r="AL9529" s="433"/>
      <c r="AM9529" s="433"/>
      <c r="AN9529" s="777" t="s">
        <v>2</v>
      </c>
      <c r="AO9529" s="433"/>
      <c r="AP9529" s="433"/>
      <c r="AQ9529" s="433"/>
      <c r="AR9529" s="433"/>
      <c r="AS9529" s="433"/>
      <c r="AT9529" s="433"/>
      <c r="AU9529" s="433"/>
      <c r="AV9529" s="433"/>
      <c r="AW9529" s="433"/>
      <c r="AX9529" s="433"/>
    </row>
    <row r="9530" spans="2:50">
      <c r="B9530" s="149">
        <v>9460</v>
      </c>
      <c r="C9530" s="38">
        <v>0.865452179820004</v>
      </c>
      <c r="D9530" s="38"/>
      <c r="E9530" s="38">
        <v>1.2163782436464381</v>
      </c>
      <c r="F9530" s="38"/>
      <c r="G9530" s="38">
        <v>0.7167780614570759</v>
      </c>
      <c r="H9530" s="38"/>
      <c r="I9530" s="38">
        <v>0.93146237112698593</v>
      </c>
      <c r="J9530" s="38"/>
      <c r="K9530" s="38">
        <v>1.6359415871039169</v>
      </c>
      <c r="L9530" s="38"/>
      <c r="M9530" s="38">
        <v>0.90281266634037305</v>
      </c>
      <c r="N9530" s="38"/>
      <c r="O9530" s="38">
        <v>1.2620834946821973</v>
      </c>
      <c r="P9530" s="800"/>
      <c r="Y9530" s="433"/>
      <c r="AA9530" s="433"/>
      <c r="AB9530" s="433"/>
      <c r="AC9530" s="433"/>
      <c r="AD9530" s="433"/>
      <c r="AE9530" s="433"/>
      <c r="AF9530" s="433"/>
      <c r="AG9530" s="433"/>
      <c r="AH9530" s="433"/>
      <c r="AI9530" s="433"/>
      <c r="AJ9530" s="433"/>
      <c r="AK9530" s="433"/>
      <c r="AL9530" s="433"/>
      <c r="AM9530" s="433"/>
      <c r="AN9530" s="777" t="s">
        <v>2</v>
      </c>
      <c r="AO9530" s="433"/>
      <c r="AP9530" s="433"/>
      <c r="AQ9530" s="433"/>
      <c r="AR9530" s="433"/>
      <c r="AS9530" s="433"/>
      <c r="AT9530" s="433"/>
      <c r="AU9530" s="433"/>
      <c r="AV9530" s="433"/>
      <c r="AW9530" s="433"/>
      <c r="AX9530" s="433"/>
    </row>
    <row r="9531" spans="2:50">
      <c r="B9531" s="149">
        <v>9461</v>
      </c>
      <c r="C9531" s="38"/>
      <c r="D9531" s="38">
        <v>1.7772529815134122</v>
      </c>
      <c r="E9531" s="38"/>
      <c r="F9531" s="38">
        <v>1.0373550527319999</v>
      </c>
      <c r="G9531" s="38"/>
      <c r="H9531" s="38">
        <v>1.283190481466135</v>
      </c>
      <c r="I9531" s="38"/>
      <c r="J9531" s="38">
        <v>1.1321529785982136</v>
      </c>
      <c r="K9531" s="38"/>
      <c r="L9531" s="38">
        <v>1.5283622692284338</v>
      </c>
      <c r="M9531" s="38"/>
      <c r="N9531" s="38">
        <v>0.35677287758479909</v>
      </c>
      <c r="O9531" s="38"/>
      <c r="P9531" s="800">
        <v>1.3085701302542061</v>
      </c>
      <c r="Y9531" s="433"/>
      <c r="AA9531" s="433"/>
      <c r="AB9531" s="433"/>
      <c r="AC9531" s="433"/>
      <c r="AD9531" s="433"/>
      <c r="AE9531" s="433"/>
      <c r="AF9531" s="433"/>
      <c r="AG9531" s="433"/>
      <c r="AH9531" s="433"/>
      <c r="AI9531" s="433"/>
      <c r="AJ9531" s="433"/>
      <c r="AK9531" s="433"/>
      <c r="AL9531" s="433"/>
      <c r="AM9531" s="433"/>
      <c r="AN9531" s="777" t="s">
        <v>2</v>
      </c>
      <c r="AO9531" s="433"/>
      <c r="AP9531" s="433"/>
      <c r="AQ9531" s="433"/>
      <c r="AR9531" s="433"/>
      <c r="AS9531" s="433"/>
      <c r="AT9531" s="433"/>
      <c r="AU9531" s="433"/>
      <c r="AV9531" s="433"/>
      <c r="AW9531" s="433"/>
      <c r="AX9531" s="433"/>
    </row>
    <row r="9532" spans="2:50">
      <c r="B9532" s="149">
        <v>9462</v>
      </c>
      <c r="C9532" s="38">
        <v>1.3936165104056846</v>
      </c>
      <c r="D9532" s="38"/>
      <c r="E9532" s="38">
        <v>2.771748491485345</v>
      </c>
      <c r="F9532" s="38"/>
      <c r="G9532" s="38">
        <v>1.2287166281905262</v>
      </c>
      <c r="H9532" s="38"/>
      <c r="I9532" s="38">
        <v>1.5864879601593467</v>
      </c>
      <c r="J9532" s="38"/>
      <c r="K9532" s="38">
        <v>1.3950328443617117</v>
      </c>
      <c r="L9532" s="38"/>
      <c r="M9532" s="38">
        <v>1.469498808201342</v>
      </c>
      <c r="N9532" s="38"/>
      <c r="O9532" s="38">
        <v>1.5241555465707655</v>
      </c>
      <c r="P9532" s="800"/>
      <c r="Y9532" s="433"/>
      <c r="AA9532" s="433"/>
      <c r="AB9532" s="433"/>
      <c r="AC9532" s="433"/>
      <c r="AD9532" s="433"/>
      <c r="AE9532" s="433"/>
      <c r="AF9532" s="433"/>
      <c r="AG9532" s="433"/>
      <c r="AH9532" s="433"/>
      <c r="AI9532" s="433"/>
      <c r="AJ9532" s="433"/>
      <c r="AK9532" s="433"/>
      <c r="AL9532" s="433"/>
      <c r="AM9532" s="433"/>
      <c r="AN9532" s="777" t="s">
        <v>2</v>
      </c>
      <c r="AO9532" s="433"/>
      <c r="AP9532" s="433"/>
      <c r="AQ9532" s="433"/>
      <c r="AR9532" s="433"/>
      <c r="AS9532" s="433"/>
      <c r="AT9532" s="433"/>
      <c r="AU9532" s="433"/>
      <c r="AV9532" s="433"/>
      <c r="AW9532" s="433"/>
      <c r="AX9532" s="433"/>
    </row>
    <row r="9533" spans="2:50">
      <c r="B9533" s="149">
        <v>9463</v>
      </c>
      <c r="C9533" s="38"/>
      <c r="D9533" s="38">
        <v>0.90351124627891366</v>
      </c>
      <c r="E9533" s="38"/>
      <c r="F9533" s="38">
        <v>0.55350246992105645</v>
      </c>
      <c r="G9533" s="38"/>
      <c r="H9533" s="38">
        <v>0.85397517972903225</v>
      </c>
      <c r="I9533" s="38"/>
      <c r="J9533" s="38">
        <v>0.99000462627323571</v>
      </c>
      <c r="K9533" s="38"/>
      <c r="L9533" s="38">
        <v>1.1884476030210451</v>
      </c>
      <c r="M9533" s="38"/>
      <c r="N9533" s="38">
        <v>1.7838515497322855</v>
      </c>
      <c r="O9533" s="38"/>
      <c r="P9533" s="800">
        <v>1.1155059002158481</v>
      </c>
      <c r="Y9533" s="433"/>
      <c r="AA9533" s="433"/>
      <c r="AB9533" s="433"/>
      <c r="AC9533" s="433"/>
      <c r="AD9533" s="433"/>
      <c r="AE9533" s="433"/>
      <c r="AF9533" s="433"/>
      <c r="AG9533" s="433"/>
      <c r="AH9533" s="433"/>
      <c r="AI9533" s="433"/>
      <c r="AJ9533" s="433"/>
      <c r="AK9533" s="433"/>
      <c r="AL9533" s="433"/>
      <c r="AM9533" s="433"/>
      <c r="AN9533" s="777" t="s">
        <v>2</v>
      </c>
      <c r="AO9533" s="433"/>
      <c r="AP9533" s="433"/>
      <c r="AQ9533" s="433"/>
      <c r="AR9533" s="433"/>
      <c r="AS9533" s="433"/>
      <c r="AT9533" s="433"/>
      <c r="AU9533" s="433"/>
      <c r="AV9533" s="433"/>
      <c r="AW9533" s="433"/>
      <c r="AX9533" s="433"/>
    </row>
    <row r="9534" spans="2:50">
      <c r="B9534" s="149">
        <v>9464</v>
      </c>
      <c r="C9534" s="38"/>
      <c r="D9534" s="38">
        <v>0.49655208691771663</v>
      </c>
      <c r="E9534" s="38"/>
      <c r="F9534" s="38">
        <v>0.3051287671984021</v>
      </c>
      <c r="G9534" s="38"/>
      <c r="H9534" s="38">
        <v>1.7559579577143276E-2</v>
      </c>
      <c r="I9534" s="38"/>
      <c r="J9534" s="38">
        <v>0.25636775798121747</v>
      </c>
      <c r="K9534" s="38"/>
      <c r="L9534" s="38">
        <v>1.2341681227999786</v>
      </c>
      <c r="M9534" s="38"/>
      <c r="N9534" s="38">
        <v>0.45481566527405148</v>
      </c>
      <c r="O9534" s="38"/>
      <c r="P9534" s="800">
        <v>0.38303476763284533</v>
      </c>
      <c r="Y9534" s="433"/>
      <c r="AA9534" s="433"/>
      <c r="AB9534" s="433"/>
      <c r="AC9534" s="433"/>
      <c r="AD9534" s="433"/>
      <c r="AE9534" s="433"/>
      <c r="AF9534" s="433"/>
      <c r="AG9534" s="433"/>
      <c r="AH9534" s="433"/>
      <c r="AI9534" s="433"/>
      <c r="AJ9534" s="433"/>
      <c r="AK9534" s="433"/>
      <c r="AL9534" s="433"/>
      <c r="AM9534" s="433"/>
      <c r="AN9534" s="777" t="s">
        <v>2</v>
      </c>
      <c r="AO9534" s="433"/>
      <c r="AP9534" s="433"/>
      <c r="AQ9534" s="433"/>
      <c r="AR9534" s="433"/>
      <c r="AS9534" s="433"/>
      <c r="AT9534" s="433"/>
      <c r="AU9534" s="433"/>
      <c r="AV9534" s="433"/>
      <c r="AW9534" s="433"/>
      <c r="AX9534" s="433"/>
    </row>
    <row r="9535" spans="2:50">
      <c r="B9535" s="149">
        <v>9465</v>
      </c>
      <c r="C9535" s="38"/>
      <c r="D9535" s="38">
        <v>0.4621899739439837</v>
      </c>
      <c r="E9535" s="38"/>
      <c r="F9535" s="38">
        <v>1.0818416362478624</v>
      </c>
      <c r="G9535" s="38"/>
      <c r="H9535" s="38">
        <v>9.3927390690586379E-2</v>
      </c>
      <c r="I9535" s="38"/>
      <c r="J9535" s="38">
        <v>0.65809276509347669</v>
      </c>
      <c r="K9535" s="38"/>
      <c r="L9535" s="38">
        <v>0.27779945820341984</v>
      </c>
      <c r="M9535" s="38">
        <v>7.4563291304817231E-2</v>
      </c>
      <c r="N9535" s="38"/>
      <c r="O9535" s="38"/>
      <c r="P9535" s="800">
        <v>0.16434645116978985</v>
      </c>
      <c r="Y9535" s="433"/>
      <c r="AA9535" s="433"/>
      <c r="AB9535" s="433"/>
      <c r="AC9535" s="433"/>
      <c r="AD9535" s="433"/>
      <c r="AE9535" s="433"/>
      <c r="AF9535" s="433"/>
      <c r="AG9535" s="433"/>
      <c r="AH9535" s="433"/>
      <c r="AI9535" s="433"/>
      <c r="AJ9535" s="433"/>
      <c r="AK9535" s="433"/>
      <c r="AL9535" s="433"/>
      <c r="AM9535" s="433"/>
      <c r="AN9535" s="777" t="s">
        <v>2</v>
      </c>
      <c r="AO9535" s="433"/>
      <c r="AP9535" s="433"/>
      <c r="AQ9535" s="433"/>
      <c r="AR9535" s="433"/>
      <c r="AS9535" s="433"/>
      <c r="AT9535" s="433"/>
      <c r="AU9535" s="433"/>
      <c r="AV9535" s="433"/>
      <c r="AW9535" s="433"/>
      <c r="AX9535" s="433"/>
    </row>
    <row r="9536" spans="2:50">
      <c r="B9536" s="149">
        <v>9466</v>
      </c>
      <c r="C9536" s="38"/>
      <c r="D9536" s="38">
        <v>0.63807107083372727</v>
      </c>
      <c r="E9536" s="38"/>
      <c r="F9536" s="38">
        <v>0.79600049254018335</v>
      </c>
      <c r="G9536" s="38"/>
      <c r="H9536" s="38">
        <v>1.1351743103704237</v>
      </c>
      <c r="I9536" s="38"/>
      <c r="J9536" s="38">
        <v>0.95659695990208959</v>
      </c>
      <c r="K9536" s="38"/>
      <c r="L9536" s="38">
        <v>0.43301221531872053</v>
      </c>
      <c r="M9536" s="38"/>
      <c r="N9536" s="38">
        <v>0.67258531584431946</v>
      </c>
      <c r="O9536" s="38"/>
      <c r="P9536" s="800">
        <v>0.46066319564106878</v>
      </c>
      <c r="Y9536" s="433"/>
      <c r="AA9536" s="433"/>
      <c r="AB9536" s="433"/>
      <c r="AC9536" s="433"/>
      <c r="AD9536" s="433"/>
      <c r="AE9536" s="433"/>
      <c r="AF9536" s="433"/>
      <c r="AG9536" s="433"/>
      <c r="AH9536" s="433"/>
      <c r="AI9536" s="433"/>
      <c r="AJ9536" s="433"/>
      <c r="AK9536" s="433"/>
      <c r="AL9536" s="433"/>
      <c r="AM9536" s="433"/>
      <c r="AN9536" s="777" t="s">
        <v>2</v>
      </c>
      <c r="AO9536" s="433"/>
      <c r="AP9536" s="433"/>
      <c r="AQ9536" s="433"/>
      <c r="AR9536" s="433"/>
      <c r="AS9536" s="433"/>
      <c r="AT9536" s="433"/>
      <c r="AU9536" s="433"/>
      <c r="AV9536" s="433"/>
      <c r="AW9536" s="433"/>
      <c r="AX9536" s="433"/>
    </row>
    <row r="9537" spans="2:50">
      <c r="B9537" s="149">
        <v>9467</v>
      </c>
      <c r="C9537" s="38">
        <v>0.50292910365894195</v>
      </c>
      <c r="D9537" s="38"/>
      <c r="E9537" s="38"/>
      <c r="F9537" s="38">
        <v>0.15406513564483179</v>
      </c>
      <c r="G9537" s="38">
        <v>0.27385250487855506</v>
      </c>
      <c r="H9537" s="38"/>
      <c r="I9537" s="38"/>
      <c r="J9537" s="38">
        <v>0.84821913475991617</v>
      </c>
      <c r="K9537" s="38"/>
      <c r="L9537" s="38">
        <v>0.63325112925181737</v>
      </c>
      <c r="M9537" s="38"/>
      <c r="N9537" s="38">
        <v>0.50487101470753759</v>
      </c>
      <c r="O9537" s="38"/>
      <c r="P9537" s="800">
        <v>0.31250905261046114</v>
      </c>
      <c r="Y9537" s="433"/>
      <c r="AA9537" s="433"/>
      <c r="AB9537" s="433"/>
      <c r="AC9537" s="433"/>
      <c r="AD9537" s="433"/>
      <c r="AE9537" s="433"/>
      <c r="AF9537" s="433"/>
      <c r="AG9537" s="433"/>
      <c r="AH9537" s="433"/>
      <c r="AI9537" s="433"/>
      <c r="AJ9537" s="433"/>
      <c r="AK9537" s="433"/>
      <c r="AL9537" s="433"/>
      <c r="AM9537" s="433"/>
      <c r="AN9537" s="777" t="s">
        <v>2</v>
      </c>
      <c r="AO9537" s="433"/>
      <c r="AP9537" s="433"/>
      <c r="AQ9537" s="433"/>
      <c r="AR9537" s="433"/>
      <c r="AS9537" s="433"/>
      <c r="AT9537" s="433"/>
      <c r="AU9537" s="433"/>
      <c r="AV9537" s="433"/>
      <c r="AW9537" s="433"/>
      <c r="AX9537" s="433"/>
    </row>
    <row r="9538" spans="2:50">
      <c r="B9538" s="149">
        <v>9468</v>
      </c>
      <c r="C9538" s="38"/>
      <c r="D9538" s="38">
        <v>0.71839092359251921</v>
      </c>
      <c r="E9538" s="38"/>
      <c r="F9538" s="38">
        <v>0.64609052010412726</v>
      </c>
      <c r="G9538" s="38"/>
      <c r="H9538" s="38">
        <v>0.62392991147072085</v>
      </c>
      <c r="I9538" s="38"/>
      <c r="J9538" s="38">
        <v>1.0930603786333764</v>
      </c>
      <c r="K9538" s="38"/>
      <c r="L9538" s="38">
        <v>0.22150861484512249</v>
      </c>
      <c r="M9538" s="38"/>
      <c r="N9538" s="38">
        <v>1.5119135553003569</v>
      </c>
      <c r="O9538" s="38"/>
      <c r="P9538" s="800">
        <v>0.63787613072171423</v>
      </c>
      <c r="Y9538" s="433"/>
      <c r="AA9538" s="433"/>
      <c r="AB9538" s="433"/>
      <c r="AC9538" s="433"/>
      <c r="AD9538" s="433"/>
      <c r="AE9538" s="433"/>
      <c r="AF9538" s="433"/>
      <c r="AG9538" s="433"/>
      <c r="AH9538" s="433"/>
      <c r="AI9538" s="433"/>
      <c r="AJ9538" s="433"/>
      <c r="AK9538" s="433"/>
      <c r="AL9538" s="433"/>
      <c r="AM9538" s="433"/>
      <c r="AN9538" s="777" t="s">
        <v>2</v>
      </c>
      <c r="AO9538" s="433"/>
      <c r="AP9538" s="433"/>
      <c r="AQ9538" s="433"/>
      <c r="AR9538" s="433"/>
      <c r="AS9538" s="433"/>
      <c r="AT9538" s="433"/>
      <c r="AU9538" s="433"/>
      <c r="AV9538" s="433"/>
      <c r="AW9538" s="433"/>
      <c r="AX9538" s="433"/>
    </row>
    <row r="9539" spans="2:50">
      <c r="B9539" s="149">
        <v>9469</v>
      </c>
      <c r="C9539" s="38"/>
      <c r="D9539" s="38">
        <v>2.1029441545504279</v>
      </c>
      <c r="E9539" s="38"/>
      <c r="F9539" s="38">
        <v>1.4567915632469235</v>
      </c>
      <c r="G9539" s="38"/>
      <c r="H9539" s="38">
        <v>1.37784201014194</v>
      </c>
      <c r="I9539" s="38"/>
      <c r="J9539" s="38">
        <v>0.79493642716942103</v>
      </c>
      <c r="K9539" s="38"/>
      <c r="L9539" s="38">
        <v>1.4452783838781824</v>
      </c>
      <c r="M9539" s="38"/>
      <c r="N9539" s="38">
        <v>1.8829490180991877</v>
      </c>
      <c r="O9539" s="38"/>
      <c r="P9539" s="800">
        <v>1.7552162005738781</v>
      </c>
      <c r="Y9539" s="433"/>
      <c r="AA9539" s="433"/>
      <c r="AB9539" s="433"/>
      <c r="AC9539" s="433"/>
      <c r="AD9539" s="433"/>
      <c r="AE9539" s="433"/>
      <c r="AF9539" s="433"/>
      <c r="AG9539" s="433"/>
      <c r="AH9539" s="433"/>
      <c r="AI9539" s="433"/>
      <c r="AJ9539" s="433"/>
      <c r="AK9539" s="433"/>
      <c r="AL9539" s="433"/>
      <c r="AM9539" s="433"/>
      <c r="AN9539" s="777" t="s">
        <v>2</v>
      </c>
      <c r="AO9539" s="433"/>
      <c r="AP9539" s="433"/>
      <c r="AQ9539" s="433"/>
      <c r="AR9539" s="433"/>
      <c r="AS9539" s="433"/>
      <c r="AT9539" s="433"/>
      <c r="AU9539" s="433"/>
      <c r="AV9539" s="433"/>
      <c r="AW9539" s="433"/>
      <c r="AX9539" s="433"/>
    </row>
    <row r="9540" spans="2:50">
      <c r="B9540" s="149">
        <v>9470</v>
      </c>
      <c r="C9540" s="38"/>
      <c r="D9540" s="38">
        <v>1.6659323210981374</v>
      </c>
      <c r="E9540" s="38"/>
      <c r="F9540" s="38">
        <v>1.3964506314628953</v>
      </c>
      <c r="G9540" s="38"/>
      <c r="H9540" s="38">
        <v>1.4158167608690289</v>
      </c>
      <c r="I9540" s="38"/>
      <c r="J9540" s="38">
        <v>0.6797667796499639</v>
      </c>
      <c r="K9540" s="38"/>
      <c r="L9540" s="38">
        <v>1.2135171565477405</v>
      </c>
      <c r="M9540" s="38"/>
      <c r="N9540" s="38">
        <v>2.7523094830413715E-2</v>
      </c>
      <c r="O9540" s="38"/>
      <c r="P9540" s="800">
        <v>0.78588110954546919</v>
      </c>
      <c r="Y9540" s="433"/>
      <c r="AA9540" s="433"/>
      <c r="AB9540" s="433"/>
      <c r="AC9540" s="433"/>
      <c r="AD9540" s="433"/>
      <c r="AE9540" s="433"/>
      <c r="AF9540" s="433"/>
      <c r="AG9540" s="433"/>
      <c r="AH9540" s="433"/>
      <c r="AI9540" s="433"/>
      <c r="AJ9540" s="433"/>
      <c r="AK9540" s="433"/>
      <c r="AL9540" s="433"/>
      <c r="AM9540" s="433"/>
      <c r="AN9540" s="777" t="s">
        <v>2</v>
      </c>
      <c r="AO9540" s="433"/>
      <c r="AP9540" s="433"/>
      <c r="AQ9540" s="433"/>
      <c r="AR9540" s="433"/>
      <c r="AS9540" s="433"/>
      <c r="AT9540" s="433"/>
      <c r="AU9540" s="433"/>
      <c r="AV9540" s="433"/>
      <c r="AW9540" s="433"/>
      <c r="AX9540" s="433"/>
    </row>
    <row r="9541" spans="2:50">
      <c r="B9541" s="149">
        <v>9471</v>
      </c>
      <c r="C9541" s="38"/>
      <c r="D9541" s="38">
        <v>1.1037920299011148</v>
      </c>
      <c r="E9541" s="38"/>
      <c r="F9541" s="38">
        <v>0.42173163561714505</v>
      </c>
      <c r="G9541" s="38"/>
      <c r="H9541" s="38">
        <v>0.68988247615906573</v>
      </c>
      <c r="I9541" s="38"/>
      <c r="J9541" s="38">
        <v>1.9659330089573246</v>
      </c>
      <c r="K9541" s="38"/>
      <c r="L9541" s="38">
        <v>0.36031130742659068</v>
      </c>
      <c r="M9541" s="38"/>
      <c r="N9541" s="38">
        <v>0.97400387662175847</v>
      </c>
      <c r="O9541" s="38"/>
      <c r="P9541" s="800">
        <v>1.9579209761088971</v>
      </c>
      <c r="Y9541" s="433"/>
      <c r="AA9541" s="433"/>
      <c r="AB9541" s="433"/>
      <c r="AC9541" s="433"/>
      <c r="AD9541" s="433"/>
      <c r="AE9541" s="433"/>
      <c r="AF9541" s="433"/>
      <c r="AG9541" s="433"/>
      <c r="AH9541" s="433"/>
      <c r="AI9541" s="433"/>
      <c r="AJ9541" s="433"/>
      <c r="AK9541" s="433"/>
      <c r="AL9541" s="433"/>
      <c r="AM9541" s="433"/>
      <c r="AN9541" s="777" t="s">
        <v>2</v>
      </c>
      <c r="AO9541" s="433"/>
      <c r="AP9541" s="433"/>
      <c r="AQ9541" s="433"/>
      <c r="AR9541" s="433"/>
      <c r="AS9541" s="433"/>
      <c r="AT9541" s="433"/>
      <c r="AU9541" s="433"/>
      <c r="AV9541" s="433"/>
      <c r="AW9541" s="433"/>
      <c r="AX9541" s="433"/>
    </row>
    <row r="9542" spans="2:50">
      <c r="B9542" s="149">
        <v>9472</v>
      </c>
      <c r="C9542" s="38">
        <v>5.2036167831946249E-2</v>
      </c>
      <c r="D9542" s="38"/>
      <c r="E9542" s="38"/>
      <c r="F9542" s="38">
        <v>0.20121603901560406</v>
      </c>
      <c r="G9542" s="38">
        <v>0.42603582254044919</v>
      </c>
      <c r="H9542" s="38"/>
      <c r="I9542" s="38"/>
      <c r="J9542" s="38">
        <v>0.27942069111289342</v>
      </c>
      <c r="K9542" s="38">
        <v>0.93942590345331933</v>
      </c>
      <c r="L9542" s="38"/>
      <c r="M9542" s="38">
        <v>1.0033209410977764</v>
      </c>
      <c r="N9542" s="38"/>
      <c r="O9542" s="38"/>
      <c r="P9542" s="800">
        <v>0.28555659664251498</v>
      </c>
      <c r="Y9542" s="433"/>
      <c r="AA9542" s="433"/>
      <c r="AB9542" s="433"/>
      <c r="AC9542" s="433"/>
      <c r="AD9542" s="433"/>
      <c r="AE9542" s="433"/>
      <c r="AF9542" s="433"/>
      <c r="AG9542" s="433"/>
      <c r="AH9542" s="433"/>
      <c r="AI9542" s="433"/>
      <c r="AJ9542" s="433"/>
      <c r="AK9542" s="433"/>
      <c r="AL9542" s="433"/>
      <c r="AM9542" s="433"/>
      <c r="AN9542" s="777" t="s">
        <v>2</v>
      </c>
      <c r="AO9542" s="433"/>
      <c r="AP9542" s="433"/>
      <c r="AQ9542" s="433"/>
      <c r="AR9542" s="433"/>
      <c r="AS9542" s="433"/>
      <c r="AT9542" s="433"/>
      <c r="AU9542" s="433"/>
      <c r="AV9542" s="433"/>
      <c r="AW9542" s="433"/>
      <c r="AX9542" s="433"/>
    </row>
    <row r="9543" spans="2:50">
      <c r="B9543" s="149">
        <v>9473</v>
      </c>
      <c r="C9543" s="38">
        <v>6.7329478264473067E-2</v>
      </c>
      <c r="D9543" s="38"/>
      <c r="E9543" s="38">
        <v>0.3676511032764101</v>
      </c>
      <c r="F9543" s="38"/>
      <c r="G9543" s="38"/>
      <c r="H9543" s="38">
        <v>1.5225628063973169E-3</v>
      </c>
      <c r="I9543" s="38">
        <v>0.28023673229443408</v>
      </c>
      <c r="J9543" s="38"/>
      <c r="K9543" s="38">
        <v>0.79262173258510471</v>
      </c>
      <c r="L9543" s="38"/>
      <c r="M9543" s="38">
        <v>0.3763666955249404</v>
      </c>
      <c r="N9543" s="38"/>
      <c r="O9543" s="38"/>
      <c r="P9543" s="800">
        <v>0.11333763089318202</v>
      </c>
      <c r="Y9543" s="433"/>
      <c r="AA9543" s="433"/>
      <c r="AB9543" s="433"/>
      <c r="AC9543" s="433"/>
      <c r="AD9543" s="433"/>
      <c r="AE9543" s="433"/>
      <c r="AF9543" s="433"/>
      <c r="AG9543" s="433"/>
      <c r="AH9543" s="433"/>
      <c r="AI9543" s="433"/>
      <c r="AJ9543" s="433"/>
      <c r="AK9543" s="433"/>
      <c r="AL9543" s="433"/>
      <c r="AM9543" s="433"/>
      <c r="AN9543" s="777" t="s">
        <v>2</v>
      </c>
      <c r="AO9543" s="433"/>
      <c r="AP9543" s="433"/>
      <c r="AQ9543" s="433"/>
      <c r="AR9543" s="433"/>
      <c r="AS9543" s="433"/>
      <c r="AT9543" s="433"/>
      <c r="AU9543" s="433"/>
      <c r="AV9543" s="433"/>
      <c r="AW9543" s="433"/>
      <c r="AX9543" s="433"/>
    </row>
    <row r="9544" spans="2:50">
      <c r="B9544" s="149">
        <v>9474</v>
      </c>
      <c r="C9544" s="38">
        <v>1.4428147384286667</v>
      </c>
      <c r="D9544" s="38"/>
      <c r="E9544" s="38">
        <v>1.4144772602846918</v>
      </c>
      <c r="F9544" s="38"/>
      <c r="G9544" s="38">
        <v>0.8612836669192091</v>
      </c>
      <c r="H9544" s="38"/>
      <c r="I9544" s="38">
        <v>0.59434171096624566</v>
      </c>
      <c r="J9544" s="38"/>
      <c r="K9544" s="38">
        <v>1.0310465350853459</v>
      </c>
      <c r="L9544" s="38"/>
      <c r="M9544" s="38">
        <v>0.76237596730992707</v>
      </c>
      <c r="N9544" s="38"/>
      <c r="O9544" s="38">
        <v>0.13508774126446335</v>
      </c>
      <c r="P9544" s="800"/>
      <c r="Y9544" s="433"/>
      <c r="AA9544" s="433"/>
      <c r="AB9544" s="433"/>
      <c r="AC9544" s="433"/>
      <c r="AD9544" s="433"/>
      <c r="AE9544" s="433"/>
      <c r="AF9544" s="433"/>
      <c r="AG9544" s="433"/>
      <c r="AH9544" s="433"/>
      <c r="AI9544" s="433"/>
      <c r="AJ9544" s="433"/>
      <c r="AK9544" s="433"/>
      <c r="AL9544" s="433"/>
      <c r="AM9544" s="433"/>
      <c r="AN9544" s="777" t="s">
        <v>2</v>
      </c>
      <c r="AO9544" s="433"/>
      <c r="AP9544" s="433"/>
      <c r="AQ9544" s="433"/>
      <c r="AR9544" s="433"/>
      <c r="AS9544" s="433"/>
      <c r="AT9544" s="433"/>
      <c r="AU9544" s="433"/>
      <c r="AV9544" s="433"/>
      <c r="AW9544" s="433"/>
      <c r="AX9544" s="433"/>
    </row>
    <row r="9545" spans="2:50">
      <c r="B9545" s="149">
        <v>9475</v>
      </c>
      <c r="C9545" s="38">
        <v>0.30767375492095922</v>
      </c>
      <c r="D9545" s="38"/>
      <c r="E9545" s="38"/>
      <c r="F9545" s="38">
        <v>0.76824215197527257</v>
      </c>
      <c r="G9545" s="38"/>
      <c r="H9545" s="38">
        <v>0.13291763248805671</v>
      </c>
      <c r="I9545" s="38"/>
      <c r="J9545" s="38">
        <v>0.2055061360683855</v>
      </c>
      <c r="K9545" s="38"/>
      <c r="L9545" s="38">
        <v>0.1543477215732327</v>
      </c>
      <c r="M9545" s="38"/>
      <c r="N9545" s="38">
        <v>0.27867248020148006</v>
      </c>
      <c r="O9545" s="38"/>
      <c r="P9545" s="800">
        <v>0.9799642155522027</v>
      </c>
      <c r="Y9545" s="433"/>
      <c r="AA9545" s="433"/>
      <c r="AB9545" s="433"/>
      <c r="AC9545" s="433"/>
      <c r="AD9545" s="433"/>
      <c r="AE9545" s="433"/>
      <c r="AF9545" s="433"/>
      <c r="AG9545" s="433"/>
      <c r="AH9545" s="433"/>
      <c r="AI9545" s="433"/>
      <c r="AJ9545" s="433"/>
      <c r="AK9545" s="433"/>
      <c r="AL9545" s="433"/>
      <c r="AM9545" s="433"/>
      <c r="AN9545" s="777" t="s">
        <v>2</v>
      </c>
      <c r="AO9545" s="433"/>
      <c r="AP9545" s="433"/>
      <c r="AQ9545" s="433"/>
      <c r="AR9545" s="433"/>
      <c r="AS9545" s="433"/>
      <c r="AT9545" s="433"/>
      <c r="AU9545" s="433"/>
      <c r="AV9545" s="433"/>
      <c r="AW9545" s="433"/>
      <c r="AX9545" s="433"/>
    </row>
    <row r="9546" spans="2:50">
      <c r="B9546" s="149">
        <v>9476</v>
      </c>
      <c r="C9546" s="38"/>
      <c r="D9546" s="38">
        <v>5.4369095005205911E-2</v>
      </c>
      <c r="E9546" s="38">
        <v>1.1289744615021697</v>
      </c>
      <c r="F9546" s="38"/>
      <c r="G9546" s="38">
        <v>4.8280604505955994E-3</v>
      </c>
      <c r="H9546" s="38"/>
      <c r="I9546" s="38">
        <v>0.7977544532205213</v>
      </c>
      <c r="J9546" s="38"/>
      <c r="K9546" s="38">
        <v>0.51201195524030529</v>
      </c>
      <c r="L9546" s="38"/>
      <c r="M9546" s="38"/>
      <c r="N9546" s="38">
        <v>0.16493445554262898</v>
      </c>
      <c r="O9546" s="38"/>
      <c r="P9546" s="800">
        <v>0.10259957172539749</v>
      </c>
      <c r="Y9546" s="433"/>
      <c r="AA9546" s="433"/>
      <c r="AB9546" s="433"/>
      <c r="AC9546" s="433"/>
      <c r="AD9546" s="433"/>
      <c r="AE9546" s="433"/>
      <c r="AF9546" s="433"/>
      <c r="AG9546" s="433"/>
      <c r="AH9546" s="433"/>
      <c r="AI9546" s="433"/>
      <c r="AJ9546" s="433"/>
      <c r="AK9546" s="433"/>
      <c r="AL9546" s="433"/>
      <c r="AM9546" s="433"/>
      <c r="AN9546" s="777" t="s">
        <v>2</v>
      </c>
      <c r="AO9546" s="433"/>
      <c r="AP9546" s="433"/>
      <c r="AQ9546" s="433"/>
      <c r="AR9546" s="433"/>
      <c r="AS9546" s="433"/>
      <c r="AT9546" s="433"/>
      <c r="AU9546" s="433"/>
      <c r="AV9546" s="433"/>
      <c r="AW9546" s="433"/>
      <c r="AX9546" s="433"/>
    </row>
    <row r="9547" spans="2:50">
      <c r="B9547" s="149">
        <v>9477</v>
      </c>
      <c r="C9547" s="38">
        <v>0.25041352698813474</v>
      </c>
      <c r="D9547" s="38"/>
      <c r="E9547" s="38">
        <v>0.12198121819996126</v>
      </c>
      <c r="F9547" s="38"/>
      <c r="G9547" s="38"/>
      <c r="H9547" s="38">
        <v>0.62737503426376884</v>
      </c>
      <c r="I9547" s="38">
        <v>0.218926155444092</v>
      </c>
      <c r="J9547" s="38"/>
      <c r="K9547" s="38"/>
      <c r="L9547" s="38">
        <v>7.3414836812714671E-2</v>
      </c>
      <c r="M9547" s="38"/>
      <c r="N9547" s="38">
        <v>0.47520722016324163</v>
      </c>
      <c r="O9547" s="38"/>
      <c r="P9547" s="800">
        <v>0.68409046262692141</v>
      </c>
      <c r="Y9547" s="433"/>
      <c r="AA9547" s="433"/>
      <c r="AB9547" s="433"/>
      <c r="AC9547" s="433"/>
      <c r="AD9547" s="433"/>
      <c r="AE9547" s="433"/>
      <c r="AF9547" s="433"/>
      <c r="AG9547" s="433"/>
      <c r="AH9547" s="433"/>
      <c r="AI9547" s="433"/>
      <c r="AJ9547" s="433"/>
      <c r="AK9547" s="433"/>
      <c r="AL9547" s="433"/>
      <c r="AM9547" s="433"/>
      <c r="AN9547" s="777" t="s">
        <v>2</v>
      </c>
      <c r="AO9547" s="433"/>
      <c r="AP9547" s="433"/>
      <c r="AQ9547" s="433"/>
      <c r="AR9547" s="433"/>
      <c r="AS9547" s="433"/>
      <c r="AT9547" s="433"/>
      <c r="AU9547" s="433"/>
      <c r="AV9547" s="433"/>
      <c r="AW9547" s="433"/>
      <c r="AX9547" s="433"/>
    </row>
    <row r="9548" spans="2:50">
      <c r="B9548" s="149">
        <v>9478</v>
      </c>
      <c r="C9548" s="38">
        <v>2.4006299761416621</v>
      </c>
      <c r="D9548" s="38"/>
      <c r="E9548" s="38">
        <v>0.30787982791561858</v>
      </c>
      <c r="F9548" s="38"/>
      <c r="G9548" s="38">
        <v>1.4810943962625642</v>
      </c>
      <c r="H9548" s="38"/>
      <c r="I9548" s="38">
        <v>0.32574987071041017</v>
      </c>
      <c r="J9548" s="38"/>
      <c r="K9548" s="38">
        <v>0.26397732838041166</v>
      </c>
      <c r="L9548" s="38"/>
      <c r="M9548" s="38">
        <v>2.0157779644476999</v>
      </c>
      <c r="N9548" s="38"/>
      <c r="O9548" s="38">
        <v>1.1035902001060396</v>
      </c>
      <c r="P9548" s="800"/>
      <c r="Y9548" s="433"/>
      <c r="AA9548" s="433"/>
      <c r="AB9548" s="433"/>
      <c r="AC9548" s="433"/>
      <c r="AD9548" s="433"/>
      <c r="AE9548" s="433"/>
      <c r="AF9548" s="433"/>
      <c r="AG9548" s="433"/>
      <c r="AH9548" s="433"/>
      <c r="AI9548" s="433"/>
      <c r="AJ9548" s="433"/>
      <c r="AK9548" s="433"/>
      <c r="AL9548" s="433"/>
      <c r="AM9548" s="433"/>
      <c r="AN9548" s="777" t="s">
        <v>2</v>
      </c>
      <c r="AO9548" s="433"/>
      <c r="AP9548" s="433"/>
      <c r="AQ9548" s="433"/>
      <c r="AR9548" s="433"/>
      <c r="AS9548" s="433"/>
      <c r="AT9548" s="433"/>
      <c r="AU9548" s="433"/>
      <c r="AV9548" s="433"/>
      <c r="AW9548" s="433"/>
      <c r="AX9548" s="433"/>
    </row>
    <row r="9549" spans="2:50">
      <c r="B9549" s="149">
        <v>9479</v>
      </c>
      <c r="C9549" s="38">
        <v>0.90383175117007064</v>
      </c>
      <c r="D9549" s="38"/>
      <c r="E9549" s="38">
        <v>1.2492639754201487</v>
      </c>
      <c r="F9549" s="38"/>
      <c r="G9549" s="38">
        <v>0.43175987721773323</v>
      </c>
      <c r="H9549" s="38"/>
      <c r="I9549" s="38">
        <v>7.537498256526462E-2</v>
      </c>
      <c r="J9549" s="38"/>
      <c r="K9549" s="38">
        <v>0.1002125634686174</v>
      </c>
      <c r="L9549" s="38"/>
      <c r="M9549" s="38">
        <v>0.55749178071951144</v>
      </c>
      <c r="N9549" s="38"/>
      <c r="O9549" s="38">
        <v>0.19878819428336467</v>
      </c>
      <c r="P9549" s="800"/>
      <c r="Y9549" s="433"/>
      <c r="AA9549" s="433"/>
      <c r="AB9549" s="433"/>
      <c r="AC9549" s="433"/>
      <c r="AD9549" s="433"/>
      <c r="AE9549" s="433"/>
      <c r="AF9549" s="433"/>
      <c r="AG9549" s="433"/>
      <c r="AH9549" s="433"/>
      <c r="AI9549" s="433"/>
      <c r="AJ9549" s="433"/>
      <c r="AK9549" s="433"/>
      <c r="AL9549" s="433"/>
      <c r="AM9549" s="433"/>
      <c r="AN9549" s="777" t="s">
        <v>2</v>
      </c>
      <c r="AO9549" s="433"/>
      <c r="AP9549" s="433"/>
      <c r="AQ9549" s="433"/>
      <c r="AR9549" s="433"/>
      <c r="AS9549" s="433"/>
      <c r="AT9549" s="433"/>
      <c r="AU9549" s="433"/>
      <c r="AV9549" s="433"/>
      <c r="AW9549" s="433"/>
      <c r="AX9549" s="433"/>
    </row>
    <row r="9550" spans="2:50">
      <c r="B9550" s="149">
        <v>9480</v>
      </c>
      <c r="C9550" s="38">
        <v>2.0954889198409368</v>
      </c>
      <c r="D9550" s="38"/>
      <c r="E9550" s="38">
        <v>1.4114111517249568</v>
      </c>
      <c r="F9550" s="38"/>
      <c r="G9550" s="38">
        <v>1.9732845739132272</v>
      </c>
      <c r="H9550" s="38"/>
      <c r="I9550" s="38">
        <v>0.75002304794031316</v>
      </c>
      <c r="J9550" s="38"/>
      <c r="K9550" s="38">
        <v>0.68676563362969423</v>
      </c>
      <c r="L9550" s="38"/>
      <c r="M9550" s="38">
        <v>1.9379169305213133</v>
      </c>
      <c r="N9550" s="38"/>
      <c r="O9550" s="38">
        <v>0.68893142628042991</v>
      </c>
      <c r="P9550" s="800"/>
      <c r="Y9550" s="433"/>
      <c r="AA9550" s="433"/>
      <c r="AB9550" s="433"/>
      <c r="AC9550" s="433"/>
      <c r="AD9550" s="433"/>
      <c r="AE9550" s="433"/>
      <c r="AF9550" s="433"/>
      <c r="AG9550" s="433"/>
      <c r="AH9550" s="433"/>
      <c r="AI9550" s="433"/>
      <c r="AJ9550" s="433"/>
      <c r="AK9550" s="433"/>
      <c r="AL9550" s="433"/>
      <c r="AM9550" s="433"/>
      <c r="AN9550" s="777" t="s">
        <v>2</v>
      </c>
      <c r="AO9550" s="433"/>
      <c r="AP9550" s="433"/>
      <c r="AQ9550" s="433"/>
      <c r="AR9550" s="433"/>
      <c r="AS9550" s="433"/>
      <c r="AT9550" s="433"/>
      <c r="AU9550" s="433"/>
      <c r="AV9550" s="433"/>
      <c r="AW9550" s="433"/>
      <c r="AX9550" s="433"/>
    </row>
    <row r="9551" spans="2:50">
      <c r="B9551" s="149">
        <v>9481</v>
      </c>
      <c r="C9551" s="38">
        <v>6.3566691018435345E-2</v>
      </c>
      <c r="D9551" s="38"/>
      <c r="E9551" s="38"/>
      <c r="F9551" s="38">
        <v>0.56795675765748677</v>
      </c>
      <c r="G9551" s="38"/>
      <c r="H9551" s="38">
        <v>0.85286030871727248</v>
      </c>
      <c r="I9551" s="38"/>
      <c r="J9551" s="38">
        <v>1.2793726620543184</v>
      </c>
      <c r="K9551" s="38"/>
      <c r="L9551" s="38">
        <v>1.3101715958333655</v>
      </c>
      <c r="M9551" s="38"/>
      <c r="N9551" s="38">
        <v>0.73973469383563584</v>
      </c>
      <c r="O9551" s="38"/>
      <c r="P9551" s="800">
        <v>1.3378970381516346</v>
      </c>
      <c r="Y9551" s="433"/>
      <c r="AA9551" s="433"/>
      <c r="AB9551" s="433"/>
      <c r="AC9551" s="433"/>
      <c r="AD9551" s="433"/>
      <c r="AE9551" s="433"/>
      <c r="AF9551" s="433"/>
      <c r="AG9551" s="433"/>
      <c r="AH9551" s="433"/>
      <c r="AI9551" s="433"/>
      <c r="AJ9551" s="433"/>
      <c r="AK9551" s="433"/>
      <c r="AL9551" s="433"/>
      <c r="AM9551" s="433"/>
      <c r="AN9551" s="777" t="s">
        <v>2</v>
      </c>
      <c r="AO9551" s="433"/>
      <c r="AP9551" s="433"/>
      <c r="AQ9551" s="433"/>
      <c r="AR9551" s="433"/>
      <c r="AS9551" s="433"/>
      <c r="AT9551" s="433"/>
      <c r="AU9551" s="433"/>
      <c r="AV9551" s="433"/>
      <c r="AW9551" s="433"/>
      <c r="AX9551" s="433"/>
    </row>
    <row r="9552" spans="2:50">
      <c r="B9552" s="149">
        <v>9482</v>
      </c>
      <c r="C9552" s="38">
        <v>2.4661912871603833</v>
      </c>
      <c r="D9552" s="38"/>
      <c r="E9552" s="38">
        <v>1.3345931221002985</v>
      </c>
      <c r="F9552" s="38"/>
      <c r="G9552" s="38">
        <v>1.4909659086047964</v>
      </c>
      <c r="H9552" s="38"/>
      <c r="I9552" s="38">
        <v>1.4079044294967034</v>
      </c>
      <c r="J9552" s="38"/>
      <c r="K9552" s="38">
        <v>1.1890586521028259</v>
      </c>
      <c r="L9552" s="38"/>
      <c r="M9552" s="38">
        <v>1.8357675420874024</v>
      </c>
      <c r="N9552" s="38"/>
      <c r="O9552" s="38">
        <v>1.4824915213357626</v>
      </c>
      <c r="P9552" s="800"/>
      <c r="Y9552" s="433"/>
      <c r="AA9552" s="433"/>
      <c r="AB9552" s="433"/>
      <c r="AC9552" s="433"/>
      <c r="AD9552" s="433"/>
      <c r="AE9552" s="433"/>
      <c r="AF9552" s="433"/>
      <c r="AG9552" s="433"/>
      <c r="AH9552" s="433"/>
      <c r="AI9552" s="433"/>
      <c r="AJ9552" s="433"/>
      <c r="AK9552" s="433"/>
      <c r="AL9552" s="433"/>
      <c r="AM9552" s="433"/>
      <c r="AN9552" s="777" t="s">
        <v>2</v>
      </c>
      <c r="AO9552" s="433"/>
      <c r="AP9552" s="433"/>
      <c r="AQ9552" s="433"/>
      <c r="AR9552" s="433"/>
      <c r="AS9552" s="433"/>
      <c r="AT9552" s="433"/>
      <c r="AU9552" s="433"/>
      <c r="AV9552" s="433"/>
      <c r="AW9552" s="433"/>
      <c r="AX9552" s="433"/>
    </row>
    <row r="9553" spans="2:50">
      <c r="B9553" s="149">
        <v>9483</v>
      </c>
      <c r="C9553" s="38"/>
      <c r="D9553" s="38">
        <v>1.5178557855759507</v>
      </c>
      <c r="E9553" s="38"/>
      <c r="F9553" s="38">
        <v>0.71224142279797908</v>
      </c>
      <c r="G9553" s="38"/>
      <c r="H9553" s="38">
        <v>0.7034679984916925</v>
      </c>
      <c r="I9553" s="38"/>
      <c r="J9553" s="38">
        <v>1.0140179027518972</v>
      </c>
      <c r="K9553" s="38"/>
      <c r="L9553" s="38">
        <v>1.3919055707345833</v>
      </c>
      <c r="M9553" s="38"/>
      <c r="N9553" s="38">
        <v>0.39152054433895467</v>
      </c>
      <c r="O9553" s="38"/>
      <c r="P9553" s="800">
        <v>1.2809353833633883</v>
      </c>
      <c r="Y9553" s="433"/>
      <c r="AA9553" s="433"/>
      <c r="AB9553" s="433"/>
      <c r="AC9553" s="433"/>
      <c r="AD9553" s="433"/>
      <c r="AE9553" s="433"/>
      <c r="AF9553" s="433"/>
      <c r="AG9553" s="433"/>
      <c r="AH9553" s="433"/>
      <c r="AI9553" s="433"/>
      <c r="AJ9553" s="433"/>
      <c r="AK9553" s="433"/>
      <c r="AL9553" s="433"/>
      <c r="AM9553" s="433"/>
      <c r="AN9553" s="777" t="s">
        <v>2</v>
      </c>
      <c r="AO9553" s="433"/>
      <c r="AP9553" s="433"/>
      <c r="AQ9553" s="433"/>
      <c r="AR9553" s="433"/>
      <c r="AS9553" s="433"/>
      <c r="AT9553" s="433"/>
      <c r="AU9553" s="433"/>
      <c r="AV9553" s="433"/>
      <c r="AW9553" s="433"/>
      <c r="AX9553" s="433"/>
    </row>
    <row r="9554" spans="2:50">
      <c r="B9554" s="149">
        <v>9484</v>
      </c>
      <c r="C9554" s="38"/>
      <c r="D9554" s="38">
        <v>1.2630787875249281</v>
      </c>
      <c r="E9554" s="38"/>
      <c r="F9554" s="38">
        <v>0.59009620171902544</v>
      </c>
      <c r="G9554" s="38">
        <v>0.2646476785229917</v>
      </c>
      <c r="H9554" s="38"/>
      <c r="I9554" s="38"/>
      <c r="J9554" s="38">
        <v>0.25216779040269155</v>
      </c>
      <c r="K9554" s="38"/>
      <c r="L9554" s="38">
        <v>0.69754159661817783</v>
      </c>
      <c r="M9554" s="38"/>
      <c r="N9554" s="38">
        <v>0.61053126699754601</v>
      </c>
      <c r="O9554" s="38"/>
      <c r="P9554" s="800">
        <v>0.5263604693713807</v>
      </c>
      <c r="Y9554" s="433"/>
      <c r="AA9554" s="433"/>
      <c r="AB9554" s="433"/>
      <c r="AC9554" s="433"/>
      <c r="AD9554" s="433"/>
      <c r="AE9554" s="433"/>
      <c r="AF9554" s="433"/>
      <c r="AG9554" s="433"/>
      <c r="AH9554" s="433"/>
      <c r="AI9554" s="433"/>
      <c r="AJ9554" s="433"/>
      <c r="AK9554" s="433"/>
      <c r="AL9554" s="433"/>
      <c r="AM9554" s="433"/>
      <c r="AN9554" s="777" t="s">
        <v>2</v>
      </c>
      <c r="AO9554" s="433"/>
      <c r="AP9554" s="433"/>
      <c r="AQ9554" s="433"/>
      <c r="AR9554" s="433"/>
      <c r="AS9554" s="433"/>
      <c r="AT9554" s="433"/>
      <c r="AU9554" s="433"/>
      <c r="AV9554" s="433"/>
      <c r="AW9554" s="433"/>
      <c r="AX9554" s="433"/>
    </row>
    <row r="9555" spans="2:50">
      <c r="B9555" s="149">
        <v>9485</v>
      </c>
      <c r="C9555" s="38">
        <v>0.60885625842345303</v>
      </c>
      <c r="D9555" s="38"/>
      <c r="E9555" s="38"/>
      <c r="F9555" s="38">
        <v>0.73397978707158207</v>
      </c>
      <c r="G9555" s="38">
        <v>5.4978753802172084E-2</v>
      </c>
      <c r="H9555" s="38"/>
      <c r="I9555" s="38">
        <v>0.58521327340433715</v>
      </c>
      <c r="J9555" s="38"/>
      <c r="K9555" s="38">
        <v>0.84974041286187418</v>
      </c>
      <c r="L9555" s="38"/>
      <c r="M9555" s="38"/>
      <c r="N9555" s="38">
        <v>0.11483137365734572</v>
      </c>
      <c r="O9555" s="38">
        <v>0.20008521763536474</v>
      </c>
      <c r="P9555" s="800"/>
      <c r="Y9555" s="433"/>
      <c r="AA9555" s="433"/>
      <c r="AB9555" s="433"/>
      <c r="AC9555" s="433"/>
      <c r="AD9555" s="433"/>
      <c r="AE9555" s="433"/>
      <c r="AF9555" s="433"/>
      <c r="AG9555" s="433"/>
      <c r="AH9555" s="433"/>
      <c r="AI9555" s="433"/>
      <c r="AJ9555" s="433"/>
      <c r="AK9555" s="433"/>
      <c r="AL9555" s="433"/>
      <c r="AM9555" s="433"/>
      <c r="AN9555" s="777" t="s">
        <v>2</v>
      </c>
      <c r="AO9555" s="433"/>
      <c r="AP9555" s="433"/>
      <c r="AQ9555" s="433"/>
      <c r="AR9555" s="433"/>
      <c r="AS9555" s="433"/>
      <c r="AT9555" s="433"/>
      <c r="AU9555" s="433"/>
      <c r="AV9555" s="433"/>
      <c r="AW9555" s="433"/>
      <c r="AX9555" s="433"/>
    </row>
    <row r="9556" spans="2:50">
      <c r="B9556" s="149">
        <v>9486</v>
      </c>
      <c r="C9556" s="38"/>
      <c r="D9556" s="38">
        <v>0.14918781420375998</v>
      </c>
      <c r="E9556" s="38"/>
      <c r="F9556" s="38">
        <v>0.23488132215655541</v>
      </c>
      <c r="G9556" s="38">
        <v>0.52982619887750182</v>
      </c>
      <c r="H9556" s="38"/>
      <c r="I9556" s="38">
        <v>1.4462086562353751</v>
      </c>
      <c r="J9556" s="38"/>
      <c r="K9556" s="38"/>
      <c r="L9556" s="38">
        <v>1.4086097437385199</v>
      </c>
      <c r="M9556" s="38">
        <v>0.31751719863849281</v>
      </c>
      <c r="N9556" s="38"/>
      <c r="O9556" s="38">
        <v>2.2450070111798971E-3</v>
      </c>
      <c r="P9556" s="800"/>
      <c r="Y9556" s="433"/>
      <c r="AA9556" s="433"/>
      <c r="AB9556" s="433"/>
      <c r="AC9556" s="433"/>
      <c r="AD9556" s="433"/>
      <c r="AE9556" s="433"/>
      <c r="AF9556" s="433"/>
      <c r="AG9556" s="433"/>
      <c r="AH9556" s="433"/>
      <c r="AI9556" s="433"/>
      <c r="AJ9556" s="433"/>
      <c r="AK9556" s="433"/>
      <c r="AL9556" s="433"/>
      <c r="AM9556" s="433"/>
      <c r="AN9556" s="777" t="s">
        <v>2</v>
      </c>
      <c r="AO9556" s="433"/>
      <c r="AP9556" s="433"/>
      <c r="AQ9556" s="433"/>
      <c r="AR9556" s="433"/>
      <c r="AS9556" s="433"/>
      <c r="AT9556" s="433"/>
      <c r="AU9556" s="433"/>
      <c r="AV9556" s="433"/>
      <c r="AW9556" s="433"/>
      <c r="AX9556" s="433"/>
    </row>
    <row r="9557" spans="2:50">
      <c r="B9557" s="149">
        <v>9487</v>
      </c>
      <c r="C9557" s="38"/>
      <c r="D9557" s="38">
        <v>0.38287765460188333</v>
      </c>
      <c r="E9557" s="38"/>
      <c r="F9557" s="38">
        <v>2.4685938360779849</v>
      </c>
      <c r="G9557" s="38"/>
      <c r="H9557" s="38">
        <v>1.0536204978874699</v>
      </c>
      <c r="I9557" s="38"/>
      <c r="J9557" s="38">
        <v>0.49818741622419838</v>
      </c>
      <c r="K9557" s="38"/>
      <c r="L9557" s="38">
        <v>1.3717595912042355</v>
      </c>
      <c r="M9557" s="38"/>
      <c r="N9557" s="38">
        <v>0.73334528508939856</v>
      </c>
      <c r="O9557" s="38"/>
      <c r="P9557" s="800">
        <v>0.21276342299661291</v>
      </c>
      <c r="Y9557" s="433"/>
      <c r="AA9557" s="433"/>
      <c r="AB9557" s="433"/>
      <c r="AC9557" s="433"/>
      <c r="AD9557" s="433"/>
      <c r="AE9557" s="433"/>
      <c r="AF9557" s="433"/>
      <c r="AG9557" s="433"/>
      <c r="AH9557" s="433"/>
      <c r="AI9557" s="433"/>
      <c r="AJ9557" s="433"/>
      <c r="AK9557" s="433"/>
      <c r="AL9557" s="433"/>
      <c r="AM9557" s="433"/>
      <c r="AN9557" s="777" t="s">
        <v>2</v>
      </c>
      <c r="AO9557" s="433"/>
      <c r="AP9557" s="433"/>
      <c r="AQ9557" s="433"/>
      <c r="AR9557" s="433"/>
      <c r="AS9557" s="433"/>
      <c r="AT9557" s="433"/>
      <c r="AU9557" s="433"/>
      <c r="AV9557" s="433"/>
      <c r="AW9557" s="433"/>
      <c r="AX9557" s="433"/>
    </row>
    <row r="9558" spans="2:50">
      <c r="B9558" s="149">
        <v>9488</v>
      </c>
      <c r="C9558" s="38">
        <v>0.77683316734174612</v>
      </c>
      <c r="D9558" s="38"/>
      <c r="E9558" s="38">
        <v>1.0895691045173541</v>
      </c>
      <c r="F9558" s="38"/>
      <c r="G9558" s="38">
        <v>0.36786127428895421</v>
      </c>
      <c r="H9558" s="38"/>
      <c r="I9558" s="38">
        <v>0.16043459648470992</v>
      </c>
      <c r="J9558" s="38"/>
      <c r="K9558" s="38">
        <v>0.61254606991408089</v>
      </c>
      <c r="L9558" s="38"/>
      <c r="M9558" s="38">
        <v>0.13719697754573745</v>
      </c>
      <c r="N9558" s="38"/>
      <c r="O9558" s="38">
        <v>1.8716626963535499</v>
      </c>
      <c r="P9558" s="800"/>
      <c r="Y9558" s="433"/>
      <c r="AA9558" s="433"/>
      <c r="AB9558" s="433"/>
      <c r="AC9558" s="433"/>
      <c r="AD9558" s="433"/>
      <c r="AE9558" s="433"/>
      <c r="AF9558" s="433"/>
      <c r="AG9558" s="433"/>
      <c r="AH9558" s="433"/>
      <c r="AI9558" s="433"/>
      <c r="AJ9558" s="433"/>
      <c r="AK9558" s="433"/>
      <c r="AL9558" s="433"/>
      <c r="AM9558" s="433"/>
      <c r="AN9558" s="777" t="s">
        <v>2</v>
      </c>
      <c r="AO9558" s="433"/>
      <c r="AP9558" s="433"/>
      <c r="AQ9558" s="433"/>
      <c r="AR9558" s="433"/>
      <c r="AS9558" s="433"/>
      <c r="AT9558" s="433"/>
      <c r="AU9558" s="433"/>
      <c r="AV9558" s="433"/>
      <c r="AW9558" s="433"/>
      <c r="AX9558" s="433"/>
    </row>
    <row r="9559" spans="2:50">
      <c r="B9559" s="149">
        <v>9489</v>
      </c>
      <c r="C9559" s="38"/>
      <c r="D9559" s="38">
        <v>3.3078063787732745E-2</v>
      </c>
      <c r="E9559" s="38"/>
      <c r="F9559" s="38">
        <v>1.2611177483765916</v>
      </c>
      <c r="G9559" s="38"/>
      <c r="H9559" s="38">
        <v>2.673091602686083E-2</v>
      </c>
      <c r="I9559" s="38">
        <v>3.2822402614914037E-2</v>
      </c>
      <c r="J9559" s="38"/>
      <c r="K9559" s="38">
        <v>0.19016480424971013</v>
      </c>
      <c r="L9559" s="38"/>
      <c r="M9559" s="38"/>
      <c r="N9559" s="38">
        <v>1.4098053516506208</v>
      </c>
      <c r="O9559" s="38">
        <v>0.27514247746989667</v>
      </c>
      <c r="P9559" s="800"/>
      <c r="Y9559" s="433"/>
      <c r="AA9559" s="433"/>
      <c r="AB9559" s="433"/>
      <c r="AC9559" s="433"/>
      <c r="AD9559" s="433"/>
      <c r="AE9559" s="433"/>
      <c r="AF9559" s="433"/>
      <c r="AG9559" s="433"/>
      <c r="AH9559" s="433"/>
      <c r="AI9559" s="433"/>
      <c r="AJ9559" s="433"/>
      <c r="AK9559" s="433"/>
      <c r="AL9559" s="433"/>
      <c r="AM9559" s="433"/>
      <c r="AN9559" s="777" t="s">
        <v>2</v>
      </c>
      <c r="AO9559" s="433"/>
      <c r="AP9559" s="433"/>
      <c r="AQ9559" s="433"/>
      <c r="AR9559" s="433"/>
      <c r="AS9559" s="433"/>
      <c r="AT9559" s="433"/>
      <c r="AU9559" s="433"/>
      <c r="AV9559" s="433"/>
      <c r="AW9559" s="433"/>
      <c r="AX9559" s="433"/>
    </row>
    <row r="9560" spans="2:50">
      <c r="B9560" s="149">
        <v>9490</v>
      </c>
      <c r="C9560" s="38"/>
      <c r="D9560" s="38">
        <v>0.4208987534664777</v>
      </c>
      <c r="E9560" s="38"/>
      <c r="F9560" s="38">
        <v>1.300584222011536</v>
      </c>
      <c r="G9560" s="38"/>
      <c r="H9560" s="38">
        <v>1.0078103454833758</v>
      </c>
      <c r="I9560" s="38"/>
      <c r="J9560" s="38">
        <v>1.6489643264475622</v>
      </c>
      <c r="K9560" s="38"/>
      <c r="L9560" s="38">
        <v>0.98485559439143666</v>
      </c>
      <c r="M9560" s="38"/>
      <c r="N9560" s="38">
        <v>1.1033839515025734</v>
      </c>
      <c r="O9560" s="38"/>
      <c r="P9560" s="800">
        <v>1.9238996101573991</v>
      </c>
      <c r="Y9560" s="433"/>
      <c r="AA9560" s="433"/>
      <c r="AB9560" s="433"/>
      <c r="AC9560" s="433"/>
      <c r="AD9560" s="433"/>
      <c r="AE9560" s="433"/>
      <c r="AF9560" s="433"/>
      <c r="AG9560" s="433"/>
      <c r="AH9560" s="433"/>
      <c r="AI9560" s="433"/>
      <c r="AJ9560" s="433"/>
      <c r="AK9560" s="433"/>
      <c r="AL9560" s="433"/>
      <c r="AM9560" s="433"/>
      <c r="AN9560" s="777" t="s">
        <v>2</v>
      </c>
      <c r="AO9560" s="433"/>
      <c r="AP9560" s="433"/>
      <c r="AQ9560" s="433"/>
      <c r="AR9560" s="433"/>
      <c r="AS9560" s="433"/>
      <c r="AT9560" s="433"/>
      <c r="AU9560" s="433"/>
      <c r="AV9560" s="433"/>
      <c r="AW9560" s="433"/>
      <c r="AX9560" s="433"/>
    </row>
    <row r="9561" spans="2:50">
      <c r="B9561" s="149">
        <v>9491</v>
      </c>
      <c r="C9561" s="38">
        <v>0.94716294038015902</v>
      </c>
      <c r="D9561" s="38"/>
      <c r="E9561" s="38">
        <v>1.1867622842821155</v>
      </c>
      <c r="F9561" s="38"/>
      <c r="G9561" s="38">
        <v>2.1264581373162459</v>
      </c>
      <c r="H9561" s="38"/>
      <c r="I9561" s="38">
        <v>1.3901415065254503</v>
      </c>
      <c r="J9561" s="38"/>
      <c r="K9561" s="38">
        <v>1.9986284498533042</v>
      </c>
      <c r="L9561" s="38"/>
      <c r="M9561" s="38">
        <v>1.8767593815101244</v>
      </c>
      <c r="N9561" s="38"/>
      <c r="O9561" s="38">
        <v>1.3893340566965433</v>
      </c>
      <c r="P9561" s="800"/>
      <c r="Y9561" s="433"/>
      <c r="AA9561" s="433"/>
      <c r="AB9561" s="433"/>
      <c r="AC9561" s="433"/>
      <c r="AD9561" s="433"/>
      <c r="AE9561" s="433"/>
      <c r="AF9561" s="433"/>
      <c r="AG9561" s="433"/>
      <c r="AH9561" s="433"/>
      <c r="AI9561" s="433"/>
      <c r="AJ9561" s="433"/>
      <c r="AK9561" s="433"/>
      <c r="AL9561" s="433"/>
      <c r="AM9561" s="433"/>
      <c r="AN9561" s="777" t="s">
        <v>2</v>
      </c>
      <c r="AO9561" s="433"/>
      <c r="AP9561" s="433"/>
      <c r="AQ9561" s="433"/>
      <c r="AR9561" s="433"/>
      <c r="AS9561" s="433"/>
      <c r="AT9561" s="433"/>
      <c r="AU9561" s="433"/>
      <c r="AV9561" s="433"/>
      <c r="AW9561" s="433"/>
      <c r="AX9561" s="433"/>
    </row>
    <row r="9562" spans="2:50">
      <c r="B9562" s="149">
        <v>9492</v>
      </c>
      <c r="C9562" s="38">
        <v>0.50684532589391562</v>
      </c>
      <c r="D9562" s="38"/>
      <c r="E9562" s="38"/>
      <c r="F9562" s="38">
        <v>0.57119859260369166</v>
      </c>
      <c r="G9562" s="38">
        <v>0.39563733370818555</v>
      </c>
      <c r="H9562" s="38"/>
      <c r="I9562" s="38">
        <v>0.39282390796052041</v>
      </c>
      <c r="J9562" s="38"/>
      <c r="K9562" s="38">
        <v>8.360781823148461E-2</v>
      </c>
      <c r="L9562" s="38"/>
      <c r="M9562" s="38">
        <v>0.98392928040953642</v>
      </c>
      <c r="N9562" s="38"/>
      <c r="O9562" s="38">
        <v>1.2468788485782267</v>
      </c>
      <c r="P9562" s="800"/>
      <c r="Y9562" s="433"/>
      <c r="AA9562" s="433"/>
      <c r="AB9562" s="433"/>
      <c r="AC9562" s="433"/>
      <c r="AD9562" s="433"/>
      <c r="AE9562" s="433"/>
      <c r="AF9562" s="433"/>
      <c r="AG9562" s="433"/>
      <c r="AH9562" s="433"/>
      <c r="AI9562" s="433"/>
      <c r="AJ9562" s="433"/>
      <c r="AK9562" s="433"/>
      <c r="AL9562" s="433"/>
      <c r="AM9562" s="433"/>
      <c r="AN9562" s="777" t="s">
        <v>2</v>
      </c>
      <c r="AO9562" s="433"/>
      <c r="AP9562" s="433"/>
      <c r="AQ9562" s="433"/>
      <c r="AR9562" s="433"/>
      <c r="AS9562" s="433"/>
      <c r="AT9562" s="433"/>
      <c r="AU9562" s="433"/>
      <c r="AV9562" s="433"/>
      <c r="AW9562" s="433"/>
      <c r="AX9562" s="433"/>
    </row>
    <row r="9563" spans="2:50">
      <c r="B9563" s="149">
        <v>9493</v>
      </c>
      <c r="C9563" s="38">
        <v>1.9580783745406503</v>
      </c>
      <c r="D9563" s="38"/>
      <c r="E9563" s="38">
        <v>1.8289188389449758</v>
      </c>
      <c r="F9563" s="38"/>
      <c r="G9563" s="38">
        <v>0.56630335801979359</v>
      </c>
      <c r="H9563" s="38"/>
      <c r="I9563" s="38">
        <v>1.5196327928796436</v>
      </c>
      <c r="J9563" s="38"/>
      <c r="K9563" s="38">
        <v>1.4996391914259593</v>
      </c>
      <c r="L9563" s="38"/>
      <c r="M9563" s="38">
        <v>1.0611924282314922</v>
      </c>
      <c r="N9563" s="38"/>
      <c r="O9563" s="38">
        <v>0.61816940199247616</v>
      </c>
      <c r="P9563" s="800"/>
      <c r="Y9563" s="433"/>
      <c r="AA9563" s="433"/>
      <c r="AB9563" s="433"/>
      <c r="AC9563" s="433"/>
      <c r="AD9563" s="433"/>
      <c r="AE9563" s="433"/>
      <c r="AF9563" s="433"/>
      <c r="AG9563" s="433"/>
      <c r="AH9563" s="433"/>
      <c r="AI9563" s="433"/>
      <c r="AJ9563" s="433"/>
      <c r="AK9563" s="433"/>
      <c r="AL9563" s="433"/>
      <c r="AM9563" s="433"/>
      <c r="AN9563" s="777" t="s">
        <v>2</v>
      </c>
      <c r="AO9563" s="433"/>
      <c r="AP9563" s="433"/>
      <c r="AQ9563" s="433"/>
      <c r="AR9563" s="433"/>
      <c r="AS9563" s="433"/>
      <c r="AT9563" s="433"/>
      <c r="AU9563" s="433"/>
      <c r="AV9563" s="433"/>
      <c r="AW9563" s="433"/>
      <c r="AX9563" s="433"/>
    </row>
    <row r="9564" spans="2:50">
      <c r="B9564" s="149">
        <v>9494</v>
      </c>
      <c r="C9564" s="38">
        <v>0.52608335970303599</v>
      </c>
      <c r="D9564" s="38"/>
      <c r="E9564" s="38">
        <v>0.65874112938646479</v>
      </c>
      <c r="F9564" s="38"/>
      <c r="G9564" s="38">
        <v>0.66557156157698683</v>
      </c>
      <c r="H9564" s="38"/>
      <c r="I9564" s="38">
        <v>0.93825717287622223</v>
      </c>
      <c r="J9564" s="38"/>
      <c r="K9564" s="38">
        <v>0.7100573686871664</v>
      </c>
      <c r="L9564" s="38"/>
      <c r="M9564" s="38">
        <v>1.2445851229963953</v>
      </c>
      <c r="N9564" s="38"/>
      <c r="O9564" s="38">
        <v>1.1682756786764494</v>
      </c>
      <c r="P9564" s="800"/>
      <c r="Y9564" s="433"/>
      <c r="AA9564" s="433"/>
      <c r="AB9564" s="433"/>
      <c r="AC9564" s="433"/>
      <c r="AD9564" s="433"/>
      <c r="AE9564" s="433"/>
      <c r="AF9564" s="433"/>
      <c r="AG9564" s="433"/>
      <c r="AH9564" s="433"/>
      <c r="AI9564" s="433"/>
      <c r="AJ9564" s="433"/>
      <c r="AK9564" s="433"/>
      <c r="AL9564" s="433"/>
      <c r="AM9564" s="433"/>
      <c r="AN9564" s="777" t="s">
        <v>2</v>
      </c>
      <c r="AO9564" s="433"/>
      <c r="AP9564" s="433"/>
      <c r="AQ9564" s="433"/>
      <c r="AR9564" s="433"/>
      <c r="AS9564" s="433"/>
      <c r="AT9564" s="433"/>
      <c r="AU9564" s="433"/>
      <c r="AV9564" s="433"/>
      <c r="AW9564" s="433"/>
      <c r="AX9564" s="433"/>
    </row>
    <row r="9565" spans="2:50">
      <c r="B9565" s="149">
        <v>9495</v>
      </c>
      <c r="C9565" s="38">
        <v>6.0542105216868349E-2</v>
      </c>
      <c r="D9565" s="38"/>
      <c r="E9565" s="38"/>
      <c r="F9565" s="38">
        <v>0.38986222737801679</v>
      </c>
      <c r="G9565" s="38"/>
      <c r="H9565" s="38">
        <v>0.18047611532739757</v>
      </c>
      <c r="I9565" s="38"/>
      <c r="J9565" s="38">
        <v>0.46328178706706247</v>
      </c>
      <c r="K9565" s="38">
        <v>0.2198930487328698</v>
      </c>
      <c r="L9565" s="38"/>
      <c r="M9565" s="38">
        <v>0.71817281300611591</v>
      </c>
      <c r="N9565" s="38"/>
      <c r="O9565" s="38">
        <v>0.23967364615889644</v>
      </c>
      <c r="P9565" s="800"/>
      <c r="Y9565" s="433"/>
      <c r="AA9565" s="433"/>
      <c r="AB9565" s="433"/>
      <c r="AC9565" s="433"/>
      <c r="AD9565" s="433"/>
      <c r="AE9565" s="433"/>
      <c r="AF9565" s="433"/>
      <c r="AG9565" s="433"/>
      <c r="AH9565" s="433"/>
      <c r="AI9565" s="433"/>
      <c r="AJ9565" s="433"/>
      <c r="AK9565" s="433"/>
      <c r="AL9565" s="433"/>
      <c r="AM9565" s="433"/>
      <c r="AN9565" s="777" t="s">
        <v>2</v>
      </c>
      <c r="AO9565" s="433"/>
      <c r="AP9565" s="433"/>
      <c r="AQ9565" s="433"/>
      <c r="AR9565" s="433"/>
      <c r="AS9565" s="433"/>
      <c r="AT9565" s="433"/>
      <c r="AU9565" s="433"/>
      <c r="AV9565" s="433"/>
      <c r="AW9565" s="433"/>
      <c r="AX9565" s="433"/>
    </row>
    <row r="9566" spans="2:50">
      <c r="B9566" s="149">
        <v>9496</v>
      </c>
      <c r="C9566" s="38">
        <v>0.7273775057720292</v>
      </c>
      <c r="D9566" s="38"/>
      <c r="E9566" s="38">
        <v>0.37094925814663227</v>
      </c>
      <c r="F9566" s="38"/>
      <c r="G9566" s="38">
        <v>0.72851961849858315</v>
      </c>
      <c r="H9566" s="38"/>
      <c r="I9566" s="38"/>
      <c r="J9566" s="38">
        <v>0.61599492678104317</v>
      </c>
      <c r="K9566" s="38">
        <v>0.77326164628454486</v>
      </c>
      <c r="L9566" s="38"/>
      <c r="M9566" s="38">
        <v>0.23811352893964718</v>
      </c>
      <c r="N9566" s="38"/>
      <c r="O9566" s="38">
        <v>0.84668258829304455</v>
      </c>
      <c r="P9566" s="800"/>
      <c r="Y9566" s="433"/>
      <c r="AA9566" s="433"/>
      <c r="AB9566" s="433"/>
      <c r="AC9566" s="433"/>
      <c r="AD9566" s="433"/>
      <c r="AE9566" s="433"/>
      <c r="AF9566" s="433"/>
      <c r="AG9566" s="433"/>
      <c r="AH9566" s="433"/>
      <c r="AI9566" s="433"/>
      <c r="AJ9566" s="433"/>
      <c r="AK9566" s="433"/>
      <c r="AL9566" s="433"/>
      <c r="AM9566" s="433"/>
      <c r="AN9566" s="777" t="s">
        <v>2</v>
      </c>
      <c r="AO9566" s="433"/>
      <c r="AP9566" s="433"/>
      <c r="AQ9566" s="433"/>
      <c r="AR9566" s="433"/>
      <c r="AS9566" s="433"/>
      <c r="AT9566" s="433"/>
      <c r="AU9566" s="433"/>
      <c r="AV9566" s="433"/>
      <c r="AW9566" s="433"/>
      <c r="AX9566" s="433"/>
    </row>
    <row r="9567" spans="2:50">
      <c r="B9567" s="149">
        <v>9497</v>
      </c>
      <c r="C9567" s="38"/>
      <c r="D9567" s="38">
        <v>0.13021893038422022</v>
      </c>
      <c r="E9567" s="38"/>
      <c r="F9567" s="38">
        <v>9.2590375335397393E-2</v>
      </c>
      <c r="G9567" s="38"/>
      <c r="H9567" s="38">
        <v>0.1382418633463674</v>
      </c>
      <c r="I9567" s="38"/>
      <c r="J9567" s="38">
        <v>0.50140682465227637</v>
      </c>
      <c r="K9567" s="38"/>
      <c r="L9567" s="38">
        <v>0.61479375771086109</v>
      </c>
      <c r="M9567" s="38"/>
      <c r="N9567" s="38">
        <v>1.2833309723319262</v>
      </c>
      <c r="O9567" s="38"/>
      <c r="P9567" s="800">
        <v>0.5062764940655996</v>
      </c>
      <c r="Y9567" s="433"/>
      <c r="AA9567" s="433"/>
      <c r="AB9567" s="433"/>
      <c r="AC9567" s="433"/>
      <c r="AD9567" s="433"/>
      <c r="AE9567" s="433"/>
      <c r="AF9567" s="433"/>
      <c r="AG9567" s="433"/>
      <c r="AH9567" s="433"/>
      <c r="AI9567" s="433"/>
      <c r="AJ9567" s="433"/>
      <c r="AK9567" s="433"/>
      <c r="AL9567" s="433"/>
      <c r="AM9567" s="433"/>
      <c r="AN9567" s="777" t="s">
        <v>2</v>
      </c>
      <c r="AO9567" s="433"/>
      <c r="AP9567" s="433"/>
      <c r="AQ9567" s="433"/>
      <c r="AR9567" s="433"/>
      <c r="AS9567" s="433"/>
      <c r="AT9567" s="433"/>
      <c r="AU9567" s="433"/>
      <c r="AV9567" s="433"/>
      <c r="AW9567" s="433"/>
      <c r="AX9567" s="433"/>
    </row>
    <row r="9568" spans="2:50">
      <c r="B9568" s="149">
        <v>9498</v>
      </c>
      <c r="C9568" s="38">
        <v>2.1799485482770153</v>
      </c>
      <c r="D9568" s="38"/>
      <c r="E9568" s="38">
        <v>2.7435193807318807</v>
      </c>
      <c r="F9568" s="38"/>
      <c r="G9568" s="38">
        <v>2.1416032627754804</v>
      </c>
      <c r="H9568" s="38"/>
      <c r="I9568" s="38">
        <v>1.8114438029040218</v>
      </c>
      <c r="J9568" s="38"/>
      <c r="K9568" s="38">
        <v>1.8515694209978815</v>
      </c>
      <c r="L9568" s="38"/>
      <c r="M9568" s="38">
        <v>2.9882616450573485</v>
      </c>
      <c r="N9568" s="38"/>
      <c r="O9568" s="38">
        <v>2.3646750819688198</v>
      </c>
      <c r="P9568" s="800"/>
      <c r="Y9568" s="433"/>
      <c r="AA9568" s="433"/>
      <c r="AB9568" s="433"/>
      <c r="AC9568" s="433"/>
      <c r="AD9568" s="433"/>
      <c r="AE9568" s="433"/>
      <c r="AF9568" s="433"/>
      <c r="AG9568" s="433"/>
      <c r="AH9568" s="433"/>
      <c r="AI9568" s="433"/>
      <c r="AJ9568" s="433"/>
      <c r="AK9568" s="433"/>
      <c r="AL9568" s="433"/>
      <c r="AM9568" s="433"/>
      <c r="AN9568" s="777" t="s">
        <v>2</v>
      </c>
      <c r="AO9568" s="433"/>
      <c r="AP9568" s="433"/>
      <c r="AQ9568" s="433"/>
      <c r="AR9568" s="433"/>
      <c r="AS9568" s="433"/>
      <c r="AT9568" s="433"/>
      <c r="AU9568" s="433"/>
      <c r="AV9568" s="433"/>
      <c r="AW9568" s="433"/>
      <c r="AX9568" s="433"/>
    </row>
    <row r="9569" spans="2:50">
      <c r="B9569" s="149">
        <v>9499</v>
      </c>
      <c r="C9569" s="38"/>
      <c r="D9569" s="38">
        <v>1.2044981611451286</v>
      </c>
      <c r="E9569" s="38"/>
      <c r="F9569" s="38">
        <v>0.68451976483568377</v>
      </c>
      <c r="G9569" s="38">
        <v>0.37391883924104424</v>
      </c>
      <c r="H9569" s="38"/>
      <c r="I9569" s="38"/>
      <c r="J9569" s="38">
        <v>0.56451424880661094</v>
      </c>
      <c r="K9569" s="38"/>
      <c r="L9569" s="38">
        <v>0.23101779737163877</v>
      </c>
      <c r="M9569" s="38"/>
      <c r="N9569" s="38">
        <v>0.87972184090686723</v>
      </c>
      <c r="O9569" s="38"/>
      <c r="P9569" s="800">
        <v>0.10067168302893557</v>
      </c>
      <c r="Y9569" s="433"/>
      <c r="AA9569" s="433"/>
      <c r="AB9569" s="433"/>
      <c r="AC9569" s="433"/>
      <c r="AD9569" s="433"/>
      <c r="AE9569" s="433"/>
      <c r="AF9569" s="433"/>
      <c r="AG9569" s="433"/>
      <c r="AH9569" s="433"/>
      <c r="AI9569" s="433"/>
      <c r="AJ9569" s="433"/>
      <c r="AK9569" s="433"/>
      <c r="AL9569" s="433"/>
      <c r="AM9569" s="433"/>
      <c r="AN9569" s="777" t="s">
        <v>2</v>
      </c>
      <c r="AO9569" s="433"/>
      <c r="AP9569" s="433"/>
      <c r="AQ9569" s="433"/>
      <c r="AR9569" s="433"/>
      <c r="AS9569" s="433"/>
      <c r="AT9569" s="433"/>
      <c r="AU9569" s="433"/>
      <c r="AV9569" s="433"/>
      <c r="AW9569" s="433"/>
      <c r="AX9569" s="433"/>
    </row>
    <row r="9570" spans="2:50">
      <c r="B9570" s="149">
        <v>9500</v>
      </c>
      <c r="C9570" s="38"/>
      <c r="D9570" s="38">
        <v>1.2642526372041336</v>
      </c>
      <c r="E9570" s="38">
        <v>0.17226163901722569</v>
      </c>
      <c r="F9570" s="38"/>
      <c r="G9570" s="38"/>
      <c r="H9570" s="38">
        <v>0.72839073746300376</v>
      </c>
      <c r="I9570" s="38"/>
      <c r="J9570" s="38">
        <v>1.8151804528671038</v>
      </c>
      <c r="K9570" s="38"/>
      <c r="L9570" s="38">
        <v>1.466017683661051</v>
      </c>
      <c r="M9570" s="38"/>
      <c r="N9570" s="38">
        <v>0.68170077772853144</v>
      </c>
      <c r="O9570" s="38"/>
      <c r="P9570" s="800">
        <v>0.94276870981382277</v>
      </c>
      <c r="Y9570" s="433"/>
      <c r="AA9570" s="433"/>
      <c r="AB9570" s="433"/>
      <c r="AC9570" s="433"/>
      <c r="AD9570" s="433"/>
      <c r="AE9570" s="433"/>
      <c r="AF9570" s="433"/>
      <c r="AG9570" s="433"/>
      <c r="AH9570" s="433"/>
      <c r="AI9570" s="433"/>
      <c r="AJ9570" s="433"/>
      <c r="AK9570" s="433"/>
      <c r="AL9570" s="433"/>
      <c r="AM9570" s="433"/>
      <c r="AN9570" s="777" t="s">
        <v>2</v>
      </c>
      <c r="AO9570" s="433"/>
      <c r="AP9570" s="433"/>
      <c r="AQ9570" s="433"/>
      <c r="AR9570" s="433"/>
      <c r="AS9570" s="433"/>
      <c r="AT9570" s="433"/>
      <c r="AU9570" s="433"/>
      <c r="AV9570" s="433"/>
      <c r="AW9570" s="433"/>
      <c r="AX9570" s="433"/>
    </row>
    <row r="9571" spans="2:50">
      <c r="B9571" s="149">
        <v>9501</v>
      </c>
      <c r="C9571" s="38"/>
      <c r="D9571" s="38">
        <v>0.68803663152765571</v>
      </c>
      <c r="E9571" s="38"/>
      <c r="F9571" s="38">
        <v>0.1572937466972979</v>
      </c>
      <c r="G9571" s="38">
        <v>0.14418635488394646</v>
      </c>
      <c r="H9571" s="38"/>
      <c r="I9571" s="38"/>
      <c r="J9571" s="38">
        <v>0.26518301021628188</v>
      </c>
      <c r="K9571" s="38"/>
      <c r="L9571" s="38">
        <v>0.48902947570541833</v>
      </c>
      <c r="M9571" s="38"/>
      <c r="N9571" s="38">
        <v>0.84886366532606139</v>
      </c>
      <c r="O9571" s="38"/>
      <c r="P9571" s="800">
        <v>0.23788434182560794</v>
      </c>
      <c r="Y9571" s="433"/>
      <c r="AA9571" s="433"/>
      <c r="AB9571" s="433"/>
      <c r="AC9571" s="433"/>
      <c r="AD9571" s="433"/>
      <c r="AE9571" s="433"/>
      <c r="AF9571" s="433"/>
      <c r="AG9571" s="433"/>
      <c r="AH9571" s="433"/>
      <c r="AI9571" s="433"/>
      <c r="AJ9571" s="433"/>
      <c r="AK9571" s="433"/>
      <c r="AL9571" s="433"/>
      <c r="AM9571" s="433"/>
      <c r="AN9571" s="777" t="s">
        <v>2</v>
      </c>
      <c r="AO9571" s="433"/>
      <c r="AP9571" s="433"/>
      <c r="AQ9571" s="433"/>
      <c r="AR9571" s="433"/>
      <c r="AS9571" s="433"/>
      <c r="AT9571" s="433"/>
      <c r="AU9571" s="433"/>
      <c r="AV9571" s="433"/>
      <c r="AW9571" s="433"/>
      <c r="AX9571" s="433"/>
    </row>
    <row r="9572" spans="2:50">
      <c r="B9572" s="149">
        <v>9502</v>
      </c>
      <c r="C9572" s="38">
        <v>0.72204702474382276</v>
      </c>
      <c r="D9572" s="38"/>
      <c r="E9572" s="38">
        <v>1.2656119371778261</v>
      </c>
      <c r="F9572" s="38"/>
      <c r="G9572" s="38">
        <v>0.69111282340381264</v>
      </c>
      <c r="H9572" s="38"/>
      <c r="I9572" s="38">
        <v>1.5078619518816594</v>
      </c>
      <c r="J9572" s="38"/>
      <c r="K9572" s="38">
        <v>1.7817737136670808</v>
      </c>
      <c r="L9572" s="38"/>
      <c r="M9572" s="38">
        <v>0.73455882791512606</v>
      </c>
      <c r="N9572" s="38"/>
      <c r="O9572" s="38"/>
      <c r="P9572" s="800">
        <v>0.79944778428793029</v>
      </c>
      <c r="Y9572" s="433"/>
      <c r="AA9572" s="433"/>
      <c r="AB9572" s="433"/>
      <c r="AC9572" s="433"/>
      <c r="AD9572" s="433"/>
      <c r="AE9572" s="433"/>
      <c r="AF9572" s="433"/>
      <c r="AG9572" s="433"/>
      <c r="AH9572" s="433"/>
      <c r="AI9572" s="433"/>
      <c r="AJ9572" s="433"/>
      <c r="AK9572" s="433"/>
      <c r="AL9572" s="433"/>
      <c r="AM9572" s="433"/>
      <c r="AN9572" s="777" t="s">
        <v>2</v>
      </c>
      <c r="AO9572" s="433"/>
      <c r="AP9572" s="433"/>
      <c r="AQ9572" s="433"/>
      <c r="AR9572" s="433"/>
      <c r="AS9572" s="433"/>
      <c r="AT9572" s="433"/>
      <c r="AU9572" s="433"/>
      <c r="AV9572" s="433"/>
      <c r="AW9572" s="433"/>
      <c r="AX9572" s="433"/>
    </row>
    <row r="9573" spans="2:50">
      <c r="B9573" s="149">
        <v>9503</v>
      </c>
      <c r="C9573" s="38"/>
      <c r="D9573" s="38">
        <v>7.5433922064603018E-2</v>
      </c>
      <c r="E9573" s="38">
        <v>0.55247620279737231</v>
      </c>
      <c r="F9573" s="38"/>
      <c r="G9573" s="38"/>
      <c r="H9573" s="38">
        <v>4.6098432817886954E-2</v>
      </c>
      <c r="I9573" s="38">
        <v>0.53942100413747052</v>
      </c>
      <c r="J9573" s="38"/>
      <c r="K9573" s="38"/>
      <c r="L9573" s="38">
        <v>0.77667064017090592</v>
      </c>
      <c r="M9573" s="38"/>
      <c r="N9573" s="38">
        <v>8.5697480578978469E-2</v>
      </c>
      <c r="O9573" s="38"/>
      <c r="P9573" s="800">
        <v>0.89722259931130299</v>
      </c>
      <c r="Y9573" s="433"/>
      <c r="AA9573" s="433"/>
      <c r="AB9573" s="433"/>
      <c r="AC9573" s="433"/>
      <c r="AD9573" s="433"/>
      <c r="AE9573" s="433"/>
      <c r="AF9573" s="433"/>
      <c r="AG9573" s="433"/>
      <c r="AH9573" s="433"/>
      <c r="AI9573" s="433"/>
      <c r="AJ9573" s="433"/>
      <c r="AK9573" s="433"/>
      <c r="AL9573" s="433"/>
      <c r="AM9573" s="433"/>
      <c r="AN9573" s="777" t="s">
        <v>2</v>
      </c>
      <c r="AO9573" s="433"/>
      <c r="AP9573" s="433"/>
      <c r="AQ9573" s="433"/>
      <c r="AR9573" s="433"/>
      <c r="AS9573" s="433"/>
      <c r="AT9573" s="433"/>
      <c r="AU9573" s="433"/>
      <c r="AV9573" s="433"/>
      <c r="AW9573" s="433"/>
      <c r="AX9573" s="433"/>
    </row>
    <row r="9574" spans="2:50">
      <c r="B9574" s="149">
        <v>9504</v>
      </c>
      <c r="C9574" s="38"/>
      <c r="D9574" s="38">
        <v>0.87094081829426329</v>
      </c>
      <c r="E9574" s="38"/>
      <c r="F9574" s="38">
        <v>1.3770674414373716</v>
      </c>
      <c r="G9574" s="38"/>
      <c r="H9574" s="38">
        <v>1.7536609100089635</v>
      </c>
      <c r="I9574" s="38"/>
      <c r="J9574" s="38">
        <v>0.67042524634396516</v>
      </c>
      <c r="K9574" s="38"/>
      <c r="L9574" s="38">
        <v>1.5007480303531564</v>
      </c>
      <c r="M9574" s="38"/>
      <c r="N9574" s="38">
        <v>1.2954397312221928</v>
      </c>
      <c r="O9574" s="38"/>
      <c r="P9574" s="800">
        <v>1.2717808495680858</v>
      </c>
      <c r="Y9574" s="433"/>
      <c r="AA9574" s="433"/>
      <c r="AB9574" s="433"/>
      <c r="AC9574" s="433"/>
      <c r="AD9574" s="433"/>
      <c r="AE9574" s="433"/>
      <c r="AF9574" s="433"/>
      <c r="AG9574" s="433"/>
      <c r="AH9574" s="433"/>
      <c r="AI9574" s="433"/>
      <c r="AJ9574" s="433"/>
      <c r="AK9574" s="433"/>
      <c r="AL9574" s="433"/>
      <c r="AM9574" s="433"/>
      <c r="AN9574" s="777" t="s">
        <v>2</v>
      </c>
      <c r="AO9574" s="433"/>
      <c r="AP9574" s="433"/>
      <c r="AQ9574" s="433"/>
      <c r="AR9574" s="433"/>
      <c r="AS9574" s="433"/>
      <c r="AT9574" s="433"/>
      <c r="AU9574" s="433"/>
      <c r="AV9574" s="433"/>
      <c r="AW9574" s="433"/>
      <c r="AX9574" s="433"/>
    </row>
    <row r="9575" spans="2:50">
      <c r="B9575" s="149">
        <v>9505</v>
      </c>
      <c r="C9575" s="38">
        <v>0.82782924277980963</v>
      </c>
      <c r="D9575" s="38"/>
      <c r="E9575" s="38"/>
      <c r="F9575" s="38">
        <v>0.10371362898825119</v>
      </c>
      <c r="G9575" s="38">
        <v>0.83405618663133618</v>
      </c>
      <c r="H9575" s="38"/>
      <c r="I9575" s="38">
        <v>0.35538623260901275</v>
      </c>
      <c r="J9575" s="38"/>
      <c r="K9575" s="38">
        <v>0.54129757213632168</v>
      </c>
      <c r="L9575" s="38"/>
      <c r="M9575" s="38">
        <v>1.6889659718704595</v>
      </c>
      <c r="N9575" s="38"/>
      <c r="O9575" s="38">
        <v>0.635706804029601</v>
      </c>
      <c r="P9575" s="800"/>
      <c r="Y9575" s="433"/>
      <c r="AA9575" s="433"/>
      <c r="AB9575" s="433"/>
      <c r="AC9575" s="433"/>
      <c r="AD9575" s="433"/>
      <c r="AE9575" s="433"/>
      <c r="AF9575" s="433"/>
      <c r="AG9575" s="433"/>
      <c r="AH9575" s="433"/>
      <c r="AI9575" s="433"/>
      <c r="AJ9575" s="433"/>
      <c r="AK9575" s="433"/>
      <c r="AL9575" s="433"/>
      <c r="AM9575" s="433"/>
      <c r="AN9575" s="777" t="s">
        <v>2</v>
      </c>
      <c r="AO9575" s="433"/>
      <c r="AP9575" s="433"/>
      <c r="AQ9575" s="433"/>
      <c r="AR9575" s="433"/>
      <c r="AS9575" s="433"/>
      <c r="AT9575" s="433"/>
      <c r="AU9575" s="433"/>
      <c r="AV9575" s="433"/>
      <c r="AW9575" s="433"/>
      <c r="AX9575" s="433"/>
    </row>
    <row r="9576" spans="2:50">
      <c r="B9576" s="149">
        <v>9506</v>
      </c>
      <c r="C9576" s="38">
        <v>0.91403028426379151</v>
      </c>
      <c r="D9576" s="38"/>
      <c r="E9576" s="38">
        <v>1.7304258502559839</v>
      </c>
      <c r="F9576" s="38"/>
      <c r="G9576" s="38">
        <v>2.3901095683348013</v>
      </c>
      <c r="H9576" s="38"/>
      <c r="I9576" s="38">
        <v>1.813995880646138</v>
      </c>
      <c r="J9576" s="38"/>
      <c r="K9576" s="38">
        <v>1.4141928747648065</v>
      </c>
      <c r="L9576" s="38"/>
      <c r="M9576" s="38">
        <v>0.66884079507465877</v>
      </c>
      <c r="N9576" s="38"/>
      <c r="O9576" s="38">
        <v>1.4299410887306965</v>
      </c>
      <c r="P9576" s="800"/>
      <c r="Y9576" s="433"/>
      <c r="AA9576" s="433"/>
      <c r="AB9576" s="433"/>
      <c r="AC9576" s="433"/>
      <c r="AD9576" s="433"/>
      <c r="AE9576" s="433"/>
      <c r="AF9576" s="433"/>
      <c r="AG9576" s="433"/>
      <c r="AH9576" s="433"/>
      <c r="AI9576" s="433"/>
      <c r="AJ9576" s="433"/>
      <c r="AK9576" s="433"/>
      <c r="AL9576" s="433"/>
      <c r="AM9576" s="433"/>
      <c r="AN9576" s="777" t="s">
        <v>2</v>
      </c>
      <c r="AO9576" s="433"/>
      <c r="AP9576" s="433"/>
      <c r="AQ9576" s="433"/>
      <c r="AR9576" s="433"/>
      <c r="AS9576" s="433"/>
      <c r="AT9576" s="433"/>
      <c r="AU9576" s="433"/>
      <c r="AV9576" s="433"/>
      <c r="AW9576" s="433"/>
      <c r="AX9576" s="433"/>
    </row>
    <row r="9577" spans="2:50">
      <c r="B9577" s="149">
        <v>9507</v>
      </c>
      <c r="C9577" s="38">
        <v>6.5652728898992152E-2</v>
      </c>
      <c r="D9577" s="38"/>
      <c r="E9577" s="38"/>
      <c r="F9577" s="38">
        <v>0.60665858676250817</v>
      </c>
      <c r="G9577" s="38"/>
      <c r="H9577" s="38">
        <v>0.77001146421979083</v>
      </c>
      <c r="I9577" s="38">
        <v>0.19570920131513705</v>
      </c>
      <c r="J9577" s="38"/>
      <c r="K9577" s="38"/>
      <c r="L9577" s="38">
        <v>0.90445415752793534</v>
      </c>
      <c r="M9577" s="38">
        <v>0.20637752136523196</v>
      </c>
      <c r="N9577" s="38"/>
      <c r="O9577" s="38"/>
      <c r="P9577" s="800">
        <v>0.32006617153476374</v>
      </c>
      <c r="Y9577" s="433"/>
      <c r="AA9577" s="433"/>
      <c r="AB9577" s="433"/>
      <c r="AC9577" s="433"/>
      <c r="AD9577" s="433"/>
      <c r="AE9577" s="433"/>
      <c r="AF9577" s="433"/>
      <c r="AG9577" s="433"/>
      <c r="AH9577" s="433"/>
      <c r="AI9577" s="433"/>
      <c r="AJ9577" s="433"/>
      <c r="AK9577" s="433"/>
      <c r="AL9577" s="433"/>
      <c r="AM9577" s="433"/>
      <c r="AN9577" s="777" t="s">
        <v>2</v>
      </c>
      <c r="AO9577" s="433"/>
      <c r="AP9577" s="433"/>
      <c r="AQ9577" s="433"/>
      <c r="AR9577" s="433"/>
      <c r="AS9577" s="433"/>
      <c r="AT9577" s="433"/>
      <c r="AU9577" s="433"/>
      <c r="AV9577" s="433"/>
      <c r="AW9577" s="433"/>
      <c r="AX9577" s="433"/>
    </row>
    <row r="9578" spans="2:50">
      <c r="B9578" s="149">
        <v>9508</v>
      </c>
      <c r="C9578" s="38">
        <v>3.8512747613647963E-3</v>
      </c>
      <c r="D9578" s="38"/>
      <c r="E9578" s="38">
        <v>0.28943749316540435</v>
      </c>
      <c r="F9578" s="38"/>
      <c r="G9578" s="38">
        <v>0.11776769375948812</v>
      </c>
      <c r="H9578" s="38"/>
      <c r="I9578" s="38">
        <v>0.24004190425474675</v>
      </c>
      <c r="J9578" s="38"/>
      <c r="K9578" s="38"/>
      <c r="L9578" s="38">
        <v>0.43736667746911906</v>
      </c>
      <c r="M9578" s="38">
        <v>0.15187417314913512</v>
      </c>
      <c r="N9578" s="38"/>
      <c r="O9578" s="38"/>
      <c r="P9578" s="800">
        <v>0.63272565795943425</v>
      </c>
      <c r="Y9578" s="433"/>
      <c r="AA9578" s="433"/>
      <c r="AB9578" s="433"/>
      <c r="AC9578" s="433"/>
      <c r="AD9578" s="433"/>
      <c r="AE9578" s="433"/>
      <c r="AF9578" s="433"/>
      <c r="AG9578" s="433"/>
      <c r="AH9578" s="433"/>
      <c r="AI9578" s="433"/>
      <c r="AJ9578" s="433"/>
      <c r="AK9578" s="433"/>
      <c r="AL9578" s="433"/>
      <c r="AM9578" s="433"/>
      <c r="AN9578" s="777" t="s">
        <v>2</v>
      </c>
      <c r="AO9578" s="433"/>
      <c r="AP9578" s="433"/>
      <c r="AQ9578" s="433"/>
      <c r="AR9578" s="433"/>
      <c r="AS9578" s="433"/>
      <c r="AT9578" s="433"/>
      <c r="AU9578" s="433"/>
      <c r="AV9578" s="433"/>
      <c r="AW9578" s="433"/>
      <c r="AX9578" s="433"/>
    </row>
    <row r="9579" spans="2:50">
      <c r="B9579" s="149">
        <v>9509</v>
      </c>
      <c r="C9579" s="38"/>
      <c r="D9579" s="38">
        <v>0.27027664965996212</v>
      </c>
      <c r="E9579" s="38">
        <v>0.26043656392749565</v>
      </c>
      <c r="F9579" s="38"/>
      <c r="G9579" s="38"/>
      <c r="H9579" s="38">
        <v>0.57897343047312466</v>
      </c>
      <c r="I9579" s="38"/>
      <c r="J9579" s="38">
        <v>0.36849911314874928</v>
      </c>
      <c r="K9579" s="38"/>
      <c r="L9579" s="38">
        <v>0.83214740660618269</v>
      </c>
      <c r="M9579" s="38"/>
      <c r="N9579" s="38">
        <v>7.9311822982291516E-2</v>
      </c>
      <c r="O9579" s="38"/>
      <c r="P9579" s="800">
        <v>0.55176522514113691</v>
      </c>
      <c r="Y9579" s="433"/>
      <c r="AA9579" s="433"/>
      <c r="AB9579" s="433"/>
      <c r="AC9579" s="433"/>
      <c r="AD9579" s="433"/>
      <c r="AE9579" s="433"/>
      <c r="AF9579" s="433"/>
      <c r="AG9579" s="433"/>
      <c r="AH9579" s="433"/>
      <c r="AI9579" s="433"/>
      <c r="AJ9579" s="433"/>
      <c r="AK9579" s="433"/>
      <c r="AL9579" s="433"/>
      <c r="AM9579" s="433"/>
      <c r="AN9579" s="777" t="s">
        <v>2</v>
      </c>
      <c r="AO9579" s="433"/>
      <c r="AP9579" s="433"/>
      <c r="AQ9579" s="433"/>
      <c r="AR9579" s="433"/>
      <c r="AS9579" s="433"/>
      <c r="AT9579" s="433"/>
      <c r="AU9579" s="433"/>
      <c r="AV9579" s="433"/>
      <c r="AW9579" s="433"/>
      <c r="AX9579" s="433"/>
    </row>
    <row r="9580" spans="2:50">
      <c r="B9580" s="149">
        <v>9510</v>
      </c>
      <c r="C9580" s="38"/>
      <c r="D9580" s="38">
        <v>0.60466979051200265</v>
      </c>
      <c r="E9580" s="38">
        <v>7.1737344457618257E-2</v>
      </c>
      <c r="F9580" s="38"/>
      <c r="G9580" s="38"/>
      <c r="H9580" s="38">
        <v>0.35109555533550341</v>
      </c>
      <c r="I9580" s="38"/>
      <c r="J9580" s="38">
        <v>0.71358261668192724</v>
      </c>
      <c r="K9580" s="38">
        <v>7.9848463555755797E-2</v>
      </c>
      <c r="L9580" s="38"/>
      <c r="M9580" s="38"/>
      <c r="N9580" s="38">
        <v>0.95444032946738588</v>
      </c>
      <c r="O9580" s="38"/>
      <c r="P9580" s="800">
        <v>0.44618925572459589</v>
      </c>
      <c r="Y9580" s="433"/>
      <c r="AA9580" s="433"/>
      <c r="AB9580" s="433"/>
      <c r="AC9580" s="433"/>
      <c r="AD9580" s="433"/>
      <c r="AE9580" s="433"/>
      <c r="AF9580" s="433"/>
      <c r="AG9580" s="433"/>
      <c r="AH9580" s="433"/>
      <c r="AI9580" s="433"/>
      <c r="AJ9580" s="433"/>
      <c r="AK9580" s="433"/>
      <c r="AL9580" s="433"/>
      <c r="AM9580" s="433"/>
      <c r="AN9580" s="777" t="s">
        <v>2</v>
      </c>
      <c r="AO9580" s="433"/>
      <c r="AP9580" s="433"/>
      <c r="AQ9580" s="433"/>
      <c r="AR9580" s="433"/>
      <c r="AS9580" s="433"/>
      <c r="AT9580" s="433"/>
      <c r="AU9580" s="433"/>
      <c r="AV9580" s="433"/>
      <c r="AW9580" s="433"/>
      <c r="AX9580" s="433"/>
    </row>
    <row r="9581" spans="2:50">
      <c r="B9581" s="149">
        <v>9511</v>
      </c>
      <c r="C9581" s="38">
        <v>0.68467751816148414</v>
      </c>
      <c r="D9581" s="38"/>
      <c r="E9581" s="38">
        <v>1.891979164562948</v>
      </c>
      <c r="F9581" s="38"/>
      <c r="G9581" s="38">
        <v>2.0200049578143355</v>
      </c>
      <c r="H9581" s="38"/>
      <c r="I9581" s="38">
        <v>1.5863496680654423</v>
      </c>
      <c r="J9581" s="38"/>
      <c r="K9581" s="38">
        <v>1.2240717258728155</v>
      </c>
      <c r="L9581" s="38"/>
      <c r="M9581" s="38">
        <v>1.5640314483285243</v>
      </c>
      <c r="N9581" s="38"/>
      <c r="O9581" s="38">
        <v>1.3524383699320714</v>
      </c>
      <c r="P9581" s="800"/>
      <c r="Y9581" s="433"/>
      <c r="AA9581" s="433"/>
      <c r="AB9581" s="433"/>
      <c r="AC9581" s="433"/>
      <c r="AD9581" s="433"/>
      <c r="AE9581" s="433"/>
      <c r="AF9581" s="433"/>
      <c r="AG9581" s="433"/>
      <c r="AH9581" s="433"/>
      <c r="AI9581" s="433"/>
      <c r="AJ9581" s="433"/>
      <c r="AK9581" s="433"/>
      <c r="AL9581" s="433"/>
      <c r="AM9581" s="433"/>
      <c r="AN9581" s="777" t="s">
        <v>2</v>
      </c>
      <c r="AO9581" s="433"/>
      <c r="AP9581" s="433"/>
      <c r="AQ9581" s="433"/>
      <c r="AR9581" s="433"/>
      <c r="AS9581" s="433"/>
      <c r="AT9581" s="433"/>
      <c r="AU9581" s="433"/>
      <c r="AV9581" s="433"/>
      <c r="AW9581" s="433"/>
      <c r="AX9581" s="433"/>
    </row>
    <row r="9582" spans="2:50">
      <c r="B9582" s="149">
        <v>9512</v>
      </c>
      <c r="C9582" s="38">
        <v>1.1062892330426204</v>
      </c>
      <c r="D9582" s="38"/>
      <c r="E9582" s="38">
        <v>1.9149198226612249E-2</v>
      </c>
      <c r="F9582" s="38"/>
      <c r="G9582" s="38">
        <v>1.5699468616114649</v>
      </c>
      <c r="H9582" s="38"/>
      <c r="I9582" s="38">
        <v>0.38497434573444989</v>
      </c>
      <c r="J9582" s="38"/>
      <c r="K9582" s="38">
        <v>0.97721462829935579</v>
      </c>
      <c r="L9582" s="38"/>
      <c r="M9582" s="38">
        <v>0.1629800839673573</v>
      </c>
      <c r="N9582" s="38"/>
      <c r="O9582" s="38">
        <v>0.25573054000702417</v>
      </c>
      <c r="P9582" s="800"/>
      <c r="Y9582" s="433"/>
      <c r="AA9582" s="433"/>
      <c r="AB9582" s="433"/>
      <c r="AC9582" s="433"/>
      <c r="AD9582" s="433"/>
      <c r="AE9582" s="433"/>
      <c r="AF9582" s="433"/>
      <c r="AG9582" s="433"/>
      <c r="AH9582" s="433"/>
      <c r="AI9582" s="433"/>
      <c r="AJ9582" s="433"/>
      <c r="AK9582" s="433"/>
      <c r="AL9582" s="433"/>
      <c r="AM9582" s="433"/>
      <c r="AN9582" s="777" t="s">
        <v>2</v>
      </c>
      <c r="AO9582" s="433"/>
      <c r="AP9582" s="433"/>
      <c r="AQ9582" s="433"/>
      <c r="AR9582" s="433"/>
      <c r="AS9582" s="433"/>
      <c r="AT9582" s="433"/>
      <c r="AU9582" s="433"/>
      <c r="AV9582" s="433"/>
      <c r="AW9582" s="433"/>
      <c r="AX9582" s="433"/>
    </row>
    <row r="9583" spans="2:50">
      <c r="B9583" s="149">
        <v>9513</v>
      </c>
      <c r="C9583" s="38"/>
      <c r="D9583" s="38">
        <v>0.88751278042862636</v>
      </c>
      <c r="E9583" s="38"/>
      <c r="F9583" s="38">
        <v>1.9178059138515295</v>
      </c>
      <c r="G9583" s="38"/>
      <c r="H9583" s="38">
        <v>1.6054883371629578</v>
      </c>
      <c r="I9583" s="38"/>
      <c r="J9583" s="38">
        <v>0.74266349349627081</v>
      </c>
      <c r="K9583" s="38"/>
      <c r="L9583" s="38">
        <v>5.6203078313660219E-2</v>
      </c>
      <c r="M9583" s="38"/>
      <c r="N9583" s="38">
        <v>0.89151476023300014</v>
      </c>
      <c r="O9583" s="38"/>
      <c r="P9583" s="800">
        <v>1.3951065694865106</v>
      </c>
      <c r="Y9583" s="433"/>
      <c r="AA9583" s="433"/>
      <c r="AB9583" s="433"/>
      <c r="AC9583" s="433"/>
      <c r="AD9583" s="433"/>
      <c r="AE9583" s="433"/>
      <c r="AF9583" s="433"/>
      <c r="AG9583" s="433"/>
      <c r="AH9583" s="433"/>
      <c r="AI9583" s="433"/>
      <c r="AJ9583" s="433"/>
      <c r="AK9583" s="433"/>
      <c r="AL9583" s="433"/>
      <c r="AM9583" s="433"/>
      <c r="AN9583" s="777" t="s">
        <v>2</v>
      </c>
      <c r="AO9583" s="433"/>
      <c r="AP9583" s="433"/>
      <c r="AQ9583" s="433"/>
      <c r="AR9583" s="433"/>
      <c r="AS9583" s="433"/>
      <c r="AT9583" s="433"/>
      <c r="AU9583" s="433"/>
      <c r="AV9583" s="433"/>
      <c r="AW9583" s="433"/>
      <c r="AX9583" s="433"/>
    </row>
    <row r="9584" spans="2:50">
      <c r="B9584" s="149">
        <v>9514</v>
      </c>
      <c r="C9584" s="38"/>
      <c r="D9584" s="38">
        <v>0.40488414510223325</v>
      </c>
      <c r="E9584" s="38"/>
      <c r="F9584" s="38">
        <v>1.2683457702457395</v>
      </c>
      <c r="G9584" s="38"/>
      <c r="H9584" s="38">
        <v>0.42932570363334482</v>
      </c>
      <c r="I9584" s="38">
        <v>0.42657248095539568</v>
      </c>
      <c r="J9584" s="38"/>
      <c r="K9584" s="38"/>
      <c r="L9584" s="38">
        <v>0.70376693725565931</v>
      </c>
      <c r="M9584" s="38"/>
      <c r="N9584" s="38">
        <v>0.8017320108888697</v>
      </c>
      <c r="O9584" s="38"/>
      <c r="P9584" s="800">
        <v>0.38623990942031283</v>
      </c>
      <c r="Y9584" s="433"/>
      <c r="AA9584" s="433"/>
      <c r="AB9584" s="433"/>
      <c r="AC9584" s="433"/>
      <c r="AD9584" s="433"/>
      <c r="AE9584" s="433"/>
      <c r="AF9584" s="433"/>
      <c r="AG9584" s="433"/>
      <c r="AH9584" s="433"/>
      <c r="AI9584" s="433"/>
      <c r="AJ9584" s="433"/>
      <c r="AK9584" s="433"/>
      <c r="AL9584" s="433"/>
      <c r="AM9584" s="433"/>
      <c r="AN9584" s="777" t="s">
        <v>2</v>
      </c>
      <c r="AO9584" s="433"/>
      <c r="AP9584" s="433"/>
      <c r="AQ9584" s="433"/>
      <c r="AR9584" s="433"/>
      <c r="AS9584" s="433"/>
      <c r="AT9584" s="433"/>
      <c r="AU9584" s="433"/>
      <c r="AV9584" s="433"/>
      <c r="AW9584" s="433"/>
      <c r="AX9584" s="433"/>
    </row>
    <row r="9585" spans="2:50">
      <c r="B9585" s="149">
        <v>9515</v>
      </c>
      <c r="C9585" s="38">
        <v>0.15579798393699515</v>
      </c>
      <c r="D9585" s="38"/>
      <c r="E9585" s="38"/>
      <c r="F9585" s="38">
        <v>0.85908611048083672</v>
      </c>
      <c r="G9585" s="38">
        <v>0.32234233462377831</v>
      </c>
      <c r="H9585" s="38"/>
      <c r="I9585" s="38">
        <v>0.23859292228722923</v>
      </c>
      <c r="J9585" s="38"/>
      <c r="K9585" s="38">
        <v>0.55938356756048269</v>
      </c>
      <c r="L9585" s="38"/>
      <c r="M9585" s="38"/>
      <c r="N9585" s="38">
        <v>0.3887045423497853</v>
      </c>
      <c r="O9585" s="38">
        <v>0.5235453896592015</v>
      </c>
      <c r="P9585" s="800"/>
      <c r="Y9585" s="433"/>
      <c r="AA9585" s="433"/>
      <c r="AB9585" s="433"/>
      <c r="AC9585" s="433"/>
      <c r="AD9585" s="433"/>
      <c r="AE9585" s="433"/>
      <c r="AF9585" s="433"/>
      <c r="AG9585" s="433"/>
      <c r="AH9585" s="433"/>
      <c r="AI9585" s="433"/>
      <c r="AJ9585" s="433"/>
      <c r="AK9585" s="433"/>
      <c r="AL9585" s="433"/>
      <c r="AM9585" s="433"/>
      <c r="AN9585" s="777" t="s">
        <v>2</v>
      </c>
      <c r="AO9585" s="433"/>
      <c r="AP9585" s="433"/>
      <c r="AQ9585" s="433"/>
      <c r="AR9585" s="433"/>
      <c r="AS9585" s="433"/>
      <c r="AT9585" s="433"/>
      <c r="AU9585" s="433"/>
      <c r="AV9585" s="433"/>
      <c r="AW9585" s="433"/>
      <c r="AX9585" s="433"/>
    </row>
    <row r="9586" spans="2:50">
      <c r="B9586" s="149">
        <v>9516</v>
      </c>
      <c r="C9586" s="38"/>
      <c r="D9586" s="38">
        <v>0.7847307396082408</v>
      </c>
      <c r="E9586" s="38"/>
      <c r="F9586" s="38">
        <v>0.49477066583063023</v>
      </c>
      <c r="G9586" s="38"/>
      <c r="H9586" s="38">
        <v>0.47999708621473758</v>
      </c>
      <c r="I9586" s="38"/>
      <c r="J9586" s="38">
        <v>0.64607028820020906</v>
      </c>
      <c r="K9586" s="38"/>
      <c r="L9586" s="38">
        <v>6.3257736132033143E-2</v>
      </c>
      <c r="M9586" s="38"/>
      <c r="N9586" s="38">
        <v>0.99096036446200253</v>
      </c>
      <c r="O9586" s="38"/>
      <c r="P9586" s="800">
        <v>0.54858900284028711</v>
      </c>
      <c r="Y9586" s="433"/>
      <c r="AA9586" s="433"/>
      <c r="AB9586" s="433"/>
      <c r="AC9586" s="433"/>
      <c r="AD9586" s="433"/>
      <c r="AE9586" s="433"/>
      <c r="AF9586" s="433"/>
      <c r="AG9586" s="433"/>
      <c r="AH9586" s="433"/>
      <c r="AI9586" s="433"/>
      <c r="AJ9586" s="433"/>
      <c r="AK9586" s="433"/>
      <c r="AL9586" s="433"/>
      <c r="AM9586" s="433"/>
      <c r="AN9586" s="777" t="s">
        <v>2</v>
      </c>
      <c r="AO9586" s="433"/>
      <c r="AP9586" s="433"/>
      <c r="AQ9586" s="433"/>
      <c r="AR9586" s="433"/>
      <c r="AS9586" s="433"/>
      <c r="AT9586" s="433"/>
      <c r="AU9586" s="433"/>
      <c r="AV9586" s="433"/>
      <c r="AW9586" s="433"/>
      <c r="AX9586" s="433"/>
    </row>
    <row r="9587" spans="2:50">
      <c r="B9587" s="149">
        <v>9517</v>
      </c>
      <c r="C9587" s="38"/>
      <c r="D9587" s="38">
        <v>1.075304806198923</v>
      </c>
      <c r="E9587" s="38"/>
      <c r="F9587" s="38">
        <v>1.3544677177013051</v>
      </c>
      <c r="G9587" s="38"/>
      <c r="H9587" s="38">
        <v>1.3535605858639863</v>
      </c>
      <c r="I9587" s="38"/>
      <c r="J9587" s="38">
        <v>0.90072952981129484</v>
      </c>
      <c r="K9587" s="38"/>
      <c r="L9587" s="38">
        <v>0.63861428978920531</v>
      </c>
      <c r="M9587" s="38"/>
      <c r="N9587" s="38">
        <v>0.89042366256505467</v>
      </c>
      <c r="O9587" s="38"/>
      <c r="P9587" s="800">
        <v>1.2491242760160977</v>
      </c>
      <c r="Y9587" s="433"/>
      <c r="AA9587" s="433"/>
      <c r="AB9587" s="433"/>
      <c r="AC9587" s="433"/>
      <c r="AD9587" s="433"/>
      <c r="AE9587" s="433"/>
      <c r="AF9587" s="433"/>
      <c r="AG9587" s="433"/>
      <c r="AH9587" s="433"/>
      <c r="AI9587" s="433"/>
      <c r="AJ9587" s="433"/>
      <c r="AK9587" s="433"/>
      <c r="AL9587" s="433"/>
      <c r="AM9587" s="433"/>
      <c r="AN9587" s="777" t="s">
        <v>2</v>
      </c>
      <c r="AO9587" s="433"/>
      <c r="AP9587" s="433"/>
      <c r="AQ9587" s="433"/>
      <c r="AR9587" s="433"/>
      <c r="AS9587" s="433"/>
      <c r="AT9587" s="433"/>
      <c r="AU9587" s="433"/>
      <c r="AV9587" s="433"/>
      <c r="AW9587" s="433"/>
      <c r="AX9587" s="433"/>
    </row>
    <row r="9588" spans="2:50">
      <c r="B9588" s="149">
        <v>9518</v>
      </c>
      <c r="C9588" s="38"/>
      <c r="D9588" s="38">
        <v>1.3987947763431701</v>
      </c>
      <c r="E9588" s="38"/>
      <c r="F9588" s="38">
        <v>2.2016919133805124</v>
      </c>
      <c r="G9588" s="38"/>
      <c r="H9588" s="38">
        <v>1.4453078578072101</v>
      </c>
      <c r="I9588" s="38"/>
      <c r="J9588" s="38">
        <v>1.6385814785595667</v>
      </c>
      <c r="K9588" s="38"/>
      <c r="L9588" s="38">
        <v>1.7409382836211647</v>
      </c>
      <c r="M9588" s="38"/>
      <c r="N9588" s="38">
        <v>1.6358715148821896</v>
      </c>
      <c r="O9588" s="38"/>
      <c r="P9588" s="800">
        <v>1.2449013694081821</v>
      </c>
      <c r="Y9588" s="433"/>
      <c r="AA9588" s="433"/>
      <c r="AB9588" s="433"/>
      <c r="AC9588" s="433"/>
      <c r="AD9588" s="433"/>
      <c r="AE9588" s="433"/>
      <c r="AF9588" s="433"/>
      <c r="AG9588" s="433"/>
      <c r="AH9588" s="433"/>
      <c r="AI9588" s="433"/>
      <c r="AJ9588" s="433"/>
      <c r="AK9588" s="433"/>
      <c r="AL9588" s="433"/>
      <c r="AM9588" s="433"/>
      <c r="AN9588" s="777" t="s">
        <v>2</v>
      </c>
      <c r="AO9588" s="433"/>
      <c r="AP9588" s="433"/>
      <c r="AQ9588" s="433"/>
      <c r="AR9588" s="433"/>
      <c r="AS9588" s="433"/>
      <c r="AT9588" s="433"/>
      <c r="AU9588" s="433"/>
      <c r="AV9588" s="433"/>
      <c r="AW9588" s="433"/>
      <c r="AX9588" s="433"/>
    </row>
    <row r="9589" spans="2:50">
      <c r="B9589" s="149">
        <v>9519</v>
      </c>
      <c r="C9589" s="38"/>
      <c r="D9589" s="38">
        <v>1.1179874226407989</v>
      </c>
      <c r="E9589" s="38"/>
      <c r="F9589" s="38">
        <v>0.31842934216684032</v>
      </c>
      <c r="G9589" s="38"/>
      <c r="H9589" s="38">
        <v>0.9585523386976319</v>
      </c>
      <c r="I9589" s="38"/>
      <c r="J9589" s="38">
        <v>0.78437757195389612</v>
      </c>
      <c r="K9589" s="38"/>
      <c r="L9589" s="38">
        <v>1.1655878395915626</v>
      </c>
      <c r="M9589" s="38"/>
      <c r="N9589" s="38">
        <v>0.44847755082873214</v>
      </c>
      <c r="O9589" s="38"/>
      <c r="P9589" s="800">
        <v>0.67760395841859367</v>
      </c>
      <c r="Y9589" s="433"/>
      <c r="AA9589" s="433"/>
      <c r="AB9589" s="433"/>
      <c r="AC9589" s="433"/>
      <c r="AD9589" s="433"/>
      <c r="AE9589" s="433"/>
      <c r="AF9589" s="433"/>
      <c r="AG9589" s="433"/>
      <c r="AH9589" s="433"/>
      <c r="AI9589" s="433"/>
      <c r="AJ9589" s="433"/>
      <c r="AK9589" s="433"/>
      <c r="AL9589" s="433"/>
      <c r="AM9589" s="433"/>
      <c r="AN9589" s="777" t="s">
        <v>2</v>
      </c>
      <c r="AO9589" s="433"/>
      <c r="AP9589" s="433"/>
      <c r="AQ9589" s="433"/>
      <c r="AR9589" s="433"/>
      <c r="AS9589" s="433"/>
      <c r="AT9589" s="433"/>
      <c r="AU9589" s="433"/>
      <c r="AV9589" s="433"/>
      <c r="AW9589" s="433"/>
      <c r="AX9589" s="433"/>
    </row>
    <row r="9590" spans="2:50">
      <c r="B9590" s="149">
        <v>9520</v>
      </c>
      <c r="C9590" s="38"/>
      <c r="D9590" s="38">
        <v>1.6155092191796236</v>
      </c>
      <c r="E9590" s="38"/>
      <c r="F9590" s="38">
        <v>1.2372352140880412</v>
      </c>
      <c r="G9590" s="38"/>
      <c r="H9590" s="38">
        <v>0.16054222240935981</v>
      </c>
      <c r="I9590" s="38">
        <v>0.28452391282493011</v>
      </c>
      <c r="J9590" s="38"/>
      <c r="K9590" s="38"/>
      <c r="L9590" s="38">
        <v>0.78880084806284068</v>
      </c>
      <c r="M9590" s="38"/>
      <c r="N9590" s="38">
        <v>0.67690388858730011</v>
      </c>
      <c r="O9590" s="38"/>
      <c r="P9590" s="800">
        <v>0.47814493145180142</v>
      </c>
      <c r="Y9590" s="433"/>
      <c r="AA9590" s="433"/>
      <c r="AB9590" s="433"/>
      <c r="AC9590" s="433"/>
      <c r="AD9590" s="433"/>
      <c r="AE9590" s="433"/>
      <c r="AF9590" s="433"/>
      <c r="AG9590" s="433"/>
      <c r="AH9590" s="433"/>
      <c r="AI9590" s="433"/>
      <c r="AJ9590" s="433"/>
      <c r="AK9590" s="433"/>
      <c r="AL9590" s="433"/>
      <c r="AM9590" s="433"/>
      <c r="AN9590" s="777" t="s">
        <v>2</v>
      </c>
      <c r="AO9590" s="433"/>
      <c r="AP9590" s="433"/>
      <c r="AQ9590" s="433"/>
      <c r="AR9590" s="433"/>
      <c r="AS9590" s="433"/>
      <c r="AT9590" s="433"/>
      <c r="AU9590" s="433"/>
      <c r="AV9590" s="433"/>
      <c r="AW9590" s="433"/>
      <c r="AX9590" s="433"/>
    </row>
    <row r="9591" spans="2:50">
      <c r="B9591" s="149">
        <v>9521</v>
      </c>
      <c r="C9591" s="38">
        <v>1.4968353956353124</v>
      </c>
      <c r="D9591" s="38"/>
      <c r="E9591" s="38">
        <v>1.8325163950748304</v>
      </c>
      <c r="F9591" s="38"/>
      <c r="G9591" s="38">
        <v>1.0010059324359522</v>
      </c>
      <c r="H9591" s="38"/>
      <c r="I9591" s="38">
        <v>0.6402467623521636</v>
      </c>
      <c r="J9591" s="38"/>
      <c r="K9591" s="38">
        <v>7.3521979707705354E-2</v>
      </c>
      <c r="L9591" s="38"/>
      <c r="M9591" s="38">
        <v>0.76585912158385427</v>
      </c>
      <c r="N9591" s="38"/>
      <c r="O9591" s="38">
        <v>1.3112987080002896</v>
      </c>
      <c r="P9591" s="800"/>
      <c r="Y9591" s="433"/>
      <c r="AA9591" s="433"/>
      <c r="AB9591" s="433"/>
      <c r="AC9591" s="433"/>
      <c r="AD9591" s="433"/>
      <c r="AE9591" s="433"/>
      <c r="AF9591" s="433"/>
      <c r="AG9591" s="433"/>
      <c r="AH9591" s="433"/>
      <c r="AI9591" s="433"/>
      <c r="AJ9591" s="433"/>
      <c r="AK9591" s="433"/>
      <c r="AL9591" s="433"/>
      <c r="AM9591" s="433"/>
      <c r="AN9591" s="777" t="s">
        <v>2</v>
      </c>
      <c r="AO9591" s="433"/>
      <c r="AP9591" s="433"/>
      <c r="AQ9591" s="433"/>
      <c r="AR9591" s="433"/>
      <c r="AS9591" s="433"/>
      <c r="AT9591" s="433"/>
      <c r="AU9591" s="433"/>
      <c r="AV9591" s="433"/>
      <c r="AW9591" s="433"/>
      <c r="AX9591" s="433"/>
    </row>
    <row r="9592" spans="2:50">
      <c r="B9592" s="149">
        <v>9522</v>
      </c>
      <c r="C9592" s="38">
        <v>2.009923289972146</v>
      </c>
      <c r="D9592" s="38"/>
      <c r="E9592" s="38">
        <v>1.8723048043943014</v>
      </c>
      <c r="F9592" s="38"/>
      <c r="G9592" s="38">
        <v>2.8515115206660906</v>
      </c>
      <c r="H9592" s="38"/>
      <c r="I9592" s="38">
        <v>2.1737272579631899</v>
      </c>
      <c r="J9592" s="38"/>
      <c r="K9592" s="38">
        <v>2.9674198640338134</v>
      </c>
      <c r="L9592" s="38"/>
      <c r="M9592" s="38">
        <v>2.5189190560017622</v>
      </c>
      <c r="N9592" s="38"/>
      <c r="O9592" s="38">
        <v>1.5672549929511912</v>
      </c>
      <c r="P9592" s="800"/>
      <c r="Y9592" s="433"/>
      <c r="AA9592" s="433"/>
      <c r="AB9592" s="433"/>
      <c r="AC9592" s="433"/>
      <c r="AD9592" s="433"/>
      <c r="AE9592" s="433"/>
      <c r="AF9592" s="433"/>
      <c r="AG9592" s="433"/>
      <c r="AH9592" s="433"/>
      <c r="AI9592" s="433"/>
      <c r="AJ9592" s="433"/>
      <c r="AK9592" s="433"/>
      <c r="AL9592" s="433"/>
      <c r="AM9592" s="433"/>
      <c r="AN9592" s="777" t="s">
        <v>2</v>
      </c>
      <c r="AO9592" s="433"/>
      <c r="AP9592" s="433"/>
      <c r="AQ9592" s="433"/>
      <c r="AR9592" s="433"/>
      <c r="AS9592" s="433"/>
      <c r="AT9592" s="433"/>
      <c r="AU9592" s="433"/>
      <c r="AV9592" s="433"/>
      <c r="AW9592" s="433"/>
      <c r="AX9592" s="433"/>
    </row>
    <row r="9593" spans="2:50">
      <c r="B9593" s="149">
        <v>9523</v>
      </c>
      <c r="C9593" s="38"/>
      <c r="D9593" s="38">
        <v>0.73313095307819376</v>
      </c>
      <c r="E9593" s="38">
        <v>6.9583537403840032E-2</v>
      </c>
      <c r="F9593" s="38"/>
      <c r="G9593" s="38"/>
      <c r="H9593" s="38">
        <v>0.49444032499687446</v>
      </c>
      <c r="I9593" s="38">
        <v>0.29111235869821073</v>
      </c>
      <c r="J9593" s="38"/>
      <c r="K9593" s="38">
        <v>9.4163885430488398E-3</v>
      </c>
      <c r="L9593" s="38"/>
      <c r="M9593" s="38"/>
      <c r="N9593" s="38">
        <v>0.72862584092952543</v>
      </c>
      <c r="O9593" s="38"/>
      <c r="P9593" s="800">
        <v>4.3630419474484851E-2</v>
      </c>
      <c r="Y9593" s="433"/>
      <c r="AA9593" s="433"/>
      <c r="AB9593" s="433"/>
      <c r="AC9593" s="433"/>
      <c r="AD9593" s="433"/>
      <c r="AE9593" s="433"/>
      <c r="AF9593" s="433"/>
      <c r="AG9593" s="433"/>
      <c r="AH9593" s="433"/>
      <c r="AI9593" s="433"/>
      <c r="AJ9593" s="433"/>
      <c r="AK9593" s="433"/>
      <c r="AL9593" s="433"/>
      <c r="AM9593" s="433"/>
      <c r="AN9593" s="777" t="s">
        <v>2</v>
      </c>
      <c r="AO9593" s="433"/>
      <c r="AP9593" s="433"/>
      <c r="AQ9593" s="433"/>
      <c r="AR9593" s="433"/>
      <c r="AS9593" s="433"/>
      <c r="AT9593" s="433"/>
      <c r="AU9593" s="433"/>
      <c r="AV9593" s="433"/>
      <c r="AW9593" s="433"/>
      <c r="AX9593" s="433"/>
    </row>
    <row r="9594" spans="2:50">
      <c r="B9594" s="149">
        <v>9524</v>
      </c>
      <c r="C9594" s="38"/>
      <c r="D9594" s="38">
        <v>0.76321507213724482</v>
      </c>
      <c r="E9594" s="38">
        <v>6.099134651811168E-2</v>
      </c>
      <c r="F9594" s="38"/>
      <c r="G9594" s="38">
        <v>0.63340164657611719</v>
      </c>
      <c r="H9594" s="38"/>
      <c r="I9594" s="38"/>
      <c r="J9594" s="38">
        <v>0.87161798603211216</v>
      </c>
      <c r="K9594" s="38">
        <v>0.19136463482774266</v>
      </c>
      <c r="L9594" s="38"/>
      <c r="M9594" s="38">
        <v>0.14732395123553094</v>
      </c>
      <c r="N9594" s="38"/>
      <c r="O9594" s="38">
        <v>0.35396834368245439</v>
      </c>
      <c r="P9594" s="800"/>
      <c r="Y9594" s="433"/>
      <c r="AA9594" s="433"/>
      <c r="AB9594" s="433"/>
      <c r="AC9594" s="433"/>
      <c r="AD9594" s="433"/>
      <c r="AE9594" s="433"/>
      <c r="AF9594" s="433"/>
      <c r="AG9594" s="433"/>
      <c r="AH9594" s="433"/>
      <c r="AI9594" s="433"/>
      <c r="AJ9594" s="433"/>
      <c r="AK9594" s="433"/>
      <c r="AL9594" s="433"/>
      <c r="AM9594" s="433"/>
      <c r="AN9594" s="777" t="s">
        <v>2</v>
      </c>
      <c r="AO9594" s="433"/>
      <c r="AP9594" s="433"/>
      <c r="AQ9594" s="433"/>
      <c r="AR9594" s="433"/>
      <c r="AS9594" s="433"/>
      <c r="AT9594" s="433"/>
      <c r="AU9594" s="433"/>
      <c r="AV9594" s="433"/>
      <c r="AW9594" s="433"/>
      <c r="AX9594" s="433"/>
    </row>
    <row r="9595" spans="2:50">
      <c r="B9595" s="149">
        <v>9525</v>
      </c>
      <c r="C9595" s="38"/>
      <c r="D9595" s="38">
        <v>1.1373586481643689</v>
      </c>
      <c r="E9595" s="38"/>
      <c r="F9595" s="38">
        <v>0.22913512762059468</v>
      </c>
      <c r="G9595" s="38"/>
      <c r="H9595" s="38">
        <v>0.40147106300354518</v>
      </c>
      <c r="I9595" s="38"/>
      <c r="J9595" s="38">
        <v>1.0238151584697821</v>
      </c>
      <c r="K9595" s="38"/>
      <c r="L9595" s="38">
        <v>0.77904984706928548</v>
      </c>
      <c r="M9595" s="38"/>
      <c r="N9595" s="38">
        <v>2.4544958766238429</v>
      </c>
      <c r="O9595" s="38"/>
      <c r="P9595" s="800">
        <v>1.6540347094507546</v>
      </c>
      <c r="Y9595" s="433"/>
      <c r="AA9595" s="433"/>
      <c r="AB9595" s="433"/>
      <c r="AC9595" s="433"/>
      <c r="AD9595" s="433"/>
      <c r="AE9595" s="433"/>
      <c r="AF9595" s="433"/>
      <c r="AG9595" s="433"/>
      <c r="AH9595" s="433"/>
      <c r="AI9595" s="433"/>
      <c r="AJ9595" s="433"/>
      <c r="AK9595" s="433"/>
      <c r="AL9595" s="433"/>
      <c r="AM9595" s="433"/>
      <c r="AN9595" s="777" t="s">
        <v>2</v>
      </c>
      <c r="AO9595" s="433"/>
      <c r="AP9595" s="433"/>
      <c r="AQ9595" s="433"/>
      <c r="AR9595" s="433"/>
      <c r="AS9595" s="433"/>
      <c r="AT9595" s="433"/>
      <c r="AU9595" s="433"/>
      <c r="AV9595" s="433"/>
      <c r="AW9595" s="433"/>
      <c r="AX9595" s="433"/>
    </row>
    <row r="9596" spans="2:50">
      <c r="B9596" s="149">
        <v>9526</v>
      </c>
      <c r="C9596" s="38">
        <v>0.40685615382036616</v>
      </c>
      <c r="D9596" s="38"/>
      <c r="E9596" s="38">
        <v>0.84660985198846461</v>
      </c>
      <c r="F9596" s="38"/>
      <c r="G9596" s="38">
        <v>0.93861826568808249</v>
      </c>
      <c r="H9596" s="38"/>
      <c r="I9596" s="38">
        <v>0.23137749450895298</v>
      </c>
      <c r="J9596" s="38"/>
      <c r="K9596" s="38">
        <v>8.0337957591067405E-2</v>
      </c>
      <c r="L9596" s="38"/>
      <c r="M9596" s="38">
        <v>0.2458582931904981</v>
      </c>
      <c r="N9596" s="38"/>
      <c r="O9596" s="38">
        <v>1.0145328260624249</v>
      </c>
      <c r="P9596" s="800"/>
      <c r="Y9596" s="433"/>
      <c r="AA9596" s="433"/>
      <c r="AB9596" s="433"/>
      <c r="AC9596" s="433"/>
      <c r="AD9596" s="433"/>
      <c r="AE9596" s="433"/>
      <c r="AF9596" s="433"/>
      <c r="AG9596" s="433"/>
      <c r="AH9596" s="433"/>
      <c r="AI9596" s="433"/>
      <c r="AJ9596" s="433"/>
      <c r="AK9596" s="433"/>
      <c r="AL9596" s="433"/>
      <c r="AM9596" s="433"/>
      <c r="AN9596" s="777" t="s">
        <v>2</v>
      </c>
      <c r="AO9596" s="433"/>
      <c r="AP9596" s="433"/>
      <c r="AQ9596" s="433"/>
      <c r="AR9596" s="433"/>
      <c r="AS9596" s="433"/>
      <c r="AT9596" s="433"/>
      <c r="AU9596" s="433"/>
      <c r="AV9596" s="433"/>
      <c r="AW9596" s="433"/>
      <c r="AX9596" s="433"/>
    </row>
    <row r="9597" spans="2:50">
      <c r="B9597" s="149">
        <v>9527</v>
      </c>
      <c r="C9597" s="38">
        <v>0.48744206600587719</v>
      </c>
      <c r="D9597" s="38"/>
      <c r="E9597" s="38">
        <v>3.8235680706370866E-2</v>
      </c>
      <c r="F9597" s="38"/>
      <c r="G9597" s="38"/>
      <c r="H9597" s="38">
        <v>0.32225510109953698</v>
      </c>
      <c r="I9597" s="38">
        <v>0.20759082067128215</v>
      </c>
      <c r="J9597" s="38"/>
      <c r="K9597" s="38">
        <v>0.90387196566799233</v>
      </c>
      <c r="L9597" s="38"/>
      <c r="M9597" s="38">
        <v>0.74369947251284541</v>
      </c>
      <c r="N9597" s="38"/>
      <c r="O9597" s="38">
        <v>0.29152187657836143</v>
      </c>
      <c r="P9597" s="800"/>
      <c r="Y9597" s="433"/>
      <c r="AA9597" s="433"/>
      <c r="AB9597" s="433"/>
      <c r="AC9597" s="433"/>
      <c r="AD9597" s="433"/>
      <c r="AE9597" s="433"/>
      <c r="AF9597" s="433"/>
      <c r="AG9597" s="433"/>
      <c r="AH9597" s="433"/>
      <c r="AI9597" s="433"/>
      <c r="AJ9597" s="433"/>
      <c r="AK9597" s="433"/>
      <c r="AL9597" s="433"/>
      <c r="AM9597" s="433"/>
      <c r="AN9597" s="777" t="s">
        <v>2</v>
      </c>
      <c r="AO9597" s="433"/>
      <c r="AP9597" s="433"/>
      <c r="AQ9597" s="433"/>
      <c r="AR9597" s="433"/>
      <c r="AS9597" s="433"/>
      <c r="AT9597" s="433"/>
      <c r="AU9597" s="433"/>
      <c r="AV9597" s="433"/>
      <c r="AW9597" s="433"/>
      <c r="AX9597" s="433"/>
    </row>
    <row r="9598" spans="2:50">
      <c r="B9598" s="149">
        <v>9528</v>
      </c>
      <c r="C9598" s="38"/>
      <c r="D9598" s="38">
        <v>1.6742861814971584</v>
      </c>
      <c r="E9598" s="38"/>
      <c r="F9598" s="38">
        <v>1.2692755674711731</v>
      </c>
      <c r="G9598" s="38"/>
      <c r="H9598" s="38">
        <v>1.3945035520044198</v>
      </c>
      <c r="I9598" s="38"/>
      <c r="J9598" s="38">
        <v>5.9768976453358443E-2</v>
      </c>
      <c r="K9598" s="38">
        <v>1.726970804894495E-2</v>
      </c>
      <c r="L9598" s="38"/>
      <c r="M9598" s="38"/>
      <c r="N9598" s="38">
        <v>0.54878154748005359</v>
      </c>
      <c r="O9598" s="38"/>
      <c r="P9598" s="800">
        <v>0.54534636618289578</v>
      </c>
      <c r="Y9598" s="433"/>
      <c r="AA9598" s="433"/>
      <c r="AB9598" s="433"/>
      <c r="AC9598" s="433"/>
      <c r="AD9598" s="433"/>
      <c r="AE9598" s="433"/>
      <c r="AF9598" s="433"/>
      <c r="AG9598" s="433"/>
      <c r="AH9598" s="433"/>
      <c r="AI9598" s="433"/>
      <c r="AJ9598" s="433"/>
      <c r="AK9598" s="433"/>
      <c r="AL9598" s="433"/>
      <c r="AM9598" s="433"/>
      <c r="AN9598" s="777" t="s">
        <v>2</v>
      </c>
      <c r="AO9598" s="433"/>
      <c r="AP9598" s="433"/>
      <c r="AQ9598" s="433"/>
      <c r="AR9598" s="433"/>
      <c r="AS9598" s="433"/>
      <c r="AT9598" s="433"/>
      <c r="AU9598" s="433"/>
      <c r="AV9598" s="433"/>
      <c r="AW9598" s="433"/>
      <c r="AX9598" s="433"/>
    </row>
    <row r="9599" spans="2:50">
      <c r="B9599" s="149">
        <v>9529</v>
      </c>
      <c r="C9599" s="38">
        <v>0.93748657284058201</v>
      </c>
      <c r="D9599" s="38"/>
      <c r="E9599" s="38">
        <v>1.0743812841484439</v>
      </c>
      <c r="F9599" s="38"/>
      <c r="G9599" s="38">
        <v>0.41756937400253247</v>
      </c>
      <c r="H9599" s="38"/>
      <c r="I9599" s="38">
        <v>1.3573759683819122</v>
      </c>
      <c r="J9599" s="38"/>
      <c r="K9599" s="38">
        <v>0.4765455890635637</v>
      </c>
      <c r="L9599" s="38"/>
      <c r="M9599" s="38">
        <v>0.50891445920283318</v>
      </c>
      <c r="N9599" s="38"/>
      <c r="O9599" s="38">
        <v>0.97603371716094367</v>
      </c>
      <c r="P9599" s="800"/>
      <c r="Y9599" s="433"/>
      <c r="AA9599" s="433"/>
      <c r="AB9599" s="433"/>
      <c r="AC9599" s="433"/>
      <c r="AD9599" s="433"/>
      <c r="AE9599" s="433"/>
      <c r="AF9599" s="433"/>
      <c r="AG9599" s="433"/>
      <c r="AH9599" s="433"/>
      <c r="AI9599" s="433"/>
      <c r="AJ9599" s="433"/>
      <c r="AK9599" s="433"/>
      <c r="AL9599" s="433"/>
      <c r="AM9599" s="433"/>
      <c r="AN9599" s="777" t="s">
        <v>2</v>
      </c>
      <c r="AO9599" s="433"/>
      <c r="AP9599" s="433"/>
      <c r="AQ9599" s="433"/>
      <c r="AR9599" s="433"/>
      <c r="AS9599" s="433"/>
      <c r="AT9599" s="433"/>
      <c r="AU9599" s="433"/>
      <c r="AV9599" s="433"/>
      <c r="AW9599" s="433"/>
      <c r="AX9599" s="433"/>
    </row>
    <row r="9600" spans="2:50">
      <c r="B9600" s="149">
        <v>9530</v>
      </c>
      <c r="C9600" s="38">
        <v>0.33302195366036469</v>
      </c>
      <c r="D9600" s="38"/>
      <c r="E9600" s="38">
        <v>0.3676265225554769</v>
      </c>
      <c r="F9600" s="38"/>
      <c r="G9600" s="38">
        <v>0.30471858343312813</v>
      </c>
      <c r="H9600" s="38"/>
      <c r="I9600" s="38">
        <v>0.51036943339668184</v>
      </c>
      <c r="J9600" s="38"/>
      <c r="K9600" s="38">
        <v>0.53098535500662647</v>
      </c>
      <c r="L9600" s="38"/>
      <c r="M9600" s="38"/>
      <c r="N9600" s="38">
        <v>0.67498690892854918</v>
      </c>
      <c r="O9600" s="38">
        <v>0.46353589533730816</v>
      </c>
      <c r="P9600" s="800"/>
      <c r="Y9600" s="433"/>
      <c r="AA9600" s="433"/>
      <c r="AB9600" s="433"/>
      <c r="AC9600" s="433"/>
      <c r="AD9600" s="433"/>
      <c r="AE9600" s="433"/>
      <c r="AF9600" s="433"/>
      <c r="AG9600" s="433"/>
      <c r="AH9600" s="433"/>
      <c r="AI9600" s="433"/>
      <c r="AJ9600" s="433"/>
      <c r="AK9600" s="433"/>
      <c r="AL9600" s="433"/>
      <c r="AM9600" s="433"/>
      <c r="AN9600" s="777" t="s">
        <v>2</v>
      </c>
      <c r="AO9600" s="433"/>
      <c r="AP9600" s="433"/>
      <c r="AQ9600" s="433"/>
      <c r="AR9600" s="433"/>
      <c r="AS9600" s="433"/>
      <c r="AT9600" s="433"/>
      <c r="AU9600" s="433"/>
      <c r="AV9600" s="433"/>
      <c r="AW9600" s="433"/>
      <c r="AX9600" s="433"/>
    </row>
    <row r="9601" spans="2:50">
      <c r="B9601" s="149">
        <v>9531</v>
      </c>
      <c r="C9601" s="38">
        <v>7.8957033294189405E-2</v>
      </c>
      <c r="D9601" s="38"/>
      <c r="E9601" s="38"/>
      <c r="F9601" s="38">
        <v>0.2843309654207779</v>
      </c>
      <c r="G9601" s="38"/>
      <c r="H9601" s="38">
        <v>2.7392622172594135E-2</v>
      </c>
      <c r="I9601" s="38"/>
      <c r="J9601" s="38">
        <v>0.59939878020625281</v>
      </c>
      <c r="K9601" s="38"/>
      <c r="L9601" s="38">
        <v>0.52463430379548581</v>
      </c>
      <c r="M9601" s="38">
        <v>0.15252974803583857</v>
      </c>
      <c r="N9601" s="38"/>
      <c r="O9601" s="38"/>
      <c r="P9601" s="800">
        <v>0.17485765762317562</v>
      </c>
      <c r="Y9601" s="433"/>
      <c r="AA9601" s="433"/>
      <c r="AB9601" s="433"/>
      <c r="AC9601" s="433"/>
      <c r="AD9601" s="433"/>
      <c r="AE9601" s="433"/>
      <c r="AF9601" s="433"/>
      <c r="AG9601" s="433"/>
      <c r="AH9601" s="433"/>
      <c r="AI9601" s="433"/>
      <c r="AJ9601" s="433"/>
      <c r="AK9601" s="433"/>
      <c r="AL9601" s="433"/>
      <c r="AM9601" s="433"/>
      <c r="AN9601" s="777" t="s">
        <v>2</v>
      </c>
      <c r="AO9601" s="433"/>
      <c r="AP9601" s="433"/>
      <c r="AQ9601" s="433"/>
      <c r="AR9601" s="433"/>
      <c r="AS9601" s="433"/>
      <c r="AT9601" s="433"/>
      <c r="AU9601" s="433"/>
      <c r="AV9601" s="433"/>
      <c r="AW9601" s="433"/>
      <c r="AX9601" s="433"/>
    </row>
    <row r="9602" spans="2:50">
      <c r="B9602" s="149">
        <v>9532</v>
      </c>
      <c r="C9602" s="38"/>
      <c r="D9602" s="38">
        <v>0.25046316431279314</v>
      </c>
      <c r="E9602" s="38">
        <v>0.4668098145562094</v>
      </c>
      <c r="F9602" s="38"/>
      <c r="G9602" s="38">
        <v>0.20303501854089553</v>
      </c>
      <c r="H9602" s="38"/>
      <c r="I9602" s="38">
        <v>0.74140995202633042</v>
      </c>
      <c r="J9602" s="38"/>
      <c r="K9602" s="38"/>
      <c r="L9602" s="38">
        <v>0.2088204138166653</v>
      </c>
      <c r="M9602" s="38">
        <v>1.2545930550788433</v>
      </c>
      <c r="N9602" s="38"/>
      <c r="O9602" s="38">
        <v>0.92320707628152032</v>
      </c>
      <c r="P9602" s="800"/>
      <c r="Y9602" s="433"/>
      <c r="AA9602" s="433"/>
      <c r="AB9602" s="433"/>
      <c r="AC9602" s="433"/>
      <c r="AD9602" s="433"/>
      <c r="AE9602" s="433"/>
      <c r="AF9602" s="433"/>
      <c r="AG9602" s="433"/>
      <c r="AH9602" s="433"/>
      <c r="AI9602" s="433"/>
      <c r="AJ9602" s="433"/>
      <c r="AK9602" s="433"/>
      <c r="AL9602" s="433"/>
      <c r="AM9602" s="433"/>
      <c r="AN9602" s="777" t="s">
        <v>2</v>
      </c>
      <c r="AO9602" s="433"/>
      <c r="AP9602" s="433"/>
      <c r="AQ9602" s="433"/>
      <c r="AR9602" s="433"/>
      <c r="AS9602" s="433"/>
      <c r="AT9602" s="433"/>
      <c r="AU9602" s="433"/>
      <c r="AV9602" s="433"/>
      <c r="AW9602" s="433"/>
      <c r="AX9602" s="433"/>
    </row>
    <row r="9603" spans="2:50">
      <c r="B9603" s="149">
        <v>9533</v>
      </c>
      <c r="C9603" s="38"/>
      <c r="D9603" s="38">
        <v>1.8283000385835755</v>
      </c>
      <c r="E9603" s="38"/>
      <c r="F9603" s="38">
        <v>1.2849038726271422</v>
      </c>
      <c r="G9603" s="38"/>
      <c r="H9603" s="38">
        <v>2.5132566964003917</v>
      </c>
      <c r="I9603" s="38"/>
      <c r="J9603" s="38">
        <v>2.1004543419823061</v>
      </c>
      <c r="K9603" s="38"/>
      <c r="L9603" s="38">
        <v>0.45795015859099159</v>
      </c>
      <c r="M9603" s="38"/>
      <c r="N9603" s="38">
        <v>2.1068765648084669</v>
      </c>
      <c r="O9603" s="38"/>
      <c r="P9603" s="800">
        <v>2.0146436161223864</v>
      </c>
      <c r="Y9603" s="433"/>
      <c r="AA9603" s="433"/>
      <c r="AB9603" s="433"/>
      <c r="AC9603" s="433"/>
      <c r="AD9603" s="433"/>
      <c r="AE9603" s="433"/>
      <c r="AF9603" s="433"/>
      <c r="AG9603" s="433"/>
      <c r="AH9603" s="433"/>
      <c r="AI9603" s="433"/>
      <c r="AJ9603" s="433"/>
      <c r="AK9603" s="433"/>
      <c r="AL9603" s="433"/>
      <c r="AM9603" s="433"/>
      <c r="AN9603" s="777" t="s">
        <v>2</v>
      </c>
      <c r="AO9603" s="433"/>
      <c r="AP9603" s="433"/>
      <c r="AQ9603" s="433"/>
      <c r="AR9603" s="433"/>
      <c r="AS9603" s="433"/>
      <c r="AT9603" s="433"/>
      <c r="AU9603" s="433"/>
      <c r="AV9603" s="433"/>
      <c r="AW9603" s="433"/>
      <c r="AX9603" s="433"/>
    </row>
    <row r="9604" spans="2:50">
      <c r="B9604" s="149">
        <v>9534</v>
      </c>
      <c r="C9604" s="38">
        <v>0.78587219724737745</v>
      </c>
      <c r="D9604" s="38"/>
      <c r="E9604" s="38">
        <v>0.94982430696480502</v>
      </c>
      <c r="F9604" s="38"/>
      <c r="G9604" s="38">
        <v>0.48068418987719835</v>
      </c>
      <c r="H9604" s="38"/>
      <c r="I9604" s="38">
        <v>1.45585644486409</v>
      </c>
      <c r="J9604" s="38"/>
      <c r="K9604" s="38">
        <v>1.4611964234582004</v>
      </c>
      <c r="L9604" s="38"/>
      <c r="M9604" s="38">
        <v>0.69631921024742516</v>
      </c>
      <c r="N9604" s="38"/>
      <c r="O9604" s="38">
        <v>2.3144593725755418</v>
      </c>
      <c r="P9604" s="800"/>
      <c r="Y9604" s="433"/>
      <c r="AA9604" s="433"/>
      <c r="AB9604" s="433"/>
      <c r="AC9604" s="433"/>
      <c r="AD9604" s="433"/>
      <c r="AE9604" s="433"/>
      <c r="AF9604" s="433"/>
      <c r="AG9604" s="433"/>
      <c r="AH9604" s="433"/>
      <c r="AI9604" s="433"/>
      <c r="AJ9604" s="433"/>
      <c r="AK9604" s="433"/>
      <c r="AL9604" s="433"/>
      <c r="AM9604" s="433"/>
      <c r="AN9604" s="777" t="s">
        <v>2</v>
      </c>
      <c r="AO9604" s="433"/>
      <c r="AP9604" s="433"/>
      <c r="AQ9604" s="433"/>
      <c r="AR9604" s="433"/>
      <c r="AS9604" s="433"/>
      <c r="AT9604" s="433"/>
      <c r="AU9604" s="433"/>
      <c r="AV9604" s="433"/>
      <c r="AW9604" s="433"/>
      <c r="AX9604" s="433"/>
    </row>
    <row r="9605" spans="2:50">
      <c r="B9605" s="149">
        <v>9535</v>
      </c>
      <c r="C9605" s="38"/>
      <c r="D9605" s="38">
        <v>0.4687456241791545</v>
      </c>
      <c r="E9605" s="38">
        <v>8.4103444331124863E-2</v>
      </c>
      <c r="F9605" s="38"/>
      <c r="G9605" s="38"/>
      <c r="H9605" s="38">
        <v>0.33362741131009499</v>
      </c>
      <c r="I9605" s="38"/>
      <c r="J9605" s="38">
        <v>0.2576786111313738</v>
      </c>
      <c r="K9605" s="38">
        <v>2.9622228822378034E-2</v>
      </c>
      <c r="L9605" s="38"/>
      <c r="M9605" s="38"/>
      <c r="N9605" s="38">
        <v>0.77086255492681566</v>
      </c>
      <c r="O9605" s="38">
        <v>0.46459306707139381</v>
      </c>
      <c r="P9605" s="800"/>
      <c r="Y9605" s="433"/>
      <c r="AA9605" s="433"/>
      <c r="AB9605" s="433"/>
      <c r="AC9605" s="433"/>
      <c r="AD9605" s="433"/>
      <c r="AE9605" s="433"/>
      <c r="AF9605" s="433"/>
      <c r="AG9605" s="433"/>
      <c r="AH9605" s="433"/>
      <c r="AI9605" s="433"/>
      <c r="AJ9605" s="433"/>
      <c r="AK9605" s="433"/>
      <c r="AL9605" s="433"/>
      <c r="AM9605" s="433"/>
      <c r="AN9605" s="777" t="s">
        <v>2</v>
      </c>
      <c r="AO9605" s="433"/>
      <c r="AP9605" s="433"/>
      <c r="AQ9605" s="433"/>
      <c r="AR9605" s="433"/>
      <c r="AS9605" s="433"/>
      <c r="AT9605" s="433"/>
      <c r="AU9605" s="433"/>
      <c r="AV9605" s="433"/>
      <c r="AW9605" s="433"/>
      <c r="AX9605" s="433"/>
    </row>
    <row r="9606" spans="2:50">
      <c r="B9606" s="149">
        <v>9536</v>
      </c>
      <c r="C9606" s="38"/>
      <c r="D9606" s="38">
        <v>0.35741373580327912</v>
      </c>
      <c r="E9606" s="38">
        <v>0.33403608385941391</v>
      </c>
      <c r="F9606" s="38"/>
      <c r="G9606" s="38"/>
      <c r="H9606" s="38">
        <v>0.48480720227890634</v>
      </c>
      <c r="I9606" s="38">
        <v>0.39932512953109839</v>
      </c>
      <c r="J9606" s="38"/>
      <c r="K9606" s="38"/>
      <c r="L9606" s="38">
        <v>0.94563564762269114</v>
      </c>
      <c r="M9606" s="38">
        <v>0.28599381210046232</v>
      </c>
      <c r="N9606" s="38"/>
      <c r="O9606" s="38"/>
      <c r="P9606" s="800">
        <v>0.24092787184639336</v>
      </c>
      <c r="Y9606" s="433"/>
      <c r="AA9606" s="433"/>
      <c r="AB9606" s="433"/>
      <c r="AC9606" s="433"/>
      <c r="AD9606" s="433"/>
      <c r="AE9606" s="433"/>
      <c r="AF9606" s="433"/>
      <c r="AG9606" s="433"/>
      <c r="AH9606" s="433"/>
      <c r="AI9606" s="433"/>
      <c r="AJ9606" s="433"/>
      <c r="AK9606" s="433"/>
      <c r="AL9606" s="433"/>
      <c r="AM9606" s="433"/>
      <c r="AN9606" s="777" t="s">
        <v>2</v>
      </c>
      <c r="AO9606" s="433"/>
      <c r="AP9606" s="433"/>
      <c r="AQ9606" s="433"/>
      <c r="AR9606" s="433"/>
      <c r="AS9606" s="433"/>
      <c r="AT9606" s="433"/>
      <c r="AU9606" s="433"/>
      <c r="AV9606" s="433"/>
      <c r="AW9606" s="433"/>
      <c r="AX9606" s="433"/>
    </row>
    <row r="9607" spans="2:50">
      <c r="B9607" s="149">
        <v>9537</v>
      </c>
      <c r="C9607" s="38">
        <v>2.1835170696414774E-2</v>
      </c>
      <c r="D9607" s="38"/>
      <c r="E9607" s="38">
        <v>0.84137545510352241</v>
      </c>
      <c r="F9607" s="38"/>
      <c r="G9607" s="38">
        <v>0.73222886829061129</v>
      </c>
      <c r="H9607" s="38"/>
      <c r="I9607" s="38">
        <v>0.66111299908510901</v>
      </c>
      <c r="J9607" s="38"/>
      <c r="K9607" s="38">
        <v>0.86941902853505881</v>
      </c>
      <c r="L9607" s="38"/>
      <c r="M9607" s="38">
        <v>0.42160243303368505</v>
      </c>
      <c r="N9607" s="38"/>
      <c r="O9607" s="38"/>
      <c r="P9607" s="800">
        <v>1.038121657311275</v>
      </c>
      <c r="Y9607" s="433"/>
      <c r="AA9607" s="433"/>
      <c r="AB9607" s="433"/>
      <c r="AC9607" s="433"/>
      <c r="AD9607" s="433"/>
      <c r="AE9607" s="433"/>
      <c r="AF9607" s="433"/>
      <c r="AG9607" s="433"/>
      <c r="AH9607" s="433"/>
      <c r="AI9607" s="433"/>
      <c r="AJ9607" s="433"/>
      <c r="AK9607" s="433"/>
      <c r="AL9607" s="433"/>
      <c r="AM9607" s="433"/>
      <c r="AN9607" s="777" t="s">
        <v>2</v>
      </c>
      <c r="AO9607" s="433"/>
      <c r="AP9607" s="433"/>
      <c r="AQ9607" s="433"/>
      <c r="AR9607" s="433"/>
      <c r="AS9607" s="433"/>
      <c r="AT9607" s="433"/>
      <c r="AU9607" s="433"/>
      <c r="AV9607" s="433"/>
      <c r="AW9607" s="433"/>
      <c r="AX9607" s="433"/>
    </row>
    <row r="9608" spans="2:50">
      <c r="B9608" s="149">
        <v>9538</v>
      </c>
      <c r="C9608" s="38"/>
      <c r="D9608" s="38">
        <v>1.5362319922181731</v>
      </c>
      <c r="E9608" s="38"/>
      <c r="F9608" s="38">
        <v>0.370657371317621</v>
      </c>
      <c r="G9608" s="38"/>
      <c r="H9608" s="38">
        <v>0.58623802108852319</v>
      </c>
      <c r="I9608" s="38"/>
      <c r="J9608" s="38">
        <v>1.1627477874226497</v>
      </c>
      <c r="K9608" s="38"/>
      <c r="L9608" s="38">
        <v>1.1360094741580975</v>
      </c>
      <c r="M9608" s="38"/>
      <c r="N9608" s="38">
        <v>0.7691713966112419</v>
      </c>
      <c r="O9608" s="38"/>
      <c r="P9608" s="800">
        <v>1.3796665670874746</v>
      </c>
      <c r="Y9608" s="433"/>
      <c r="AA9608" s="433"/>
      <c r="AB9608" s="433"/>
      <c r="AC9608" s="433"/>
      <c r="AD9608" s="433"/>
      <c r="AE9608" s="433"/>
      <c r="AF9608" s="433"/>
      <c r="AG9608" s="433"/>
      <c r="AH9608" s="433"/>
      <c r="AI9608" s="433"/>
      <c r="AJ9608" s="433"/>
      <c r="AK9608" s="433"/>
      <c r="AL9608" s="433"/>
      <c r="AM9608" s="433"/>
      <c r="AN9608" s="777" t="s">
        <v>2</v>
      </c>
      <c r="AO9608" s="433"/>
      <c r="AP9608" s="433"/>
      <c r="AQ9608" s="433"/>
      <c r="AR9608" s="433"/>
      <c r="AS9608" s="433"/>
      <c r="AT9608" s="433"/>
      <c r="AU9608" s="433"/>
      <c r="AV9608" s="433"/>
      <c r="AW9608" s="433"/>
      <c r="AX9608" s="433"/>
    </row>
    <row r="9609" spans="2:50">
      <c r="B9609" s="149">
        <v>9539</v>
      </c>
      <c r="C9609" s="38"/>
      <c r="D9609" s="38">
        <v>0.61627432791773784</v>
      </c>
      <c r="E9609" s="38"/>
      <c r="F9609" s="38">
        <v>1.030371282430371</v>
      </c>
      <c r="G9609" s="38"/>
      <c r="H9609" s="38">
        <v>0.69378481459284813</v>
      </c>
      <c r="I9609" s="38"/>
      <c r="J9609" s="38">
        <v>1.0381724953184388</v>
      </c>
      <c r="K9609" s="38"/>
      <c r="L9609" s="38">
        <v>0.78452475634671681</v>
      </c>
      <c r="M9609" s="38"/>
      <c r="N9609" s="38">
        <v>0.39341171674357256</v>
      </c>
      <c r="O9609" s="38"/>
      <c r="P9609" s="800">
        <v>1.0187096321748013</v>
      </c>
      <c r="Y9609" s="433"/>
      <c r="AA9609" s="433"/>
      <c r="AB9609" s="433"/>
      <c r="AC9609" s="433"/>
      <c r="AD9609" s="433"/>
      <c r="AE9609" s="433"/>
      <c r="AF9609" s="433"/>
      <c r="AG9609" s="433"/>
      <c r="AH9609" s="433"/>
      <c r="AI9609" s="433"/>
      <c r="AJ9609" s="433"/>
      <c r="AK9609" s="433"/>
      <c r="AL9609" s="433"/>
      <c r="AM9609" s="433"/>
      <c r="AN9609" s="777" t="s">
        <v>2</v>
      </c>
      <c r="AO9609" s="433"/>
      <c r="AP9609" s="433"/>
      <c r="AQ9609" s="433"/>
      <c r="AR9609" s="433"/>
      <c r="AS9609" s="433"/>
      <c r="AT9609" s="433"/>
      <c r="AU9609" s="433"/>
      <c r="AV9609" s="433"/>
      <c r="AW9609" s="433"/>
      <c r="AX9609" s="433"/>
    </row>
    <row r="9610" spans="2:50">
      <c r="B9610" s="149">
        <v>9540</v>
      </c>
      <c r="C9610" s="38">
        <v>0.54115155199318632</v>
      </c>
      <c r="D9610" s="38"/>
      <c r="E9610" s="38">
        <v>1.0651793478545206</v>
      </c>
      <c r="F9610" s="38"/>
      <c r="G9610" s="38">
        <v>0.82664755539787671</v>
      </c>
      <c r="H9610" s="38"/>
      <c r="I9610" s="38">
        <v>0.50023331419037431</v>
      </c>
      <c r="J9610" s="38"/>
      <c r="K9610" s="38">
        <v>0.7352926452583084</v>
      </c>
      <c r="L9610" s="38"/>
      <c r="M9610" s="38">
        <v>1.6703857593309921</v>
      </c>
      <c r="N9610" s="38"/>
      <c r="O9610" s="38">
        <v>0.9641379079195429</v>
      </c>
      <c r="P9610" s="800"/>
      <c r="Y9610" s="433"/>
      <c r="AA9610" s="433"/>
      <c r="AB9610" s="433"/>
      <c r="AC9610" s="433"/>
      <c r="AD9610" s="433"/>
      <c r="AE9610" s="433"/>
      <c r="AF9610" s="433"/>
      <c r="AG9610" s="433"/>
      <c r="AH9610" s="433"/>
      <c r="AI9610" s="433"/>
      <c r="AJ9610" s="433"/>
      <c r="AK9610" s="433"/>
      <c r="AL9610" s="433"/>
      <c r="AM9610" s="433"/>
      <c r="AN9610" s="777" t="s">
        <v>2</v>
      </c>
      <c r="AO9610" s="433"/>
      <c r="AP9610" s="433"/>
      <c r="AQ9610" s="433"/>
      <c r="AR9610" s="433"/>
      <c r="AS9610" s="433"/>
      <c r="AT9610" s="433"/>
      <c r="AU9610" s="433"/>
      <c r="AV9610" s="433"/>
      <c r="AW9610" s="433"/>
      <c r="AX9610" s="433"/>
    </row>
    <row r="9611" spans="2:50">
      <c r="B9611" s="149">
        <v>9541</v>
      </c>
      <c r="C9611" s="38">
        <v>0.34961460472465627</v>
      </c>
      <c r="D9611" s="38"/>
      <c r="E9611" s="38"/>
      <c r="F9611" s="38">
        <v>9.173979505700024E-3</v>
      </c>
      <c r="G9611" s="38">
        <v>0.3987237917660052</v>
      </c>
      <c r="H9611" s="38"/>
      <c r="I9611" s="38">
        <v>0.76910777063208191</v>
      </c>
      <c r="J9611" s="38"/>
      <c r="K9611" s="38">
        <v>1.0243724170239361</v>
      </c>
      <c r="L9611" s="38"/>
      <c r="M9611" s="38">
        <v>1.3639082441362913</v>
      </c>
      <c r="N9611" s="38"/>
      <c r="O9611" s="38">
        <v>0.87998892627731673</v>
      </c>
      <c r="P9611" s="800"/>
      <c r="Y9611" s="433"/>
      <c r="AA9611" s="433"/>
      <c r="AB9611" s="433"/>
      <c r="AC9611" s="433"/>
      <c r="AD9611" s="433"/>
      <c r="AE9611" s="433"/>
      <c r="AF9611" s="433"/>
      <c r="AG9611" s="433"/>
      <c r="AH9611" s="433"/>
      <c r="AI9611" s="433"/>
      <c r="AJ9611" s="433"/>
      <c r="AK9611" s="433"/>
      <c r="AL9611" s="433"/>
      <c r="AM9611" s="433"/>
      <c r="AN9611" s="777" t="s">
        <v>2</v>
      </c>
      <c r="AO9611" s="433"/>
      <c r="AP9611" s="433"/>
      <c r="AQ9611" s="433"/>
      <c r="AR9611" s="433"/>
      <c r="AS9611" s="433"/>
      <c r="AT9611" s="433"/>
      <c r="AU9611" s="433"/>
      <c r="AV9611" s="433"/>
      <c r="AW9611" s="433"/>
      <c r="AX9611" s="433"/>
    </row>
    <row r="9612" spans="2:50">
      <c r="B9612" s="149">
        <v>9542</v>
      </c>
      <c r="C9612" s="38">
        <v>1.8994967246601648</v>
      </c>
      <c r="D9612" s="38"/>
      <c r="E9612" s="38">
        <v>1.6013534149170232</v>
      </c>
      <c r="F9612" s="38"/>
      <c r="G9612" s="38">
        <v>2.3783320640102943</v>
      </c>
      <c r="H9612" s="38"/>
      <c r="I9612" s="38">
        <v>3.1811399639052649</v>
      </c>
      <c r="J9612" s="38"/>
      <c r="K9612" s="38">
        <v>2.2140868697486606</v>
      </c>
      <c r="L9612" s="38"/>
      <c r="M9612" s="38">
        <v>3.0729732465407866</v>
      </c>
      <c r="N9612" s="38"/>
      <c r="O9612" s="38">
        <v>3.174028406422702</v>
      </c>
      <c r="P9612" s="800"/>
      <c r="Y9612" s="433"/>
      <c r="AA9612" s="433"/>
      <c r="AB9612" s="433"/>
      <c r="AC9612" s="433"/>
      <c r="AD9612" s="433"/>
      <c r="AE9612" s="433"/>
      <c r="AF9612" s="433"/>
      <c r="AG9612" s="433"/>
      <c r="AH9612" s="433"/>
      <c r="AI9612" s="433"/>
      <c r="AJ9612" s="433"/>
      <c r="AK9612" s="433"/>
      <c r="AL9612" s="433"/>
      <c r="AM9612" s="433"/>
      <c r="AN9612" s="777" t="s">
        <v>2</v>
      </c>
      <c r="AO9612" s="433"/>
      <c r="AP9612" s="433"/>
      <c r="AQ9612" s="433"/>
      <c r="AR9612" s="433"/>
      <c r="AS9612" s="433"/>
      <c r="AT9612" s="433"/>
      <c r="AU9612" s="433"/>
      <c r="AV9612" s="433"/>
      <c r="AW9612" s="433"/>
      <c r="AX9612" s="433"/>
    </row>
    <row r="9613" spans="2:50">
      <c r="B9613" s="149">
        <v>9543</v>
      </c>
      <c r="C9613" s="38">
        <v>1.1525344620600393</v>
      </c>
      <c r="D9613" s="38"/>
      <c r="E9613" s="38">
        <v>0.77181382677524968</v>
      </c>
      <c r="F9613" s="38"/>
      <c r="G9613" s="38">
        <v>1.2991262433462021</v>
      </c>
      <c r="H9613" s="38"/>
      <c r="I9613" s="38">
        <v>0.51658117903097511</v>
      </c>
      <c r="J9613" s="38"/>
      <c r="K9613" s="38">
        <v>0.68316000141100686</v>
      </c>
      <c r="L9613" s="38"/>
      <c r="M9613" s="38">
        <v>0.77261585218554574</v>
      </c>
      <c r="N9613" s="38"/>
      <c r="O9613" s="38">
        <v>0.53707421852360315</v>
      </c>
      <c r="P9613" s="800"/>
      <c r="Y9613" s="433"/>
      <c r="AA9613" s="433"/>
      <c r="AB9613" s="433"/>
      <c r="AC9613" s="433"/>
      <c r="AD9613" s="433"/>
      <c r="AE9613" s="433"/>
      <c r="AF9613" s="433"/>
      <c r="AG9613" s="433"/>
      <c r="AH9613" s="433"/>
      <c r="AI9613" s="433"/>
      <c r="AJ9613" s="433"/>
      <c r="AK9613" s="433"/>
      <c r="AL9613" s="433"/>
      <c r="AM9613" s="433"/>
      <c r="AN9613" s="777" t="s">
        <v>2</v>
      </c>
      <c r="AO9613" s="433"/>
      <c r="AP9613" s="433"/>
      <c r="AQ9613" s="433"/>
      <c r="AR9613" s="433"/>
      <c r="AS9613" s="433"/>
      <c r="AT9613" s="433"/>
      <c r="AU9613" s="433"/>
      <c r="AV9613" s="433"/>
      <c r="AW9613" s="433"/>
      <c r="AX9613" s="433"/>
    </row>
    <row r="9614" spans="2:50">
      <c r="B9614" s="149">
        <v>9544</v>
      </c>
      <c r="C9614" s="38">
        <v>0.66683394630187232</v>
      </c>
      <c r="D9614" s="38"/>
      <c r="E9614" s="38">
        <v>0.10582659271250114</v>
      </c>
      <c r="F9614" s="38"/>
      <c r="G9614" s="38">
        <v>4.0862965876995505E-2</v>
      </c>
      <c r="H9614" s="38"/>
      <c r="I9614" s="38"/>
      <c r="J9614" s="38">
        <v>0.45752646399410701</v>
      </c>
      <c r="K9614" s="38">
        <v>0.84731466298169322</v>
      </c>
      <c r="L9614" s="38"/>
      <c r="M9614" s="38">
        <v>2.4787425711535731E-2</v>
      </c>
      <c r="N9614" s="38"/>
      <c r="O9614" s="38">
        <v>0.22803986954398395</v>
      </c>
      <c r="P9614" s="800"/>
      <c r="Y9614" s="433"/>
      <c r="AA9614" s="433"/>
      <c r="AB9614" s="433"/>
      <c r="AC9614" s="433"/>
      <c r="AD9614" s="433"/>
      <c r="AE9614" s="433"/>
      <c r="AF9614" s="433"/>
      <c r="AG9614" s="433"/>
      <c r="AH9614" s="433"/>
      <c r="AI9614" s="433"/>
      <c r="AJ9614" s="433"/>
      <c r="AK9614" s="433"/>
      <c r="AL9614" s="433"/>
      <c r="AM9614" s="433"/>
      <c r="AN9614" s="777" t="s">
        <v>2</v>
      </c>
      <c r="AO9614" s="433"/>
      <c r="AP9614" s="433"/>
      <c r="AQ9614" s="433"/>
      <c r="AR9614" s="433"/>
      <c r="AS9614" s="433"/>
      <c r="AT9614" s="433"/>
      <c r="AU9614" s="433"/>
      <c r="AV9614" s="433"/>
      <c r="AW9614" s="433"/>
      <c r="AX9614" s="433"/>
    </row>
    <row r="9615" spans="2:50">
      <c r="B9615" s="149">
        <v>9545</v>
      </c>
      <c r="C9615" s="38">
        <v>2.0284215814532582E-3</v>
      </c>
      <c r="D9615" s="38"/>
      <c r="E9615" s="38">
        <v>0.393118473844765</v>
      </c>
      <c r="F9615" s="38"/>
      <c r="G9615" s="38"/>
      <c r="H9615" s="38">
        <v>5.5460806774161132E-2</v>
      </c>
      <c r="I9615" s="38">
        <v>0.54820843087674331</v>
      </c>
      <c r="J9615" s="38"/>
      <c r="K9615" s="38"/>
      <c r="L9615" s="38">
        <v>0.22937495678579833</v>
      </c>
      <c r="M9615" s="38">
        <v>0.62364716873553083</v>
      </c>
      <c r="N9615" s="38"/>
      <c r="O9615" s="38">
        <v>1.0467877112581407</v>
      </c>
      <c r="P9615" s="800"/>
      <c r="Y9615" s="433"/>
      <c r="AA9615" s="433"/>
      <c r="AB9615" s="433"/>
      <c r="AC9615" s="433"/>
      <c r="AD9615" s="433"/>
      <c r="AE9615" s="433"/>
      <c r="AF9615" s="433"/>
      <c r="AG9615" s="433"/>
      <c r="AH9615" s="433"/>
      <c r="AI9615" s="433"/>
      <c r="AJ9615" s="433"/>
      <c r="AK9615" s="433"/>
      <c r="AL9615" s="433"/>
      <c r="AM9615" s="433"/>
      <c r="AN9615" s="777" t="s">
        <v>2</v>
      </c>
      <c r="AO9615" s="433"/>
      <c r="AP9615" s="433"/>
      <c r="AQ9615" s="433"/>
      <c r="AR9615" s="433"/>
      <c r="AS9615" s="433"/>
      <c r="AT9615" s="433"/>
      <c r="AU9615" s="433"/>
      <c r="AV9615" s="433"/>
      <c r="AW9615" s="433"/>
      <c r="AX9615" s="433"/>
    </row>
    <row r="9616" spans="2:50">
      <c r="B9616" s="149">
        <v>9546</v>
      </c>
      <c r="C9616" s="38"/>
      <c r="D9616" s="38">
        <v>5.4430527788780714E-2</v>
      </c>
      <c r="E9616" s="38"/>
      <c r="F9616" s="38">
        <v>0.74169532879136091</v>
      </c>
      <c r="G9616" s="38"/>
      <c r="H9616" s="38">
        <v>0.56173850755120813</v>
      </c>
      <c r="I9616" s="38"/>
      <c r="J9616" s="38">
        <v>0.13560859282719315</v>
      </c>
      <c r="K9616" s="38"/>
      <c r="L9616" s="38">
        <v>0.41729183532881176</v>
      </c>
      <c r="M9616" s="38">
        <v>0.274602269540209</v>
      </c>
      <c r="N9616" s="38"/>
      <c r="O9616" s="38"/>
      <c r="P9616" s="800">
        <v>0.13215445445660601</v>
      </c>
      <c r="Y9616" s="433"/>
      <c r="AA9616" s="433"/>
      <c r="AB9616" s="433"/>
      <c r="AC9616" s="433"/>
      <c r="AD9616" s="433"/>
      <c r="AE9616" s="433"/>
      <c r="AF9616" s="433"/>
      <c r="AG9616" s="433"/>
      <c r="AH9616" s="433"/>
      <c r="AI9616" s="433"/>
      <c r="AJ9616" s="433"/>
      <c r="AK9616" s="433"/>
      <c r="AL9616" s="433"/>
      <c r="AM9616" s="433"/>
      <c r="AN9616" s="777" t="s">
        <v>2</v>
      </c>
      <c r="AO9616" s="433"/>
      <c r="AP9616" s="433"/>
      <c r="AQ9616" s="433"/>
      <c r="AR9616" s="433"/>
      <c r="AS9616" s="433"/>
      <c r="AT9616" s="433"/>
      <c r="AU9616" s="433"/>
      <c r="AV9616" s="433"/>
      <c r="AW9616" s="433"/>
      <c r="AX9616" s="433"/>
    </row>
    <row r="9617" spans="2:50">
      <c r="B9617" s="149">
        <v>9547</v>
      </c>
      <c r="C9617" s="38"/>
      <c r="D9617" s="38">
        <v>0.65496158022738948</v>
      </c>
      <c r="E9617" s="38"/>
      <c r="F9617" s="38">
        <v>0.40137605019271461</v>
      </c>
      <c r="G9617" s="38"/>
      <c r="H9617" s="38">
        <v>0.61476736151470679</v>
      </c>
      <c r="I9617" s="38"/>
      <c r="J9617" s="38">
        <v>0.69333339958900264</v>
      </c>
      <c r="K9617" s="38">
        <v>0.64614254494581036</v>
      </c>
      <c r="L9617" s="38"/>
      <c r="M9617" s="38">
        <v>7.8683547868454093E-2</v>
      </c>
      <c r="N9617" s="38"/>
      <c r="O9617" s="38"/>
      <c r="P9617" s="800">
        <v>0.39573621174154455</v>
      </c>
      <c r="Y9617" s="433"/>
      <c r="AA9617" s="433"/>
      <c r="AB9617" s="433"/>
      <c r="AC9617" s="433"/>
      <c r="AD9617" s="433"/>
      <c r="AE9617" s="433"/>
      <c r="AF9617" s="433"/>
      <c r="AG9617" s="433"/>
      <c r="AH9617" s="433"/>
      <c r="AI9617" s="433"/>
      <c r="AJ9617" s="433"/>
      <c r="AK9617" s="433"/>
      <c r="AL9617" s="433"/>
      <c r="AM9617" s="433"/>
      <c r="AN9617" s="777" t="s">
        <v>2</v>
      </c>
      <c r="AO9617" s="433"/>
      <c r="AP9617" s="433"/>
      <c r="AQ9617" s="433"/>
      <c r="AR9617" s="433"/>
      <c r="AS9617" s="433"/>
      <c r="AT9617" s="433"/>
      <c r="AU9617" s="433"/>
      <c r="AV9617" s="433"/>
      <c r="AW9617" s="433"/>
      <c r="AX9617" s="433"/>
    </row>
    <row r="9618" spans="2:50">
      <c r="B9618" s="149">
        <v>9548</v>
      </c>
      <c r="C9618" s="38">
        <v>0.34666426187335703</v>
      </c>
      <c r="D9618" s="38"/>
      <c r="E9618" s="38">
        <v>0.27334940615963571</v>
      </c>
      <c r="F9618" s="38"/>
      <c r="G9618" s="38"/>
      <c r="H9618" s="38">
        <v>0.10728289621768779</v>
      </c>
      <c r="I9618" s="38">
        <v>0.10869242891351158</v>
      </c>
      <c r="J9618" s="38"/>
      <c r="K9618" s="38">
        <v>0.86010638524510563</v>
      </c>
      <c r="L9618" s="38"/>
      <c r="M9618" s="38">
        <v>0.56491997679169015</v>
      </c>
      <c r="N9618" s="38"/>
      <c r="O9618" s="38">
        <v>3.9680643340468537E-2</v>
      </c>
      <c r="P9618" s="800"/>
      <c r="Y9618" s="433"/>
      <c r="AA9618" s="433"/>
      <c r="AB9618" s="433"/>
      <c r="AC9618" s="433"/>
      <c r="AD9618" s="433"/>
      <c r="AE9618" s="433"/>
      <c r="AF9618" s="433"/>
      <c r="AG9618" s="433"/>
      <c r="AH9618" s="433"/>
      <c r="AI9618" s="433"/>
      <c r="AJ9618" s="433"/>
      <c r="AK9618" s="433"/>
      <c r="AL9618" s="433"/>
      <c r="AM9618" s="433"/>
      <c r="AN9618" s="777" t="s">
        <v>2</v>
      </c>
      <c r="AO9618" s="433"/>
      <c r="AP9618" s="433"/>
      <c r="AQ9618" s="433"/>
      <c r="AR9618" s="433"/>
      <c r="AS9618" s="433"/>
      <c r="AT9618" s="433"/>
      <c r="AU9618" s="433"/>
      <c r="AV9618" s="433"/>
      <c r="AW9618" s="433"/>
      <c r="AX9618" s="433"/>
    </row>
    <row r="9619" spans="2:50">
      <c r="B9619" s="149">
        <v>9549</v>
      </c>
      <c r="C9619" s="38"/>
      <c r="D9619" s="38">
        <v>0.14780001384401759</v>
      </c>
      <c r="E9619" s="38"/>
      <c r="F9619" s="38">
        <v>0.8364967689397097</v>
      </c>
      <c r="G9619" s="38"/>
      <c r="H9619" s="38">
        <v>0.96155789512113254</v>
      </c>
      <c r="I9619" s="38"/>
      <c r="J9619" s="38">
        <v>0.74716570057748199</v>
      </c>
      <c r="K9619" s="38"/>
      <c r="L9619" s="38">
        <v>0.79951661872349045</v>
      </c>
      <c r="M9619" s="38"/>
      <c r="N9619" s="38">
        <v>0.34637604920164322</v>
      </c>
      <c r="O9619" s="38"/>
      <c r="P9619" s="800">
        <v>0.58005854476241503</v>
      </c>
      <c r="Y9619" s="433"/>
      <c r="AA9619" s="433"/>
      <c r="AB9619" s="433"/>
      <c r="AC9619" s="433"/>
      <c r="AD9619" s="433"/>
      <c r="AE9619" s="433"/>
      <c r="AF9619" s="433"/>
      <c r="AG9619" s="433"/>
      <c r="AH9619" s="433"/>
      <c r="AI9619" s="433"/>
      <c r="AJ9619" s="433"/>
      <c r="AK9619" s="433"/>
      <c r="AL9619" s="433"/>
      <c r="AM9619" s="433"/>
      <c r="AN9619" s="777" t="s">
        <v>2</v>
      </c>
      <c r="AO9619" s="433"/>
      <c r="AP9619" s="433"/>
      <c r="AQ9619" s="433"/>
      <c r="AR9619" s="433"/>
      <c r="AS9619" s="433"/>
      <c r="AT9619" s="433"/>
      <c r="AU9619" s="433"/>
      <c r="AV9619" s="433"/>
      <c r="AW9619" s="433"/>
      <c r="AX9619" s="433"/>
    </row>
    <row r="9620" spans="2:50">
      <c r="B9620" s="149">
        <v>9550</v>
      </c>
      <c r="C9620" s="38"/>
      <c r="D9620" s="38">
        <v>0.13697080662868621</v>
      </c>
      <c r="E9620" s="38"/>
      <c r="F9620" s="38">
        <v>1.4731134635983991</v>
      </c>
      <c r="G9620" s="38"/>
      <c r="H9620" s="38">
        <v>0.80303237695279606</v>
      </c>
      <c r="I9620" s="38"/>
      <c r="J9620" s="38">
        <v>1.0153471460972623</v>
      </c>
      <c r="K9620" s="38"/>
      <c r="L9620" s="38">
        <v>0.78719952079515776</v>
      </c>
      <c r="M9620" s="38"/>
      <c r="N9620" s="38">
        <v>0.65842494340664581</v>
      </c>
      <c r="O9620" s="38"/>
      <c r="P9620" s="800">
        <v>0.93831185382103133</v>
      </c>
      <c r="Y9620" s="433"/>
      <c r="AA9620" s="433"/>
      <c r="AB9620" s="433"/>
      <c r="AC9620" s="433"/>
      <c r="AD9620" s="433"/>
      <c r="AE9620" s="433"/>
      <c r="AF9620" s="433"/>
      <c r="AG9620" s="433"/>
      <c r="AH9620" s="433"/>
      <c r="AI9620" s="433"/>
      <c r="AJ9620" s="433"/>
      <c r="AK9620" s="433"/>
      <c r="AL9620" s="433"/>
      <c r="AM9620" s="433"/>
      <c r="AN9620" s="777" t="s">
        <v>2</v>
      </c>
      <c r="AO9620" s="433"/>
      <c r="AP9620" s="433"/>
      <c r="AQ9620" s="433"/>
      <c r="AR9620" s="433"/>
      <c r="AS9620" s="433"/>
      <c r="AT9620" s="433"/>
      <c r="AU9620" s="433"/>
      <c r="AV9620" s="433"/>
      <c r="AW9620" s="433"/>
      <c r="AX9620" s="433"/>
    </row>
    <row r="9621" spans="2:50">
      <c r="B9621" s="149">
        <v>9551</v>
      </c>
      <c r="C9621" s="38">
        <v>6.4357763204183635E-3</v>
      </c>
      <c r="D9621" s="38"/>
      <c r="E9621" s="38">
        <v>0.39963839076916802</v>
      </c>
      <c r="F9621" s="38"/>
      <c r="G9621" s="38">
        <v>2.837256152261617E-2</v>
      </c>
      <c r="H9621" s="38"/>
      <c r="I9621" s="38">
        <v>0.8317989970890679</v>
      </c>
      <c r="J9621" s="38"/>
      <c r="K9621" s="38">
        <v>0.80613001518041327</v>
      </c>
      <c r="L9621" s="38"/>
      <c r="M9621" s="38">
        <v>0.36547133741812315</v>
      </c>
      <c r="N9621" s="38"/>
      <c r="O9621" s="38"/>
      <c r="P9621" s="800">
        <v>0.49638676417098726</v>
      </c>
      <c r="Y9621" s="433"/>
      <c r="AA9621" s="433"/>
      <c r="AB9621" s="433"/>
      <c r="AC9621" s="433"/>
      <c r="AD9621" s="433"/>
      <c r="AE9621" s="433"/>
      <c r="AF9621" s="433"/>
      <c r="AG9621" s="433"/>
      <c r="AH9621" s="433"/>
      <c r="AI9621" s="433"/>
      <c r="AJ9621" s="433"/>
      <c r="AK9621" s="433"/>
      <c r="AL9621" s="433"/>
      <c r="AM9621" s="433"/>
      <c r="AN9621" s="777" t="s">
        <v>2</v>
      </c>
      <c r="AO9621" s="433"/>
      <c r="AP9621" s="433"/>
      <c r="AQ9621" s="433"/>
      <c r="AR9621" s="433"/>
      <c r="AS9621" s="433"/>
      <c r="AT9621" s="433"/>
      <c r="AU9621" s="433"/>
      <c r="AV9621" s="433"/>
      <c r="AW9621" s="433"/>
      <c r="AX9621" s="433"/>
    </row>
    <row r="9622" spans="2:50">
      <c r="B9622" s="149">
        <v>9552</v>
      </c>
      <c r="C9622" s="38"/>
      <c r="D9622" s="38">
        <v>1.1850552333565005</v>
      </c>
      <c r="E9622" s="38"/>
      <c r="F9622" s="38">
        <v>1.5367214012517427</v>
      </c>
      <c r="G9622" s="38"/>
      <c r="H9622" s="38">
        <v>0.78906831020971435</v>
      </c>
      <c r="I9622" s="38"/>
      <c r="J9622" s="38">
        <v>1.1844668603278723</v>
      </c>
      <c r="K9622" s="38"/>
      <c r="L9622" s="38">
        <v>0.96085702718246913</v>
      </c>
      <c r="M9622" s="38"/>
      <c r="N9622" s="38">
        <v>1.963836329092792</v>
      </c>
      <c r="O9622" s="38"/>
      <c r="P9622" s="800">
        <v>1.2542172777888014</v>
      </c>
      <c r="Y9622" s="433"/>
      <c r="AA9622" s="433"/>
      <c r="AB9622" s="433"/>
      <c r="AC9622" s="433"/>
      <c r="AD9622" s="433"/>
      <c r="AE9622" s="433"/>
      <c r="AF9622" s="433"/>
      <c r="AG9622" s="433"/>
      <c r="AH9622" s="433"/>
      <c r="AI9622" s="433"/>
      <c r="AJ9622" s="433"/>
      <c r="AK9622" s="433"/>
      <c r="AL9622" s="433"/>
      <c r="AM9622" s="433"/>
      <c r="AN9622" s="777" t="s">
        <v>2</v>
      </c>
      <c r="AO9622" s="433"/>
      <c r="AP9622" s="433"/>
      <c r="AQ9622" s="433"/>
      <c r="AR9622" s="433"/>
      <c r="AS9622" s="433"/>
      <c r="AT9622" s="433"/>
      <c r="AU9622" s="433"/>
      <c r="AV9622" s="433"/>
      <c r="AW9622" s="433"/>
      <c r="AX9622" s="433"/>
    </row>
    <row r="9623" spans="2:50">
      <c r="B9623" s="149">
        <v>9553</v>
      </c>
      <c r="C9623" s="38">
        <v>0.82551908591940448</v>
      </c>
      <c r="D9623" s="38"/>
      <c r="E9623" s="38">
        <v>1.0442208748782915</v>
      </c>
      <c r="F9623" s="38"/>
      <c r="G9623" s="38">
        <v>1.0233251913618253</v>
      </c>
      <c r="H9623" s="38"/>
      <c r="I9623" s="38">
        <v>0.47712242857948628</v>
      </c>
      <c r="J9623" s="38"/>
      <c r="K9623" s="38">
        <v>0.49241545315464702</v>
      </c>
      <c r="L9623" s="38"/>
      <c r="M9623" s="38">
        <v>0.7093816898678339</v>
      </c>
      <c r="N9623" s="38"/>
      <c r="O9623" s="38">
        <v>1.5094640955544096</v>
      </c>
      <c r="P9623" s="800"/>
      <c r="Y9623" s="433"/>
      <c r="AA9623" s="433"/>
      <c r="AB9623" s="433"/>
      <c r="AC9623" s="433"/>
      <c r="AD9623" s="433"/>
      <c r="AE9623" s="433"/>
      <c r="AF9623" s="433"/>
      <c r="AG9623" s="433"/>
      <c r="AH9623" s="433"/>
      <c r="AI9623" s="433"/>
      <c r="AJ9623" s="433"/>
      <c r="AK9623" s="433"/>
      <c r="AL9623" s="433"/>
      <c r="AM9623" s="433"/>
      <c r="AN9623" s="777" t="s">
        <v>2</v>
      </c>
      <c r="AO9623" s="433"/>
      <c r="AP9623" s="433"/>
      <c r="AQ9623" s="433"/>
      <c r="AR9623" s="433"/>
      <c r="AS9623" s="433"/>
      <c r="AT9623" s="433"/>
      <c r="AU9623" s="433"/>
      <c r="AV9623" s="433"/>
      <c r="AW9623" s="433"/>
      <c r="AX9623" s="433"/>
    </row>
    <row r="9624" spans="2:50">
      <c r="B9624" s="149">
        <v>9554</v>
      </c>
      <c r="C9624" s="38"/>
      <c r="D9624" s="38">
        <v>0.75767634277883766</v>
      </c>
      <c r="E9624" s="38">
        <v>1.0773600958206651E-2</v>
      </c>
      <c r="F9624" s="38"/>
      <c r="G9624" s="38"/>
      <c r="H9624" s="38">
        <v>0.89660171538279965</v>
      </c>
      <c r="I9624" s="38"/>
      <c r="J9624" s="38">
        <v>1.1604749040314057</v>
      </c>
      <c r="K9624" s="38">
        <v>8.2496849672639788E-2</v>
      </c>
      <c r="L9624" s="38"/>
      <c r="M9624" s="38"/>
      <c r="N9624" s="38">
        <v>1.4307370996714184</v>
      </c>
      <c r="O9624" s="38"/>
      <c r="P9624" s="800">
        <v>1.280065267827651</v>
      </c>
      <c r="Y9624" s="433"/>
      <c r="AA9624" s="433"/>
      <c r="AB9624" s="433"/>
      <c r="AC9624" s="433"/>
      <c r="AD9624" s="433"/>
      <c r="AE9624" s="433"/>
      <c r="AF9624" s="433"/>
      <c r="AG9624" s="433"/>
      <c r="AH9624" s="433"/>
      <c r="AI9624" s="433"/>
      <c r="AJ9624" s="433"/>
      <c r="AK9624" s="433"/>
      <c r="AL9624" s="433"/>
      <c r="AM9624" s="433"/>
      <c r="AN9624" s="777" t="s">
        <v>2</v>
      </c>
      <c r="AO9624" s="433"/>
      <c r="AP9624" s="433"/>
      <c r="AQ9624" s="433"/>
      <c r="AR9624" s="433"/>
      <c r="AS9624" s="433"/>
      <c r="AT9624" s="433"/>
      <c r="AU9624" s="433"/>
      <c r="AV9624" s="433"/>
      <c r="AW9624" s="433"/>
      <c r="AX9624" s="433"/>
    </row>
    <row r="9625" spans="2:50">
      <c r="B9625" s="149">
        <v>9555</v>
      </c>
      <c r="C9625" s="38">
        <v>7.1379546014254447E-2</v>
      </c>
      <c r="D9625" s="38"/>
      <c r="E9625" s="38"/>
      <c r="F9625" s="38">
        <v>0.65362474985179908</v>
      </c>
      <c r="G9625" s="38">
        <v>0.24093301343024195</v>
      </c>
      <c r="H9625" s="38"/>
      <c r="I9625" s="38"/>
      <c r="J9625" s="38">
        <v>0.10859899677207026</v>
      </c>
      <c r="K9625" s="38"/>
      <c r="L9625" s="38">
        <v>0.22337507147471444</v>
      </c>
      <c r="M9625" s="38"/>
      <c r="N9625" s="38">
        <v>0.39361555679985816</v>
      </c>
      <c r="O9625" s="38"/>
      <c r="P9625" s="800">
        <v>1.0938499299598479</v>
      </c>
      <c r="Y9625" s="433"/>
      <c r="AA9625" s="433"/>
      <c r="AB9625" s="433"/>
      <c r="AC9625" s="433"/>
      <c r="AD9625" s="433"/>
      <c r="AE9625" s="433"/>
      <c r="AF9625" s="433"/>
      <c r="AG9625" s="433"/>
      <c r="AH9625" s="433"/>
      <c r="AI9625" s="433"/>
      <c r="AJ9625" s="433"/>
      <c r="AK9625" s="433"/>
      <c r="AL9625" s="433"/>
      <c r="AM9625" s="433"/>
      <c r="AN9625" s="777" t="s">
        <v>2</v>
      </c>
      <c r="AO9625" s="433"/>
      <c r="AP9625" s="433"/>
      <c r="AQ9625" s="433"/>
      <c r="AR9625" s="433"/>
      <c r="AS9625" s="433"/>
      <c r="AT9625" s="433"/>
      <c r="AU9625" s="433"/>
      <c r="AV9625" s="433"/>
      <c r="AW9625" s="433"/>
      <c r="AX9625" s="433"/>
    </row>
    <row r="9626" spans="2:50">
      <c r="B9626" s="149">
        <v>9556</v>
      </c>
      <c r="C9626" s="38"/>
      <c r="D9626" s="38">
        <v>0.32240697997933226</v>
      </c>
      <c r="E9626" s="38"/>
      <c r="F9626" s="38">
        <v>1.420791595349375</v>
      </c>
      <c r="G9626" s="38"/>
      <c r="H9626" s="38">
        <v>1.4762725119802447</v>
      </c>
      <c r="I9626" s="38"/>
      <c r="J9626" s="38">
        <v>1.6753536270621803</v>
      </c>
      <c r="K9626" s="38"/>
      <c r="L9626" s="38">
        <v>1.9993380575706297</v>
      </c>
      <c r="M9626" s="38"/>
      <c r="N9626" s="38">
        <v>0.93668621854614242</v>
      </c>
      <c r="O9626" s="38"/>
      <c r="P9626" s="800">
        <v>1.6934943412108991</v>
      </c>
      <c r="Y9626" s="433"/>
      <c r="AA9626" s="433"/>
      <c r="AB9626" s="433"/>
      <c r="AC9626" s="433"/>
      <c r="AD9626" s="433"/>
      <c r="AE9626" s="433"/>
      <c r="AF9626" s="433"/>
      <c r="AG9626" s="433"/>
      <c r="AH9626" s="433"/>
      <c r="AI9626" s="433"/>
      <c r="AJ9626" s="433"/>
      <c r="AK9626" s="433"/>
      <c r="AL9626" s="433"/>
      <c r="AM9626" s="433"/>
      <c r="AN9626" s="777" t="s">
        <v>2</v>
      </c>
      <c r="AO9626" s="433"/>
      <c r="AP9626" s="433"/>
      <c r="AQ9626" s="433"/>
      <c r="AR9626" s="433"/>
      <c r="AS9626" s="433"/>
      <c r="AT9626" s="433"/>
      <c r="AU9626" s="433"/>
      <c r="AV9626" s="433"/>
      <c r="AW9626" s="433"/>
      <c r="AX9626" s="433"/>
    </row>
    <row r="9627" spans="2:50">
      <c r="B9627" s="149">
        <v>9557</v>
      </c>
      <c r="C9627" s="38">
        <v>0.53723384910007532</v>
      </c>
      <c r="D9627" s="38"/>
      <c r="E9627" s="38">
        <v>0.35490356330947548</v>
      </c>
      <c r="F9627" s="38"/>
      <c r="G9627" s="38">
        <v>0.91168716787418658</v>
      </c>
      <c r="H9627" s="38"/>
      <c r="I9627" s="38">
        <v>0.29743407715126258</v>
      </c>
      <c r="J9627" s="38"/>
      <c r="K9627" s="38"/>
      <c r="L9627" s="38">
        <v>0.21613429890402444</v>
      </c>
      <c r="M9627" s="38">
        <v>0.36888236969826255</v>
      </c>
      <c r="N9627" s="38"/>
      <c r="O9627" s="38">
        <v>0.81494340879696447</v>
      </c>
      <c r="P9627" s="800"/>
      <c r="Y9627" s="433"/>
      <c r="AA9627" s="433"/>
      <c r="AB9627" s="433"/>
      <c r="AC9627" s="433"/>
      <c r="AD9627" s="433"/>
      <c r="AE9627" s="433"/>
      <c r="AF9627" s="433"/>
      <c r="AG9627" s="433"/>
      <c r="AH9627" s="433"/>
      <c r="AI9627" s="433"/>
      <c r="AJ9627" s="433"/>
      <c r="AK9627" s="433"/>
      <c r="AL9627" s="433"/>
      <c r="AM9627" s="433"/>
      <c r="AN9627" s="777" t="s">
        <v>2</v>
      </c>
      <c r="AO9627" s="433"/>
      <c r="AP9627" s="433"/>
      <c r="AQ9627" s="433"/>
      <c r="AR9627" s="433"/>
      <c r="AS9627" s="433"/>
      <c r="AT9627" s="433"/>
      <c r="AU9627" s="433"/>
      <c r="AV9627" s="433"/>
      <c r="AW9627" s="433"/>
      <c r="AX9627" s="433"/>
    </row>
    <row r="9628" spans="2:50">
      <c r="B9628" s="149">
        <v>9558</v>
      </c>
      <c r="C9628" s="38">
        <v>0.39927656557234192</v>
      </c>
      <c r="D9628" s="38"/>
      <c r="E9628" s="38"/>
      <c r="F9628" s="38">
        <v>0.88034186229655076</v>
      </c>
      <c r="G9628" s="38"/>
      <c r="H9628" s="38">
        <v>0.92606902915720146</v>
      </c>
      <c r="I9628" s="38">
        <v>0.14043965319434693</v>
      </c>
      <c r="J9628" s="38"/>
      <c r="K9628" s="38"/>
      <c r="L9628" s="38">
        <v>0.18492565318962234</v>
      </c>
      <c r="M9628" s="38"/>
      <c r="N9628" s="38">
        <v>0.40898231632716142</v>
      </c>
      <c r="O9628" s="38"/>
      <c r="P9628" s="800">
        <v>0.84058305610724449</v>
      </c>
      <c r="Y9628" s="433"/>
      <c r="AA9628" s="433"/>
      <c r="AB9628" s="433"/>
      <c r="AC9628" s="433"/>
      <c r="AD9628" s="433"/>
      <c r="AE9628" s="433"/>
      <c r="AF9628" s="433"/>
      <c r="AG9628" s="433"/>
      <c r="AH9628" s="433"/>
      <c r="AI9628" s="433"/>
      <c r="AJ9628" s="433"/>
      <c r="AK9628" s="433"/>
      <c r="AL9628" s="433"/>
      <c r="AM9628" s="433"/>
      <c r="AN9628" s="777" t="s">
        <v>2</v>
      </c>
      <c r="AO9628" s="433"/>
      <c r="AP9628" s="433"/>
      <c r="AQ9628" s="433"/>
      <c r="AR9628" s="433"/>
      <c r="AS9628" s="433"/>
      <c r="AT9628" s="433"/>
      <c r="AU9628" s="433"/>
      <c r="AV9628" s="433"/>
      <c r="AW9628" s="433"/>
      <c r="AX9628" s="433"/>
    </row>
    <row r="9629" spans="2:50">
      <c r="B9629" s="149">
        <v>9559</v>
      </c>
      <c r="C9629" s="38"/>
      <c r="D9629" s="38">
        <v>1.2668577475587304</v>
      </c>
      <c r="E9629" s="38"/>
      <c r="F9629" s="38">
        <v>0.64494864018855114</v>
      </c>
      <c r="G9629" s="38"/>
      <c r="H9629" s="38">
        <v>1.5448913660011716</v>
      </c>
      <c r="I9629" s="38"/>
      <c r="J9629" s="38">
        <v>0.8459743829868297</v>
      </c>
      <c r="K9629" s="38"/>
      <c r="L9629" s="38">
        <v>0.88507416595328148</v>
      </c>
      <c r="M9629" s="38"/>
      <c r="N9629" s="38">
        <v>0.7766248162316991</v>
      </c>
      <c r="O9629" s="38"/>
      <c r="P9629" s="800">
        <v>2.02826919358627</v>
      </c>
      <c r="Y9629" s="433"/>
      <c r="AA9629" s="433"/>
      <c r="AB9629" s="433"/>
      <c r="AC9629" s="433"/>
      <c r="AD9629" s="433"/>
      <c r="AE9629" s="433"/>
      <c r="AF9629" s="433"/>
      <c r="AG9629" s="433"/>
      <c r="AH9629" s="433"/>
      <c r="AI9629" s="433"/>
      <c r="AJ9629" s="433"/>
      <c r="AK9629" s="433"/>
      <c r="AL9629" s="433"/>
      <c r="AM9629" s="433"/>
      <c r="AN9629" s="777" t="s">
        <v>2</v>
      </c>
      <c r="AO9629" s="433"/>
      <c r="AP9629" s="433"/>
      <c r="AQ9629" s="433"/>
      <c r="AR9629" s="433"/>
      <c r="AS9629" s="433"/>
      <c r="AT9629" s="433"/>
      <c r="AU9629" s="433"/>
      <c r="AV9629" s="433"/>
      <c r="AW9629" s="433"/>
      <c r="AX9629" s="433"/>
    </row>
    <row r="9630" spans="2:50">
      <c r="B9630" s="149">
        <v>9560</v>
      </c>
      <c r="C9630" s="38">
        <v>2.6563560908558639</v>
      </c>
      <c r="D9630" s="38"/>
      <c r="E9630" s="38">
        <v>2.7563135336700504</v>
      </c>
      <c r="F9630" s="38"/>
      <c r="G9630" s="38">
        <v>2.3313854730582828</v>
      </c>
      <c r="H9630" s="38"/>
      <c r="I9630" s="38">
        <v>2.4556365292173932</v>
      </c>
      <c r="J9630" s="38"/>
      <c r="K9630" s="38">
        <v>0.99517254043204662</v>
      </c>
      <c r="L9630" s="38"/>
      <c r="M9630" s="38">
        <v>1.618261986915476</v>
      </c>
      <c r="N9630" s="38"/>
      <c r="O9630" s="38">
        <v>1.6924442439548961</v>
      </c>
      <c r="P9630" s="800"/>
      <c r="Y9630" s="433"/>
      <c r="AA9630" s="433"/>
      <c r="AB9630" s="433"/>
      <c r="AC9630" s="433"/>
      <c r="AD9630" s="433"/>
      <c r="AE9630" s="433"/>
      <c r="AF9630" s="433"/>
      <c r="AG9630" s="433"/>
      <c r="AH9630" s="433"/>
      <c r="AI9630" s="433"/>
      <c r="AJ9630" s="433"/>
      <c r="AK9630" s="433"/>
      <c r="AL9630" s="433"/>
      <c r="AM9630" s="433"/>
      <c r="AN9630" s="777" t="s">
        <v>2</v>
      </c>
      <c r="AO9630" s="433"/>
      <c r="AP9630" s="433"/>
      <c r="AQ9630" s="433"/>
      <c r="AR9630" s="433"/>
      <c r="AS9630" s="433"/>
      <c r="AT9630" s="433"/>
      <c r="AU9630" s="433"/>
      <c r="AV9630" s="433"/>
      <c r="AW9630" s="433"/>
      <c r="AX9630" s="433"/>
    </row>
    <row r="9631" spans="2:50">
      <c r="B9631" s="149">
        <v>9561</v>
      </c>
      <c r="C9631" s="38"/>
      <c r="D9631" s="38">
        <v>0.26707681958594115</v>
      </c>
      <c r="E9631" s="38">
        <v>0.19719087102147345</v>
      </c>
      <c r="F9631" s="38"/>
      <c r="G9631" s="38"/>
      <c r="H9631" s="38">
        <v>0.68707325971055389</v>
      </c>
      <c r="I9631" s="38">
        <v>1.0922479855480718</v>
      </c>
      <c r="J9631" s="38"/>
      <c r="K9631" s="38"/>
      <c r="L9631" s="38">
        <v>0.17604383345587385</v>
      </c>
      <c r="M9631" s="38">
        <v>8.4877546927213096E-2</v>
      </c>
      <c r="N9631" s="38"/>
      <c r="O9631" s="38">
        <v>1.0445989578900443</v>
      </c>
      <c r="P9631" s="800"/>
      <c r="Y9631" s="433"/>
      <c r="AA9631" s="433"/>
      <c r="AB9631" s="433"/>
      <c r="AC9631" s="433"/>
      <c r="AD9631" s="433"/>
      <c r="AE9631" s="433"/>
      <c r="AF9631" s="433"/>
      <c r="AG9631" s="433"/>
      <c r="AH9631" s="433"/>
      <c r="AI9631" s="433"/>
      <c r="AJ9631" s="433"/>
      <c r="AK9631" s="433"/>
      <c r="AL9631" s="433"/>
      <c r="AM9631" s="433"/>
      <c r="AN9631" s="777" t="s">
        <v>2</v>
      </c>
      <c r="AO9631" s="433"/>
      <c r="AP9631" s="433"/>
      <c r="AQ9631" s="433"/>
      <c r="AR9631" s="433"/>
      <c r="AS9631" s="433"/>
      <c r="AT9631" s="433"/>
      <c r="AU9631" s="433"/>
      <c r="AV9631" s="433"/>
      <c r="AW9631" s="433"/>
      <c r="AX9631" s="433"/>
    </row>
    <row r="9632" spans="2:50">
      <c r="B9632" s="149">
        <v>9562</v>
      </c>
      <c r="C9632" s="38"/>
      <c r="D9632" s="38">
        <v>0.96135477135623348</v>
      </c>
      <c r="E9632" s="38"/>
      <c r="F9632" s="38">
        <v>0.98290643223707652</v>
      </c>
      <c r="G9632" s="38"/>
      <c r="H9632" s="38">
        <v>0.61689738604947586</v>
      </c>
      <c r="I9632" s="38"/>
      <c r="J9632" s="38">
        <v>0.95785334168376068</v>
      </c>
      <c r="K9632" s="38"/>
      <c r="L9632" s="38">
        <v>0.42251858837419037</v>
      </c>
      <c r="M9632" s="38"/>
      <c r="N9632" s="38">
        <v>0.93632978210202256</v>
      </c>
      <c r="O9632" s="38"/>
      <c r="P9632" s="800">
        <v>0.41517401898324025</v>
      </c>
      <c r="Y9632" s="433"/>
      <c r="AA9632" s="433"/>
      <c r="AB9632" s="433"/>
      <c r="AC9632" s="433"/>
      <c r="AD9632" s="433"/>
      <c r="AE9632" s="433"/>
      <c r="AF9632" s="433"/>
      <c r="AG9632" s="433"/>
      <c r="AH9632" s="433"/>
      <c r="AI9632" s="433"/>
      <c r="AJ9632" s="433"/>
      <c r="AK9632" s="433"/>
      <c r="AL9632" s="433"/>
      <c r="AM9632" s="433"/>
      <c r="AN9632" s="777" t="s">
        <v>2</v>
      </c>
      <c r="AO9632" s="433"/>
      <c r="AP9632" s="433"/>
      <c r="AQ9632" s="433"/>
      <c r="AR9632" s="433"/>
      <c r="AS9632" s="433"/>
      <c r="AT9632" s="433"/>
      <c r="AU9632" s="433"/>
      <c r="AV9632" s="433"/>
      <c r="AW9632" s="433"/>
      <c r="AX9632" s="433"/>
    </row>
    <row r="9633" spans="2:50">
      <c r="B9633" s="149">
        <v>9563</v>
      </c>
      <c r="C9633" s="38"/>
      <c r="D9633" s="38">
        <v>0.8848056129586902</v>
      </c>
      <c r="E9633" s="38"/>
      <c r="F9633" s="38">
        <v>0.37589607843223333</v>
      </c>
      <c r="G9633" s="38"/>
      <c r="H9633" s="38">
        <v>4.9118301323838751E-2</v>
      </c>
      <c r="I9633" s="38"/>
      <c r="J9633" s="38">
        <v>1.028730310772958</v>
      </c>
      <c r="K9633" s="38"/>
      <c r="L9633" s="38">
        <v>0.19737564966651777</v>
      </c>
      <c r="M9633" s="38"/>
      <c r="N9633" s="38">
        <v>0.71913959644516201</v>
      </c>
      <c r="O9633" s="38"/>
      <c r="P9633" s="800">
        <v>0.50899971499157681</v>
      </c>
      <c r="Y9633" s="433"/>
      <c r="AA9633" s="433"/>
      <c r="AB9633" s="433"/>
      <c r="AC9633" s="433"/>
      <c r="AD9633" s="433"/>
      <c r="AE9633" s="433"/>
      <c r="AF9633" s="433"/>
      <c r="AG9633" s="433"/>
      <c r="AH9633" s="433"/>
      <c r="AI9633" s="433"/>
      <c r="AJ9633" s="433"/>
      <c r="AK9633" s="433"/>
      <c r="AL9633" s="433"/>
      <c r="AM9633" s="433"/>
      <c r="AN9633" s="777" t="s">
        <v>2</v>
      </c>
      <c r="AO9633" s="433"/>
      <c r="AP9633" s="433"/>
      <c r="AQ9633" s="433"/>
      <c r="AR9633" s="433"/>
      <c r="AS9633" s="433"/>
      <c r="AT9633" s="433"/>
      <c r="AU9633" s="433"/>
      <c r="AV9633" s="433"/>
      <c r="AW9633" s="433"/>
      <c r="AX9633" s="433"/>
    </row>
    <row r="9634" spans="2:50">
      <c r="B9634" s="149">
        <v>9564</v>
      </c>
      <c r="C9634" s="38"/>
      <c r="D9634" s="38">
        <v>0.99520400048183322</v>
      </c>
      <c r="E9634" s="38"/>
      <c r="F9634" s="38">
        <v>0.15286912206586312</v>
      </c>
      <c r="G9634" s="38">
        <v>0.39053289860677137</v>
      </c>
      <c r="H9634" s="38"/>
      <c r="I9634" s="38"/>
      <c r="J9634" s="38">
        <v>0.34053535878754743</v>
      </c>
      <c r="K9634" s="38"/>
      <c r="L9634" s="38">
        <v>7.9247376219112917E-2</v>
      </c>
      <c r="M9634" s="38">
        <v>0.64964309506290951</v>
      </c>
      <c r="N9634" s="38"/>
      <c r="O9634" s="38">
        <v>0.356977665893082</v>
      </c>
      <c r="P9634" s="800"/>
      <c r="Y9634" s="433"/>
      <c r="AA9634" s="433"/>
      <c r="AB9634" s="433"/>
      <c r="AC9634" s="433"/>
      <c r="AD9634" s="433"/>
      <c r="AE9634" s="433"/>
      <c r="AF9634" s="433"/>
      <c r="AG9634" s="433"/>
      <c r="AH9634" s="433"/>
      <c r="AI9634" s="433"/>
      <c r="AJ9634" s="433"/>
      <c r="AK9634" s="433"/>
      <c r="AL9634" s="433"/>
      <c r="AM9634" s="433"/>
      <c r="AN9634" s="777" t="s">
        <v>2</v>
      </c>
      <c r="AO9634" s="433"/>
      <c r="AP9634" s="433"/>
      <c r="AQ9634" s="433"/>
      <c r="AR9634" s="433"/>
      <c r="AS9634" s="433"/>
      <c r="AT9634" s="433"/>
      <c r="AU9634" s="433"/>
      <c r="AV9634" s="433"/>
      <c r="AW9634" s="433"/>
      <c r="AX9634" s="433"/>
    </row>
    <row r="9635" spans="2:50">
      <c r="B9635" s="149">
        <v>9565</v>
      </c>
      <c r="C9635" s="38"/>
      <c r="D9635" s="38">
        <v>0.33527474933406676</v>
      </c>
      <c r="E9635" s="38">
        <v>0.70330600477401162</v>
      </c>
      <c r="F9635" s="38"/>
      <c r="G9635" s="38">
        <v>7.8029671242080614E-2</v>
      </c>
      <c r="H9635" s="38"/>
      <c r="I9635" s="38">
        <v>0.3195156862823238</v>
      </c>
      <c r="J9635" s="38"/>
      <c r="K9635" s="38"/>
      <c r="L9635" s="38">
        <v>0.38293668942761594</v>
      </c>
      <c r="M9635" s="38">
        <v>7.6440746128347767E-2</v>
      </c>
      <c r="N9635" s="38"/>
      <c r="O9635" s="38"/>
      <c r="P9635" s="800">
        <v>0.58979086870249908</v>
      </c>
      <c r="Y9635" s="433"/>
      <c r="AA9635" s="433"/>
      <c r="AB9635" s="433"/>
      <c r="AC9635" s="433"/>
      <c r="AD9635" s="433"/>
      <c r="AE9635" s="433"/>
      <c r="AF9635" s="433"/>
      <c r="AG9635" s="433"/>
      <c r="AH9635" s="433"/>
      <c r="AI9635" s="433"/>
      <c r="AJ9635" s="433"/>
      <c r="AK9635" s="433"/>
      <c r="AL9635" s="433"/>
      <c r="AM9635" s="433"/>
      <c r="AN9635" s="777" t="s">
        <v>2</v>
      </c>
      <c r="AO9635" s="433"/>
      <c r="AP9635" s="433"/>
      <c r="AQ9635" s="433"/>
      <c r="AR9635" s="433"/>
      <c r="AS9635" s="433"/>
      <c r="AT9635" s="433"/>
      <c r="AU9635" s="433"/>
      <c r="AV9635" s="433"/>
      <c r="AW9635" s="433"/>
      <c r="AX9635" s="433"/>
    </row>
    <row r="9636" spans="2:50">
      <c r="B9636" s="149">
        <v>9566</v>
      </c>
      <c r="C9636" s="38">
        <v>0.36942973232357013</v>
      </c>
      <c r="D9636" s="38"/>
      <c r="E9636" s="38"/>
      <c r="F9636" s="38">
        <v>0.17602988678128564</v>
      </c>
      <c r="G9636" s="38"/>
      <c r="H9636" s="38">
        <v>0.36838686733247167</v>
      </c>
      <c r="I9636" s="38">
        <v>0.3599963431403661</v>
      </c>
      <c r="J9636" s="38"/>
      <c r="K9636" s="38">
        <v>0.7440323500162267</v>
      </c>
      <c r="L9636" s="38"/>
      <c r="M9636" s="38">
        <v>0.497642342441312</v>
      </c>
      <c r="N9636" s="38"/>
      <c r="O9636" s="38">
        <v>0.3985690422624783</v>
      </c>
      <c r="P9636" s="800"/>
      <c r="Y9636" s="433"/>
      <c r="AA9636" s="433"/>
      <c r="AB9636" s="433"/>
      <c r="AC9636" s="433"/>
      <c r="AD9636" s="433"/>
      <c r="AE9636" s="433"/>
      <c r="AF9636" s="433"/>
      <c r="AG9636" s="433"/>
      <c r="AH9636" s="433"/>
      <c r="AI9636" s="433"/>
      <c r="AJ9636" s="433"/>
      <c r="AK9636" s="433"/>
      <c r="AL9636" s="433"/>
      <c r="AM9636" s="433"/>
      <c r="AN9636" s="777" t="s">
        <v>2</v>
      </c>
      <c r="AO9636" s="433"/>
      <c r="AP9636" s="433"/>
      <c r="AQ9636" s="433"/>
      <c r="AR9636" s="433"/>
      <c r="AS9636" s="433"/>
      <c r="AT9636" s="433"/>
      <c r="AU9636" s="433"/>
      <c r="AV9636" s="433"/>
      <c r="AW9636" s="433"/>
      <c r="AX9636" s="433"/>
    </row>
    <row r="9637" spans="2:50">
      <c r="B9637" s="149">
        <v>9567</v>
      </c>
      <c r="C9637" s="38">
        <v>2.4572853520508371</v>
      </c>
      <c r="D9637" s="38"/>
      <c r="E9637" s="38">
        <v>1.1748009302756335</v>
      </c>
      <c r="F9637" s="38"/>
      <c r="G9637" s="38">
        <v>1.7730874015296774</v>
      </c>
      <c r="H9637" s="38"/>
      <c r="I9637" s="38">
        <v>1.8935649140013888</v>
      </c>
      <c r="J9637" s="38"/>
      <c r="K9637" s="38">
        <v>1.742573768262055</v>
      </c>
      <c r="L9637" s="38"/>
      <c r="M9637" s="38">
        <v>2.251060325943417</v>
      </c>
      <c r="N9637" s="38"/>
      <c r="O9637" s="38">
        <v>1.3021345411279479</v>
      </c>
      <c r="P9637" s="800"/>
      <c r="Y9637" s="433"/>
      <c r="AA9637" s="433"/>
      <c r="AB9637" s="433"/>
      <c r="AC9637" s="433"/>
      <c r="AD9637" s="433"/>
      <c r="AE9637" s="433"/>
      <c r="AF9637" s="433"/>
      <c r="AG9637" s="433"/>
      <c r="AH9637" s="433"/>
      <c r="AI9637" s="433"/>
      <c r="AJ9637" s="433"/>
      <c r="AK9637" s="433"/>
      <c r="AL9637" s="433"/>
      <c r="AM9637" s="433"/>
      <c r="AN9637" s="777" t="s">
        <v>2</v>
      </c>
      <c r="AO9637" s="433"/>
      <c r="AP9637" s="433"/>
      <c r="AQ9637" s="433"/>
      <c r="AR9637" s="433"/>
      <c r="AS9637" s="433"/>
      <c r="AT9637" s="433"/>
      <c r="AU9637" s="433"/>
      <c r="AV9637" s="433"/>
      <c r="AW9637" s="433"/>
      <c r="AX9637" s="433"/>
    </row>
    <row r="9638" spans="2:50">
      <c r="B9638" s="149">
        <v>9568</v>
      </c>
      <c r="C9638" s="38">
        <v>0.76738992291942587</v>
      </c>
      <c r="D9638" s="38"/>
      <c r="E9638" s="38">
        <v>1.1488102708218799</v>
      </c>
      <c r="F9638" s="38"/>
      <c r="G9638" s="38">
        <v>1.5925295391306009</v>
      </c>
      <c r="H9638" s="38"/>
      <c r="I9638" s="38">
        <v>0.76484947037242279</v>
      </c>
      <c r="J9638" s="38"/>
      <c r="K9638" s="38">
        <v>0.31537159427630207</v>
      </c>
      <c r="L9638" s="38"/>
      <c r="M9638" s="38">
        <v>0.82067050671192365</v>
      </c>
      <c r="N9638" s="38"/>
      <c r="O9638" s="38">
        <v>0.8469996499015976</v>
      </c>
      <c r="P9638" s="800"/>
      <c r="Y9638" s="433"/>
      <c r="AA9638" s="433"/>
      <c r="AB9638" s="433"/>
      <c r="AC9638" s="433"/>
      <c r="AD9638" s="433"/>
      <c r="AE9638" s="433"/>
      <c r="AF9638" s="433"/>
      <c r="AG9638" s="433"/>
      <c r="AH9638" s="433"/>
      <c r="AI9638" s="433"/>
      <c r="AJ9638" s="433"/>
      <c r="AK9638" s="433"/>
      <c r="AL9638" s="433"/>
      <c r="AM9638" s="433"/>
      <c r="AN9638" s="777" t="s">
        <v>2</v>
      </c>
      <c r="AO9638" s="433"/>
      <c r="AP9638" s="433"/>
      <c r="AQ9638" s="433"/>
      <c r="AR9638" s="433"/>
      <c r="AS9638" s="433"/>
      <c r="AT9638" s="433"/>
      <c r="AU9638" s="433"/>
      <c r="AV9638" s="433"/>
      <c r="AW9638" s="433"/>
      <c r="AX9638" s="433"/>
    </row>
    <row r="9639" spans="2:50">
      <c r="B9639" s="149">
        <v>9569</v>
      </c>
      <c r="C9639" s="38">
        <v>1.1250285913687084</v>
      </c>
      <c r="D9639" s="38"/>
      <c r="E9639" s="38">
        <v>0.65696100417635561</v>
      </c>
      <c r="F9639" s="38"/>
      <c r="G9639" s="38">
        <v>2.0362792367279061</v>
      </c>
      <c r="H9639" s="38"/>
      <c r="I9639" s="38">
        <v>1.4505172376442481</v>
      </c>
      <c r="J9639" s="38"/>
      <c r="K9639" s="38">
        <v>1.4624062338007957</v>
      </c>
      <c r="L9639" s="38"/>
      <c r="M9639" s="38">
        <v>1.435217379950732</v>
      </c>
      <c r="N9639" s="38"/>
      <c r="O9639" s="38">
        <v>1.0503495603807946</v>
      </c>
      <c r="P9639" s="800"/>
      <c r="Y9639" s="433"/>
      <c r="AA9639" s="433"/>
      <c r="AB9639" s="433"/>
      <c r="AC9639" s="433"/>
      <c r="AD9639" s="433"/>
      <c r="AE9639" s="433"/>
      <c r="AF9639" s="433"/>
      <c r="AG9639" s="433"/>
      <c r="AH9639" s="433"/>
      <c r="AI9639" s="433"/>
      <c r="AJ9639" s="433"/>
      <c r="AK9639" s="433"/>
      <c r="AL9639" s="433"/>
      <c r="AM9639" s="433"/>
      <c r="AN9639" s="777" t="s">
        <v>2</v>
      </c>
      <c r="AO9639" s="433"/>
      <c r="AP9639" s="433"/>
      <c r="AQ9639" s="433"/>
      <c r="AR9639" s="433"/>
      <c r="AS9639" s="433"/>
      <c r="AT9639" s="433"/>
      <c r="AU9639" s="433"/>
      <c r="AV9639" s="433"/>
      <c r="AW9639" s="433"/>
      <c r="AX9639" s="433"/>
    </row>
    <row r="9640" spans="2:50">
      <c r="B9640" s="149">
        <v>9570</v>
      </c>
      <c r="C9640" s="38">
        <v>2.9042608926157967</v>
      </c>
      <c r="D9640" s="38"/>
      <c r="E9640" s="38">
        <v>2.2838869427006441</v>
      </c>
      <c r="F9640" s="38"/>
      <c r="G9640" s="38">
        <v>2.7593673757755153</v>
      </c>
      <c r="H9640" s="38"/>
      <c r="I9640" s="38">
        <v>2.7079175784874057</v>
      </c>
      <c r="J9640" s="38"/>
      <c r="K9640" s="38">
        <v>2.6287430114676531</v>
      </c>
      <c r="L9640" s="38"/>
      <c r="M9640" s="38">
        <v>1.7629565834157852</v>
      </c>
      <c r="N9640" s="38"/>
      <c r="O9640" s="38">
        <v>3.1451644614088003</v>
      </c>
      <c r="P9640" s="800"/>
      <c r="Y9640" s="433"/>
      <c r="AA9640" s="433"/>
      <c r="AB9640" s="433"/>
      <c r="AC9640" s="433"/>
      <c r="AD9640" s="433"/>
      <c r="AE9640" s="433"/>
      <c r="AF9640" s="433"/>
      <c r="AG9640" s="433"/>
      <c r="AH9640" s="433"/>
      <c r="AI9640" s="433"/>
      <c r="AJ9640" s="433"/>
      <c r="AK9640" s="433"/>
      <c r="AL9640" s="433"/>
      <c r="AM9640" s="433"/>
      <c r="AN9640" s="777" t="s">
        <v>2</v>
      </c>
      <c r="AO9640" s="433"/>
      <c r="AP9640" s="433"/>
      <c r="AQ9640" s="433"/>
      <c r="AR9640" s="433"/>
      <c r="AS9640" s="433"/>
      <c r="AT9640" s="433"/>
      <c r="AU9640" s="433"/>
      <c r="AV9640" s="433"/>
      <c r="AW9640" s="433"/>
      <c r="AX9640" s="433"/>
    </row>
    <row r="9641" spans="2:50">
      <c r="B9641" s="149">
        <v>9571</v>
      </c>
      <c r="C9641" s="38"/>
      <c r="D9641" s="38">
        <v>0.66737714012295912</v>
      </c>
      <c r="E9641" s="38"/>
      <c r="F9641" s="38">
        <v>1.1033413899258411</v>
      </c>
      <c r="G9641" s="38"/>
      <c r="H9641" s="38">
        <v>0.26583956131990999</v>
      </c>
      <c r="I9641" s="38"/>
      <c r="J9641" s="38">
        <v>1.5046897313263665</v>
      </c>
      <c r="K9641" s="38"/>
      <c r="L9641" s="38">
        <v>0.56790272918741658</v>
      </c>
      <c r="M9641" s="38"/>
      <c r="N9641" s="38">
        <v>0.37448761566976418</v>
      </c>
      <c r="O9641" s="38"/>
      <c r="P9641" s="800">
        <v>1.2065225790136236</v>
      </c>
      <c r="Y9641" s="433"/>
      <c r="AA9641" s="433"/>
      <c r="AB9641" s="433"/>
      <c r="AC9641" s="433"/>
      <c r="AD9641" s="433"/>
      <c r="AE9641" s="433"/>
      <c r="AF9641" s="433"/>
      <c r="AG9641" s="433"/>
      <c r="AH9641" s="433"/>
      <c r="AI9641" s="433"/>
      <c r="AJ9641" s="433"/>
      <c r="AK9641" s="433"/>
      <c r="AL9641" s="433"/>
      <c r="AM9641" s="433"/>
      <c r="AN9641" s="777" t="s">
        <v>2</v>
      </c>
      <c r="AO9641" s="433"/>
      <c r="AP9641" s="433"/>
      <c r="AQ9641" s="433"/>
      <c r="AR9641" s="433"/>
      <c r="AS9641" s="433"/>
      <c r="AT9641" s="433"/>
      <c r="AU9641" s="433"/>
      <c r="AV9641" s="433"/>
      <c r="AW9641" s="433"/>
      <c r="AX9641" s="433"/>
    </row>
    <row r="9642" spans="2:50">
      <c r="B9642" s="149">
        <v>9572</v>
      </c>
      <c r="C9642" s="38"/>
      <c r="D9642" s="38">
        <v>1.9155818697758467</v>
      </c>
      <c r="E9642" s="38"/>
      <c r="F9642" s="38">
        <v>1.0632726521575599</v>
      </c>
      <c r="G9642" s="38"/>
      <c r="H9642" s="38">
        <v>0.78156868337904151</v>
      </c>
      <c r="I9642" s="38"/>
      <c r="J9642" s="38">
        <v>1.0337913733530586</v>
      </c>
      <c r="K9642" s="38"/>
      <c r="L9642" s="38">
        <v>0.34736467753665429</v>
      </c>
      <c r="M9642" s="38"/>
      <c r="N9642" s="38">
        <v>1.4450278937326386</v>
      </c>
      <c r="O9642" s="38"/>
      <c r="P9642" s="800">
        <v>1.2657309371610819</v>
      </c>
      <c r="Y9642" s="433"/>
      <c r="AA9642" s="433"/>
      <c r="AB9642" s="433"/>
      <c r="AC9642" s="433"/>
      <c r="AD9642" s="433"/>
      <c r="AE9642" s="433"/>
      <c r="AF9642" s="433"/>
      <c r="AG9642" s="433"/>
      <c r="AH9642" s="433"/>
      <c r="AI9642" s="433"/>
      <c r="AJ9642" s="433"/>
      <c r="AK9642" s="433"/>
      <c r="AL9642" s="433"/>
      <c r="AM9642" s="433"/>
      <c r="AN9642" s="777" t="s">
        <v>2</v>
      </c>
      <c r="AO9642" s="433"/>
      <c r="AP9642" s="433"/>
      <c r="AQ9642" s="433"/>
      <c r="AR9642" s="433"/>
      <c r="AS9642" s="433"/>
      <c r="AT9642" s="433"/>
      <c r="AU9642" s="433"/>
      <c r="AV9642" s="433"/>
      <c r="AW9642" s="433"/>
      <c r="AX9642" s="433"/>
    </row>
    <row r="9643" spans="2:50">
      <c r="B9643" s="149">
        <v>9573</v>
      </c>
      <c r="C9643" s="38">
        <v>0.77343026796028058</v>
      </c>
      <c r="D9643" s="38"/>
      <c r="E9643" s="38">
        <v>2.336442201833477</v>
      </c>
      <c r="F9643" s="38"/>
      <c r="G9643" s="38">
        <v>0.38520563450563827</v>
      </c>
      <c r="H9643" s="38"/>
      <c r="I9643" s="38">
        <v>0.91083111837979602</v>
      </c>
      <c r="J9643" s="38"/>
      <c r="K9643" s="38">
        <v>0.7780411190732448</v>
      </c>
      <c r="L9643" s="38"/>
      <c r="M9643" s="38">
        <v>0.80579899965377244</v>
      </c>
      <c r="N9643" s="38"/>
      <c r="O9643" s="38">
        <v>0.99310267008364805</v>
      </c>
      <c r="P9643" s="800"/>
      <c r="Y9643" s="433"/>
      <c r="AA9643" s="433"/>
      <c r="AB9643" s="433"/>
      <c r="AC9643" s="433"/>
      <c r="AD9643" s="433"/>
      <c r="AE9643" s="433"/>
      <c r="AF9643" s="433"/>
      <c r="AG9643" s="433"/>
      <c r="AH9643" s="433"/>
      <c r="AI9643" s="433"/>
      <c r="AJ9643" s="433"/>
      <c r="AK9643" s="433"/>
      <c r="AL9643" s="433"/>
      <c r="AM9643" s="433"/>
      <c r="AN9643" s="777" t="s">
        <v>2</v>
      </c>
      <c r="AO9643" s="433"/>
      <c r="AP9643" s="433"/>
      <c r="AQ9643" s="433"/>
      <c r="AR9643" s="433"/>
      <c r="AS9643" s="433"/>
      <c r="AT9643" s="433"/>
      <c r="AU9643" s="433"/>
      <c r="AV9643" s="433"/>
      <c r="AW9643" s="433"/>
      <c r="AX9643" s="433"/>
    </row>
    <row r="9644" spans="2:50">
      <c r="B9644" s="149">
        <v>9574</v>
      </c>
      <c r="C9644" s="38">
        <v>0.11497099983007233</v>
      </c>
      <c r="D9644" s="38"/>
      <c r="E9644" s="38">
        <v>0.12515070394244737</v>
      </c>
      <c r="F9644" s="38"/>
      <c r="G9644" s="38"/>
      <c r="H9644" s="38">
        <v>0.39558021064376137</v>
      </c>
      <c r="I9644" s="38"/>
      <c r="J9644" s="38">
        <v>7.0957128958523061E-2</v>
      </c>
      <c r="K9644" s="38">
        <v>0.37006039113770212</v>
      </c>
      <c r="L9644" s="38"/>
      <c r="M9644" s="38">
        <v>0.11376839844435237</v>
      </c>
      <c r="N9644" s="38"/>
      <c r="O9644" s="38"/>
      <c r="P9644" s="800">
        <v>0.16641725906603583</v>
      </c>
      <c r="Y9644" s="433"/>
      <c r="AA9644" s="433"/>
      <c r="AB9644" s="433"/>
      <c r="AC9644" s="433"/>
      <c r="AD9644" s="433"/>
      <c r="AE9644" s="433"/>
      <c r="AF9644" s="433"/>
      <c r="AG9644" s="433"/>
      <c r="AH9644" s="433"/>
      <c r="AI9644" s="433"/>
      <c r="AJ9644" s="433"/>
      <c r="AK9644" s="433"/>
      <c r="AL9644" s="433"/>
      <c r="AM9644" s="433"/>
      <c r="AN9644" s="777" t="s">
        <v>2</v>
      </c>
      <c r="AO9644" s="433"/>
      <c r="AP9644" s="433"/>
      <c r="AQ9644" s="433"/>
      <c r="AR9644" s="433"/>
      <c r="AS9644" s="433"/>
      <c r="AT9644" s="433"/>
      <c r="AU9644" s="433"/>
      <c r="AV9644" s="433"/>
      <c r="AW9644" s="433"/>
      <c r="AX9644" s="433"/>
    </row>
    <row r="9645" spans="2:50">
      <c r="B9645" s="149">
        <v>9575</v>
      </c>
      <c r="C9645" s="38">
        <v>0.72459993069774697</v>
      </c>
      <c r="D9645" s="38"/>
      <c r="E9645" s="38">
        <v>1.13244527696056</v>
      </c>
      <c r="F9645" s="38"/>
      <c r="G9645" s="38">
        <v>1.2555977681533006</v>
      </c>
      <c r="H9645" s="38"/>
      <c r="I9645" s="38">
        <v>1.84429262220479</v>
      </c>
      <c r="J9645" s="38"/>
      <c r="K9645" s="38">
        <v>0.34477326107927642</v>
      </c>
      <c r="L9645" s="38"/>
      <c r="M9645" s="38">
        <v>0.59734227646734273</v>
      </c>
      <c r="N9645" s="38"/>
      <c r="O9645" s="38">
        <v>2.1309919592124316</v>
      </c>
      <c r="P9645" s="800"/>
      <c r="Y9645" s="433"/>
      <c r="AA9645" s="433"/>
      <c r="AB9645" s="433"/>
      <c r="AC9645" s="433"/>
      <c r="AD9645" s="433"/>
      <c r="AE9645" s="433"/>
      <c r="AF9645" s="433"/>
      <c r="AG9645" s="433"/>
      <c r="AH9645" s="433"/>
      <c r="AI9645" s="433"/>
      <c r="AJ9645" s="433"/>
      <c r="AK9645" s="433"/>
      <c r="AL9645" s="433"/>
      <c r="AM9645" s="433"/>
      <c r="AN9645" s="777" t="s">
        <v>2</v>
      </c>
      <c r="AO9645" s="433"/>
      <c r="AP9645" s="433"/>
      <c r="AQ9645" s="433"/>
      <c r="AR9645" s="433"/>
      <c r="AS9645" s="433"/>
      <c r="AT9645" s="433"/>
      <c r="AU9645" s="433"/>
      <c r="AV9645" s="433"/>
      <c r="AW9645" s="433"/>
      <c r="AX9645" s="433"/>
    </row>
    <row r="9646" spans="2:50">
      <c r="B9646" s="149">
        <v>9576</v>
      </c>
      <c r="C9646" s="38">
        <v>0.35407815139461607</v>
      </c>
      <c r="D9646" s="38"/>
      <c r="E9646" s="38">
        <v>0.13985243841801842</v>
      </c>
      <c r="F9646" s="38"/>
      <c r="G9646" s="38"/>
      <c r="H9646" s="38">
        <v>0.40093176223585086</v>
      </c>
      <c r="I9646" s="38"/>
      <c r="J9646" s="38">
        <v>0.18152142842582616</v>
      </c>
      <c r="K9646" s="38"/>
      <c r="L9646" s="38">
        <v>0.33770066158522438</v>
      </c>
      <c r="M9646" s="38"/>
      <c r="N9646" s="38">
        <v>0.12361390808738661</v>
      </c>
      <c r="O9646" s="38"/>
      <c r="P9646" s="800">
        <v>9.4950524114328944E-2</v>
      </c>
      <c r="Y9646" s="433"/>
      <c r="AA9646" s="433"/>
      <c r="AB9646" s="433"/>
      <c r="AC9646" s="433"/>
      <c r="AD9646" s="433"/>
      <c r="AE9646" s="433"/>
      <c r="AF9646" s="433"/>
      <c r="AG9646" s="433"/>
      <c r="AH9646" s="433"/>
      <c r="AI9646" s="433"/>
      <c r="AJ9646" s="433"/>
      <c r="AK9646" s="433"/>
      <c r="AL9646" s="433"/>
      <c r="AM9646" s="433"/>
      <c r="AN9646" s="777" t="s">
        <v>2</v>
      </c>
      <c r="AO9646" s="433"/>
      <c r="AP9646" s="433"/>
      <c r="AQ9646" s="433"/>
      <c r="AR9646" s="433"/>
      <c r="AS9646" s="433"/>
      <c r="AT9646" s="433"/>
      <c r="AU9646" s="433"/>
      <c r="AV9646" s="433"/>
      <c r="AW9646" s="433"/>
      <c r="AX9646" s="433"/>
    </row>
    <row r="9647" spans="2:50">
      <c r="B9647" s="149">
        <v>9577</v>
      </c>
      <c r="C9647" s="38">
        <v>0.79646683190938228</v>
      </c>
      <c r="D9647" s="38"/>
      <c r="E9647" s="38">
        <v>1.3267584853567957</v>
      </c>
      <c r="F9647" s="38"/>
      <c r="G9647" s="38">
        <v>1.7994001277648324</v>
      </c>
      <c r="H9647" s="38"/>
      <c r="I9647" s="38">
        <v>2.0572750274767331</v>
      </c>
      <c r="J9647" s="38"/>
      <c r="K9647" s="38">
        <v>1.1458877961161966</v>
      </c>
      <c r="L9647" s="38"/>
      <c r="M9647" s="38">
        <v>1.2655808802653048</v>
      </c>
      <c r="N9647" s="38"/>
      <c r="O9647" s="38">
        <v>1.4578329345833612</v>
      </c>
      <c r="P9647" s="800"/>
      <c r="Y9647" s="433"/>
      <c r="AA9647" s="433"/>
      <c r="AB9647" s="433"/>
      <c r="AC9647" s="433"/>
      <c r="AD9647" s="433"/>
      <c r="AE9647" s="433"/>
      <c r="AF9647" s="433"/>
      <c r="AG9647" s="433"/>
      <c r="AH9647" s="433"/>
      <c r="AI9647" s="433"/>
      <c r="AJ9647" s="433"/>
      <c r="AK9647" s="433"/>
      <c r="AL9647" s="433"/>
      <c r="AM9647" s="433"/>
      <c r="AN9647" s="777" t="s">
        <v>2</v>
      </c>
      <c r="AO9647" s="433"/>
      <c r="AP9647" s="433"/>
      <c r="AQ9647" s="433"/>
      <c r="AR9647" s="433"/>
      <c r="AS9647" s="433"/>
      <c r="AT9647" s="433"/>
      <c r="AU9647" s="433"/>
      <c r="AV9647" s="433"/>
      <c r="AW9647" s="433"/>
      <c r="AX9647" s="433"/>
    </row>
    <row r="9648" spans="2:50">
      <c r="B9648" s="149">
        <v>9578</v>
      </c>
      <c r="C9648" s="38"/>
      <c r="D9648" s="38">
        <v>1.314188981229969</v>
      </c>
      <c r="E9648" s="38"/>
      <c r="F9648" s="38">
        <v>1.0774186980041964</v>
      </c>
      <c r="G9648" s="38">
        <v>0.20781355909804711</v>
      </c>
      <c r="H9648" s="38"/>
      <c r="I9648" s="38"/>
      <c r="J9648" s="38">
        <v>0.6398155912747846</v>
      </c>
      <c r="K9648" s="38"/>
      <c r="L9648" s="38">
        <v>1.5076452131348377</v>
      </c>
      <c r="M9648" s="38"/>
      <c r="N9648" s="38">
        <v>1.0424315351096904</v>
      </c>
      <c r="O9648" s="38"/>
      <c r="P9648" s="800">
        <v>0.9307082063465143</v>
      </c>
      <c r="Y9648" s="433"/>
      <c r="AA9648" s="433"/>
      <c r="AB9648" s="433"/>
      <c r="AC9648" s="433"/>
      <c r="AD9648" s="433"/>
      <c r="AE9648" s="433"/>
      <c r="AF9648" s="433"/>
      <c r="AG9648" s="433"/>
      <c r="AH9648" s="433"/>
      <c r="AI9648" s="433"/>
      <c r="AJ9648" s="433"/>
      <c r="AK9648" s="433"/>
      <c r="AL9648" s="433"/>
      <c r="AM9648" s="433"/>
      <c r="AN9648" s="777" t="s">
        <v>2</v>
      </c>
      <c r="AO9648" s="433"/>
      <c r="AP9648" s="433"/>
      <c r="AQ9648" s="433"/>
      <c r="AR9648" s="433"/>
      <c r="AS9648" s="433"/>
      <c r="AT9648" s="433"/>
      <c r="AU9648" s="433"/>
      <c r="AV9648" s="433"/>
      <c r="AW9648" s="433"/>
      <c r="AX9648" s="433"/>
    </row>
    <row r="9649" spans="2:50">
      <c r="B9649" s="149">
        <v>9579</v>
      </c>
      <c r="C9649" s="38"/>
      <c r="D9649" s="38">
        <v>0.35903581014877156</v>
      </c>
      <c r="E9649" s="38">
        <v>0.5935436861400275</v>
      </c>
      <c r="F9649" s="38"/>
      <c r="G9649" s="38"/>
      <c r="H9649" s="38">
        <v>2.3794834060223743E-2</v>
      </c>
      <c r="I9649" s="38"/>
      <c r="J9649" s="38">
        <v>2.7776711186632938E-3</v>
      </c>
      <c r="K9649" s="38"/>
      <c r="L9649" s="38">
        <v>1.2332802075690472E-2</v>
      </c>
      <c r="M9649" s="38">
        <v>0.174738910126014</v>
      </c>
      <c r="N9649" s="38"/>
      <c r="O9649" s="38">
        <v>0.67387654144172848</v>
      </c>
      <c r="P9649" s="800"/>
      <c r="Y9649" s="433"/>
      <c r="AA9649" s="433"/>
      <c r="AB9649" s="433"/>
      <c r="AC9649" s="433"/>
      <c r="AD9649" s="433"/>
      <c r="AE9649" s="433"/>
      <c r="AF9649" s="433"/>
      <c r="AG9649" s="433"/>
      <c r="AH9649" s="433"/>
      <c r="AI9649" s="433"/>
      <c r="AJ9649" s="433"/>
      <c r="AK9649" s="433"/>
      <c r="AL9649" s="433"/>
      <c r="AM9649" s="433"/>
      <c r="AN9649" s="777" t="s">
        <v>2</v>
      </c>
      <c r="AO9649" s="433"/>
      <c r="AP9649" s="433"/>
      <c r="AQ9649" s="433"/>
      <c r="AR9649" s="433"/>
      <c r="AS9649" s="433"/>
      <c r="AT9649" s="433"/>
      <c r="AU9649" s="433"/>
      <c r="AV9649" s="433"/>
      <c r="AW9649" s="433"/>
      <c r="AX9649" s="433"/>
    </row>
    <row r="9650" spans="2:50">
      <c r="B9650" s="149">
        <v>9580</v>
      </c>
      <c r="C9650" s="38">
        <v>0.24444108133092332</v>
      </c>
      <c r="D9650" s="38"/>
      <c r="E9650" s="38">
        <v>9.4108976162630545E-2</v>
      </c>
      <c r="F9650" s="38"/>
      <c r="G9650" s="38"/>
      <c r="H9650" s="38">
        <v>0.13914061900938796</v>
      </c>
      <c r="I9650" s="38"/>
      <c r="J9650" s="38">
        <v>0.69399962327679732</v>
      </c>
      <c r="K9650" s="38"/>
      <c r="L9650" s="38">
        <v>0.29619542263593529</v>
      </c>
      <c r="M9650" s="38">
        <v>0.93408790156708965</v>
      </c>
      <c r="N9650" s="38"/>
      <c r="O9650" s="38"/>
      <c r="P9650" s="800">
        <v>0.3203947218522693</v>
      </c>
      <c r="Y9650" s="433"/>
      <c r="AA9650" s="433"/>
      <c r="AB9650" s="433"/>
      <c r="AC9650" s="433"/>
      <c r="AD9650" s="433"/>
      <c r="AE9650" s="433"/>
      <c r="AF9650" s="433"/>
      <c r="AG9650" s="433"/>
      <c r="AH9650" s="433"/>
      <c r="AI9650" s="433"/>
      <c r="AJ9650" s="433"/>
      <c r="AK9650" s="433"/>
      <c r="AL9650" s="433"/>
      <c r="AM9650" s="433"/>
      <c r="AN9650" s="777" t="s">
        <v>2</v>
      </c>
      <c r="AO9650" s="433"/>
      <c r="AP9650" s="433"/>
      <c r="AQ9650" s="433"/>
      <c r="AR9650" s="433"/>
      <c r="AS9650" s="433"/>
      <c r="AT9650" s="433"/>
      <c r="AU9650" s="433"/>
      <c r="AV9650" s="433"/>
      <c r="AW9650" s="433"/>
      <c r="AX9650" s="433"/>
    </row>
    <row r="9651" spans="2:50">
      <c r="B9651" s="149">
        <v>9581</v>
      </c>
      <c r="C9651" s="38"/>
      <c r="D9651" s="38">
        <v>0.60312340809666221</v>
      </c>
      <c r="E9651" s="38"/>
      <c r="F9651" s="38">
        <v>9.0191439464699458E-2</v>
      </c>
      <c r="G9651" s="38"/>
      <c r="H9651" s="38">
        <v>0.78339298144809699</v>
      </c>
      <c r="I9651" s="38">
        <v>0.36068307893051177</v>
      </c>
      <c r="J9651" s="38"/>
      <c r="K9651" s="38"/>
      <c r="L9651" s="38">
        <v>0.12389499735098303</v>
      </c>
      <c r="M9651" s="38">
        <v>6.4415961216578874E-2</v>
      </c>
      <c r="N9651" s="38"/>
      <c r="O9651" s="38"/>
      <c r="P9651" s="800">
        <v>0.20036122496677411</v>
      </c>
      <c r="Y9651" s="433"/>
      <c r="AA9651" s="433"/>
      <c r="AB9651" s="433"/>
      <c r="AC9651" s="433"/>
      <c r="AD9651" s="433"/>
      <c r="AE9651" s="433"/>
      <c r="AF9651" s="433"/>
      <c r="AG9651" s="433"/>
      <c r="AH9651" s="433"/>
      <c r="AI9651" s="433"/>
      <c r="AJ9651" s="433"/>
      <c r="AK9651" s="433"/>
      <c r="AL9651" s="433"/>
      <c r="AM9651" s="433"/>
      <c r="AN9651" s="777" t="s">
        <v>2</v>
      </c>
      <c r="AO9651" s="433"/>
      <c r="AP9651" s="433"/>
      <c r="AQ9651" s="433"/>
      <c r="AR9651" s="433"/>
      <c r="AS9651" s="433"/>
      <c r="AT9651" s="433"/>
      <c r="AU9651" s="433"/>
      <c r="AV9651" s="433"/>
      <c r="AW9651" s="433"/>
      <c r="AX9651" s="433"/>
    </row>
    <row r="9652" spans="2:50">
      <c r="B9652" s="149">
        <v>9582</v>
      </c>
      <c r="C9652" s="38">
        <v>0.45598492762083598</v>
      </c>
      <c r="D9652" s="38"/>
      <c r="E9652" s="38">
        <v>0.45669758980307273</v>
      </c>
      <c r="F9652" s="38"/>
      <c r="G9652" s="38">
        <v>0.34162353457767886</v>
      </c>
      <c r="H9652" s="38"/>
      <c r="I9652" s="38">
        <v>0.33463518956980132</v>
      </c>
      <c r="J9652" s="38"/>
      <c r="K9652" s="38">
        <v>0.65103098522752023</v>
      </c>
      <c r="L9652" s="38"/>
      <c r="M9652" s="38">
        <v>1.287086572645046</v>
      </c>
      <c r="N9652" s="38"/>
      <c r="O9652" s="38">
        <v>0.71765211946855556</v>
      </c>
      <c r="P9652" s="800"/>
      <c r="Y9652" s="433"/>
      <c r="AA9652" s="433"/>
      <c r="AB9652" s="433"/>
      <c r="AC9652" s="433"/>
      <c r="AD9652" s="433"/>
      <c r="AE9652" s="433"/>
      <c r="AF9652" s="433"/>
      <c r="AG9652" s="433"/>
      <c r="AH9652" s="433"/>
      <c r="AI9652" s="433"/>
      <c r="AJ9652" s="433"/>
      <c r="AK9652" s="433"/>
      <c r="AL9652" s="433"/>
      <c r="AM9652" s="433"/>
      <c r="AN9652" s="777" t="s">
        <v>2</v>
      </c>
      <c r="AO9652" s="433"/>
      <c r="AP9652" s="433"/>
      <c r="AQ9652" s="433"/>
      <c r="AR9652" s="433"/>
      <c r="AS9652" s="433"/>
      <c r="AT9652" s="433"/>
      <c r="AU9652" s="433"/>
      <c r="AV9652" s="433"/>
      <c r="AW9652" s="433"/>
      <c r="AX9652" s="433"/>
    </row>
    <row r="9653" spans="2:50">
      <c r="B9653" s="149">
        <v>9583</v>
      </c>
      <c r="C9653" s="38">
        <v>0.59125223876173649</v>
      </c>
      <c r="D9653" s="38"/>
      <c r="E9653" s="38"/>
      <c r="F9653" s="38">
        <v>1.1558781489795589</v>
      </c>
      <c r="G9653" s="38">
        <v>0.97597480014231253</v>
      </c>
      <c r="H9653" s="38"/>
      <c r="I9653" s="38">
        <v>0.40146503888278129</v>
      </c>
      <c r="J9653" s="38"/>
      <c r="K9653" s="38">
        <v>0.29529294938323258</v>
      </c>
      <c r="L9653" s="38"/>
      <c r="M9653" s="38">
        <v>0.73451405649172397</v>
      </c>
      <c r="N9653" s="38"/>
      <c r="O9653" s="38">
        <v>0.52523449678483036</v>
      </c>
      <c r="P9653" s="800"/>
      <c r="Y9653" s="433"/>
      <c r="AA9653" s="433"/>
      <c r="AB9653" s="433"/>
      <c r="AC9653" s="433"/>
      <c r="AD9653" s="433"/>
      <c r="AE9653" s="433"/>
      <c r="AF9653" s="433"/>
      <c r="AG9653" s="433"/>
      <c r="AH9653" s="433"/>
      <c r="AI9653" s="433"/>
      <c r="AJ9653" s="433"/>
      <c r="AK9653" s="433"/>
      <c r="AL9653" s="433"/>
      <c r="AM9653" s="433"/>
      <c r="AN9653" s="777" t="s">
        <v>2</v>
      </c>
      <c r="AO9653" s="433"/>
      <c r="AP9653" s="433"/>
      <c r="AQ9653" s="433"/>
      <c r="AR9653" s="433"/>
      <c r="AS9653" s="433"/>
      <c r="AT9653" s="433"/>
      <c r="AU9653" s="433"/>
      <c r="AV9653" s="433"/>
      <c r="AW9653" s="433"/>
      <c r="AX9653" s="433"/>
    </row>
    <row r="9654" spans="2:50">
      <c r="B9654" s="149">
        <v>9584</v>
      </c>
      <c r="C9654" s="38"/>
      <c r="D9654" s="38">
        <v>1.8665192885219355</v>
      </c>
      <c r="E9654" s="38"/>
      <c r="F9654" s="38">
        <v>0.72482712089651424</v>
      </c>
      <c r="G9654" s="38"/>
      <c r="H9654" s="38">
        <v>0.68705433780835068</v>
      </c>
      <c r="I9654" s="38"/>
      <c r="J9654" s="38">
        <v>1.2700069863182399</v>
      </c>
      <c r="K9654" s="38"/>
      <c r="L9654" s="38">
        <v>1.5761745043755926</v>
      </c>
      <c r="M9654" s="38"/>
      <c r="N9654" s="38">
        <v>1.624995463143597E-2</v>
      </c>
      <c r="O9654" s="38"/>
      <c r="P9654" s="800">
        <v>2.1664883982362237</v>
      </c>
      <c r="Y9654" s="433"/>
      <c r="AA9654" s="433"/>
      <c r="AB9654" s="433"/>
      <c r="AC9654" s="433"/>
      <c r="AD9654" s="433"/>
      <c r="AE9654" s="433"/>
      <c r="AF9654" s="433"/>
      <c r="AG9654" s="433"/>
      <c r="AH9654" s="433"/>
      <c r="AI9654" s="433"/>
      <c r="AJ9654" s="433"/>
      <c r="AK9654" s="433"/>
      <c r="AL9654" s="433"/>
      <c r="AM9654" s="433"/>
      <c r="AN9654" s="777" t="s">
        <v>2</v>
      </c>
      <c r="AO9654" s="433"/>
      <c r="AP9654" s="433"/>
      <c r="AQ9654" s="433"/>
      <c r="AR9654" s="433"/>
      <c r="AS9654" s="433"/>
      <c r="AT9654" s="433"/>
      <c r="AU9654" s="433"/>
      <c r="AV9654" s="433"/>
      <c r="AW9654" s="433"/>
      <c r="AX9654" s="433"/>
    </row>
    <row r="9655" spans="2:50">
      <c r="B9655" s="149">
        <v>9585</v>
      </c>
      <c r="C9655" s="38"/>
      <c r="D9655" s="38">
        <v>1.2668896933043605</v>
      </c>
      <c r="E9655" s="38"/>
      <c r="F9655" s="38">
        <v>0.50442331678071672</v>
      </c>
      <c r="G9655" s="38"/>
      <c r="H9655" s="38">
        <v>0.9205387919838437</v>
      </c>
      <c r="I9655" s="38">
        <v>0.15593523339978776</v>
      </c>
      <c r="J9655" s="38"/>
      <c r="K9655" s="38"/>
      <c r="L9655" s="38">
        <v>0.96213837793421575</v>
      </c>
      <c r="M9655" s="38"/>
      <c r="N9655" s="38">
        <v>1.4231663430977388</v>
      </c>
      <c r="O9655" s="38"/>
      <c r="P9655" s="800">
        <v>1.5549793511125876</v>
      </c>
      <c r="Y9655" s="433"/>
      <c r="AA9655" s="433"/>
      <c r="AB9655" s="433"/>
      <c r="AC9655" s="433"/>
      <c r="AD9655" s="433"/>
      <c r="AE9655" s="433"/>
      <c r="AF9655" s="433"/>
      <c r="AG9655" s="433"/>
      <c r="AH9655" s="433"/>
      <c r="AI9655" s="433"/>
      <c r="AJ9655" s="433"/>
      <c r="AK9655" s="433"/>
      <c r="AL9655" s="433"/>
      <c r="AM9655" s="433"/>
      <c r="AN9655" s="777" t="s">
        <v>2</v>
      </c>
      <c r="AO9655" s="433"/>
      <c r="AP9655" s="433"/>
      <c r="AQ9655" s="433"/>
      <c r="AR9655" s="433"/>
      <c r="AS9655" s="433"/>
      <c r="AT9655" s="433"/>
      <c r="AU9655" s="433"/>
      <c r="AV9655" s="433"/>
      <c r="AW9655" s="433"/>
      <c r="AX9655" s="433"/>
    </row>
    <row r="9656" spans="2:50">
      <c r="B9656" s="149">
        <v>9586</v>
      </c>
      <c r="C9656" s="38"/>
      <c r="D9656" s="38">
        <v>0.18914556558053461</v>
      </c>
      <c r="E9656" s="38"/>
      <c r="F9656" s="38">
        <v>0.76969489369745669</v>
      </c>
      <c r="G9656" s="38">
        <v>0.17704953731245468</v>
      </c>
      <c r="H9656" s="38"/>
      <c r="I9656" s="38"/>
      <c r="J9656" s="38">
        <v>0.72643678642777532</v>
      </c>
      <c r="K9656" s="38"/>
      <c r="L9656" s="38">
        <v>0.60408889336720639</v>
      </c>
      <c r="M9656" s="38"/>
      <c r="N9656" s="38">
        <v>0.10154085484106515</v>
      </c>
      <c r="O9656" s="38">
        <v>8.0351244872924735E-2</v>
      </c>
      <c r="P9656" s="800"/>
      <c r="Y9656" s="433"/>
      <c r="AA9656" s="433"/>
      <c r="AB9656" s="433"/>
      <c r="AC9656" s="433"/>
      <c r="AD9656" s="433"/>
      <c r="AE9656" s="433"/>
      <c r="AF9656" s="433"/>
      <c r="AG9656" s="433"/>
      <c r="AH9656" s="433"/>
      <c r="AI9656" s="433"/>
      <c r="AJ9656" s="433"/>
      <c r="AK9656" s="433"/>
      <c r="AL9656" s="433"/>
      <c r="AM9656" s="433"/>
      <c r="AN9656" s="777" t="s">
        <v>2</v>
      </c>
      <c r="AO9656" s="433"/>
      <c r="AP9656" s="433"/>
      <c r="AQ9656" s="433"/>
      <c r="AR9656" s="433"/>
      <c r="AS9656" s="433"/>
      <c r="AT9656" s="433"/>
      <c r="AU9656" s="433"/>
      <c r="AV9656" s="433"/>
      <c r="AW9656" s="433"/>
      <c r="AX9656" s="433"/>
    </row>
    <row r="9657" spans="2:50">
      <c r="B9657" s="149">
        <v>9587</v>
      </c>
      <c r="C9657" s="38">
        <v>0.24331649793504076</v>
      </c>
      <c r="D9657" s="38"/>
      <c r="E9657" s="38"/>
      <c r="F9657" s="38">
        <v>0.15998381844558998</v>
      </c>
      <c r="G9657" s="38"/>
      <c r="H9657" s="38">
        <v>0.27706951131731505</v>
      </c>
      <c r="I9657" s="38">
        <v>0.12106122698377453</v>
      </c>
      <c r="J9657" s="38"/>
      <c r="K9657" s="38"/>
      <c r="L9657" s="38">
        <v>0.96448725151257908</v>
      </c>
      <c r="M9657" s="38">
        <v>9.8024712735129901E-2</v>
      </c>
      <c r="N9657" s="38"/>
      <c r="O9657" s="38"/>
      <c r="P9657" s="800">
        <v>0.20400636658229812</v>
      </c>
      <c r="Y9657" s="433"/>
      <c r="AA9657" s="433"/>
      <c r="AB9657" s="433"/>
      <c r="AC9657" s="433"/>
      <c r="AD9657" s="433"/>
      <c r="AE9657" s="433"/>
      <c r="AF9657" s="433"/>
      <c r="AG9657" s="433"/>
      <c r="AH9657" s="433"/>
      <c r="AI9657" s="433"/>
      <c r="AJ9657" s="433"/>
      <c r="AK9657" s="433"/>
      <c r="AL9657" s="433"/>
      <c r="AM9657" s="433"/>
      <c r="AN9657" s="777" t="s">
        <v>2</v>
      </c>
      <c r="AO9657" s="433"/>
      <c r="AP9657" s="433"/>
      <c r="AQ9657" s="433"/>
      <c r="AR9657" s="433"/>
      <c r="AS9657" s="433"/>
      <c r="AT9657" s="433"/>
      <c r="AU9657" s="433"/>
      <c r="AV9657" s="433"/>
      <c r="AW9657" s="433"/>
      <c r="AX9657" s="433"/>
    </row>
    <row r="9658" spans="2:50">
      <c r="B9658" s="149">
        <v>9588</v>
      </c>
      <c r="C9658" s="38"/>
      <c r="D9658" s="38">
        <v>1.3142494350282194</v>
      </c>
      <c r="E9658" s="38"/>
      <c r="F9658" s="38">
        <v>1.1147240089527635</v>
      </c>
      <c r="G9658" s="38"/>
      <c r="H9658" s="38">
        <v>1.3153051148189969</v>
      </c>
      <c r="I9658" s="38"/>
      <c r="J9658" s="38">
        <v>0.96863684153772056</v>
      </c>
      <c r="K9658" s="38"/>
      <c r="L9658" s="38">
        <v>1.8822156430543455</v>
      </c>
      <c r="M9658" s="38"/>
      <c r="N9658" s="38">
        <v>1.6263362511095476</v>
      </c>
      <c r="O9658" s="38"/>
      <c r="P9658" s="800">
        <v>8.7124944010979644E-2</v>
      </c>
      <c r="Y9658" s="433"/>
      <c r="AA9658" s="433"/>
      <c r="AB9658" s="433"/>
      <c r="AC9658" s="433"/>
      <c r="AD9658" s="433"/>
      <c r="AE9658" s="433"/>
      <c r="AF9658" s="433"/>
      <c r="AG9658" s="433"/>
      <c r="AH9658" s="433"/>
      <c r="AI9658" s="433"/>
      <c r="AJ9658" s="433"/>
      <c r="AK9658" s="433"/>
      <c r="AL9658" s="433"/>
      <c r="AM9658" s="433"/>
      <c r="AN9658" s="777" t="s">
        <v>2</v>
      </c>
      <c r="AO9658" s="433"/>
      <c r="AP9658" s="433"/>
      <c r="AQ9658" s="433"/>
      <c r="AR9658" s="433"/>
      <c r="AS9658" s="433"/>
      <c r="AT9658" s="433"/>
      <c r="AU9658" s="433"/>
      <c r="AV9658" s="433"/>
      <c r="AW9658" s="433"/>
      <c r="AX9658" s="433"/>
    </row>
    <row r="9659" spans="2:50">
      <c r="B9659" s="149">
        <v>9589</v>
      </c>
      <c r="C9659" s="38">
        <v>0.71246313481816381</v>
      </c>
      <c r="D9659" s="38"/>
      <c r="E9659" s="38">
        <v>0.29169608734395674</v>
      </c>
      <c r="F9659" s="38"/>
      <c r="G9659" s="38">
        <v>0.14820333308310008</v>
      </c>
      <c r="H9659" s="38"/>
      <c r="I9659" s="38">
        <v>0.54560239720891635</v>
      </c>
      <c r="J9659" s="38"/>
      <c r="K9659" s="38">
        <v>0.2558502923931909</v>
      </c>
      <c r="L9659" s="38"/>
      <c r="M9659" s="38"/>
      <c r="N9659" s="38">
        <v>0.12410930929718661</v>
      </c>
      <c r="O9659" s="38">
        <v>0.1832941304668155</v>
      </c>
      <c r="P9659" s="800"/>
      <c r="Y9659" s="433"/>
      <c r="AA9659" s="433"/>
      <c r="AB9659" s="433"/>
      <c r="AC9659" s="433"/>
      <c r="AD9659" s="433"/>
      <c r="AE9659" s="433"/>
      <c r="AF9659" s="433"/>
      <c r="AG9659" s="433"/>
      <c r="AH9659" s="433"/>
      <c r="AI9659" s="433"/>
      <c r="AJ9659" s="433"/>
      <c r="AK9659" s="433"/>
      <c r="AL9659" s="433"/>
      <c r="AM9659" s="433"/>
      <c r="AN9659" s="777" t="s">
        <v>2</v>
      </c>
      <c r="AO9659" s="433"/>
      <c r="AP9659" s="433"/>
      <c r="AQ9659" s="433"/>
      <c r="AR9659" s="433"/>
      <c r="AS9659" s="433"/>
      <c r="AT9659" s="433"/>
      <c r="AU9659" s="433"/>
      <c r="AV9659" s="433"/>
      <c r="AW9659" s="433"/>
      <c r="AX9659" s="433"/>
    </row>
    <row r="9660" spans="2:50">
      <c r="B9660" s="149">
        <v>9590</v>
      </c>
      <c r="C9660" s="38">
        <v>0.4489496783154589</v>
      </c>
      <c r="D9660" s="38"/>
      <c r="E9660" s="38">
        <v>0.1877140026533482</v>
      </c>
      <c r="F9660" s="38"/>
      <c r="G9660" s="38">
        <v>1.024668323123769</v>
      </c>
      <c r="H9660" s="38"/>
      <c r="I9660" s="38">
        <v>0.92612722491052413</v>
      </c>
      <c r="J9660" s="38"/>
      <c r="K9660" s="38">
        <v>0.75509273582366609</v>
      </c>
      <c r="L9660" s="38"/>
      <c r="M9660" s="38">
        <v>1.1594559611658795</v>
      </c>
      <c r="N9660" s="38"/>
      <c r="O9660" s="38">
        <v>0.39045433415926201</v>
      </c>
      <c r="P9660" s="800"/>
      <c r="Y9660" s="433"/>
      <c r="AA9660" s="433"/>
      <c r="AB9660" s="433"/>
      <c r="AC9660" s="433"/>
      <c r="AD9660" s="433"/>
      <c r="AE9660" s="433"/>
      <c r="AF9660" s="433"/>
      <c r="AG9660" s="433"/>
      <c r="AH9660" s="433"/>
      <c r="AI9660" s="433"/>
      <c r="AJ9660" s="433"/>
      <c r="AK9660" s="433"/>
      <c r="AL9660" s="433"/>
      <c r="AM9660" s="433"/>
      <c r="AN9660" s="777" t="s">
        <v>2</v>
      </c>
      <c r="AO9660" s="433"/>
      <c r="AP9660" s="433"/>
      <c r="AQ9660" s="433"/>
      <c r="AR9660" s="433"/>
      <c r="AS9660" s="433"/>
      <c r="AT9660" s="433"/>
      <c r="AU9660" s="433"/>
      <c r="AV9660" s="433"/>
      <c r="AW9660" s="433"/>
      <c r="AX9660" s="433"/>
    </row>
    <row r="9661" spans="2:50">
      <c r="B9661" s="149">
        <v>9591</v>
      </c>
      <c r="C9661" s="38">
        <v>0.37560928433448243</v>
      </c>
      <c r="D9661" s="38"/>
      <c r="E9661" s="38"/>
      <c r="F9661" s="38">
        <v>0.48239675160211282</v>
      </c>
      <c r="G9661" s="38"/>
      <c r="H9661" s="38">
        <v>0.42934951019226425</v>
      </c>
      <c r="I9661" s="38"/>
      <c r="J9661" s="38">
        <v>0.19425039416713111</v>
      </c>
      <c r="K9661" s="38">
        <v>1.0089129798746181</v>
      </c>
      <c r="L9661" s="38"/>
      <c r="M9661" s="38">
        <v>0.38212807919116459</v>
      </c>
      <c r="N9661" s="38"/>
      <c r="O9661" s="38"/>
      <c r="P9661" s="800">
        <v>0.65396040454016025</v>
      </c>
      <c r="Y9661" s="433"/>
      <c r="AA9661" s="433"/>
      <c r="AB9661" s="433"/>
      <c r="AC9661" s="433"/>
      <c r="AD9661" s="433"/>
      <c r="AE9661" s="433"/>
      <c r="AF9661" s="433"/>
      <c r="AG9661" s="433"/>
      <c r="AH9661" s="433"/>
      <c r="AI9661" s="433"/>
      <c r="AJ9661" s="433"/>
      <c r="AK9661" s="433"/>
      <c r="AL9661" s="433"/>
      <c r="AM9661" s="433"/>
      <c r="AN9661" s="777" t="s">
        <v>2</v>
      </c>
      <c r="AO9661" s="433"/>
      <c r="AP9661" s="433"/>
      <c r="AQ9661" s="433"/>
      <c r="AR9661" s="433"/>
      <c r="AS9661" s="433"/>
      <c r="AT9661" s="433"/>
      <c r="AU9661" s="433"/>
      <c r="AV9661" s="433"/>
      <c r="AW9661" s="433"/>
      <c r="AX9661" s="433"/>
    </row>
    <row r="9662" spans="2:50">
      <c r="B9662" s="149">
        <v>9592</v>
      </c>
      <c r="C9662" s="38"/>
      <c r="D9662" s="38">
        <v>0.50541856105660599</v>
      </c>
      <c r="E9662" s="38"/>
      <c r="F9662" s="38">
        <v>0.40782924197930881</v>
      </c>
      <c r="G9662" s="38">
        <v>1.2563396403781755</v>
      </c>
      <c r="H9662" s="38"/>
      <c r="I9662" s="38">
        <v>0.8001517703614901</v>
      </c>
      <c r="J9662" s="38"/>
      <c r="K9662" s="38">
        <v>0.77279334070905925</v>
      </c>
      <c r="L9662" s="38"/>
      <c r="M9662" s="38">
        <v>1.3595685675210878</v>
      </c>
      <c r="N9662" s="38"/>
      <c r="O9662" s="38">
        <v>1.1479687261739946</v>
      </c>
      <c r="P9662" s="800"/>
      <c r="Y9662" s="433"/>
      <c r="AA9662" s="433"/>
      <c r="AB9662" s="433"/>
      <c r="AC9662" s="433"/>
      <c r="AD9662" s="433"/>
      <c r="AE9662" s="433"/>
      <c r="AF9662" s="433"/>
      <c r="AG9662" s="433"/>
      <c r="AH9662" s="433"/>
      <c r="AI9662" s="433"/>
      <c r="AJ9662" s="433"/>
      <c r="AK9662" s="433"/>
      <c r="AL9662" s="433"/>
      <c r="AM9662" s="433"/>
      <c r="AN9662" s="777" t="s">
        <v>2</v>
      </c>
      <c r="AO9662" s="433"/>
      <c r="AP9662" s="433"/>
      <c r="AQ9662" s="433"/>
      <c r="AR9662" s="433"/>
      <c r="AS9662" s="433"/>
      <c r="AT9662" s="433"/>
      <c r="AU9662" s="433"/>
      <c r="AV9662" s="433"/>
      <c r="AW9662" s="433"/>
      <c r="AX9662" s="433"/>
    </row>
    <row r="9663" spans="2:50">
      <c r="B9663" s="149">
        <v>9593</v>
      </c>
      <c r="C9663" s="38">
        <v>0.55509741833444171</v>
      </c>
      <c r="D9663" s="38"/>
      <c r="E9663" s="38">
        <v>0.15517602086802881</v>
      </c>
      <c r="F9663" s="38"/>
      <c r="G9663" s="38">
        <v>1.0364207744227385</v>
      </c>
      <c r="H9663" s="38"/>
      <c r="I9663" s="38">
        <v>0.68743890225162896</v>
      </c>
      <c r="J9663" s="38"/>
      <c r="K9663" s="38"/>
      <c r="L9663" s="38">
        <v>1.6643333546708103E-3</v>
      </c>
      <c r="M9663" s="38">
        <v>0.76928676133860474</v>
      </c>
      <c r="N9663" s="38"/>
      <c r="O9663" s="38">
        <v>1.5722263488925508</v>
      </c>
      <c r="P9663" s="800"/>
      <c r="Y9663" s="433"/>
      <c r="AA9663" s="433"/>
      <c r="AB9663" s="433"/>
      <c r="AC9663" s="433"/>
      <c r="AD9663" s="433"/>
      <c r="AE9663" s="433"/>
      <c r="AF9663" s="433"/>
      <c r="AG9663" s="433"/>
      <c r="AH9663" s="433"/>
      <c r="AI9663" s="433"/>
      <c r="AJ9663" s="433"/>
      <c r="AK9663" s="433"/>
      <c r="AL9663" s="433"/>
      <c r="AM9663" s="433"/>
      <c r="AN9663" s="777" t="s">
        <v>2</v>
      </c>
      <c r="AO9663" s="433"/>
      <c r="AP9663" s="433"/>
      <c r="AQ9663" s="433"/>
      <c r="AR9663" s="433"/>
      <c r="AS9663" s="433"/>
      <c r="AT9663" s="433"/>
      <c r="AU9663" s="433"/>
      <c r="AV9663" s="433"/>
      <c r="AW9663" s="433"/>
      <c r="AX9663" s="433"/>
    </row>
    <row r="9664" spans="2:50">
      <c r="B9664" s="149">
        <v>9594</v>
      </c>
      <c r="C9664" s="38"/>
      <c r="D9664" s="38">
        <v>2.0231430701342004</v>
      </c>
      <c r="E9664" s="38"/>
      <c r="F9664" s="38">
        <v>2.1108915209793477</v>
      </c>
      <c r="G9664" s="38"/>
      <c r="H9664" s="38">
        <v>1.3280024919819446</v>
      </c>
      <c r="I9664" s="38"/>
      <c r="J9664" s="38">
        <v>1.4411372817373596</v>
      </c>
      <c r="K9664" s="38"/>
      <c r="L9664" s="38">
        <v>2.1650339436344823</v>
      </c>
      <c r="M9664" s="38"/>
      <c r="N9664" s="38">
        <v>1.6259659075757433</v>
      </c>
      <c r="O9664" s="38"/>
      <c r="P9664" s="800">
        <v>1.7569122034882469</v>
      </c>
      <c r="Y9664" s="433"/>
      <c r="AA9664" s="433"/>
      <c r="AB9664" s="433"/>
      <c r="AC9664" s="433"/>
      <c r="AD9664" s="433"/>
      <c r="AE9664" s="433"/>
      <c r="AF9664" s="433"/>
      <c r="AG9664" s="433"/>
      <c r="AH9664" s="433"/>
      <c r="AI9664" s="433"/>
      <c r="AJ9664" s="433"/>
      <c r="AK9664" s="433"/>
      <c r="AL9664" s="433"/>
      <c r="AM9664" s="433"/>
      <c r="AN9664" s="777" t="s">
        <v>2</v>
      </c>
      <c r="AO9664" s="433"/>
      <c r="AP9664" s="433"/>
      <c r="AQ9664" s="433"/>
      <c r="AR9664" s="433"/>
      <c r="AS9664" s="433"/>
      <c r="AT9664" s="433"/>
      <c r="AU9664" s="433"/>
      <c r="AV9664" s="433"/>
      <c r="AW9664" s="433"/>
      <c r="AX9664" s="433"/>
    </row>
    <row r="9665" spans="2:50">
      <c r="B9665" s="149">
        <v>9595</v>
      </c>
      <c r="C9665" s="38"/>
      <c r="D9665" s="38">
        <v>6.1504453325585606E-3</v>
      </c>
      <c r="E9665" s="38"/>
      <c r="F9665" s="38">
        <v>0.38654268616228826</v>
      </c>
      <c r="G9665" s="38"/>
      <c r="H9665" s="38">
        <v>0.28633565551359386</v>
      </c>
      <c r="I9665" s="38"/>
      <c r="J9665" s="38">
        <v>0.73526293716632118</v>
      </c>
      <c r="K9665" s="38"/>
      <c r="L9665" s="38">
        <v>0.66933830103172243</v>
      </c>
      <c r="M9665" s="38">
        <v>0.53871807911880876</v>
      </c>
      <c r="N9665" s="38"/>
      <c r="O9665" s="38">
        <v>0.44830627450371191</v>
      </c>
      <c r="P9665" s="800"/>
      <c r="Y9665" s="433"/>
      <c r="AA9665" s="433"/>
      <c r="AB9665" s="433"/>
      <c r="AC9665" s="433"/>
      <c r="AD9665" s="433"/>
      <c r="AE9665" s="433"/>
      <c r="AF9665" s="433"/>
      <c r="AG9665" s="433"/>
      <c r="AH9665" s="433"/>
      <c r="AI9665" s="433"/>
      <c r="AJ9665" s="433"/>
      <c r="AK9665" s="433"/>
      <c r="AL9665" s="433"/>
      <c r="AM9665" s="433"/>
      <c r="AN9665" s="777" t="s">
        <v>2</v>
      </c>
      <c r="AO9665" s="433"/>
      <c r="AP9665" s="433"/>
      <c r="AQ9665" s="433"/>
      <c r="AR9665" s="433"/>
      <c r="AS9665" s="433"/>
      <c r="AT9665" s="433"/>
      <c r="AU9665" s="433"/>
      <c r="AV9665" s="433"/>
      <c r="AW9665" s="433"/>
      <c r="AX9665" s="433"/>
    </row>
    <row r="9666" spans="2:50">
      <c r="B9666" s="149">
        <v>9596</v>
      </c>
      <c r="C9666" s="38">
        <v>0.11538021145044029</v>
      </c>
      <c r="D9666" s="38"/>
      <c r="E9666" s="38">
        <v>1.3399329853844151</v>
      </c>
      <c r="F9666" s="38"/>
      <c r="G9666" s="38">
        <v>1.1427421251646588</v>
      </c>
      <c r="H9666" s="38"/>
      <c r="I9666" s="38">
        <v>0.40215526076445418</v>
      </c>
      <c r="J9666" s="38"/>
      <c r="K9666" s="38"/>
      <c r="L9666" s="38">
        <v>0.31536941359610293</v>
      </c>
      <c r="M9666" s="38">
        <v>0.69881295602629179</v>
      </c>
      <c r="N9666" s="38"/>
      <c r="O9666" s="38">
        <v>0.36057814275768801</v>
      </c>
      <c r="P9666" s="800"/>
      <c r="Y9666" s="433"/>
      <c r="AA9666" s="433"/>
      <c r="AB9666" s="433"/>
      <c r="AC9666" s="433"/>
      <c r="AD9666" s="433"/>
      <c r="AE9666" s="433"/>
      <c r="AF9666" s="433"/>
      <c r="AG9666" s="433"/>
      <c r="AH9666" s="433"/>
      <c r="AI9666" s="433"/>
      <c r="AJ9666" s="433"/>
      <c r="AK9666" s="433"/>
      <c r="AL9666" s="433"/>
      <c r="AM9666" s="433"/>
      <c r="AN9666" s="777" t="s">
        <v>2</v>
      </c>
      <c r="AO9666" s="433"/>
      <c r="AP9666" s="433"/>
      <c r="AQ9666" s="433"/>
      <c r="AR9666" s="433"/>
      <c r="AS9666" s="433"/>
      <c r="AT9666" s="433"/>
      <c r="AU9666" s="433"/>
      <c r="AV9666" s="433"/>
      <c r="AW9666" s="433"/>
      <c r="AX9666" s="433"/>
    </row>
    <row r="9667" spans="2:50">
      <c r="B9667" s="149">
        <v>9597</v>
      </c>
      <c r="C9667" s="38">
        <v>0.55349659368565274</v>
      </c>
      <c r="D9667" s="38"/>
      <c r="E9667" s="38"/>
      <c r="F9667" s="38">
        <v>0.83010483472791241</v>
      </c>
      <c r="G9667" s="38">
        <v>0.41838241834575063</v>
      </c>
      <c r="H9667" s="38"/>
      <c r="I9667" s="38">
        <v>0.30755648144218584</v>
      </c>
      <c r="J9667" s="38"/>
      <c r="K9667" s="38">
        <v>7.0426825224468498E-2</v>
      </c>
      <c r="L9667" s="38"/>
      <c r="M9667" s="38">
        <v>0.53647513288709126</v>
      </c>
      <c r="N9667" s="38"/>
      <c r="O9667" s="38">
        <v>0.2527137383974144</v>
      </c>
      <c r="P9667" s="800"/>
      <c r="Y9667" s="433"/>
      <c r="AA9667" s="433"/>
      <c r="AB9667" s="433"/>
      <c r="AC9667" s="433"/>
      <c r="AD9667" s="433"/>
      <c r="AE9667" s="433"/>
      <c r="AF9667" s="433"/>
      <c r="AG9667" s="433"/>
      <c r="AH9667" s="433"/>
      <c r="AI9667" s="433"/>
      <c r="AJ9667" s="433"/>
      <c r="AK9667" s="433"/>
      <c r="AL9667" s="433"/>
      <c r="AM9667" s="433"/>
      <c r="AN9667" s="777" t="s">
        <v>2</v>
      </c>
      <c r="AO9667" s="433"/>
      <c r="AP9667" s="433"/>
      <c r="AQ9667" s="433"/>
      <c r="AR9667" s="433"/>
      <c r="AS9667" s="433"/>
      <c r="AT9667" s="433"/>
      <c r="AU9667" s="433"/>
      <c r="AV9667" s="433"/>
      <c r="AW9667" s="433"/>
      <c r="AX9667" s="433"/>
    </row>
    <row r="9668" spans="2:50">
      <c r="B9668" s="149">
        <v>9598</v>
      </c>
      <c r="C9668" s="38"/>
      <c r="D9668" s="38">
        <v>0.69456362244373493</v>
      </c>
      <c r="E9668" s="38"/>
      <c r="F9668" s="38">
        <v>1.4710305921364126</v>
      </c>
      <c r="G9668" s="38"/>
      <c r="H9668" s="38">
        <v>0.59706409251431269</v>
      </c>
      <c r="I9668" s="38"/>
      <c r="J9668" s="38">
        <v>1.1160088318120027</v>
      </c>
      <c r="K9668" s="38"/>
      <c r="L9668" s="38">
        <v>0.66127734838824304</v>
      </c>
      <c r="M9668" s="38"/>
      <c r="N9668" s="38">
        <v>0.54316678213747127</v>
      </c>
      <c r="O9668" s="38"/>
      <c r="P9668" s="800">
        <v>0.82243497270870658</v>
      </c>
      <c r="Y9668" s="433"/>
      <c r="AA9668" s="433"/>
      <c r="AB9668" s="433"/>
      <c r="AC9668" s="433"/>
      <c r="AD9668" s="433"/>
      <c r="AE9668" s="433"/>
      <c r="AF9668" s="433"/>
      <c r="AG9668" s="433"/>
      <c r="AH9668" s="433"/>
      <c r="AI9668" s="433"/>
      <c r="AJ9668" s="433"/>
      <c r="AK9668" s="433"/>
      <c r="AL9668" s="433"/>
      <c r="AM9668" s="433"/>
      <c r="AN9668" s="777" t="s">
        <v>2</v>
      </c>
      <c r="AO9668" s="433"/>
      <c r="AP9668" s="433"/>
      <c r="AQ9668" s="433"/>
      <c r="AR9668" s="433"/>
      <c r="AS9668" s="433"/>
      <c r="AT9668" s="433"/>
      <c r="AU9668" s="433"/>
      <c r="AV9668" s="433"/>
      <c r="AW9668" s="433"/>
      <c r="AX9668" s="433"/>
    </row>
    <row r="9669" spans="2:50">
      <c r="B9669" s="149">
        <v>9599</v>
      </c>
      <c r="C9669" s="38"/>
      <c r="D9669" s="38">
        <v>0.54431010261582358</v>
      </c>
      <c r="E9669" s="38"/>
      <c r="F9669" s="38">
        <v>0.37800409871513374</v>
      </c>
      <c r="G9669" s="38"/>
      <c r="H9669" s="38">
        <v>0.250072995663008</v>
      </c>
      <c r="I9669" s="38"/>
      <c r="J9669" s="38">
        <v>2.246793699293966E-3</v>
      </c>
      <c r="K9669" s="38"/>
      <c r="L9669" s="38">
        <v>1.0112048269831593</v>
      </c>
      <c r="M9669" s="38"/>
      <c r="N9669" s="38">
        <v>0.33127459018223981</v>
      </c>
      <c r="O9669" s="38"/>
      <c r="P9669" s="800">
        <v>0.89932267821635081</v>
      </c>
      <c r="Y9669" s="433"/>
      <c r="AA9669" s="433"/>
      <c r="AB9669" s="433"/>
      <c r="AC9669" s="433"/>
      <c r="AD9669" s="433"/>
      <c r="AE9669" s="433"/>
      <c r="AF9669" s="433"/>
      <c r="AG9669" s="433"/>
      <c r="AH9669" s="433"/>
      <c r="AI9669" s="433"/>
      <c r="AJ9669" s="433"/>
      <c r="AK9669" s="433"/>
      <c r="AL9669" s="433"/>
      <c r="AM9669" s="433"/>
      <c r="AN9669" s="777" t="s">
        <v>2</v>
      </c>
      <c r="AO9669" s="433"/>
      <c r="AP9669" s="433"/>
      <c r="AQ9669" s="433"/>
      <c r="AR9669" s="433"/>
      <c r="AS9669" s="433"/>
      <c r="AT9669" s="433"/>
      <c r="AU9669" s="433"/>
      <c r="AV9669" s="433"/>
      <c r="AW9669" s="433"/>
      <c r="AX9669" s="433"/>
    </row>
    <row r="9670" spans="2:50">
      <c r="B9670" s="149">
        <v>9600</v>
      </c>
      <c r="C9670" s="38">
        <v>0.20946544643189163</v>
      </c>
      <c r="D9670" s="38"/>
      <c r="E9670" s="38">
        <v>5.9070455628781604E-2</v>
      </c>
      <c r="F9670" s="38"/>
      <c r="G9670" s="38">
        <v>9.4943517790095522E-2</v>
      </c>
      <c r="H9670" s="38"/>
      <c r="I9670" s="38">
        <v>0.66326358266757079</v>
      </c>
      <c r="J9670" s="38"/>
      <c r="K9670" s="38">
        <v>0.26106454948059094</v>
      </c>
      <c r="L9670" s="38"/>
      <c r="M9670" s="38"/>
      <c r="N9670" s="38">
        <v>0.42776899426831866</v>
      </c>
      <c r="O9670" s="38">
        <v>0.24654570750586938</v>
      </c>
      <c r="P9670" s="800"/>
      <c r="Y9670" s="433"/>
      <c r="AA9670" s="433"/>
      <c r="AB9670" s="433"/>
      <c r="AC9670" s="433"/>
      <c r="AD9670" s="433"/>
      <c r="AE9670" s="433"/>
      <c r="AF9670" s="433"/>
      <c r="AG9670" s="433"/>
      <c r="AH9670" s="433"/>
      <c r="AI9670" s="433"/>
      <c r="AJ9670" s="433"/>
      <c r="AK9670" s="433"/>
      <c r="AL9670" s="433"/>
      <c r="AM9670" s="433"/>
      <c r="AN9670" s="777" t="s">
        <v>2</v>
      </c>
      <c r="AO9670" s="433"/>
      <c r="AP9670" s="433"/>
      <c r="AQ9670" s="433"/>
      <c r="AR9670" s="433"/>
      <c r="AS9670" s="433"/>
      <c r="AT9670" s="433"/>
      <c r="AU9670" s="433"/>
      <c r="AV9670" s="433"/>
      <c r="AW9670" s="433"/>
      <c r="AX9670" s="433"/>
    </row>
    <row r="9671" spans="2:50">
      <c r="B9671" s="149">
        <v>9601</v>
      </c>
      <c r="C9671" s="38"/>
      <c r="D9671" s="38">
        <v>0.3416879797485603</v>
      </c>
      <c r="E9671" s="38"/>
      <c r="F9671" s="38">
        <v>0.41942870325371678</v>
      </c>
      <c r="G9671" s="38"/>
      <c r="H9671" s="38">
        <v>1.0272152327803437</v>
      </c>
      <c r="I9671" s="38"/>
      <c r="J9671" s="38">
        <v>0.8296747601506772</v>
      </c>
      <c r="K9671" s="38"/>
      <c r="L9671" s="38">
        <v>0.23576878063922102</v>
      </c>
      <c r="M9671" s="38"/>
      <c r="N9671" s="38">
        <v>1.2805157822656152</v>
      </c>
      <c r="O9671" s="38"/>
      <c r="P9671" s="800">
        <v>0.4547696697780953</v>
      </c>
      <c r="Y9671" s="433"/>
      <c r="AA9671" s="433"/>
      <c r="AB9671" s="433"/>
      <c r="AC9671" s="433"/>
      <c r="AD9671" s="433"/>
      <c r="AE9671" s="433"/>
      <c r="AF9671" s="433"/>
      <c r="AG9671" s="433"/>
      <c r="AH9671" s="433"/>
      <c r="AI9671" s="433"/>
      <c r="AJ9671" s="433"/>
      <c r="AK9671" s="433"/>
      <c r="AL9671" s="433"/>
      <c r="AM9671" s="433"/>
      <c r="AN9671" s="777" t="s">
        <v>2</v>
      </c>
      <c r="AO9671" s="433"/>
      <c r="AP9671" s="433"/>
      <c r="AQ9671" s="433"/>
      <c r="AR9671" s="433"/>
      <c r="AS9671" s="433"/>
      <c r="AT9671" s="433"/>
      <c r="AU9671" s="433"/>
      <c r="AV9671" s="433"/>
      <c r="AW9671" s="433"/>
      <c r="AX9671" s="433"/>
    </row>
    <row r="9672" spans="2:50">
      <c r="B9672" s="149">
        <v>9602</v>
      </c>
      <c r="C9672" s="38"/>
      <c r="D9672" s="38">
        <v>0.82780287237392791</v>
      </c>
      <c r="E9672" s="38">
        <v>0.20903327276717856</v>
      </c>
      <c r="F9672" s="38"/>
      <c r="G9672" s="38"/>
      <c r="H9672" s="38">
        <v>0.40032724991250696</v>
      </c>
      <c r="I9672" s="38"/>
      <c r="J9672" s="38">
        <v>0.14240973313178704</v>
      </c>
      <c r="K9672" s="38"/>
      <c r="L9672" s="38">
        <v>0.44552571619201248</v>
      </c>
      <c r="M9672" s="38">
        <v>0.24269631898457597</v>
      </c>
      <c r="N9672" s="38"/>
      <c r="O9672" s="38"/>
      <c r="P9672" s="800">
        <v>0.21207395724140862</v>
      </c>
      <c r="Y9672" s="433"/>
      <c r="AA9672" s="433"/>
      <c r="AB9672" s="433"/>
      <c r="AC9672" s="433"/>
      <c r="AD9672" s="433"/>
      <c r="AE9672" s="433"/>
      <c r="AF9672" s="433"/>
      <c r="AG9672" s="433"/>
      <c r="AH9672" s="433"/>
      <c r="AI9672" s="433"/>
      <c r="AJ9672" s="433"/>
      <c r="AK9672" s="433"/>
      <c r="AL9672" s="433"/>
      <c r="AM9672" s="433"/>
      <c r="AN9672" s="777" t="s">
        <v>2</v>
      </c>
      <c r="AO9672" s="433"/>
      <c r="AP9672" s="433"/>
      <c r="AQ9672" s="433"/>
      <c r="AR9672" s="433"/>
      <c r="AS9672" s="433"/>
      <c r="AT9672" s="433"/>
      <c r="AU9672" s="433"/>
      <c r="AV9672" s="433"/>
      <c r="AW9672" s="433"/>
      <c r="AX9672" s="433"/>
    </row>
    <row r="9673" spans="2:50">
      <c r="B9673" s="149">
        <v>9603</v>
      </c>
      <c r="C9673" s="38"/>
      <c r="D9673" s="38">
        <v>0.22090767763850236</v>
      </c>
      <c r="E9673" s="38">
        <v>0.75141952596739225</v>
      </c>
      <c r="F9673" s="38"/>
      <c r="G9673" s="38">
        <v>0.33684980292292238</v>
      </c>
      <c r="H9673" s="38"/>
      <c r="I9673" s="38">
        <v>0.10773684313440224</v>
      </c>
      <c r="J9673" s="38"/>
      <c r="K9673" s="38"/>
      <c r="L9673" s="38">
        <v>0.51414928095834356</v>
      </c>
      <c r="M9673" s="38">
        <v>0.2620671232326458</v>
      </c>
      <c r="N9673" s="38"/>
      <c r="O9673" s="38">
        <v>0.34213703589178196</v>
      </c>
      <c r="P9673" s="800"/>
      <c r="Y9673" s="433"/>
      <c r="AA9673" s="433"/>
      <c r="AB9673" s="433"/>
      <c r="AC9673" s="433"/>
      <c r="AD9673" s="433"/>
      <c r="AE9673" s="433"/>
      <c r="AF9673" s="433"/>
      <c r="AG9673" s="433"/>
      <c r="AH9673" s="433"/>
      <c r="AI9673" s="433"/>
      <c r="AJ9673" s="433"/>
      <c r="AK9673" s="433"/>
      <c r="AL9673" s="433"/>
      <c r="AM9673" s="433"/>
      <c r="AN9673" s="777" t="s">
        <v>2</v>
      </c>
      <c r="AO9673" s="433"/>
      <c r="AP9673" s="433"/>
      <c r="AQ9673" s="433"/>
      <c r="AR9673" s="433"/>
      <c r="AS9673" s="433"/>
      <c r="AT9673" s="433"/>
      <c r="AU9673" s="433"/>
      <c r="AV9673" s="433"/>
      <c r="AW9673" s="433"/>
      <c r="AX9673" s="433"/>
    </row>
    <row r="9674" spans="2:50">
      <c r="B9674" s="149">
        <v>9604</v>
      </c>
      <c r="C9674" s="38">
        <v>0.37407687068882206</v>
      </c>
      <c r="D9674" s="38"/>
      <c r="E9674" s="38">
        <v>1.4477480688341942</v>
      </c>
      <c r="F9674" s="38"/>
      <c r="G9674" s="38">
        <v>0.1467824021997377</v>
      </c>
      <c r="H9674" s="38"/>
      <c r="I9674" s="38"/>
      <c r="J9674" s="38">
        <v>1.7056101517557366E-2</v>
      </c>
      <c r="K9674" s="38">
        <v>0.54938403898475141</v>
      </c>
      <c r="L9674" s="38"/>
      <c r="M9674" s="38"/>
      <c r="N9674" s="38">
        <v>0.36065951557458753</v>
      </c>
      <c r="O9674" s="38">
        <v>0.80025467597661659</v>
      </c>
      <c r="P9674" s="800"/>
      <c r="Y9674" s="433"/>
      <c r="AA9674" s="433"/>
      <c r="AB9674" s="433"/>
      <c r="AC9674" s="433"/>
      <c r="AD9674" s="433"/>
      <c r="AE9674" s="433"/>
      <c r="AF9674" s="433"/>
      <c r="AG9674" s="433"/>
      <c r="AH9674" s="433"/>
      <c r="AI9674" s="433"/>
      <c r="AJ9674" s="433"/>
      <c r="AK9674" s="433"/>
      <c r="AL9674" s="433"/>
      <c r="AM9674" s="433"/>
      <c r="AN9674" s="777" t="s">
        <v>2</v>
      </c>
      <c r="AO9674" s="433"/>
      <c r="AP9674" s="433"/>
      <c r="AQ9674" s="433"/>
      <c r="AR9674" s="433"/>
      <c r="AS9674" s="433"/>
      <c r="AT9674" s="433"/>
      <c r="AU9674" s="433"/>
      <c r="AV9674" s="433"/>
      <c r="AW9674" s="433"/>
      <c r="AX9674" s="433"/>
    </row>
    <row r="9675" spans="2:50">
      <c r="B9675" s="149">
        <v>9605</v>
      </c>
      <c r="C9675" s="38">
        <v>1.192354609719962</v>
      </c>
      <c r="D9675" s="38"/>
      <c r="E9675" s="38">
        <v>0.5988708237974707</v>
      </c>
      <c r="F9675" s="38"/>
      <c r="G9675" s="38">
        <v>1.8709992483184792</v>
      </c>
      <c r="H9675" s="38"/>
      <c r="I9675" s="38"/>
      <c r="J9675" s="38">
        <v>0.86389729421230577</v>
      </c>
      <c r="K9675" s="38">
        <v>0.51968580139968368</v>
      </c>
      <c r="L9675" s="38"/>
      <c r="M9675" s="38">
        <v>0.96939101974681774</v>
      </c>
      <c r="N9675" s="38"/>
      <c r="O9675" s="38">
        <v>0.84181470674836034</v>
      </c>
      <c r="P9675" s="800"/>
      <c r="Y9675" s="433"/>
      <c r="AA9675" s="433"/>
      <c r="AB9675" s="433"/>
      <c r="AC9675" s="433"/>
      <c r="AD9675" s="433"/>
      <c r="AE9675" s="433"/>
      <c r="AF9675" s="433"/>
      <c r="AG9675" s="433"/>
      <c r="AH9675" s="433"/>
      <c r="AI9675" s="433"/>
      <c r="AJ9675" s="433"/>
      <c r="AK9675" s="433"/>
      <c r="AL9675" s="433"/>
      <c r="AM9675" s="433"/>
      <c r="AN9675" s="777" t="s">
        <v>2</v>
      </c>
      <c r="AO9675" s="433"/>
      <c r="AP9675" s="433"/>
      <c r="AQ9675" s="433"/>
      <c r="AR9675" s="433"/>
      <c r="AS9675" s="433"/>
      <c r="AT9675" s="433"/>
      <c r="AU9675" s="433"/>
      <c r="AV9675" s="433"/>
      <c r="AW9675" s="433"/>
      <c r="AX9675" s="433"/>
    </row>
    <row r="9676" spans="2:50">
      <c r="B9676" s="149">
        <v>9606</v>
      </c>
      <c r="C9676" s="38">
        <v>0.45164508831471128</v>
      </c>
      <c r="D9676" s="38"/>
      <c r="E9676" s="38">
        <v>2.0456790791525665</v>
      </c>
      <c r="F9676" s="38"/>
      <c r="G9676" s="38">
        <v>1.2979922612576094</v>
      </c>
      <c r="H9676" s="38"/>
      <c r="I9676" s="38">
        <v>0.71387910619348105</v>
      </c>
      <c r="J9676" s="38"/>
      <c r="K9676" s="38">
        <v>0.7034415759659427</v>
      </c>
      <c r="L9676" s="38"/>
      <c r="M9676" s="38">
        <v>1.1060553241998037</v>
      </c>
      <c r="N9676" s="38"/>
      <c r="O9676" s="38">
        <v>1.8743611623404062</v>
      </c>
      <c r="P9676" s="800"/>
      <c r="Y9676" s="433"/>
      <c r="AA9676" s="433"/>
      <c r="AB9676" s="433"/>
      <c r="AC9676" s="433"/>
      <c r="AD9676" s="433"/>
      <c r="AE9676" s="433"/>
      <c r="AF9676" s="433"/>
      <c r="AG9676" s="433"/>
      <c r="AH9676" s="433"/>
      <c r="AI9676" s="433"/>
      <c r="AJ9676" s="433"/>
      <c r="AK9676" s="433"/>
      <c r="AL9676" s="433"/>
      <c r="AM9676" s="433"/>
      <c r="AN9676" s="777" t="s">
        <v>2</v>
      </c>
      <c r="AO9676" s="433"/>
      <c r="AP9676" s="433"/>
      <c r="AQ9676" s="433"/>
      <c r="AR9676" s="433"/>
      <c r="AS9676" s="433"/>
      <c r="AT9676" s="433"/>
      <c r="AU9676" s="433"/>
      <c r="AV9676" s="433"/>
      <c r="AW9676" s="433"/>
      <c r="AX9676" s="433"/>
    </row>
    <row r="9677" spans="2:50">
      <c r="B9677" s="149">
        <v>9607</v>
      </c>
      <c r="C9677" s="38"/>
      <c r="D9677" s="38">
        <v>3.8184220351358912E-2</v>
      </c>
      <c r="E9677" s="38"/>
      <c r="F9677" s="38">
        <v>0.17046103322000569</v>
      </c>
      <c r="G9677" s="38"/>
      <c r="H9677" s="38">
        <v>0.72478872443966069</v>
      </c>
      <c r="I9677" s="38"/>
      <c r="J9677" s="38">
        <v>0.32590316679621639</v>
      </c>
      <c r="K9677" s="38">
        <v>9.6568864307367386E-2</v>
      </c>
      <c r="L9677" s="38"/>
      <c r="M9677" s="38"/>
      <c r="N9677" s="38">
        <v>0.54591424890496421</v>
      </c>
      <c r="O9677" s="38"/>
      <c r="P9677" s="800">
        <v>0.18642123375897335</v>
      </c>
      <c r="Y9677" s="433"/>
      <c r="AA9677" s="433"/>
      <c r="AB9677" s="433"/>
      <c r="AC9677" s="433"/>
      <c r="AD9677" s="433"/>
      <c r="AE9677" s="433"/>
      <c r="AF9677" s="433"/>
      <c r="AG9677" s="433"/>
      <c r="AH9677" s="433"/>
      <c r="AI9677" s="433"/>
      <c r="AJ9677" s="433"/>
      <c r="AK9677" s="433"/>
      <c r="AL9677" s="433"/>
      <c r="AM9677" s="433"/>
      <c r="AN9677" s="777" t="s">
        <v>2</v>
      </c>
      <c r="AO9677" s="433"/>
      <c r="AP9677" s="433"/>
      <c r="AQ9677" s="433"/>
      <c r="AR9677" s="433"/>
      <c r="AS9677" s="433"/>
      <c r="AT9677" s="433"/>
      <c r="AU9677" s="433"/>
      <c r="AV9677" s="433"/>
      <c r="AW9677" s="433"/>
      <c r="AX9677" s="433"/>
    </row>
    <row r="9678" spans="2:50">
      <c r="B9678" s="149">
        <v>9608</v>
      </c>
      <c r="C9678" s="38">
        <v>0.97566817817558238</v>
      </c>
      <c r="D9678" s="38"/>
      <c r="E9678" s="38"/>
      <c r="F9678" s="38">
        <v>0.78152543719156686</v>
      </c>
      <c r="G9678" s="38">
        <v>7.4671877468381651E-2</v>
      </c>
      <c r="H9678" s="38"/>
      <c r="I9678" s="38"/>
      <c r="J9678" s="38">
        <v>0.18479656690238985</v>
      </c>
      <c r="K9678" s="38"/>
      <c r="L9678" s="38">
        <v>0.2911431285723638</v>
      </c>
      <c r="M9678" s="38"/>
      <c r="N9678" s="38">
        <v>0.57410950072147793</v>
      </c>
      <c r="O9678" s="38"/>
      <c r="P9678" s="800">
        <v>0.8496547089653127</v>
      </c>
      <c r="Y9678" s="433"/>
      <c r="AA9678" s="433"/>
      <c r="AB9678" s="433"/>
      <c r="AC9678" s="433"/>
      <c r="AD9678" s="433"/>
      <c r="AE9678" s="433"/>
      <c r="AF9678" s="433"/>
      <c r="AG9678" s="433"/>
      <c r="AH9678" s="433"/>
      <c r="AI9678" s="433"/>
      <c r="AJ9678" s="433"/>
      <c r="AK9678" s="433"/>
      <c r="AL9678" s="433"/>
      <c r="AM9678" s="433"/>
      <c r="AN9678" s="777" t="s">
        <v>2</v>
      </c>
      <c r="AO9678" s="433"/>
      <c r="AP9678" s="433"/>
      <c r="AQ9678" s="433"/>
      <c r="AR9678" s="433"/>
      <c r="AS9678" s="433"/>
      <c r="AT9678" s="433"/>
      <c r="AU9678" s="433"/>
      <c r="AV9678" s="433"/>
      <c r="AW9678" s="433"/>
      <c r="AX9678" s="433"/>
    </row>
    <row r="9679" spans="2:50">
      <c r="B9679" s="149">
        <v>9609</v>
      </c>
      <c r="C9679" s="38"/>
      <c r="D9679" s="38">
        <v>0.47584846897899258</v>
      </c>
      <c r="E9679" s="38"/>
      <c r="F9679" s="38">
        <v>0.66387289434913577</v>
      </c>
      <c r="G9679" s="38"/>
      <c r="H9679" s="38">
        <v>0.52824990888359535</v>
      </c>
      <c r="I9679" s="38"/>
      <c r="J9679" s="38">
        <v>0.67623162389637037</v>
      </c>
      <c r="K9679" s="38">
        <v>0.73295869373252009</v>
      </c>
      <c r="L9679" s="38"/>
      <c r="M9679" s="38">
        <v>2.4681540992914267E-2</v>
      </c>
      <c r="N9679" s="38"/>
      <c r="O9679" s="38">
        <v>0.2614477694160347</v>
      </c>
      <c r="P9679" s="800"/>
      <c r="Y9679" s="433"/>
      <c r="AA9679" s="433"/>
      <c r="AB9679" s="433"/>
      <c r="AC9679" s="433"/>
      <c r="AD9679" s="433"/>
      <c r="AE9679" s="433"/>
      <c r="AF9679" s="433"/>
      <c r="AG9679" s="433"/>
      <c r="AH9679" s="433"/>
      <c r="AI9679" s="433"/>
      <c r="AJ9679" s="433"/>
      <c r="AK9679" s="433"/>
      <c r="AL9679" s="433"/>
      <c r="AM9679" s="433"/>
      <c r="AN9679" s="777" t="s">
        <v>2</v>
      </c>
      <c r="AO9679" s="433"/>
      <c r="AP9679" s="433"/>
      <c r="AQ9679" s="433"/>
      <c r="AR9679" s="433"/>
      <c r="AS9679" s="433"/>
      <c r="AT9679" s="433"/>
      <c r="AU9679" s="433"/>
      <c r="AV9679" s="433"/>
      <c r="AW9679" s="433"/>
      <c r="AX9679" s="433"/>
    </row>
    <row r="9680" spans="2:50">
      <c r="B9680" s="149">
        <v>9610</v>
      </c>
      <c r="C9680" s="38"/>
      <c r="D9680" s="38">
        <v>1.235884177397091</v>
      </c>
      <c r="E9680" s="38"/>
      <c r="F9680" s="38">
        <v>0.73297679366723123</v>
      </c>
      <c r="G9680" s="38"/>
      <c r="H9680" s="38">
        <v>1.6410412927306972</v>
      </c>
      <c r="I9680" s="38"/>
      <c r="J9680" s="38">
        <v>0.6905744489743102</v>
      </c>
      <c r="K9680" s="38"/>
      <c r="L9680" s="38">
        <v>1.1882236170849216</v>
      </c>
      <c r="M9680" s="38"/>
      <c r="N9680" s="38">
        <v>0.67499791958555266</v>
      </c>
      <c r="O9680" s="38"/>
      <c r="P9680" s="800">
        <v>1.0229733413067479</v>
      </c>
      <c r="Y9680" s="433"/>
      <c r="AA9680" s="433"/>
      <c r="AB9680" s="433"/>
      <c r="AC9680" s="433"/>
      <c r="AD9680" s="433"/>
      <c r="AE9680" s="433"/>
      <c r="AF9680" s="433"/>
      <c r="AG9680" s="433"/>
      <c r="AH9680" s="433"/>
      <c r="AI9680" s="433"/>
      <c r="AJ9680" s="433"/>
      <c r="AK9680" s="433"/>
      <c r="AL9680" s="433"/>
      <c r="AM9680" s="433"/>
      <c r="AN9680" s="777" t="s">
        <v>2</v>
      </c>
      <c r="AO9680" s="433"/>
      <c r="AP9680" s="433"/>
      <c r="AQ9680" s="433"/>
      <c r="AR9680" s="433"/>
      <c r="AS9680" s="433"/>
      <c r="AT9680" s="433"/>
      <c r="AU9680" s="433"/>
      <c r="AV9680" s="433"/>
      <c r="AW9680" s="433"/>
      <c r="AX9680" s="433"/>
    </row>
    <row r="9681" spans="2:50">
      <c r="B9681" s="149">
        <v>9611</v>
      </c>
      <c r="C9681" s="38">
        <v>2.3365156144856494</v>
      </c>
      <c r="D9681" s="38"/>
      <c r="E9681" s="38">
        <v>0.69252114247066343</v>
      </c>
      <c r="F9681" s="38"/>
      <c r="G9681" s="38">
        <v>0.615059711589238</v>
      </c>
      <c r="H9681" s="38"/>
      <c r="I9681" s="38">
        <v>0.65387608585549406</v>
      </c>
      <c r="J9681" s="38"/>
      <c r="K9681" s="38">
        <v>0.45443360986261433</v>
      </c>
      <c r="L9681" s="38"/>
      <c r="M9681" s="38">
        <v>0.80445583901712214</v>
      </c>
      <c r="N9681" s="38"/>
      <c r="O9681" s="38"/>
      <c r="P9681" s="800">
        <v>0.17273440832076908</v>
      </c>
      <c r="Y9681" s="433"/>
      <c r="AA9681" s="433"/>
      <c r="AB9681" s="433"/>
      <c r="AC9681" s="433"/>
      <c r="AD9681" s="433"/>
      <c r="AE9681" s="433"/>
      <c r="AF9681" s="433"/>
      <c r="AG9681" s="433"/>
      <c r="AH9681" s="433"/>
      <c r="AI9681" s="433"/>
      <c r="AJ9681" s="433"/>
      <c r="AK9681" s="433"/>
      <c r="AL9681" s="433"/>
      <c r="AM9681" s="433"/>
      <c r="AN9681" s="777" t="s">
        <v>2</v>
      </c>
      <c r="AO9681" s="433"/>
      <c r="AP9681" s="433"/>
      <c r="AQ9681" s="433"/>
      <c r="AR9681" s="433"/>
      <c r="AS9681" s="433"/>
      <c r="AT9681" s="433"/>
      <c r="AU9681" s="433"/>
      <c r="AV9681" s="433"/>
      <c r="AW9681" s="433"/>
      <c r="AX9681" s="433"/>
    </row>
    <row r="9682" spans="2:50">
      <c r="B9682" s="149">
        <v>9612</v>
      </c>
      <c r="C9682" s="38">
        <v>0.58302868249222606</v>
      </c>
      <c r="D9682" s="38"/>
      <c r="E9682" s="38">
        <v>0.4931677562258896</v>
      </c>
      <c r="F9682" s="38"/>
      <c r="G9682" s="38">
        <v>0.26325757678729045</v>
      </c>
      <c r="H9682" s="38"/>
      <c r="I9682" s="38"/>
      <c r="J9682" s="38">
        <v>0.61030651722656815</v>
      </c>
      <c r="K9682" s="38">
        <v>0.81965016881134922</v>
      </c>
      <c r="L9682" s="38"/>
      <c r="M9682" s="38">
        <v>0.47217989673641492</v>
      </c>
      <c r="N9682" s="38"/>
      <c r="O9682" s="38"/>
      <c r="P9682" s="800">
        <v>0.29387368591479218</v>
      </c>
      <c r="Y9682" s="433"/>
      <c r="AA9682" s="433"/>
      <c r="AB9682" s="433"/>
      <c r="AC9682" s="433"/>
      <c r="AD9682" s="433"/>
      <c r="AE9682" s="433"/>
      <c r="AF9682" s="433"/>
      <c r="AG9682" s="433"/>
      <c r="AH9682" s="433"/>
      <c r="AI9682" s="433"/>
      <c r="AJ9682" s="433"/>
      <c r="AK9682" s="433"/>
      <c r="AL9682" s="433"/>
      <c r="AM9682" s="433"/>
      <c r="AN9682" s="777" t="s">
        <v>2</v>
      </c>
      <c r="AO9682" s="433"/>
      <c r="AP9682" s="433"/>
      <c r="AQ9682" s="433"/>
      <c r="AR9682" s="433"/>
      <c r="AS9682" s="433"/>
      <c r="AT9682" s="433"/>
      <c r="AU9682" s="433"/>
      <c r="AV9682" s="433"/>
      <c r="AW9682" s="433"/>
      <c r="AX9682" s="433"/>
    </row>
    <row r="9683" spans="2:50">
      <c r="B9683" s="149">
        <v>9613</v>
      </c>
      <c r="C9683" s="38"/>
      <c r="D9683" s="38">
        <v>0.66412573245215856</v>
      </c>
      <c r="E9683" s="38"/>
      <c r="F9683" s="38">
        <v>1.358343175940611</v>
      </c>
      <c r="G9683" s="38"/>
      <c r="H9683" s="38">
        <v>1.6844482632945093</v>
      </c>
      <c r="I9683" s="38"/>
      <c r="J9683" s="38">
        <v>0.20063004639332102</v>
      </c>
      <c r="K9683" s="38"/>
      <c r="L9683" s="38">
        <v>0.90519003464905279</v>
      </c>
      <c r="M9683" s="38"/>
      <c r="N9683" s="38">
        <v>0.78971235525060313</v>
      </c>
      <c r="O9683" s="38"/>
      <c r="P9683" s="800">
        <v>1.4529358662333525</v>
      </c>
      <c r="Y9683" s="433"/>
      <c r="AA9683" s="433"/>
      <c r="AB9683" s="433"/>
      <c r="AC9683" s="433"/>
      <c r="AD9683" s="433"/>
      <c r="AE9683" s="433"/>
      <c r="AF9683" s="433"/>
      <c r="AG9683" s="433"/>
      <c r="AH9683" s="433"/>
      <c r="AI9683" s="433"/>
      <c r="AJ9683" s="433"/>
      <c r="AK9683" s="433"/>
      <c r="AL9683" s="433"/>
      <c r="AM9683" s="433"/>
      <c r="AN9683" s="777" t="s">
        <v>2</v>
      </c>
      <c r="AO9683" s="433"/>
      <c r="AP9683" s="433"/>
      <c r="AQ9683" s="433"/>
      <c r="AR9683" s="433"/>
      <c r="AS9683" s="433"/>
      <c r="AT9683" s="433"/>
      <c r="AU9683" s="433"/>
      <c r="AV9683" s="433"/>
      <c r="AW9683" s="433"/>
      <c r="AX9683" s="433"/>
    </row>
    <row r="9684" spans="2:50">
      <c r="B9684" s="149">
        <v>9614</v>
      </c>
      <c r="C9684" s="38"/>
      <c r="D9684" s="38">
        <v>0.51787175647362893</v>
      </c>
      <c r="E9684" s="38"/>
      <c r="F9684" s="38">
        <v>1.0826493581785508</v>
      </c>
      <c r="G9684" s="38"/>
      <c r="H9684" s="38">
        <v>0.44455737289934644</v>
      </c>
      <c r="I9684" s="38"/>
      <c r="J9684" s="38">
        <v>1.067935031503779</v>
      </c>
      <c r="K9684" s="38">
        <v>0.11546102030869383</v>
      </c>
      <c r="L9684" s="38"/>
      <c r="M9684" s="38"/>
      <c r="N9684" s="38">
        <v>0.5647234504848313</v>
      </c>
      <c r="O9684" s="38"/>
      <c r="P9684" s="800">
        <v>0.71396221562384987</v>
      </c>
      <c r="Y9684" s="433"/>
      <c r="AA9684" s="433"/>
      <c r="AB9684" s="433"/>
      <c r="AC9684" s="433"/>
      <c r="AD9684" s="433"/>
      <c r="AE9684" s="433"/>
      <c r="AF9684" s="433"/>
      <c r="AG9684" s="433"/>
      <c r="AH9684" s="433"/>
      <c r="AI9684" s="433"/>
      <c r="AJ9684" s="433"/>
      <c r="AK9684" s="433"/>
      <c r="AL9684" s="433"/>
      <c r="AM9684" s="433"/>
      <c r="AN9684" s="777" t="s">
        <v>2</v>
      </c>
      <c r="AO9684" s="433"/>
      <c r="AP9684" s="433"/>
      <c r="AQ9684" s="433"/>
      <c r="AR9684" s="433"/>
      <c r="AS9684" s="433"/>
      <c r="AT9684" s="433"/>
      <c r="AU9684" s="433"/>
      <c r="AV9684" s="433"/>
      <c r="AW9684" s="433"/>
      <c r="AX9684" s="433"/>
    </row>
    <row r="9685" spans="2:50">
      <c r="B9685" s="149">
        <v>9615</v>
      </c>
      <c r="C9685" s="38">
        <v>1.7220264208143035</v>
      </c>
      <c r="D9685" s="38"/>
      <c r="E9685" s="38">
        <v>0.86468277258624793</v>
      </c>
      <c r="F9685" s="38"/>
      <c r="G9685" s="38">
        <v>1.7120483281263261</v>
      </c>
      <c r="H9685" s="38"/>
      <c r="I9685" s="38">
        <v>1.499259029483029</v>
      </c>
      <c r="J9685" s="38"/>
      <c r="K9685" s="38">
        <v>2.0041244930746598</v>
      </c>
      <c r="L9685" s="38"/>
      <c r="M9685" s="38">
        <v>1.9170465039465954</v>
      </c>
      <c r="N9685" s="38"/>
      <c r="O9685" s="38">
        <v>2.0512509455409376</v>
      </c>
      <c r="P9685" s="800"/>
      <c r="Y9685" s="433"/>
      <c r="AA9685" s="433"/>
      <c r="AB9685" s="433"/>
      <c r="AC9685" s="433"/>
      <c r="AD9685" s="433"/>
      <c r="AE9685" s="433"/>
      <c r="AF9685" s="433"/>
      <c r="AG9685" s="433"/>
      <c r="AH9685" s="433"/>
      <c r="AI9685" s="433"/>
      <c r="AJ9685" s="433"/>
      <c r="AK9685" s="433"/>
      <c r="AL9685" s="433"/>
      <c r="AM9685" s="433"/>
      <c r="AN9685" s="777" t="s">
        <v>2</v>
      </c>
      <c r="AO9685" s="433"/>
      <c r="AP9685" s="433"/>
      <c r="AQ9685" s="433"/>
      <c r="AR9685" s="433"/>
      <c r="AS9685" s="433"/>
      <c r="AT9685" s="433"/>
      <c r="AU9685" s="433"/>
      <c r="AV9685" s="433"/>
      <c r="AW9685" s="433"/>
      <c r="AX9685" s="433"/>
    </row>
    <row r="9686" spans="2:50">
      <c r="B9686" s="149">
        <v>9616</v>
      </c>
      <c r="C9686" s="38"/>
      <c r="D9686" s="38">
        <v>0.32703420487615509</v>
      </c>
      <c r="E9686" s="38"/>
      <c r="F9686" s="38">
        <v>0.19082070816519386</v>
      </c>
      <c r="G9686" s="38"/>
      <c r="H9686" s="38">
        <v>0.67943150765928606</v>
      </c>
      <c r="I9686" s="38">
        <v>0.14535178908147839</v>
      </c>
      <c r="J9686" s="38"/>
      <c r="K9686" s="38"/>
      <c r="L9686" s="38">
        <v>0.75890054079480218</v>
      </c>
      <c r="M9686" s="38"/>
      <c r="N9686" s="38">
        <v>0.72258911903461254</v>
      </c>
      <c r="O9686" s="38"/>
      <c r="P9686" s="800">
        <v>1.0201004480237255</v>
      </c>
      <c r="Y9686" s="433"/>
      <c r="AA9686" s="433"/>
      <c r="AB9686" s="433"/>
      <c r="AC9686" s="433"/>
      <c r="AD9686" s="433"/>
      <c r="AE9686" s="433"/>
      <c r="AF9686" s="433"/>
      <c r="AG9686" s="433"/>
      <c r="AH9686" s="433"/>
      <c r="AI9686" s="433"/>
      <c r="AJ9686" s="433"/>
      <c r="AK9686" s="433"/>
      <c r="AL9686" s="433"/>
      <c r="AM9686" s="433"/>
      <c r="AN9686" s="777" t="s">
        <v>2</v>
      </c>
      <c r="AO9686" s="433"/>
      <c r="AP9686" s="433"/>
      <c r="AQ9686" s="433"/>
      <c r="AR9686" s="433"/>
      <c r="AS9686" s="433"/>
      <c r="AT9686" s="433"/>
      <c r="AU9686" s="433"/>
      <c r="AV9686" s="433"/>
      <c r="AW9686" s="433"/>
      <c r="AX9686" s="433"/>
    </row>
    <row r="9687" spans="2:50">
      <c r="B9687" s="149">
        <v>9617</v>
      </c>
      <c r="C9687" s="38"/>
      <c r="D9687" s="38">
        <v>8.6342963606195519E-2</v>
      </c>
      <c r="E9687" s="38"/>
      <c r="F9687" s="38">
        <v>0.10608858814279166</v>
      </c>
      <c r="G9687" s="38"/>
      <c r="H9687" s="38">
        <v>1.0179010660880758</v>
      </c>
      <c r="I9687" s="38">
        <v>1.5765413315680595E-2</v>
      </c>
      <c r="J9687" s="38"/>
      <c r="K9687" s="38">
        <v>0.22411944074849921</v>
      </c>
      <c r="L9687" s="38"/>
      <c r="M9687" s="38"/>
      <c r="N9687" s="38">
        <v>7.0479525873628629E-2</v>
      </c>
      <c r="O9687" s="38"/>
      <c r="P9687" s="800">
        <v>0.79017514027932712</v>
      </c>
      <c r="Y9687" s="433"/>
      <c r="AA9687" s="433"/>
      <c r="AB9687" s="433"/>
      <c r="AC9687" s="433"/>
      <c r="AD9687" s="433"/>
      <c r="AE9687" s="433"/>
      <c r="AF9687" s="433"/>
      <c r="AG9687" s="433"/>
      <c r="AH9687" s="433"/>
      <c r="AI9687" s="433"/>
      <c r="AJ9687" s="433"/>
      <c r="AK9687" s="433"/>
      <c r="AL9687" s="433"/>
      <c r="AM9687" s="433"/>
      <c r="AN9687" s="777" t="s">
        <v>2</v>
      </c>
      <c r="AO9687" s="433"/>
      <c r="AP9687" s="433"/>
      <c r="AQ9687" s="433"/>
      <c r="AR9687" s="433"/>
      <c r="AS9687" s="433"/>
      <c r="AT9687" s="433"/>
      <c r="AU9687" s="433"/>
      <c r="AV9687" s="433"/>
      <c r="AW9687" s="433"/>
      <c r="AX9687" s="433"/>
    </row>
    <row r="9688" spans="2:50">
      <c r="B9688" s="149">
        <v>9618</v>
      </c>
      <c r="C9688" s="38"/>
      <c r="D9688" s="38">
        <v>0.97132714106747509</v>
      </c>
      <c r="E9688" s="38"/>
      <c r="F9688" s="38">
        <v>1.0184158328688693</v>
      </c>
      <c r="G9688" s="38"/>
      <c r="H9688" s="38">
        <v>0.94723445207705248</v>
      </c>
      <c r="I9688" s="38"/>
      <c r="J9688" s="38">
        <v>1.1547582684703068</v>
      </c>
      <c r="K9688" s="38"/>
      <c r="L9688" s="38">
        <v>1.0820899407110374</v>
      </c>
      <c r="M9688" s="38"/>
      <c r="N9688" s="38">
        <v>1.0448531201627655</v>
      </c>
      <c r="O9688" s="38"/>
      <c r="P9688" s="800">
        <v>0.49637648021428371</v>
      </c>
      <c r="Y9688" s="433"/>
      <c r="AA9688" s="433"/>
      <c r="AB9688" s="433"/>
      <c r="AC9688" s="433"/>
      <c r="AD9688" s="433"/>
      <c r="AE9688" s="433"/>
      <c r="AF9688" s="433"/>
      <c r="AG9688" s="433"/>
      <c r="AH9688" s="433"/>
      <c r="AI9688" s="433"/>
      <c r="AJ9688" s="433"/>
      <c r="AK9688" s="433"/>
      <c r="AL9688" s="433"/>
      <c r="AM9688" s="433"/>
      <c r="AN9688" s="777" t="s">
        <v>2</v>
      </c>
      <c r="AO9688" s="433"/>
      <c r="AP9688" s="433"/>
      <c r="AQ9688" s="433"/>
      <c r="AR9688" s="433"/>
      <c r="AS9688" s="433"/>
      <c r="AT9688" s="433"/>
      <c r="AU9688" s="433"/>
      <c r="AV9688" s="433"/>
      <c r="AW9688" s="433"/>
      <c r="AX9688" s="433"/>
    </row>
    <row r="9689" spans="2:50">
      <c r="B9689" s="149">
        <v>9619</v>
      </c>
      <c r="C9689" s="38">
        <v>0.37444144296719156</v>
      </c>
      <c r="D9689" s="38"/>
      <c r="E9689" s="38">
        <v>1.3116015548275293</v>
      </c>
      <c r="F9689" s="38"/>
      <c r="G9689" s="38">
        <v>0.32348534183597094</v>
      </c>
      <c r="H9689" s="38"/>
      <c r="I9689" s="38">
        <v>0.19837552201798081</v>
      </c>
      <c r="J9689" s="38"/>
      <c r="K9689" s="38">
        <v>0.77421740602290634</v>
      </c>
      <c r="L9689" s="38"/>
      <c r="M9689" s="38">
        <v>0.64603267041315515</v>
      </c>
      <c r="N9689" s="38"/>
      <c r="O9689" s="38">
        <v>0.36164545195269898</v>
      </c>
      <c r="P9689" s="800"/>
      <c r="Y9689" s="433"/>
      <c r="AA9689" s="433"/>
      <c r="AB9689" s="433"/>
      <c r="AC9689" s="433"/>
      <c r="AD9689" s="433"/>
      <c r="AE9689" s="433"/>
      <c r="AF9689" s="433"/>
      <c r="AG9689" s="433"/>
      <c r="AH9689" s="433"/>
      <c r="AI9689" s="433"/>
      <c r="AJ9689" s="433"/>
      <c r="AK9689" s="433"/>
      <c r="AL9689" s="433"/>
      <c r="AM9689" s="433"/>
      <c r="AN9689" s="777" t="s">
        <v>2</v>
      </c>
      <c r="AO9689" s="433"/>
      <c r="AP9689" s="433"/>
      <c r="AQ9689" s="433"/>
      <c r="AR9689" s="433"/>
      <c r="AS9689" s="433"/>
      <c r="AT9689" s="433"/>
      <c r="AU9689" s="433"/>
      <c r="AV9689" s="433"/>
      <c r="AW9689" s="433"/>
      <c r="AX9689" s="433"/>
    </row>
    <row r="9690" spans="2:50">
      <c r="B9690" s="149">
        <v>9620</v>
      </c>
      <c r="C9690" s="38"/>
      <c r="D9690" s="38">
        <v>0.69082553924425127</v>
      </c>
      <c r="E9690" s="38"/>
      <c r="F9690" s="38">
        <v>0.75601686507673627</v>
      </c>
      <c r="G9690" s="38">
        <v>0.62648437484979269</v>
      </c>
      <c r="H9690" s="38"/>
      <c r="I9690" s="38"/>
      <c r="J9690" s="38">
        <v>0.43495266567065083</v>
      </c>
      <c r="K9690" s="38"/>
      <c r="L9690" s="38">
        <v>8.9080457183537201E-2</v>
      </c>
      <c r="M9690" s="38"/>
      <c r="N9690" s="38">
        <v>0.41964019476356551</v>
      </c>
      <c r="O9690" s="38"/>
      <c r="P9690" s="800">
        <v>0.18481624875615169</v>
      </c>
      <c r="Y9690" s="433"/>
      <c r="AA9690" s="433"/>
      <c r="AB9690" s="433"/>
      <c r="AC9690" s="433"/>
      <c r="AD9690" s="433"/>
      <c r="AE9690" s="433"/>
      <c r="AF9690" s="433"/>
      <c r="AG9690" s="433"/>
      <c r="AH9690" s="433"/>
      <c r="AI9690" s="433"/>
      <c r="AJ9690" s="433"/>
      <c r="AK9690" s="433"/>
      <c r="AL9690" s="433"/>
      <c r="AM9690" s="433"/>
      <c r="AN9690" s="777" t="s">
        <v>2</v>
      </c>
      <c r="AO9690" s="433"/>
      <c r="AP9690" s="433"/>
      <c r="AQ9690" s="433"/>
      <c r="AR9690" s="433"/>
      <c r="AS9690" s="433"/>
      <c r="AT9690" s="433"/>
      <c r="AU9690" s="433"/>
      <c r="AV9690" s="433"/>
      <c r="AW9690" s="433"/>
      <c r="AX9690" s="433"/>
    </row>
    <row r="9691" spans="2:50">
      <c r="B9691" s="149">
        <v>9621</v>
      </c>
      <c r="C9691" s="38"/>
      <c r="D9691" s="38">
        <v>1.6532763931995716E-2</v>
      </c>
      <c r="E9691" s="38">
        <v>0.2033719464520759</v>
      </c>
      <c r="F9691" s="38"/>
      <c r="G9691" s="38">
        <v>0.86783138399656445</v>
      </c>
      <c r="H9691" s="38"/>
      <c r="I9691" s="38">
        <v>0.27524965404244789</v>
      </c>
      <c r="J9691" s="38"/>
      <c r="K9691" s="38">
        <v>3.3084243002022798E-2</v>
      </c>
      <c r="L9691" s="38"/>
      <c r="M9691" s="38">
        <v>0.84457434336812509</v>
      </c>
      <c r="N9691" s="38"/>
      <c r="O9691" s="38">
        <v>1.402260087405236</v>
      </c>
      <c r="P9691" s="800"/>
      <c r="Y9691" s="433"/>
      <c r="AA9691" s="433"/>
      <c r="AB9691" s="433"/>
      <c r="AC9691" s="433"/>
      <c r="AD9691" s="433"/>
      <c r="AE9691" s="433"/>
      <c r="AF9691" s="433"/>
      <c r="AG9691" s="433"/>
      <c r="AH9691" s="433"/>
      <c r="AI9691" s="433"/>
      <c r="AJ9691" s="433"/>
      <c r="AK9691" s="433"/>
      <c r="AL9691" s="433"/>
      <c r="AM9691" s="433"/>
      <c r="AN9691" s="777" t="s">
        <v>2</v>
      </c>
      <c r="AO9691" s="433"/>
      <c r="AP9691" s="433"/>
      <c r="AQ9691" s="433"/>
      <c r="AR9691" s="433"/>
      <c r="AS9691" s="433"/>
      <c r="AT9691" s="433"/>
      <c r="AU9691" s="433"/>
      <c r="AV9691" s="433"/>
      <c r="AW9691" s="433"/>
      <c r="AX9691" s="433"/>
    </row>
    <row r="9692" spans="2:50">
      <c r="B9692" s="149">
        <v>9622</v>
      </c>
      <c r="C9692" s="38"/>
      <c r="D9692" s="38">
        <v>6.3697701426922534E-2</v>
      </c>
      <c r="E9692" s="38">
        <v>0.75741840986527265</v>
      </c>
      <c r="F9692" s="38"/>
      <c r="G9692" s="38">
        <v>3.3627780448872671E-2</v>
      </c>
      <c r="H9692" s="38"/>
      <c r="I9692" s="38">
        <v>1.280705798329717</v>
      </c>
      <c r="J9692" s="38"/>
      <c r="K9692" s="38">
        <v>0.97885764199241165</v>
      </c>
      <c r="L9692" s="38"/>
      <c r="M9692" s="38"/>
      <c r="N9692" s="38">
        <v>0.47522065268902935</v>
      </c>
      <c r="O9692" s="38">
        <v>1.2700347666108653</v>
      </c>
      <c r="P9692" s="800"/>
      <c r="Y9692" s="433"/>
      <c r="AA9692" s="433"/>
      <c r="AB9692" s="433"/>
      <c r="AC9692" s="433"/>
      <c r="AD9692" s="433"/>
      <c r="AE9692" s="433"/>
      <c r="AF9692" s="433"/>
      <c r="AG9692" s="433"/>
      <c r="AH9692" s="433"/>
      <c r="AI9692" s="433"/>
      <c r="AJ9692" s="433"/>
      <c r="AK9692" s="433"/>
      <c r="AL9692" s="433"/>
      <c r="AM9692" s="433"/>
      <c r="AN9692" s="777" t="s">
        <v>2</v>
      </c>
      <c r="AO9692" s="433"/>
      <c r="AP9692" s="433"/>
      <c r="AQ9692" s="433"/>
      <c r="AR9692" s="433"/>
      <c r="AS9692" s="433"/>
      <c r="AT9692" s="433"/>
      <c r="AU9692" s="433"/>
      <c r="AV9692" s="433"/>
      <c r="AW9692" s="433"/>
      <c r="AX9692" s="433"/>
    </row>
    <row r="9693" spans="2:50">
      <c r="B9693" s="149">
        <v>9623</v>
      </c>
      <c r="C9693" s="38">
        <v>0.13283545878124106</v>
      </c>
      <c r="D9693" s="38"/>
      <c r="E9693" s="38"/>
      <c r="F9693" s="38">
        <v>0.30846709729414423</v>
      </c>
      <c r="G9693" s="38"/>
      <c r="H9693" s="38">
        <v>0.86038967392517107</v>
      </c>
      <c r="I9693" s="38"/>
      <c r="J9693" s="38">
        <v>0.30563785789378889</v>
      </c>
      <c r="K9693" s="38"/>
      <c r="L9693" s="38">
        <v>0.78649822434881211</v>
      </c>
      <c r="M9693" s="38"/>
      <c r="N9693" s="38">
        <v>1.3819933627053731</v>
      </c>
      <c r="O9693" s="38"/>
      <c r="P9693" s="800">
        <v>1.1624663295142967</v>
      </c>
      <c r="Y9693" s="433"/>
      <c r="AA9693" s="433"/>
      <c r="AB9693" s="433"/>
      <c r="AC9693" s="433"/>
      <c r="AD9693" s="433"/>
      <c r="AE9693" s="433"/>
      <c r="AF9693" s="433"/>
      <c r="AG9693" s="433"/>
      <c r="AH9693" s="433"/>
      <c r="AI9693" s="433"/>
      <c r="AJ9693" s="433"/>
      <c r="AK9693" s="433"/>
      <c r="AL9693" s="433"/>
      <c r="AM9693" s="433"/>
      <c r="AN9693" s="777" t="s">
        <v>2</v>
      </c>
      <c r="AO9693" s="433"/>
      <c r="AP9693" s="433"/>
      <c r="AQ9693" s="433"/>
      <c r="AR9693" s="433"/>
      <c r="AS9693" s="433"/>
      <c r="AT9693" s="433"/>
      <c r="AU9693" s="433"/>
      <c r="AV9693" s="433"/>
      <c r="AW9693" s="433"/>
      <c r="AX9693" s="433"/>
    </row>
    <row r="9694" spans="2:50">
      <c r="B9694" s="149">
        <v>9624</v>
      </c>
      <c r="C9694" s="38"/>
      <c r="D9694" s="38">
        <v>1.3200325673125337</v>
      </c>
      <c r="E9694" s="38"/>
      <c r="F9694" s="38">
        <v>0.44892333803726286</v>
      </c>
      <c r="G9694" s="38"/>
      <c r="H9694" s="38">
        <v>0.45050958498360583</v>
      </c>
      <c r="I9694" s="38"/>
      <c r="J9694" s="38">
        <v>0.74801160045390658</v>
      </c>
      <c r="K9694" s="38"/>
      <c r="L9694" s="38">
        <v>0.54406791046195113</v>
      </c>
      <c r="M9694" s="38"/>
      <c r="N9694" s="38">
        <v>1.5323769120175816</v>
      </c>
      <c r="O9694" s="38"/>
      <c r="P9694" s="800">
        <v>0.46589827095566472</v>
      </c>
      <c r="Y9694" s="433"/>
      <c r="AA9694" s="433"/>
      <c r="AB9694" s="433"/>
      <c r="AC9694" s="433"/>
      <c r="AD9694" s="433"/>
      <c r="AE9694" s="433"/>
      <c r="AF9694" s="433"/>
      <c r="AG9694" s="433"/>
      <c r="AH9694" s="433"/>
      <c r="AI9694" s="433"/>
      <c r="AJ9694" s="433"/>
      <c r="AK9694" s="433"/>
      <c r="AL9694" s="433"/>
      <c r="AM9694" s="433"/>
      <c r="AN9694" s="777" t="s">
        <v>2</v>
      </c>
      <c r="AO9694" s="433"/>
      <c r="AP9694" s="433"/>
      <c r="AQ9694" s="433"/>
      <c r="AR9694" s="433"/>
      <c r="AS9694" s="433"/>
      <c r="AT9694" s="433"/>
      <c r="AU9694" s="433"/>
      <c r="AV9694" s="433"/>
      <c r="AW9694" s="433"/>
      <c r="AX9694" s="433"/>
    </row>
    <row r="9695" spans="2:50">
      <c r="B9695" s="149">
        <v>9625</v>
      </c>
      <c r="C9695" s="38"/>
      <c r="D9695" s="38">
        <v>0.33074219132837512</v>
      </c>
      <c r="E9695" s="38">
        <v>0.51825953887604359</v>
      </c>
      <c r="F9695" s="38"/>
      <c r="G9695" s="38">
        <v>0.92081467359824853</v>
      </c>
      <c r="H9695" s="38"/>
      <c r="I9695" s="38">
        <v>0.37829100276687005</v>
      </c>
      <c r="J9695" s="38"/>
      <c r="K9695" s="38">
        <v>0.6021560786468505</v>
      </c>
      <c r="L9695" s="38"/>
      <c r="M9695" s="38">
        <v>0.19348143252376504</v>
      </c>
      <c r="N9695" s="38"/>
      <c r="O9695" s="38">
        <v>0.20315684553192018</v>
      </c>
      <c r="P9695" s="800"/>
      <c r="Y9695" s="433"/>
      <c r="AA9695" s="433"/>
      <c r="AB9695" s="433"/>
      <c r="AC9695" s="433"/>
      <c r="AD9695" s="433"/>
      <c r="AE9695" s="433"/>
      <c r="AF9695" s="433"/>
      <c r="AG9695" s="433"/>
      <c r="AH9695" s="433"/>
      <c r="AI9695" s="433"/>
      <c r="AJ9695" s="433"/>
      <c r="AK9695" s="433"/>
      <c r="AL9695" s="433"/>
      <c r="AM9695" s="433"/>
      <c r="AN9695" s="777" t="s">
        <v>2</v>
      </c>
      <c r="AO9695" s="433"/>
      <c r="AP9695" s="433"/>
      <c r="AQ9695" s="433"/>
      <c r="AR9695" s="433"/>
      <c r="AS9695" s="433"/>
      <c r="AT9695" s="433"/>
      <c r="AU9695" s="433"/>
      <c r="AV9695" s="433"/>
      <c r="AW9695" s="433"/>
      <c r="AX9695" s="433"/>
    </row>
    <row r="9696" spans="2:50">
      <c r="B9696" s="149">
        <v>9626</v>
      </c>
      <c r="C9696" s="38">
        <v>2.4423710058526211</v>
      </c>
      <c r="D9696" s="38"/>
      <c r="E9696" s="38">
        <v>1.9494689310160003</v>
      </c>
      <c r="F9696" s="38"/>
      <c r="G9696" s="38">
        <v>1.9795770271956226</v>
      </c>
      <c r="H9696" s="38"/>
      <c r="I9696" s="38">
        <v>1.125563883530502</v>
      </c>
      <c r="J9696" s="38"/>
      <c r="K9696" s="38">
        <v>1.7108854051971671</v>
      </c>
      <c r="L9696" s="38"/>
      <c r="M9696" s="38">
        <v>1.6640770463995267</v>
      </c>
      <c r="N9696" s="38"/>
      <c r="O9696" s="38">
        <v>2.5048214740632275</v>
      </c>
      <c r="P9696" s="800"/>
      <c r="Y9696" s="433"/>
      <c r="AA9696" s="433"/>
      <c r="AB9696" s="433"/>
      <c r="AC9696" s="433"/>
      <c r="AD9696" s="433"/>
      <c r="AE9696" s="433"/>
      <c r="AF9696" s="433"/>
      <c r="AG9696" s="433"/>
      <c r="AH9696" s="433"/>
      <c r="AI9696" s="433"/>
      <c r="AJ9696" s="433"/>
      <c r="AK9696" s="433"/>
      <c r="AL9696" s="433"/>
      <c r="AM9696" s="433"/>
      <c r="AN9696" s="777" t="s">
        <v>2</v>
      </c>
      <c r="AO9696" s="433"/>
      <c r="AP9696" s="433"/>
      <c r="AQ9696" s="433"/>
      <c r="AR9696" s="433"/>
      <c r="AS9696" s="433"/>
      <c r="AT9696" s="433"/>
      <c r="AU9696" s="433"/>
      <c r="AV9696" s="433"/>
      <c r="AW9696" s="433"/>
      <c r="AX9696" s="433"/>
    </row>
    <row r="9697" spans="2:50">
      <c r="B9697" s="149">
        <v>9627</v>
      </c>
      <c r="C9697" s="38"/>
      <c r="D9697" s="38">
        <v>0.80984402806920919</v>
      </c>
      <c r="E9697" s="38"/>
      <c r="F9697" s="38">
        <v>1.4277395672775426</v>
      </c>
      <c r="G9697" s="38">
        <v>5.3625945077261414E-2</v>
      </c>
      <c r="H9697" s="38"/>
      <c r="I9697" s="38"/>
      <c r="J9697" s="38">
        <v>1.0091451953286839</v>
      </c>
      <c r="K9697" s="38">
        <v>0.52517732531486938</v>
      </c>
      <c r="L9697" s="38"/>
      <c r="M9697" s="38"/>
      <c r="N9697" s="38">
        <v>0.25581461646377263</v>
      </c>
      <c r="O9697" s="38"/>
      <c r="P9697" s="800">
        <v>8.54729763278997E-2</v>
      </c>
      <c r="Y9697" s="433"/>
      <c r="AA9697" s="433"/>
      <c r="AB9697" s="433"/>
      <c r="AC9697" s="433"/>
      <c r="AD9697" s="433"/>
      <c r="AE9697" s="433"/>
      <c r="AF9697" s="433"/>
      <c r="AG9697" s="433"/>
      <c r="AH9697" s="433"/>
      <c r="AI9697" s="433"/>
      <c r="AJ9697" s="433"/>
      <c r="AK9697" s="433"/>
      <c r="AL9697" s="433"/>
      <c r="AM9697" s="433"/>
      <c r="AN9697" s="777" t="s">
        <v>2</v>
      </c>
      <c r="AO9697" s="433"/>
      <c r="AP9697" s="433"/>
      <c r="AQ9697" s="433"/>
      <c r="AR9697" s="433"/>
      <c r="AS9697" s="433"/>
      <c r="AT9697" s="433"/>
      <c r="AU9697" s="433"/>
      <c r="AV9697" s="433"/>
      <c r="AW9697" s="433"/>
      <c r="AX9697" s="433"/>
    </row>
    <row r="9698" spans="2:50">
      <c r="B9698" s="149">
        <v>9628</v>
      </c>
      <c r="C9698" s="38"/>
      <c r="D9698" s="38">
        <v>0.87696309401727934</v>
      </c>
      <c r="E9698" s="38"/>
      <c r="F9698" s="38">
        <v>0.92074272920326583</v>
      </c>
      <c r="G9698" s="38"/>
      <c r="H9698" s="38">
        <v>0.55131307489012338</v>
      </c>
      <c r="I9698" s="38"/>
      <c r="J9698" s="38">
        <v>1.2297899726053292</v>
      </c>
      <c r="K9698" s="38"/>
      <c r="L9698" s="38">
        <v>0.16700179483675529</v>
      </c>
      <c r="M9698" s="38"/>
      <c r="N9698" s="38">
        <v>0.61478890473193182</v>
      </c>
      <c r="O9698" s="38"/>
      <c r="P9698" s="800">
        <v>1.2143611677967288</v>
      </c>
      <c r="Y9698" s="433"/>
      <c r="AA9698" s="433"/>
      <c r="AB9698" s="433"/>
      <c r="AC9698" s="433"/>
      <c r="AD9698" s="433"/>
      <c r="AE9698" s="433"/>
      <c r="AF9698" s="433"/>
      <c r="AG9698" s="433"/>
      <c r="AH9698" s="433"/>
      <c r="AI9698" s="433"/>
      <c r="AJ9698" s="433"/>
      <c r="AK9698" s="433"/>
      <c r="AL9698" s="433"/>
      <c r="AM9698" s="433"/>
      <c r="AN9698" s="777" t="s">
        <v>2</v>
      </c>
      <c r="AO9698" s="433"/>
      <c r="AP9698" s="433"/>
      <c r="AQ9698" s="433"/>
      <c r="AR9698" s="433"/>
      <c r="AS9698" s="433"/>
      <c r="AT9698" s="433"/>
      <c r="AU9698" s="433"/>
      <c r="AV9698" s="433"/>
      <c r="AW9698" s="433"/>
      <c r="AX9698" s="433"/>
    </row>
    <row r="9699" spans="2:50">
      <c r="B9699" s="149">
        <v>9629</v>
      </c>
      <c r="C9699" s="38">
        <v>0.63906698647515425</v>
      </c>
      <c r="D9699" s="38"/>
      <c r="E9699" s="38">
        <v>1.324747587779284</v>
      </c>
      <c r="F9699" s="38"/>
      <c r="G9699" s="38">
        <v>0.23486549049401823</v>
      </c>
      <c r="H9699" s="38"/>
      <c r="I9699" s="38">
        <v>0.71274139448064611</v>
      </c>
      <c r="J9699" s="38"/>
      <c r="K9699" s="38">
        <v>0.33118868232932752</v>
      </c>
      <c r="L9699" s="38"/>
      <c r="M9699" s="38">
        <v>0.88665004967222838</v>
      </c>
      <c r="N9699" s="38"/>
      <c r="O9699" s="38"/>
      <c r="P9699" s="800">
        <v>3.0537734115094105E-2</v>
      </c>
      <c r="Y9699" s="433"/>
      <c r="AA9699" s="433"/>
      <c r="AB9699" s="433"/>
      <c r="AC9699" s="433"/>
      <c r="AD9699" s="433"/>
      <c r="AE9699" s="433"/>
      <c r="AF9699" s="433"/>
      <c r="AG9699" s="433"/>
      <c r="AH9699" s="433"/>
      <c r="AI9699" s="433"/>
      <c r="AJ9699" s="433"/>
      <c r="AK9699" s="433"/>
      <c r="AL9699" s="433"/>
      <c r="AM9699" s="433"/>
      <c r="AN9699" s="777" t="s">
        <v>2</v>
      </c>
      <c r="AO9699" s="433"/>
      <c r="AP9699" s="433"/>
      <c r="AQ9699" s="433"/>
      <c r="AR9699" s="433"/>
      <c r="AS9699" s="433"/>
      <c r="AT9699" s="433"/>
      <c r="AU9699" s="433"/>
      <c r="AV9699" s="433"/>
      <c r="AW9699" s="433"/>
      <c r="AX9699" s="433"/>
    </row>
    <row r="9700" spans="2:50">
      <c r="B9700" s="149">
        <v>9630</v>
      </c>
      <c r="C9700" s="38">
        <v>1.6716270715182036</v>
      </c>
      <c r="D9700" s="38"/>
      <c r="E9700" s="38">
        <v>1.0767211976439974</v>
      </c>
      <c r="F9700" s="38"/>
      <c r="G9700" s="38">
        <v>1.5844299110167466</v>
      </c>
      <c r="H9700" s="38"/>
      <c r="I9700" s="38">
        <v>1.5217906579945</v>
      </c>
      <c r="J9700" s="38"/>
      <c r="K9700" s="38">
        <v>1.3209095364937857</v>
      </c>
      <c r="L9700" s="38"/>
      <c r="M9700" s="38">
        <v>1.3290428993443657</v>
      </c>
      <c r="N9700" s="38"/>
      <c r="O9700" s="38">
        <v>1.3149250168411073</v>
      </c>
      <c r="P9700" s="800"/>
      <c r="Y9700" s="433"/>
      <c r="AA9700" s="433"/>
      <c r="AB9700" s="433"/>
      <c r="AC9700" s="433"/>
      <c r="AD9700" s="433"/>
      <c r="AE9700" s="433"/>
      <c r="AF9700" s="433"/>
      <c r="AG9700" s="433"/>
      <c r="AH9700" s="433"/>
      <c r="AI9700" s="433"/>
      <c r="AJ9700" s="433"/>
      <c r="AK9700" s="433"/>
      <c r="AL9700" s="433"/>
      <c r="AM9700" s="433"/>
      <c r="AN9700" s="777" t="s">
        <v>2</v>
      </c>
      <c r="AO9700" s="433"/>
      <c r="AP9700" s="433"/>
      <c r="AQ9700" s="433"/>
      <c r="AR9700" s="433"/>
      <c r="AS9700" s="433"/>
      <c r="AT9700" s="433"/>
      <c r="AU9700" s="433"/>
      <c r="AV9700" s="433"/>
      <c r="AW9700" s="433"/>
      <c r="AX9700" s="433"/>
    </row>
    <row r="9701" spans="2:50">
      <c r="B9701" s="149">
        <v>9631</v>
      </c>
      <c r="C9701" s="38">
        <v>1.1602432250919039</v>
      </c>
      <c r="D9701" s="38"/>
      <c r="E9701" s="38">
        <v>0.76865679648885099</v>
      </c>
      <c r="F9701" s="38"/>
      <c r="G9701" s="38">
        <v>0.46098251233719584</v>
      </c>
      <c r="H9701" s="38"/>
      <c r="I9701" s="38">
        <v>1.5359823462635875</v>
      </c>
      <c r="J9701" s="38"/>
      <c r="K9701" s="38">
        <v>0.94180462625161054</v>
      </c>
      <c r="L9701" s="38"/>
      <c r="M9701" s="38">
        <v>0.60995676374455643</v>
      </c>
      <c r="N9701" s="38"/>
      <c r="O9701" s="38">
        <v>0.38996367713115193</v>
      </c>
      <c r="P9701" s="800"/>
      <c r="Y9701" s="433"/>
      <c r="AA9701" s="433"/>
      <c r="AB9701" s="433"/>
      <c r="AC9701" s="433"/>
      <c r="AD9701" s="433"/>
      <c r="AE9701" s="433"/>
      <c r="AF9701" s="433"/>
      <c r="AG9701" s="433"/>
      <c r="AH9701" s="433"/>
      <c r="AI9701" s="433"/>
      <c r="AJ9701" s="433"/>
      <c r="AK9701" s="433"/>
      <c r="AL9701" s="433"/>
      <c r="AM9701" s="433"/>
      <c r="AN9701" s="777" t="s">
        <v>2</v>
      </c>
      <c r="AO9701" s="433"/>
      <c r="AP9701" s="433"/>
      <c r="AQ9701" s="433"/>
      <c r="AR9701" s="433"/>
      <c r="AS9701" s="433"/>
      <c r="AT9701" s="433"/>
      <c r="AU9701" s="433"/>
      <c r="AV9701" s="433"/>
      <c r="AW9701" s="433"/>
      <c r="AX9701" s="433"/>
    </row>
    <row r="9702" spans="2:50">
      <c r="B9702" s="149">
        <v>9632</v>
      </c>
      <c r="C9702" s="38"/>
      <c r="D9702" s="38">
        <v>1.7571309763410194</v>
      </c>
      <c r="E9702" s="38"/>
      <c r="F9702" s="38">
        <v>0.98389959109753433</v>
      </c>
      <c r="G9702" s="38"/>
      <c r="H9702" s="38">
        <v>1.0639776367551572</v>
      </c>
      <c r="I9702" s="38"/>
      <c r="J9702" s="38">
        <v>0.3616226426031563</v>
      </c>
      <c r="K9702" s="38"/>
      <c r="L9702" s="38">
        <v>1.3844278134924317</v>
      </c>
      <c r="M9702" s="38"/>
      <c r="N9702" s="38">
        <v>1.5191331467795586</v>
      </c>
      <c r="O9702" s="38"/>
      <c r="P9702" s="800">
        <v>1.4662180200131256</v>
      </c>
      <c r="Y9702" s="433"/>
      <c r="AA9702" s="433"/>
      <c r="AB9702" s="433"/>
      <c r="AC9702" s="433"/>
      <c r="AD9702" s="433"/>
      <c r="AE9702" s="433"/>
      <c r="AF9702" s="433"/>
      <c r="AG9702" s="433"/>
      <c r="AH9702" s="433"/>
      <c r="AI9702" s="433"/>
      <c r="AJ9702" s="433"/>
      <c r="AK9702" s="433"/>
      <c r="AL9702" s="433"/>
      <c r="AM9702" s="433"/>
      <c r="AN9702" s="777" t="s">
        <v>2</v>
      </c>
      <c r="AO9702" s="433"/>
      <c r="AP9702" s="433"/>
      <c r="AQ9702" s="433"/>
      <c r="AR9702" s="433"/>
      <c r="AS9702" s="433"/>
      <c r="AT9702" s="433"/>
      <c r="AU9702" s="433"/>
      <c r="AV9702" s="433"/>
      <c r="AW9702" s="433"/>
      <c r="AX9702" s="433"/>
    </row>
    <row r="9703" spans="2:50">
      <c r="B9703" s="149">
        <v>9633</v>
      </c>
      <c r="C9703" s="38">
        <v>2.591565195057503E-2</v>
      </c>
      <c r="D9703" s="38"/>
      <c r="E9703" s="38"/>
      <c r="F9703" s="38">
        <v>3.6954221612296168E-2</v>
      </c>
      <c r="G9703" s="38"/>
      <c r="H9703" s="38">
        <v>7.6433833894109571E-2</v>
      </c>
      <c r="I9703" s="38">
        <v>0.69522940427411417</v>
      </c>
      <c r="J9703" s="38"/>
      <c r="K9703" s="38"/>
      <c r="L9703" s="38">
        <v>0.97246862586848803</v>
      </c>
      <c r="M9703" s="38"/>
      <c r="N9703" s="38">
        <v>0.36920074858915392</v>
      </c>
      <c r="O9703" s="38">
        <v>0.25778583820876672</v>
      </c>
      <c r="P9703" s="800"/>
      <c r="Y9703" s="433"/>
      <c r="AA9703" s="433"/>
      <c r="AB9703" s="433"/>
      <c r="AC9703" s="433"/>
      <c r="AD9703" s="433"/>
      <c r="AE9703" s="433"/>
      <c r="AF9703" s="433"/>
      <c r="AG9703" s="433"/>
      <c r="AH9703" s="433"/>
      <c r="AI9703" s="433"/>
      <c r="AJ9703" s="433"/>
      <c r="AK9703" s="433"/>
      <c r="AL9703" s="433"/>
      <c r="AM9703" s="433"/>
      <c r="AN9703" s="777" t="s">
        <v>2</v>
      </c>
      <c r="AO9703" s="433"/>
      <c r="AP9703" s="433"/>
      <c r="AQ9703" s="433"/>
      <c r="AR9703" s="433"/>
      <c r="AS9703" s="433"/>
      <c r="AT9703" s="433"/>
      <c r="AU9703" s="433"/>
      <c r="AV9703" s="433"/>
      <c r="AW9703" s="433"/>
      <c r="AX9703" s="433"/>
    </row>
    <row r="9704" spans="2:50">
      <c r="B9704" s="149">
        <v>9634</v>
      </c>
      <c r="C9704" s="38">
        <v>0.37985744121314419</v>
      </c>
      <c r="D9704" s="38"/>
      <c r="E9704" s="38"/>
      <c r="F9704" s="38">
        <v>0.56891338512879452</v>
      </c>
      <c r="G9704" s="38"/>
      <c r="H9704" s="38">
        <v>0.57360143631874272</v>
      </c>
      <c r="I9704" s="38">
        <v>0.26518395885725793</v>
      </c>
      <c r="J9704" s="38"/>
      <c r="K9704" s="38"/>
      <c r="L9704" s="38">
        <v>2.1783139855494439E-2</v>
      </c>
      <c r="M9704" s="38">
        <v>0.3150323047061877</v>
      </c>
      <c r="N9704" s="38"/>
      <c r="O9704" s="38">
        <v>0.46914445717750386</v>
      </c>
      <c r="P9704" s="800"/>
      <c r="Y9704" s="433"/>
      <c r="AA9704" s="433"/>
      <c r="AB9704" s="433"/>
      <c r="AC9704" s="433"/>
      <c r="AD9704" s="433"/>
      <c r="AE9704" s="433"/>
      <c r="AF9704" s="433"/>
      <c r="AG9704" s="433"/>
      <c r="AH9704" s="433"/>
      <c r="AI9704" s="433"/>
      <c r="AJ9704" s="433"/>
      <c r="AK9704" s="433"/>
      <c r="AL9704" s="433"/>
      <c r="AM9704" s="433"/>
      <c r="AN9704" s="777" t="s">
        <v>2</v>
      </c>
      <c r="AO9704" s="433"/>
      <c r="AP9704" s="433"/>
      <c r="AQ9704" s="433"/>
      <c r="AR9704" s="433"/>
      <c r="AS9704" s="433"/>
      <c r="AT9704" s="433"/>
      <c r="AU9704" s="433"/>
      <c r="AV9704" s="433"/>
      <c r="AW9704" s="433"/>
      <c r="AX9704" s="433"/>
    </row>
    <row r="9705" spans="2:50">
      <c r="B9705" s="149">
        <v>9635</v>
      </c>
      <c r="C9705" s="38">
        <v>0.1255541042988671</v>
      </c>
      <c r="D9705" s="38"/>
      <c r="E9705" s="38"/>
      <c r="F9705" s="38">
        <v>4.8127293493981767E-2</v>
      </c>
      <c r="G9705" s="38"/>
      <c r="H9705" s="38">
        <v>0.83419640811683049</v>
      </c>
      <c r="I9705" s="38">
        <v>0.24714933707294118</v>
      </c>
      <c r="J9705" s="38"/>
      <c r="K9705" s="38"/>
      <c r="L9705" s="38">
        <v>5.3520528213933355E-2</v>
      </c>
      <c r="M9705" s="38"/>
      <c r="N9705" s="38">
        <v>0.66652388438340704</v>
      </c>
      <c r="O9705" s="38"/>
      <c r="P9705" s="800">
        <v>0.42832134626633306</v>
      </c>
      <c r="Y9705" s="433"/>
      <c r="AA9705" s="433"/>
      <c r="AB9705" s="433"/>
      <c r="AC9705" s="433"/>
      <c r="AD9705" s="433"/>
      <c r="AE9705" s="433"/>
      <c r="AF9705" s="433"/>
      <c r="AG9705" s="433"/>
      <c r="AH9705" s="433"/>
      <c r="AI9705" s="433"/>
      <c r="AJ9705" s="433"/>
      <c r="AK9705" s="433"/>
      <c r="AL9705" s="433"/>
      <c r="AM9705" s="433"/>
      <c r="AN9705" s="777" t="s">
        <v>2</v>
      </c>
      <c r="AO9705" s="433"/>
      <c r="AP9705" s="433"/>
      <c r="AQ9705" s="433"/>
      <c r="AR9705" s="433"/>
      <c r="AS9705" s="433"/>
      <c r="AT9705" s="433"/>
      <c r="AU9705" s="433"/>
      <c r="AV9705" s="433"/>
      <c r="AW9705" s="433"/>
      <c r="AX9705" s="433"/>
    </row>
    <row r="9706" spans="2:50">
      <c r="B9706" s="149">
        <v>9636</v>
      </c>
      <c r="C9706" s="38">
        <v>1.9654254003919569E-2</v>
      </c>
      <c r="D9706" s="38"/>
      <c r="E9706" s="38"/>
      <c r="F9706" s="38">
        <v>0.17101438655373599</v>
      </c>
      <c r="G9706" s="38">
        <v>0.24667216322805585</v>
      </c>
      <c r="H9706" s="38"/>
      <c r="I9706" s="38"/>
      <c r="J9706" s="38">
        <v>0.22517915330412452</v>
      </c>
      <c r="K9706" s="38"/>
      <c r="L9706" s="38">
        <v>0.73626580612067427</v>
      </c>
      <c r="M9706" s="38"/>
      <c r="N9706" s="38">
        <v>1.0238697303773381</v>
      </c>
      <c r="O9706" s="38"/>
      <c r="P9706" s="800">
        <v>0.13696639554112036</v>
      </c>
      <c r="Y9706" s="433"/>
      <c r="AA9706" s="433"/>
      <c r="AB9706" s="433"/>
      <c r="AC9706" s="433"/>
      <c r="AD9706" s="433"/>
      <c r="AE9706" s="433"/>
      <c r="AF9706" s="433"/>
      <c r="AG9706" s="433"/>
      <c r="AH9706" s="433"/>
      <c r="AI9706" s="433"/>
      <c r="AJ9706" s="433"/>
      <c r="AK9706" s="433"/>
      <c r="AL9706" s="433"/>
      <c r="AM9706" s="433"/>
      <c r="AN9706" s="777" t="s">
        <v>2</v>
      </c>
      <c r="AO9706" s="433"/>
      <c r="AP9706" s="433"/>
      <c r="AQ9706" s="433"/>
      <c r="AR9706" s="433"/>
      <c r="AS9706" s="433"/>
      <c r="AT9706" s="433"/>
      <c r="AU9706" s="433"/>
      <c r="AV9706" s="433"/>
      <c r="AW9706" s="433"/>
      <c r="AX9706" s="433"/>
    </row>
    <row r="9707" spans="2:50">
      <c r="B9707" s="149">
        <v>9637</v>
      </c>
      <c r="C9707" s="38">
        <v>0.28383628034438019</v>
      </c>
      <c r="D9707" s="38"/>
      <c r="E9707" s="38">
        <v>0.59806544548021123</v>
      </c>
      <c r="F9707" s="38"/>
      <c r="G9707" s="38">
        <v>0.72842827581252934</v>
      </c>
      <c r="H9707" s="38"/>
      <c r="I9707" s="38">
        <v>1.0730634865053084</v>
      </c>
      <c r="J9707" s="38"/>
      <c r="K9707" s="38">
        <v>1.0677788945741233</v>
      </c>
      <c r="L9707" s="38"/>
      <c r="M9707" s="38">
        <v>1.2938147280558978</v>
      </c>
      <c r="N9707" s="38"/>
      <c r="O9707" s="38">
        <v>1.4698212452124524</v>
      </c>
      <c r="P9707" s="800"/>
      <c r="Y9707" s="433"/>
      <c r="AA9707" s="433"/>
      <c r="AB9707" s="433"/>
      <c r="AC9707" s="433"/>
      <c r="AD9707" s="433"/>
      <c r="AE9707" s="433"/>
      <c r="AF9707" s="433"/>
      <c r="AG9707" s="433"/>
      <c r="AH9707" s="433"/>
      <c r="AI9707" s="433"/>
      <c r="AJ9707" s="433"/>
      <c r="AK9707" s="433"/>
      <c r="AL9707" s="433"/>
      <c r="AM9707" s="433"/>
      <c r="AN9707" s="777" t="s">
        <v>2</v>
      </c>
      <c r="AO9707" s="433"/>
      <c r="AP9707" s="433"/>
      <c r="AQ9707" s="433"/>
      <c r="AR9707" s="433"/>
      <c r="AS9707" s="433"/>
      <c r="AT9707" s="433"/>
      <c r="AU9707" s="433"/>
      <c r="AV9707" s="433"/>
      <c r="AW9707" s="433"/>
      <c r="AX9707" s="433"/>
    </row>
    <row r="9708" spans="2:50">
      <c r="B9708" s="149">
        <v>9638</v>
      </c>
      <c r="C9708" s="38">
        <v>0.76201447445781034</v>
      </c>
      <c r="D9708" s="38"/>
      <c r="E9708" s="38">
        <v>1.4683911972265342</v>
      </c>
      <c r="F9708" s="38"/>
      <c r="G9708" s="38">
        <v>1.2389554959255442</v>
      </c>
      <c r="H9708" s="38"/>
      <c r="I9708" s="38">
        <v>0.6139493629069086</v>
      </c>
      <c r="J9708" s="38"/>
      <c r="K9708" s="38">
        <v>0.51663290581122834</v>
      </c>
      <c r="L9708" s="38"/>
      <c r="M9708" s="38">
        <v>0.82496618097052021</v>
      </c>
      <c r="N9708" s="38"/>
      <c r="O9708" s="38">
        <v>0.50622326711147403</v>
      </c>
      <c r="P9708" s="800"/>
      <c r="Y9708" s="433"/>
      <c r="AA9708" s="433"/>
      <c r="AB9708" s="433"/>
      <c r="AC9708" s="433"/>
      <c r="AD9708" s="433"/>
      <c r="AE9708" s="433"/>
      <c r="AF9708" s="433"/>
      <c r="AG9708" s="433"/>
      <c r="AH9708" s="433"/>
      <c r="AI9708" s="433"/>
      <c r="AJ9708" s="433"/>
      <c r="AK9708" s="433"/>
      <c r="AL9708" s="433"/>
      <c r="AM9708" s="433"/>
      <c r="AN9708" s="777" t="s">
        <v>2</v>
      </c>
      <c r="AO9708" s="433"/>
      <c r="AP9708" s="433"/>
      <c r="AQ9708" s="433"/>
      <c r="AR9708" s="433"/>
      <c r="AS9708" s="433"/>
      <c r="AT9708" s="433"/>
      <c r="AU9708" s="433"/>
      <c r="AV9708" s="433"/>
      <c r="AW9708" s="433"/>
      <c r="AX9708" s="433"/>
    </row>
    <row r="9709" spans="2:50">
      <c r="B9709" s="149">
        <v>9639</v>
      </c>
      <c r="C9709" s="38"/>
      <c r="D9709" s="38">
        <v>1.1535805466597073</v>
      </c>
      <c r="E9709" s="38"/>
      <c r="F9709" s="38">
        <v>0.95327159797432204</v>
      </c>
      <c r="G9709" s="38"/>
      <c r="H9709" s="38">
        <v>1.138755679248745</v>
      </c>
      <c r="I9709" s="38"/>
      <c r="J9709" s="38">
        <v>1.1135690757433474</v>
      </c>
      <c r="K9709" s="38"/>
      <c r="L9709" s="38">
        <v>0.6279518935009526</v>
      </c>
      <c r="M9709" s="38"/>
      <c r="N9709" s="38">
        <v>0.43733200134100059</v>
      </c>
      <c r="O9709" s="38"/>
      <c r="P9709" s="800">
        <v>0.51631466951551475</v>
      </c>
      <c r="Y9709" s="433"/>
      <c r="AA9709" s="433"/>
      <c r="AB9709" s="433"/>
      <c r="AC9709" s="433"/>
      <c r="AD9709" s="433"/>
      <c r="AE9709" s="433"/>
      <c r="AF9709" s="433"/>
      <c r="AG9709" s="433"/>
      <c r="AH9709" s="433"/>
      <c r="AI9709" s="433"/>
      <c r="AJ9709" s="433"/>
      <c r="AK9709" s="433"/>
      <c r="AL9709" s="433"/>
      <c r="AM9709" s="433"/>
      <c r="AN9709" s="777" t="s">
        <v>2</v>
      </c>
      <c r="AO9709" s="433"/>
      <c r="AP9709" s="433"/>
      <c r="AQ9709" s="433"/>
      <c r="AR9709" s="433"/>
      <c r="AS9709" s="433"/>
      <c r="AT9709" s="433"/>
      <c r="AU9709" s="433"/>
      <c r="AV9709" s="433"/>
      <c r="AW9709" s="433"/>
      <c r="AX9709" s="433"/>
    </row>
    <row r="9710" spans="2:50">
      <c r="B9710" s="149">
        <v>9640</v>
      </c>
      <c r="C9710" s="38"/>
      <c r="D9710" s="38">
        <v>0.71994009130423464</v>
      </c>
      <c r="E9710" s="38">
        <v>0.48785732524023034</v>
      </c>
      <c r="F9710" s="38"/>
      <c r="G9710" s="38">
        <v>0.30478703236321841</v>
      </c>
      <c r="H9710" s="38"/>
      <c r="I9710" s="38"/>
      <c r="J9710" s="38">
        <v>0.1848567753879139</v>
      </c>
      <c r="K9710" s="38"/>
      <c r="L9710" s="38">
        <v>1.5082388604794692</v>
      </c>
      <c r="M9710" s="38"/>
      <c r="N9710" s="38">
        <v>0.64664179905937624</v>
      </c>
      <c r="O9710" s="38"/>
      <c r="P9710" s="800">
        <v>0.40550054307031991</v>
      </c>
      <c r="Y9710" s="433"/>
      <c r="AA9710" s="433"/>
      <c r="AB9710" s="433"/>
      <c r="AC9710" s="433"/>
      <c r="AD9710" s="433"/>
      <c r="AE9710" s="433"/>
      <c r="AF9710" s="433"/>
      <c r="AG9710" s="433"/>
      <c r="AH9710" s="433"/>
      <c r="AI9710" s="433"/>
      <c r="AJ9710" s="433"/>
      <c r="AK9710" s="433"/>
      <c r="AL9710" s="433"/>
      <c r="AM9710" s="433"/>
      <c r="AN9710" s="777" t="s">
        <v>2</v>
      </c>
      <c r="AO9710" s="433"/>
      <c r="AP9710" s="433"/>
      <c r="AQ9710" s="433"/>
      <c r="AR9710" s="433"/>
      <c r="AS9710" s="433"/>
      <c r="AT9710" s="433"/>
      <c r="AU9710" s="433"/>
      <c r="AV9710" s="433"/>
      <c r="AW9710" s="433"/>
      <c r="AX9710" s="433"/>
    </row>
    <row r="9711" spans="2:50">
      <c r="B9711" s="149">
        <v>9641</v>
      </c>
      <c r="C9711" s="38">
        <v>0.16724542095648462</v>
      </c>
      <c r="D9711" s="38"/>
      <c r="E9711" s="38">
        <v>0.58509125695108244</v>
      </c>
      <c r="F9711" s="38"/>
      <c r="G9711" s="38">
        <v>8.5223263620764905E-2</v>
      </c>
      <c r="H9711" s="38"/>
      <c r="I9711" s="38">
        <v>0.37888527245302939</v>
      </c>
      <c r="J9711" s="38"/>
      <c r="K9711" s="38"/>
      <c r="L9711" s="38">
        <v>5.8026616054839539E-2</v>
      </c>
      <c r="M9711" s="38">
        <v>0.86670425910725735</v>
      </c>
      <c r="N9711" s="38"/>
      <c r="O9711" s="38">
        <v>0.37324410372419686</v>
      </c>
      <c r="P9711" s="800"/>
      <c r="Y9711" s="433"/>
      <c r="AA9711" s="433"/>
      <c r="AB9711" s="433"/>
      <c r="AC9711" s="433"/>
      <c r="AD9711" s="433"/>
      <c r="AE9711" s="433"/>
      <c r="AF9711" s="433"/>
      <c r="AG9711" s="433"/>
      <c r="AH9711" s="433"/>
      <c r="AI9711" s="433"/>
      <c r="AJ9711" s="433"/>
      <c r="AK9711" s="433"/>
      <c r="AL9711" s="433"/>
      <c r="AM9711" s="433"/>
      <c r="AN9711" s="777" t="s">
        <v>2</v>
      </c>
      <c r="AO9711" s="433"/>
      <c r="AP9711" s="433"/>
      <c r="AQ9711" s="433"/>
      <c r="AR9711" s="433"/>
      <c r="AS9711" s="433"/>
      <c r="AT9711" s="433"/>
      <c r="AU9711" s="433"/>
      <c r="AV9711" s="433"/>
      <c r="AW9711" s="433"/>
      <c r="AX9711" s="433"/>
    </row>
    <row r="9712" spans="2:50">
      <c r="B9712" s="149">
        <v>9642</v>
      </c>
      <c r="C9712" s="38"/>
      <c r="D9712" s="38">
        <v>0.70394448775037521</v>
      </c>
      <c r="E9712" s="38"/>
      <c r="F9712" s="38">
        <v>1.4123493296870639</v>
      </c>
      <c r="G9712" s="38"/>
      <c r="H9712" s="38">
        <v>1.2540746327043504</v>
      </c>
      <c r="I9712" s="38"/>
      <c r="J9712" s="38">
        <v>1.0200648163714734</v>
      </c>
      <c r="K9712" s="38"/>
      <c r="L9712" s="38">
        <v>1.7676443786220204</v>
      </c>
      <c r="M9712" s="38"/>
      <c r="N9712" s="38">
        <v>1.0705087590795335</v>
      </c>
      <c r="O9712" s="38"/>
      <c r="P9712" s="800">
        <v>1.9425017592474667</v>
      </c>
      <c r="Y9712" s="433"/>
      <c r="AA9712" s="433"/>
      <c r="AB9712" s="433"/>
      <c r="AC9712" s="433"/>
      <c r="AD9712" s="433"/>
      <c r="AE9712" s="433"/>
      <c r="AF9712" s="433"/>
      <c r="AG9712" s="433"/>
      <c r="AH9712" s="433"/>
      <c r="AI9712" s="433"/>
      <c r="AJ9712" s="433"/>
      <c r="AK9712" s="433"/>
      <c r="AL9712" s="433"/>
      <c r="AM9712" s="433"/>
      <c r="AN9712" s="777" t="s">
        <v>2</v>
      </c>
      <c r="AO9712" s="433"/>
      <c r="AP9712" s="433"/>
      <c r="AQ9712" s="433"/>
      <c r="AR9712" s="433"/>
      <c r="AS9712" s="433"/>
      <c r="AT9712" s="433"/>
      <c r="AU9712" s="433"/>
      <c r="AV9712" s="433"/>
      <c r="AW9712" s="433"/>
      <c r="AX9712" s="433"/>
    </row>
    <row r="9713" spans="2:50">
      <c r="B9713" s="149">
        <v>9643</v>
      </c>
      <c r="C9713" s="38">
        <v>0.66616895063018766</v>
      </c>
      <c r="D9713" s="38"/>
      <c r="E9713" s="38"/>
      <c r="F9713" s="38">
        <v>0.30313965778545088</v>
      </c>
      <c r="G9713" s="38">
        <v>1.1665120433675182</v>
      </c>
      <c r="H9713" s="38"/>
      <c r="I9713" s="38">
        <v>0.71543716541719493</v>
      </c>
      <c r="J9713" s="38"/>
      <c r="K9713" s="38"/>
      <c r="L9713" s="38">
        <v>0.76518972093900184</v>
      </c>
      <c r="M9713" s="38">
        <v>0.81797496924878565</v>
      </c>
      <c r="N9713" s="38"/>
      <c r="O9713" s="38">
        <v>0.44442035725562817</v>
      </c>
      <c r="P9713" s="800"/>
      <c r="Y9713" s="433"/>
      <c r="AA9713" s="433"/>
      <c r="AB9713" s="433"/>
      <c r="AC9713" s="433"/>
      <c r="AD9713" s="433"/>
      <c r="AE9713" s="433"/>
      <c r="AF9713" s="433"/>
      <c r="AG9713" s="433"/>
      <c r="AH9713" s="433"/>
      <c r="AI9713" s="433"/>
      <c r="AJ9713" s="433"/>
      <c r="AK9713" s="433"/>
      <c r="AL9713" s="433"/>
      <c r="AM9713" s="433"/>
      <c r="AN9713" s="777" t="s">
        <v>2</v>
      </c>
      <c r="AO9713" s="433"/>
      <c r="AP9713" s="433"/>
      <c r="AQ9713" s="433"/>
      <c r="AR9713" s="433"/>
      <c r="AS9713" s="433"/>
      <c r="AT9713" s="433"/>
      <c r="AU9713" s="433"/>
      <c r="AV9713" s="433"/>
      <c r="AW9713" s="433"/>
      <c r="AX9713" s="433"/>
    </row>
    <row r="9714" spans="2:50">
      <c r="B9714" s="149">
        <v>9644</v>
      </c>
      <c r="C9714" s="38"/>
      <c r="D9714" s="38">
        <v>0.25965080419451669</v>
      </c>
      <c r="E9714" s="38"/>
      <c r="F9714" s="38">
        <v>0.81597120917855726</v>
      </c>
      <c r="G9714" s="38"/>
      <c r="H9714" s="38">
        <v>1.0245031320814417</v>
      </c>
      <c r="I9714" s="38"/>
      <c r="J9714" s="38">
        <v>1.1650229041092097</v>
      </c>
      <c r="K9714" s="38"/>
      <c r="L9714" s="38">
        <v>2.0096448161558644</v>
      </c>
      <c r="M9714" s="38"/>
      <c r="N9714" s="38">
        <v>1.0420441872404833</v>
      </c>
      <c r="O9714" s="38"/>
      <c r="P9714" s="800">
        <v>1.5482591521961562</v>
      </c>
      <c r="Y9714" s="433"/>
      <c r="AA9714" s="433"/>
      <c r="AB9714" s="433"/>
      <c r="AC9714" s="433"/>
      <c r="AD9714" s="433"/>
      <c r="AE9714" s="433"/>
      <c r="AF9714" s="433"/>
      <c r="AG9714" s="433"/>
      <c r="AH9714" s="433"/>
      <c r="AI9714" s="433"/>
      <c r="AJ9714" s="433"/>
      <c r="AK9714" s="433"/>
      <c r="AL9714" s="433"/>
      <c r="AM9714" s="433"/>
      <c r="AN9714" s="777" t="s">
        <v>2</v>
      </c>
      <c r="AO9714" s="433"/>
      <c r="AP9714" s="433"/>
      <c r="AQ9714" s="433"/>
      <c r="AR9714" s="433"/>
      <c r="AS9714" s="433"/>
      <c r="AT9714" s="433"/>
      <c r="AU9714" s="433"/>
      <c r="AV9714" s="433"/>
      <c r="AW9714" s="433"/>
      <c r="AX9714" s="433"/>
    </row>
    <row r="9715" spans="2:50">
      <c r="B9715" s="149">
        <v>9645</v>
      </c>
      <c r="C9715" s="38">
        <v>1.3120430481288841</v>
      </c>
      <c r="D9715" s="38"/>
      <c r="E9715" s="38">
        <v>1.7927846880396012</v>
      </c>
      <c r="F9715" s="38"/>
      <c r="G9715" s="38">
        <v>1.8663719058177441</v>
      </c>
      <c r="H9715" s="38"/>
      <c r="I9715" s="38">
        <v>1.6538186448721974</v>
      </c>
      <c r="J9715" s="38"/>
      <c r="K9715" s="38">
        <v>1.3159852791770896</v>
      </c>
      <c r="L9715" s="38"/>
      <c r="M9715" s="38">
        <v>0.9141625039270932</v>
      </c>
      <c r="N9715" s="38"/>
      <c r="O9715" s="38">
        <v>0.85989915130494043</v>
      </c>
      <c r="P9715" s="800"/>
      <c r="Y9715" s="433"/>
      <c r="AA9715" s="433"/>
      <c r="AB9715" s="433"/>
      <c r="AC9715" s="433"/>
      <c r="AD9715" s="433"/>
      <c r="AE9715" s="433"/>
      <c r="AF9715" s="433"/>
      <c r="AG9715" s="433"/>
      <c r="AH9715" s="433"/>
      <c r="AI9715" s="433"/>
      <c r="AJ9715" s="433"/>
      <c r="AK9715" s="433"/>
      <c r="AL9715" s="433"/>
      <c r="AM9715" s="433"/>
      <c r="AN9715" s="777" t="s">
        <v>2</v>
      </c>
      <c r="AO9715" s="433"/>
      <c r="AP9715" s="433"/>
      <c r="AQ9715" s="433"/>
      <c r="AR9715" s="433"/>
      <c r="AS9715" s="433"/>
      <c r="AT9715" s="433"/>
      <c r="AU9715" s="433"/>
      <c r="AV9715" s="433"/>
      <c r="AW9715" s="433"/>
      <c r="AX9715" s="433"/>
    </row>
    <row r="9716" spans="2:50">
      <c r="B9716" s="149">
        <v>9646</v>
      </c>
      <c r="C9716" s="38"/>
      <c r="D9716" s="38">
        <v>1.2625791248061</v>
      </c>
      <c r="E9716" s="38"/>
      <c r="F9716" s="38">
        <v>2.4964258076940409</v>
      </c>
      <c r="G9716" s="38"/>
      <c r="H9716" s="38">
        <v>2.1679845024965707</v>
      </c>
      <c r="I9716" s="38"/>
      <c r="J9716" s="38">
        <v>2.0311624734003333</v>
      </c>
      <c r="K9716" s="38"/>
      <c r="L9716" s="38">
        <v>2.2084622773836426</v>
      </c>
      <c r="M9716" s="38"/>
      <c r="N9716" s="38">
        <v>1.4246654432885191</v>
      </c>
      <c r="O9716" s="38"/>
      <c r="P9716" s="800">
        <v>1.6698011558595565</v>
      </c>
      <c r="Y9716" s="433"/>
      <c r="AA9716" s="433"/>
      <c r="AB9716" s="433"/>
      <c r="AC9716" s="433"/>
      <c r="AD9716" s="433"/>
      <c r="AE9716" s="433"/>
      <c r="AF9716" s="433"/>
      <c r="AG9716" s="433"/>
      <c r="AH9716" s="433"/>
      <c r="AI9716" s="433"/>
      <c r="AJ9716" s="433"/>
      <c r="AK9716" s="433"/>
      <c r="AL9716" s="433"/>
      <c r="AM9716" s="433"/>
      <c r="AN9716" s="777" t="s">
        <v>2</v>
      </c>
      <c r="AO9716" s="433"/>
      <c r="AP9716" s="433"/>
      <c r="AQ9716" s="433"/>
      <c r="AR9716" s="433"/>
      <c r="AS9716" s="433"/>
      <c r="AT9716" s="433"/>
      <c r="AU9716" s="433"/>
      <c r="AV9716" s="433"/>
      <c r="AW9716" s="433"/>
      <c r="AX9716" s="433"/>
    </row>
    <row r="9717" spans="2:50">
      <c r="B9717" s="149">
        <v>9647</v>
      </c>
      <c r="C9717" s="38"/>
      <c r="D9717" s="38">
        <v>0.46838191611509122</v>
      </c>
      <c r="E9717" s="38"/>
      <c r="F9717" s="38">
        <v>0.28534025618183317</v>
      </c>
      <c r="G9717" s="38">
        <v>0.25225990280099964</v>
      </c>
      <c r="H9717" s="38"/>
      <c r="I9717" s="38"/>
      <c r="J9717" s="38">
        <v>0.43281703427378765</v>
      </c>
      <c r="K9717" s="38">
        <v>0.25839349410485785</v>
      </c>
      <c r="L9717" s="38"/>
      <c r="M9717" s="38">
        <v>0.64112281335271404</v>
      </c>
      <c r="N9717" s="38"/>
      <c r="O9717" s="38"/>
      <c r="P9717" s="800">
        <v>0.61130649340555621</v>
      </c>
      <c r="Y9717" s="433"/>
      <c r="AA9717" s="433"/>
      <c r="AB9717" s="433"/>
      <c r="AC9717" s="433"/>
      <c r="AD9717" s="433"/>
      <c r="AE9717" s="433"/>
      <c r="AF9717" s="433"/>
      <c r="AG9717" s="433"/>
      <c r="AH9717" s="433"/>
      <c r="AI9717" s="433"/>
      <c r="AJ9717" s="433"/>
      <c r="AK9717" s="433"/>
      <c r="AL9717" s="433"/>
      <c r="AM9717" s="433"/>
      <c r="AN9717" s="777" t="s">
        <v>2</v>
      </c>
      <c r="AO9717" s="433"/>
      <c r="AP9717" s="433"/>
      <c r="AQ9717" s="433"/>
      <c r="AR9717" s="433"/>
      <c r="AS9717" s="433"/>
      <c r="AT9717" s="433"/>
      <c r="AU9717" s="433"/>
      <c r="AV9717" s="433"/>
      <c r="AW9717" s="433"/>
      <c r="AX9717" s="433"/>
    </row>
    <row r="9718" spans="2:50">
      <c r="B9718" s="149">
        <v>9648</v>
      </c>
      <c r="C9718" s="38"/>
      <c r="D9718" s="38">
        <v>0.7376294916092494</v>
      </c>
      <c r="E9718" s="38"/>
      <c r="F9718" s="38">
        <v>0.14757281912431305</v>
      </c>
      <c r="G9718" s="38"/>
      <c r="H9718" s="38">
        <v>0.59921038928865455</v>
      </c>
      <c r="I9718" s="38">
        <v>0.206772208188399</v>
      </c>
      <c r="J9718" s="38"/>
      <c r="K9718" s="38">
        <v>0.77289449061500903</v>
      </c>
      <c r="L9718" s="38"/>
      <c r="M9718" s="38"/>
      <c r="N9718" s="38">
        <v>0.17347777756200383</v>
      </c>
      <c r="O9718" s="38">
        <v>8.8761411510989374E-2</v>
      </c>
      <c r="P9718" s="800"/>
      <c r="Y9718" s="433"/>
      <c r="AA9718" s="433"/>
      <c r="AB9718" s="433"/>
      <c r="AC9718" s="433"/>
      <c r="AD9718" s="433"/>
      <c r="AE9718" s="433"/>
      <c r="AF9718" s="433"/>
      <c r="AG9718" s="433"/>
      <c r="AH9718" s="433"/>
      <c r="AI9718" s="433"/>
      <c r="AJ9718" s="433"/>
      <c r="AK9718" s="433"/>
      <c r="AL9718" s="433"/>
      <c r="AM9718" s="433"/>
      <c r="AN9718" s="777" t="s">
        <v>2</v>
      </c>
      <c r="AO9718" s="433"/>
      <c r="AP9718" s="433"/>
      <c r="AQ9718" s="433"/>
      <c r="AR9718" s="433"/>
      <c r="AS9718" s="433"/>
      <c r="AT9718" s="433"/>
      <c r="AU9718" s="433"/>
      <c r="AV9718" s="433"/>
      <c r="AW9718" s="433"/>
      <c r="AX9718" s="433"/>
    </row>
    <row r="9719" spans="2:50">
      <c r="B9719" s="149">
        <v>9649</v>
      </c>
      <c r="C9719" s="38"/>
      <c r="D9719" s="38">
        <v>0.10386399487027737</v>
      </c>
      <c r="E9719" s="38"/>
      <c r="F9719" s="38">
        <v>0.43927474182448323</v>
      </c>
      <c r="G9719" s="38">
        <v>8.9414532325172477E-2</v>
      </c>
      <c r="H9719" s="38"/>
      <c r="I9719" s="38"/>
      <c r="J9719" s="38">
        <v>0.21820924221192475</v>
      </c>
      <c r="K9719" s="38"/>
      <c r="L9719" s="38">
        <v>5.2691130184656453E-2</v>
      </c>
      <c r="M9719" s="38"/>
      <c r="N9719" s="38">
        <v>6.5678973663428036E-2</v>
      </c>
      <c r="O9719" s="38"/>
      <c r="P9719" s="800">
        <v>0.13855982009829049</v>
      </c>
      <c r="Y9719" s="433"/>
      <c r="AA9719" s="433"/>
      <c r="AB9719" s="433"/>
      <c r="AC9719" s="433"/>
      <c r="AD9719" s="433"/>
      <c r="AE9719" s="433"/>
      <c r="AF9719" s="433"/>
      <c r="AG9719" s="433"/>
      <c r="AH9719" s="433"/>
      <c r="AI9719" s="433"/>
      <c r="AJ9719" s="433"/>
      <c r="AK9719" s="433"/>
      <c r="AL9719" s="433"/>
      <c r="AM9719" s="433"/>
      <c r="AN9719" s="777" t="s">
        <v>2</v>
      </c>
      <c r="AO9719" s="433"/>
      <c r="AP9719" s="433"/>
      <c r="AQ9719" s="433"/>
      <c r="AR9719" s="433"/>
      <c r="AS9719" s="433"/>
      <c r="AT9719" s="433"/>
      <c r="AU9719" s="433"/>
      <c r="AV9719" s="433"/>
      <c r="AW9719" s="433"/>
      <c r="AX9719" s="433"/>
    </row>
    <row r="9720" spans="2:50">
      <c r="B9720" s="149">
        <v>9650</v>
      </c>
      <c r="C9720" s="38">
        <v>0.98463535846301398</v>
      </c>
      <c r="D9720" s="38"/>
      <c r="E9720" s="38">
        <v>1.4070234917231788</v>
      </c>
      <c r="F9720" s="38"/>
      <c r="G9720" s="38">
        <v>0.69062993760427338</v>
      </c>
      <c r="H9720" s="38"/>
      <c r="I9720" s="38">
        <v>1.0048822606062473</v>
      </c>
      <c r="J9720" s="38"/>
      <c r="K9720" s="38">
        <v>1.6278514064330969</v>
      </c>
      <c r="L9720" s="38"/>
      <c r="M9720" s="38">
        <v>1.184454868640118</v>
      </c>
      <c r="N9720" s="38"/>
      <c r="O9720" s="38">
        <v>1.7150230747323691</v>
      </c>
      <c r="P9720" s="800"/>
      <c r="Y9720" s="433"/>
      <c r="AA9720" s="433"/>
      <c r="AB9720" s="433"/>
      <c r="AC9720" s="433"/>
      <c r="AD9720" s="433"/>
      <c r="AE9720" s="433"/>
      <c r="AF9720" s="433"/>
      <c r="AG9720" s="433"/>
      <c r="AH9720" s="433"/>
      <c r="AI9720" s="433"/>
      <c r="AJ9720" s="433"/>
      <c r="AK9720" s="433"/>
      <c r="AL9720" s="433"/>
      <c r="AM9720" s="433"/>
      <c r="AN9720" s="777" t="s">
        <v>2</v>
      </c>
      <c r="AO9720" s="433"/>
      <c r="AP9720" s="433"/>
      <c r="AQ9720" s="433"/>
      <c r="AR9720" s="433"/>
      <c r="AS9720" s="433"/>
      <c r="AT9720" s="433"/>
      <c r="AU9720" s="433"/>
      <c r="AV9720" s="433"/>
      <c r="AW9720" s="433"/>
      <c r="AX9720" s="433"/>
    </row>
    <row r="9721" spans="2:50">
      <c r="B9721" s="149">
        <v>9651</v>
      </c>
      <c r="C9721" s="38"/>
      <c r="D9721" s="38">
        <v>2.6434914505381033</v>
      </c>
      <c r="E9721" s="38"/>
      <c r="F9721" s="38">
        <v>2.0239701163404642</v>
      </c>
      <c r="G9721" s="38"/>
      <c r="H9721" s="38">
        <v>2.5573571148394278</v>
      </c>
      <c r="I9721" s="38"/>
      <c r="J9721" s="38">
        <v>2.2831113827869203</v>
      </c>
      <c r="K9721" s="38"/>
      <c r="L9721" s="38">
        <v>2.1193337945985751</v>
      </c>
      <c r="M9721" s="38"/>
      <c r="N9721" s="38">
        <v>1.9271305237178327</v>
      </c>
      <c r="O9721" s="38"/>
      <c r="P9721" s="800">
        <v>1.7671691383881076</v>
      </c>
      <c r="Y9721" s="433"/>
      <c r="AA9721" s="433"/>
      <c r="AB9721" s="433"/>
      <c r="AC9721" s="433"/>
      <c r="AD9721" s="433"/>
      <c r="AE9721" s="433"/>
      <c r="AF9721" s="433"/>
      <c r="AG9721" s="433"/>
      <c r="AH9721" s="433"/>
      <c r="AI9721" s="433"/>
      <c r="AJ9721" s="433"/>
      <c r="AK9721" s="433"/>
      <c r="AL9721" s="433"/>
      <c r="AM9721" s="433"/>
      <c r="AN9721" s="777" t="s">
        <v>2</v>
      </c>
      <c r="AO9721" s="433"/>
      <c r="AP9721" s="433"/>
      <c r="AQ9721" s="433"/>
      <c r="AR9721" s="433"/>
      <c r="AS9721" s="433"/>
      <c r="AT9721" s="433"/>
      <c r="AU9721" s="433"/>
      <c r="AV9721" s="433"/>
      <c r="AW9721" s="433"/>
      <c r="AX9721" s="433"/>
    </row>
    <row r="9722" spans="2:50">
      <c r="B9722" s="149">
        <v>9652</v>
      </c>
      <c r="C9722" s="38">
        <v>2.0249009749827152</v>
      </c>
      <c r="D9722" s="38"/>
      <c r="E9722" s="38">
        <v>0.94773914345338617</v>
      </c>
      <c r="F9722" s="38"/>
      <c r="G9722" s="38">
        <v>1.6655594633731539</v>
      </c>
      <c r="H9722" s="38"/>
      <c r="I9722" s="38">
        <v>1.8171253246250583</v>
      </c>
      <c r="J9722" s="38"/>
      <c r="K9722" s="38">
        <v>1.5547940543325538</v>
      </c>
      <c r="L9722" s="38"/>
      <c r="M9722" s="38">
        <v>1.5765980327739573</v>
      </c>
      <c r="N9722" s="38"/>
      <c r="O9722" s="38">
        <v>1.1820275727687475</v>
      </c>
      <c r="P9722" s="800"/>
      <c r="Y9722" s="433"/>
      <c r="AA9722" s="433"/>
      <c r="AB9722" s="433"/>
      <c r="AC9722" s="433"/>
      <c r="AD9722" s="433"/>
      <c r="AE9722" s="433"/>
      <c r="AF9722" s="433"/>
      <c r="AG9722" s="433"/>
      <c r="AH9722" s="433"/>
      <c r="AI9722" s="433"/>
      <c r="AJ9722" s="433"/>
      <c r="AK9722" s="433"/>
      <c r="AL9722" s="433"/>
      <c r="AM9722" s="433"/>
      <c r="AN9722" s="777" t="s">
        <v>2</v>
      </c>
      <c r="AO9722" s="433"/>
      <c r="AP9722" s="433"/>
      <c r="AQ9722" s="433"/>
      <c r="AR9722" s="433"/>
      <c r="AS9722" s="433"/>
      <c r="AT9722" s="433"/>
      <c r="AU9722" s="433"/>
      <c r="AV9722" s="433"/>
      <c r="AW9722" s="433"/>
      <c r="AX9722" s="433"/>
    </row>
    <row r="9723" spans="2:50">
      <c r="B9723" s="149">
        <v>9653</v>
      </c>
      <c r="C9723" s="38"/>
      <c r="D9723" s="38">
        <v>0.96730234428727369</v>
      </c>
      <c r="E9723" s="38"/>
      <c r="F9723" s="38">
        <v>0.6580763840238153</v>
      </c>
      <c r="G9723" s="38">
        <v>0.77775454061142102</v>
      </c>
      <c r="H9723" s="38"/>
      <c r="I9723" s="38">
        <v>0.55205629367640918</v>
      </c>
      <c r="J9723" s="38"/>
      <c r="K9723" s="38"/>
      <c r="L9723" s="38">
        <v>0.64169568043975334</v>
      </c>
      <c r="M9723" s="38"/>
      <c r="N9723" s="38">
        <v>1.0475101276948053</v>
      </c>
      <c r="O9723" s="38"/>
      <c r="P9723" s="800">
        <v>0.68424633662200351</v>
      </c>
      <c r="Y9723" s="433"/>
      <c r="AA9723" s="433"/>
      <c r="AB9723" s="433"/>
      <c r="AC9723" s="433"/>
      <c r="AD9723" s="433"/>
      <c r="AE9723" s="433"/>
      <c r="AF9723" s="433"/>
      <c r="AG9723" s="433"/>
      <c r="AH9723" s="433"/>
      <c r="AI9723" s="433"/>
      <c r="AJ9723" s="433"/>
      <c r="AK9723" s="433"/>
      <c r="AL9723" s="433"/>
      <c r="AM9723" s="433"/>
      <c r="AN9723" s="777" t="s">
        <v>2</v>
      </c>
      <c r="AO9723" s="433"/>
      <c r="AP9723" s="433"/>
      <c r="AQ9723" s="433"/>
      <c r="AR9723" s="433"/>
      <c r="AS9723" s="433"/>
      <c r="AT9723" s="433"/>
      <c r="AU9723" s="433"/>
      <c r="AV9723" s="433"/>
      <c r="AW9723" s="433"/>
      <c r="AX9723" s="433"/>
    </row>
    <row r="9724" spans="2:50">
      <c r="B9724" s="149">
        <v>9654</v>
      </c>
      <c r="C9724" s="38"/>
      <c r="D9724" s="38">
        <v>9.3956641066677352E-2</v>
      </c>
      <c r="E9724" s="38">
        <v>0.18716863243996748</v>
      </c>
      <c r="F9724" s="38"/>
      <c r="G9724" s="38">
        <v>0.5671005641298984</v>
      </c>
      <c r="H9724" s="38"/>
      <c r="I9724" s="38">
        <v>0.66204868401022021</v>
      </c>
      <c r="J9724" s="38"/>
      <c r="K9724" s="38"/>
      <c r="L9724" s="38">
        <v>0.41109805492430451</v>
      </c>
      <c r="M9724" s="38">
        <v>0.76219764516204824</v>
      </c>
      <c r="N9724" s="38"/>
      <c r="O9724" s="38">
        <v>0.76342899717715851</v>
      </c>
      <c r="P9724" s="800"/>
      <c r="Y9724" s="433"/>
      <c r="AA9724" s="433"/>
      <c r="AB9724" s="433"/>
      <c r="AC9724" s="433"/>
      <c r="AD9724" s="433"/>
      <c r="AE9724" s="433"/>
      <c r="AF9724" s="433"/>
      <c r="AG9724" s="433"/>
      <c r="AH9724" s="433"/>
      <c r="AI9724" s="433"/>
      <c r="AJ9724" s="433"/>
      <c r="AK9724" s="433"/>
      <c r="AL9724" s="433"/>
      <c r="AM9724" s="433"/>
      <c r="AN9724" s="777" t="s">
        <v>2</v>
      </c>
      <c r="AO9724" s="433"/>
      <c r="AP9724" s="433"/>
      <c r="AQ9724" s="433"/>
      <c r="AR9724" s="433"/>
      <c r="AS9724" s="433"/>
      <c r="AT9724" s="433"/>
      <c r="AU9724" s="433"/>
      <c r="AV9724" s="433"/>
      <c r="AW9724" s="433"/>
      <c r="AX9724" s="433"/>
    </row>
    <row r="9725" spans="2:50">
      <c r="B9725" s="149">
        <v>9655</v>
      </c>
      <c r="C9725" s="38"/>
      <c r="D9725" s="38">
        <v>0.22272011862191554</v>
      </c>
      <c r="E9725" s="38"/>
      <c r="F9725" s="38">
        <v>1.0847696714338078</v>
      </c>
      <c r="G9725" s="38">
        <v>0.24690779015017267</v>
      </c>
      <c r="H9725" s="38"/>
      <c r="I9725" s="38">
        <v>0.38009079917173133</v>
      </c>
      <c r="J9725" s="38"/>
      <c r="K9725" s="38"/>
      <c r="L9725" s="38">
        <v>0.52829603499162237</v>
      </c>
      <c r="M9725" s="38"/>
      <c r="N9725" s="38">
        <v>0.64967433143152309</v>
      </c>
      <c r="O9725" s="38"/>
      <c r="P9725" s="800">
        <v>0.10288125287254317</v>
      </c>
      <c r="Y9725" s="433"/>
      <c r="AA9725" s="433"/>
      <c r="AB9725" s="433"/>
      <c r="AC9725" s="433"/>
      <c r="AD9725" s="433"/>
      <c r="AE9725" s="433"/>
      <c r="AF9725" s="433"/>
      <c r="AG9725" s="433"/>
      <c r="AH9725" s="433"/>
      <c r="AI9725" s="433"/>
      <c r="AJ9725" s="433"/>
      <c r="AK9725" s="433"/>
      <c r="AL9725" s="433"/>
      <c r="AM9725" s="433"/>
      <c r="AN9725" s="777" t="s">
        <v>2</v>
      </c>
      <c r="AO9725" s="433"/>
      <c r="AP9725" s="433"/>
      <c r="AQ9725" s="433"/>
      <c r="AR9725" s="433"/>
      <c r="AS9725" s="433"/>
      <c r="AT9725" s="433"/>
      <c r="AU9725" s="433"/>
      <c r="AV9725" s="433"/>
      <c r="AW9725" s="433"/>
      <c r="AX9725" s="433"/>
    </row>
    <row r="9726" spans="2:50">
      <c r="B9726" s="149">
        <v>9656</v>
      </c>
      <c r="C9726" s="38">
        <v>0.59537641268606267</v>
      </c>
      <c r="D9726" s="38"/>
      <c r="E9726" s="38">
        <v>0.78509030857125017</v>
      </c>
      <c r="F9726" s="38"/>
      <c r="G9726" s="38"/>
      <c r="H9726" s="38">
        <v>0.22322090561177255</v>
      </c>
      <c r="I9726" s="38"/>
      <c r="J9726" s="38">
        <v>6.9088654088635362E-2</v>
      </c>
      <c r="K9726" s="38"/>
      <c r="L9726" s="38">
        <v>1.4235363944408195E-2</v>
      </c>
      <c r="M9726" s="38">
        <v>0.617157892530799</v>
      </c>
      <c r="N9726" s="38"/>
      <c r="O9726" s="38">
        <v>1.0489287952635469</v>
      </c>
      <c r="P9726" s="800"/>
      <c r="Y9726" s="433"/>
      <c r="AA9726" s="433"/>
      <c r="AB9726" s="433"/>
      <c r="AC9726" s="433"/>
      <c r="AD9726" s="433"/>
      <c r="AE9726" s="433"/>
      <c r="AF9726" s="433"/>
      <c r="AG9726" s="433"/>
      <c r="AH9726" s="433"/>
      <c r="AI9726" s="433"/>
      <c r="AJ9726" s="433"/>
      <c r="AK9726" s="433"/>
      <c r="AL9726" s="433"/>
      <c r="AM9726" s="433"/>
      <c r="AN9726" s="777" t="s">
        <v>2</v>
      </c>
      <c r="AO9726" s="433"/>
      <c r="AP9726" s="433"/>
      <c r="AQ9726" s="433"/>
      <c r="AR9726" s="433"/>
      <c r="AS9726" s="433"/>
      <c r="AT9726" s="433"/>
      <c r="AU9726" s="433"/>
      <c r="AV9726" s="433"/>
      <c r="AW9726" s="433"/>
      <c r="AX9726" s="433"/>
    </row>
    <row r="9727" spans="2:50">
      <c r="B9727" s="149">
        <v>9657</v>
      </c>
      <c r="C9727" s="38">
        <v>0.40575834463475863</v>
      </c>
      <c r="D9727" s="38"/>
      <c r="E9727" s="38"/>
      <c r="F9727" s="38">
        <v>0.687032729562158</v>
      </c>
      <c r="G9727" s="38"/>
      <c r="H9727" s="38">
        <v>0.57980073292772394</v>
      </c>
      <c r="I9727" s="38">
        <v>0.76368846158520853</v>
      </c>
      <c r="J9727" s="38"/>
      <c r="K9727" s="38">
        <v>0.25416096952848327</v>
      </c>
      <c r="L9727" s="38"/>
      <c r="M9727" s="38">
        <v>0.770755366513319</v>
      </c>
      <c r="N9727" s="38"/>
      <c r="O9727" s="38">
        <v>0.33221578465594348</v>
      </c>
      <c r="P9727" s="800"/>
      <c r="Y9727" s="433"/>
      <c r="AA9727" s="433"/>
      <c r="AB9727" s="433"/>
      <c r="AC9727" s="433"/>
      <c r="AD9727" s="433"/>
      <c r="AE9727" s="433"/>
      <c r="AF9727" s="433"/>
      <c r="AG9727" s="433"/>
      <c r="AH9727" s="433"/>
      <c r="AI9727" s="433"/>
      <c r="AJ9727" s="433"/>
      <c r="AK9727" s="433"/>
      <c r="AL9727" s="433"/>
      <c r="AM9727" s="433"/>
      <c r="AN9727" s="777" t="s">
        <v>2</v>
      </c>
      <c r="AO9727" s="433"/>
      <c r="AP9727" s="433"/>
      <c r="AQ9727" s="433"/>
      <c r="AR9727" s="433"/>
      <c r="AS9727" s="433"/>
      <c r="AT9727" s="433"/>
      <c r="AU9727" s="433"/>
      <c r="AV9727" s="433"/>
      <c r="AW9727" s="433"/>
      <c r="AX9727" s="433"/>
    </row>
    <row r="9728" spans="2:50">
      <c r="B9728" s="149">
        <v>9658</v>
      </c>
      <c r="C9728" s="38">
        <v>0.56252198007201881</v>
      </c>
      <c r="D9728" s="38"/>
      <c r="E9728" s="38">
        <v>0.59139671310572106</v>
      </c>
      <c r="F9728" s="38"/>
      <c r="G9728" s="38">
        <v>0.53090025257423523</v>
      </c>
      <c r="H9728" s="38"/>
      <c r="I9728" s="38">
        <v>0.42017415072041442</v>
      </c>
      <c r="J9728" s="38"/>
      <c r="K9728" s="38">
        <v>1.1089498483031697</v>
      </c>
      <c r="L9728" s="38"/>
      <c r="M9728" s="38">
        <v>1.3940087264039254</v>
      </c>
      <c r="N9728" s="38"/>
      <c r="O9728" s="38">
        <v>0.71246030570373131</v>
      </c>
      <c r="P9728" s="800"/>
      <c r="Y9728" s="433"/>
      <c r="AA9728" s="433"/>
      <c r="AB9728" s="433"/>
      <c r="AC9728" s="433"/>
      <c r="AD9728" s="433"/>
      <c r="AE9728" s="433"/>
      <c r="AF9728" s="433"/>
      <c r="AG9728" s="433"/>
      <c r="AH9728" s="433"/>
      <c r="AI9728" s="433"/>
      <c r="AJ9728" s="433"/>
      <c r="AK9728" s="433"/>
      <c r="AL9728" s="433"/>
      <c r="AM9728" s="433"/>
      <c r="AN9728" s="777" t="s">
        <v>2</v>
      </c>
      <c r="AO9728" s="433"/>
      <c r="AP9728" s="433"/>
      <c r="AQ9728" s="433"/>
      <c r="AR9728" s="433"/>
      <c r="AS9728" s="433"/>
      <c r="AT9728" s="433"/>
      <c r="AU9728" s="433"/>
      <c r="AV9728" s="433"/>
      <c r="AW9728" s="433"/>
      <c r="AX9728" s="433"/>
    </row>
    <row r="9729" spans="2:50">
      <c r="B9729" s="149">
        <v>9659</v>
      </c>
      <c r="C9729" s="38">
        <v>2.8387534237215191E-2</v>
      </c>
      <c r="D9729" s="38"/>
      <c r="E9729" s="38">
        <v>0.72077458950930129</v>
      </c>
      <c r="F9729" s="38"/>
      <c r="G9729" s="38">
        <v>0.79678050891679775</v>
      </c>
      <c r="H9729" s="38"/>
      <c r="I9729" s="38">
        <v>0.37073099538576476</v>
      </c>
      <c r="J9729" s="38"/>
      <c r="K9729" s="38">
        <v>0.24113913529627365</v>
      </c>
      <c r="L9729" s="38"/>
      <c r="M9729" s="38">
        <v>0.8351591853916317</v>
      </c>
      <c r="N9729" s="38"/>
      <c r="O9729" s="38">
        <v>4.0914471649678791E-2</v>
      </c>
      <c r="P9729" s="800"/>
      <c r="Y9729" s="433"/>
      <c r="AA9729" s="433"/>
      <c r="AB9729" s="433"/>
      <c r="AC9729" s="433"/>
      <c r="AD9729" s="433"/>
      <c r="AE9729" s="433"/>
      <c r="AF9729" s="433"/>
      <c r="AG9729" s="433"/>
      <c r="AH9729" s="433"/>
      <c r="AI9729" s="433"/>
      <c r="AJ9729" s="433"/>
      <c r="AK9729" s="433"/>
      <c r="AL9729" s="433"/>
      <c r="AM9729" s="433"/>
      <c r="AN9729" s="777" t="s">
        <v>2</v>
      </c>
      <c r="AO9729" s="433"/>
      <c r="AP9729" s="433"/>
      <c r="AQ9729" s="433"/>
      <c r="AR9729" s="433"/>
      <c r="AS9729" s="433"/>
      <c r="AT9729" s="433"/>
      <c r="AU9729" s="433"/>
      <c r="AV9729" s="433"/>
      <c r="AW9729" s="433"/>
      <c r="AX9729" s="433"/>
    </row>
    <row r="9730" spans="2:50">
      <c r="B9730" s="149">
        <v>9660</v>
      </c>
      <c r="C9730" s="38">
        <v>0.23189790754591844</v>
      </c>
      <c r="D9730" s="38"/>
      <c r="E9730" s="38">
        <v>0.10937935818750165</v>
      </c>
      <c r="F9730" s="38"/>
      <c r="G9730" s="38">
        <v>0.90664953371418922</v>
      </c>
      <c r="H9730" s="38"/>
      <c r="I9730" s="38">
        <v>0.39024772523708223</v>
      </c>
      <c r="J9730" s="38"/>
      <c r="K9730" s="38">
        <v>0.13307212523288742</v>
      </c>
      <c r="L9730" s="38"/>
      <c r="M9730" s="38">
        <v>1.1862862257569837</v>
      </c>
      <c r="N9730" s="38"/>
      <c r="O9730" s="38"/>
      <c r="P9730" s="800">
        <v>1.9307592858785229E-2</v>
      </c>
      <c r="Y9730" s="433"/>
      <c r="AA9730" s="433"/>
      <c r="AB9730" s="433"/>
      <c r="AC9730" s="433"/>
      <c r="AD9730" s="433"/>
      <c r="AE9730" s="433"/>
      <c r="AF9730" s="433"/>
      <c r="AG9730" s="433"/>
      <c r="AH9730" s="433"/>
      <c r="AI9730" s="433"/>
      <c r="AJ9730" s="433"/>
      <c r="AK9730" s="433"/>
      <c r="AL9730" s="433"/>
      <c r="AM9730" s="433"/>
      <c r="AN9730" s="777" t="s">
        <v>2</v>
      </c>
      <c r="AO9730" s="433"/>
      <c r="AP9730" s="433"/>
      <c r="AQ9730" s="433"/>
      <c r="AR9730" s="433"/>
      <c r="AS9730" s="433"/>
      <c r="AT9730" s="433"/>
      <c r="AU9730" s="433"/>
      <c r="AV9730" s="433"/>
      <c r="AW9730" s="433"/>
      <c r="AX9730" s="433"/>
    </row>
    <row r="9731" spans="2:50">
      <c r="B9731" s="149">
        <v>9661</v>
      </c>
      <c r="C9731" s="38">
        <v>1.2164508391783235</v>
      </c>
      <c r="D9731" s="38"/>
      <c r="E9731" s="38">
        <v>0.93681541172802207</v>
      </c>
      <c r="F9731" s="38"/>
      <c r="G9731" s="38">
        <v>1.8528498561044149</v>
      </c>
      <c r="H9731" s="38"/>
      <c r="I9731" s="38">
        <v>1.2700568867893358</v>
      </c>
      <c r="J9731" s="38"/>
      <c r="K9731" s="38">
        <v>0.79144676416414317</v>
      </c>
      <c r="L9731" s="38"/>
      <c r="M9731" s="38">
        <v>0.76604944139081488</v>
      </c>
      <c r="N9731" s="38"/>
      <c r="O9731" s="38">
        <v>0.99929452599839474</v>
      </c>
      <c r="P9731" s="800"/>
      <c r="Y9731" s="433"/>
      <c r="AA9731" s="433"/>
      <c r="AB9731" s="433"/>
      <c r="AC9731" s="433"/>
      <c r="AD9731" s="433"/>
      <c r="AE9731" s="433"/>
      <c r="AF9731" s="433"/>
      <c r="AG9731" s="433"/>
      <c r="AH9731" s="433"/>
      <c r="AI9731" s="433"/>
      <c r="AJ9731" s="433"/>
      <c r="AK9731" s="433"/>
      <c r="AL9731" s="433"/>
      <c r="AM9731" s="433"/>
      <c r="AN9731" s="777" t="s">
        <v>2</v>
      </c>
      <c r="AO9731" s="433"/>
      <c r="AP9731" s="433"/>
      <c r="AQ9731" s="433"/>
      <c r="AR9731" s="433"/>
      <c r="AS9731" s="433"/>
      <c r="AT9731" s="433"/>
      <c r="AU9731" s="433"/>
      <c r="AV9731" s="433"/>
      <c r="AW9731" s="433"/>
      <c r="AX9731" s="433"/>
    </row>
    <row r="9732" spans="2:50">
      <c r="B9732" s="149">
        <v>9662</v>
      </c>
      <c r="C9732" s="38">
        <v>0.2447580145876079</v>
      </c>
      <c r="D9732" s="38"/>
      <c r="E9732" s="38"/>
      <c r="F9732" s="38">
        <v>0.4045054746683997</v>
      </c>
      <c r="G9732" s="38"/>
      <c r="H9732" s="38">
        <v>2.5352294624370619E-2</v>
      </c>
      <c r="I9732" s="38">
        <v>0.6518622662153214</v>
      </c>
      <c r="J9732" s="38"/>
      <c r="K9732" s="38"/>
      <c r="L9732" s="38">
        <v>0.23419510320928263</v>
      </c>
      <c r="M9732" s="38"/>
      <c r="N9732" s="38">
        <v>1.124894534830351</v>
      </c>
      <c r="O9732" s="38">
        <v>0.5760164837280487</v>
      </c>
      <c r="P9732" s="800"/>
      <c r="Y9732" s="433"/>
      <c r="AA9732" s="433"/>
      <c r="AB9732" s="433"/>
      <c r="AC9732" s="433"/>
      <c r="AD9732" s="433"/>
      <c r="AE9732" s="433"/>
      <c r="AF9732" s="433"/>
      <c r="AG9732" s="433"/>
      <c r="AH9732" s="433"/>
      <c r="AI9732" s="433"/>
      <c r="AJ9732" s="433"/>
      <c r="AK9732" s="433"/>
      <c r="AL9732" s="433"/>
      <c r="AM9732" s="433"/>
      <c r="AN9732" s="777" t="s">
        <v>2</v>
      </c>
      <c r="AO9732" s="433"/>
      <c r="AP9732" s="433"/>
      <c r="AQ9732" s="433"/>
      <c r="AR9732" s="433"/>
      <c r="AS9732" s="433"/>
      <c r="AT9732" s="433"/>
      <c r="AU9732" s="433"/>
      <c r="AV9732" s="433"/>
      <c r="AW9732" s="433"/>
      <c r="AX9732" s="433"/>
    </row>
    <row r="9733" spans="2:50">
      <c r="B9733" s="149">
        <v>9663</v>
      </c>
      <c r="C9733" s="38">
        <v>1.707237438852687</v>
      </c>
      <c r="D9733" s="38"/>
      <c r="E9733" s="38">
        <v>1.3310589805098836</v>
      </c>
      <c r="F9733" s="38"/>
      <c r="G9733" s="38">
        <v>0.54171485453761958</v>
      </c>
      <c r="H9733" s="38"/>
      <c r="I9733" s="38">
        <v>0.65756312497022462</v>
      </c>
      <c r="J9733" s="38"/>
      <c r="K9733" s="38">
        <v>1.5206061283317882</v>
      </c>
      <c r="L9733" s="38"/>
      <c r="M9733" s="38">
        <v>0.92947861329363779</v>
      </c>
      <c r="N9733" s="38"/>
      <c r="O9733" s="38">
        <v>1.972204807714627</v>
      </c>
      <c r="P9733" s="800"/>
      <c r="Y9733" s="433"/>
      <c r="AA9733" s="433"/>
      <c r="AB9733" s="433"/>
      <c r="AC9733" s="433"/>
      <c r="AD9733" s="433"/>
      <c r="AE9733" s="433"/>
      <c r="AF9733" s="433"/>
      <c r="AG9733" s="433"/>
      <c r="AH9733" s="433"/>
      <c r="AI9733" s="433"/>
      <c r="AJ9733" s="433"/>
      <c r="AK9733" s="433"/>
      <c r="AL9733" s="433"/>
      <c r="AM9733" s="433"/>
      <c r="AN9733" s="777" t="s">
        <v>2</v>
      </c>
      <c r="AO9733" s="433"/>
      <c r="AP9733" s="433"/>
      <c r="AQ9733" s="433"/>
      <c r="AR9733" s="433"/>
      <c r="AS9733" s="433"/>
      <c r="AT9733" s="433"/>
      <c r="AU9733" s="433"/>
      <c r="AV9733" s="433"/>
      <c r="AW9733" s="433"/>
      <c r="AX9733" s="433"/>
    </row>
    <row r="9734" spans="2:50">
      <c r="B9734" s="149">
        <v>9664</v>
      </c>
      <c r="C9734" s="38">
        <v>1.9142483738864111</v>
      </c>
      <c r="D9734" s="38"/>
      <c r="E9734" s="38">
        <v>0.69294872179072586</v>
      </c>
      <c r="F9734" s="38"/>
      <c r="G9734" s="38">
        <v>1.2040858366605707</v>
      </c>
      <c r="H9734" s="38"/>
      <c r="I9734" s="38">
        <v>1.3265338838147223</v>
      </c>
      <c r="J9734" s="38"/>
      <c r="K9734" s="38">
        <v>1.3213224820537099</v>
      </c>
      <c r="L9734" s="38"/>
      <c r="M9734" s="38">
        <v>2.1438716496336703</v>
      </c>
      <c r="N9734" s="38"/>
      <c r="O9734" s="38">
        <v>0.86751722745249615</v>
      </c>
      <c r="P9734" s="800"/>
      <c r="Y9734" s="433"/>
      <c r="AA9734" s="433"/>
      <c r="AB9734" s="433"/>
      <c r="AC9734" s="433"/>
      <c r="AD9734" s="433"/>
      <c r="AE9734" s="433"/>
      <c r="AF9734" s="433"/>
      <c r="AG9734" s="433"/>
      <c r="AH9734" s="433"/>
      <c r="AI9734" s="433"/>
      <c r="AJ9734" s="433"/>
      <c r="AK9734" s="433"/>
      <c r="AL9734" s="433"/>
      <c r="AM9734" s="433"/>
      <c r="AN9734" s="777" t="s">
        <v>2</v>
      </c>
      <c r="AO9734" s="433"/>
      <c r="AP9734" s="433"/>
      <c r="AQ9734" s="433"/>
      <c r="AR9734" s="433"/>
      <c r="AS9734" s="433"/>
      <c r="AT9734" s="433"/>
      <c r="AU9734" s="433"/>
      <c r="AV9734" s="433"/>
      <c r="AW9734" s="433"/>
      <c r="AX9734" s="433"/>
    </row>
    <row r="9735" spans="2:50">
      <c r="B9735" s="149">
        <v>9665</v>
      </c>
      <c r="C9735" s="38"/>
      <c r="D9735" s="38">
        <v>0.36494010333321975</v>
      </c>
      <c r="E9735" s="38">
        <v>0.54560868352921255</v>
      </c>
      <c r="F9735" s="38"/>
      <c r="G9735" s="38"/>
      <c r="H9735" s="38">
        <v>0.77146515689866146</v>
      </c>
      <c r="I9735" s="38"/>
      <c r="J9735" s="38">
        <v>0.70652185820620306</v>
      </c>
      <c r="K9735" s="38"/>
      <c r="L9735" s="38">
        <v>0.85651995169224415</v>
      </c>
      <c r="M9735" s="38">
        <v>0.27493119805698307</v>
      </c>
      <c r="N9735" s="38"/>
      <c r="O9735" s="38">
        <v>0.32673879560677105</v>
      </c>
      <c r="P9735" s="800"/>
      <c r="Y9735" s="433"/>
      <c r="AA9735" s="433"/>
      <c r="AB9735" s="433"/>
      <c r="AC9735" s="433"/>
      <c r="AD9735" s="433"/>
      <c r="AE9735" s="433"/>
      <c r="AF9735" s="433"/>
      <c r="AG9735" s="433"/>
      <c r="AH9735" s="433"/>
      <c r="AI9735" s="433"/>
      <c r="AJ9735" s="433"/>
      <c r="AK9735" s="433"/>
      <c r="AL9735" s="433"/>
      <c r="AM9735" s="433"/>
      <c r="AN9735" s="777" t="s">
        <v>2</v>
      </c>
      <c r="AO9735" s="433"/>
      <c r="AP9735" s="433"/>
      <c r="AQ9735" s="433"/>
      <c r="AR9735" s="433"/>
      <c r="AS9735" s="433"/>
      <c r="AT9735" s="433"/>
      <c r="AU9735" s="433"/>
      <c r="AV9735" s="433"/>
      <c r="AW9735" s="433"/>
      <c r="AX9735" s="433"/>
    </row>
    <row r="9736" spans="2:50">
      <c r="B9736" s="149">
        <v>9666</v>
      </c>
      <c r="C9736" s="38"/>
      <c r="D9736" s="38">
        <v>1.7498302208743171</v>
      </c>
      <c r="E9736" s="38"/>
      <c r="F9736" s="38">
        <v>1.3600012304075457</v>
      </c>
      <c r="G9736" s="38"/>
      <c r="H9736" s="38">
        <v>2.2917281210848941</v>
      </c>
      <c r="I9736" s="38"/>
      <c r="J9736" s="38">
        <v>2.3163293629516124</v>
      </c>
      <c r="K9736" s="38"/>
      <c r="L9736" s="38">
        <v>2.2887272376100865</v>
      </c>
      <c r="M9736" s="38"/>
      <c r="N9736" s="38">
        <v>1.9213557079051666</v>
      </c>
      <c r="O9736" s="38"/>
      <c r="P9736" s="800">
        <v>2.6791415550709541</v>
      </c>
      <c r="Y9736" s="433"/>
      <c r="AA9736" s="433"/>
      <c r="AB9736" s="433"/>
      <c r="AC9736" s="433"/>
      <c r="AD9736" s="433"/>
      <c r="AE9736" s="433"/>
      <c r="AF9736" s="433"/>
      <c r="AG9736" s="433"/>
      <c r="AH9736" s="433"/>
      <c r="AI9736" s="433"/>
      <c r="AJ9736" s="433"/>
      <c r="AK9736" s="433"/>
      <c r="AL9736" s="433"/>
      <c r="AM9736" s="433"/>
      <c r="AN9736" s="777" t="s">
        <v>2</v>
      </c>
      <c r="AO9736" s="433"/>
      <c r="AP9736" s="433"/>
      <c r="AQ9736" s="433"/>
      <c r="AR9736" s="433"/>
      <c r="AS9736" s="433"/>
      <c r="AT9736" s="433"/>
      <c r="AU9736" s="433"/>
      <c r="AV9736" s="433"/>
      <c r="AW9736" s="433"/>
      <c r="AX9736" s="433"/>
    </row>
    <row r="9737" spans="2:50">
      <c r="B9737" s="149">
        <v>9667</v>
      </c>
      <c r="C9737" s="38">
        <v>1.1883788358312366</v>
      </c>
      <c r="D9737" s="38"/>
      <c r="E9737" s="38">
        <v>1.1671582138930368</v>
      </c>
      <c r="F9737" s="38"/>
      <c r="G9737" s="38">
        <v>1.0362469952058488</v>
      </c>
      <c r="H9737" s="38"/>
      <c r="I9737" s="38">
        <v>1.7992290294070554</v>
      </c>
      <c r="J9737" s="38"/>
      <c r="K9737" s="38">
        <v>1.1414532518932776</v>
      </c>
      <c r="L9737" s="38"/>
      <c r="M9737" s="38">
        <v>2.4283025467725445</v>
      </c>
      <c r="N9737" s="38"/>
      <c r="O9737" s="38">
        <v>2.2937036829682218</v>
      </c>
      <c r="P9737" s="800"/>
      <c r="Y9737" s="433"/>
      <c r="AA9737" s="433"/>
      <c r="AB9737" s="433"/>
      <c r="AC9737" s="433"/>
      <c r="AD9737" s="433"/>
      <c r="AE9737" s="433"/>
      <c r="AF9737" s="433"/>
      <c r="AG9737" s="433"/>
      <c r="AH9737" s="433"/>
      <c r="AI9737" s="433"/>
      <c r="AJ9737" s="433"/>
      <c r="AK9737" s="433"/>
      <c r="AL9737" s="433"/>
      <c r="AM9737" s="433"/>
      <c r="AN9737" s="777" t="s">
        <v>2</v>
      </c>
      <c r="AO9737" s="433"/>
      <c r="AP9737" s="433"/>
      <c r="AQ9737" s="433"/>
      <c r="AR9737" s="433"/>
      <c r="AS9737" s="433"/>
      <c r="AT9737" s="433"/>
      <c r="AU9737" s="433"/>
      <c r="AV9737" s="433"/>
      <c r="AW9737" s="433"/>
      <c r="AX9737" s="433"/>
    </row>
    <row r="9738" spans="2:50">
      <c r="B9738" s="149">
        <v>9668</v>
      </c>
      <c r="C9738" s="38"/>
      <c r="D9738" s="38">
        <v>1.290394578437001E-2</v>
      </c>
      <c r="E9738" s="38">
        <v>1.1447778725870037</v>
      </c>
      <c r="F9738" s="38"/>
      <c r="G9738" s="38">
        <v>0.65067085888876131</v>
      </c>
      <c r="H9738" s="38"/>
      <c r="I9738" s="38">
        <v>0.76920777488746983</v>
      </c>
      <c r="J9738" s="38"/>
      <c r="K9738" s="38"/>
      <c r="L9738" s="38">
        <v>9.0945846702319394E-2</v>
      </c>
      <c r="M9738" s="38">
        <v>0.28254077439108022</v>
      </c>
      <c r="N9738" s="38"/>
      <c r="O9738" s="38">
        <v>1.0968474204657808</v>
      </c>
      <c r="P9738" s="800"/>
      <c r="Y9738" s="433"/>
      <c r="AA9738" s="433"/>
      <c r="AB9738" s="433"/>
      <c r="AC9738" s="433"/>
      <c r="AD9738" s="433"/>
      <c r="AE9738" s="433"/>
      <c r="AF9738" s="433"/>
      <c r="AG9738" s="433"/>
      <c r="AH9738" s="433"/>
      <c r="AI9738" s="433"/>
      <c r="AJ9738" s="433"/>
      <c r="AK9738" s="433"/>
      <c r="AL9738" s="433"/>
      <c r="AM9738" s="433"/>
      <c r="AN9738" s="777" t="s">
        <v>2</v>
      </c>
      <c r="AO9738" s="433"/>
      <c r="AP9738" s="433"/>
      <c r="AQ9738" s="433"/>
      <c r="AR9738" s="433"/>
      <c r="AS9738" s="433"/>
      <c r="AT9738" s="433"/>
      <c r="AU9738" s="433"/>
      <c r="AV9738" s="433"/>
      <c r="AW9738" s="433"/>
      <c r="AX9738" s="433"/>
    </row>
    <row r="9739" spans="2:50">
      <c r="B9739" s="149">
        <v>9669</v>
      </c>
      <c r="C9739" s="38">
        <v>0.38917459955590133</v>
      </c>
      <c r="D9739" s="38"/>
      <c r="E9739" s="38">
        <v>0.2939340259397083</v>
      </c>
      <c r="F9739" s="38"/>
      <c r="G9739" s="38">
        <v>0.58080504206544326</v>
      </c>
      <c r="H9739" s="38"/>
      <c r="I9739" s="38">
        <v>1.255422479838052</v>
      </c>
      <c r="J9739" s="38"/>
      <c r="K9739" s="38">
        <v>0.90245937518652497</v>
      </c>
      <c r="L9739" s="38"/>
      <c r="M9739" s="38">
        <v>0.76209752255843799</v>
      </c>
      <c r="N9739" s="38"/>
      <c r="O9739" s="38">
        <v>1.1629046975006572</v>
      </c>
      <c r="P9739" s="800"/>
      <c r="Y9739" s="433"/>
      <c r="AA9739" s="433"/>
      <c r="AB9739" s="433"/>
      <c r="AC9739" s="433"/>
      <c r="AD9739" s="433"/>
      <c r="AE9739" s="433"/>
      <c r="AF9739" s="433"/>
      <c r="AG9739" s="433"/>
      <c r="AH9739" s="433"/>
      <c r="AI9739" s="433"/>
      <c r="AJ9739" s="433"/>
      <c r="AK9739" s="433"/>
      <c r="AL9739" s="433"/>
      <c r="AM9739" s="433"/>
      <c r="AN9739" s="777" t="s">
        <v>2</v>
      </c>
      <c r="AO9739" s="433"/>
      <c r="AP9739" s="433"/>
      <c r="AQ9739" s="433"/>
      <c r="AR9739" s="433"/>
      <c r="AS9739" s="433"/>
      <c r="AT9739" s="433"/>
      <c r="AU9739" s="433"/>
      <c r="AV9739" s="433"/>
      <c r="AW9739" s="433"/>
      <c r="AX9739" s="433"/>
    </row>
    <row r="9740" spans="2:50">
      <c r="B9740" s="149">
        <v>9670</v>
      </c>
      <c r="C9740" s="38">
        <v>0.35406563257052592</v>
      </c>
      <c r="D9740" s="38"/>
      <c r="E9740" s="38">
        <v>1.1413838421322189</v>
      </c>
      <c r="F9740" s="38"/>
      <c r="G9740" s="38">
        <v>0.97949920229741572</v>
      </c>
      <c r="H9740" s="38"/>
      <c r="I9740" s="38">
        <v>0.22833982066636449</v>
      </c>
      <c r="J9740" s="38"/>
      <c r="K9740" s="38">
        <v>1.1763613784356342</v>
      </c>
      <c r="L9740" s="38"/>
      <c r="M9740" s="38">
        <v>0.18348359609683049</v>
      </c>
      <c r="N9740" s="38"/>
      <c r="O9740" s="38">
        <v>0.71833402060052909</v>
      </c>
      <c r="P9740" s="800"/>
      <c r="Y9740" s="433"/>
      <c r="AA9740" s="433"/>
      <c r="AB9740" s="433"/>
      <c r="AC9740" s="433"/>
      <c r="AD9740" s="433"/>
      <c r="AE9740" s="433"/>
      <c r="AF9740" s="433"/>
      <c r="AG9740" s="433"/>
      <c r="AH9740" s="433"/>
      <c r="AI9740" s="433"/>
      <c r="AJ9740" s="433"/>
      <c r="AK9740" s="433"/>
      <c r="AL9740" s="433"/>
      <c r="AM9740" s="433"/>
      <c r="AN9740" s="777" t="s">
        <v>2</v>
      </c>
      <c r="AO9740" s="433"/>
      <c r="AP9740" s="433"/>
      <c r="AQ9740" s="433"/>
      <c r="AR9740" s="433"/>
      <c r="AS9740" s="433"/>
      <c r="AT9740" s="433"/>
      <c r="AU9740" s="433"/>
      <c r="AV9740" s="433"/>
      <c r="AW9740" s="433"/>
      <c r="AX9740" s="433"/>
    </row>
    <row r="9741" spans="2:50">
      <c r="B9741" s="149">
        <v>9671</v>
      </c>
      <c r="C9741" s="38"/>
      <c r="D9741" s="38">
        <v>0.76104729508294022</v>
      </c>
      <c r="E9741" s="38"/>
      <c r="F9741" s="38">
        <v>1.8424833937949336</v>
      </c>
      <c r="G9741" s="38"/>
      <c r="H9741" s="38">
        <v>0.73982099986443606</v>
      </c>
      <c r="I9741" s="38"/>
      <c r="J9741" s="38">
        <v>1.2928701306629613</v>
      </c>
      <c r="K9741" s="38"/>
      <c r="L9741" s="38">
        <v>0.78961303607180389</v>
      </c>
      <c r="M9741" s="38"/>
      <c r="N9741" s="38">
        <v>0.90760513079929561</v>
      </c>
      <c r="O9741" s="38"/>
      <c r="P9741" s="800">
        <v>1.5677403307129603</v>
      </c>
      <c r="Y9741" s="433"/>
      <c r="AA9741" s="433"/>
      <c r="AB9741" s="433"/>
      <c r="AC9741" s="433"/>
      <c r="AD9741" s="433"/>
      <c r="AE9741" s="433"/>
      <c r="AF9741" s="433"/>
      <c r="AG9741" s="433"/>
      <c r="AH9741" s="433"/>
      <c r="AI9741" s="433"/>
      <c r="AJ9741" s="433"/>
      <c r="AK9741" s="433"/>
      <c r="AL9741" s="433"/>
      <c r="AM9741" s="433"/>
      <c r="AN9741" s="777" t="s">
        <v>2</v>
      </c>
      <c r="AO9741" s="433"/>
      <c r="AP9741" s="433"/>
      <c r="AQ9741" s="433"/>
      <c r="AR9741" s="433"/>
      <c r="AS9741" s="433"/>
      <c r="AT9741" s="433"/>
      <c r="AU9741" s="433"/>
      <c r="AV9741" s="433"/>
      <c r="AW9741" s="433"/>
      <c r="AX9741" s="433"/>
    </row>
    <row r="9742" spans="2:50">
      <c r="B9742" s="149">
        <v>9672</v>
      </c>
      <c r="C9742" s="38"/>
      <c r="D9742" s="38">
        <v>0.88607552622853558</v>
      </c>
      <c r="E9742" s="38"/>
      <c r="F9742" s="38">
        <v>0.88778288562301</v>
      </c>
      <c r="G9742" s="38"/>
      <c r="H9742" s="38">
        <v>1.0571957135186714</v>
      </c>
      <c r="I9742" s="38"/>
      <c r="J9742" s="38">
        <v>7.3003379526850001E-2</v>
      </c>
      <c r="K9742" s="38"/>
      <c r="L9742" s="38">
        <v>0.18155831314470938</v>
      </c>
      <c r="M9742" s="38"/>
      <c r="N9742" s="38">
        <v>1.3914190761654412</v>
      </c>
      <c r="O9742" s="38"/>
      <c r="P9742" s="800">
        <v>0.92491194679036126</v>
      </c>
      <c r="Y9742" s="433"/>
      <c r="AA9742" s="433"/>
      <c r="AB9742" s="433"/>
      <c r="AC9742" s="433"/>
      <c r="AD9742" s="433"/>
      <c r="AE9742" s="433"/>
      <c r="AF9742" s="433"/>
      <c r="AG9742" s="433"/>
      <c r="AH9742" s="433"/>
      <c r="AI9742" s="433"/>
      <c r="AJ9742" s="433"/>
      <c r="AK9742" s="433"/>
      <c r="AL9742" s="433"/>
      <c r="AM9742" s="433"/>
      <c r="AN9742" s="777" t="s">
        <v>2</v>
      </c>
      <c r="AO9742" s="433"/>
      <c r="AP9742" s="433"/>
      <c r="AQ9742" s="433"/>
      <c r="AR9742" s="433"/>
      <c r="AS9742" s="433"/>
      <c r="AT9742" s="433"/>
      <c r="AU9742" s="433"/>
      <c r="AV9742" s="433"/>
      <c r="AW9742" s="433"/>
      <c r="AX9742" s="433"/>
    </row>
    <row r="9743" spans="2:50">
      <c r="B9743" s="149">
        <v>9673</v>
      </c>
      <c r="C9743" s="38">
        <v>0.84344136995226693</v>
      </c>
      <c r="D9743" s="38"/>
      <c r="E9743" s="38">
        <v>0.22086137327894928</v>
      </c>
      <c r="F9743" s="38"/>
      <c r="G9743" s="38"/>
      <c r="H9743" s="38">
        <v>0.44841330385626171</v>
      </c>
      <c r="I9743" s="38"/>
      <c r="J9743" s="38">
        <v>0.65463413351075328</v>
      </c>
      <c r="K9743" s="38">
        <v>0.6017004169897503</v>
      </c>
      <c r="L9743" s="38"/>
      <c r="M9743" s="38">
        <v>0.56163940345967633</v>
      </c>
      <c r="N9743" s="38"/>
      <c r="O9743" s="38">
        <v>4.6774592258516205E-2</v>
      </c>
      <c r="P9743" s="800"/>
      <c r="Y9743" s="433"/>
      <c r="AA9743" s="433"/>
      <c r="AB9743" s="433"/>
      <c r="AC9743" s="433"/>
      <c r="AD9743" s="433"/>
      <c r="AE9743" s="433"/>
      <c r="AF9743" s="433"/>
      <c r="AG9743" s="433"/>
      <c r="AH9743" s="433"/>
      <c r="AI9743" s="433"/>
      <c r="AJ9743" s="433"/>
      <c r="AK9743" s="433"/>
      <c r="AL9743" s="433"/>
      <c r="AM9743" s="433"/>
      <c r="AN9743" s="777" t="s">
        <v>2</v>
      </c>
      <c r="AO9743" s="433"/>
      <c r="AP9743" s="433"/>
      <c r="AQ9743" s="433"/>
      <c r="AR9743" s="433"/>
      <c r="AS9743" s="433"/>
      <c r="AT9743" s="433"/>
      <c r="AU9743" s="433"/>
      <c r="AV9743" s="433"/>
      <c r="AW9743" s="433"/>
      <c r="AX9743" s="433"/>
    </row>
    <row r="9744" spans="2:50">
      <c r="B9744" s="149">
        <v>9674</v>
      </c>
      <c r="C9744" s="38">
        <v>6.9147545126922574E-2</v>
      </c>
      <c r="D9744" s="38"/>
      <c r="E9744" s="38">
        <v>0.25906610358690169</v>
      </c>
      <c r="F9744" s="38"/>
      <c r="G9744" s="38">
        <v>0.575616153372145</v>
      </c>
      <c r="H9744" s="38"/>
      <c r="I9744" s="38">
        <v>0.26717043869959523</v>
      </c>
      <c r="J9744" s="38"/>
      <c r="K9744" s="38">
        <v>0.52727565115612007</v>
      </c>
      <c r="L9744" s="38"/>
      <c r="M9744" s="38"/>
      <c r="N9744" s="38">
        <v>0.11895767010419346</v>
      </c>
      <c r="O9744" s="38">
        <v>0.28682565264369375</v>
      </c>
      <c r="P9744" s="800"/>
      <c r="Y9744" s="433"/>
      <c r="AA9744" s="433"/>
      <c r="AB9744" s="433"/>
      <c r="AC9744" s="433"/>
      <c r="AD9744" s="433"/>
      <c r="AE9744" s="433"/>
      <c r="AF9744" s="433"/>
      <c r="AG9744" s="433"/>
      <c r="AH9744" s="433"/>
      <c r="AI9744" s="433"/>
      <c r="AJ9744" s="433"/>
      <c r="AK9744" s="433"/>
      <c r="AL9744" s="433"/>
      <c r="AM9744" s="433"/>
      <c r="AN9744" s="777" t="s">
        <v>2</v>
      </c>
      <c r="AO9744" s="433"/>
      <c r="AP9744" s="433"/>
      <c r="AQ9744" s="433"/>
      <c r="AR9744" s="433"/>
      <c r="AS9744" s="433"/>
      <c r="AT9744" s="433"/>
      <c r="AU9744" s="433"/>
      <c r="AV9744" s="433"/>
      <c r="AW9744" s="433"/>
      <c r="AX9744" s="433"/>
    </row>
    <row r="9745" spans="2:50">
      <c r="B9745" s="149">
        <v>9675</v>
      </c>
      <c r="C9745" s="38"/>
      <c r="D9745" s="38">
        <v>1.1595585997086602</v>
      </c>
      <c r="E9745" s="38"/>
      <c r="F9745" s="38">
        <v>0.16486169848655857</v>
      </c>
      <c r="G9745" s="38"/>
      <c r="H9745" s="38">
        <v>1.0907325709517539</v>
      </c>
      <c r="I9745" s="38"/>
      <c r="J9745" s="38">
        <v>1.5162979943058477</v>
      </c>
      <c r="K9745" s="38"/>
      <c r="L9745" s="38">
        <v>0.70336607570538678</v>
      </c>
      <c r="M9745" s="38"/>
      <c r="N9745" s="38">
        <v>0.99442095687952592</v>
      </c>
      <c r="O9745" s="38"/>
      <c r="P9745" s="800">
        <v>0.67037139309334182</v>
      </c>
      <c r="Y9745" s="433"/>
      <c r="AA9745" s="433"/>
      <c r="AB9745" s="433"/>
      <c r="AC9745" s="433"/>
      <c r="AD9745" s="433"/>
      <c r="AE9745" s="433"/>
      <c r="AF9745" s="433"/>
      <c r="AG9745" s="433"/>
      <c r="AH9745" s="433"/>
      <c r="AI9745" s="433"/>
      <c r="AJ9745" s="433"/>
      <c r="AK9745" s="433"/>
      <c r="AL9745" s="433"/>
      <c r="AM9745" s="433"/>
      <c r="AN9745" s="777" t="s">
        <v>2</v>
      </c>
      <c r="AO9745" s="433"/>
      <c r="AP9745" s="433"/>
      <c r="AQ9745" s="433"/>
      <c r="AR9745" s="433"/>
      <c r="AS9745" s="433"/>
      <c r="AT9745" s="433"/>
      <c r="AU9745" s="433"/>
      <c r="AV9745" s="433"/>
      <c r="AW9745" s="433"/>
      <c r="AX9745" s="433"/>
    </row>
    <row r="9746" spans="2:50">
      <c r="B9746" s="149">
        <v>9676</v>
      </c>
      <c r="C9746" s="38">
        <v>0.5763133045744947</v>
      </c>
      <c r="D9746" s="38"/>
      <c r="E9746" s="38">
        <v>0.84051727547042543</v>
      </c>
      <c r="F9746" s="38"/>
      <c r="G9746" s="38"/>
      <c r="H9746" s="38">
        <v>0.29287642665738067</v>
      </c>
      <c r="I9746" s="38"/>
      <c r="J9746" s="38">
        <v>1.3844068222814356E-4</v>
      </c>
      <c r="K9746" s="38">
        <v>8.4911784115446143E-2</v>
      </c>
      <c r="L9746" s="38"/>
      <c r="M9746" s="38"/>
      <c r="N9746" s="38">
        <v>0.11165997273832035</v>
      </c>
      <c r="O9746" s="38"/>
      <c r="P9746" s="800">
        <v>0.26912363297437925</v>
      </c>
      <c r="Y9746" s="433"/>
      <c r="AA9746" s="433"/>
      <c r="AB9746" s="433"/>
      <c r="AC9746" s="433"/>
      <c r="AD9746" s="433"/>
      <c r="AE9746" s="433"/>
      <c r="AF9746" s="433"/>
      <c r="AG9746" s="433"/>
      <c r="AH9746" s="433"/>
      <c r="AI9746" s="433"/>
      <c r="AJ9746" s="433"/>
      <c r="AK9746" s="433"/>
      <c r="AL9746" s="433"/>
      <c r="AM9746" s="433"/>
      <c r="AN9746" s="777" t="s">
        <v>2</v>
      </c>
      <c r="AO9746" s="433"/>
      <c r="AP9746" s="433"/>
      <c r="AQ9746" s="433"/>
      <c r="AR9746" s="433"/>
      <c r="AS9746" s="433"/>
      <c r="AT9746" s="433"/>
      <c r="AU9746" s="433"/>
      <c r="AV9746" s="433"/>
      <c r="AW9746" s="433"/>
      <c r="AX9746" s="433"/>
    </row>
    <row r="9747" spans="2:50">
      <c r="B9747" s="149">
        <v>9677</v>
      </c>
      <c r="C9747" s="38"/>
      <c r="D9747" s="38">
        <v>1.1435795379270357</v>
      </c>
      <c r="E9747" s="38"/>
      <c r="F9747" s="38">
        <v>0.7779266027643571</v>
      </c>
      <c r="G9747" s="38">
        <v>1.1650608948492229E-2</v>
      </c>
      <c r="H9747" s="38"/>
      <c r="I9747" s="38"/>
      <c r="J9747" s="38">
        <v>5.5492163148596835E-3</v>
      </c>
      <c r="K9747" s="38"/>
      <c r="L9747" s="38">
        <v>0.33651312730433414</v>
      </c>
      <c r="M9747" s="38"/>
      <c r="N9747" s="38">
        <v>0.60390981779402253</v>
      </c>
      <c r="O9747" s="38"/>
      <c r="P9747" s="800">
        <v>1.1032994082329342</v>
      </c>
      <c r="Y9747" s="433"/>
      <c r="AA9747" s="433"/>
      <c r="AB9747" s="433"/>
      <c r="AC9747" s="433"/>
      <c r="AD9747" s="433"/>
      <c r="AE9747" s="433"/>
      <c r="AF9747" s="433"/>
      <c r="AG9747" s="433"/>
      <c r="AH9747" s="433"/>
      <c r="AI9747" s="433"/>
      <c r="AJ9747" s="433"/>
      <c r="AK9747" s="433"/>
      <c r="AL9747" s="433"/>
      <c r="AM9747" s="433"/>
      <c r="AN9747" s="777" t="s">
        <v>2</v>
      </c>
      <c r="AO9747" s="433"/>
      <c r="AP9747" s="433"/>
      <c r="AQ9747" s="433"/>
      <c r="AR9747" s="433"/>
      <c r="AS9747" s="433"/>
      <c r="AT9747" s="433"/>
      <c r="AU9747" s="433"/>
      <c r="AV9747" s="433"/>
      <c r="AW9747" s="433"/>
      <c r="AX9747" s="433"/>
    </row>
    <row r="9748" spans="2:50">
      <c r="B9748" s="149">
        <v>9678</v>
      </c>
      <c r="C9748" s="38"/>
      <c r="D9748" s="38">
        <v>1.7150500141033878</v>
      </c>
      <c r="E9748" s="38"/>
      <c r="F9748" s="38">
        <v>2.5085338206005505</v>
      </c>
      <c r="G9748" s="38"/>
      <c r="H9748" s="38">
        <v>1.3247912195046041</v>
      </c>
      <c r="I9748" s="38"/>
      <c r="J9748" s="38">
        <v>1.1024066032472741</v>
      </c>
      <c r="K9748" s="38"/>
      <c r="L9748" s="38">
        <v>2.0143746062167103</v>
      </c>
      <c r="M9748" s="38"/>
      <c r="N9748" s="38">
        <v>1.163055436704469</v>
      </c>
      <c r="O9748" s="38"/>
      <c r="P9748" s="800">
        <v>1.3784384524118676</v>
      </c>
      <c r="Y9748" s="433"/>
      <c r="AA9748" s="433"/>
      <c r="AB9748" s="433"/>
      <c r="AC9748" s="433"/>
      <c r="AD9748" s="433"/>
      <c r="AE9748" s="433"/>
      <c r="AF9748" s="433"/>
      <c r="AG9748" s="433"/>
      <c r="AH9748" s="433"/>
      <c r="AI9748" s="433"/>
      <c r="AJ9748" s="433"/>
      <c r="AK9748" s="433"/>
      <c r="AL9748" s="433"/>
      <c r="AM9748" s="433"/>
      <c r="AN9748" s="777" t="s">
        <v>2</v>
      </c>
      <c r="AO9748" s="433"/>
      <c r="AP9748" s="433"/>
      <c r="AQ9748" s="433"/>
      <c r="AR9748" s="433"/>
      <c r="AS9748" s="433"/>
      <c r="AT9748" s="433"/>
      <c r="AU9748" s="433"/>
      <c r="AV9748" s="433"/>
      <c r="AW9748" s="433"/>
      <c r="AX9748" s="433"/>
    </row>
    <row r="9749" spans="2:50">
      <c r="B9749" s="149">
        <v>9679</v>
      </c>
      <c r="C9749" s="38"/>
      <c r="D9749" s="38">
        <v>0.36032608325373711</v>
      </c>
      <c r="E9749" s="38"/>
      <c r="F9749" s="38">
        <v>1.3671554482494934</v>
      </c>
      <c r="G9749" s="38"/>
      <c r="H9749" s="38">
        <v>0.40864836297649509</v>
      </c>
      <c r="I9749" s="38"/>
      <c r="J9749" s="38">
        <v>0.69534972925314498</v>
      </c>
      <c r="K9749" s="38"/>
      <c r="L9749" s="38">
        <v>0.54332137726715768</v>
      </c>
      <c r="M9749" s="38"/>
      <c r="N9749" s="38">
        <v>0.1846217772298781</v>
      </c>
      <c r="O9749" s="38">
        <v>0.26905382644420328</v>
      </c>
      <c r="P9749" s="800"/>
      <c r="Y9749" s="433"/>
      <c r="AA9749" s="433"/>
      <c r="AB9749" s="433"/>
      <c r="AC9749" s="433"/>
      <c r="AD9749" s="433"/>
      <c r="AE9749" s="433"/>
      <c r="AF9749" s="433"/>
      <c r="AG9749" s="433"/>
      <c r="AH9749" s="433"/>
      <c r="AI9749" s="433"/>
      <c r="AJ9749" s="433"/>
      <c r="AK9749" s="433"/>
      <c r="AL9749" s="433"/>
      <c r="AM9749" s="433"/>
      <c r="AN9749" s="777" t="s">
        <v>2</v>
      </c>
      <c r="AO9749" s="433"/>
      <c r="AP9749" s="433"/>
      <c r="AQ9749" s="433"/>
      <c r="AR9749" s="433"/>
      <c r="AS9749" s="433"/>
      <c r="AT9749" s="433"/>
      <c r="AU9749" s="433"/>
      <c r="AV9749" s="433"/>
      <c r="AW9749" s="433"/>
      <c r="AX9749" s="433"/>
    </row>
    <row r="9750" spans="2:50">
      <c r="B9750" s="149">
        <v>9680</v>
      </c>
      <c r="C9750" s="38"/>
      <c r="D9750" s="38">
        <v>0.22479825877034726</v>
      </c>
      <c r="E9750" s="38"/>
      <c r="F9750" s="38">
        <v>1.0080035083414791</v>
      </c>
      <c r="G9750" s="38">
        <v>1.3478572126301167</v>
      </c>
      <c r="H9750" s="38"/>
      <c r="I9750" s="38">
        <v>0.17484820222138289</v>
      </c>
      <c r="J9750" s="38"/>
      <c r="K9750" s="38">
        <v>0.17581716161828545</v>
      </c>
      <c r="L9750" s="38"/>
      <c r="M9750" s="38">
        <v>0.26302985820097574</v>
      </c>
      <c r="N9750" s="38"/>
      <c r="O9750" s="38"/>
      <c r="P9750" s="800">
        <v>0.3511861773336481</v>
      </c>
      <c r="Y9750" s="433"/>
      <c r="AA9750" s="433"/>
      <c r="AB9750" s="433"/>
      <c r="AC9750" s="433"/>
      <c r="AD9750" s="433"/>
      <c r="AE9750" s="433"/>
      <c r="AF9750" s="433"/>
      <c r="AG9750" s="433"/>
      <c r="AH9750" s="433"/>
      <c r="AI9750" s="433"/>
      <c r="AJ9750" s="433"/>
      <c r="AK9750" s="433"/>
      <c r="AL9750" s="433"/>
      <c r="AM9750" s="433"/>
      <c r="AN9750" s="777" t="s">
        <v>2</v>
      </c>
      <c r="AO9750" s="433"/>
      <c r="AP9750" s="433"/>
      <c r="AQ9750" s="433"/>
      <c r="AR9750" s="433"/>
      <c r="AS9750" s="433"/>
      <c r="AT9750" s="433"/>
      <c r="AU9750" s="433"/>
      <c r="AV9750" s="433"/>
      <c r="AW9750" s="433"/>
      <c r="AX9750" s="433"/>
    </row>
    <row r="9751" spans="2:50">
      <c r="B9751" s="149">
        <v>9681</v>
      </c>
      <c r="C9751" s="38">
        <v>0.59238461583242663</v>
      </c>
      <c r="D9751" s="38"/>
      <c r="E9751" s="38">
        <v>1.4229569231540307</v>
      </c>
      <c r="F9751" s="38"/>
      <c r="G9751" s="38"/>
      <c r="H9751" s="38">
        <v>0.24663935280671667</v>
      </c>
      <c r="I9751" s="38">
        <v>1.4188554074651403</v>
      </c>
      <c r="J9751" s="38"/>
      <c r="K9751" s="38">
        <v>9.7319203382394665E-2</v>
      </c>
      <c r="L9751" s="38"/>
      <c r="M9751" s="38">
        <v>1.2984015740979062</v>
      </c>
      <c r="N9751" s="38"/>
      <c r="O9751" s="38">
        <v>0.17315877181284281</v>
      </c>
      <c r="P9751" s="800"/>
      <c r="Y9751" s="433"/>
      <c r="AA9751" s="433"/>
      <c r="AB9751" s="433"/>
      <c r="AC9751" s="433"/>
      <c r="AD9751" s="433"/>
      <c r="AE9751" s="433"/>
      <c r="AF9751" s="433"/>
      <c r="AG9751" s="433"/>
      <c r="AH9751" s="433"/>
      <c r="AI9751" s="433"/>
      <c r="AJ9751" s="433"/>
      <c r="AK9751" s="433"/>
      <c r="AL9751" s="433"/>
      <c r="AM9751" s="433"/>
      <c r="AN9751" s="777" t="s">
        <v>2</v>
      </c>
      <c r="AO9751" s="433"/>
      <c r="AP9751" s="433"/>
      <c r="AQ9751" s="433"/>
      <c r="AR9751" s="433"/>
      <c r="AS9751" s="433"/>
      <c r="AT9751" s="433"/>
      <c r="AU9751" s="433"/>
      <c r="AV9751" s="433"/>
      <c r="AW9751" s="433"/>
      <c r="AX9751" s="433"/>
    </row>
    <row r="9752" spans="2:50">
      <c r="B9752" s="149">
        <v>9682</v>
      </c>
      <c r="C9752" s="38">
        <v>0.69145746378702211</v>
      </c>
      <c r="D9752" s="38"/>
      <c r="E9752" s="38">
        <v>1.0868026806839177</v>
      </c>
      <c r="F9752" s="38"/>
      <c r="G9752" s="38">
        <v>0.78847348904656567</v>
      </c>
      <c r="H9752" s="38"/>
      <c r="I9752" s="38">
        <v>0.30853744980714509</v>
      </c>
      <c r="J9752" s="38"/>
      <c r="K9752" s="38">
        <v>0.53530608456956785</v>
      </c>
      <c r="L9752" s="38"/>
      <c r="M9752" s="38">
        <v>1.4904724905752749</v>
      </c>
      <c r="N9752" s="38"/>
      <c r="O9752" s="38">
        <v>0.93590797455183727</v>
      </c>
      <c r="P9752" s="800"/>
      <c r="Y9752" s="433"/>
      <c r="AA9752" s="433"/>
      <c r="AB9752" s="433"/>
      <c r="AC9752" s="433"/>
      <c r="AD9752" s="433"/>
      <c r="AE9752" s="433"/>
      <c r="AF9752" s="433"/>
      <c r="AG9752" s="433"/>
      <c r="AH9752" s="433"/>
      <c r="AI9752" s="433"/>
      <c r="AJ9752" s="433"/>
      <c r="AK9752" s="433"/>
      <c r="AL9752" s="433"/>
      <c r="AM9752" s="433"/>
      <c r="AN9752" s="777" t="s">
        <v>2</v>
      </c>
      <c r="AO9752" s="433"/>
      <c r="AP9752" s="433"/>
      <c r="AQ9752" s="433"/>
      <c r="AR9752" s="433"/>
      <c r="AS9752" s="433"/>
      <c r="AT9752" s="433"/>
      <c r="AU9752" s="433"/>
      <c r="AV9752" s="433"/>
      <c r="AW9752" s="433"/>
      <c r="AX9752" s="433"/>
    </row>
    <row r="9753" spans="2:50">
      <c r="B9753" s="149">
        <v>9683</v>
      </c>
      <c r="C9753" s="38"/>
      <c r="D9753" s="38">
        <v>0.36264902958385881</v>
      </c>
      <c r="E9753" s="38"/>
      <c r="F9753" s="38">
        <v>3.49118345386168E-2</v>
      </c>
      <c r="G9753" s="38"/>
      <c r="H9753" s="38">
        <v>0.15891410782982654</v>
      </c>
      <c r="I9753" s="38"/>
      <c r="J9753" s="38">
        <v>4.5814858131021596E-2</v>
      </c>
      <c r="K9753" s="38">
        <v>0.19043432003285293</v>
      </c>
      <c r="L9753" s="38"/>
      <c r="M9753" s="38"/>
      <c r="N9753" s="38">
        <v>0.22671397057295753</v>
      </c>
      <c r="O9753" s="38"/>
      <c r="P9753" s="800">
        <v>0.17508803360732886</v>
      </c>
      <c r="Y9753" s="433"/>
      <c r="AA9753" s="433"/>
      <c r="AB9753" s="433"/>
      <c r="AC9753" s="433"/>
      <c r="AD9753" s="433"/>
      <c r="AE9753" s="433"/>
      <c r="AF9753" s="433"/>
      <c r="AG9753" s="433"/>
      <c r="AH9753" s="433"/>
      <c r="AI9753" s="433"/>
      <c r="AJ9753" s="433"/>
      <c r="AK9753" s="433"/>
      <c r="AL9753" s="433"/>
      <c r="AM9753" s="433"/>
      <c r="AN9753" s="777" t="s">
        <v>2</v>
      </c>
      <c r="AO9753" s="433"/>
      <c r="AP9753" s="433"/>
      <c r="AQ9753" s="433"/>
      <c r="AR9753" s="433"/>
      <c r="AS9753" s="433"/>
      <c r="AT9753" s="433"/>
      <c r="AU9753" s="433"/>
      <c r="AV9753" s="433"/>
      <c r="AW9753" s="433"/>
      <c r="AX9753" s="433"/>
    </row>
    <row r="9754" spans="2:50">
      <c r="B9754" s="149">
        <v>9684</v>
      </c>
      <c r="C9754" s="38"/>
      <c r="D9754" s="38">
        <v>1.2632903398698319</v>
      </c>
      <c r="E9754" s="38">
        <v>1.2225315004752298E-2</v>
      </c>
      <c r="F9754" s="38"/>
      <c r="G9754" s="38"/>
      <c r="H9754" s="38">
        <v>0.49085939599784284</v>
      </c>
      <c r="I9754" s="38"/>
      <c r="J9754" s="38">
        <v>0.83379012913195438</v>
      </c>
      <c r="K9754" s="38"/>
      <c r="L9754" s="38">
        <v>0.83095487750348462</v>
      </c>
      <c r="M9754" s="38"/>
      <c r="N9754" s="38">
        <v>1.269754215271315</v>
      </c>
      <c r="O9754" s="38"/>
      <c r="P9754" s="800">
        <v>1.0581915393163293</v>
      </c>
      <c r="Y9754" s="433"/>
      <c r="AA9754" s="433"/>
      <c r="AB9754" s="433"/>
      <c r="AC9754" s="433"/>
      <c r="AD9754" s="433"/>
      <c r="AE9754" s="433"/>
      <c r="AF9754" s="433"/>
      <c r="AG9754" s="433"/>
      <c r="AH9754" s="433"/>
      <c r="AI9754" s="433"/>
      <c r="AJ9754" s="433"/>
      <c r="AK9754" s="433"/>
      <c r="AL9754" s="433"/>
      <c r="AM9754" s="433"/>
      <c r="AN9754" s="777" t="s">
        <v>2</v>
      </c>
      <c r="AO9754" s="433"/>
      <c r="AP9754" s="433"/>
      <c r="AQ9754" s="433"/>
      <c r="AR9754" s="433"/>
      <c r="AS9754" s="433"/>
      <c r="AT9754" s="433"/>
      <c r="AU9754" s="433"/>
      <c r="AV9754" s="433"/>
      <c r="AW9754" s="433"/>
      <c r="AX9754" s="433"/>
    </row>
    <row r="9755" spans="2:50">
      <c r="B9755" s="149">
        <v>9685</v>
      </c>
      <c r="C9755" s="38">
        <v>1.0790192526742914</v>
      </c>
      <c r="D9755" s="38"/>
      <c r="E9755" s="38">
        <v>0.86216575358768843</v>
      </c>
      <c r="F9755" s="38"/>
      <c r="G9755" s="38"/>
      <c r="H9755" s="38">
        <v>9.0329367886859191E-2</v>
      </c>
      <c r="I9755" s="38">
        <v>1.0509847131221557</v>
      </c>
      <c r="J9755" s="38"/>
      <c r="K9755" s="38">
        <v>0.25032013668831132</v>
      </c>
      <c r="L9755" s="38"/>
      <c r="M9755" s="38">
        <v>0.19668228638730337</v>
      </c>
      <c r="N9755" s="38"/>
      <c r="O9755" s="38">
        <v>1.1733781189754509</v>
      </c>
      <c r="P9755" s="800"/>
      <c r="Y9755" s="433"/>
      <c r="AA9755" s="433"/>
      <c r="AB9755" s="433"/>
      <c r="AC9755" s="433"/>
      <c r="AD9755" s="433"/>
      <c r="AE9755" s="433"/>
      <c r="AF9755" s="433"/>
      <c r="AG9755" s="433"/>
      <c r="AH9755" s="433"/>
      <c r="AI9755" s="433"/>
      <c r="AJ9755" s="433"/>
      <c r="AK9755" s="433"/>
      <c r="AL9755" s="433"/>
      <c r="AM9755" s="433"/>
      <c r="AN9755" s="777" t="s">
        <v>2</v>
      </c>
      <c r="AO9755" s="433"/>
      <c r="AP9755" s="433"/>
      <c r="AQ9755" s="433"/>
      <c r="AR9755" s="433"/>
      <c r="AS9755" s="433"/>
      <c r="AT9755" s="433"/>
      <c r="AU9755" s="433"/>
      <c r="AV9755" s="433"/>
      <c r="AW9755" s="433"/>
      <c r="AX9755" s="433"/>
    </row>
    <row r="9756" spans="2:50">
      <c r="B9756" s="149">
        <v>9686</v>
      </c>
      <c r="C9756" s="38"/>
      <c r="D9756" s="38">
        <v>0.86399625746111164</v>
      </c>
      <c r="E9756" s="38"/>
      <c r="F9756" s="38">
        <v>0.72080819551558462</v>
      </c>
      <c r="G9756" s="38"/>
      <c r="H9756" s="38">
        <v>0.45642105865854032</v>
      </c>
      <c r="I9756" s="38">
        <v>2.3298241447315203E-2</v>
      </c>
      <c r="J9756" s="38"/>
      <c r="K9756" s="38"/>
      <c r="L9756" s="38">
        <v>0.32236709552588111</v>
      </c>
      <c r="M9756" s="38"/>
      <c r="N9756" s="38">
        <v>1.2110199441141301</v>
      </c>
      <c r="O9756" s="38"/>
      <c r="P9756" s="800">
        <v>0.61404921271856172</v>
      </c>
      <c r="Y9756" s="433"/>
      <c r="AA9756" s="433"/>
      <c r="AB9756" s="433"/>
      <c r="AC9756" s="433"/>
      <c r="AD9756" s="433"/>
      <c r="AE9756" s="433"/>
      <c r="AF9756" s="433"/>
      <c r="AG9756" s="433"/>
      <c r="AH9756" s="433"/>
      <c r="AI9756" s="433"/>
      <c r="AJ9756" s="433"/>
      <c r="AK9756" s="433"/>
      <c r="AL9756" s="433"/>
      <c r="AM9756" s="433"/>
      <c r="AN9756" s="777" t="s">
        <v>2</v>
      </c>
      <c r="AO9756" s="433"/>
      <c r="AP9756" s="433"/>
      <c r="AQ9756" s="433"/>
      <c r="AR9756" s="433"/>
      <c r="AS9756" s="433"/>
      <c r="AT9756" s="433"/>
      <c r="AU9756" s="433"/>
      <c r="AV9756" s="433"/>
      <c r="AW9756" s="433"/>
      <c r="AX9756" s="433"/>
    </row>
    <row r="9757" spans="2:50">
      <c r="B9757" s="149">
        <v>9687</v>
      </c>
      <c r="C9757" s="38"/>
      <c r="D9757" s="38">
        <v>0.94297582600346719</v>
      </c>
      <c r="E9757" s="38"/>
      <c r="F9757" s="38">
        <v>1.9443154933027287</v>
      </c>
      <c r="G9757" s="38"/>
      <c r="H9757" s="38">
        <v>2.7631049669928673</v>
      </c>
      <c r="I9757" s="38"/>
      <c r="J9757" s="38">
        <v>1.6240344053006748</v>
      </c>
      <c r="K9757" s="38"/>
      <c r="L9757" s="38">
        <v>1.9661346132071298</v>
      </c>
      <c r="M9757" s="38"/>
      <c r="N9757" s="38">
        <v>0.65457822821354505</v>
      </c>
      <c r="O9757" s="38"/>
      <c r="P9757" s="800">
        <v>1.4436984154720778</v>
      </c>
      <c r="Y9757" s="433"/>
      <c r="AA9757" s="433"/>
      <c r="AB9757" s="433"/>
      <c r="AC9757" s="433"/>
      <c r="AD9757" s="433"/>
      <c r="AE9757" s="433"/>
      <c r="AF9757" s="433"/>
      <c r="AG9757" s="433"/>
      <c r="AH9757" s="433"/>
      <c r="AI9757" s="433"/>
      <c r="AJ9757" s="433"/>
      <c r="AK9757" s="433"/>
      <c r="AL9757" s="433"/>
      <c r="AM9757" s="433"/>
      <c r="AN9757" s="777" t="s">
        <v>2</v>
      </c>
      <c r="AO9757" s="433"/>
      <c r="AP9757" s="433"/>
      <c r="AQ9757" s="433"/>
      <c r="AR9757" s="433"/>
      <c r="AS9757" s="433"/>
      <c r="AT9757" s="433"/>
      <c r="AU9757" s="433"/>
      <c r="AV9757" s="433"/>
      <c r="AW9757" s="433"/>
      <c r="AX9757" s="433"/>
    </row>
    <row r="9758" spans="2:50">
      <c r="B9758" s="149">
        <v>9688</v>
      </c>
      <c r="C9758" s="38"/>
      <c r="D9758" s="38">
        <v>2.3716126953394094</v>
      </c>
      <c r="E9758" s="38"/>
      <c r="F9758" s="38">
        <v>1.2402506438210446</v>
      </c>
      <c r="G9758" s="38">
        <v>6.2247150232690722E-2</v>
      </c>
      <c r="H9758" s="38"/>
      <c r="I9758" s="38"/>
      <c r="J9758" s="38">
        <v>0.48542372705625758</v>
      </c>
      <c r="K9758" s="38"/>
      <c r="L9758" s="38">
        <v>1.0530523337493083</v>
      </c>
      <c r="M9758" s="38"/>
      <c r="N9758" s="38">
        <v>0.31214144669077332</v>
      </c>
      <c r="O9758" s="38"/>
      <c r="P9758" s="800">
        <v>0.93037510804374834</v>
      </c>
      <c r="Y9758" s="433"/>
      <c r="AA9758" s="433"/>
      <c r="AB9758" s="433"/>
      <c r="AC9758" s="433"/>
      <c r="AD9758" s="433"/>
      <c r="AE9758" s="433"/>
      <c r="AF9758" s="433"/>
      <c r="AG9758" s="433"/>
      <c r="AH9758" s="433"/>
      <c r="AI9758" s="433"/>
      <c r="AJ9758" s="433"/>
      <c r="AK9758" s="433"/>
      <c r="AL9758" s="433"/>
      <c r="AM9758" s="433"/>
      <c r="AN9758" s="777" t="s">
        <v>2</v>
      </c>
      <c r="AO9758" s="433"/>
      <c r="AP9758" s="433"/>
      <c r="AQ9758" s="433"/>
      <c r="AR9758" s="433"/>
      <c r="AS9758" s="433"/>
      <c r="AT9758" s="433"/>
      <c r="AU9758" s="433"/>
      <c r="AV9758" s="433"/>
      <c r="AW9758" s="433"/>
      <c r="AX9758" s="433"/>
    </row>
    <row r="9759" spans="2:50">
      <c r="B9759" s="149">
        <v>9689</v>
      </c>
      <c r="C9759" s="38">
        <v>0.15888751699879525</v>
      </c>
      <c r="D9759" s="38"/>
      <c r="E9759" s="38">
        <v>0.19111029268816279</v>
      </c>
      <c r="F9759" s="38"/>
      <c r="G9759" s="38"/>
      <c r="H9759" s="38">
        <v>0.821697574419607</v>
      </c>
      <c r="I9759" s="38"/>
      <c r="J9759" s="38">
        <v>1.4897834096815852</v>
      </c>
      <c r="K9759" s="38">
        <v>0.42177682797727128</v>
      </c>
      <c r="L9759" s="38"/>
      <c r="M9759" s="38"/>
      <c r="N9759" s="38">
        <v>1.2856477232208963</v>
      </c>
      <c r="O9759" s="38">
        <v>0.57916890406985699</v>
      </c>
      <c r="P9759" s="800"/>
      <c r="Y9759" s="433"/>
      <c r="AA9759" s="433"/>
      <c r="AB9759" s="433"/>
      <c r="AC9759" s="433"/>
      <c r="AD9759" s="433"/>
      <c r="AE9759" s="433"/>
      <c r="AF9759" s="433"/>
      <c r="AG9759" s="433"/>
      <c r="AH9759" s="433"/>
      <c r="AI9759" s="433"/>
      <c r="AJ9759" s="433"/>
      <c r="AK9759" s="433"/>
      <c r="AL9759" s="433"/>
      <c r="AM9759" s="433"/>
      <c r="AN9759" s="777" t="s">
        <v>2</v>
      </c>
      <c r="AO9759" s="433"/>
      <c r="AP9759" s="433"/>
      <c r="AQ9759" s="433"/>
      <c r="AR9759" s="433"/>
      <c r="AS9759" s="433"/>
      <c r="AT9759" s="433"/>
      <c r="AU9759" s="433"/>
      <c r="AV9759" s="433"/>
      <c r="AW9759" s="433"/>
      <c r="AX9759" s="433"/>
    </row>
    <row r="9760" spans="2:50">
      <c r="B9760" s="149">
        <v>9690</v>
      </c>
      <c r="C9760" s="38"/>
      <c r="D9760" s="38">
        <v>1.2787969010504621</v>
      </c>
      <c r="E9760" s="38"/>
      <c r="F9760" s="38">
        <v>0.51544105064610601</v>
      </c>
      <c r="G9760" s="38"/>
      <c r="H9760" s="38">
        <v>1.4718004440127714</v>
      </c>
      <c r="I9760" s="38"/>
      <c r="J9760" s="38">
        <v>0.12167032930397885</v>
      </c>
      <c r="K9760" s="38"/>
      <c r="L9760" s="38">
        <v>1.1462270393760483</v>
      </c>
      <c r="M9760" s="38"/>
      <c r="N9760" s="38">
        <v>1.3696783814869964</v>
      </c>
      <c r="O9760" s="38"/>
      <c r="P9760" s="800">
        <v>0.9636427158307046</v>
      </c>
      <c r="Y9760" s="433"/>
      <c r="AA9760" s="433"/>
      <c r="AB9760" s="433"/>
      <c r="AC9760" s="433"/>
      <c r="AD9760" s="433"/>
      <c r="AE9760" s="433"/>
      <c r="AF9760" s="433"/>
      <c r="AG9760" s="433"/>
      <c r="AH9760" s="433"/>
      <c r="AI9760" s="433"/>
      <c r="AJ9760" s="433"/>
      <c r="AK9760" s="433"/>
      <c r="AL9760" s="433"/>
      <c r="AM9760" s="433"/>
      <c r="AN9760" s="777" t="s">
        <v>2</v>
      </c>
      <c r="AO9760" s="433"/>
      <c r="AP9760" s="433"/>
      <c r="AQ9760" s="433"/>
      <c r="AR9760" s="433"/>
      <c r="AS9760" s="433"/>
      <c r="AT9760" s="433"/>
      <c r="AU9760" s="433"/>
      <c r="AV9760" s="433"/>
      <c r="AW9760" s="433"/>
      <c r="AX9760" s="433"/>
    </row>
    <row r="9761" spans="2:50">
      <c r="B9761" s="149">
        <v>9691</v>
      </c>
      <c r="C9761" s="38"/>
      <c r="D9761" s="38">
        <v>0.60505231158421724</v>
      </c>
      <c r="E9761" s="38"/>
      <c r="F9761" s="38">
        <v>0.35079502638391347</v>
      </c>
      <c r="G9761" s="38"/>
      <c r="H9761" s="38">
        <v>0.7959437752604146</v>
      </c>
      <c r="I9761" s="38"/>
      <c r="J9761" s="38">
        <v>0.71307231087096057</v>
      </c>
      <c r="K9761" s="38"/>
      <c r="L9761" s="38">
        <v>0.19609438858569198</v>
      </c>
      <c r="M9761" s="38"/>
      <c r="N9761" s="38">
        <v>0.13930391891588789</v>
      </c>
      <c r="O9761" s="38"/>
      <c r="P9761" s="800">
        <v>0.34464430936617235</v>
      </c>
      <c r="Y9761" s="433"/>
      <c r="AA9761" s="433"/>
      <c r="AB9761" s="433"/>
      <c r="AC9761" s="433"/>
      <c r="AD9761" s="433"/>
      <c r="AE9761" s="433"/>
      <c r="AF9761" s="433"/>
      <c r="AG9761" s="433"/>
      <c r="AH9761" s="433"/>
      <c r="AI9761" s="433"/>
      <c r="AJ9761" s="433"/>
      <c r="AK9761" s="433"/>
      <c r="AL9761" s="433"/>
      <c r="AM9761" s="433"/>
      <c r="AN9761" s="777" t="s">
        <v>2</v>
      </c>
      <c r="AO9761" s="433"/>
      <c r="AP9761" s="433"/>
      <c r="AQ9761" s="433"/>
      <c r="AR9761" s="433"/>
      <c r="AS9761" s="433"/>
      <c r="AT9761" s="433"/>
      <c r="AU9761" s="433"/>
      <c r="AV9761" s="433"/>
      <c r="AW9761" s="433"/>
      <c r="AX9761" s="433"/>
    </row>
    <row r="9762" spans="2:50">
      <c r="B9762" s="149">
        <v>9692</v>
      </c>
      <c r="C9762" s="38">
        <v>0.89595675225775906</v>
      </c>
      <c r="D9762" s="38"/>
      <c r="E9762" s="38">
        <v>1.0396823218522615</v>
      </c>
      <c r="F9762" s="38"/>
      <c r="G9762" s="38">
        <v>0.49700861975356464</v>
      </c>
      <c r="H9762" s="38"/>
      <c r="I9762" s="38">
        <v>1.0410959527750636</v>
      </c>
      <c r="J9762" s="38"/>
      <c r="K9762" s="38">
        <v>0.18014761150041195</v>
      </c>
      <c r="L9762" s="38"/>
      <c r="M9762" s="38">
        <v>1.6295258590879105</v>
      </c>
      <c r="N9762" s="38"/>
      <c r="O9762" s="38">
        <v>1.1166832219873157</v>
      </c>
      <c r="P9762" s="800"/>
      <c r="Y9762" s="433"/>
      <c r="AA9762" s="433"/>
      <c r="AB9762" s="433"/>
      <c r="AC9762" s="433"/>
      <c r="AD9762" s="433"/>
      <c r="AE9762" s="433"/>
      <c r="AF9762" s="433"/>
      <c r="AG9762" s="433"/>
      <c r="AH9762" s="433"/>
      <c r="AI9762" s="433"/>
      <c r="AJ9762" s="433"/>
      <c r="AK9762" s="433"/>
      <c r="AL9762" s="433"/>
      <c r="AM9762" s="433"/>
      <c r="AN9762" s="777" t="s">
        <v>2</v>
      </c>
      <c r="AO9762" s="433"/>
      <c r="AP9762" s="433"/>
      <c r="AQ9762" s="433"/>
      <c r="AR9762" s="433"/>
      <c r="AS9762" s="433"/>
      <c r="AT9762" s="433"/>
      <c r="AU9762" s="433"/>
      <c r="AV9762" s="433"/>
      <c r="AW9762" s="433"/>
      <c r="AX9762" s="433"/>
    </row>
    <row r="9763" spans="2:50">
      <c r="B9763" s="149">
        <v>9693</v>
      </c>
      <c r="C9763" s="38"/>
      <c r="D9763" s="38">
        <v>0.10153073110177337</v>
      </c>
      <c r="E9763" s="38">
        <v>0.59743751944136059</v>
      </c>
      <c r="F9763" s="38"/>
      <c r="G9763" s="38"/>
      <c r="H9763" s="38">
        <v>0.9380515323117472</v>
      </c>
      <c r="I9763" s="38">
        <v>0.11613309649050514</v>
      </c>
      <c r="J9763" s="38"/>
      <c r="K9763" s="38">
        <v>0.31977584216283927</v>
      </c>
      <c r="L9763" s="38"/>
      <c r="M9763" s="38"/>
      <c r="N9763" s="38">
        <v>0.75405161052742664</v>
      </c>
      <c r="O9763" s="38"/>
      <c r="P9763" s="800">
        <v>0.74479746865153484</v>
      </c>
      <c r="Y9763" s="433"/>
      <c r="AA9763" s="433"/>
      <c r="AB9763" s="433"/>
      <c r="AC9763" s="433"/>
      <c r="AD9763" s="433"/>
      <c r="AE9763" s="433"/>
      <c r="AF9763" s="433"/>
      <c r="AG9763" s="433"/>
      <c r="AH9763" s="433"/>
      <c r="AI9763" s="433"/>
      <c r="AJ9763" s="433"/>
      <c r="AK9763" s="433"/>
      <c r="AL9763" s="433"/>
      <c r="AM9763" s="433"/>
      <c r="AN9763" s="777" t="s">
        <v>2</v>
      </c>
      <c r="AO9763" s="433"/>
      <c r="AP9763" s="433"/>
      <c r="AQ9763" s="433"/>
      <c r="AR9763" s="433"/>
      <c r="AS9763" s="433"/>
      <c r="AT9763" s="433"/>
      <c r="AU9763" s="433"/>
      <c r="AV9763" s="433"/>
      <c r="AW9763" s="433"/>
      <c r="AX9763" s="433"/>
    </row>
    <row r="9764" spans="2:50">
      <c r="B9764" s="149">
        <v>9694</v>
      </c>
      <c r="C9764" s="38"/>
      <c r="D9764" s="38">
        <v>0.93440217928908043</v>
      </c>
      <c r="E9764" s="38"/>
      <c r="F9764" s="38">
        <v>1.096897098700198</v>
      </c>
      <c r="G9764" s="38">
        <v>3.4647272171495901E-2</v>
      </c>
      <c r="H9764" s="38"/>
      <c r="I9764" s="38"/>
      <c r="J9764" s="38">
        <v>1.5660639211340694</v>
      </c>
      <c r="K9764" s="38"/>
      <c r="L9764" s="38">
        <v>0.18524851424441119</v>
      </c>
      <c r="M9764" s="38"/>
      <c r="N9764" s="38">
        <v>0.55094909522155078</v>
      </c>
      <c r="O9764" s="38"/>
      <c r="P9764" s="800">
        <v>0.82399669708224454</v>
      </c>
      <c r="Y9764" s="433"/>
      <c r="AA9764" s="433"/>
      <c r="AB9764" s="433"/>
      <c r="AC9764" s="433"/>
      <c r="AD9764" s="433"/>
      <c r="AE9764" s="433"/>
      <c r="AF9764" s="433"/>
      <c r="AG9764" s="433"/>
      <c r="AH9764" s="433"/>
      <c r="AI9764" s="433"/>
      <c r="AJ9764" s="433"/>
      <c r="AK9764" s="433"/>
      <c r="AL9764" s="433"/>
      <c r="AM9764" s="433"/>
      <c r="AN9764" s="777" t="s">
        <v>2</v>
      </c>
      <c r="AO9764" s="433"/>
      <c r="AP9764" s="433"/>
      <c r="AQ9764" s="433"/>
      <c r="AR9764" s="433"/>
      <c r="AS9764" s="433"/>
      <c r="AT9764" s="433"/>
      <c r="AU9764" s="433"/>
      <c r="AV9764" s="433"/>
      <c r="AW9764" s="433"/>
      <c r="AX9764" s="433"/>
    </row>
    <row r="9765" spans="2:50">
      <c r="B9765" s="149">
        <v>9695</v>
      </c>
      <c r="C9765" s="38">
        <v>0.27105665915210109</v>
      </c>
      <c r="D9765" s="38"/>
      <c r="E9765" s="38"/>
      <c r="F9765" s="38">
        <v>0.61229263043193594</v>
      </c>
      <c r="G9765" s="38">
        <v>0.53304274267733265</v>
      </c>
      <c r="H9765" s="38"/>
      <c r="I9765" s="38">
        <v>0.79388211378326978</v>
      </c>
      <c r="J9765" s="38"/>
      <c r="K9765" s="38"/>
      <c r="L9765" s="38">
        <v>1.2420035614249167</v>
      </c>
      <c r="M9765" s="38"/>
      <c r="N9765" s="38">
        <v>0.5874852823600728</v>
      </c>
      <c r="O9765" s="38"/>
      <c r="P9765" s="800">
        <v>9.7752518321581466E-2</v>
      </c>
      <c r="Y9765" s="433"/>
      <c r="AA9765" s="433"/>
      <c r="AB9765" s="433"/>
      <c r="AC9765" s="433"/>
      <c r="AD9765" s="433"/>
      <c r="AE9765" s="433"/>
      <c r="AF9765" s="433"/>
      <c r="AG9765" s="433"/>
      <c r="AH9765" s="433"/>
      <c r="AI9765" s="433"/>
      <c r="AJ9765" s="433"/>
      <c r="AK9765" s="433"/>
      <c r="AL9765" s="433"/>
      <c r="AM9765" s="433"/>
      <c r="AN9765" s="777" t="s">
        <v>2</v>
      </c>
      <c r="AO9765" s="433"/>
      <c r="AP9765" s="433"/>
      <c r="AQ9765" s="433"/>
      <c r="AR9765" s="433"/>
      <c r="AS9765" s="433"/>
      <c r="AT9765" s="433"/>
      <c r="AU9765" s="433"/>
      <c r="AV9765" s="433"/>
      <c r="AW9765" s="433"/>
      <c r="AX9765" s="433"/>
    </row>
    <row r="9766" spans="2:50">
      <c r="B9766" s="149">
        <v>9696</v>
      </c>
      <c r="C9766" s="38"/>
      <c r="D9766" s="38">
        <v>0.48220140289707009</v>
      </c>
      <c r="E9766" s="38"/>
      <c r="F9766" s="38">
        <v>0.36211718346111776</v>
      </c>
      <c r="G9766" s="38"/>
      <c r="H9766" s="38">
        <v>0.2964799557540122</v>
      </c>
      <c r="I9766" s="38"/>
      <c r="J9766" s="38">
        <v>0.34090366819838069</v>
      </c>
      <c r="K9766" s="38"/>
      <c r="L9766" s="38">
        <v>1.6832401954801954</v>
      </c>
      <c r="M9766" s="38"/>
      <c r="N9766" s="38">
        <v>0.63529595199832067</v>
      </c>
      <c r="O9766" s="38"/>
      <c r="P9766" s="800">
        <v>0.80147387844121543</v>
      </c>
      <c r="Y9766" s="433"/>
      <c r="AA9766" s="433"/>
      <c r="AB9766" s="433"/>
      <c r="AC9766" s="433"/>
      <c r="AD9766" s="433"/>
      <c r="AE9766" s="433"/>
      <c r="AF9766" s="433"/>
      <c r="AG9766" s="433"/>
      <c r="AH9766" s="433"/>
      <c r="AI9766" s="433"/>
      <c r="AJ9766" s="433"/>
      <c r="AK9766" s="433"/>
      <c r="AL9766" s="433"/>
      <c r="AM9766" s="433"/>
      <c r="AN9766" s="777" t="s">
        <v>2</v>
      </c>
      <c r="AO9766" s="433"/>
      <c r="AP9766" s="433"/>
      <c r="AQ9766" s="433"/>
      <c r="AR9766" s="433"/>
      <c r="AS9766" s="433"/>
      <c r="AT9766" s="433"/>
      <c r="AU9766" s="433"/>
      <c r="AV9766" s="433"/>
      <c r="AW9766" s="433"/>
      <c r="AX9766" s="433"/>
    </row>
    <row r="9767" spans="2:50">
      <c r="B9767" s="149">
        <v>9697</v>
      </c>
      <c r="C9767" s="38"/>
      <c r="D9767" s="38">
        <v>1.4309624951102584</v>
      </c>
      <c r="E9767" s="38"/>
      <c r="F9767" s="38">
        <v>1.3224256710960771</v>
      </c>
      <c r="G9767" s="38"/>
      <c r="H9767" s="38">
        <v>0.83546405081619435</v>
      </c>
      <c r="I9767" s="38"/>
      <c r="J9767" s="38">
        <v>1.7019252812322228</v>
      </c>
      <c r="K9767" s="38"/>
      <c r="L9767" s="38">
        <v>2.2139855785115401</v>
      </c>
      <c r="M9767" s="38"/>
      <c r="N9767" s="38">
        <v>1.9718781151611873</v>
      </c>
      <c r="O9767" s="38"/>
      <c r="P9767" s="800">
        <v>0.1484978771693625</v>
      </c>
      <c r="Y9767" s="433"/>
      <c r="AA9767" s="433"/>
      <c r="AB9767" s="433"/>
      <c r="AC9767" s="433"/>
      <c r="AD9767" s="433"/>
      <c r="AE9767" s="433"/>
      <c r="AF9767" s="433"/>
      <c r="AG9767" s="433"/>
      <c r="AH9767" s="433"/>
      <c r="AI9767" s="433"/>
      <c r="AJ9767" s="433"/>
      <c r="AK9767" s="433"/>
      <c r="AL9767" s="433"/>
      <c r="AM9767" s="433"/>
      <c r="AN9767" s="777" t="s">
        <v>2</v>
      </c>
      <c r="AO9767" s="433"/>
      <c r="AP9767" s="433"/>
      <c r="AQ9767" s="433"/>
      <c r="AR9767" s="433"/>
      <c r="AS9767" s="433"/>
      <c r="AT9767" s="433"/>
      <c r="AU9767" s="433"/>
      <c r="AV9767" s="433"/>
      <c r="AW9767" s="433"/>
      <c r="AX9767" s="433"/>
    </row>
    <row r="9768" spans="2:50">
      <c r="B9768" s="149">
        <v>9698</v>
      </c>
      <c r="C9768" s="38">
        <v>0.39295936013399885</v>
      </c>
      <c r="D9768" s="38"/>
      <c r="E9768" s="38">
        <v>0.43885513717032426</v>
      </c>
      <c r="F9768" s="38"/>
      <c r="G9768" s="38">
        <v>0.79963883841646466</v>
      </c>
      <c r="H9768" s="38"/>
      <c r="I9768" s="38">
        <v>8.6447121238111088E-2</v>
      </c>
      <c r="J9768" s="38"/>
      <c r="K9768" s="38">
        <v>1.5794030937775705E-2</v>
      </c>
      <c r="L9768" s="38"/>
      <c r="M9768" s="38"/>
      <c r="N9768" s="38">
        <v>0.16848951082348759</v>
      </c>
      <c r="O9768" s="38">
        <v>0.72063531765211453</v>
      </c>
      <c r="P9768" s="800"/>
      <c r="Y9768" s="433"/>
      <c r="AA9768" s="433"/>
      <c r="AB9768" s="433"/>
      <c r="AC9768" s="433"/>
      <c r="AD9768" s="433"/>
      <c r="AE9768" s="433"/>
      <c r="AF9768" s="433"/>
      <c r="AG9768" s="433"/>
      <c r="AH9768" s="433"/>
      <c r="AI9768" s="433"/>
      <c r="AJ9768" s="433"/>
      <c r="AK9768" s="433"/>
      <c r="AL9768" s="433"/>
      <c r="AM9768" s="433"/>
      <c r="AN9768" s="777" t="s">
        <v>2</v>
      </c>
      <c r="AO9768" s="433"/>
      <c r="AP9768" s="433"/>
      <c r="AQ9768" s="433"/>
      <c r="AR9768" s="433"/>
      <c r="AS9768" s="433"/>
      <c r="AT9768" s="433"/>
      <c r="AU9768" s="433"/>
      <c r="AV9768" s="433"/>
      <c r="AW9768" s="433"/>
      <c r="AX9768" s="433"/>
    </row>
    <row r="9769" spans="2:50">
      <c r="B9769" s="149">
        <v>9699</v>
      </c>
      <c r="C9769" s="38"/>
      <c r="D9769" s="38">
        <v>1.42070941087835</v>
      </c>
      <c r="E9769" s="38"/>
      <c r="F9769" s="38">
        <v>1.5892298647559684</v>
      </c>
      <c r="G9769" s="38"/>
      <c r="H9769" s="38">
        <v>1.1726270147176936</v>
      </c>
      <c r="I9769" s="38"/>
      <c r="J9769" s="38">
        <v>1.6785843984334516</v>
      </c>
      <c r="K9769" s="38"/>
      <c r="L9769" s="38">
        <v>0.9821630327781381</v>
      </c>
      <c r="M9769" s="38"/>
      <c r="N9769" s="38">
        <v>0.84280306145436634</v>
      </c>
      <c r="O9769" s="38"/>
      <c r="P9769" s="800">
        <v>0.64489250505466933</v>
      </c>
      <c r="Y9769" s="433"/>
      <c r="AA9769" s="433"/>
      <c r="AB9769" s="433"/>
      <c r="AC9769" s="433"/>
      <c r="AD9769" s="433"/>
      <c r="AE9769" s="433"/>
      <c r="AF9769" s="433"/>
      <c r="AG9769" s="433"/>
      <c r="AH9769" s="433"/>
      <c r="AI9769" s="433"/>
      <c r="AJ9769" s="433"/>
      <c r="AK9769" s="433"/>
      <c r="AL9769" s="433"/>
      <c r="AM9769" s="433"/>
      <c r="AN9769" s="777" t="s">
        <v>2</v>
      </c>
      <c r="AO9769" s="433"/>
      <c r="AP9769" s="433"/>
      <c r="AQ9769" s="433"/>
      <c r="AR9769" s="433"/>
      <c r="AS9769" s="433"/>
      <c r="AT9769" s="433"/>
      <c r="AU9769" s="433"/>
      <c r="AV9769" s="433"/>
      <c r="AW9769" s="433"/>
      <c r="AX9769" s="433"/>
    </row>
    <row r="9770" spans="2:50">
      <c r="B9770" s="149">
        <v>9700</v>
      </c>
      <c r="C9770" s="38"/>
      <c r="D9770" s="38">
        <v>1.3731821674960318</v>
      </c>
      <c r="E9770" s="38">
        <v>0.1488217092644164</v>
      </c>
      <c r="F9770" s="38"/>
      <c r="G9770" s="38"/>
      <c r="H9770" s="38">
        <v>0.45708818129206308</v>
      </c>
      <c r="I9770" s="38"/>
      <c r="J9770" s="38">
        <v>0.14157662269265997</v>
      </c>
      <c r="K9770" s="38"/>
      <c r="L9770" s="38">
        <v>0.85225848202014387</v>
      </c>
      <c r="M9770" s="38"/>
      <c r="N9770" s="38">
        <v>0.55885481123318337</v>
      </c>
      <c r="O9770" s="38"/>
      <c r="P9770" s="800">
        <v>2.1642325763445214E-2</v>
      </c>
      <c r="Y9770" s="433"/>
      <c r="AA9770" s="433"/>
      <c r="AB9770" s="433"/>
      <c r="AC9770" s="433"/>
      <c r="AD9770" s="433"/>
      <c r="AE9770" s="433"/>
      <c r="AF9770" s="433"/>
      <c r="AG9770" s="433"/>
      <c r="AH9770" s="433"/>
      <c r="AI9770" s="433"/>
      <c r="AJ9770" s="433"/>
      <c r="AK9770" s="433"/>
      <c r="AL9770" s="433"/>
      <c r="AM9770" s="433"/>
      <c r="AN9770" s="777" t="s">
        <v>2</v>
      </c>
      <c r="AO9770" s="433"/>
      <c r="AP9770" s="433"/>
      <c r="AQ9770" s="433"/>
      <c r="AR9770" s="433"/>
      <c r="AS9770" s="433"/>
      <c r="AT9770" s="433"/>
      <c r="AU9770" s="433"/>
      <c r="AV9770" s="433"/>
      <c r="AW9770" s="433"/>
      <c r="AX9770" s="433"/>
    </row>
    <row r="9771" spans="2:50">
      <c r="B9771" s="149">
        <v>9701</v>
      </c>
      <c r="C9771" s="38">
        <v>1.6010546031492345</v>
      </c>
      <c r="D9771" s="38"/>
      <c r="E9771" s="38">
        <v>1.157628903910745</v>
      </c>
      <c r="F9771" s="38"/>
      <c r="G9771" s="38">
        <v>1.907974377824398</v>
      </c>
      <c r="H9771" s="38"/>
      <c r="I9771" s="38">
        <v>1.4502351325415757</v>
      </c>
      <c r="J9771" s="38"/>
      <c r="K9771" s="38">
        <v>1.3413942511296011</v>
      </c>
      <c r="L9771" s="38"/>
      <c r="M9771" s="38">
        <v>1.2602056864972424</v>
      </c>
      <c r="N9771" s="38"/>
      <c r="O9771" s="38">
        <v>1.2886571842982</v>
      </c>
      <c r="P9771" s="800"/>
      <c r="Y9771" s="433"/>
      <c r="AA9771" s="433"/>
      <c r="AB9771" s="433"/>
      <c r="AC9771" s="433"/>
      <c r="AD9771" s="433"/>
      <c r="AE9771" s="433"/>
      <c r="AF9771" s="433"/>
      <c r="AG9771" s="433"/>
      <c r="AH9771" s="433"/>
      <c r="AI9771" s="433"/>
      <c r="AJ9771" s="433"/>
      <c r="AK9771" s="433"/>
      <c r="AL9771" s="433"/>
      <c r="AM9771" s="433"/>
      <c r="AN9771" s="777" t="s">
        <v>2</v>
      </c>
      <c r="AO9771" s="433"/>
      <c r="AP9771" s="433"/>
      <c r="AQ9771" s="433"/>
      <c r="AR9771" s="433"/>
      <c r="AS9771" s="433"/>
      <c r="AT9771" s="433"/>
      <c r="AU9771" s="433"/>
      <c r="AV9771" s="433"/>
      <c r="AW9771" s="433"/>
      <c r="AX9771" s="433"/>
    </row>
    <row r="9772" spans="2:50">
      <c r="B9772" s="149">
        <v>9702</v>
      </c>
      <c r="C9772" s="38">
        <v>0.24511000545031444</v>
      </c>
      <c r="D9772" s="38"/>
      <c r="E9772" s="38">
        <v>0.61589107923000297</v>
      </c>
      <c r="F9772" s="38"/>
      <c r="G9772" s="38">
        <v>0.58417788350307343</v>
      </c>
      <c r="H9772" s="38"/>
      <c r="I9772" s="38">
        <v>1.0969267218913998</v>
      </c>
      <c r="J9772" s="38"/>
      <c r="K9772" s="38">
        <v>0.78410634866016637</v>
      </c>
      <c r="L9772" s="38"/>
      <c r="M9772" s="38">
        <v>1.0463036446752378</v>
      </c>
      <c r="N9772" s="38"/>
      <c r="O9772" s="38">
        <v>1.2870995132082179</v>
      </c>
      <c r="P9772" s="800"/>
      <c r="Y9772" s="433"/>
      <c r="AA9772" s="433"/>
      <c r="AB9772" s="433"/>
      <c r="AC9772" s="433"/>
      <c r="AD9772" s="433"/>
      <c r="AE9772" s="433"/>
      <c r="AF9772" s="433"/>
      <c r="AG9772" s="433"/>
      <c r="AH9772" s="433"/>
      <c r="AI9772" s="433"/>
      <c r="AJ9772" s="433"/>
      <c r="AK9772" s="433"/>
      <c r="AL9772" s="433"/>
      <c r="AM9772" s="433"/>
      <c r="AN9772" s="777" t="s">
        <v>2</v>
      </c>
      <c r="AO9772" s="433"/>
      <c r="AP9772" s="433"/>
      <c r="AQ9772" s="433"/>
      <c r="AR9772" s="433"/>
      <c r="AS9772" s="433"/>
      <c r="AT9772" s="433"/>
      <c r="AU9772" s="433"/>
      <c r="AV9772" s="433"/>
      <c r="AW9772" s="433"/>
      <c r="AX9772" s="433"/>
    </row>
    <row r="9773" spans="2:50">
      <c r="B9773" s="149">
        <v>9703</v>
      </c>
      <c r="C9773" s="38">
        <v>0.15027583952616969</v>
      </c>
      <c r="D9773" s="38"/>
      <c r="E9773" s="38">
        <v>0.64960334818052823</v>
      </c>
      <c r="F9773" s="38"/>
      <c r="G9773" s="38">
        <v>0.66493709020055458</v>
      </c>
      <c r="H9773" s="38"/>
      <c r="I9773" s="38">
        <v>0.50377320610913123</v>
      </c>
      <c r="J9773" s="38"/>
      <c r="K9773" s="38">
        <v>0.19646140616139096</v>
      </c>
      <c r="L9773" s="38"/>
      <c r="M9773" s="38">
        <v>6.4822073091171514E-3</v>
      </c>
      <c r="N9773" s="38"/>
      <c r="O9773" s="38">
        <v>1.1731518331121544</v>
      </c>
      <c r="P9773" s="800"/>
      <c r="Y9773" s="433"/>
      <c r="AA9773" s="433"/>
      <c r="AB9773" s="433"/>
      <c r="AC9773" s="433"/>
      <c r="AD9773" s="433"/>
      <c r="AE9773" s="433"/>
      <c r="AF9773" s="433"/>
      <c r="AG9773" s="433"/>
      <c r="AH9773" s="433"/>
      <c r="AI9773" s="433"/>
      <c r="AJ9773" s="433"/>
      <c r="AK9773" s="433"/>
      <c r="AL9773" s="433"/>
      <c r="AM9773" s="433"/>
      <c r="AN9773" s="777" t="s">
        <v>2</v>
      </c>
      <c r="AO9773" s="433"/>
      <c r="AP9773" s="433"/>
      <c r="AQ9773" s="433"/>
      <c r="AR9773" s="433"/>
      <c r="AS9773" s="433"/>
      <c r="AT9773" s="433"/>
      <c r="AU9773" s="433"/>
      <c r="AV9773" s="433"/>
      <c r="AW9773" s="433"/>
      <c r="AX9773" s="433"/>
    </row>
    <row r="9774" spans="2:50">
      <c r="B9774" s="149">
        <v>9704</v>
      </c>
      <c r="C9774" s="38"/>
      <c r="D9774" s="38">
        <v>0.45244314416653425</v>
      </c>
      <c r="E9774" s="38"/>
      <c r="F9774" s="38">
        <v>0.39921487662977123</v>
      </c>
      <c r="G9774" s="38">
        <v>3.813878543749958E-2</v>
      </c>
      <c r="H9774" s="38"/>
      <c r="I9774" s="38"/>
      <c r="J9774" s="38">
        <v>0.85729459960406662</v>
      </c>
      <c r="K9774" s="38"/>
      <c r="L9774" s="38">
        <v>9.6994344964219339E-2</v>
      </c>
      <c r="M9774" s="38"/>
      <c r="N9774" s="38">
        <v>0.28530120175272122</v>
      </c>
      <c r="O9774" s="38"/>
      <c r="P9774" s="800">
        <v>0.29276080510512431</v>
      </c>
      <c r="Y9774" s="433"/>
      <c r="AA9774" s="433"/>
      <c r="AB9774" s="433"/>
      <c r="AC9774" s="433"/>
      <c r="AD9774" s="433"/>
      <c r="AE9774" s="433"/>
      <c r="AF9774" s="433"/>
      <c r="AG9774" s="433"/>
      <c r="AH9774" s="433"/>
      <c r="AI9774" s="433"/>
      <c r="AJ9774" s="433"/>
      <c r="AK9774" s="433"/>
      <c r="AL9774" s="433"/>
      <c r="AM9774" s="433"/>
      <c r="AN9774" s="777" t="s">
        <v>2</v>
      </c>
      <c r="AO9774" s="433"/>
      <c r="AP9774" s="433"/>
      <c r="AQ9774" s="433"/>
      <c r="AR9774" s="433"/>
      <c r="AS9774" s="433"/>
      <c r="AT9774" s="433"/>
      <c r="AU9774" s="433"/>
      <c r="AV9774" s="433"/>
      <c r="AW9774" s="433"/>
      <c r="AX9774" s="433"/>
    </row>
    <row r="9775" spans="2:50">
      <c r="B9775" s="149">
        <v>9705</v>
      </c>
      <c r="C9775" s="38"/>
      <c r="D9775" s="38">
        <v>0.73601735573265747</v>
      </c>
      <c r="E9775" s="38"/>
      <c r="F9775" s="38">
        <v>1.3359343053385013</v>
      </c>
      <c r="G9775" s="38"/>
      <c r="H9775" s="38">
        <v>0.8913755544968015</v>
      </c>
      <c r="I9775" s="38"/>
      <c r="J9775" s="38">
        <v>8.0198725618582961E-2</v>
      </c>
      <c r="K9775" s="38"/>
      <c r="L9775" s="38">
        <v>1.5647702686045097</v>
      </c>
      <c r="M9775" s="38"/>
      <c r="N9775" s="38">
        <v>6.4076274914567508E-2</v>
      </c>
      <c r="O9775" s="38"/>
      <c r="P9775" s="800">
        <v>2.0950808175712181</v>
      </c>
      <c r="Y9775" s="433"/>
      <c r="AA9775" s="433"/>
      <c r="AB9775" s="433"/>
      <c r="AC9775" s="433"/>
      <c r="AD9775" s="433"/>
      <c r="AE9775" s="433"/>
      <c r="AF9775" s="433"/>
      <c r="AG9775" s="433"/>
      <c r="AH9775" s="433"/>
      <c r="AI9775" s="433"/>
      <c r="AJ9775" s="433"/>
      <c r="AK9775" s="433"/>
      <c r="AL9775" s="433"/>
      <c r="AM9775" s="433"/>
      <c r="AN9775" s="777" t="s">
        <v>2</v>
      </c>
      <c r="AO9775" s="433"/>
      <c r="AP9775" s="433"/>
      <c r="AQ9775" s="433"/>
      <c r="AR9775" s="433"/>
      <c r="AS9775" s="433"/>
      <c r="AT9775" s="433"/>
      <c r="AU9775" s="433"/>
      <c r="AV9775" s="433"/>
      <c r="AW9775" s="433"/>
      <c r="AX9775" s="433"/>
    </row>
    <row r="9776" spans="2:50">
      <c r="B9776" s="149">
        <v>9706</v>
      </c>
      <c r="C9776" s="38"/>
      <c r="D9776" s="38">
        <v>0.98891759769525267</v>
      </c>
      <c r="E9776" s="38">
        <v>5.68434130999372E-2</v>
      </c>
      <c r="F9776" s="38"/>
      <c r="G9776" s="38"/>
      <c r="H9776" s="38">
        <v>1.4172865180066496</v>
      </c>
      <c r="I9776" s="38">
        <v>0.25497773957459041</v>
      </c>
      <c r="J9776" s="38"/>
      <c r="K9776" s="38"/>
      <c r="L9776" s="38">
        <v>1.1811802894517893</v>
      </c>
      <c r="M9776" s="38"/>
      <c r="N9776" s="38">
        <v>0.53377229861197384</v>
      </c>
      <c r="O9776" s="38"/>
      <c r="P9776" s="800">
        <v>1.0536422103026719</v>
      </c>
      <c r="Y9776" s="433"/>
      <c r="AA9776" s="433"/>
      <c r="AB9776" s="433"/>
      <c r="AC9776" s="433"/>
      <c r="AD9776" s="433"/>
      <c r="AE9776" s="433"/>
      <c r="AF9776" s="433"/>
      <c r="AG9776" s="433"/>
      <c r="AH9776" s="433"/>
      <c r="AI9776" s="433"/>
      <c r="AJ9776" s="433"/>
      <c r="AK9776" s="433"/>
      <c r="AL9776" s="433"/>
      <c r="AM9776" s="433"/>
      <c r="AN9776" s="777" t="s">
        <v>2</v>
      </c>
      <c r="AO9776" s="433"/>
      <c r="AP9776" s="433"/>
      <c r="AQ9776" s="433"/>
      <c r="AR9776" s="433"/>
      <c r="AS9776" s="433"/>
      <c r="AT9776" s="433"/>
      <c r="AU9776" s="433"/>
      <c r="AV9776" s="433"/>
      <c r="AW9776" s="433"/>
      <c r="AX9776" s="433"/>
    </row>
    <row r="9777" spans="2:50">
      <c r="B9777" s="149">
        <v>9707</v>
      </c>
      <c r="C9777" s="38"/>
      <c r="D9777" s="38">
        <v>0.15534000482275065</v>
      </c>
      <c r="E9777" s="38">
        <v>0.43888664098961538</v>
      </c>
      <c r="F9777" s="38"/>
      <c r="G9777" s="38"/>
      <c r="H9777" s="38">
        <v>0.87698081977570741</v>
      </c>
      <c r="I9777" s="38"/>
      <c r="J9777" s="38">
        <v>0.23819527806354995</v>
      </c>
      <c r="K9777" s="38">
        <v>2.5344043707216091E-2</v>
      </c>
      <c r="L9777" s="38"/>
      <c r="M9777" s="38">
        <v>0.15797592552990808</v>
      </c>
      <c r="N9777" s="38"/>
      <c r="O9777" s="38"/>
      <c r="P9777" s="800">
        <v>0.20004534789604939</v>
      </c>
      <c r="Y9777" s="433"/>
      <c r="AA9777" s="433"/>
      <c r="AB9777" s="433"/>
      <c r="AC9777" s="433"/>
      <c r="AD9777" s="433"/>
      <c r="AE9777" s="433"/>
      <c r="AF9777" s="433"/>
      <c r="AG9777" s="433"/>
      <c r="AH9777" s="433"/>
      <c r="AI9777" s="433"/>
      <c r="AJ9777" s="433"/>
      <c r="AK9777" s="433"/>
      <c r="AL9777" s="433"/>
      <c r="AM9777" s="433"/>
      <c r="AN9777" s="777" t="s">
        <v>2</v>
      </c>
      <c r="AO9777" s="433"/>
      <c r="AP9777" s="433"/>
      <c r="AQ9777" s="433"/>
      <c r="AR9777" s="433"/>
      <c r="AS9777" s="433"/>
      <c r="AT9777" s="433"/>
      <c r="AU9777" s="433"/>
      <c r="AV9777" s="433"/>
      <c r="AW9777" s="433"/>
      <c r="AX9777" s="433"/>
    </row>
    <row r="9778" spans="2:50">
      <c r="B9778" s="149">
        <v>9708</v>
      </c>
      <c r="C9778" s="38"/>
      <c r="D9778" s="38">
        <v>1.1569035374756764</v>
      </c>
      <c r="E9778" s="38">
        <v>0.10529600550340443</v>
      </c>
      <c r="F9778" s="38"/>
      <c r="G9778" s="38"/>
      <c r="H9778" s="38">
        <v>0.51470693483375651</v>
      </c>
      <c r="I9778" s="38"/>
      <c r="J9778" s="38">
        <v>0.46329196373485937</v>
      </c>
      <c r="K9778" s="38"/>
      <c r="L9778" s="38">
        <v>0.75152405896581698</v>
      </c>
      <c r="M9778" s="38">
        <v>0.38726800162974173</v>
      </c>
      <c r="N9778" s="38"/>
      <c r="O9778" s="38"/>
      <c r="P9778" s="800">
        <v>0.32794541997959842</v>
      </c>
      <c r="Y9778" s="433"/>
      <c r="AA9778" s="433"/>
      <c r="AB9778" s="433"/>
      <c r="AC9778" s="433"/>
      <c r="AD9778" s="433"/>
      <c r="AE9778" s="433"/>
      <c r="AF9778" s="433"/>
      <c r="AG9778" s="433"/>
      <c r="AH9778" s="433"/>
      <c r="AI9778" s="433"/>
      <c r="AJ9778" s="433"/>
      <c r="AK9778" s="433"/>
      <c r="AL9778" s="433"/>
      <c r="AM9778" s="433"/>
      <c r="AN9778" s="777" t="s">
        <v>2</v>
      </c>
      <c r="AO9778" s="433"/>
      <c r="AP9778" s="433"/>
      <c r="AQ9778" s="433"/>
      <c r="AR9778" s="433"/>
      <c r="AS9778" s="433"/>
      <c r="AT9778" s="433"/>
      <c r="AU9778" s="433"/>
      <c r="AV9778" s="433"/>
      <c r="AW9778" s="433"/>
      <c r="AX9778" s="433"/>
    </row>
    <row r="9779" spans="2:50">
      <c r="B9779" s="149">
        <v>9709</v>
      </c>
      <c r="C9779" s="38">
        <v>1.0180450874489495</v>
      </c>
      <c r="D9779" s="38"/>
      <c r="E9779" s="38">
        <v>1.5626255103067248</v>
      </c>
      <c r="F9779" s="38"/>
      <c r="G9779" s="38">
        <v>1.13519856872494</v>
      </c>
      <c r="H9779" s="38"/>
      <c r="I9779" s="38">
        <v>0.63610894676223573</v>
      </c>
      <c r="J9779" s="38"/>
      <c r="K9779" s="38">
        <v>1.5158328093541975</v>
      </c>
      <c r="L9779" s="38"/>
      <c r="M9779" s="38">
        <v>0.9386747527366367</v>
      </c>
      <c r="N9779" s="38"/>
      <c r="O9779" s="38">
        <v>1.8134057348610546</v>
      </c>
      <c r="P9779" s="800"/>
      <c r="Y9779" s="433"/>
      <c r="AA9779" s="433"/>
      <c r="AB9779" s="433"/>
      <c r="AC9779" s="433"/>
      <c r="AD9779" s="433"/>
      <c r="AE9779" s="433"/>
      <c r="AF9779" s="433"/>
      <c r="AG9779" s="433"/>
      <c r="AH9779" s="433"/>
      <c r="AI9779" s="433"/>
      <c r="AJ9779" s="433"/>
      <c r="AK9779" s="433"/>
      <c r="AL9779" s="433"/>
      <c r="AM9779" s="433"/>
      <c r="AN9779" s="777" t="s">
        <v>2</v>
      </c>
      <c r="AO9779" s="433"/>
      <c r="AP9779" s="433"/>
      <c r="AQ9779" s="433"/>
      <c r="AR9779" s="433"/>
      <c r="AS9779" s="433"/>
      <c r="AT9779" s="433"/>
      <c r="AU9779" s="433"/>
      <c r="AV9779" s="433"/>
      <c r="AW9779" s="433"/>
      <c r="AX9779" s="433"/>
    </row>
    <row r="9780" spans="2:50">
      <c r="B9780" s="149">
        <v>9710</v>
      </c>
      <c r="C9780" s="38">
        <v>0.16531067113304077</v>
      </c>
      <c r="D9780" s="38"/>
      <c r="E9780" s="38"/>
      <c r="F9780" s="38">
        <v>1.0758892077024786</v>
      </c>
      <c r="G9780" s="38"/>
      <c r="H9780" s="38">
        <v>0.49130480513757169</v>
      </c>
      <c r="I9780" s="38"/>
      <c r="J9780" s="38">
        <v>0.52910897135907164</v>
      </c>
      <c r="K9780" s="38"/>
      <c r="L9780" s="38">
        <v>0.53894961439209732</v>
      </c>
      <c r="M9780" s="38"/>
      <c r="N9780" s="38">
        <v>1.4076483813598268</v>
      </c>
      <c r="O9780" s="38">
        <v>0.13104370520409186</v>
      </c>
      <c r="P9780" s="800"/>
      <c r="Y9780" s="433"/>
      <c r="AA9780" s="433"/>
      <c r="AB9780" s="433"/>
      <c r="AC9780" s="433"/>
      <c r="AD9780" s="433"/>
      <c r="AE9780" s="433"/>
      <c r="AF9780" s="433"/>
      <c r="AG9780" s="433"/>
      <c r="AH9780" s="433"/>
      <c r="AI9780" s="433"/>
      <c r="AJ9780" s="433"/>
      <c r="AK9780" s="433"/>
      <c r="AL9780" s="433"/>
      <c r="AM9780" s="433"/>
      <c r="AN9780" s="777" t="s">
        <v>2</v>
      </c>
      <c r="AO9780" s="433"/>
      <c r="AP9780" s="433"/>
      <c r="AQ9780" s="433"/>
      <c r="AR9780" s="433"/>
      <c r="AS9780" s="433"/>
      <c r="AT9780" s="433"/>
      <c r="AU9780" s="433"/>
      <c r="AV9780" s="433"/>
      <c r="AW9780" s="433"/>
      <c r="AX9780" s="433"/>
    </row>
    <row r="9781" spans="2:50">
      <c r="B9781" s="149">
        <v>9711</v>
      </c>
      <c r="C9781" s="38"/>
      <c r="D9781" s="38">
        <v>0.29381895052685575</v>
      </c>
      <c r="E9781" s="38"/>
      <c r="F9781" s="38">
        <v>0.30838133139342161</v>
      </c>
      <c r="G9781" s="38"/>
      <c r="H9781" s="38">
        <v>0.77078705625553723</v>
      </c>
      <c r="I9781" s="38">
        <v>0.46978228192518862</v>
      </c>
      <c r="J9781" s="38"/>
      <c r="K9781" s="38">
        <v>0.17712026084694887</v>
      </c>
      <c r="L9781" s="38"/>
      <c r="M9781" s="38"/>
      <c r="N9781" s="38">
        <v>0.70893546571569976</v>
      </c>
      <c r="O9781" s="38"/>
      <c r="P9781" s="800">
        <v>0.78009625736817689</v>
      </c>
      <c r="Y9781" s="433"/>
      <c r="AA9781" s="433"/>
      <c r="AB9781" s="433"/>
      <c r="AC9781" s="433"/>
      <c r="AD9781" s="433"/>
      <c r="AE9781" s="433"/>
      <c r="AF9781" s="433"/>
      <c r="AG9781" s="433"/>
      <c r="AH9781" s="433"/>
      <c r="AI9781" s="433"/>
      <c r="AJ9781" s="433"/>
      <c r="AK9781" s="433"/>
      <c r="AL9781" s="433"/>
      <c r="AM9781" s="433"/>
      <c r="AN9781" s="777" t="s">
        <v>2</v>
      </c>
      <c r="AO9781" s="433"/>
      <c r="AP9781" s="433"/>
      <c r="AQ9781" s="433"/>
      <c r="AR9781" s="433"/>
      <c r="AS9781" s="433"/>
      <c r="AT9781" s="433"/>
      <c r="AU9781" s="433"/>
      <c r="AV9781" s="433"/>
      <c r="AW9781" s="433"/>
      <c r="AX9781" s="433"/>
    </row>
    <row r="9782" spans="2:50">
      <c r="B9782" s="149">
        <v>9712</v>
      </c>
      <c r="C9782" s="38">
        <v>1.0426783883750614</v>
      </c>
      <c r="D9782" s="38"/>
      <c r="E9782" s="38">
        <v>1.2984764701772253</v>
      </c>
      <c r="F9782" s="38"/>
      <c r="G9782" s="38">
        <v>0.87243453647581937</v>
      </c>
      <c r="H9782" s="38"/>
      <c r="I9782" s="38">
        <v>1.1475896532276</v>
      </c>
      <c r="J9782" s="38"/>
      <c r="K9782" s="38">
        <v>1.2545555670572588</v>
      </c>
      <c r="L9782" s="38"/>
      <c r="M9782" s="38">
        <v>1.1322636821716929</v>
      </c>
      <c r="N9782" s="38"/>
      <c r="O9782" s="38">
        <v>1.8433358758753615</v>
      </c>
      <c r="P9782" s="800"/>
      <c r="Y9782" s="433"/>
      <c r="AA9782" s="433"/>
      <c r="AB9782" s="433"/>
      <c r="AC9782" s="433"/>
      <c r="AD9782" s="433"/>
      <c r="AE9782" s="433"/>
      <c r="AF9782" s="433"/>
      <c r="AG9782" s="433"/>
      <c r="AH9782" s="433"/>
      <c r="AI9782" s="433"/>
      <c r="AJ9782" s="433"/>
      <c r="AK9782" s="433"/>
      <c r="AL9782" s="433"/>
      <c r="AM9782" s="433"/>
      <c r="AN9782" s="777" t="s">
        <v>2</v>
      </c>
      <c r="AO9782" s="433"/>
      <c r="AP9782" s="433"/>
      <c r="AQ9782" s="433"/>
      <c r="AR9782" s="433"/>
      <c r="AS9782" s="433"/>
      <c r="AT9782" s="433"/>
      <c r="AU9782" s="433"/>
      <c r="AV9782" s="433"/>
      <c r="AW9782" s="433"/>
      <c r="AX9782" s="433"/>
    </row>
    <row r="9783" spans="2:50">
      <c r="B9783" s="149">
        <v>9713</v>
      </c>
      <c r="C9783" s="38">
        <v>0.6060291908367168</v>
      </c>
      <c r="D9783" s="38"/>
      <c r="E9783" s="38"/>
      <c r="F9783" s="38">
        <v>0.13728680584101174</v>
      </c>
      <c r="G9783" s="38">
        <v>0.205907573904069</v>
      </c>
      <c r="H9783" s="38"/>
      <c r="I9783" s="38">
        <v>0.22131320836792079</v>
      </c>
      <c r="J9783" s="38"/>
      <c r="K9783" s="38"/>
      <c r="L9783" s="38">
        <v>0.42849884925823062</v>
      </c>
      <c r="M9783" s="38"/>
      <c r="N9783" s="38">
        <v>0.37704211633099055</v>
      </c>
      <c r="O9783" s="38">
        <v>1.0819490652198596</v>
      </c>
      <c r="P9783" s="800"/>
      <c r="Y9783" s="433"/>
      <c r="AA9783" s="433"/>
      <c r="AB9783" s="433"/>
      <c r="AC9783" s="433"/>
      <c r="AD9783" s="433"/>
      <c r="AE9783" s="433"/>
      <c r="AF9783" s="433"/>
      <c r="AG9783" s="433"/>
      <c r="AH9783" s="433"/>
      <c r="AI9783" s="433"/>
      <c r="AJ9783" s="433"/>
      <c r="AK9783" s="433"/>
      <c r="AL9783" s="433"/>
      <c r="AM9783" s="433"/>
      <c r="AN9783" s="777" t="s">
        <v>2</v>
      </c>
      <c r="AO9783" s="433"/>
      <c r="AP9783" s="433"/>
      <c r="AQ9783" s="433"/>
      <c r="AR9783" s="433"/>
      <c r="AS9783" s="433"/>
      <c r="AT9783" s="433"/>
      <c r="AU9783" s="433"/>
      <c r="AV9783" s="433"/>
      <c r="AW9783" s="433"/>
      <c r="AX9783" s="433"/>
    </row>
    <row r="9784" spans="2:50">
      <c r="B9784" s="149">
        <v>9714</v>
      </c>
      <c r="C9784" s="38"/>
      <c r="D9784" s="38">
        <v>9.8608488928642796E-2</v>
      </c>
      <c r="E9784" s="38">
        <v>0.76964701533393809</v>
      </c>
      <c r="F9784" s="38"/>
      <c r="G9784" s="38">
        <v>0.42257551873013949</v>
      </c>
      <c r="H9784" s="38"/>
      <c r="I9784" s="38"/>
      <c r="J9784" s="38">
        <v>0.39771197144440096</v>
      </c>
      <c r="K9784" s="38"/>
      <c r="L9784" s="38">
        <v>0.14519148311100766</v>
      </c>
      <c r="M9784" s="38"/>
      <c r="N9784" s="38">
        <v>1.0509821454719217</v>
      </c>
      <c r="O9784" s="38">
        <v>0.29316944736277539</v>
      </c>
      <c r="P9784" s="800"/>
      <c r="Y9784" s="433"/>
      <c r="AA9784" s="433"/>
      <c r="AB9784" s="433"/>
      <c r="AC9784" s="433"/>
      <c r="AD9784" s="433"/>
      <c r="AE9784" s="433"/>
      <c r="AF9784" s="433"/>
      <c r="AG9784" s="433"/>
      <c r="AH9784" s="433"/>
      <c r="AI9784" s="433"/>
      <c r="AJ9784" s="433"/>
      <c r="AK9784" s="433"/>
      <c r="AL9784" s="433"/>
      <c r="AM9784" s="433"/>
      <c r="AN9784" s="777" t="s">
        <v>2</v>
      </c>
      <c r="AO9784" s="433"/>
      <c r="AP9784" s="433"/>
      <c r="AQ9784" s="433"/>
      <c r="AR9784" s="433"/>
      <c r="AS9784" s="433"/>
      <c r="AT9784" s="433"/>
      <c r="AU9784" s="433"/>
      <c r="AV9784" s="433"/>
      <c r="AW9784" s="433"/>
      <c r="AX9784" s="433"/>
    </row>
    <row r="9785" spans="2:50">
      <c r="B9785" s="149">
        <v>9715</v>
      </c>
      <c r="C9785" s="38">
        <v>0.78053334627270543</v>
      </c>
      <c r="D9785" s="38"/>
      <c r="E9785" s="38">
        <v>1.6588380592769065</v>
      </c>
      <c r="F9785" s="38"/>
      <c r="G9785" s="38">
        <v>1.2421585801184118</v>
      </c>
      <c r="H9785" s="38"/>
      <c r="I9785" s="38"/>
      <c r="J9785" s="38">
        <v>0.12165225710148114</v>
      </c>
      <c r="K9785" s="38">
        <v>1.1721644543129264</v>
      </c>
      <c r="L9785" s="38"/>
      <c r="M9785" s="38">
        <v>1.3362027180884333</v>
      </c>
      <c r="N9785" s="38"/>
      <c r="O9785" s="38">
        <v>1.6009542105491772</v>
      </c>
      <c r="P9785" s="800"/>
      <c r="Y9785" s="433"/>
      <c r="AA9785" s="433"/>
      <c r="AB9785" s="433"/>
      <c r="AC9785" s="433"/>
      <c r="AD9785" s="433"/>
      <c r="AE9785" s="433"/>
      <c r="AF9785" s="433"/>
      <c r="AG9785" s="433"/>
      <c r="AH9785" s="433"/>
      <c r="AI9785" s="433"/>
      <c r="AJ9785" s="433"/>
      <c r="AK9785" s="433"/>
      <c r="AL9785" s="433"/>
      <c r="AM9785" s="433"/>
      <c r="AN9785" s="777" t="s">
        <v>2</v>
      </c>
      <c r="AO9785" s="433"/>
      <c r="AP9785" s="433"/>
      <c r="AQ9785" s="433"/>
      <c r="AR9785" s="433"/>
      <c r="AS9785" s="433"/>
      <c r="AT9785" s="433"/>
      <c r="AU9785" s="433"/>
      <c r="AV9785" s="433"/>
      <c r="AW9785" s="433"/>
      <c r="AX9785" s="433"/>
    </row>
    <row r="9786" spans="2:50">
      <c r="B9786" s="149">
        <v>9716</v>
      </c>
      <c r="C9786" s="38"/>
      <c r="D9786" s="38">
        <v>4.6242799523345576E-2</v>
      </c>
      <c r="E9786" s="38"/>
      <c r="F9786" s="38">
        <v>0.77076467244801528</v>
      </c>
      <c r="G9786" s="38">
        <v>9.8947194378949319E-2</v>
      </c>
      <c r="H9786" s="38"/>
      <c r="I9786" s="38"/>
      <c r="J9786" s="38">
        <v>1.1157019164823267</v>
      </c>
      <c r="K9786" s="38"/>
      <c r="L9786" s="38">
        <v>1.3692367730124011</v>
      </c>
      <c r="M9786" s="38"/>
      <c r="N9786" s="38">
        <v>0.61122586359609909</v>
      </c>
      <c r="O9786" s="38"/>
      <c r="P9786" s="800">
        <v>0.54813097712368564</v>
      </c>
      <c r="Y9786" s="433"/>
      <c r="AA9786" s="433"/>
      <c r="AB9786" s="433"/>
      <c r="AC9786" s="433"/>
      <c r="AD9786" s="433"/>
      <c r="AE9786" s="433"/>
      <c r="AF9786" s="433"/>
      <c r="AG9786" s="433"/>
      <c r="AH9786" s="433"/>
      <c r="AI9786" s="433"/>
      <c r="AJ9786" s="433"/>
      <c r="AK9786" s="433"/>
      <c r="AL9786" s="433"/>
      <c r="AM9786" s="433"/>
      <c r="AN9786" s="777" t="s">
        <v>2</v>
      </c>
      <c r="AO9786" s="433"/>
      <c r="AP9786" s="433"/>
      <c r="AQ9786" s="433"/>
      <c r="AR9786" s="433"/>
      <c r="AS9786" s="433"/>
      <c r="AT9786" s="433"/>
      <c r="AU9786" s="433"/>
      <c r="AV9786" s="433"/>
      <c r="AW9786" s="433"/>
      <c r="AX9786" s="433"/>
    </row>
    <row r="9787" spans="2:50">
      <c r="B9787" s="149">
        <v>9717</v>
      </c>
      <c r="C9787" s="38">
        <v>0.83133512928860664</v>
      </c>
      <c r="D9787" s="38"/>
      <c r="E9787" s="38"/>
      <c r="F9787" s="38">
        <v>1.255993576438013E-2</v>
      </c>
      <c r="G9787" s="38">
        <v>0.73394311687232805</v>
      </c>
      <c r="H9787" s="38"/>
      <c r="I9787" s="38">
        <v>0.34536802132054994</v>
      </c>
      <c r="J9787" s="38"/>
      <c r="K9787" s="38">
        <v>0.1055670942266258</v>
      </c>
      <c r="L9787" s="38"/>
      <c r="M9787" s="38"/>
      <c r="N9787" s="38">
        <v>0.3409820463122783</v>
      </c>
      <c r="O9787" s="38">
        <v>0.77286868658545305</v>
      </c>
      <c r="P9787" s="800"/>
      <c r="Y9787" s="433"/>
      <c r="AA9787" s="433"/>
      <c r="AB9787" s="433"/>
      <c r="AC9787" s="433"/>
      <c r="AD9787" s="433"/>
      <c r="AE9787" s="433"/>
      <c r="AF9787" s="433"/>
      <c r="AG9787" s="433"/>
      <c r="AH9787" s="433"/>
      <c r="AI9787" s="433"/>
      <c r="AJ9787" s="433"/>
      <c r="AK9787" s="433"/>
      <c r="AL9787" s="433"/>
      <c r="AM9787" s="433"/>
      <c r="AN9787" s="777" t="s">
        <v>2</v>
      </c>
      <c r="AO9787" s="433"/>
      <c r="AP9787" s="433"/>
      <c r="AQ9787" s="433"/>
      <c r="AR9787" s="433"/>
      <c r="AS9787" s="433"/>
      <c r="AT9787" s="433"/>
      <c r="AU9787" s="433"/>
      <c r="AV9787" s="433"/>
      <c r="AW9787" s="433"/>
      <c r="AX9787" s="433"/>
    </row>
    <row r="9788" spans="2:50">
      <c r="B9788" s="149">
        <v>9718</v>
      </c>
      <c r="C9788" s="38">
        <v>1.6007753498031034</v>
      </c>
      <c r="D9788" s="38"/>
      <c r="E9788" s="38">
        <v>1.582537632835427</v>
      </c>
      <c r="F9788" s="38"/>
      <c r="G9788" s="38">
        <v>1.8160020929131639</v>
      </c>
      <c r="H9788" s="38"/>
      <c r="I9788" s="38">
        <v>2.1294695690939642</v>
      </c>
      <c r="J9788" s="38"/>
      <c r="K9788" s="38">
        <v>1.8956436179778511</v>
      </c>
      <c r="L9788" s="38"/>
      <c r="M9788" s="38">
        <v>1.2131123412753322</v>
      </c>
      <c r="N9788" s="38"/>
      <c r="O9788" s="38">
        <v>1.7585466919090875</v>
      </c>
      <c r="P9788" s="800"/>
      <c r="Y9788" s="433"/>
      <c r="AA9788" s="433"/>
      <c r="AB9788" s="433"/>
      <c r="AC9788" s="433"/>
      <c r="AD9788" s="433"/>
      <c r="AE9788" s="433"/>
      <c r="AF9788" s="433"/>
      <c r="AG9788" s="433"/>
      <c r="AH9788" s="433"/>
      <c r="AI9788" s="433"/>
      <c r="AJ9788" s="433"/>
      <c r="AK9788" s="433"/>
      <c r="AL9788" s="433"/>
      <c r="AM9788" s="433"/>
      <c r="AN9788" s="777" t="s">
        <v>2</v>
      </c>
      <c r="AO9788" s="433"/>
      <c r="AP9788" s="433"/>
      <c r="AQ9788" s="433"/>
      <c r="AR9788" s="433"/>
      <c r="AS9788" s="433"/>
      <c r="AT9788" s="433"/>
      <c r="AU9788" s="433"/>
      <c r="AV9788" s="433"/>
      <c r="AW9788" s="433"/>
      <c r="AX9788" s="433"/>
    </row>
    <row r="9789" spans="2:50">
      <c r="B9789" s="149">
        <v>9719</v>
      </c>
      <c r="C9789" s="38"/>
      <c r="D9789" s="38">
        <v>1.0009837897409648</v>
      </c>
      <c r="E9789" s="38"/>
      <c r="F9789" s="38">
        <v>0.51890351966625148</v>
      </c>
      <c r="G9789" s="38"/>
      <c r="H9789" s="38">
        <v>5.5273529538716247E-2</v>
      </c>
      <c r="I9789" s="38"/>
      <c r="J9789" s="38">
        <v>0.40313140448795076</v>
      </c>
      <c r="K9789" s="38"/>
      <c r="L9789" s="38">
        <v>0.41952784854849268</v>
      </c>
      <c r="M9789" s="38"/>
      <c r="N9789" s="38">
        <v>0.49359703830115853</v>
      </c>
      <c r="O9789" s="38"/>
      <c r="P9789" s="800">
        <v>0.17415757790441413</v>
      </c>
      <c r="Y9789" s="433"/>
      <c r="AA9789" s="433"/>
      <c r="AB9789" s="433"/>
      <c r="AC9789" s="433"/>
      <c r="AD9789" s="433"/>
      <c r="AE9789" s="433"/>
      <c r="AF9789" s="433"/>
      <c r="AG9789" s="433"/>
      <c r="AH9789" s="433"/>
      <c r="AI9789" s="433"/>
      <c r="AJ9789" s="433"/>
      <c r="AK9789" s="433"/>
      <c r="AL9789" s="433"/>
      <c r="AM9789" s="433"/>
      <c r="AN9789" s="777" t="s">
        <v>2</v>
      </c>
      <c r="AO9789" s="433"/>
      <c r="AP9789" s="433"/>
      <c r="AQ9789" s="433"/>
      <c r="AR9789" s="433"/>
      <c r="AS9789" s="433"/>
      <c r="AT9789" s="433"/>
      <c r="AU9789" s="433"/>
      <c r="AV9789" s="433"/>
      <c r="AW9789" s="433"/>
      <c r="AX9789" s="433"/>
    </row>
    <row r="9790" spans="2:50">
      <c r="B9790" s="149">
        <v>9720</v>
      </c>
      <c r="C9790" s="38">
        <v>3.8417749651219121E-2</v>
      </c>
      <c r="D9790" s="38"/>
      <c r="E9790" s="38">
        <v>0.4136525516188555</v>
      </c>
      <c r="F9790" s="38"/>
      <c r="G9790" s="38">
        <v>0.50238811966407693</v>
      </c>
      <c r="H9790" s="38"/>
      <c r="I9790" s="38"/>
      <c r="J9790" s="38">
        <v>0.59571545541153381</v>
      </c>
      <c r="K9790" s="38"/>
      <c r="L9790" s="38">
        <v>0.43827843406771361</v>
      </c>
      <c r="M9790" s="38">
        <v>0.63905714832831406</v>
      </c>
      <c r="N9790" s="38"/>
      <c r="O9790" s="38">
        <v>0.25851592378178129</v>
      </c>
      <c r="P9790" s="800"/>
      <c r="Y9790" s="433"/>
      <c r="AA9790" s="433"/>
      <c r="AB9790" s="433"/>
      <c r="AC9790" s="433"/>
      <c r="AD9790" s="433"/>
      <c r="AE9790" s="433"/>
      <c r="AF9790" s="433"/>
      <c r="AG9790" s="433"/>
      <c r="AH9790" s="433"/>
      <c r="AI9790" s="433"/>
      <c r="AJ9790" s="433"/>
      <c r="AK9790" s="433"/>
      <c r="AL9790" s="433"/>
      <c r="AM9790" s="433"/>
      <c r="AN9790" s="777" t="s">
        <v>2</v>
      </c>
      <c r="AO9790" s="433"/>
      <c r="AP9790" s="433"/>
      <c r="AQ9790" s="433"/>
      <c r="AR9790" s="433"/>
      <c r="AS9790" s="433"/>
      <c r="AT9790" s="433"/>
      <c r="AU9790" s="433"/>
      <c r="AV9790" s="433"/>
      <c r="AW9790" s="433"/>
      <c r="AX9790" s="433"/>
    </row>
    <row r="9791" spans="2:50">
      <c r="B9791" s="149">
        <v>9721</v>
      </c>
      <c r="C9791" s="38"/>
      <c r="D9791" s="38">
        <v>2.3474766002436027</v>
      </c>
      <c r="E9791" s="38"/>
      <c r="F9791" s="38">
        <v>2.0168030944175004</v>
      </c>
      <c r="G9791" s="38"/>
      <c r="H9791" s="38">
        <v>1.8131285685275755</v>
      </c>
      <c r="I9791" s="38"/>
      <c r="J9791" s="38">
        <v>1.663097871362115</v>
      </c>
      <c r="K9791" s="38"/>
      <c r="L9791" s="38">
        <v>1.7545919007233231</v>
      </c>
      <c r="M9791" s="38"/>
      <c r="N9791" s="38">
        <v>1.692433453514893</v>
      </c>
      <c r="O9791" s="38"/>
      <c r="P9791" s="800">
        <v>1.8486762923138542</v>
      </c>
      <c r="Y9791" s="433"/>
      <c r="AA9791" s="433"/>
      <c r="AB9791" s="433"/>
      <c r="AC9791" s="433"/>
      <c r="AD9791" s="433"/>
      <c r="AE9791" s="433"/>
      <c r="AF9791" s="433"/>
      <c r="AG9791" s="433"/>
      <c r="AH9791" s="433"/>
      <c r="AI9791" s="433"/>
      <c r="AJ9791" s="433"/>
      <c r="AK9791" s="433"/>
      <c r="AL9791" s="433"/>
      <c r="AM9791" s="433"/>
      <c r="AN9791" s="777" t="s">
        <v>2</v>
      </c>
      <c r="AO9791" s="433"/>
      <c r="AP9791" s="433"/>
      <c r="AQ9791" s="433"/>
      <c r="AR9791" s="433"/>
      <c r="AS9791" s="433"/>
      <c r="AT9791" s="433"/>
      <c r="AU9791" s="433"/>
      <c r="AV9791" s="433"/>
      <c r="AW9791" s="433"/>
      <c r="AX9791" s="433"/>
    </row>
    <row r="9792" spans="2:50">
      <c r="B9792" s="149">
        <v>9722</v>
      </c>
      <c r="C9792" s="38"/>
      <c r="D9792" s="38">
        <v>0.76166930286256729</v>
      </c>
      <c r="E9792" s="38">
        <v>0.7327228689769173</v>
      </c>
      <c r="F9792" s="38"/>
      <c r="G9792" s="38"/>
      <c r="H9792" s="38">
        <v>0.14599241202047641</v>
      </c>
      <c r="I9792" s="38">
        <v>0.32827991964949926</v>
      </c>
      <c r="J9792" s="38"/>
      <c r="K9792" s="38"/>
      <c r="L9792" s="38">
        <v>0.79440125566356889</v>
      </c>
      <c r="M9792" s="38">
        <v>0.15762367727911444</v>
      </c>
      <c r="N9792" s="38"/>
      <c r="O9792" s="38">
        <v>0.21168805707808891</v>
      </c>
      <c r="P9792" s="800"/>
      <c r="Y9792" s="433"/>
      <c r="AA9792" s="433"/>
      <c r="AB9792" s="433"/>
      <c r="AC9792" s="433"/>
      <c r="AD9792" s="433"/>
      <c r="AE9792" s="433"/>
      <c r="AF9792" s="433"/>
      <c r="AG9792" s="433"/>
      <c r="AH9792" s="433"/>
      <c r="AI9792" s="433"/>
      <c r="AJ9792" s="433"/>
      <c r="AK9792" s="433"/>
      <c r="AL9792" s="433"/>
      <c r="AM9792" s="433"/>
      <c r="AN9792" s="777" t="s">
        <v>2</v>
      </c>
      <c r="AO9792" s="433"/>
      <c r="AP9792" s="433"/>
      <c r="AQ9792" s="433"/>
      <c r="AR9792" s="433"/>
      <c r="AS9792" s="433"/>
      <c r="AT9792" s="433"/>
      <c r="AU9792" s="433"/>
      <c r="AV9792" s="433"/>
      <c r="AW9792" s="433"/>
      <c r="AX9792" s="433"/>
    </row>
    <row r="9793" spans="2:50">
      <c r="B9793" s="149">
        <v>9723</v>
      </c>
      <c r="C9793" s="38"/>
      <c r="D9793" s="38">
        <v>0.50761328714136955</v>
      </c>
      <c r="E9793" s="38">
        <v>0.59948528166943105</v>
      </c>
      <c r="F9793" s="38"/>
      <c r="G9793" s="38">
        <v>0.72728680125778489</v>
      </c>
      <c r="H9793" s="38"/>
      <c r="I9793" s="38">
        <v>0.22453434489053725</v>
      </c>
      <c r="J9793" s="38"/>
      <c r="K9793" s="38">
        <v>0.94872330025553731</v>
      </c>
      <c r="L9793" s="38"/>
      <c r="M9793" s="38">
        <v>0.4829807789365923</v>
      </c>
      <c r="N9793" s="38"/>
      <c r="O9793" s="38">
        <v>0.16897507014411267</v>
      </c>
      <c r="P9793" s="800"/>
      <c r="Y9793" s="433"/>
      <c r="AA9793" s="433"/>
      <c r="AB9793" s="433"/>
      <c r="AC9793" s="433"/>
      <c r="AD9793" s="433"/>
      <c r="AE9793" s="433"/>
      <c r="AF9793" s="433"/>
      <c r="AG9793" s="433"/>
      <c r="AH9793" s="433"/>
      <c r="AI9793" s="433"/>
      <c r="AJ9793" s="433"/>
      <c r="AK9793" s="433"/>
      <c r="AL9793" s="433"/>
      <c r="AM9793" s="433"/>
      <c r="AN9793" s="777" t="s">
        <v>2</v>
      </c>
      <c r="AO9793" s="433"/>
      <c r="AP9793" s="433"/>
      <c r="AQ9793" s="433"/>
      <c r="AR9793" s="433"/>
      <c r="AS9793" s="433"/>
      <c r="AT9793" s="433"/>
      <c r="AU9793" s="433"/>
      <c r="AV9793" s="433"/>
      <c r="AW9793" s="433"/>
      <c r="AX9793" s="433"/>
    </row>
    <row r="9794" spans="2:50">
      <c r="B9794" s="149">
        <v>9724</v>
      </c>
      <c r="C9794" s="38"/>
      <c r="D9794" s="38">
        <v>0.60611934369463216</v>
      </c>
      <c r="E9794" s="38"/>
      <c r="F9794" s="38">
        <v>0.83793406505669799</v>
      </c>
      <c r="G9794" s="38"/>
      <c r="H9794" s="38">
        <v>0.49761236944769111</v>
      </c>
      <c r="I9794" s="38"/>
      <c r="J9794" s="38">
        <v>0.81713445377120519</v>
      </c>
      <c r="K9794" s="38"/>
      <c r="L9794" s="38">
        <v>1.4299698869421993</v>
      </c>
      <c r="M9794" s="38"/>
      <c r="N9794" s="38">
        <v>0.29956530839798129</v>
      </c>
      <c r="O9794" s="38">
        <v>0.46578140369630511</v>
      </c>
      <c r="P9794" s="800"/>
      <c r="Y9794" s="433"/>
      <c r="AA9794" s="433"/>
      <c r="AB9794" s="433"/>
      <c r="AC9794" s="433"/>
      <c r="AD9794" s="433"/>
      <c r="AE9794" s="433"/>
      <c r="AF9794" s="433"/>
      <c r="AG9794" s="433"/>
      <c r="AH9794" s="433"/>
      <c r="AI9794" s="433"/>
      <c r="AJ9794" s="433"/>
      <c r="AK9794" s="433"/>
      <c r="AL9794" s="433"/>
      <c r="AM9794" s="433"/>
      <c r="AN9794" s="777" t="s">
        <v>2</v>
      </c>
      <c r="AO9794" s="433"/>
      <c r="AP9794" s="433"/>
      <c r="AQ9794" s="433"/>
      <c r="AR9794" s="433"/>
      <c r="AS9794" s="433"/>
      <c r="AT9794" s="433"/>
      <c r="AU9794" s="433"/>
      <c r="AV9794" s="433"/>
      <c r="AW9794" s="433"/>
      <c r="AX9794" s="433"/>
    </row>
    <row r="9795" spans="2:50">
      <c r="B9795" s="149">
        <v>9725</v>
      </c>
      <c r="C9795" s="38">
        <v>0.25260412726174375</v>
      </c>
      <c r="D9795" s="38"/>
      <c r="E9795" s="38">
        <v>0.20693511395261874</v>
      </c>
      <c r="F9795" s="38"/>
      <c r="G9795" s="38">
        <v>0.35428173922122019</v>
      </c>
      <c r="H9795" s="38"/>
      <c r="I9795" s="38"/>
      <c r="J9795" s="38">
        <v>7.2450300470355569E-2</v>
      </c>
      <c r="K9795" s="38"/>
      <c r="L9795" s="38">
        <v>8.1731716062673918E-2</v>
      </c>
      <c r="M9795" s="38"/>
      <c r="N9795" s="38">
        <v>0.31275586474861367</v>
      </c>
      <c r="O9795" s="38"/>
      <c r="P9795" s="800">
        <v>0.30920430835712931</v>
      </c>
      <c r="Y9795" s="433"/>
      <c r="AA9795" s="433"/>
      <c r="AB9795" s="433"/>
      <c r="AC9795" s="433"/>
      <c r="AD9795" s="433"/>
      <c r="AE9795" s="433"/>
      <c r="AF9795" s="433"/>
      <c r="AG9795" s="433"/>
      <c r="AH9795" s="433"/>
      <c r="AI9795" s="433"/>
      <c r="AJ9795" s="433"/>
      <c r="AK9795" s="433"/>
      <c r="AL9795" s="433"/>
      <c r="AM9795" s="433"/>
      <c r="AN9795" s="777" t="s">
        <v>2</v>
      </c>
      <c r="AO9795" s="433"/>
      <c r="AP9795" s="433"/>
      <c r="AQ9795" s="433"/>
      <c r="AR9795" s="433"/>
      <c r="AS9795" s="433"/>
      <c r="AT9795" s="433"/>
      <c r="AU9795" s="433"/>
      <c r="AV9795" s="433"/>
      <c r="AW9795" s="433"/>
      <c r="AX9795" s="433"/>
    </row>
    <row r="9796" spans="2:50">
      <c r="B9796" s="149">
        <v>9726</v>
      </c>
      <c r="C9796" s="38"/>
      <c r="D9796" s="38">
        <v>0.8307360688741483</v>
      </c>
      <c r="E9796" s="38"/>
      <c r="F9796" s="38">
        <v>0.54858254612782797</v>
      </c>
      <c r="G9796" s="38"/>
      <c r="H9796" s="38">
        <v>1.0010331419698699</v>
      </c>
      <c r="I9796" s="38"/>
      <c r="J9796" s="38">
        <v>0.14038186600982305</v>
      </c>
      <c r="K9796" s="38"/>
      <c r="L9796" s="38">
        <v>0.20870858036016435</v>
      </c>
      <c r="M9796" s="38"/>
      <c r="N9796" s="38">
        <v>0.32565246127820979</v>
      </c>
      <c r="O9796" s="38"/>
      <c r="P9796" s="800">
        <v>0.2975352945116046</v>
      </c>
      <c r="Y9796" s="433"/>
      <c r="AA9796" s="433"/>
      <c r="AB9796" s="433"/>
      <c r="AC9796" s="433"/>
      <c r="AD9796" s="433"/>
      <c r="AE9796" s="433"/>
      <c r="AF9796" s="433"/>
      <c r="AG9796" s="433"/>
      <c r="AH9796" s="433"/>
      <c r="AI9796" s="433"/>
      <c r="AJ9796" s="433"/>
      <c r="AK9796" s="433"/>
      <c r="AL9796" s="433"/>
      <c r="AM9796" s="433"/>
      <c r="AN9796" s="777" t="s">
        <v>2</v>
      </c>
      <c r="AO9796" s="433"/>
      <c r="AP9796" s="433"/>
      <c r="AQ9796" s="433"/>
      <c r="AR9796" s="433"/>
      <c r="AS9796" s="433"/>
      <c r="AT9796" s="433"/>
      <c r="AU9796" s="433"/>
      <c r="AV9796" s="433"/>
      <c r="AW9796" s="433"/>
      <c r="AX9796" s="433"/>
    </row>
    <row r="9797" spans="2:50">
      <c r="B9797" s="149">
        <v>9727</v>
      </c>
      <c r="C9797" s="38"/>
      <c r="D9797" s="38">
        <v>0.36961013095573442</v>
      </c>
      <c r="E9797" s="38">
        <v>0.72073109192069584</v>
      </c>
      <c r="F9797" s="38"/>
      <c r="G9797" s="38"/>
      <c r="H9797" s="38">
        <v>2.4057022779905606E-2</v>
      </c>
      <c r="I9797" s="38">
        <v>1.3414148049254329</v>
      </c>
      <c r="J9797" s="38"/>
      <c r="K9797" s="38">
        <v>0.32969451480236983</v>
      </c>
      <c r="L9797" s="38"/>
      <c r="M9797" s="38">
        <v>0.79116387521160336</v>
      </c>
      <c r="N9797" s="38"/>
      <c r="O9797" s="38">
        <v>1.4075305375387164</v>
      </c>
      <c r="P9797" s="800"/>
      <c r="Y9797" s="433"/>
      <c r="AA9797" s="433"/>
      <c r="AB9797" s="433"/>
      <c r="AC9797" s="433"/>
      <c r="AD9797" s="433"/>
      <c r="AE9797" s="433"/>
      <c r="AF9797" s="433"/>
      <c r="AG9797" s="433"/>
      <c r="AH9797" s="433"/>
      <c r="AI9797" s="433"/>
      <c r="AJ9797" s="433"/>
      <c r="AK9797" s="433"/>
      <c r="AL9797" s="433"/>
      <c r="AM9797" s="433"/>
      <c r="AN9797" s="777" t="s">
        <v>2</v>
      </c>
      <c r="AO9797" s="433"/>
      <c r="AP9797" s="433"/>
      <c r="AQ9797" s="433"/>
      <c r="AR9797" s="433"/>
      <c r="AS9797" s="433"/>
      <c r="AT9797" s="433"/>
      <c r="AU9797" s="433"/>
      <c r="AV9797" s="433"/>
      <c r="AW9797" s="433"/>
      <c r="AX9797" s="433"/>
    </row>
    <row r="9798" spans="2:50">
      <c r="B9798" s="149">
        <v>9728</v>
      </c>
      <c r="C9798" s="38"/>
      <c r="D9798" s="38">
        <v>0.49367509505777091</v>
      </c>
      <c r="E9798" s="38"/>
      <c r="F9798" s="38">
        <v>0.16519236093234824</v>
      </c>
      <c r="G9798" s="38"/>
      <c r="H9798" s="38">
        <v>0.10100413943746454</v>
      </c>
      <c r="I9798" s="38"/>
      <c r="J9798" s="38">
        <v>0.44017060516431633</v>
      </c>
      <c r="K9798" s="38"/>
      <c r="L9798" s="38">
        <v>0.81095920607363969</v>
      </c>
      <c r="M9798" s="38"/>
      <c r="N9798" s="38">
        <v>0.32748685859286664</v>
      </c>
      <c r="O9798" s="38">
        <v>0.16252738256859506</v>
      </c>
      <c r="P9798" s="800"/>
      <c r="Y9798" s="433"/>
      <c r="AA9798" s="433"/>
      <c r="AB9798" s="433"/>
      <c r="AC9798" s="433"/>
      <c r="AD9798" s="433"/>
      <c r="AE9798" s="433"/>
      <c r="AF9798" s="433"/>
      <c r="AG9798" s="433"/>
      <c r="AH9798" s="433"/>
      <c r="AI9798" s="433"/>
      <c r="AJ9798" s="433"/>
      <c r="AK9798" s="433"/>
      <c r="AL9798" s="433"/>
      <c r="AM9798" s="433"/>
      <c r="AN9798" s="777" t="s">
        <v>2</v>
      </c>
      <c r="AO9798" s="433"/>
      <c r="AP9798" s="433"/>
      <c r="AQ9798" s="433"/>
      <c r="AR9798" s="433"/>
      <c r="AS9798" s="433"/>
      <c r="AT9798" s="433"/>
      <c r="AU9798" s="433"/>
      <c r="AV9798" s="433"/>
      <c r="AW9798" s="433"/>
      <c r="AX9798" s="433"/>
    </row>
    <row r="9799" spans="2:50">
      <c r="B9799" s="149">
        <v>9729</v>
      </c>
      <c r="C9799" s="38">
        <v>1.5024329535336658</v>
      </c>
      <c r="D9799" s="38"/>
      <c r="E9799" s="38"/>
      <c r="F9799" s="38">
        <v>0.23816056899921662</v>
      </c>
      <c r="G9799" s="38">
        <v>0.31879584197149941</v>
      </c>
      <c r="H9799" s="38"/>
      <c r="I9799" s="38">
        <v>0.65176871183175877</v>
      </c>
      <c r="J9799" s="38"/>
      <c r="K9799" s="38">
        <v>0.74415990155392564</v>
      </c>
      <c r="L9799" s="38"/>
      <c r="M9799" s="38"/>
      <c r="N9799" s="38">
        <v>0.48163635316356718</v>
      </c>
      <c r="O9799" s="38">
        <v>1.311305542070841</v>
      </c>
      <c r="P9799" s="800"/>
      <c r="Y9799" s="433"/>
      <c r="AA9799" s="433"/>
      <c r="AB9799" s="433"/>
      <c r="AC9799" s="433"/>
      <c r="AD9799" s="433"/>
      <c r="AE9799" s="433"/>
      <c r="AF9799" s="433"/>
      <c r="AG9799" s="433"/>
      <c r="AH9799" s="433"/>
      <c r="AI9799" s="433"/>
      <c r="AJ9799" s="433"/>
      <c r="AK9799" s="433"/>
      <c r="AL9799" s="433"/>
      <c r="AM9799" s="433"/>
      <c r="AN9799" s="777" t="s">
        <v>2</v>
      </c>
      <c r="AO9799" s="433"/>
      <c r="AP9799" s="433"/>
      <c r="AQ9799" s="433"/>
      <c r="AR9799" s="433"/>
      <c r="AS9799" s="433"/>
      <c r="AT9799" s="433"/>
      <c r="AU9799" s="433"/>
      <c r="AV9799" s="433"/>
      <c r="AW9799" s="433"/>
      <c r="AX9799" s="433"/>
    </row>
    <row r="9800" spans="2:50">
      <c r="B9800" s="149">
        <v>9730</v>
      </c>
      <c r="C9800" s="38"/>
      <c r="D9800" s="38">
        <v>0.34824949151725798</v>
      </c>
      <c r="E9800" s="38"/>
      <c r="F9800" s="38">
        <v>0.93999402878256</v>
      </c>
      <c r="G9800" s="38"/>
      <c r="H9800" s="38">
        <v>0.2838812496354538</v>
      </c>
      <c r="I9800" s="38">
        <v>8.6404093494264381E-2</v>
      </c>
      <c r="J9800" s="38"/>
      <c r="K9800" s="38"/>
      <c r="L9800" s="38">
        <v>0.44209337242622515</v>
      </c>
      <c r="M9800" s="38"/>
      <c r="N9800" s="38">
        <v>0.31104597738158496</v>
      </c>
      <c r="O9800" s="38"/>
      <c r="P9800" s="800">
        <v>0.6963653152287671</v>
      </c>
      <c r="Y9800" s="433"/>
      <c r="AA9800" s="433"/>
      <c r="AB9800" s="433"/>
      <c r="AC9800" s="433"/>
      <c r="AD9800" s="433"/>
      <c r="AE9800" s="433"/>
      <c r="AF9800" s="433"/>
      <c r="AG9800" s="433"/>
      <c r="AH9800" s="433"/>
      <c r="AI9800" s="433"/>
      <c r="AJ9800" s="433"/>
      <c r="AK9800" s="433"/>
      <c r="AL9800" s="433"/>
      <c r="AM9800" s="433"/>
      <c r="AN9800" s="777" t="s">
        <v>2</v>
      </c>
      <c r="AO9800" s="433"/>
      <c r="AP9800" s="433"/>
      <c r="AQ9800" s="433"/>
      <c r="AR9800" s="433"/>
      <c r="AS9800" s="433"/>
      <c r="AT9800" s="433"/>
      <c r="AU9800" s="433"/>
      <c r="AV9800" s="433"/>
      <c r="AW9800" s="433"/>
      <c r="AX9800" s="433"/>
    </row>
    <row r="9801" spans="2:50">
      <c r="B9801" s="149">
        <v>9731</v>
      </c>
      <c r="C9801" s="38"/>
      <c r="D9801" s="38">
        <v>0.38603055958522497</v>
      </c>
      <c r="E9801" s="38"/>
      <c r="F9801" s="38">
        <v>0.251323634713706</v>
      </c>
      <c r="G9801" s="38"/>
      <c r="H9801" s="38">
        <v>0.1680477852669752</v>
      </c>
      <c r="I9801" s="38"/>
      <c r="J9801" s="38">
        <v>0.72457847201325132</v>
      </c>
      <c r="K9801" s="38">
        <v>0.81828384321502168</v>
      </c>
      <c r="L9801" s="38"/>
      <c r="M9801" s="38">
        <v>6.9053820529454954E-2</v>
      </c>
      <c r="N9801" s="38"/>
      <c r="O9801" s="38">
        <v>0.33873504986632874</v>
      </c>
      <c r="P9801" s="800"/>
      <c r="Y9801" s="433"/>
      <c r="AA9801" s="433"/>
      <c r="AB9801" s="433"/>
      <c r="AC9801" s="433"/>
      <c r="AD9801" s="433"/>
      <c r="AE9801" s="433"/>
      <c r="AF9801" s="433"/>
      <c r="AG9801" s="433"/>
      <c r="AH9801" s="433"/>
      <c r="AI9801" s="433"/>
      <c r="AJ9801" s="433"/>
      <c r="AK9801" s="433"/>
      <c r="AL9801" s="433"/>
      <c r="AM9801" s="433"/>
      <c r="AN9801" s="777" t="s">
        <v>2</v>
      </c>
      <c r="AO9801" s="433"/>
      <c r="AP9801" s="433"/>
      <c r="AQ9801" s="433"/>
      <c r="AR9801" s="433"/>
      <c r="AS9801" s="433"/>
      <c r="AT9801" s="433"/>
      <c r="AU9801" s="433"/>
      <c r="AV9801" s="433"/>
      <c r="AW9801" s="433"/>
      <c r="AX9801" s="433"/>
    </row>
    <row r="9802" spans="2:50">
      <c r="B9802" s="149">
        <v>9732</v>
      </c>
      <c r="C9802" s="38">
        <v>0.35358691538043246</v>
      </c>
      <c r="D9802" s="38"/>
      <c r="E9802" s="38">
        <v>0.84193680546423588</v>
      </c>
      <c r="F9802" s="38"/>
      <c r="G9802" s="38">
        <v>1.0004465165852878</v>
      </c>
      <c r="H9802" s="38"/>
      <c r="I9802" s="38">
        <v>0.26382517250835646</v>
      </c>
      <c r="J9802" s="38"/>
      <c r="K9802" s="38">
        <v>0.29112418881532376</v>
      </c>
      <c r="L9802" s="38"/>
      <c r="M9802" s="38">
        <v>1.5836603441749071</v>
      </c>
      <c r="N9802" s="38"/>
      <c r="O9802" s="38">
        <v>1.0503331057627128</v>
      </c>
      <c r="P9802" s="800"/>
      <c r="Y9802" s="433"/>
      <c r="AA9802" s="433"/>
      <c r="AB9802" s="433"/>
      <c r="AC9802" s="433"/>
      <c r="AD9802" s="433"/>
      <c r="AE9802" s="433"/>
      <c r="AF9802" s="433"/>
      <c r="AG9802" s="433"/>
      <c r="AH9802" s="433"/>
      <c r="AI9802" s="433"/>
      <c r="AJ9802" s="433"/>
      <c r="AK9802" s="433"/>
      <c r="AL9802" s="433"/>
      <c r="AM9802" s="433"/>
      <c r="AN9802" s="777" t="s">
        <v>2</v>
      </c>
      <c r="AO9802" s="433"/>
      <c r="AP9802" s="433"/>
      <c r="AQ9802" s="433"/>
      <c r="AR9802" s="433"/>
      <c r="AS9802" s="433"/>
      <c r="AT9802" s="433"/>
      <c r="AU9802" s="433"/>
      <c r="AV9802" s="433"/>
      <c r="AW9802" s="433"/>
      <c r="AX9802" s="433"/>
    </row>
    <row r="9803" spans="2:50">
      <c r="B9803" s="149">
        <v>9733</v>
      </c>
      <c r="C9803" s="38"/>
      <c r="D9803" s="38">
        <v>0.46102787844395154</v>
      </c>
      <c r="E9803" s="38">
        <v>0.43375795485156032</v>
      </c>
      <c r="F9803" s="38"/>
      <c r="G9803" s="38">
        <v>0.40505195404057898</v>
      </c>
      <c r="H9803" s="38"/>
      <c r="I9803" s="38"/>
      <c r="J9803" s="38">
        <v>5.4121677122607605E-2</v>
      </c>
      <c r="K9803" s="38">
        <v>0.6227566081722552</v>
      </c>
      <c r="L9803" s="38"/>
      <c r="M9803" s="38">
        <v>0.73831074932805085</v>
      </c>
      <c r="N9803" s="38"/>
      <c r="O9803" s="38"/>
      <c r="P9803" s="800">
        <v>5.7567977006419857E-2</v>
      </c>
      <c r="Y9803" s="433"/>
      <c r="AA9803" s="433"/>
      <c r="AB9803" s="433"/>
      <c r="AC9803" s="433"/>
      <c r="AD9803" s="433"/>
      <c r="AE9803" s="433"/>
      <c r="AF9803" s="433"/>
      <c r="AG9803" s="433"/>
      <c r="AH9803" s="433"/>
      <c r="AI9803" s="433"/>
      <c r="AJ9803" s="433"/>
      <c r="AK9803" s="433"/>
      <c r="AL9803" s="433"/>
      <c r="AM9803" s="433"/>
      <c r="AN9803" s="777" t="s">
        <v>2</v>
      </c>
      <c r="AO9803" s="433"/>
      <c r="AP9803" s="433"/>
      <c r="AQ9803" s="433"/>
      <c r="AR9803" s="433"/>
      <c r="AS9803" s="433"/>
      <c r="AT9803" s="433"/>
      <c r="AU9803" s="433"/>
      <c r="AV9803" s="433"/>
      <c r="AW9803" s="433"/>
      <c r="AX9803" s="433"/>
    </row>
    <row r="9804" spans="2:50">
      <c r="B9804" s="149">
        <v>9734</v>
      </c>
      <c r="C9804" s="38">
        <v>0.2852774939166649</v>
      </c>
      <c r="D9804" s="38"/>
      <c r="E9804" s="38">
        <v>0.14621318215915649</v>
      </c>
      <c r="F9804" s="38"/>
      <c r="G9804" s="38">
        <v>1.0997147344057625</v>
      </c>
      <c r="H9804" s="38"/>
      <c r="I9804" s="38"/>
      <c r="J9804" s="38">
        <v>1.0847149973484203</v>
      </c>
      <c r="K9804" s="38">
        <v>9.473365768093156E-2</v>
      </c>
      <c r="L9804" s="38"/>
      <c r="M9804" s="38">
        <v>0.38649519009975558</v>
      </c>
      <c r="N9804" s="38"/>
      <c r="O9804" s="38">
        <v>0.56000400835542674</v>
      </c>
      <c r="P9804" s="800"/>
      <c r="Y9804" s="433"/>
      <c r="AA9804" s="433"/>
      <c r="AB9804" s="433"/>
      <c r="AC9804" s="433"/>
      <c r="AD9804" s="433"/>
      <c r="AE9804" s="433"/>
      <c r="AF9804" s="433"/>
      <c r="AG9804" s="433"/>
      <c r="AH9804" s="433"/>
      <c r="AI9804" s="433"/>
      <c r="AJ9804" s="433"/>
      <c r="AK9804" s="433"/>
      <c r="AL9804" s="433"/>
      <c r="AM9804" s="433"/>
      <c r="AN9804" s="777" t="s">
        <v>2</v>
      </c>
      <c r="AO9804" s="433"/>
      <c r="AP9804" s="433"/>
      <c r="AQ9804" s="433"/>
      <c r="AR9804" s="433"/>
      <c r="AS9804" s="433"/>
      <c r="AT9804" s="433"/>
      <c r="AU9804" s="433"/>
      <c r="AV9804" s="433"/>
      <c r="AW9804" s="433"/>
      <c r="AX9804" s="433"/>
    </row>
    <row r="9805" spans="2:50">
      <c r="B9805" s="149">
        <v>9735</v>
      </c>
      <c r="C9805" s="38"/>
      <c r="D9805" s="38">
        <v>2.524827512286075</v>
      </c>
      <c r="E9805" s="38"/>
      <c r="F9805" s="38">
        <v>2.6265818712053788</v>
      </c>
      <c r="G9805" s="38"/>
      <c r="H9805" s="38">
        <v>1.6470683641301593</v>
      </c>
      <c r="I9805" s="38"/>
      <c r="J9805" s="38">
        <v>2.5084143887856531</v>
      </c>
      <c r="K9805" s="38"/>
      <c r="L9805" s="38">
        <v>1.7058226705937376</v>
      </c>
      <c r="M9805" s="38"/>
      <c r="N9805" s="38">
        <v>1.145493308869759</v>
      </c>
      <c r="O9805" s="38"/>
      <c r="P9805" s="800">
        <v>1.8622594273129223</v>
      </c>
      <c r="Y9805" s="433"/>
      <c r="AA9805" s="433"/>
      <c r="AB9805" s="433"/>
      <c r="AC9805" s="433"/>
      <c r="AD9805" s="433"/>
      <c r="AE9805" s="433"/>
      <c r="AF9805" s="433"/>
      <c r="AG9805" s="433"/>
      <c r="AH9805" s="433"/>
      <c r="AI9805" s="433"/>
      <c r="AJ9805" s="433"/>
      <c r="AK9805" s="433"/>
      <c r="AL9805" s="433"/>
      <c r="AM9805" s="433"/>
      <c r="AN9805" s="777" t="s">
        <v>2</v>
      </c>
      <c r="AO9805" s="433"/>
      <c r="AP9805" s="433"/>
      <c r="AQ9805" s="433"/>
      <c r="AR9805" s="433"/>
      <c r="AS9805" s="433"/>
      <c r="AT9805" s="433"/>
      <c r="AU9805" s="433"/>
      <c r="AV9805" s="433"/>
      <c r="AW9805" s="433"/>
      <c r="AX9805" s="433"/>
    </row>
    <row r="9806" spans="2:50">
      <c r="B9806" s="149">
        <v>9736</v>
      </c>
      <c r="C9806" s="38"/>
      <c r="D9806" s="38">
        <v>0.9062442050194266</v>
      </c>
      <c r="E9806" s="38"/>
      <c r="F9806" s="38">
        <v>0.16760882481811548</v>
      </c>
      <c r="G9806" s="38"/>
      <c r="H9806" s="38">
        <v>0.22730554424136287</v>
      </c>
      <c r="I9806" s="38"/>
      <c r="J9806" s="38">
        <v>1.1112876920814634</v>
      </c>
      <c r="K9806" s="38"/>
      <c r="L9806" s="38">
        <v>0.62975658199798412</v>
      </c>
      <c r="M9806" s="38"/>
      <c r="N9806" s="38">
        <v>0.46767514891929168</v>
      </c>
      <c r="O9806" s="38"/>
      <c r="P9806" s="800">
        <v>0.85366543878640999</v>
      </c>
      <c r="Y9806" s="433"/>
      <c r="AA9806" s="433"/>
      <c r="AB9806" s="433"/>
      <c r="AC9806" s="433"/>
      <c r="AD9806" s="433"/>
      <c r="AE9806" s="433"/>
      <c r="AF9806" s="433"/>
      <c r="AG9806" s="433"/>
      <c r="AH9806" s="433"/>
      <c r="AI9806" s="433"/>
      <c r="AJ9806" s="433"/>
      <c r="AK9806" s="433"/>
      <c r="AL9806" s="433"/>
      <c r="AM9806" s="433"/>
      <c r="AN9806" s="777" t="s">
        <v>2</v>
      </c>
      <c r="AO9806" s="433"/>
      <c r="AP9806" s="433"/>
      <c r="AQ9806" s="433"/>
      <c r="AR9806" s="433"/>
      <c r="AS9806" s="433"/>
      <c r="AT9806" s="433"/>
      <c r="AU9806" s="433"/>
      <c r="AV9806" s="433"/>
      <c r="AW9806" s="433"/>
      <c r="AX9806" s="433"/>
    </row>
    <row r="9807" spans="2:50">
      <c r="B9807" s="149">
        <v>9737</v>
      </c>
      <c r="C9807" s="38">
        <v>0.75113053149244058</v>
      </c>
      <c r="D9807" s="38"/>
      <c r="E9807" s="38">
        <v>0.64689182204486873</v>
      </c>
      <c r="F9807" s="38"/>
      <c r="G9807" s="38">
        <v>0.44914498995877267</v>
      </c>
      <c r="H9807" s="38"/>
      <c r="I9807" s="38">
        <v>0.52938427410195932</v>
      </c>
      <c r="J9807" s="38"/>
      <c r="K9807" s="38">
        <v>0.69398359893315309</v>
      </c>
      <c r="L9807" s="38"/>
      <c r="M9807" s="38">
        <v>0.41103298688053991</v>
      </c>
      <c r="N9807" s="38"/>
      <c r="O9807" s="38">
        <v>1.2521597388680856</v>
      </c>
      <c r="P9807" s="800"/>
      <c r="Y9807" s="433"/>
      <c r="AA9807" s="433"/>
      <c r="AB9807" s="433"/>
      <c r="AC9807" s="433"/>
      <c r="AD9807" s="433"/>
      <c r="AE9807" s="433"/>
      <c r="AF9807" s="433"/>
      <c r="AG9807" s="433"/>
      <c r="AH9807" s="433"/>
      <c r="AI9807" s="433"/>
      <c r="AJ9807" s="433"/>
      <c r="AK9807" s="433"/>
      <c r="AL9807" s="433"/>
      <c r="AM9807" s="433"/>
      <c r="AN9807" s="777" t="s">
        <v>2</v>
      </c>
      <c r="AO9807" s="433"/>
      <c r="AP9807" s="433"/>
      <c r="AQ9807" s="433"/>
      <c r="AR9807" s="433"/>
      <c r="AS9807" s="433"/>
      <c r="AT9807" s="433"/>
      <c r="AU9807" s="433"/>
      <c r="AV9807" s="433"/>
      <c r="AW9807" s="433"/>
      <c r="AX9807" s="433"/>
    </row>
    <row r="9808" spans="2:50">
      <c r="B9808" s="149">
        <v>9738</v>
      </c>
      <c r="C9808" s="38"/>
      <c r="D9808" s="38">
        <v>2.128294743466522</v>
      </c>
      <c r="E9808" s="38"/>
      <c r="F9808" s="38">
        <v>0.46574195226527659</v>
      </c>
      <c r="G9808" s="38"/>
      <c r="H9808" s="38">
        <v>1.1732177344160273</v>
      </c>
      <c r="I9808" s="38"/>
      <c r="J9808" s="38">
        <v>1.6165272823616497</v>
      </c>
      <c r="K9808" s="38"/>
      <c r="L9808" s="38">
        <v>1.9159660384698991</v>
      </c>
      <c r="M9808" s="38"/>
      <c r="N9808" s="38">
        <v>1.5950431874830635</v>
      </c>
      <c r="O9808" s="38"/>
      <c r="P9808" s="800">
        <v>2.3503089227637441</v>
      </c>
      <c r="Y9808" s="433"/>
      <c r="AA9808" s="433"/>
      <c r="AB9808" s="433"/>
      <c r="AC9808" s="433"/>
      <c r="AD9808" s="433"/>
      <c r="AE9808" s="433"/>
      <c r="AF9808" s="433"/>
      <c r="AG9808" s="433"/>
      <c r="AH9808" s="433"/>
      <c r="AI9808" s="433"/>
      <c r="AJ9808" s="433"/>
      <c r="AK9808" s="433"/>
      <c r="AL9808" s="433"/>
      <c r="AM9808" s="433"/>
      <c r="AN9808" s="777" t="s">
        <v>2</v>
      </c>
      <c r="AO9808" s="433"/>
      <c r="AP9808" s="433"/>
      <c r="AQ9808" s="433"/>
      <c r="AR9808" s="433"/>
      <c r="AS9808" s="433"/>
      <c r="AT9808" s="433"/>
      <c r="AU9808" s="433"/>
      <c r="AV9808" s="433"/>
      <c r="AW9808" s="433"/>
      <c r="AX9808" s="433"/>
    </row>
    <row r="9809" spans="2:50">
      <c r="B9809" s="149">
        <v>9739</v>
      </c>
      <c r="C9809" s="38">
        <v>0.27737959698090936</v>
      </c>
      <c r="D9809" s="38"/>
      <c r="E9809" s="38"/>
      <c r="F9809" s="38">
        <v>0.59809887652127791</v>
      </c>
      <c r="G9809" s="38">
        <v>0.91524224107517993</v>
      </c>
      <c r="H9809" s="38"/>
      <c r="I9809" s="38"/>
      <c r="J9809" s="38">
        <v>0.25761177331667862</v>
      </c>
      <c r="K9809" s="38">
        <v>0.81727525968599812</v>
      </c>
      <c r="L9809" s="38"/>
      <c r="M9809" s="38"/>
      <c r="N9809" s="38">
        <v>3.8851420909422132E-2</v>
      </c>
      <c r="O9809" s="38">
        <v>6.0789516295284606E-3</v>
      </c>
      <c r="P9809" s="800"/>
      <c r="Y9809" s="433"/>
      <c r="AA9809" s="433"/>
      <c r="AB9809" s="433"/>
      <c r="AC9809" s="433"/>
      <c r="AD9809" s="433"/>
      <c r="AE9809" s="433"/>
      <c r="AF9809" s="433"/>
      <c r="AG9809" s="433"/>
      <c r="AH9809" s="433"/>
      <c r="AI9809" s="433"/>
      <c r="AJ9809" s="433"/>
      <c r="AK9809" s="433"/>
      <c r="AL9809" s="433"/>
      <c r="AM9809" s="433"/>
      <c r="AN9809" s="777" t="s">
        <v>2</v>
      </c>
      <c r="AO9809" s="433"/>
      <c r="AP9809" s="433"/>
      <c r="AQ9809" s="433"/>
      <c r="AR9809" s="433"/>
      <c r="AS9809" s="433"/>
      <c r="AT9809" s="433"/>
      <c r="AU9809" s="433"/>
      <c r="AV9809" s="433"/>
      <c r="AW9809" s="433"/>
      <c r="AX9809" s="433"/>
    </row>
    <row r="9810" spans="2:50">
      <c r="B9810" s="149">
        <v>9740</v>
      </c>
      <c r="C9810" s="38">
        <v>0.91235607271652197</v>
      </c>
      <c r="D9810" s="38"/>
      <c r="E9810" s="38"/>
      <c r="F9810" s="38">
        <v>0.32179582692244962</v>
      </c>
      <c r="G9810" s="38"/>
      <c r="H9810" s="38">
        <v>0.20707191029691374</v>
      </c>
      <c r="I9810" s="38">
        <v>0.68368646802301658</v>
      </c>
      <c r="J9810" s="38"/>
      <c r="K9810" s="38">
        <v>0.38896198345106331</v>
      </c>
      <c r="L9810" s="38"/>
      <c r="M9810" s="38">
        <v>1.2987943690862636</v>
      </c>
      <c r="N9810" s="38"/>
      <c r="O9810" s="38">
        <v>0.50701658655105941</v>
      </c>
      <c r="P9810" s="800"/>
      <c r="Y9810" s="433"/>
      <c r="AA9810" s="433"/>
      <c r="AB9810" s="433"/>
      <c r="AC9810" s="433"/>
      <c r="AD9810" s="433"/>
      <c r="AE9810" s="433"/>
      <c r="AF9810" s="433"/>
      <c r="AG9810" s="433"/>
      <c r="AH9810" s="433"/>
      <c r="AI9810" s="433"/>
      <c r="AJ9810" s="433"/>
      <c r="AK9810" s="433"/>
      <c r="AL9810" s="433"/>
      <c r="AM9810" s="433"/>
      <c r="AN9810" s="777" t="s">
        <v>2</v>
      </c>
      <c r="AO9810" s="433"/>
      <c r="AP9810" s="433"/>
      <c r="AQ9810" s="433"/>
      <c r="AR9810" s="433"/>
      <c r="AS9810" s="433"/>
      <c r="AT9810" s="433"/>
      <c r="AU9810" s="433"/>
      <c r="AV9810" s="433"/>
      <c r="AW9810" s="433"/>
      <c r="AX9810" s="433"/>
    </row>
    <row r="9811" spans="2:50">
      <c r="B9811" s="149">
        <v>9741</v>
      </c>
      <c r="C9811" s="38"/>
      <c r="D9811" s="38">
        <v>0.84666662305301799</v>
      </c>
      <c r="E9811" s="38"/>
      <c r="F9811" s="38">
        <v>0.13399318779551395</v>
      </c>
      <c r="G9811" s="38"/>
      <c r="H9811" s="38">
        <v>0.88422851679132641</v>
      </c>
      <c r="I9811" s="38"/>
      <c r="J9811" s="38">
        <v>0.24826932765701182</v>
      </c>
      <c r="K9811" s="38">
        <v>0.53293338648751165</v>
      </c>
      <c r="L9811" s="38"/>
      <c r="M9811" s="38">
        <v>5.6657430967475532E-2</v>
      </c>
      <c r="N9811" s="38"/>
      <c r="O9811" s="38"/>
      <c r="P9811" s="800">
        <v>0.77342861029230037</v>
      </c>
      <c r="Y9811" s="433"/>
      <c r="AA9811" s="433"/>
      <c r="AB9811" s="433"/>
      <c r="AC9811" s="433"/>
      <c r="AD9811" s="433"/>
      <c r="AE9811" s="433"/>
      <c r="AF9811" s="433"/>
      <c r="AG9811" s="433"/>
      <c r="AH9811" s="433"/>
      <c r="AI9811" s="433"/>
      <c r="AJ9811" s="433"/>
      <c r="AK9811" s="433"/>
      <c r="AL9811" s="433"/>
      <c r="AM9811" s="433"/>
      <c r="AN9811" s="777" t="s">
        <v>2</v>
      </c>
      <c r="AO9811" s="433"/>
      <c r="AP9811" s="433"/>
      <c r="AQ9811" s="433"/>
      <c r="AR9811" s="433"/>
      <c r="AS9811" s="433"/>
      <c r="AT9811" s="433"/>
      <c r="AU9811" s="433"/>
      <c r="AV9811" s="433"/>
      <c r="AW9811" s="433"/>
      <c r="AX9811" s="433"/>
    </row>
    <row r="9812" spans="2:50">
      <c r="B9812" s="149">
        <v>9742</v>
      </c>
      <c r="C9812" s="38"/>
      <c r="D9812" s="38">
        <v>0.34531274319303268</v>
      </c>
      <c r="E9812" s="38"/>
      <c r="F9812" s="38">
        <v>2.4345024415224244E-2</v>
      </c>
      <c r="G9812" s="38">
        <v>0.51110827378004864</v>
      </c>
      <c r="H9812" s="38"/>
      <c r="I9812" s="38">
        <v>0.60414301807045689</v>
      </c>
      <c r="J9812" s="38"/>
      <c r="K9812" s="38">
        <v>1.1040613438025881</v>
      </c>
      <c r="L9812" s="38"/>
      <c r="M9812" s="38"/>
      <c r="N9812" s="38">
        <v>0.33522895175721368</v>
      </c>
      <c r="O9812" s="38"/>
      <c r="P9812" s="800">
        <v>0.37639769448571403</v>
      </c>
      <c r="Y9812" s="433"/>
      <c r="AA9812" s="433"/>
      <c r="AB9812" s="433"/>
      <c r="AC9812" s="433"/>
      <c r="AD9812" s="433"/>
      <c r="AE9812" s="433"/>
      <c r="AF9812" s="433"/>
      <c r="AG9812" s="433"/>
      <c r="AH9812" s="433"/>
      <c r="AI9812" s="433"/>
      <c r="AJ9812" s="433"/>
      <c r="AK9812" s="433"/>
      <c r="AL9812" s="433"/>
      <c r="AM9812" s="433"/>
      <c r="AN9812" s="777" t="s">
        <v>2</v>
      </c>
      <c r="AO9812" s="433"/>
      <c r="AP9812" s="433"/>
      <c r="AQ9812" s="433"/>
      <c r="AR9812" s="433"/>
      <c r="AS9812" s="433"/>
      <c r="AT9812" s="433"/>
      <c r="AU9812" s="433"/>
      <c r="AV9812" s="433"/>
      <c r="AW9812" s="433"/>
      <c r="AX9812" s="433"/>
    </row>
    <row r="9813" spans="2:50">
      <c r="B9813" s="149">
        <v>9743</v>
      </c>
      <c r="C9813" s="38">
        <v>6.6493684825108854E-2</v>
      </c>
      <c r="D9813" s="38"/>
      <c r="E9813" s="38"/>
      <c r="F9813" s="38">
        <v>8.4786872987025391E-2</v>
      </c>
      <c r="G9813" s="38">
        <v>0.59900364190685129</v>
      </c>
      <c r="H9813" s="38"/>
      <c r="I9813" s="38">
        <v>1.0353412476182773</v>
      </c>
      <c r="J9813" s="38"/>
      <c r="K9813" s="38">
        <v>0.48683809540001927</v>
      </c>
      <c r="L9813" s="38"/>
      <c r="M9813" s="38">
        <v>0.20874019001592925</v>
      </c>
      <c r="N9813" s="38"/>
      <c r="O9813" s="38">
        <v>0.7844417141384008</v>
      </c>
      <c r="P9813" s="800"/>
      <c r="Y9813" s="433"/>
      <c r="AA9813" s="433"/>
      <c r="AB9813" s="433"/>
      <c r="AC9813" s="433"/>
      <c r="AD9813" s="433"/>
      <c r="AE9813" s="433"/>
      <c r="AF9813" s="433"/>
      <c r="AG9813" s="433"/>
      <c r="AH9813" s="433"/>
      <c r="AI9813" s="433"/>
      <c r="AJ9813" s="433"/>
      <c r="AK9813" s="433"/>
      <c r="AL9813" s="433"/>
      <c r="AM9813" s="433"/>
      <c r="AN9813" s="777" t="s">
        <v>2</v>
      </c>
      <c r="AO9813" s="433"/>
      <c r="AP9813" s="433"/>
      <c r="AQ9813" s="433"/>
      <c r="AR9813" s="433"/>
      <c r="AS9813" s="433"/>
      <c r="AT9813" s="433"/>
      <c r="AU9813" s="433"/>
      <c r="AV9813" s="433"/>
      <c r="AW9813" s="433"/>
      <c r="AX9813" s="433"/>
    </row>
    <row r="9814" spans="2:50">
      <c r="B9814" s="149">
        <v>9744</v>
      </c>
      <c r="C9814" s="38"/>
      <c r="D9814" s="38">
        <v>1.4275127209556964</v>
      </c>
      <c r="E9814" s="38"/>
      <c r="F9814" s="38">
        <v>1.5265309349198888</v>
      </c>
      <c r="G9814" s="38"/>
      <c r="H9814" s="38">
        <v>1.5830157681217689</v>
      </c>
      <c r="I9814" s="38"/>
      <c r="J9814" s="38">
        <v>1.7189278992373882</v>
      </c>
      <c r="K9814" s="38"/>
      <c r="L9814" s="38">
        <v>0.62503174472626999</v>
      </c>
      <c r="M9814" s="38"/>
      <c r="N9814" s="38">
        <v>1.0725323642661648</v>
      </c>
      <c r="O9814" s="38"/>
      <c r="P9814" s="800">
        <v>1.5616808457161906</v>
      </c>
      <c r="Y9814" s="433"/>
      <c r="AA9814" s="433"/>
      <c r="AB9814" s="433"/>
      <c r="AC9814" s="433"/>
      <c r="AD9814" s="433"/>
      <c r="AE9814" s="433"/>
      <c r="AF9814" s="433"/>
      <c r="AG9814" s="433"/>
      <c r="AH9814" s="433"/>
      <c r="AI9814" s="433"/>
      <c r="AJ9814" s="433"/>
      <c r="AK9814" s="433"/>
      <c r="AL9814" s="433"/>
      <c r="AM9814" s="433"/>
      <c r="AN9814" s="777" t="s">
        <v>2</v>
      </c>
      <c r="AO9814" s="433"/>
      <c r="AP9814" s="433"/>
      <c r="AQ9814" s="433"/>
      <c r="AR9814" s="433"/>
      <c r="AS9814" s="433"/>
      <c r="AT9814" s="433"/>
      <c r="AU9814" s="433"/>
      <c r="AV9814" s="433"/>
      <c r="AW9814" s="433"/>
      <c r="AX9814" s="433"/>
    </row>
    <row r="9815" spans="2:50">
      <c r="B9815" s="149">
        <v>9745</v>
      </c>
      <c r="C9815" s="38"/>
      <c r="D9815" s="38">
        <v>0.13923823568011837</v>
      </c>
      <c r="E9815" s="38"/>
      <c r="F9815" s="38">
        <v>0.17191495180274066</v>
      </c>
      <c r="G9815" s="38">
        <v>0.22592639120395835</v>
      </c>
      <c r="H9815" s="38"/>
      <c r="I9815" s="38"/>
      <c r="J9815" s="38">
        <v>0.52792201253666449</v>
      </c>
      <c r="K9815" s="38">
        <v>6.9354562047359E-2</v>
      </c>
      <c r="L9815" s="38"/>
      <c r="M9815" s="38">
        <v>5.0703472717793754E-2</v>
      </c>
      <c r="N9815" s="38"/>
      <c r="O9815" s="38"/>
      <c r="P9815" s="800">
        <v>0.43730874194357883</v>
      </c>
      <c r="Y9815" s="433"/>
      <c r="AA9815" s="433"/>
      <c r="AB9815" s="433"/>
      <c r="AC9815" s="433"/>
      <c r="AD9815" s="433"/>
      <c r="AE9815" s="433"/>
      <c r="AF9815" s="433"/>
      <c r="AG9815" s="433"/>
      <c r="AH9815" s="433"/>
      <c r="AI9815" s="433"/>
      <c r="AJ9815" s="433"/>
      <c r="AK9815" s="433"/>
      <c r="AL9815" s="433"/>
      <c r="AM9815" s="433"/>
      <c r="AN9815" s="777" t="s">
        <v>2</v>
      </c>
      <c r="AO9815" s="433"/>
      <c r="AP9815" s="433"/>
      <c r="AQ9815" s="433"/>
      <c r="AR9815" s="433"/>
      <c r="AS9815" s="433"/>
      <c r="AT9815" s="433"/>
      <c r="AU9815" s="433"/>
      <c r="AV9815" s="433"/>
      <c r="AW9815" s="433"/>
      <c r="AX9815" s="433"/>
    </row>
    <row r="9816" spans="2:50">
      <c r="B9816" s="149">
        <v>9746</v>
      </c>
      <c r="C9816" s="38">
        <v>1.6851408124596221</v>
      </c>
      <c r="D9816" s="38"/>
      <c r="E9816" s="38">
        <v>1.2301168239578192E-2</v>
      </c>
      <c r="F9816" s="38"/>
      <c r="G9816" s="38">
        <v>0.73428594266578473</v>
      </c>
      <c r="H9816" s="38"/>
      <c r="I9816" s="38">
        <v>0.51446335586894987</v>
      </c>
      <c r="J9816" s="38"/>
      <c r="K9816" s="38">
        <v>0.71005090260051462</v>
      </c>
      <c r="L9816" s="38"/>
      <c r="M9816" s="38">
        <v>0.65020567300984522</v>
      </c>
      <c r="N9816" s="38"/>
      <c r="O9816" s="38">
        <v>1.3072456817351226</v>
      </c>
      <c r="P9816" s="800"/>
      <c r="Y9816" s="433"/>
      <c r="AA9816" s="433"/>
      <c r="AB9816" s="433"/>
      <c r="AC9816" s="433"/>
      <c r="AD9816" s="433"/>
      <c r="AE9816" s="433"/>
      <c r="AF9816" s="433"/>
      <c r="AG9816" s="433"/>
      <c r="AH9816" s="433"/>
      <c r="AI9816" s="433"/>
      <c r="AJ9816" s="433"/>
      <c r="AK9816" s="433"/>
      <c r="AL9816" s="433"/>
      <c r="AM9816" s="433"/>
      <c r="AN9816" s="777" t="s">
        <v>2</v>
      </c>
      <c r="AO9816" s="433"/>
      <c r="AP9816" s="433"/>
      <c r="AQ9816" s="433"/>
      <c r="AR9816" s="433"/>
      <c r="AS9816" s="433"/>
      <c r="AT9816" s="433"/>
      <c r="AU9816" s="433"/>
      <c r="AV9816" s="433"/>
      <c r="AW9816" s="433"/>
      <c r="AX9816" s="433"/>
    </row>
    <row r="9817" spans="2:50">
      <c r="B9817" s="149">
        <v>9747</v>
      </c>
      <c r="C9817" s="38">
        <v>0.36131114670885384</v>
      </c>
      <c r="D9817" s="38"/>
      <c r="E9817" s="38"/>
      <c r="F9817" s="38">
        <v>0.16206916657410284</v>
      </c>
      <c r="G9817" s="38"/>
      <c r="H9817" s="38">
        <v>0.75451717152448139</v>
      </c>
      <c r="I9817" s="38"/>
      <c r="J9817" s="38">
        <v>0.65050500426359392</v>
      </c>
      <c r="K9817" s="38">
        <v>0.10743484276530696</v>
      </c>
      <c r="L9817" s="38"/>
      <c r="M9817" s="38">
        <v>0.13744818849411933</v>
      </c>
      <c r="N9817" s="38"/>
      <c r="O9817" s="38">
        <v>0.35799137404909337</v>
      </c>
      <c r="P9817" s="800"/>
      <c r="Y9817" s="433"/>
      <c r="AA9817" s="433"/>
      <c r="AB9817" s="433"/>
      <c r="AC9817" s="433"/>
      <c r="AD9817" s="433"/>
      <c r="AE9817" s="433"/>
      <c r="AF9817" s="433"/>
      <c r="AG9817" s="433"/>
      <c r="AH9817" s="433"/>
      <c r="AI9817" s="433"/>
      <c r="AJ9817" s="433"/>
      <c r="AK9817" s="433"/>
      <c r="AL9817" s="433"/>
      <c r="AM9817" s="433"/>
      <c r="AN9817" s="777" t="s">
        <v>2</v>
      </c>
      <c r="AO9817" s="433"/>
      <c r="AP9817" s="433"/>
      <c r="AQ9817" s="433"/>
      <c r="AR9817" s="433"/>
      <c r="AS9817" s="433"/>
      <c r="AT9817" s="433"/>
      <c r="AU9817" s="433"/>
      <c r="AV9817" s="433"/>
      <c r="AW9817" s="433"/>
      <c r="AX9817" s="433"/>
    </row>
    <row r="9818" spans="2:50">
      <c r="B9818" s="149">
        <v>9748</v>
      </c>
      <c r="C9818" s="38">
        <v>0.31538695657840193</v>
      </c>
      <c r="D9818" s="38"/>
      <c r="E9818" s="38">
        <v>0.10175214139124386</v>
      </c>
      <c r="F9818" s="38"/>
      <c r="G9818" s="38">
        <v>0.74030811299926524</v>
      </c>
      <c r="H9818" s="38"/>
      <c r="I9818" s="38">
        <v>0.94383147602309458</v>
      </c>
      <c r="J9818" s="38"/>
      <c r="K9818" s="38">
        <v>0.25259954497133952</v>
      </c>
      <c r="L9818" s="38"/>
      <c r="M9818" s="38">
        <v>0.26521300024191452</v>
      </c>
      <c r="N9818" s="38"/>
      <c r="O9818" s="38">
        <v>0.14373915598361414</v>
      </c>
      <c r="P9818" s="800"/>
      <c r="Y9818" s="433"/>
      <c r="AA9818" s="433"/>
      <c r="AB9818" s="433"/>
      <c r="AC9818" s="433"/>
      <c r="AD9818" s="433"/>
      <c r="AE9818" s="433"/>
      <c r="AF9818" s="433"/>
      <c r="AG9818" s="433"/>
      <c r="AH9818" s="433"/>
      <c r="AI9818" s="433"/>
      <c r="AJ9818" s="433"/>
      <c r="AK9818" s="433"/>
      <c r="AL9818" s="433"/>
      <c r="AM9818" s="433"/>
      <c r="AN9818" s="777" t="s">
        <v>2</v>
      </c>
      <c r="AO9818" s="433"/>
      <c r="AP9818" s="433"/>
      <c r="AQ9818" s="433"/>
      <c r="AR9818" s="433"/>
      <c r="AS9818" s="433"/>
      <c r="AT9818" s="433"/>
      <c r="AU9818" s="433"/>
      <c r="AV9818" s="433"/>
      <c r="AW9818" s="433"/>
      <c r="AX9818" s="433"/>
    </row>
    <row r="9819" spans="2:50">
      <c r="B9819" s="149">
        <v>9749</v>
      </c>
      <c r="C9819" s="38"/>
      <c r="D9819" s="38">
        <v>1.1918418941061764</v>
      </c>
      <c r="E9819" s="38"/>
      <c r="F9819" s="38">
        <v>1.4283367685872002</v>
      </c>
      <c r="G9819" s="38"/>
      <c r="H9819" s="38">
        <v>1.4456936035035426</v>
      </c>
      <c r="I9819" s="38"/>
      <c r="J9819" s="38">
        <v>1.1310063043627487</v>
      </c>
      <c r="K9819" s="38"/>
      <c r="L9819" s="38">
        <v>1.2548550393153015</v>
      </c>
      <c r="M9819" s="38"/>
      <c r="N9819" s="38">
        <v>1.2759641574059464</v>
      </c>
      <c r="O9819" s="38"/>
      <c r="P9819" s="800">
        <v>1.5203448507590869</v>
      </c>
      <c r="Y9819" s="433"/>
      <c r="AA9819" s="433"/>
      <c r="AB9819" s="433"/>
      <c r="AC9819" s="433"/>
      <c r="AD9819" s="433"/>
      <c r="AE9819" s="433"/>
      <c r="AF9819" s="433"/>
      <c r="AG9819" s="433"/>
      <c r="AH9819" s="433"/>
      <c r="AI9819" s="433"/>
      <c r="AJ9819" s="433"/>
      <c r="AK9819" s="433"/>
      <c r="AL9819" s="433"/>
      <c r="AM9819" s="433"/>
      <c r="AN9819" s="777" t="s">
        <v>2</v>
      </c>
      <c r="AO9819" s="433"/>
      <c r="AP9819" s="433"/>
      <c r="AQ9819" s="433"/>
      <c r="AR9819" s="433"/>
      <c r="AS9819" s="433"/>
      <c r="AT9819" s="433"/>
      <c r="AU9819" s="433"/>
      <c r="AV9819" s="433"/>
      <c r="AW9819" s="433"/>
      <c r="AX9819" s="433"/>
    </row>
    <row r="9820" spans="2:50">
      <c r="B9820" s="149">
        <v>9750</v>
      </c>
      <c r="C9820" s="38">
        <v>0.53952679292632022</v>
      </c>
      <c r="D9820" s="38"/>
      <c r="E9820" s="38">
        <v>0.9413466947207394</v>
      </c>
      <c r="F9820" s="38"/>
      <c r="G9820" s="38">
        <v>0.35112981247266312</v>
      </c>
      <c r="H9820" s="38"/>
      <c r="I9820" s="38">
        <v>1.0773930124768232</v>
      </c>
      <c r="J9820" s="38"/>
      <c r="K9820" s="38">
        <v>1.3931214713409903</v>
      </c>
      <c r="L9820" s="38"/>
      <c r="M9820" s="38">
        <v>1.0903743357498952</v>
      </c>
      <c r="N9820" s="38"/>
      <c r="O9820" s="38">
        <v>1.2180269104170178</v>
      </c>
      <c r="P9820" s="800"/>
      <c r="Y9820" s="433"/>
      <c r="AA9820" s="433"/>
      <c r="AB9820" s="433"/>
      <c r="AC9820" s="433"/>
      <c r="AD9820" s="433"/>
      <c r="AE9820" s="433"/>
      <c r="AF9820" s="433"/>
      <c r="AG9820" s="433"/>
      <c r="AH9820" s="433"/>
      <c r="AI9820" s="433"/>
      <c r="AJ9820" s="433"/>
      <c r="AK9820" s="433"/>
      <c r="AL9820" s="433"/>
      <c r="AM9820" s="433"/>
      <c r="AN9820" s="777" t="s">
        <v>2</v>
      </c>
      <c r="AO9820" s="433"/>
      <c r="AP9820" s="433"/>
      <c r="AQ9820" s="433"/>
      <c r="AR9820" s="433"/>
      <c r="AS9820" s="433"/>
      <c r="AT9820" s="433"/>
      <c r="AU9820" s="433"/>
      <c r="AV9820" s="433"/>
      <c r="AW9820" s="433"/>
      <c r="AX9820" s="433"/>
    </row>
    <row r="9821" spans="2:50">
      <c r="B9821" s="149">
        <v>9751</v>
      </c>
      <c r="C9821" s="38">
        <v>0.80819751239742954</v>
      </c>
      <c r="D9821" s="38"/>
      <c r="E9821" s="38">
        <v>1.0128353545546709</v>
      </c>
      <c r="F9821" s="38"/>
      <c r="G9821" s="38">
        <v>0.11856650708662937</v>
      </c>
      <c r="H9821" s="38"/>
      <c r="I9821" s="38">
        <v>0.70549408953841253</v>
      </c>
      <c r="J9821" s="38"/>
      <c r="K9821" s="38">
        <v>0.79709161237465542</v>
      </c>
      <c r="L9821" s="38"/>
      <c r="M9821" s="38">
        <v>0.77934858136027374</v>
      </c>
      <c r="N9821" s="38"/>
      <c r="O9821" s="38">
        <v>1.0187563479912811</v>
      </c>
      <c r="P9821" s="800"/>
      <c r="Y9821" s="433"/>
      <c r="AA9821" s="433"/>
      <c r="AB9821" s="433"/>
      <c r="AC9821" s="433"/>
      <c r="AD9821" s="433"/>
      <c r="AE9821" s="433"/>
      <c r="AF9821" s="433"/>
      <c r="AG9821" s="433"/>
      <c r="AH9821" s="433"/>
      <c r="AI9821" s="433"/>
      <c r="AJ9821" s="433"/>
      <c r="AK9821" s="433"/>
      <c r="AL9821" s="433"/>
      <c r="AM9821" s="433"/>
      <c r="AN9821" s="777" t="s">
        <v>2</v>
      </c>
      <c r="AO9821" s="433"/>
      <c r="AP9821" s="433"/>
      <c r="AQ9821" s="433"/>
      <c r="AR9821" s="433"/>
      <c r="AS9821" s="433"/>
      <c r="AT9821" s="433"/>
      <c r="AU9821" s="433"/>
      <c r="AV9821" s="433"/>
      <c r="AW9821" s="433"/>
      <c r="AX9821" s="433"/>
    </row>
    <row r="9822" spans="2:50">
      <c r="B9822" s="149">
        <v>9752</v>
      </c>
      <c r="C9822" s="38"/>
      <c r="D9822" s="38">
        <v>1.4849735955876466</v>
      </c>
      <c r="E9822" s="38"/>
      <c r="F9822" s="38">
        <v>1.5149166972062218</v>
      </c>
      <c r="G9822" s="38"/>
      <c r="H9822" s="38">
        <v>0.8156195399459345</v>
      </c>
      <c r="I9822" s="38"/>
      <c r="J9822" s="38">
        <v>2.8875331499975379</v>
      </c>
      <c r="K9822" s="38"/>
      <c r="L9822" s="38">
        <v>2.126301249059896</v>
      </c>
      <c r="M9822" s="38"/>
      <c r="N9822" s="38">
        <v>2.824956496112407</v>
      </c>
      <c r="O9822" s="38"/>
      <c r="P9822" s="800">
        <v>2.3556315057228372</v>
      </c>
      <c r="Y9822" s="433"/>
      <c r="AA9822" s="433"/>
      <c r="AB9822" s="433"/>
      <c r="AC9822" s="433"/>
      <c r="AD9822" s="433"/>
      <c r="AE9822" s="433"/>
      <c r="AF9822" s="433"/>
      <c r="AG9822" s="433"/>
      <c r="AH9822" s="433"/>
      <c r="AI9822" s="433"/>
      <c r="AJ9822" s="433"/>
      <c r="AK9822" s="433"/>
      <c r="AL9822" s="433"/>
      <c r="AM9822" s="433"/>
      <c r="AN9822" s="777" t="s">
        <v>2</v>
      </c>
      <c r="AO9822" s="433"/>
      <c r="AP9822" s="433"/>
      <c r="AQ9822" s="433"/>
      <c r="AR9822" s="433"/>
      <c r="AS9822" s="433"/>
      <c r="AT9822" s="433"/>
      <c r="AU9822" s="433"/>
      <c r="AV9822" s="433"/>
      <c r="AW9822" s="433"/>
      <c r="AX9822" s="433"/>
    </row>
    <row r="9823" spans="2:50">
      <c r="B9823" s="149">
        <v>9753</v>
      </c>
      <c r="C9823" s="38"/>
      <c r="D9823" s="38">
        <v>0.27074320610468117</v>
      </c>
      <c r="E9823" s="38">
        <v>0.36394151462882646</v>
      </c>
      <c r="F9823" s="38"/>
      <c r="G9823" s="38">
        <v>0.25649363178128154</v>
      </c>
      <c r="H9823" s="38"/>
      <c r="I9823" s="38"/>
      <c r="J9823" s="38">
        <v>0.31856636308076841</v>
      </c>
      <c r="K9823" s="38"/>
      <c r="L9823" s="38">
        <v>0.30753274937483255</v>
      </c>
      <c r="M9823" s="38">
        <v>0.15319645154899247</v>
      </c>
      <c r="N9823" s="38"/>
      <c r="O9823" s="38">
        <v>0.48059447699683061</v>
      </c>
      <c r="P9823" s="800"/>
      <c r="Y9823" s="433"/>
      <c r="AA9823" s="433"/>
      <c r="AB9823" s="433"/>
      <c r="AC9823" s="433"/>
      <c r="AD9823" s="433"/>
      <c r="AE9823" s="433"/>
      <c r="AF9823" s="433"/>
      <c r="AG9823" s="433"/>
      <c r="AH9823" s="433"/>
      <c r="AI9823" s="433"/>
      <c r="AJ9823" s="433"/>
      <c r="AK9823" s="433"/>
      <c r="AL9823" s="433"/>
      <c r="AM9823" s="433"/>
      <c r="AN9823" s="777" t="s">
        <v>2</v>
      </c>
      <c r="AO9823" s="433"/>
      <c r="AP9823" s="433"/>
      <c r="AQ9823" s="433"/>
      <c r="AR9823" s="433"/>
      <c r="AS9823" s="433"/>
      <c r="AT9823" s="433"/>
      <c r="AU9823" s="433"/>
      <c r="AV9823" s="433"/>
      <c r="AW9823" s="433"/>
      <c r="AX9823" s="433"/>
    </row>
    <row r="9824" spans="2:50">
      <c r="B9824" s="149">
        <v>9754</v>
      </c>
      <c r="C9824" s="38">
        <v>1.4323402572254176</v>
      </c>
      <c r="D9824" s="38"/>
      <c r="E9824" s="38">
        <v>0.88192986366745052</v>
      </c>
      <c r="F9824" s="38"/>
      <c r="G9824" s="38">
        <v>0.11921941087056963</v>
      </c>
      <c r="H9824" s="38"/>
      <c r="I9824" s="38"/>
      <c r="J9824" s="38">
        <v>0.78863559891431179</v>
      </c>
      <c r="K9824" s="38">
        <v>0.48585438045910545</v>
      </c>
      <c r="L9824" s="38"/>
      <c r="M9824" s="38">
        <v>0.49141552576987607</v>
      </c>
      <c r="N9824" s="38"/>
      <c r="O9824" s="38"/>
      <c r="P9824" s="800">
        <v>0.85485373273290166</v>
      </c>
      <c r="Y9824" s="433"/>
      <c r="AA9824" s="433"/>
      <c r="AB9824" s="433"/>
      <c r="AC9824" s="433"/>
      <c r="AD9824" s="433"/>
      <c r="AE9824" s="433"/>
      <c r="AF9824" s="433"/>
      <c r="AG9824" s="433"/>
      <c r="AH9824" s="433"/>
      <c r="AI9824" s="433"/>
      <c r="AJ9824" s="433"/>
      <c r="AK9824" s="433"/>
      <c r="AL9824" s="433"/>
      <c r="AM9824" s="433"/>
      <c r="AN9824" s="777" t="s">
        <v>2</v>
      </c>
      <c r="AO9824" s="433"/>
      <c r="AP9824" s="433"/>
      <c r="AQ9824" s="433"/>
      <c r="AR9824" s="433"/>
      <c r="AS9824" s="433"/>
      <c r="AT9824" s="433"/>
      <c r="AU9824" s="433"/>
      <c r="AV9824" s="433"/>
      <c r="AW9824" s="433"/>
      <c r="AX9824" s="433"/>
    </row>
    <row r="9825" spans="2:50">
      <c r="B9825" s="149">
        <v>9755</v>
      </c>
      <c r="C9825" s="38"/>
      <c r="D9825" s="38">
        <v>3.5514546367282317E-2</v>
      </c>
      <c r="E9825" s="38"/>
      <c r="F9825" s="38">
        <v>8.8279869779026826E-2</v>
      </c>
      <c r="G9825" s="38">
        <v>0.25962005925530518</v>
      </c>
      <c r="H9825" s="38"/>
      <c r="I9825" s="38"/>
      <c r="J9825" s="38">
        <v>0.31805259185500406</v>
      </c>
      <c r="K9825" s="38"/>
      <c r="L9825" s="38">
        <v>0.49776838809231472</v>
      </c>
      <c r="M9825" s="38">
        <v>7.1247030870653427E-2</v>
      </c>
      <c r="N9825" s="38"/>
      <c r="O9825" s="38"/>
      <c r="P9825" s="800">
        <v>0.56222916260458944</v>
      </c>
      <c r="Y9825" s="433"/>
      <c r="AA9825" s="433"/>
      <c r="AB9825" s="433"/>
      <c r="AC9825" s="433"/>
      <c r="AD9825" s="433"/>
      <c r="AE9825" s="433"/>
      <c r="AF9825" s="433"/>
      <c r="AG9825" s="433"/>
      <c r="AH9825" s="433"/>
      <c r="AI9825" s="433"/>
      <c r="AJ9825" s="433"/>
      <c r="AK9825" s="433"/>
      <c r="AL9825" s="433"/>
      <c r="AM9825" s="433"/>
      <c r="AN9825" s="777" t="s">
        <v>2</v>
      </c>
      <c r="AO9825" s="433"/>
      <c r="AP9825" s="433"/>
      <c r="AQ9825" s="433"/>
      <c r="AR9825" s="433"/>
      <c r="AS9825" s="433"/>
      <c r="AT9825" s="433"/>
      <c r="AU9825" s="433"/>
      <c r="AV9825" s="433"/>
      <c r="AW9825" s="433"/>
      <c r="AX9825" s="433"/>
    </row>
    <row r="9826" spans="2:50">
      <c r="B9826" s="149">
        <v>9756</v>
      </c>
      <c r="C9826" s="38"/>
      <c r="D9826" s="38">
        <v>0.42632845827475946</v>
      </c>
      <c r="E9826" s="38">
        <v>0.54260876303108074</v>
      </c>
      <c r="F9826" s="38"/>
      <c r="G9826" s="38">
        <v>0.47965607747763345</v>
      </c>
      <c r="H9826" s="38"/>
      <c r="I9826" s="38"/>
      <c r="J9826" s="38">
        <v>0.9638923573677064</v>
      </c>
      <c r="K9826" s="38"/>
      <c r="L9826" s="38">
        <v>0.12519105373014555</v>
      </c>
      <c r="M9826" s="38"/>
      <c r="N9826" s="38">
        <v>0.14412579043568086</v>
      </c>
      <c r="O9826" s="38">
        <v>0.58144048553459693</v>
      </c>
      <c r="P9826" s="800"/>
      <c r="Y9826" s="433"/>
      <c r="AA9826" s="433"/>
      <c r="AB9826" s="433"/>
      <c r="AC9826" s="433"/>
      <c r="AD9826" s="433"/>
      <c r="AE9826" s="433"/>
      <c r="AF9826" s="433"/>
      <c r="AG9826" s="433"/>
      <c r="AH9826" s="433"/>
      <c r="AI9826" s="433"/>
      <c r="AJ9826" s="433"/>
      <c r="AK9826" s="433"/>
      <c r="AL9826" s="433"/>
      <c r="AM9826" s="433"/>
      <c r="AN9826" s="777" t="s">
        <v>2</v>
      </c>
      <c r="AO9826" s="433"/>
      <c r="AP9826" s="433"/>
      <c r="AQ9826" s="433"/>
      <c r="AR9826" s="433"/>
      <c r="AS9826" s="433"/>
      <c r="AT9826" s="433"/>
      <c r="AU9826" s="433"/>
      <c r="AV9826" s="433"/>
      <c r="AW9826" s="433"/>
      <c r="AX9826" s="433"/>
    </row>
    <row r="9827" spans="2:50">
      <c r="B9827" s="149">
        <v>9757</v>
      </c>
      <c r="C9827" s="38">
        <v>1.5689739177827429</v>
      </c>
      <c r="D9827" s="38"/>
      <c r="E9827" s="38">
        <v>1.0127073715642676</v>
      </c>
      <c r="F9827" s="38"/>
      <c r="G9827" s="38">
        <v>0.82451449034326352</v>
      </c>
      <c r="H9827" s="38"/>
      <c r="I9827" s="38">
        <v>1.25194298684317</v>
      </c>
      <c r="J9827" s="38"/>
      <c r="K9827" s="38">
        <v>1.4444968605441932</v>
      </c>
      <c r="L9827" s="38"/>
      <c r="M9827" s="38">
        <v>0.80851514365007759</v>
      </c>
      <c r="N9827" s="38"/>
      <c r="O9827" s="38">
        <v>1.9054552905904167</v>
      </c>
      <c r="P9827" s="800"/>
      <c r="Y9827" s="433"/>
      <c r="AA9827" s="433"/>
      <c r="AB9827" s="433"/>
      <c r="AC9827" s="433"/>
      <c r="AD9827" s="433"/>
      <c r="AE9827" s="433"/>
      <c r="AF9827" s="433"/>
      <c r="AG9827" s="433"/>
      <c r="AH9827" s="433"/>
      <c r="AI9827" s="433"/>
      <c r="AJ9827" s="433"/>
      <c r="AK9827" s="433"/>
      <c r="AL9827" s="433"/>
      <c r="AM9827" s="433"/>
      <c r="AN9827" s="777" t="s">
        <v>2</v>
      </c>
      <c r="AO9827" s="433"/>
      <c r="AP9827" s="433"/>
      <c r="AQ9827" s="433"/>
      <c r="AR9827" s="433"/>
      <c r="AS9827" s="433"/>
      <c r="AT9827" s="433"/>
      <c r="AU9827" s="433"/>
      <c r="AV9827" s="433"/>
      <c r="AW9827" s="433"/>
      <c r="AX9827" s="433"/>
    </row>
    <row r="9828" spans="2:50">
      <c r="B9828" s="149">
        <v>9758</v>
      </c>
      <c r="C9828" s="38">
        <v>0.36081471687215255</v>
      </c>
      <c r="D9828" s="38"/>
      <c r="E9828" s="38">
        <v>0.69584343221127265</v>
      </c>
      <c r="F9828" s="38"/>
      <c r="G9828" s="38"/>
      <c r="H9828" s="38">
        <v>0.16566662279925826</v>
      </c>
      <c r="I9828" s="38">
        <v>0.13969666308133036</v>
      </c>
      <c r="J9828" s="38"/>
      <c r="K9828" s="38"/>
      <c r="L9828" s="38">
        <v>9.1366338552886034E-2</v>
      </c>
      <c r="M9828" s="38"/>
      <c r="N9828" s="38">
        <v>0.16533207707146261</v>
      </c>
      <c r="O9828" s="38"/>
      <c r="P9828" s="800">
        <v>9.8506790772291769E-2</v>
      </c>
      <c r="Y9828" s="433"/>
      <c r="AA9828" s="433"/>
      <c r="AB9828" s="433"/>
      <c r="AC9828" s="433"/>
      <c r="AD9828" s="433"/>
      <c r="AE9828" s="433"/>
      <c r="AF9828" s="433"/>
      <c r="AG9828" s="433"/>
      <c r="AH9828" s="433"/>
      <c r="AI9828" s="433"/>
      <c r="AJ9828" s="433"/>
      <c r="AK9828" s="433"/>
      <c r="AL9828" s="433"/>
      <c r="AM9828" s="433"/>
      <c r="AN9828" s="777" t="s">
        <v>2</v>
      </c>
      <c r="AO9828" s="433"/>
      <c r="AP9828" s="433"/>
      <c r="AQ9828" s="433"/>
      <c r="AR9828" s="433"/>
      <c r="AS9828" s="433"/>
      <c r="AT9828" s="433"/>
      <c r="AU9828" s="433"/>
      <c r="AV9828" s="433"/>
      <c r="AW9828" s="433"/>
      <c r="AX9828" s="433"/>
    </row>
    <row r="9829" spans="2:50">
      <c r="B9829" s="149">
        <v>9759</v>
      </c>
      <c r="C9829" s="38">
        <v>0.35962012325207027</v>
      </c>
      <c r="D9829" s="38"/>
      <c r="E9829" s="38">
        <v>0.31908696136452902</v>
      </c>
      <c r="F9829" s="38"/>
      <c r="G9829" s="38">
        <v>1.2369743520698431</v>
      </c>
      <c r="H9829" s="38"/>
      <c r="I9829" s="38">
        <v>0.73802118092265467</v>
      </c>
      <c r="J9829" s="38"/>
      <c r="K9829" s="38">
        <v>0.49779891302885398</v>
      </c>
      <c r="L9829" s="38"/>
      <c r="M9829" s="38">
        <v>0.21742604698183657</v>
      </c>
      <c r="N9829" s="38"/>
      <c r="O9829" s="38">
        <v>0.56754439309042837</v>
      </c>
      <c r="P9829" s="800"/>
      <c r="Y9829" s="433"/>
      <c r="AA9829" s="433"/>
      <c r="AB9829" s="433"/>
      <c r="AC9829" s="433"/>
      <c r="AD9829" s="433"/>
      <c r="AE9829" s="433"/>
      <c r="AF9829" s="433"/>
      <c r="AG9829" s="433"/>
      <c r="AH9829" s="433"/>
      <c r="AI9829" s="433"/>
      <c r="AJ9829" s="433"/>
      <c r="AK9829" s="433"/>
      <c r="AL9829" s="433"/>
      <c r="AM9829" s="433"/>
      <c r="AN9829" s="777" t="s">
        <v>2</v>
      </c>
      <c r="AO9829" s="433"/>
      <c r="AP9829" s="433"/>
      <c r="AQ9829" s="433"/>
      <c r="AR9829" s="433"/>
      <c r="AS9829" s="433"/>
      <c r="AT9829" s="433"/>
      <c r="AU9829" s="433"/>
      <c r="AV9829" s="433"/>
      <c r="AW9829" s="433"/>
      <c r="AX9829" s="433"/>
    </row>
    <row r="9830" spans="2:50">
      <c r="B9830" s="149">
        <v>9760</v>
      </c>
      <c r="C9830" s="38"/>
      <c r="D9830" s="38">
        <v>1.1863937827751958</v>
      </c>
      <c r="E9830" s="38"/>
      <c r="F9830" s="38">
        <v>1.9781418345383457</v>
      </c>
      <c r="G9830" s="38"/>
      <c r="H9830" s="38">
        <v>0.59003336210452195</v>
      </c>
      <c r="I9830" s="38"/>
      <c r="J9830" s="38">
        <v>0.93896607298146539</v>
      </c>
      <c r="K9830" s="38"/>
      <c r="L9830" s="38">
        <v>1.1108756108041615</v>
      </c>
      <c r="M9830" s="38"/>
      <c r="N9830" s="38">
        <v>0.70686284366545116</v>
      </c>
      <c r="O9830" s="38">
        <v>0.14869672170244438</v>
      </c>
      <c r="P9830" s="800"/>
      <c r="Y9830" s="433"/>
      <c r="AA9830" s="433"/>
      <c r="AB9830" s="433"/>
      <c r="AC9830" s="433"/>
      <c r="AD9830" s="433"/>
      <c r="AE9830" s="433"/>
      <c r="AF9830" s="433"/>
      <c r="AG9830" s="433"/>
      <c r="AH9830" s="433"/>
      <c r="AI9830" s="433"/>
      <c r="AJ9830" s="433"/>
      <c r="AK9830" s="433"/>
      <c r="AL9830" s="433"/>
      <c r="AM9830" s="433"/>
      <c r="AN9830" s="777" t="s">
        <v>2</v>
      </c>
      <c r="AO9830" s="433"/>
      <c r="AP9830" s="433"/>
      <c r="AQ9830" s="433"/>
      <c r="AR9830" s="433"/>
      <c r="AS9830" s="433"/>
      <c r="AT9830" s="433"/>
      <c r="AU9830" s="433"/>
      <c r="AV9830" s="433"/>
      <c r="AW9830" s="433"/>
      <c r="AX9830" s="433"/>
    </row>
    <row r="9831" spans="2:50">
      <c r="B9831" s="149">
        <v>9761</v>
      </c>
      <c r="C9831" s="38">
        <v>2.0312464208891314</v>
      </c>
      <c r="D9831" s="38"/>
      <c r="E9831" s="38">
        <v>1.1922366237441719</v>
      </c>
      <c r="F9831" s="38"/>
      <c r="G9831" s="38">
        <v>1.9150663364716274</v>
      </c>
      <c r="H9831" s="38"/>
      <c r="I9831" s="38">
        <v>2.1490247985044335</v>
      </c>
      <c r="J9831" s="38"/>
      <c r="K9831" s="38">
        <v>1.9649174488072298</v>
      </c>
      <c r="L9831" s="38"/>
      <c r="M9831" s="38">
        <v>1.6038610299407543</v>
      </c>
      <c r="N9831" s="38"/>
      <c r="O9831" s="38">
        <v>1.8292727299175928</v>
      </c>
      <c r="P9831" s="800"/>
      <c r="Y9831" s="433"/>
      <c r="AA9831" s="433"/>
      <c r="AB9831" s="433"/>
      <c r="AC9831" s="433"/>
      <c r="AD9831" s="433"/>
      <c r="AE9831" s="433"/>
      <c r="AF9831" s="433"/>
      <c r="AG9831" s="433"/>
      <c r="AH9831" s="433"/>
      <c r="AI9831" s="433"/>
      <c r="AJ9831" s="433"/>
      <c r="AK9831" s="433"/>
      <c r="AL9831" s="433"/>
      <c r="AM9831" s="433"/>
      <c r="AN9831" s="777" t="s">
        <v>2</v>
      </c>
      <c r="AO9831" s="433"/>
      <c r="AP9831" s="433"/>
      <c r="AQ9831" s="433"/>
      <c r="AR9831" s="433"/>
      <c r="AS9831" s="433"/>
      <c r="AT9831" s="433"/>
      <c r="AU9831" s="433"/>
      <c r="AV9831" s="433"/>
      <c r="AW9831" s="433"/>
      <c r="AX9831" s="433"/>
    </row>
    <row r="9832" spans="2:50">
      <c r="B9832" s="149">
        <v>9762</v>
      </c>
      <c r="C9832" s="38">
        <v>1.6932039739310725</v>
      </c>
      <c r="D9832" s="38"/>
      <c r="E9832" s="38">
        <v>0.58382991218419167</v>
      </c>
      <c r="F9832" s="38"/>
      <c r="G9832" s="38">
        <v>1.3321319607897453</v>
      </c>
      <c r="H9832" s="38"/>
      <c r="I9832" s="38">
        <v>2.2651952008677916</v>
      </c>
      <c r="J9832" s="38"/>
      <c r="K9832" s="38">
        <v>1.1689848214070371</v>
      </c>
      <c r="L9832" s="38"/>
      <c r="M9832" s="38">
        <v>1.7807002606785334</v>
      </c>
      <c r="N9832" s="38"/>
      <c r="O9832" s="38">
        <v>1.6289566986878756</v>
      </c>
      <c r="P9832" s="800"/>
      <c r="Y9832" s="433"/>
      <c r="AA9832" s="433"/>
      <c r="AB9832" s="433"/>
      <c r="AC9832" s="433"/>
      <c r="AD9832" s="433"/>
      <c r="AE9832" s="433"/>
      <c r="AF9832" s="433"/>
      <c r="AG9832" s="433"/>
      <c r="AH9832" s="433"/>
      <c r="AI9832" s="433"/>
      <c r="AJ9832" s="433"/>
      <c r="AK9832" s="433"/>
      <c r="AL9832" s="433"/>
      <c r="AM9832" s="433"/>
      <c r="AN9832" s="777" t="s">
        <v>2</v>
      </c>
      <c r="AO9832" s="433"/>
      <c r="AP9832" s="433"/>
      <c r="AQ9832" s="433"/>
      <c r="AR9832" s="433"/>
      <c r="AS9832" s="433"/>
      <c r="AT9832" s="433"/>
      <c r="AU9832" s="433"/>
      <c r="AV9832" s="433"/>
      <c r="AW9832" s="433"/>
      <c r="AX9832" s="433"/>
    </row>
    <row r="9833" spans="2:50">
      <c r="B9833" s="149">
        <v>9763</v>
      </c>
      <c r="C9833" s="38">
        <v>1.1798124977460234</v>
      </c>
      <c r="D9833" s="38"/>
      <c r="E9833" s="38">
        <v>1.0515040685414139</v>
      </c>
      <c r="F9833" s="38"/>
      <c r="G9833" s="38">
        <v>0.63844835239879438</v>
      </c>
      <c r="H9833" s="38"/>
      <c r="I9833" s="38">
        <v>0.41419938103351928</v>
      </c>
      <c r="J9833" s="38"/>
      <c r="K9833" s="38">
        <v>0.74758897423931203</v>
      </c>
      <c r="L9833" s="38"/>
      <c r="M9833" s="38">
        <v>1.1846887977998279</v>
      </c>
      <c r="N9833" s="38"/>
      <c r="O9833" s="38">
        <v>0.42520060228604872</v>
      </c>
      <c r="P9833" s="800"/>
      <c r="Y9833" s="433"/>
      <c r="AA9833" s="433"/>
      <c r="AB9833" s="433"/>
      <c r="AC9833" s="433"/>
      <c r="AD9833" s="433"/>
      <c r="AE9833" s="433"/>
      <c r="AF9833" s="433"/>
      <c r="AG9833" s="433"/>
      <c r="AH9833" s="433"/>
      <c r="AI9833" s="433"/>
      <c r="AJ9833" s="433"/>
      <c r="AK9833" s="433"/>
      <c r="AL9833" s="433"/>
      <c r="AM9833" s="433"/>
      <c r="AN9833" s="777" t="s">
        <v>2</v>
      </c>
      <c r="AO9833" s="433"/>
      <c r="AP9833" s="433"/>
      <c r="AQ9833" s="433"/>
      <c r="AR9833" s="433"/>
      <c r="AS9833" s="433"/>
      <c r="AT9833" s="433"/>
      <c r="AU9833" s="433"/>
      <c r="AV9833" s="433"/>
      <c r="AW9833" s="433"/>
      <c r="AX9833" s="433"/>
    </row>
    <row r="9834" spans="2:50">
      <c r="B9834" s="149">
        <v>9764</v>
      </c>
      <c r="C9834" s="38">
        <v>0.75712773910238018</v>
      </c>
      <c r="D9834" s="38"/>
      <c r="E9834" s="38">
        <v>0.47063566571669646</v>
      </c>
      <c r="F9834" s="38"/>
      <c r="G9834" s="38"/>
      <c r="H9834" s="38">
        <v>7.8723744016995917E-2</v>
      </c>
      <c r="I9834" s="38"/>
      <c r="J9834" s="38">
        <v>9.5933127844452959E-2</v>
      </c>
      <c r="K9834" s="38"/>
      <c r="L9834" s="38">
        <v>0.16824472624477027</v>
      </c>
      <c r="M9834" s="38"/>
      <c r="N9834" s="38">
        <v>0.38010081724784223</v>
      </c>
      <c r="O9834" s="38">
        <v>0.3024815714298803</v>
      </c>
      <c r="P9834" s="800"/>
      <c r="Y9834" s="433"/>
      <c r="AA9834" s="433"/>
      <c r="AB9834" s="433"/>
      <c r="AC9834" s="433"/>
      <c r="AD9834" s="433"/>
      <c r="AE9834" s="433"/>
      <c r="AF9834" s="433"/>
      <c r="AG9834" s="433"/>
      <c r="AH9834" s="433"/>
      <c r="AI9834" s="433"/>
      <c r="AJ9834" s="433"/>
      <c r="AK9834" s="433"/>
      <c r="AL9834" s="433"/>
      <c r="AM9834" s="433"/>
      <c r="AN9834" s="777" t="s">
        <v>2</v>
      </c>
      <c r="AO9834" s="433"/>
      <c r="AP9834" s="433"/>
      <c r="AQ9834" s="433"/>
      <c r="AR9834" s="433"/>
      <c r="AS9834" s="433"/>
      <c r="AT9834" s="433"/>
      <c r="AU9834" s="433"/>
      <c r="AV9834" s="433"/>
      <c r="AW9834" s="433"/>
      <c r="AX9834" s="433"/>
    </row>
    <row r="9835" spans="2:50">
      <c r="B9835" s="149">
        <v>9765</v>
      </c>
      <c r="C9835" s="38">
        <v>0.12104221570380991</v>
      </c>
      <c r="D9835" s="38"/>
      <c r="E9835" s="38"/>
      <c r="F9835" s="38">
        <v>0.23047089372921803</v>
      </c>
      <c r="G9835" s="38"/>
      <c r="H9835" s="38">
        <v>0.34080197144123425</v>
      </c>
      <c r="I9835" s="38">
        <v>0.11851384338754219</v>
      </c>
      <c r="J9835" s="38"/>
      <c r="K9835" s="38"/>
      <c r="L9835" s="38">
        <v>0.5862577133851834</v>
      </c>
      <c r="M9835" s="38">
        <v>0.20597857099360561</v>
      </c>
      <c r="N9835" s="38"/>
      <c r="O9835" s="38">
        <v>0.14793466390917623</v>
      </c>
      <c r="P9835" s="800"/>
      <c r="Y9835" s="433"/>
      <c r="AA9835" s="433"/>
      <c r="AB9835" s="433"/>
      <c r="AC9835" s="433"/>
      <c r="AD9835" s="433"/>
      <c r="AE9835" s="433"/>
      <c r="AF9835" s="433"/>
      <c r="AG9835" s="433"/>
      <c r="AH9835" s="433"/>
      <c r="AI9835" s="433"/>
      <c r="AJ9835" s="433"/>
      <c r="AK9835" s="433"/>
      <c r="AL9835" s="433"/>
      <c r="AM9835" s="433"/>
      <c r="AN9835" s="777" t="s">
        <v>2</v>
      </c>
      <c r="AO9835" s="433"/>
      <c r="AP9835" s="433"/>
      <c r="AQ9835" s="433"/>
      <c r="AR9835" s="433"/>
      <c r="AS9835" s="433"/>
      <c r="AT9835" s="433"/>
      <c r="AU9835" s="433"/>
      <c r="AV9835" s="433"/>
      <c r="AW9835" s="433"/>
      <c r="AX9835" s="433"/>
    </row>
    <row r="9836" spans="2:50">
      <c r="B9836" s="149">
        <v>9766</v>
      </c>
      <c r="C9836" s="38"/>
      <c r="D9836" s="38">
        <v>1.2450914495891849</v>
      </c>
      <c r="E9836" s="38">
        <v>0.10359592110232974</v>
      </c>
      <c r="F9836" s="38"/>
      <c r="G9836" s="38"/>
      <c r="H9836" s="38">
        <v>0.12738116051680207</v>
      </c>
      <c r="I9836" s="38"/>
      <c r="J9836" s="38">
        <v>0.60018584562697264</v>
      </c>
      <c r="K9836" s="38"/>
      <c r="L9836" s="38">
        <v>0.45356166728318836</v>
      </c>
      <c r="M9836" s="38"/>
      <c r="N9836" s="38">
        <v>1.3858758320398747</v>
      </c>
      <c r="O9836" s="38"/>
      <c r="P9836" s="800">
        <v>0.60089300425968928</v>
      </c>
      <c r="Y9836" s="433"/>
      <c r="AA9836" s="433"/>
      <c r="AB9836" s="433"/>
      <c r="AC9836" s="433"/>
      <c r="AD9836" s="433"/>
      <c r="AE9836" s="433"/>
      <c r="AF9836" s="433"/>
      <c r="AG9836" s="433"/>
      <c r="AH9836" s="433"/>
      <c r="AI9836" s="433"/>
      <c r="AJ9836" s="433"/>
      <c r="AK9836" s="433"/>
      <c r="AL9836" s="433"/>
      <c r="AM9836" s="433"/>
      <c r="AN9836" s="777" t="s">
        <v>2</v>
      </c>
      <c r="AO9836" s="433"/>
      <c r="AP9836" s="433"/>
      <c r="AQ9836" s="433"/>
      <c r="AR9836" s="433"/>
      <c r="AS9836" s="433"/>
      <c r="AT9836" s="433"/>
      <c r="AU9836" s="433"/>
      <c r="AV9836" s="433"/>
      <c r="AW9836" s="433"/>
      <c r="AX9836" s="433"/>
    </row>
    <row r="9837" spans="2:50">
      <c r="B9837" s="149">
        <v>9767</v>
      </c>
      <c r="C9837" s="38">
        <v>0.58990643992505809</v>
      </c>
      <c r="D9837" s="38"/>
      <c r="E9837" s="38">
        <v>0.50037458233820464</v>
      </c>
      <c r="F9837" s="38"/>
      <c r="G9837" s="38"/>
      <c r="H9837" s="38">
        <v>8.7021211543154994E-2</v>
      </c>
      <c r="I9837" s="38">
        <v>0.15435471723645428</v>
      </c>
      <c r="J9837" s="38"/>
      <c r="K9837" s="38">
        <v>0.23938947989351556</v>
      </c>
      <c r="L9837" s="38"/>
      <c r="M9837" s="38"/>
      <c r="N9837" s="38">
        <v>0.10562232593162807</v>
      </c>
      <c r="O9837" s="38"/>
      <c r="P9837" s="800">
        <v>1.2778246693752511</v>
      </c>
      <c r="Y9837" s="433"/>
      <c r="AA9837" s="433"/>
      <c r="AB9837" s="433"/>
      <c r="AC9837" s="433"/>
      <c r="AD9837" s="433"/>
      <c r="AE9837" s="433"/>
      <c r="AF9837" s="433"/>
      <c r="AG9837" s="433"/>
      <c r="AH9837" s="433"/>
      <c r="AI9837" s="433"/>
      <c r="AJ9837" s="433"/>
      <c r="AK9837" s="433"/>
      <c r="AL9837" s="433"/>
      <c r="AM9837" s="433"/>
      <c r="AN9837" s="777" t="s">
        <v>2</v>
      </c>
      <c r="AO9837" s="433"/>
      <c r="AP9837" s="433"/>
      <c r="AQ9837" s="433"/>
      <c r="AR9837" s="433"/>
      <c r="AS9837" s="433"/>
      <c r="AT9837" s="433"/>
      <c r="AU9837" s="433"/>
      <c r="AV9837" s="433"/>
      <c r="AW9837" s="433"/>
      <c r="AX9837" s="433"/>
    </row>
    <row r="9838" spans="2:50">
      <c r="B9838" s="149">
        <v>9768</v>
      </c>
      <c r="C9838" s="38">
        <v>0.88911438915759156</v>
      </c>
      <c r="D9838" s="38"/>
      <c r="E9838" s="38">
        <v>0.24948660250838608</v>
      </c>
      <c r="F9838" s="38"/>
      <c r="G9838" s="38">
        <v>0.84294481173997093</v>
      </c>
      <c r="H9838" s="38"/>
      <c r="I9838" s="38">
        <v>0.53028358659122143</v>
      </c>
      <c r="J9838" s="38"/>
      <c r="K9838" s="38">
        <v>1.247264285770997</v>
      </c>
      <c r="L9838" s="38"/>
      <c r="M9838" s="38">
        <v>0.76517166728537145</v>
      </c>
      <c r="N9838" s="38"/>
      <c r="O9838" s="38">
        <v>0.79247199296525617</v>
      </c>
      <c r="P9838" s="800"/>
      <c r="Y9838" s="433"/>
      <c r="AA9838" s="433"/>
      <c r="AB9838" s="433"/>
      <c r="AC9838" s="433"/>
      <c r="AD9838" s="433"/>
      <c r="AE9838" s="433"/>
      <c r="AF9838" s="433"/>
      <c r="AG9838" s="433"/>
      <c r="AH9838" s="433"/>
      <c r="AI9838" s="433"/>
      <c r="AJ9838" s="433"/>
      <c r="AK9838" s="433"/>
      <c r="AL9838" s="433"/>
      <c r="AM9838" s="433"/>
      <c r="AN9838" s="777" t="s">
        <v>2</v>
      </c>
      <c r="AO9838" s="433"/>
      <c r="AP9838" s="433"/>
      <c r="AQ9838" s="433"/>
      <c r="AR9838" s="433"/>
      <c r="AS9838" s="433"/>
      <c r="AT9838" s="433"/>
      <c r="AU9838" s="433"/>
      <c r="AV9838" s="433"/>
      <c r="AW9838" s="433"/>
      <c r="AX9838" s="433"/>
    </row>
    <row r="9839" spans="2:50">
      <c r="B9839" s="149">
        <v>9769</v>
      </c>
      <c r="C9839" s="38">
        <v>0.64846292289020346</v>
      </c>
      <c r="D9839" s="38"/>
      <c r="E9839" s="38">
        <v>2.4327388917703199</v>
      </c>
      <c r="F9839" s="38"/>
      <c r="G9839" s="38">
        <v>0.83749723525800135</v>
      </c>
      <c r="H9839" s="38"/>
      <c r="I9839" s="38">
        <v>0.35709246062436473</v>
      </c>
      <c r="J9839" s="38"/>
      <c r="K9839" s="38">
        <v>1.1623160157739099</v>
      </c>
      <c r="L9839" s="38"/>
      <c r="M9839" s="38">
        <v>0.82609067708741635</v>
      </c>
      <c r="N9839" s="38"/>
      <c r="O9839" s="38">
        <v>0.90646372828950084</v>
      </c>
      <c r="P9839" s="800"/>
      <c r="Y9839" s="433"/>
      <c r="AA9839" s="433"/>
      <c r="AB9839" s="433"/>
      <c r="AC9839" s="433"/>
      <c r="AD9839" s="433"/>
      <c r="AE9839" s="433"/>
      <c r="AF9839" s="433"/>
      <c r="AG9839" s="433"/>
      <c r="AH9839" s="433"/>
      <c r="AI9839" s="433"/>
      <c r="AJ9839" s="433"/>
      <c r="AK9839" s="433"/>
      <c r="AL9839" s="433"/>
      <c r="AM9839" s="433"/>
      <c r="AN9839" s="777" t="s">
        <v>2</v>
      </c>
      <c r="AO9839" s="433"/>
      <c r="AP9839" s="433"/>
      <c r="AQ9839" s="433"/>
      <c r="AR9839" s="433"/>
      <c r="AS9839" s="433"/>
      <c r="AT9839" s="433"/>
      <c r="AU9839" s="433"/>
      <c r="AV9839" s="433"/>
      <c r="AW9839" s="433"/>
      <c r="AX9839" s="433"/>
    </row>
    <row r="9840" spans="2:50">
      <c r="B9840" s="149">
        <v>9770</v>
      </c>
      <c r="C9840" s="38"/>
      <c r="D9840" s="38">
        <v>0.28747217107068845</v>
      </c>
      <c r="E9840" s="38"/>
      <c r="F9840" s="38">
        <v>0.79810740995259677</v>
      </c>
      <c r="G9840" s="38">
        <v>0.1792616660720352</v>
      </c>
      <c r="H9840" s="38"/>
      <c r="I9840" s="38"/>
      <c r="J9840" s="38">
        <v>0.17122634635721745</v>
      </c>
      <c r="K9840" s="38"/>
      <c r="L9840" s="38">
        <v>0.35723931326602104</v>
      </c>
      <c r="M9840" s="38"/>
      <c r="N9840" s="38">
        <v>0.85280457309746327</v>
      </c>
      <c r="O9840" s="38"/>
      <c r="P9840" s="800">
        <v>0.90811008869516663</v>
      </c>
      <c r="Y9840" s="433"/>
      <c r="AA9840" s="433"/>
      <c r="AB9840" s="433"/>
      <c r="AC9840" s="433"/>
      <c r="AD9840" s="433"/>
      <c r="AE9840" s="433"/>
      <c r="AF9840" s="433"/>
      <c r="AG9840" s="433"/>
      <c r="AH9840" s="433"/>
      <c r="AI9840" s="433"/>
      <c r="AJ9840" s="433"/>
      <c r="AK9840" s="433"/>
      <c r="AL9840" s="433"/>
      <c r="AM9840" s="433"/>
      <c r="AN9840" s="777" t="s">
        <v>2</v>
      </c>
      <c r="AO9840" s="433"/>
      <c r="AP9840" s="433"/>
      <c r="AQ9840" s="433"/>
      <c r="AR9840" s="433"/>
      <c r="AS9840" s="433"/>
      <c r="AT9840" s="433"/>
      <c r="AU9840" s="433"/>
      <c r="AV9840" s="433"/>
      <c r="AW9840" s="433"/>
      <c r="AX9840" s="433"/>
    </row>
    <row r="9841" spans="2:50">
      <c r="B9841" s="149">
        <v>9771</v>
      </c>
      <c r="C9841" s="38">
        <v>2.1885088412829172</v>
      </c>
      <c r="D9841" s="38"/>
      <c r="E9841" s="38">
        <v>1.8648226509320764</v>
      </c>
      <c r="F9841" s="38"/>
      <c r="G9841" s="38">
        <v>1.6939989081310154</v>
      </c>
      <c r="H9841" s="38"/>
      <c r="I9841" s="38">
        <v>1.3842480513298401</v>
      </c>
      <c r="J9841" s="38"/>
      <c r="K9841" s="38">
        <v>1.3800845013302425</v>
      </c>
      <c r="L9841" s="38"/>
      <c r="M9841" s="38">
        <v>0.8642859744911654</v>
      </c>
      <c r="N9841" s="38"/>
      <c r="O9841" s="38">
        <v>1.4092394936226433</v>
      </c>
      <c r="P9841" s="800"/>
      <c r="Y9841" s="433"/>
      <c r="AA9841" s="433"/>
      <c r="AB9841" s="433"/>
      <c r="AC9841" s="433"/>
      <c r="AD9841" s="433"/>
      <c r="AE9841" s="433"/>
      <c r="AF9841" s="433"/>
      <c r="AG9841" s="433"/>
      <c r="AH9841" s="433"/>
      <c r="AI9841" s="433"/>
      <c r="AJ9841" s="433"/>
      <c r="AK9841" s="433"/>
      <c r="AL9841" s="433"/>
      <c r="AM9841" s="433"/>
      <c r="AN9841" s="777" t="s">
        <v>2</v>
      </c>
      <c r="AO9841" s="433"/>
      <c r="AP9841" s="433"/>
      <c r="AQ9841" s="433"/>
      <c r="AR9841" s="433"/>
      <c r="AS9841" s="433"/>
      <c r="AT9841" s="433"/>
      <c r="AU9841" s="433"/>
      <c r="AV9841" s="433"/>
      <c r="AW9841" s="433"/>
      <c r="AX9841" s="433"/>
    </row>
    <row r="9842" spans="2:50">
      <c r="B9842" s="149">
        <v>9772</v>
      </c>
      <c r="C9842" s="38"/>
      <c r="D9842" s="38">
        <v>1.2363902145880821</v>
      </c>
      <c r="E9842" s="38"/>
      <c r="F9842" s="38">
        <v>0.68560786699715626</v>
      </c>
      <c r="G9842" s="38"/>
      <c r="H9842" s="38">
        <v>1.0904571223791462</v>
      </c>
      <c r="I9842" s="38"/>
      <c r="J9842" s="38">
        <v>1.5900615440727939</v>
      </c>
      <c r="K9842" s="38"/>
      <c r="L9842" s="38">
        <v>1.3566084485072079</v>
      </c>
      <c r="M9842" s="38"/>
      <c r="N9842" s="38">
        <v>0.88682910810908966</v>
      </c>
      <c r="O9842" s="38"/>
      <c r="P9842" s="800">
        <v>0.47627866911204608</v>
      </c>
      <c r="Y9842" s="433"/>
      <c r="AA9842" s="433"/>
      <c r="AB9842" s="433"/>
      <c r="AC9842" s="433"/>
      <c r="AD9842" s="433"/>
      <c r="AE9842" s="433"/>
      <c r="AF9842" s="433"/>
      <c r="AG9842" s="433"/>
      <c r="AH9842" s="433"/>
      <c r="AI9842" s="433"/>
      <c r="AJ9842" s="433"/>
      <c r="AK9842" s="433"/>
      <c r="AL9842" s="433"/>
      <c r="AM9842" s="433"/>
      <c r="AN9842" s="777" t="s">
        <v>2</v>
      </c>
      <c r="AO9842" s="433"/>
      <c r="AP9842" s="433"/>
      <c r="AQ9842" s="433"/>
      <c r="AR9842" s="433"/>
      <c r="AS9842" s="433"/>
      <c r="AT9842" s="433"/>
      <c r="AU9842" s="433"/>
      <c r="AV9842" s="433"/>
      <c r="AW9842" s="433"/>
      <c r="AX9842" s="433"/>
    </row>
    <row r="9843" spans="2:50">
      <c r="B9843" s="149">
        <v>9773</v>
      </c>
      <c r="C9843" s="38"/>
      <c r="D9843" s="38">
        <v>0.2308478191557555</v>
      </c>
      <c r="E9843" s="38">
        <v>0.14172448831653714</v>
      </c>
      <c r="F9843" s="38"/>
      <c r="G9843" s="38"/>
      <c r="H9843" s="38">
        <v>0.12401487004500178</v>
      </c>
      <c r="I9843" s="38">
        <v>0.8365941637538562</v>
      </c>
      <c r="J9843" s="38"/>
      <c r="K9843" s="38">
        <v>0.82226062923169219</v>
      </c>
      <c r="L9843" s="38"/>
      <c r="M9843" s="38"/>
      <c r="N9843" s="38">
        <v>0.44405026831605221</v>
      </c>
      <c r="O9843" s="38">
        <v>0.92304936984057762</v>
      </c>
      <c r="P9843" s="800"/>
      <c r="Y9843" s="433"/>
      <c r="AA9843" s="433"/>
      <c r="AB9843" s="433"/>
      <c r="AC9843" s="433"/>
      <c r="AD9843" s="433"/>
      <c r="AE9843" s="433"/>
      <c r="AF9843" s="433"/>
      <c r="AG9843" s="433"/>
      <c r="AH9843" s="433"/>
      <c r="AI9843" s="433"/>
      <c r="AJ9843" s="433"/>
      <c r="AK9843" s="433"/>
      <c r="AL9843" s="433"/>
      <c r="AM9843" s="433"/>
      <c r="AN9843" s="777" t="s">
        <v>2</v>
      </c>
      <c r="AO9843" s="433"/>
      <c r="AP9843" s="433"/>
      <c r="AQ9843" s="433"/>
      <c r="AR9843" s="433"/>
      <c r="AS9843" s="433"/>
      <c r="AT9843" s="433"/>
      <c r="AU9843" s="433"/>
      <c r="AV9843" s="433"/>
      <c r="AW9843" s="433"/>
      <c r="AX9843" s="433"/>
    </row>
    <row r="9844" spans="2:50">
      <c r="B9844" s="149">
        <v>9774</v>
      </c>
      <c r="C9844" s="38"/>
      <c r="D9844" s="38">
        <v>0.61267101797284718</v>
      </c>
      <c r="E9844" s="38">
        <v>0.24026480400569453</v>
      </c>
      <c r="F9844" s="38"/>
      <c r="G9844" s="38"/>
      <c r="H9844" s="38">
        <v>0.64606647683385476</v>
      </c>
      <c r="I9844" s="38">
        <v>0.1017488952549485</v>
      </c>
      <c r="J9844" s="38"/>
      <c r="K9844" s="38"/>
      <c r="L9844" s="38">
        <v>0.15571598757165478</v>
      </c>
      <c r="M9844" s="38"/>
      <c r="N9844" s="38">
        <v>4.1168434343104361E-2</v>
      </c>
      <c r="O9844" s="38">
        <v>0.82347144013952722</v>
      </c>
      <c r="P9844" s="800"/>
      <c r="Y9844" s="433"/>
      <c r="AA9844" s="433"/>
      <c r="AB9844" s="433"/>
      <c r="AC9844" s="433"/>
      <c r="AD9844" s="433"/>
      <c r="AE9844" s="433"/>
      <c r="AF9844" s="433"/>
      <c r="AG9844" s="433"/>
      <c r="AH9844" s="433"/>
      <c r="AI9844" s="433"/>
      <c r="AJ9844" s="433"/>
      <c r="AK9844" s="433"/>
      <c r="AL9844" s="433"/>
      <c r="AM9844" s="433"/>
      <c r="AN9844" s="777" t="s">
        <v>2</v>
      </c>
      <c r="AO9844" s="433"/>
      <c r="AP9844" s="433"/>
      <c r="AQ9844" s="433"/>
      <c r="AR9844" s="433"/>
      <c r="AS9844" s="433"/>
      <c r="AT9844" s="433"/>
      <c r="AU9844" s="433"/>
      <c r="AV9844" s="433"/>
      <c r="AW9844" s="433"/>
      <c r="AX9844" s="433"/>
    </row>
    <row r="9845" spans="2:50">
      <c r="B9845" s="149">
        <v>9775</v>
      </c>
      <c r="C9845" s="38"/>
      <c r="D9845" s="38">
        <v>4.2761361080040534E-2</v>
      </c>
      <c r="E9845" s="38"/>
      <c r="F9845" s="38">
        <v>1.154845864124203</v>
      </c>
      <c r="G9845" s="38"/>
      <c r="H9845" s="38">
        <v>0.88042667756637549</v>
      </c>
      <c r="I9845" s="38"/>
      <c r="J9845" s="38">
        <v>0.4495613336760938</v>
      </c>
      <c r="K9845" s="38">
        <v>0.33040108367958787</v>
      </c>
      <c r="L9845" s="38"/>
      <c r="M9845" s="38"/>
      <c r="N9845" s="38">
        <v>1.2439075278678504</v>
      </c>
      <c r="O9845" s="38"/>
      <c r="P9845" s="800">
        <v>0.72100241573154145</v>
      </c>
      <c r="Y9845" s="433"/>
      <c r="AA9845" s="433"/>
      <c r="AB9845" s="433"/>
      <c r="AC9845" s="433"/>
      <c r="AD9845" s="433"/>
      <c r="AE9845" s="433"/>
      <c r="AF9845" s="433"/>
      <c r="AG9845" s="433"/>
      <c r="AH9845" s="433"/>
      <c r="AI9845" s="433"/>
      <c r="AJ9845" s="433"/>
      <c r="AK9845" s="433"/>
      <c r="AL9845" s="433"/>
      <c r="AM9845" s="433"/>
      <c r="AN9845" s="777" t="s">
        <v>2</v>
      </c>
      <c r="AO9845" s="433"/>
      <c r="AP9845" s="433"/>
      <c r="AQ9845" s="433"/>
      <c r="AR9845" s="433"/>
      <c r="AS9845" s="433"/>
      <c r="AT9845" s="433"/>
      <c r="AU9845" s="433"/>
      <c r="AV9845" s="433"/>
      <c r="AW9845" s="433"/>
      <c r="AX9845" s="433"/>
    </row>
    <row r="9846" spans="2:50">
      <c r="B9846" s="149">
        <v>9776</v>
      </c>
      <c r="C9846" s="38">
        <v>9.1231701793413347E-2</v>
      </c>
      <c r="D9846" s="38"/>
      <c r="E9846" s="38"/>
      <c r="F9846" s="38">
        <v>0.70858697150216254</v>
      </c>
      <c r="G9846" s="38">
        <v>0.3314417006782443</v>
      </c>
      <c r="H9846" s="38"/>
      <c r="I9846" s="38"/>
      <c r="J9846" s="38">
        <v>1.1323640907612997</v>
      </c>
      <c r="K9846" s="38"/>
      <c r="L9846" s="38">
        <v>0.62499716299487829</v>
      </c>
      <c r="M9846" s="38"/>
      <c r="N9846" s="38">
        <v>0.76491364383739258</v>
      </c>
      <c r="O9846" s="38"/>
      <c r="P9846" s="800">
        <v>6.7925899251595007E-2</v>
      </c>
      <c r="Y9846" s="433"/>
      <c r="AA9846" s="433"/>
      <c r="AB9846" s="433"/>
      <c r="AC9846" s="433"/>
      <c r="AD9846" s="433"/>
      <c r="AE9846" s="433"/>
      <c r="AF9846" s="433"/>
      <c r="AG9846" s="433"/>
      <c r="AH9846" s="433"/>
      <c r="AI9846" s="433"/>
      <c r="AJ9846" s="433"/>
      <c r="AK9846" s="433"/>
      <c r="AL9846" s="433"/>
      <c r="AM9846" s="433"/>
      <c r="AN9846" s="777" t="s">
        <v>2</v>
      </c>
      <c r="AO9846" s="433"/>
      <c r="AP9846" s="433"/>
      <c r="AQ9846" s="433"/>
      <c r="AR9846" s="433"/>
      <c r="AS9846" s="433"/>
      <c r="AT9846" s="433"/>
      <c r="AU9846" s="433"/>
      <c r="AV9846" s="433"/>
      <c r="AW9846" s="433"/>
      <c r="AX9846" s="433"/>
    </row>
    <row r="9847" spans="2:50">
      <c r="B9847" s="149">
        <v>9777</v>
      </c>
      <c r="C9847" s="38">
        <v>0.77985035704197836</v>
      </c>
      <c r="D9847" s="38"/>
      <c r="E9847" s="38">
        <v>1.1853448081778433</v>
      </c>
      <c r="F9847" s="38"/>
      <c r="G9847" s="38">
        <v>0.91976712660534499</v>
      </c>
      <c r="H9847" s="38"/>
      <c r="I9847" s="38">
        <v>0.99304570072875886</v>
      </c>
      <c r="J9847" s="38"/>
      <c r="K9847" s="38">
        <v>0.92421060072882677</v>
      </c>
      <c r="L9847" s="38"/>
      <c r="M9847" s="38">
        <v>0.48367385513638161</v>
      </c>
      <c r="N9847" s="38"/>
      <c r="O9847" s="38">
        <v>0.68269996805578659</v>
      </c>
      <c r="P9847" s="800"/>
      <c r="Y9847" s="433"/>
      <c r="AA9847" s="433"/>
      <c r="AB9847" s="433"/>
      <c r="AC9847" s="433"/>
      <c r="AD9847" s="433"/>
      <c r="AE9847" s="433"/>
      <c r="AF9847" s="433"/>
      <c r="AG9847" s="433"/>
      <c r="AH9847" s="433"/>
      <c r="AI9847" s="433"/>
      <c r="AJ9847" s="433"/>
      <c r="AK9847" s="433"/>
      <c r="AL9847" s="433"/>
      <c r="AM9847" s="433"/>
      <c r="AN9847" s="777" t="s">
        <v>2</v>
      </c>
      <c r="AO9847" s="433"/>
      <c r="AP9847" s="433"/>
      <c r="AQ9847" s="433"/>
      <c r="AR9847" s="433"/>
      <c r="AS9847" s="433"/>
      <c r="AT9847" s="433"/>
      <c r="AU9847" s="433"/>
      <c r="AV9847" s="433"/>
      <c r="AW9847" s="433"/>
      <c r="AX9847" s="433"/>
    </row>
    <row r="9848" spans="2:50">
      <c r="B9848" s="149">
        <v>9778</v>
      </c>
      <c r="C9848" s="38"/>
      <c r="D9848" s="38">
        <v>0.48686175423538347</v>
      </c>
      <c r="E9848" s="38"/>
      <c r="F9848" s="38">
        <v>1.505140450050533</v>
      </c>
      <c r="G9848" s="38"/>
      <c r="H9848" s="38">
        <v>2.2660267854841463</v>
      </c>
      <c r="I9848" s="38"/>
      <c r="J9848" s="38">
        <v>1.1277131711889117</v>
      </c>
      <c r="K9848" s="38"/>
      <c r="L9848" s="38">
        <v>0.89492040537901185</v>
      </c>
      <c r="M9848" s="38"/>
      <c r="N9848" s="38">
        <v>1.5548903815353892</v>
      </c>
      <c r="O9848" s="38"/>
      <c r="P9848" s="800">
        <v>1.3201961828642461</v>
      </c>
      <c r="Y9848" s="433"/>
      <c r="AA9848" s="433"/>
      <c r="AB9848" s="433"/>
      <c r="AC9848" s="433"/>
      <c r="AD9848" s="433"/>
      <c r="AE9848" s="433"/>
      <c r="AF9848" s="433"/>
      <c r="AG9848" s="433"/>
      <c r="AH9848" s="433"/>
      <c r="AI9848" s="433"/>
      <c r="AJ9848" s="433"/>
      <c r="AK9848" s="433"/>
      <c r="AL9848" s="433"/>
      <c r="AM9848" s="433"/>
      <c r="AN9848" s="777" t="s">
        <v>2</v>
      </c>
      <c r="AO9848" s="433"/>
      <c r="AP9848" s="433"/>
      <c r="AQ9848" s="433"/>
      <c r="AR9848" s="433"/>
      <c r="AS9848" s="433"/>
      <c r="AT9848" s="433"/>
      <c r="AU9848" s="433"/>
      <c r="AV9848" s="433"/>
      <c r="AW9848" s="433"/>
      <c r="AX9848" s="433"/>
    </row>
    <row r="9849" spans="2:50">
      <c r="B9849" s="149">
        <v>9779</v>
      </c>
      <c r="C9849" s="38"/>
      <c r="D9849" s="38">
        <v>1.5427748851668901</v>
      </c>
      <c r="E9849" s="38"/>
      <c r="F9849" s="38">
        <v>1.4902032844560373</v>
      </c>
      <c r="G9849" s="38"/>
      <c r="H9849" s="38">
        <v>1.2871452070174516</v>
      </c>
      <c r="I9849" s="38"/>
      <c r="J9849" s="38">
        <v>0.94987941999297565</v>
      </c>
      <c r="K9849" s="38"/>
      <c r="L9849" s="38">
        <v>0.91378510525974133</v>
      </c>
      <c r="M9849" s="38"/>
      <c r="N9849" s="38">
        <v>1.5771688157501318</v>
      </c>
      <c r="O9849" s="38"/>
      <c r="P9849" s="800">
        <v>1.5871629962176688</v>
      </c>
      <c r="Y9849" s="433"/>
      <c r="AA9849" s="433"/>
      <c r="AB9849" s="433"/>
      <c r="AC9849" s="433"/>
      <c r="AD9849" s="433"/>
      <c r="AE9849" s="433"/>
      <c r="AF9849" s="433"/>
      <c r="AG9849" s="433"/>
      <c r="AH9849" s="433"/>
      <c r="AI9849" s="433"/>
      <c r="AJ9849" s="433"/>
      <c r="AK9849" s="433"/>
      <c r="AL9849" s="433"/>
      <c r="AM9849" s="433"/>
      <c r="AN9849" s="777" t="s">
        <v>2</v>
      </c>
      <c r="AO9849" s="433"/>
      <c r="AP9849" s="433"/>
      <c r="AQ9849" s="433"/>
      <c r="AR9849" s="433"/>
      <c r="AS9849" s="433"/>
      <c r="AT9849" s="433"/>
      <c r="AU9849" s="433"/>
      <c r="AV9849" s="433"/>
      <c r="AW9849" s="433"/>
      <c r="AX9849" s="433"/>
    </row>
    <row r="9850" spans="2:50">
      <c r="B9850" s="149">
        <v>9780</v>
      </c>
      <c r="C9850" s="38">
        <v>1.2166634719396583</v>
      </c>
      <c r="D9850" s="38"/>
      <c r="E9850" s="38"/>
      <c r="F9850" s="38">
        <v>0.16983119553618028</v>
      </c>
      <c r="G9850" s="38">
        <v>1.7457598212256356</v>
      </c>
      <c r="H9850" s="38"/>
      <c r="I9850" s="38">
        <v>0.59075177365947917</v>
      </c>
      <c r="J9850" s="38"/>
      <c r="K9850" s="38">
        <v>1.4064388770414373</v>
      </c>
      <c r="L9850" s="38"/>
      <c r="M9850" s="38">
        <v>0.9091226033702543</v>
      </c>
      <c r="N9850" s="38"/>
      <c r="O9850" s="38">
        <v>0.58345700118624122</v>
      </c>
      <c r="P9850" s="800"/>
      <c r="Y9850" s="433"/>
      <c r="AA9850" s="433"/>
      <c r="AB9850" s="433"/>
      <c r="AC9850" s="433"/>
      <c r="AD9850" s="433"/>
      <c r="AE9850" s="433"/>
      <c r="AF9850" s="433"/>
      <c r="AG9850" s="433"/>
      <c r="AH9850" s="433"/>
      <c r="AI9850" s="433"/>
      <c r="AJ9850" s="433"/>
      <c r="AK9850" s="433"/>
      <c r="AL9850" s="433"/>
      <c r="AM9850" s="433"/>
      <c r="AN9850" s="777" t="s">
        <v>2</v>
      </c>
      <c r="AO9850" s="433"/>
      <c r="AP9850" s="433"/>
      <c r="AQ9850" s="433"/>
      <c r="AR9850" s="433"/>
      <c r="AS9850" s="433"/>
      <c r="AT9850" s="433"/>
      <c r="AU9850" s="433"/>
      <c r="AV9850" s="433"/>
      <c r="AW9850" s="433"/>
      <c r="AX9850" s="433"/>
    </row>
    <row r="9851" spans="2:50">
      <c r="B9851" s="149">
        <v>9781</v>
      </c>
      <c r="C9851" s="38"/>
      <c r="D9851" s="38">
        <v>0.97562848849902484</v>
      </c>
      <c r="E9851" s="38"/>
      <c r="F9851" s="38">
        <v>1.8214870166831929</v>
      </c>
      <c r="G9851" s="38"/>
      <c r="H9851" s="38">
        <v>1.0778072392235569</v>
      </c>
      <c r="I9851" s="38"/>
      <c r="J9851" s="38">
        <v>0.55463837861010179</v>
      </c>
      <c r="K9851" s="38"/>
      <c r="L9851" s="38">
        <v>1.4738594952172859</v>
      </c>
      <c r="M9851" s="38"/>
      <c r="N9851" s="38">
        <v>0.69851285229127036</v>
      </c>
      <c r="O9851" s="38"/>
      <c r="P9851" s="800">
        <v>1.9657753615973514</v>
      </c>
      <c r="Y9851" s="433"/>
      <c r="AA9851" s="433"/>
      <c r="AB9851" s="433"/>
      <c r="AC9851" s="433"/>
      <c r="AD9851" s="433"/>
      <c r="AE9851" s="433"/>
      <c r="AF9851" s="433"/>
      <c r="AG9851" s="433"/>
      <c r="AH9851" s="433"/>
      <c r="AI9851" s="433"/>
      <c r="AJ9851" s="433"/>
      <c r="AK9851" s="433"/>
      <c r="AL9851" s="433"/>
      <c r="AM9851" s="433"/>
      <c r="AN9851" s="777" t="s">
        <v>2</v>
      </c>
      <c r="AO9851" s="433"/>
      <c r="AP9851" s="433"/>
      <c r="AQ9851" s="433"/>
      <c r="AR9851" s="433"/>
      <c r="AS9851" s="433"/>
      <c r="AT9851" s="433"/>
      <c r="AU9851" s="433"/>
      <c r="AV9851" s="433"/>
      <c r="AW9851" s="433"/>
      <c r="AX9851" s="433"/>
    </row>
    <row r="9852" spans="2:50">
      <c r="B9852" s="149">
        <v>9782</v>
      </c>
      <c r="C9852" s="38">
        <v>0.74611430001932988</v>
      </c>
      <c r="D9852" s="38"/>
      <c r="E9852" s="38"/>
      <c r="F9852" s="38">
        <v>2.9335370808894947E-2</v>
      </c>
      <c r="G9852" s="38">
        <v>1.2970011245210258</v>
      </c>
      <c r="H9852" s="38"/>
      <c r="I9852" s="38">
        <v>1.1140658116957411</v>
      </c>
      <c r="J9852" s="38"/>
      <c r="K9852" s="38">
        <v>0.41560898301985055</v>
      </c>
      <c r="L9852" s="38"/>
      <c r="M9852" s="38">
        <v>1.3731010315323533</v>
      </c>
      <c r="N9852" s="38"/>
      <c r="O9852" s="38">
        <v>1.4031643867760457</v>
      </c>
      <c r="P9852" s="800"/>
      <c r="Y9852" s="433"/>
      <c r="AA9852" s="433"/>
      <c r="AB9852" s="433"/>
      <c r="AC9852" s="433"/>
      <c r="AD9852" s="433"/>
      <c r="AE9852" s="433"/>
      <c r="AF9852" s="433"/>
      <c r="AG9852" s="433"/>
      <c r="AH9852" s="433"/>
      <c r="AI9852" s="433"/>
      <c r="AJ9852" s="433"/>
      <c r="AK9852" s="433"/>
      <c r="AL9852" s="433"/>
      <c r="AM9852" s="433"/>
      <c r="AN9852" s="777" t="s">
        <v>2</v>
      </c>
      <c r="AO9852" s="433"/>
      <c r="AP9852" s="433"/>
      <c r="AQ9852" s="433"/>
      <c r="AR9852" s="433"/>
      <c r="AS9852" s="433"/>
      <c r="AT9852" s="433"/>
      <c r="AU9852" s="433"/>
      <c r="AV9852" s="433"/>
      <c r="AW9852" s="433"/>
      <c r="AX9852" s="433"/>
    </row>
    <row r="9853" spans="2:50">
      <c r="B9853" s="149">
        <v>9783</v>
      </c>
      <c r="C9853" s="38"/>
      <c r="D9853" s="38">
        <v>0.90905245315892669</v>
      </c>
      <c r="E9853" s="38"/>
      <c r="F9853" s="38">
        <v>0.93705675347579143</v>
      </c>
      <c r="G9853" s="38"/>
      <c r="H9853" s="38">
        <v>1.1531523681604405</v>
      </c>
      <c r="I9853" s="38"/>
      <c r="J9853" s="38">
        <v>2.1910395519475099</v>
      </c>
      <c r="K9853" s="38"/>
      <c r="L9853" s="38">
        <v>0.76834390911665962</v>
      </c>
      <c r="M9853" s="38"/>
      <c r="N9853" s="38">
        <v>1.1526450523613907</v>
      </c>
      <c r="O9853" s="38"/>
      <c r="P9853" s="800">
        <v>0.94258988893021267</v>
      </c>
      <c r="Y9853" s="433"/>
      <c r="AA9853" s="433"/>
      <c r="AB9853" s="433"/>
      <c r="AC9853" s="433"/>
      <c r="AD9853" s="433"/>
      <c r="AE9853" s="433"/>
      <c r="AF9853" s="433"/>
      <c r="AG9853" s="433"/>
      <c r="AH9853" s="433"/>
      <c r="AI9853" s="433"/>
      <c r="AJ9853" s="433"/>
      <c r="AK9853" s="433"/>
      <c r="AL9853" s="433"/>
      <c r="AM9853" s="433"/>
      <c r="AN9853" s="777" t="s">
        <v>2</v>
      </c>
      <c r="AO9853" s="433"/>
      <c r="AP9853" s="433"/>
      <c r="AQ9853" s="433"/>
      <c r="AR9853" s="433"/>
      <c r="AS9853" s="433"/>
      <c r="AT9853" s="433"/>
      <c r="AU9853" s="433"/>
      <c r="AV9853" s="433"/>
      <c r="AW9853" s="433"/>
      <c r="AX9853" s="433"/>
    </row>
    <row r="9854" spans="2:50">
      <c r="B9854" s="149">
        <v>9784</v>
      </c>
      <c r="C9854" s="38">
        <v>0.49205894426904784</v>
      </c>
      <c r="D9854" s="38"/>
      <c r="E9854" s="38">
        <v>0.72157897592736531</v>
      </c>
      <c r="F9854" s="38"/>
      <c r="G9854" s="38">
        <v>0.56392914481780487</v>
      </c>
      <c r="H9854" s="38"/>
      <c r="I9854" s="38"/>
      <c r="J9854" s="38">
        <v>0.51023977900216222</v>
      </c>
      <c r="K9854" s="38">
        <v>0.28554945454512159</v>
      </c>
      <c r="L9854" s="38"/>
      <c r="M9854" s="38">
        <v>0.78486008034793708</v>
      </c>
      <c r="N9854" s="38"/>
      <c r="O9854" s="38">
        <v>1.3719965452783422</v>
      </c>
      <c r="P9854" s="800"/>
      <c r="Y9854" s="433"/>
      <c r="AA9854" s="433"/>
      <c r="AB9854" s="433"/>
      <c r="AC9854" s="433"/>
      <c r="AD9854" s="433"/>
      <c r="AE9854" s="433"/>
      <c r="AF9854" s="433"/>
      <c r="AG9854" s="433"/>
      <c r="AH9854" s="433"/>
      <c r="AI9854" s="433"/>
      <c r="AJ9854" s="433"/>
      <c r="AK9854" s="433"/>
      <c r="AL9854" s="433"/>
      <c r="AM9854" s="433"/>
      <c r="AN9854" s="777" t="s">
        <v>2</v>
      </c>
      <c r="AO9854" s="433"/>
      <c r="AP9854" s="433"/>
      <c r="AQ9854" s="433"/>
      <c r="AR9854" s="433"/>
      <c r="AS9854" s="433"/>
      <c r="AT9854" s="433"/>
      <c r="AU9854" s="433"/>
      <c r="AV9854" s="433"/>
      <c r="AW9854" s="433"/>
      <c r="AX9854" s="433"/>
    </row>
    <row r="9855" spans="2:50">
      <c r="B9855" s="149">
        <v>9785</v>
      </c>
      <c r="C9855" s="38">
        <v>1.4331793913108541</v>
      </c>
      <c r="D9855" s="38"/>
      <c r="E9855" s="38">
        <v>1.3982159048803686</v>
      </c>
      <c r="F9855" s="38"/>
      <c r="G9855" s="38">
        <v>0.94226381585802432</v>
      </c>
      <c r="H9855" s="38"/>
      <c r="I9855" s="38">
        <v>1.3312567627414813</v>
      </c>
      <c r="J9855" s="38"/>
      <c r="K9855" s="38">
        <v>0.74282151015569964</v>
      </c>
      <c r="L9855" s="38"/>
      <c r="M9855" s="38">
        <v>1.103123921510647</v>
      </c>
      <c r="N9855" s="38"/>
      <c r="O9855" s="38">
        <v>1.8040884488499804</v>
      </c>
      <c r="P9855" s="800"/>
      <c r="Y9855" s="433"/>
      <c r="AA9855" s="433"/>
      <c r="AB9855" s="433"/>
      <c r="AC9855" s="433"/>
      <c r="AD9855" s="433"/>
      <c r="AE9855" s="433"/>
      <c r="AF9855" s="433"/>
      <c r="AG9855" s="433"/>
      <c r="AH9855" s="433"/>
      <c r="AI9855" s="433"/>
      <c r="AJ9855" s="433"/>
      <c r="AK9855" s="433"/>
      <c r="AL9855" s="433"/>
      <c r="AM9855" s="433"/>
      <c r="AN9855" s="777" t="s">
        <v>2</v>
      </c>
      <c r="AO9855" s="433"/>
      <c r="AP9855" s="433"/>
      <c r="AQ9855" s="433"/>
      <c r="AR9855" s="433"/>
      <c r="AS9855" s="433"/>
      <c r="AT9855" s="433"/>
      <c r="AU9855" s="433"/>
      <c r="AV9855" s="433"/>
      <c r="AW9855" s="433"/>
      <c r="AX9855" s="433"/>
    </row>
    <row r="9856" spans="2:50">
      <c r="B9856" s="149">
        <v>9786</v>
      </c>
      <c r="C9856" s="38">
        <v>1.0882631831228822</v>
      </c>
      <c r="D9856" s="38"/>
      <c r="E9856" s="38">
        <v>0.24876708573971984</v>
      </c>
      <c r="F9856" s="38"/>
      <c r="G9856" s="38">
        <v>1.3003382923772462</v>
      </c>
      <c r="H9856" s="38"/>
      <c r="I9856" s="38">
        <v>1.1826817000966694</v>
      </c>
      <c r="J9856" s="38"/>
      <c r="K9856" s="38">
        <v>0.70691323171354237</v>
      </c>
      <c r="L9856" s="38"/>
      <c r="M9856" s="38">
        <v>0.35478689282743298</v>
      </c>
      <c r="N9856" s="38"/>
      <c r="O9856" s="38">
        <v>0.4994397199518032</v>
      </c>
      <c r="P9856" s="800"/>
      <c r="Y9856" s="433"/>
      <c r="AA9856" s="433"/>
      <c r="AB9856" s="433"/>
      <c r="AC9856" s="433"/>
      <c r="AD9856" s="433"/>
      <c r="AE9856" s="433"/>
      <c r="AF9856" s="433"/>
      <c r="AG9856" s="433"/>
      <c r="AH9856" s="433"/>
      <c r="AI9856" s="433"/>
      <c r="AJ9856" s="433"/>
      <c r="AK9856" s="433"/>
      <c r="AL9856" s="433"/>
      <c r="AM9856" s="433"/>
      <c r="AN9856" s="777" t="s">
        <v>2</v>
      </c>
      <c r="AO9856" s="433"/>
      <c r="AP9856" s="433"/>
      <c r="AQ9856" s="433"/>
      <c r="AR9856" s="433"/>
      <c r="AS9856" s="433"/>
      <c r="AT9856" s="433"/>
      <c r="AU9856" s="433"/>
      <c r="AV9856" s="433"/>
      <c r="AW9856" s="433"/>
      <c r="AX9856" s="433"/>
    </row>
    <row r="9857" spans="2:50">
      <c r="B9857" s="149">
        <v>9787</v>
      </c>
      <c r="C9857" s="38">
        <v>0.20712801737729372</v>
      </c>
      <c r="D9857" s="38"/>
      <c r="E9857" s="38">
        <v>0.48318179959878355</v>
      </c>
      <c r="F9857" s="38"/>
      <c r="G9857" s="38">
        <v>0.71775274597728123</v>
      </c>
      <c r="H9857" s="38"/>
      <c r="I9857" s="38">
        <v>0.84755104218592558</v>
      </c>
      <c r="J9857" s="38"/>
      <c r="K9857" s="38">
        <v>1.5676493010686923</v>
      </c>
      <c r="L9857" s="38"/>
      <c r="M9857" s="38"/>
      <c r="N9857" s="38">
        <v>1.0971626397797882</v>
      </c>
      <c r="O9857" s="38">
        <v>0.69960833626720942</v>
      </c>
      <c r="P9857" s="800"/>
      <c r="Y9857" s="433"/>
      <c r="AA9857" s="433"/>
      <c r="AB9857" s="433"/>
      <c r="AC9857" s="433"/>
      <c r="AD9857" s="433"/>
      <c r="AE9857" s="433"/>
      <c r="AF9857" s="433"/>
      <c r="AG9857" s="433"/>
      <c r="AH9857" s="433"/>
      <c r="AI9857" s="433"/>
      <c r="AJ9857" s="433"/>
      <c r="AK9857" s="433"/>
      <c r="AL9857" s="433"/>
      <c r="AM9857" s="433"/>
      <c r="AN9857" s="777" t="s">
        <v>2</v>
      </c>
      <c r="AO9857" s="433"/>
      <c r="AP9857" s="433"/>
      <c r="AQ9857" s="433"/>
      <c r="AR9857" s="433"/>
      <c r="AS9857" s="433"/>
      <c r="AT9857" s="433"/>
      <c r="AU9857" s="433"/>
      <c r="AV9857" s="433"/>
      <c r="AW9857" s="433"/>
      <c r="AX9857" s="433"/>
    </row>
    <row r="9858" spans="2:50">
      <c r="B9858" s="149">
        <v>9788</v>
      </c>
      <c r="C9858" s="38">
        <v>3.6262964511457385E-2</v>
      </c>
      <c r="D9858" s="38"/>
      <c r="E9858" s="38"/>
      <c r="F9858" s="38">
        <v>0.15484698578635617</v>
      </c>
      <c r="G9858" s="38"/>
      <c r="H9858" s="38">
        <v>0.396520646865543</v>
      </c>
      <c r="I9858" s="38"/>
      <c r="J9858" s="38">
        <v>0.60146639850477834</v>
      </c>
      <c r="K9858" s="38"/>
      <c r="L9858" s="38">
        <v>0.50387323087195346</v>
      </c>
      <c r="M9858" s="38"/>
      <c r="N9858" s="38">
        <v>0.78148504145565534</v>
      </c>
      <c r="O9858" s="38"/>
      <c r="P9858" s="800">
        <v>0.61805859941126429</v>
      </c>
      <c r="Y9858" s="433"/>
      <c r="AA9858" s="433"/>
      <c r="AB9858" s="433"/>
      <c r="AC9858" s="433"/>
      <c r="AD9858" s="433"/>
      <c r="AE9858" s="433"/>
      <c r="AF9858" s="433"/>
      <c r="AG9858" s="433"/>
      <c r="AH9858" s="433"/>
      <c r="AI9858" s="433"/>
      <c r="AJ9858" s="433"/>
      <c r="AK9858" s="433"/>
      <c r="AL9858" s="433"/>
      <c r="AM9858" s="433"/>
      <c r="AN9858" s="777" t="s">
        <v>2</v>
      </c>
      <c r="AO9858" s="433"/>
      <c r="AP9858" s="433"/>
      <c r="AQ9858" s="433"/>
      <c r="AR9858" s="433"/>
      <c r="AS9858" s="433"/>
      <c r="AT9858" s="433"/>
      <c r="AU9858" s="433"/>
      <c r="AV9858" s="433"/>
      <c r="AW9858" s="433"/>
      <c r="AX9858" s="433"/>
    </row>
    <row r="9859" spans="2:50">
      <c r="B9859" s="149">
        <v>9789</v>
      </c>
      <c r="C9859" s="38">
        <v>0.99490460834074235</v>
      </c>
      <c r="D9859" s="38"/>
      <c r="E9859" s="38">
        <v>1.3106430477889062</v>
      </c>
      <c r="F9859" s="38"/>
      <c r="G9859" s="38">
        <v>0.46531448557568106</v>
      </c>
      <c r="H9859" s="38"/>
      <c r="I9859" s="38">
        <v>0.76754108237545304</v>
      </c>
      <c r="J9859" s="38"/>
      <c r="K9859" s="38"/>
      <c r="L9859" s="38">
        <v>0.48952078914340791</v>
      </c>
      <c r="M9859" s="38">
        <v>0.79769793503449848</v>
      </c>
      <c r="N9859" s="38"/>
      <c r="O9859" s="38">
        <v>0.81578119588401266</v>
      </c>
      <c r="P9859" s="800"/>
      <c r="Y9859" s="433"/>
      <c r="AA9859" s="433"/>
      <c r="AB9859" s="433"/>
      <c r="AC9859" s="433"/>
      <c r="AD9859" s="433"/>
      <c r="AE9859" s="433"/>
      <c r="AF9859" s="433"/>
      <c r="AG9859" s="433"/>
      <c r="AH9859" s="433"/>
      <c r="AI9859" s="433"/>
      <c r="AJ9859" s="433"/>
      <c r="AK9859" s="433"/>
      <c r="AL9859" s="433"/>
      <c r="AM9859" s="433"/>
      <c r="AN9859" s="777" t="s">
        <v>2</v>
      </c>
      <c r="AO9859" s="433"/>
      <c r="AP9859" s="433"/>
      <c r="AQ9859" s="433"/>
      <c r="AR9859" s="433"/>
      <c r="AS9859" s="433"/>
      <c r="AT9859" s="433"/>
      <c r="AU9859" s="433"/>
      <c r="AV9859" s="433"/>
      <c r="AW9859" s="433"/>
      <c r="AX9859" s="433"/>
    </row>
    <row r="9860" spans="2:50">
      <c r="B9860" s="149">
        <v>9790</v>
      </c>
      <c r="C9860" s="38">
        <v>1.0543578227654486</v>
      </c>
      <c r="D9860" s="38"/>
      <c r="E9860" s="38">
        <v>0.68371108831950611</v>
      </c>
      <c r="F9860" s="38"/>
      <c r="G9860" s="38"/>
      <c r="H9860" s="38">
        <v>0.97412869545563441</v>
      </c>
      <c r="I9860" s="38">
        <v>4.7716570428106581E-3</v>
      </c>
      <c r="J9860" s="38"/>
      <c r="K9860" s="38">
        <v>0.72443857588925276</v>
      </c>
      <c r="L9860" s="38"/>
      <c r="M9860" s="38"/>
      <c r="N9860" s="38">
        <v>0.2262747805649464</v>
      </c>
      <c r="O9860" s="38">
        <v>0.4408167188273443</v>
      </c>
      <c r="P9860" s="800"/>
      <c r="Y9860" s="433"/>
      <c r="AA9860" s="433"/>
      <c r="AB9860" s="433"/>
      <c r="AC9860" s="433"/>
      <c r="AD9860" s="433"/>
      <c r="AE9860" s="433"/>
      <c r="AF9860" s="433"/>
      <c r="AG9860" s="433"/>
      <c r="AH9860" s="433"/>
      <c r="AI9860" s="433"/>
      <c r="AJ9860" s="433"/>
      <c r="AK9860" s="433"/>
      <c r="AL9860" s="433"/>
      <c r="AM9860" s="433"/>
      <c r="AN9860" s="777" t="s">
        <v>2</v>
      </c>
      <c r="AO9860" s="433"/>
      <c r="AP9860" s="433"/>
      <c r="AQ9860" s="433"/>
      <c r="AR9860" s="433"/>
      <c r="AS9860" s="433"/>
      <c r="AT9860" s="433"/>
      <c r="AU9860" s="433"/>
      <c r="AV9860" s="433"/>
      <c r="AW9860" s="433"/>
      <c r="AX9860" s="433"/>
    </row>
    <row r="9861" spans="2:50">
      <c r="B9861" s="149">
        <v>9791</v>
      </c>
      <c r="C9861" s="38"/>
      <c r="D9861" s="38">
        <v>0.16334674217786341</v>
      </c>
      <c r="E9861" s="38"/>
      <c r="F9861" s="38">
        <v>1.37959447440685E-2</v>
      </c>
      <c r="G9861" s="38"/>
      <c r="H9861" s="38">
        <v>9.0359301644566431E-2</v>
      </c>
      <c r="I9861" s="38"/>
      <c r="J9861" s="38">
        <v>0.70510269853248997</v>
      </c>
      <c r="K9861" s="38">
        <v>0.49012474833639114</v>
      </c>
      <c r="L9861" s="38"/>
      <c r="M9861" s="38"/>
      <c r="N9861" s="38">
        <v>0.11106864800316653</v>
      </c>
      <c r="O9861" s="38"/>
      <c r="P9861" s="800">
        <v>8.9223272268922904E-2</v>
      </c>
      <c r="Y9861" s="433"/>
      <c r="AA9861" s="433"/>
      <c r="AB9861" s="433"/>
      <c r="AC9861" s="433"/>
      <c r="AD9861" s="433"/>
      <c r="AE9861" s="433"/>
      <c r="AF9861" s="433"/>
      <c r="AG9861" s="433"/>
      <c r="AH9861" s="433"/>
      <c r="AI9861" s="433"/>
      <c r="AJ9861" s="433"/>
      <c r="AK9861" s="433"/>
      <c r="AL9861" s="433"/>
      <c r="AM9861" s="433"/>
      <c r="AN9861" s="777" t="s">
        <v>2</v>
      </c>
      <c r="AO9861" s="433"/>
      <c r="AP9861" s="433"/>
      <c r="AQ9861" s="433"/>
      <c r="AR9861" s="433"/>
      <c r="AS9861" s="433"/>
      <c r="AT9861" s="433"/>
      <c r="AU9861" s="433"/>
      <c r="AV9861" s="433"/>
      <c r="AW9861" s="433"/>
      <c r="AX9861" s="433"/>
    </row>
    <row r="9862" spans="2:50">
      <c r="B9862" s="149">
        <v>9792</v>
      </c>
      <c r="C9862" s="38"/>
      <c r="D9862" s="38">
        <v>0.68592036019748936</v>
      </c>
      <c r="E9862" s="38">
        <v>0.19190356218618126</v>
      </c>
      <c r="F9862" s="38"/>
      <c r="G9862" s="38"/>
      <c r="H9862" s="38">
        <v>0.44129995134456945</v>
      </c>
      <c r="I9862" s="38">
        <v>5.67035015592081E-2</v>
      </c>
      <c r="J9862" s="38"/>
      <c r="K9862" s="38">
        <v>0.37940992792198991</v>
      </c>
      <c r="L9862" s="38"/>
      <c r="M9862" s="38">
        <v>0.45507207193580879</v>
      </c>
      <c r="N9862" s="38"/>
      <c r="O9862" s="38"/>
      <c r="P9862" s="800">
        <v>0.11786508462189299</v>
      </c>
      <c r="Y9862" s="433"/>
      <c r="AA9862" s="433"/>
      <c r="AB9862" s="433"/>
      <c r="AC9862" s="433"/>
      <c r="AD9862" s="433"/>
      <c r="AE9862" s="433"/>
      <c r="AF9862" s="433"/>
      <c r="AG9862" s="433"/>
      <c r="AH9862" s="433"/>
      <c r="AI9862" s="433"/>
      <c r="AJ9862" s="433"/>
      <c r="AK9862" s="433"/>
      <c r="AL9862" s="433"/>
      <c r="AM9862" s="433"/>
      <c r="AN9862" s="777" t="s">
        <v>2</v>
      </c>
      <c r="AO9862" s="433"/>
      <c r="AP9862" s="433"/>
      <c r="AQ9862" s="433"/>
      <c r="AR9862" s="433"/>
      <c r="AS9862" s="433"/>
      <c r="AT9862" s="433"/>
      <c r="AU9862" s="433"/>
      <c r="AV9862" s="433"/>
      <c r="AW9862" s="433"/>
      <c r="AX9862" s="433"/>
    </row>
    <row r="9863" spans="2:50">
      <c r="B9863" s="149">
        <v>9793</v>
      </c>
      <c r="C9863" s="38"/>
      <c r="D9863" s="38">
        <v>0.75385446152897062</v>
      </c>
      <c r="E9863" s="38"/>
      <c r="F9863" s="38">
        <v>0.84885381818524142</v>
      </c>
      <c r="G9863" s="38"/>
      <c r="H9863" s="38">
        <v>0.63988510180623948</v>
      </c>
      <c r="I9863" s="38"/>
      <c r="J9863" s="38">
        <v>0.58703570679761985</v>
      </c>
      <c r="K9863" s="38"/>
      <c r="L9863" s="38">
        <v>0.4748604133246207</v>
      </c>
      <c r="M9863" s="38"/>
      <c r="N9863" s="38">
        <v>0.70001304389437369</v>
      </c>
      <c r="O9863" s="38"/>
      <c r="P9863" s="800">
        <v>1.1521161735647136</v>
      </c>
      <c r="Y9863" s="433"/>
      <c r="AA9863" s="433"/>
      <c r="AB9863" s="433"/>
      <c r="AC9863" s="433"/>
      <c r="AD9863" s="433"/>
      <c r="AE9863" s="433"/>
      <c r="AF9863" s="433"/>
      <c r="AG9863" s="433"/>
      <c r="AH9863" s="433"/>
      <c r="AI9863" s="433"/>
      <c r="AJ9863" s="433"/>
      <c r="AK9863" s="433"/>
      <c r="AL9863" s="433"/>
      <c r="AM9863" s="433"/>
      <c r="AN9863" s="777" t="s">
        <v>2</v>
      </c>
      <c r="AO9863" s="433"/>
      <c r="AP9863" s="433"/>
      <c r="AQ9863" s="433"/>
      <c r="AR9863" s="433"/>
      <c r="AS9863" s="433"/>
      <c r="AT9863" s="433"/>
      <c r="AU9863" s="433"/>
      <c r="AV9863" s="433"/>
      <c r="AW9863" s="433"/>
      <c r="AX9863" s="433"/>
    </row>
    <row r="9864" spans="2:50">
      <c r="B9864" s="149">
        <v>9794</v>
      </c>
      <c r="C9864" s="38"/>
      <c r="D9864" s="38">
        <v>1.1701620731796809</v>
      </c>
      <c r="E9864" s="38"/>
      <c r="F9864" s="38">
        <v>0.6026591841572807</v>
      </c>
      <c r="G9864" s="38"/>
      <c r="H9864" s="38">
        <v>2.0130236069666361</v>
      </c>
      <c r="I9864" s="38"/>
      <c r="J9864" s="38">
        <v>1.2026675587499143</v>
      </c>
      <c r="K9864" s="38"/>
      <c r="L9864" s="38">
        <v>1.0317249670864503</v>
      </c>
      <c r="M9864" s="38"/>
      <c r="N9864" s="38">
        <v>1.3751705559142002</v>
      </c>
      <c r="O9864" s="38"/>
      <c r="P9864" s="800">
        <v>1.6070922935751806</v>
      </c>
      <c r="Y9864" s="433"/>
      <c r="AA9864" s="433"/>
      <c r="AB9864" s="433"/>
      <c r="AC9864" s="433"/>
      <c r="AD9864" s="433"/>
      <c r="AE9864" s="433"/>
      <c r="AF9864" s="433"/>
      <c r="AG9864" s="433"/>
      <c r="AH9864" s="433"/>
      <c r="AI9864" s="433"/>
      <c r="AJ9864" s="433"/>
      <c r="AK9864" s="433"/>
      <c r="AL9864" s="433"/>
      <c r="AM9864" s="433"/>
      <c r="AN9864" s="777" t="s">
        <v>2</v>
      </c>
      <c r="AO9864" s="433"/>
      <c r="AP9864" s="433"/>
      <c r="AQ9864" s="433"/>
      <c r="AR9864" s="433"/>
      <c r="AS9864" s="433"/>
      <c r="AT9864" s="433"/>
      <c r="AU9864" s="433"/>
      <c r="AV9864" s="433"/>
      <c r="AW9864" s="433"/>
      <c r="AX9864" s="433"/>
    </row>
    <row r="9865" spans="2:50">
      <c r="B9865" s="149">
        <v>9795</v>
      </c>
      <c r="C9865" s="38"/>
      <c r="D9865" s="38">
        <v>1.2301287782756074</v>
      </c>
      <c r="E9865" s="38"/>
      <c r="F9865" s="38">
        <v>0.4442798141983213</v>
      </c>
      <c r="G9865" s="38"/>
      <c r="H9865" s="38">
        <v>0.52462303907092023</v>
      </c>
      <c r="I9865" s="38"/>
      <c r="J9865" s="38">
        <v>0.32670250275472629</v>
      </c>
      <c r="K9865" s="38">
        <v>0.30287064405176761</v>
      </c>
      <c r="L9865" s="38"/>
      <c r="M9865" s="38"/>
      <c r="N9865" s="38">
        <v>0.87973965102018559</v>
      </c>
      <c r="O9865" s="38">
        <v>7.1463442634506241E-2</v>
      </c>
      <c r="P9865" s="800"/>
      <c r="Y9865" s="433"/>
      <c r="AA9865" s="433"/>
      <c r="AB9865" s="433"/>
      <c r="AC9865" s="433"/>
      <c r="AD9865" s="433"/>
      <c r="AE9865" s="433"/>
      <c r="AF9865" s="433"/>
      <c r="AG9865" s="433"/>
      <c r="AH9865" s="433"/>
      <c r="AI9865" s="433"/>
      <c r="AJ9865" s="433"/>
      <c r="AK9865" s="433"/>
      <c r="AL9865" s="433"/>
      <c r="AM9865" s="433"/>
      <c r="AN9865" s="777" t="s">
        <v>2</v>
      </c>
      <c r="AO9865" s="433"/>
      <c r="AP9865" s="433"/>
      <c r="AQ9865" s="433"/>
      <c r="AR9865" s="433"/>
      <c r="AS9865" s="433"/>
      <c r="AT9865" s="433"/>
      <c r="AU9865" s="433"/>
      <c r="AV9865" s="433"/>
      <c r="AW9865" s="433"/>
      <c r="AX9865" s="433"/>
    </row>
    <row r="9866" spans="2:50">
      <c r="B9866" s="149">
        <v>9796</v>
      </c>
      <c r="C9866" s="38"/>
      <c r="D9866" s="38">
        <v>1.4645401591922576</v>
      </c>
      <c r="E9866" s="38"/>
      <c r="F9866" s="38">
        <v>2.1551845379460968</v>
      </c>
      <c r="G9866" s="38"/>
      <c r="H9866" s="38">
        <v>1.3870261229960428</v>
      </c>
      <c r="I9866" s="38"/>
      <c r="J9866" s="38">
        <v>0.69952903990148119</v>
      </c>
      <c r="K9866" s="38"/>
      <c r="L9866" s="38">
        <v>1.5428896661059377</v>
      </c>
      <c r="M9866" s="38"/>
      <c r="N9866" s="38">
        <v>2.1059761159190207</v>
      </c>
      <c r="O9866" s="38"/>
      <c r="P9866" s="800">
        <v>1.9525270252794973</v>
      </c>
      <c r="Y9866" s="433"/>
      <c r="AA9866" s="433"/>
      <c r="AB9866" s="433"/>
      <c r="AC9866" s="433"/>
      <c r="AD9866" s="433"/>
      <c r="AE9866" s="433"/>
      <c r="AF9866" s="433"/>
      <c r="AG9866" s="433"/>
      <c r="AH9866" s="433"/>
      <c r="AI9866" s="433"/>
      <c r="AJ9866" s="433"/>
      <c r="AK9866" s="433"/>
      <c r="AL9866" s="433"/>
      <c r="AM9866" s="433"/>
      <c r="AN9866" s="777" t="s">
        <v>2</v>
      </c>
      <c r="AO9866" s="433"/>
      <c r="AP9866" s="433"/>
      <c r="AQ9866" s="433"/>
      <c r="AR9866" s="433"/>
      <c r="AS9866" s="433"/>
      <c r="AT9866" s="433"/>
      <c r="AU9866" s="433"/>
      <c r="AV9866" s="433"/>
      <c r="AW9866" s="433"/>
      <c r="AX9866" s="433"/>
    </row>
    <row r="9867" spans="2:50">
      <c r="B9867" s="149">
        <v>9797</v>
      </c>
      <c r="C9867" s="38">
        <v>0.75296004131209548</v>
      </c>
      <c r="D9867" s="38"/>
      <c r="E9867" s="38">
        <v>0.78304795922748016</v>
      </c>
      <c r="F9867" s="38"/>
      <c r="G9867" s="38">
        <v>1.0838107854377916</v>
      </c>
      <c r="H9867" s="38"/>
      <c r="I9867" s="38"/>
      <c r="J9867" s="38">
        <v>0.46474605696959503</v>
      </c>
      <c r="K9867" s="38">
        <v>1.7479429203318602</v>
      </c>
      <c r="L9867" s="38"/>
      <c r="M9867" s="38">
        <v>0.74883880688160087</v>
      </c>
      <c r="N9867" s="38"/>
      <c r="O9867" s="38">
        <v>0.82213860533573335</v>
      </c>
      <c r="P9867" s="800"/>
      <c r="Y9867" s="433"/>
      <c r="AA9867" s="433"/>
      <c r="AB9867" s="433"/>
      <c r="AC9867" s="433"/>
      <c r="AD9867" s="433"/>
      <c r="AE9867" s="433"/>
      <c r="AF9867" s="433"/>
      <c r="AG9867" s="433"/>
      <c r="AH9867" s="433"/>
      <c r="AI9867" s="433"/>
      <c r="AJ9867" s="433"/>
      <c r="AK9867" s="433"/>
      <c r="AL9867" s="433"/>
      <c r="AM9867" s="433"/>
      <c r="AN9867" s="777" t="s">
        <v>2</v>
      </c>
      <c r="AO9867" s="433"/>
      <c r="AP9867" s="433"/>
      <c r="AQ9867" s="433"/>
      <c r="AR9867" s="433"/>
      <c r="AS9867" s="433"/>
      <c r="AT9867" s="433"/>
      <c r="AU9867" s="433"/>
      <c r="AV9867" s="433"/>
      <c r="AW9867" s="433"/>
      <c r="AX9867" s="433"/>
    </row>
    <row r="9868" spans="2:50">
      <c r="B9868" s="149">
        <v>9798</v>
      </c>
      <c r="C9868" s="38">
        <v>0.84925105177868498</v>
      </c>
      <c r="D9868" s="38"/>
      <c r="E9868" s="38">
        <v>0.7784723175765339</v>
      </c>
      <c r="F9868" s="38"/>
      <c r="G9868" s="38">
        <v>2.6035784883852556E-2</v>
      </c>
      <c r="H9868" s="38"/>
      <c r="I9868" s="38">
        <v>0.85220818060293169</v>
      </c>
      <c r="J9868" s="38"/>
      <c r="K9868" s="38">
        <v>0.7753278688091424</v>
      </c>
      <c r="L9868" s="38"/>
      <c r="M9868" s="38"/>
      <c r="N9868" s="38">
        <v>4.3378429962731288E-3</v>
      </c>
      <c r="O9868" s="38">
        <v>0.15357232293552411</v>
      </c>
      <c r="P9868" s="800"/>
      <c r="Y9868" s="433"/>
      <c r="AA9868" s="433"/>
      <c r="AB9868" s="433"/>
      <c r="AC9868" s="433"/>
      <c r="AD9868" s="433"/>
      <c r="AE9868" s="433"/>
      <c r="AF9868" s="433"/>
      <c r="AG9868" s="433"/>
      <c r="AH9868" s="433"/>
      <c r="AI9868" s="433"/>
      <c r="AJ9868" s="433"/>
      <c r="AK9868" s="433"/>
      <c r="AL9868" s="433"/>
      <c r="AM9868" s="433"/>
      <c r="AN9868" s="777" t="s">
        <v>2</v>
      </c>
      <c r="AO9868" s="433"/>
      <c r="AP9868" s="433"/>
      <c r="AQ9868" s="433"/>
      <c r="AR9868" s="433"/>
      <c r="AS9868" s="433"/>
      <c r="AT9868" s="433"/>
      <c r="AU9868" s="433"/>
      <c r="AV9868" s="433"/>
      <c r="AW9868" s="433"/>
      <c r="AX9868" s="433"/>
    </row>
    <row r="9869" spans="2:50">
      <c r="B9869" s="149">
        <v>9799</v>
      </c>
      <c r="C9869" s="38"/>
      <c r="D9869" s="38">
        <v>0.47111506767808914</v>
      </c>
      <c r="E9869" s="38"/>
      <c r="F9869" s="38">
        <v>0.45383437224764134</v>
      </c>
      <c r="G9869" s="38"/>
      <c r="H9869" s="38">
        <v>2.0472457610509713</v>
      </c>
      <c r="I9869" s="38"/>
      <c r="J9869" s="38">
        <v>0.82538028188799395</v>
      </c>
      <c r="K9869" s="38"/>
      <c r="L9869" s="38">
        <v>1.1454372286470371</v>
      </c>
      <c r="M9869" s="38"/>
      <c r="N9869" s="38">
        <v>0.87546634090720465</v>
      </c>
      <c r="O9869" s="38"/>
      <c r="P9869" s="800">
        <v>1.3443970734293214</v>
      </c>
      <c r="Y9869" s="433"/>
      <c r="AA9869" s="433"/>
      <c r="AB9869" s="433"/>
      <c r="AC9869" s="433"/>
      <c r="AD9869" s="433"/>
      <c r="AE9869" s="433"/>
      <c r="AF9869" s="433"/>
      <c r="AG9869" s="433"/>
      <c r="AH9869" s="433"/>
      <c r="AI9869" s="433"/>
      <c r="AJ9869" s="433"/>
      <c r="AK9869" s="433"/>
      <c r="AL9869" s="433"/>
      <c r="AM9869" s="433"/>
      <c r="AN9869" s="777" t="s">
        <v>2</v>
      </c>
      <c r="AO9869" s="433"/>
      <c r="AP9869" s="433"/>
      <c r="AQ9869" s="433"/>
      <c r="AR9869" s="433"/>
      <c r="AS9869" s="433"/>
      <c r="AT9869" s="433"/>
      <c r="AU9869" s="433"/>
      <c r="AV9869" s="433"/>
      <c r="AW9869" s="433"/>
      <c r="AX9869" s="433"/>
    </row>
    <row r="9870" spans="2:50">
      <c r="B9870" s="149">
        <v>9800</v>
      </c>
      <c r="C9870" s="38"/>
      <c r="D9870" s="38">
        <v>0.72251578261794913</v>
      </c>
      <c r="E9870" s="38"/>
      <c r="F9870" s="38">
        <v>0.90714545559228044</v>
      </c>
      <c r="G9870" s="38"/>
      <c r="H9870" s="38">
        <v>1.0497896764182499</v>
      </c>
      <c r="I9870" s="38"/>
      <c r="J9870" s="38">
        <v>0.92530488403927147</v>
      </c>
      <c r="K9870" s="38"/>
      <c r="L9870" s="38">
        <v>0.99837382626087789</v>
      </c>
      <c r="M9870" s="38"/>
      <c r="N9870" s="38">
        <v>1.0824104857240711</v>
      </c>
      <c r="O9870" s="38"/>
      <c r="P9870" s="800">
        <v>0.63263924575937946</v>
      </c>
      <c r="Y9870" s="433"/>
      <c r="AA9870" s="433"/>
      <c r="AB9870" s="433"/>
      <c r="AC9870" s="433"/>
      <c r="AD9870" s="433"/>
      <c r="AE9870" s="433"/>
      <c r="AF9870" s="433"/>
      <c r="AG9870" s="433"/>
      <c r="AH9870" s="433"/>
      <c r="AI9870" s="433"/>
      <c r="AJ9870" s="433"/>
      <c r="AK9870" s="433"/>
      <c r="AL9870" s="433"/>
      <c r="AM9870" s="433"/>
      <c r="AN9870" s="777" t="s">
        <v>2</v>
      </c>
      <c r="AO9870" s="433"/>
      <c r="AP9870" s="433"/>
      <c r="AQ9870" s="433"/>
      <c r="AR9870" s="433"/>
      <c r="AS9870" s="433"/>
      <c r="AT9870" s="433"/>
      <c r="AU9870" s="433"/>
      <c r="AV9870" s="433"/>
      <c r="AW9870" s="433"/>
      <c r="AX9870" s="433"/>
    </row>
    <row r="9871" spans="2:50">
      <c r="B9871" s="149">
        <v>9801</v>
      </c>
      <c r="C9871" s="38"/>
      <c r="D9871" s="38">
        <v>0.88069823115127166</v>
      </c>
      <c r="E9871" s="38"/>
      <c r="F9871" s="38">
        <v>1.9404034616781682</v>
      </c>
      <c r="G9871" s="38"/>
      <c r="H9871" s="38">
        <v>1.0587406131607853</v>
      </c>
      <c r="I9871" s="38"/>
      <c r="J9871" s="38">
        <v>0.69911849558915029</v>
      </c>
      <c r="K9871" s="38"/>
      <c r="L9871" s="38">
        <v>1.0154965250738126</v>
      </c>
      <c r="M9871" s="38"/>
      <c r="N9871" s="38">
        <v>1.1692592652380867</v>
      </c>
      <c r="O9871" s="38"/>
      <c r="P9871" s="800">
        <v>1.0431760955188376</v>
      </c>
      <c r="Y9871" s="433"/>
      <c r="AA9871" s="433"/>
      <c r="AB9871" s="433"/>
      <c r="AC9871" s="433"/>
      <c r="AD9871" s="433"/>
      <c r="AE9871" s="433"/>
      <c r="AF9871" s="433"/>
      <c r="AG9871" s="433"/>
      <c r="AH9871" s="433"/>
      <c r="AI9871" s="433"/>
      <c r="AJ9871" s="433"/>
      <c r="AK9871" s="433"/>
      <c r="AL9871" s="433"/>
      <c r="AM9871" s="433"/>
      <c r="AN9871" s="777" t="s">
        <v>2</v>
      </c>
      <c r="AO9871" s="433"/>
      <c r="AP9871" s="433"/>
      <c r="AQ9871" s="433"/>
      <c r="AR9871" s="433"/>
      <c r="AS9871" s="433"/>
      <c r="AT9871" s="433"/>
      <c r="AU9871" s="433"/>
      <c r="AV9871" s="433"/>
      <c r="AW9871" s="433"/>
      <c r="AX9871" s="433"/>
    </row>
    <row r="9872" spans="2:50">
      <c r="B9872" s="149">
        <v>9802</v>
      </c>
      <c r="C9872" s="38"/>
      <c r="D9872" s="38">
        <v>0.50027125882461876</v>
      </c>
      <c r="E9872" s="38"/>
      <c r="F9872" s="38">
        <v>0.50336782403906943</v>
      </c>
      <c r="G9872" s="38"/>
      <c r="H9872" s="38">
        <v>0.71811851195379051</v>
      </c>
      <c r="I9872" s="38"/>
      <c r="J9872" s="38">
        <v>0.13212079993793693</v>
      </c>
      <c r="K9872" s="38"/>
      <c r="L9872" s="38">
        <v>1.8666126682461766E-3</v>
      </c>
      <c r="M9872" s="38"/>
      <c r="N9872" s="38">
        <v>0.69225410814133659</v>
      </c>
      <c r="O9872" s="38"/>
      <c r="P9872" s="800">
        <v>0.2480070474483913</v>
      </c>
      <c r="Y9872" s="433"/>
      <c r="AA9872" s="433"/>
      <c r="AB9872" s="433"/>
      <c r="AC9872" s="433"/>
      <c r="AD9872" s="433"/>
      <c r="AE9872" s="433"/>
      <c r="AF9872" s="433"/>
      <c r="AG9872" s="433"/>
      <c r="AH9872" s="433"/>
      <c r="AI9872" s="433"/>
      <c r="AJ9872" s="433"/>
      <c r="AK9872" s="433"/>
      <c r="AL9872" s="433"/>
      <c r="AM9872" s="433"/>
      <c r="AN9872" s="777" t="s">
        <v>2</v>
      </c>
      <c r="AO9872" s="433"/>
      <c r="AP9872" s="433"/>
      <c r="AQ9872" s="433"/>
      <c r="AR9872" s="433"/>
      <c r="AS9872" s="433"/>
      <c r="AT9872" s="433"/>
      <c r="AU9872" s="433"/>
      <c r="AV9872" s="433"/>
      <c r="AW9872" s="433"/>
      <c r="AX9872" s="433"/>
    </row>
    <row r="9873" spans="2:50">
      <c r="B9873" s="149">
        <v>9803</v>
      </c>
      <c r="C9873" s="38">
        <v>1.6272631083854556</v>
      </c>
      <c r="D9873" s="38"/>
      <c r="E9873" s="38">
        <v>1.2255722190779399</v>
      </c>
      <c r="F9873" s="38"/>
      <c r="G9873" s="38"/>
      <c r="H9873" s="38">
        <v>0.24403204468004019</v>
      </c>
      <c r="I9873" s="38">
        <v>0.16729358719807741</v>
      </c>
      <c r="J9873" s="38"/>
      <c r="K9873" s="38">
        <v>0.53557342479605641</v>
      </c>
      <c r="L9873" s="38"/>
      <c r="M9873" s="38">
        <v>1.7575551373060248</v>
      </c>
      <c r="N9873" s="38"/>
      <c r="O9873" s="38">
        <v>0.66361176193576998</v>
      </c>
      <c r="P9873" s="800"/>
      <c r="Y9873" s="433"/>
      <c r="AA9873" s="433"/>
      <c r="AB9873" s="433"/>
      <c r="AC9873" s="433"/>
      <c r="AD9873" s="433"/>
      <c r="AE9873" s="433"/>
      <c r="AF9873" s="433"/>
      <c r="AG9873" s="433"/>
      <c r="AH9873" s="433"/>
      <c r="AI9873" s="433"/>
      <c r="AJ9873" s="433"/>
      <c r="AK9873" s="433"/>
      <c r="AL9873" s="433"/>
      <c r="AM9873" s="433"/>
      <c r="AN9873" s="777" t="s">
        <v>2</v>
      </c>
      <c r="AO9873" s="433"/>
      <c r="AP9873" s="433"/>
      <c r="AQ9873" s="433"/>
      <c r="AR9873" s="433"/>
      <c r="AS9873" s="433"/>
      <c r="AT9873" s="433"/>
      <c r="AU9873" s="433"/>
      <c r="AV9873" s="433"/>
      <c r="AW9873" s="433"/>
      <c r="AX9873" s="433"/>
    </row>
    <row r="9874" spans="2:50">
      <c r="B9874" s="149">
        <v>9804</v>
      </c>
      <c r="C9874" s="38"/>
      <c r="D9874" s="38">
        <v>1.5891507466360779</v>
      </c>
      <c r="E9874" s="38"/>
      <c r="F9874" s="38">
        <v>1.8760832369631737</v>
      </c>
      <c r="G9874" s="38"/>
      <c r="H9874" s="38">
        <v>2.2831119385598155</v>
      </c>
      <c r="I9874" s="38"/>
      <c r="J9874" s="38">
        <v>1.3487651221849457</v>
      </c>
      <c r="K9874" s="38"/>
      <c r="L9874" s="38">
        <v>1.6970567239157219</v>
      </c>
      <c r="M9874" s="38"/>
      <c r="N9874" s="38">
        <v>1.7810001325481024</v>
      </c>
      <c r="O9874" s="38"/>
      <c r="P9874" s="800">
        <v>1.5644751242654342</v>
      </c>
      <c r="Y9874" s="433"/>
      <c r="AA9874" s="433"/>
      <c r="AB9874" s="433"/>
      <c r="AC9874" s="433"/>
      <c r="AD9874" s="433"/>
      <c r="AE9874" s="433"/>
      <c r="AF9874" s="433"/>
      <c r="AG9874" s="433"/>
      <c r="AH9874" s="433"/>
      <c r="AI9874" s="433"/>
      <c r="AJ9874" s="433"/>
      <c r="AK9874" s="433"/>
      <c r="AL9874" s="433"/>
      <c r="AM9874" s="433"/>
      <c r="AN9874" s="777" t="s">
        <v>2</v>
      </c>
      <c r="AO9874" s="433"/>
      <c r="AP9874" s="433"/>
      <c r="AQ9874" s="433"/>
      <c r="AR9874" s="433"/>
      <c r="AS9874" s="433"/>
      <c r="AT9874" s="433"/>
      <c r="AU9874" s="433"/>
      <c r="AV9874" s="433"/>
      <c r="AW9874" s="433"/>
      <c r="AX9874" s="433"/>
    </row>
    <row r="9875" spans="2:50">
      <c r="B9875" s="149">
        <v>9805</v>
      </c>
      <c r="C9875" s="38">
        <v>0.59804294691714011</v>
      </c>
      <c r="D9875" s="38"/>
      <c r="E9875" s="38">
        <v>0.26666597975345363</v>
      </c>
      <c r="F9875" s="38"/>
      <c r="G9875" s="38">
        <v>0.30611956312963567</v>
      </c>
      <c r="H9875" s="38"/>
      <c r="I9875" s="38">
        <v>0.3588600257765982</v>
      </c>
      <c r="J9875" s="38"/>
      <c r="K9875" s="38"/>
      <c r="L9875" s="38">
        <v>0.36620185870874405</v>
      </c>
      <c r="M9875" s="38">
        <v>1.0058304708993584</v>
      </c>
      <c r="N9875" s="38"/>
      <c r="O9875" s="38"/>
      <c r="P9875" s="800">
        <v>0.19636973743221744</v>
      </c>
      <c r="Y9875" s="433"/>
      <c r="AA9875" s="433"/>
      <c r="AB9875" s="433"/>
      <c r="AC9875" s="433"/>
      <c r="AD9875" s="433"/>
      <c r="AE9875" s="433"/>
      <c r="AF9875" s="433"/>
      <c r="AG9875" s="433"/>
      <c r="AH9875" s="433"/>
      <c r="AI9875" s="433"/>
      <c r="AJ9875" s="433"/>
      <c r="AK9875" s="433"/>
      <c r="AL9875" s="433"/>
      <c r="AM9875" s="433"/>
      <c r="AN9875" s="777" t="s">
        <v>2</v>
      </c>
      <c r="AO9875" s="433"/>
      <c r="AP9875" s="433"/>
      <c r="AQ9875" s="433"/>
      <c r="AR9875" s="433"/>
      <c r="AS9875" s="433"/>
      <c r="AT9875" s="433"/>
      <c r="AU9875" s="433"/>
      <c r="AV9875" s="433"/>
      <c r="AW9875" s="433"/>
      <c r="AX9875" s="433"/>
    </row>
    <row r="9876" spans="2:50">
      <c r="B9876" s="149">
        <v>9806</v>
      </c>
      <c r="C9876" s="38">
        <v>0.86017665627355566</v>
      </c>
      <c r="D9876" s="38"/>
      <c r="E9876" s="38">
        <v>1.3508075691535895</v>
      </c>
      <c r="F9876" s="38"/>
      <c r="G9876" s="38">
        <v>0.85782573872797574</v>
      </c>
      <c r="H9876" s="38"/>
      <c r="I9876" s="38">
        <v>0.23996905166165522</v>
      </c>
      <c r="J9876" s="38"/>
      <c r="K9876" s="38">
        <v>1.7096985550741708</v>
      </c>
      <c r="L9876" s="38"/>
      <c r="M9876" s="38">
        <v>0.58004004014400923</v>
      </c>
      <c r="N9876" s="38"/>
      <c r="O9876" s="38">
        <v>0.33530597899159664</v>
      </c>
      <c r="P9876" s="800"/>
      <c r="Y9876" s="433"/>
      <c r="AA9876" s="433"/>
      <c r="AB9876" s="433"/>
      <c r="AC9876" s="433"/>
      <c r="AD9876" s="433"/>
      <c r="AE9876" s="433"/>
      <c r="AF9876" s="433"/>
      <c r="AG9876" s="433"/>
      <c r="AH9876" s="433"/>
      <c r="AI9876" s="433"/>
      <c r="AJ9876" s="433"/>
      <c r="AK9876" s="433"/>
      <c r="AL9876" s="433"/>
      <c r="AM9876" s="433"/>
      <c r="AN9876" s="777" t="s">
        <v>2</v>
      </c>
      <c r="AO9876" s="433"/>
      <c r="AP9876" s="433"/>
      <c r="AQ9876" s="433"/>
      <c r="AR9876" s="433"/>
      <c r="AS9876" s="433"/>
      <c r="AT9876" s="433"/>
      <c r="AU9876" s="433"/>
      <c r="AV9876" s="433"/>
      <c r="AW9876" s="433"/>
      <c r="AX9876" s="433"/>
    </row>
    <row r="9877" spans="2:50">
      <c r="B9877" s="149">
        <v>9807</v>
      </c>
      <c r="C9877" s="38">
        <v>0.53256448002929513</v>
      </c>
      <c r="D9877" s="38"/>
      <c r="E9877" s="38">
        <v>5.2642241157358417E-2</v>
      </c>
      <c r="F9877" s="38"/>
      <c r="G9877" s="38">
        <v>0.15871480594162554</v>
      </c>
      <c r="H9877" s="38"/>
      <c r="I9877" s="38"/>
      <c r="J9877" s="38">
        <v>0.48951673820912001</v>
      </c>
      <c r="K9877" s="38">
        <v>0.63788752757625589</v>
      </c>
      <c r="L9877" s="38"/>
      <c r="M9877" s="38">
        <v>1.382921047066181</v>
      </c>
      <c r="N9877" s="38"/>
      <c r="O9877" s="38"/>
      <c r="P9877" s="800">
        <v>0.13943352703347014</v>
      </c>
      <c r="Y9877" s="433"/>
      <c r="AA9877" s="433"/>
      <c r="AB9877" s="433"/>
      <c r="AC9877" s="433"/>
      <c r="AD9877" s="433"/>
      <c r="AE9877" s="433"/>
      <c r="AF9877" s="433"/>
      <c r="AG9877" s="433"/>
      <c r="AH9877" s="433"/>
      <c r="AI9877" s="433"/>
      <c r="AJ9877" s="433"/>
      <c r="AK9877" s="433"/>
      <c r="AL9877" s="433"/>
      <c r="AM9877" s="433"/>
      <c r="AN9877" s="777" t="s">
        <v>2</v>
      </c>
      <c r="AO9877" s="433"/>
      <c r="AP9877" s="433"/>
      <c r="AQ9877" s="433"/>
      <c r="AR9877" s="433"/>
      <c r="AS9877" s="433"/>
      <c r="AT9877" s="433"/>
      <c r="AU9877" s="433"/>
      <c r="AV9877" s="433"/>
      <c r="AW9877" s="433"/>
      <c r="AX9877" s="433"/>
    </row>
    <row r="9878" spans="2:50">
      <c r="B9878" s="149">
        <v>9808</v>
      </c>
      <c r="C9878" s="38">
        <v>0.11158646353505036</v>
      </c>
      <c r="D9878" s="38"/>
      <c r="E9878" s="38"/>
      <c r="F9878" s="38">
        <v>5.2374288399220807E-2</v>
      </c>
      <c r="G9878" s="38">
        <v>0.27306220473747234</v>
      </c>
      <c r="H9878" s="38"/>
      <c r="I9878" s="38"/>
      <c r="J9878" s="38">
        <v>1.0476106630936828</v>
      </c>
      <c r="K9878" s="38"/>
      <c r="L9878" s="38">
        <v>0.12758661773988991</v>
      </c>
      <c r="M9878" s="38"/>
      <c r="N9878" s="38">
        <v>5.2586768324660249E-2</v>
      </c>
      <c r="O9878" s="38"/>
      <c r="P9878" s="800">
        <v>0.51108494815712679</v>
      </c>
      <c r="Y9878" s="433"/>
      <c r="AA9878" s="433"/>
      <c r="AB9878" s="433"/>
      <c r="AC9878" s="433"/>
      <c r="AD9878" s="433"/>
      <c r="AE9878" s="433"/>
      <c r="AF9878" s="433"/>
      <c r="AG9878" s="433"/>
      <c r="AH9878" s="433"/>
      <c r="AI9878" s="433"/>
      <c r="AJ9878" s="433"/>
      <c r="AK9878" s="433"/>
      <c r="AL9878" s="433"/>
      <c r="AM9878" s="433"/>
      <c r="AN9878" s="777" t="s">
        <v>2</v>
      </c>
      <c r="AO9878" s="433"/>
      <c r="AP9878" s="433"/>
      <c r="AQ9878" s="433"/>
      <c r="AR9878" s="433"/>
      <c r="AS9878" s="433"/>
      <c r="AT9878" s="433"/>
      <c r="AU9878" s="433"/>
      <c r="AV9878" s="433"/>
      <c r="AW9878" s="433"/>
      <c r="AX9878" s="433"/>
    </row>
    <row r="9879" spans="2:50">
      <c r="B9879" s="149">
        <v>9809</v>
      </c>
      <c r="C9879" s="38">
        <v>1.0051133110110906</v>
      </c>
      <c r="D9879" s="38"/>
      <c r="E9879" s="38">
        <v>1.5452271103902839</v>
      </c>
      <c r="F9879" s="38"/>
      <c r="G9879" s="38">
        <v>0.75476745670032419</v>
      </c>
      <c r="H9879" s="38"/>
      <c r="I9879" s="38">
        <v>1.1915191723945868</v>
      </c>
      <c r="J9879" s="38"/>
      <c r="K9879" s="38">
        <v>1.6548958661882025</v>
      </c>
      <c r="L9879" s="38"/>
      <c r="M9879" s="38">
        <v>2.0396853956576049</v>
      </c>
      <c r="N9879" s="38"/>
      <c r="O9879" s="38">
        <v>1.5556507302415419</v>
      </c>
      <c r="P9879" s="800"/>
      <c r="Y9879" s="433"/>
      <c r="AA9879" s="433"/>
      <c r="AB9879" s="433"/>
      <c r="AC9879" s="433"/>
      <c r="AD9879" s="433"/>
      <c r="AE9879" s="433"/>
      <c r="AF9879" s="433"/>
      <c r="AG9879" s="433"/>
      <c r="AH9879" s="433"/>
      <c r="AI9879" s="433"/>
      <c r="AJ9879" s="433"/>
      <c r="AK9879" s="433"/>
      <c r="AL9879" s="433"/>
      <c r="AM9879" s="433"/>
      <c r="AN9879" s="777" t="s">
        <v>2</v>
      </c>
      <c r="AO9879" s="433"/>
      <c r="AP9879" s="433"/>
      <c r="AQ9879" s="433"/>
      <c r="AR9879" s="433"/>
      <c r="AS9879" s="433"/>
      <c r="AT9879" s="433"/>
      <c r="AU9879" s="433"/>
      <c r="AV9879" s="433"/>
      <c r="AW9879" s="433"/>
      <c r="AX9879" s="433"/>
    </row>
    <row r="9880" spans="2:50">
      <c r="B9880" s="149">
        <v>9810</v>
      </c>
      <c r="C9880" s="38">
        <v>0.4665539076448687</v>
      </c>
      <c r="D9880" s="38"/>
      <c r="E9880" s="38"/>
      <c r="F9880" s="38">
        <v>0.36383004219489129</v>
      </c>
      <c r="G9880" s="38"/>
      <c r="H9880" s="38">
        <v>0.99675096650250283</v>
      </c>
      <c r="I9880" s="38"/>
      <c r="J9880" s="38">
        <v>0.72393131438604097</v>
      </c>
      <c r="K9880" s="38"/>
      <c r="L9880" s="38">
        <v>0.50965027260173867</v>
      </c>
      <c r="M9880" s="38"/>
      <c r="N9880" s="38">
        <v>0.85012179962952694</v>
      </c>
      <c r="O9880" s="38"/>
      <c r="P9880" s="800">
        <v>0.58085369929942043</v>
      </c>
      <c r="Y9880" s="433"/>
      <c r="AA9880" s="433"/>
      <c r="AB9880" s="433"/>
      <c r="AC9880" s="433"/>
      <c r="AD9880" s="433"/>
      <c r="AE9880" s="433"/>
      <c r="AF9880" s="433"/>
      <c r="AG9880" s="433"/>
      <c r="AH9880" s="433"/>
      <c r="AI9880" s="433"/>
      <c r="AJ9880" s="433"/>
      <c r="AK9880" s="433"/>
      <c r="AL9880" s="433"/>
      <c r="AM9880" s="433"/>
      <c r="AN9880" s="777" t="s">
        <v>2</v>
      </c>
      <c r="AO9880" s="433"/>
      <c r="AP9880" s="433"/>
      <c r="AQ9880" s="433"/>
      <c r="AR9880" s="433"/>
      <c r="AS9880" s="433"/>
      <c r="AT9880" s="433"/>
      <c r="AU9880" s="433"/>
      <c r="AV9880" s="433"/>
      <c r="AW9880" s="433"/>
      <c r="AX9880" s="433"/>
    </row>
    <row r="9881" spans="2:50">
      <c r="B9881" s="149">
        <v>9811</v>
      </c>
      <c r="C9881" s="38"/>
      <c r="D9881" s="38">
        <v>1.7774593313589462</v>
      </c>
      <c r="E9881" s="38"/>
      <c r="F9881" s="38">
        <v>0.13037809312353454</v>
      </c>
      <c r="G9881" s="38"/>
      <c r="H9881" s="38">
        <v>0.9407055166901338</v>
      </c>
      <c r="I9881" s="38"/>
      <c r="J9881" s="38">
        <v>1.1003347331771043</v>
      </c>
      <c r="K9881" s="38"/>
      <c r="L9881" s="38">
        <v>0.56429353926265324</v>
      </c>
      <c r="M9881" s="38"/>
      <c r="N9881" s="38">
        <v>1.5269894048169603</v>
      </c>
      <c r="O9881" s="38"/>
      <c r="P9881" s="800">
        <v>1.0888574151087833</v>
      </c>
      <c r="Y9881" s="433"/>
      <c r="AA9881" s="433"/>
      <c r="AB9881" s="433"/>
      <c r="AC9881" s="433"/>
      <c r="AD9881" s="433"/>
      <c r="AE9881" s="433"/>
      <c r="AF9881" s="433"/>
      <c r="AG9881" s="433"/>
      <c r="AH9881" s="433"/>
      <c r="AI9881" s="433"/>
      <c r="AJ9881" s="433"/>
      <c r="AK9881" s="433"/>
      <c r="AL9881" s="433"/>
      <c r="AM9881" s="433"/>
      <c r="AN9881" s="777" t="s">
        <v>2</v>
      </c>
      <c r="AO9881" s="433"/>
      <c r="AP9881" s="433"/>
      <c r="AQ9881" s="433"/>
      <c r="AR9881" s="433"/>
      <c r="AS9881" s="433"/>
      <c r="AT9881" s="433"/>
      <c r="AU9881" s="433"/>
      <c r="AV9881" s="433"/>
      <c r="AW9881" s="433"/>
      <c r="AX9881" s="433"/>
    </row>
    <row r="9882" spans="2:50">
      <c r="B9882" s="149">
        <v>9812</v>
      </c>
      <c r="C9882" s="38">
        <v>0.21598872112803852</v>
      </c>
      <c r="D9882" s="38"/>
      <c r="E9882" s="38">
        <v>0.55170312371199925</v>
      </c>
      <c r="F9882" s="38"/>
      <c r="G9882" s="38"/>
      <c r="H9882" s="38">
        <v>0.48830380880293889</v>
      </c>
      <c r="I9882" s="38">
        <v>0.95393763501439333</v>
      </c>
      <c r="J9882" s="38"/>
      <c r="K9882" s="38"/>
      <c r="L9882" s="38">
        <v>0.48522694962914265</v>
      </c>
      <c r="M9882" s="38">
        <v>0.97268939606794413</v>
      </c>
      <c r="N9882" s="38"/>
      <c r="O9882" s="38">
        <v>0.30645442437383985</v>
      </c>
      <c r="P9882" s="800"/>
      <c r="Y9882" s="433"/>
      <c r="AA9882" s="433"/>
      <c r="AB9882" s="433"/>
      <c r="AC9882" s="433"/>
      <c r="AD9882" s="433"/>
      <c r="AE9882" s="433"/>
      <c r="AF9882" s="433"/>
      <c r="AG9882" s="433"/>
      <c r="AH9882" s="433"/>
      <c r="AI9882" s="433"/>
      <c r="AJ9882" s="433"/>
      <c r="AK9882" s="433"/>
      <c r="AL9882" s="433"/>
      <c r="AM9882" s="433"/>
      <c r="AN9882" s="777" t="s">
        <v>2</v>
      </c>
      <c r="AO9882" s="433"/>
      <c r="AP9882" s="433"/>
      <c r="AQ9882" s="433"/>
      <c r="AR9882" s="433"/>
      <c r="AS9882" s="433"/>
      <c r="AT9882" s="433"/>
      <c r="AU9882" s="433"/>
      <c r="AV9882" s="433"/>
      <c r="AW9882" s="433"/>
      <c r="AX9882" s="433"/>
    </row>
    <row r="9883" spans="2:50">
      <c r="B9883" s="149">
        <v>9813</v>
      </c>
      <c r="C9883" s="38"/>
      <c r="D9883" s="38">
        <v>0.67425231041926326</v>
      </c>
      <c r="E9883" s="38"/>
      <c r="F9883" s="38">
        <v>0.31039952282485556</v>
      </c>
      <c r="G9883" s="38">
        <v>0.36992219438294627</v>
      </c>
      <c r="H9883" s="38"/>
      <c r="I9883" s="38">
        <v>0.32453085186219971</v>
      </c>
      <c r="J9883" s="38"/>
      <c r="K9883" s="38">
        <v>0.66270659088617911</v>
      </c>
      <c r="L9883" s="38"/>
      <c r="M9883" s="38"/>
      <c r="N9883" s="38">
        <v>9.0459867845229941E-2</v>
      </c>
      <c r="O9883" s="38">
        <v>0.62399984538254438</v>
      </c>
      <c r="P9883" s="800"/>
      <c r="Y9883" s="433"/>
      <c r="AA9883" s="433"/>
      <c r="AB9883" s="433"/>
      <c r="AC9883" s="433"/>
      <c r="AD9883" s="433"/>
      <c r="AE9883" s="433"/>
      <c r="AF9883" s="433"/>
      <c r="AG9883" s="433"/>
      <c r="AH9883" s="433"/>
      <c r="AI9883" s="433"/>
      <c r="AJ9883" s="433"/>
      <c r="AK9883" s="433"/>
      <c r="AL9883" s="433"/>
      <c r="AM9883" s="433"/>
      <c r="AN9883" s="777" t="s">
        <v>2</v>
      </c>
      <c r="AO9883" s="433"/>
      <c r="AP9883" s="433"/>
      <c r="AQ9883" s="433"/>
      <c r="AR9883" s="433"/>
      <c r="AS9883" s="433"/>
      <c r="AT9883" s="433"/>
      <c r="AU9883" s="433"/>
      <c r="AV9883" s="433"/>
      <c r="AW9883" s="433"/>
      <c r="AX9883" s="433"/>
    </row>
    <row r="9884" spans="2:50">
      <c r="B9884" s="149">
        <v>9814</v>
      </c>
      <c r="C9884" s="38">
        <v>0.4371108837667943</v>
      </c>
      <c r="D9884" s="38"/>
      <c r="E9884" s="38">
        <v>0.5321290999381677</v>
      </c>
      <c r="F9884" s="38"/>
      <c r="G9884" s="38">
        <v>0.21949871647498381</v>
      </c>
      <c r="H9884" s="38"/>
      <c r="I9884" s="38">
        <v>0.63156001471795342</v>
      </c>
      <c r="J9884" s="38"/>
      <c r="K9884" s="38">
        <v>0.6331934669088829</v>
      </c>
      <c r="L9884" s="38"/>
      <c r="M9884" s="38">
        <v>0.83380233646649515</v>
      </c>
      <c r="N9884" s="38"/>
      <c r="O9884" s="38">
        <v>0.53681388220200765</v>
      </c>
      <c r="P9884" s="800"/>
      <c r="Y9884" s="433"/>
      <c r="AA9884" s="433"/>
      <c r="AB9884" s="433"/>
      <c r="AC9884" s="433"/>
      <c r="AD9884" s="433"/>
      <c r="AE9884" s="433"/>
      <c r="AF9884" s="433"/>
      <c r="AG9884" s="433"/>
      <c r="AH9884" s="433"/>
      <c r="AI9884" s="433"/>
      <c r="AJ9884" s="433"/>
      <c r="AK9884" s="433"/>
      <c r="AL9884" s="433"/>
      <c r="AM9884" s="433"/>
      <c r="AN9884" s="777" t="s">
        <v>2</v>
      </c>
      <c r="AO9884" s="433"/>
      <c r="AP9884" s="433"/>
      <c r="AQ9884" s="433"/>
      <c r="AR9884" s="433"/>
      <c r="AS9884" s="433"/>
      <c r="AT9884" s="433"/>
      <c r="AU9884" s="433"/>
      <c r="AV9884" s="433"/>
      <c r="AW9884" s="433"/>
      <c r="AX9884" s="433"/>
    </row>
    <row r="9885" spans="2:50">
      <c r="B9885" s="149">
        <v>9815</v>
      </c>
      <c r="C9885" s="38">
        <v>0.91711504323798188</v>
      </c>
      <c r="D9885" s="38"/>
      <c r="E9885" s="38">
        <v>0.71874624317222224</v>
      </c>
      <c r="F9885" s="38"/>
      <c r="G9885" s="38">
        <v>0.34713147764785157</v>
      </c>
      <c r="H9885" s="38"/>
      <c r="I9885" s="38">
        <v>1.2576560535989547</v>
      </c>
      <c r="J9885" s="38"/>
      <c r="K9885" s="38">
        <v>1.0743416210649706</v>
      </c>
      <c r="L9885" s="38"/>
      <c r="M9885" s="38">
        <v>1.1571377102967992</v>
      </c>
      <c r="N9885" s="38"/>
      <c r="O9885" s="38">
        <v>1.1316958940938997</v>
      </c>
      <c r="P9885" s="800"/>
      <c r="Y9885" s="433"/>
      <c r="AA9885" s="433"/>
      <c r="AB9885" s="433"/>
      <c r="AC9885" s="433"/>
      <c r="AD9885" s="433"/>
      <c r="AE9885" s="433"/>
      <c r="AF9885" s="433"/>
      <c r="AG9885" s="433"/>
      <c r="AH9885" s="433"/>
      <c r="AI9885" s="433"/>
      <c r="AJ9885" s="433"/>
      <c r="AK9885" s="433"/>
      <c r="AL9885" s="433"/>
      <c r="AM9885" s="433"/>
      <c r="AN9885" s="777" t="s">
        <v>2</v>
      </c>
      <c r="AO9885" s="433"/>
      <c r="AP9885" s="433"/>
      <c r="AQ9885" s="433"/>
      <c r="AR9885" s="433"/>
      <c r="AS9885" s="433"/>
      <c r="AT9885" s="433"/>
      <c r="AU9885" s="433"/>
      <c r="AV9885" s="433"/>
      <c r="AW9885" s="433"/>
      <c r="AX9885" s="433"/>
    </row>
    <row r="9886" spans="2:50">
      <c r="B9886" s="149">
        <v>9816</v>
      </c>
      <c r="C9886" s="38">
        <v>0.99372486990532449</v>
      </c>
      <c r="D9886" s="38"/>
      <c r="E9886" s="38">
        <v>0.43013165475395626</v>
      </c>
      <c r="F9886" s="38"/>
      <c r="G9886" s="38">
        <v>0.97708448304268425</v>
      </c>
      <c r="H9886" s="38"/>
      <c r="I9886" s="38">
        <v>1.516320231046034</v>
      </c>
      <c r="J9886" s="38"/>
      <c r="K9886" s="38">
        <v>3.8947791936629984E-2</v>
      </c>
      <c r="L9886" s="38"/>
      <c r="M9886" s="38">
        <v>0.69075161045530886</v>
      </c>
      <c r="N9886" s="38"/>
      <c r="O9886" s="38">
        <v>2.9923945909171908E-2</v>
      </c>
      <c r="P9886" s="800"/>
      <c r="Y9886" s="433"/>
      <c r="AA9886" s="433"/>
      <c r="AB9886" s="433"/>
      <c r="AC9886" s="433"/>
      <c r="AD9886" s="433"/>
      <c r="AE9886" s="433"/>
      <c r="AF9886" s="433"/>
      <c r="AG9886" s="433"/>
      <c r="AH9886" s="433"/>
      <c r="AI9886" s="433"/>
      <c r="AJ9886" s="433"/>
      <c r="AK9886" s="433"/>
      <c r="AL9886" s="433"/>
      <c r="AM9886" s="433"/>
      <c r="AN9886" s="777" t="s">
        <v>2</v>
      </c>
      <c r="AO9886" s="433"/>
      <c r="AP9886" s="433"/>
      <c r="AQ9886" s="433"/>
      <c r="AR9886" s="433"/>
      <c r="AS9886" s="433"/>
      <c r="AT9886" s="433"/>
      <c r="AU9886" s="433"/>
      <c r="AV9886" s="433"/>
      <c r="AW9886" s="433"/>
      <c r="AX9886" s="433"/>
    </row>
    <row r="9887" spans="2:50">
      <c r="B9887" s="149">
        <v>9817</v>
      </c>
      <c r="C9887" s="38">
        <v>2.0056615796902473</v>
      </c>
      <c r="D9887" s="38"/>
      <c r="E9887" s="38">
        <v>1.071913922335787</v>
      </c>
      <c r="F9887" s="38"/>
      <c r="G9887" s="38">
        <v>0.42871525149581585</v>
      </c>
      <c r="H9887" s="38"/>
      <c r="I9887" s="38">
        <v>1.8342698430710258</v>
      </c>
      <c r="J9887" s="38"/>
      <c r="K9887" s="38">
        <v>0.54838755035349251</v>
      </c>
      <c r="L9887" s="38"/>
      <c r="M9887" s="38">
        <v>0.67801159411287981</v>
      </c>
      <c r="N9887" s="38"/>
      <c r="O9887" s="38">
        <v>3.2495341688072799</v>
      </c>
      <c r="P9887" s="800"/>
      <c r="Y9887" s="433"/>
      <c r="AA9887" s="433"/>
      <c r="AB9887" s="433"/>
      <c r="AC9887" s="433"/>
      <c r="AD9887" s="433"/>
      <c r="AE9887" s="433"/>
      <c r="AF9887" s="433"/>
      <c r="AG9887" s="433"/>
      <c r="AH9887" s="433"/>
      <c r="AI9887" s="433"/>
      <c r="AJ9887" s="433"/>
      <c r="AK9887" s="433"/>
      <c r="AL9887" s="433"/>
      <c r="AM9887" s="433"/>
      <c r="AN9887" s="777" t="s">
        <v>2</v>
      </c>
      <c r="AO9887" s="433"/>
      <c r="AP9887" s="433"/>
      <c r="AQ9887" s="433"/>
      <c r="AR9887" s="433"/>
      <c r="AS9887" s="433"/>
      <c r="AT9887" s="433"/>
      <c r="AU9887" s="433"/>
      <c r="AV9887" s="433"/>
      <c r="AW9887" s="433"/>
      <c r="AX9887" s="433"/>
    </row>
    <row r="9888" spans="2:50">
      <c r="B9888" s="149">
        <v>9818</v>
      </c>
      <c r="C9888" s="38"/>
      <c r="D9888" s="38">
        <v>1.0767890475823629</v>
      </c>
      <c r="E9888" s="38">
        <v>0.48357833809796424</v>
      </c>
      <c r="F9888" s="38"/>
      <c r="G9888" s="38">
        <v>5.2288794966427556E-2</v>
      </c>
      <c r="H9888" s="38"/>
      <c r="I9888" s="38"/>
      <c r="J9888" s="38">
        <v>3.078214495184884E-2</v>
      </c>
      <c r="K9888" s="38"/>
      <c r="L9888" s="38">
        <v>0.1955475083318309</v>
      </c>
      <c r="M9888" s="38"/>
      <c r="N9888" s="38">
        <v>0.75464585482972546</v>
      </c>
      <c r="O9888" s="38"/>
      <c r="P9888" s="800">
        <v>1.0942297424494749</v>
      </c>
      <c r="Y9888" s="433"/>
      <c r="AA9888" s="433"/>
      <c r="AB9888" s="433"/>
      <c r="AC9888" s="433"/>
      <c r="AD9888" s="433"/>
      <c r="AE9888" s="433"/>
      <c r="AF9888" s="433"/>
      <c r="AG9888" s="433"/>
      <c r="AH9888" s="433"/>
      <c r="AI9888" s="433"/>
      <c r="AJ9888" s="433"/>
      <c r="AK9888" s="433"/>
      <c r="AL9888" s="433"/>
      <c r="AM9888" s="433"/>
      <c r="AN9888" s="777" t="s">
        <v>2</v>
      </c>
      <c r="AO9888" s="433"/>
      <c r="AP9888" s="433"/>
      <c r="AQ9888" s="433"/>
      <c r="AR9888" s="433"/>
      <c r="AS9888" s="433"/>
      <c r="AT9888" s="433"/>
      <c r="AU9888" s="433"/>
      <c r="AV9888" s="433"/>
      <c r="AW9888" s="433"/>
      <c r="AX9888" s="433"/>
    </row>
    <row r="9889" spans="2:50">
      <c r="B9889" s="149">
        <v>9819</v>
      </c>
      <c r="C9889" s="38">
        <v>0.36670345747562733</v>
      </c>
      <c r="D9889" s="38"/>
      <c r="E9889" s="38"/>
      <c r="F9889" s="38">
        <v>0.45407209585103986</v>
      </c>
      <c r="G9889" s="38">
        <v>0.54067622009615857</v>
      </c>
      <c r="H9889" s="38"/>
      <c r="I9889" s="38">
        <v>0.54958515778668404</v>
      </c>
      <c r="J9889" s="38"/>
      <c r="K9889" s="38"/>
      <c r="L9889" s="38">
        <v>0.68089047840326544</v>
      </c>
      <c r="M9889" s="38">
        <v>0.5888722544132684</v>
      </c>
      <c r="N9889" s="38"/>
      <c r="O9889" s="38"/>
      <c r="P9889" s="800">
        <v>0.25809610203417371</v>
      </c>
      <c r="Y9889" s="433"/>
      <c r="AA9889" s="433"/>
      <c r="AB9889" s="433"/>
      <c r="AC9889" s="433"/>
      <c r="AD9889" s="433"/>
      <c r="AE9889" s="433"/>
      <c r="AF9889" s="433"/>
      <c r="AG9889" s="433"/>
      <c r="AH9889" s="433"/>
      <c r="AI9889" s="433"/>
      <c r="AJ9889" s="433"/>
      <c r="AK9889" s="433"/>
      <c r="AL9889" s="433"/>
      <c r="AM9889" s="433"/>
      <c r="AN9889" s="777" t="s">
        <v>2</v>
      </c>
      <c r="AO9889" s="433"/>
      <c r="AP9889" s="433"/>
      <c r="AQ9889" s="433"/>
      <c r="AR9889" s="433"/>
      <c r="AS9889" s="433"/>
      <c r="AT9889" s="433"/>
      <c r="AU9889" s="433"/>
      <c r="AV9889" s="433"/>
      <c r="AW9889" s="433"/>
      <c r="AX9889" s="433"/>
    </row>
    <row r="9890" spans="2:50">
      <c r="B9890" s="149">
        <v>9820</v>
      </c>
      <c r="C9890" s="38">
        <v>0.9673303490358065</v>
      </c>
      <c r="D9890" s="38"/>
      <c r="E9890" s="38">
        <v>2.0715739632779391</v>
      </c>
      <c r="F9890" s="38"/>
      <c r="G9890" s="38">
        <v>1.3401255676613713</v>
      </c>
      <c r="H9890" s="38"/>
      <c r="I9890" s="38">
        <v>1.1342672828376332</v>
      </c>
      <c r="J9890" s="38"/>
      <c r="K9890" s="38">
        <v>1.4097545075850277</v>
      </c>
      <c r="L9890" s="38"/>
      <c r="M9890" s="38">
        <v>1.4475697718856253</v>
      </c>
      <c r="N9890" s="38"/>
      <c r="O9890" s="38">
        <v>1.725866844088551</v>
      </c>
      <c r="P9890" s="800"/>
      <c r="Y9890" s="433"/>
      <c r="AA9890" s="433"/>
      <c r="AB9890" s="433"/>
      <c r="AC9890" s="433"/>
      <c r="AD9890" s="433"/>
      <c r="AE9890" s="433"/>
      <c r="AF9890" s="433"/>
      <c r="AG9890" s="433"/>
      <c r="AH9890" s="433"/>
      <c r="AI9890" s="433"/>
      <c r="AJ9890" s="433"/>
      <c r="AK9890" s="433"/>
      <c r="AL9890" s="433"/>
      <c r="AM9890" s="433"/>
      <c r="AN9890" s="777" t="s">
        <v>2</v>
      </c>
      <c r="AO9890" s="433"/>
      <c r="AP9890" s="433"/>
      <c r="AQ9890" s="433"/>
      <c r="AR9890" s="433"/>
      <c r="AS9890" s="433"/>
      <c r="AT9890" s="433"/>
      <c r="AU9890" s="433"/>
      <c r="AV9890" s="433"/>
      <c r="AW9890" s="433"/>
      <c r="AX9890" s="433"/>
    </row>
    <row r="9891" spans="2:50">
      <c r="B9891" s="149">
        <v>9821</v>
      </c>
      <c r="C9891" s="38">
        <v>0.10666623518531954</v>
      </c>
      <c r="D9891" s="38"/>
      <c r="E9891" s="38">
        <v>1.2700573121277352</v>
      </c>
      <c r="F9891" s="38"/>
      <c r="G9891" s="38">
        <v>0.24890450028066721</v>
      </c>
      <c r="H9891" s="38"/>
      <c r="I9891" s="38">
        <v>0.47994249693217517</v>
      </c>
      <c r="J9891" s="38"/>
      <c r="K9891" s="38">
        <v>0.9406530739545752</v>
      </c>
      <c r="L9891" s="38"/>
      <c r="M9891" s="38">
        <v>1.1977968938060237</v>
      </c>
      <c r="N9891" s="38"/>
      <c r="O9891" s="38">
        <v>0.18927321533722571</v>
      </c>
      <c r="P9891" s="800"/>
      <c r="Y9891" s="433"/>
      <c r="AA9891" s="433"/>
      <c r="AB9891" s="433"/>
      <c r="AC9891" s="433"/>
      <c r="AD9891" s="433"/>
      <c r="AE9891" s="433"/>
      <c r="AF9891" s="433"/>
      <c r="AG9891" s="433"/>
      <c r="AH9891" s="433"/>
      <c r="AI9891" s="433"/>
      <c r="AJ9891" s="433"/>
      <c r="AK9891" s="433"/>
      <c r="AL9891" s="433"/>
      <c r="AM9891" s="433"/>
      <c r="AN9891" s="777" t="s">
        <v>2</v>
      </c>
      <c r="AO9891" s="433"/>
      <c r="AP9891" s="433"/>
      <c r="AQ9891" s="433"/>
      <c r="AR9891" s="433"/>
      <c r="AS9891" s="433"/>
      <c r="AT9891" s="433"/>
      <c r="AU9891" s="433"/>
      <c r="AV9891" s="433"/>
      <c r="AW9891" s="433"/>
      <c r="AX9891" s="433"/>
    </row>
    <row r="9892" spans="2:50">
      <c r="B9892" s="149">
        <v>9822</v>
      </c>
      <c r="C9892" s="38"/>
      <c r="D9892" s="38">
        <v>0.19826206466255025</v>
      </c>
      <c r="E9892" s="38">
        <v>0.48227212067011577</v>
      </c>
      <c r="F9892" s="38"/>
      <c r="G9892" s="38"/>
      <c r="H9892" s="38">
        <v>0.68243196705356701</v>
      </c>
      <c r="I9892" s="38"/>
      <c r="J9892" s="38">
        <v>0.47241847234214801</v>
      </c>
      <c r="K9892" s="38"/>
      <c r="L9892" s="38">
        <v>0.58380799100151359</v>
      </c>
      <c r="M9892" s="38"/>
      <c r="N9892" s="38">
        <v>0.11924674865980291</v>
      </c>
      <c r="O9892" s="38"/>
      <c r="P9892" s="800">
        <v>0.98772722817153791</v>
      </c>
      <c r="Y9892" s="433"/>
      <c r="AA9892" s="433"/>
      <c r="AB9892" s="433"/>
      <c r="AC9892" s="433"/>
      <c r="AD9892" s="433"/>
      <c r="AE9892" s="433"/>
      <c r="AF9892" s="433"/>
      <c r="AG9892" s="433"/>
      <c r="AH9892" s="433"/>
      <c r="AI9892" s="433"/>
      <c r="AJ9892" s="433"/>
      <c r="AK9892" s="433"/>
      <c r="AL9892" s="433"/>
      <c r="AM9892" s="433"/>
      <c r="AN9892" s="777" t="s">
        <v>2</v>
      </c>
      <c r="AO9892" s="433"/>
      <c r="AP9892" s="433"/>
      <c r="AQ9892" s="433"/>
      <c r="AR9892" s="433"/>
      <c r="AS9892" s="433"/>
      <c r="AT9892" s="433"/>
      <c r="AU9892" s="433"/>
      <c r="AV9892" s="433"/>
      <c r="AW9892" s="433"/>
      <c r="AX9892" s="433"/>
    </row>
    <row r="9893" spans="2:50">
      <c r="B9893" s="149">
        <v>9823</v>
      </c>
      <c r="C9893" s="38"/>
      <c r="D9893" s="38">
        <v>0.19235584193126384</v>
      </c>
      <c r="E9893" s="38">
        <v>0.3157173504697543</v>
      </c>
      <c r="F9893" s="38"/>
      <c r="G9893" s="38"/>
      <c r="H9893" s="38">
        <v>0.14548263706017103</v>
      </c>
      <c r="I9893" s="38">
        <v>7.4463300836430865E-2</v>
      </c>
      <c r="J9893" s="38"/>
      <c r="K9893" s="38">
        <v>7.396513790037024E-3</v>
      </c>
      <c r="L9893" s="38"/>
      <c r="M9893" s="38">
        <v>4.5504773616968711E-2</v>
      </c>
      <c r="N9893" s="38"/>
      <c r="O9893" s="38"/>
      <c r="P9893" s="800">
        <v>1.2511959387156777</v>
      </c>
      <c r="Y9893" s="433"/>
      <c r="AA9893" s="433"/>
      <c r="AB9893" s="433"/>
      <c r="AC9893" s="433"/>
      <c r="AD9893" s="433"/>
      <c r="AE9893" s="433"/>
      <c r="AF9893" s="433"/>
      <c r="AG9893" s="433"/>
      <c r="AH9893" s="433"/>
      <c r="AI9893" s="433"/>
      <c r="AJ9893" s="433"/>
      <c r="AK9893" s="433"/>
      <c r="AL9893" s="433"/>
      <c r="AM9893" s="433"/>
      <c r="AN9893" s="777" t="s">
        <v>2</v>
      </c>
      <c r="AO9893" s="433"/>
      <c r="AP9893" s="433"/>
      <c r="AQ9893" s="433"/>
      <c r="AR9893" s="433"/>
      <c r="AS9893" s="433"/>
      <c r="AT9893" s="433"/>
      <c r="AU9893" s="433"/>
      <c r="AV9893" s="433"/>
      <c r="AW9893" s="433"/>
      <c r="AX9893" s="433"/>
    </row>
    <row r="9894" spans="2:50">
      <c r="B9894" s="149">
        <v>9824</v>
      </c>
      <c r="C9894" s="38">
        <v>0.29303188787044787</v>
      </c>
      <c r="D9894" s="38"/>
      <c r="E9894" s="38"/>
      <c r="F9894" s="38">
        <v>0.36585010821028874</v>
      </c>
      <c r="G9894" s="38">
        <v>0.12521906561396295</v>
      </c>
      <c r="H9894" s="38"/>
      <c r="I9894" s="38"/>
      <c r="J9894" s="38">
        <v>0.54760584033634463</v>
      </c>
      <c r="K9894" s="38">
        <v>5.3909624041398659E-2</v>
      </c>
      <c r="L9894" s="38"/>
      <c r="M9894" s="38"/>
      <c r="N9894" s="38">
        <v>0.39507600115395086</v>
      </c>
      <c r="O9894" s="38">
        <v>0.32389417424799771</v>
      </c>
      <c r="P9894" s="800"/>
      <c r="Y9894" s="433"/>
      <c r="AA9894" s="433"/>
      <c r="AB9894" s="433"/>
      <c r="AC9894" s="433"/>
      <c r="AD9894" s="433"/>
      <c r="AE9894" s="433"/>
      <c r="AF9894" s="433"/>
      <c r="AG9894" s="433"/>
      <c r="AH9894" s="433"/>
      <c r="AI9894" s="433"/>
      <c r="AJ9894" s="433"/>
      <c r="AK9894" s="433"/>
      <c r="AL9894" s="433"/>
      <c r="AM9894" s="433"/>
      <c r="AN9894" s="777" t="s">
        <v>2</v>
      </c>
      <c r="AO9894" s="433"/>
      <c r="AP9894" s="433"/>
      <c r="AQ9894" s="433"/>
      <c r="AR9894" s="433"/>
      <c r="AS9894" s="433"/>
      <c r="AT9894" s="433"/>
      <c r="AU9894" s="433"/>
      <c r="AV9894" s="433"/>
      <c r="AW9894" s="433"/>
      <c r="AX9894" s="433"/>
    </row>
    <row r="9895" spans="2:50">
      <c r="B9895" s="149">
        <v>9825</v>
      </c>
      <c r="C9895" s="38"/>
      <c r="D9895" s="38">
        <v>0.85675101040555524</v>
      </c>
      <c r="E9895" s="38"/>
      <c r="F9895" s="38">
        <v>0.71017803837074833</v>
      </c>
      <c r="G9895" s="38"/>
      <c r="H9895" s="38">
        <v>1.3418345030141918</v>
      </c>
      <c r="I9895" s="38"/>
      <c r="J9895" s="38">
        <v>1.0226391445658107</v>
      </c>
      <c r="K9895" s="38"/>
      <c r="L9895" s="38">
        <v>1.6899601776596118</v>
      </c>
      <c r="M9895" s="38"/>
      <c r="N9895" s="38">
        <v>0.54133801207828669</v>
      </c>
      <c r="O9895" s="38"/>
      <c r="P9895" s="800">
        <v>0.75934685978481264</v>
      </c>
      <c r="Y9895" s="433"/>
      <c r="AA9895" s="433"/>
      <c r="AB9895" s="433"/>
      <c r="AC9895" s="433"/>
      <c r="AD9895" s="433"/>
      <c r="AE9895" s="433"/>
      <c r="AF9895" s="433"/>
      <c r="AG9895" s="433"/>
      <c r="AH9895" s="433"/>
      <c r="AI9895" s="433"/>
      <c r="AJ9895" s="433"/>
      <c r="AK9895" s="433"/>
      <c r="AL9895" s="433"/>
      <c r="AM9895" s="433"/>
      <c r="AN9895" s="777" t="s">
        <v>2</v>
      </c>
      <c r="AO9895" s="433"/>
      <c r="AP9895" s="433"/>
      <c r="AQ9895" s="433"/>
      <c r="AR9895" s="433"/>
      <c r="AS9895" s="433"/>
      <c r="AT9895" s="433"/>
      <c r="AU9895" s="433"/>
      <c r="AV9895" s="433"/>
      <c r="AW9895" s="433"/>
      <c r="AX9895" s="433"/>
    </row>
    <row r="9896" spans="2:50">
      <c r="B9896" s="149">
        <v>9826</v>
      </c>
      <c r="C9896" s="38"/>
      <c r="D9896" s="38">
        <v>0.55926086600278158</v>
      </c>
      <c r="E9896" s="38"/>
      <c r="F9896" s="38">
        <v>0.94407517834749277</v>
      </c>
      <c r="G9896" s="38"/>
      <c r="H9896" s="38">
        <v>1.5309503617951925</v>
      </c>
      <c r="I9896" s="38"/>
      <c r="J9896" s="38">
        <v>0.75198401108029389</v>
      </c>
      <c r="K9896" s="38"/>
      <c r="L9896" s="38">
        <v>0.2717855857364308</v>
      </c>
      <c r="M9896" s="38"/>
      <c r="N9896" s="38">
        <v>1.1121265161253258</v>
      </c>
      <c r="O9896" s="38"/>
      <c r="P9896" s="800">
        <v>1.3882192989811395</v>
      </c>
      <c r="Y9896" s="433"/>
      <c r="AA9896" s="433"/>
      <c r="AB9896" s="433"/>
      <c r="AC9896" s="433"/>
      <c r="AD9896" s="433"/>
      <c r="AE9896" s="433"/>
      <c r="AF9896" s="433"/>
      <c r="AG9896" s="433"/>
      <c r="AH9896" s="433"/>
      <c r="AI9896" s="433"/>
      <c r="AJ9896" s="433"/>
      <c r="AK9896" s="433"/>
      <c r="AL9896" s="433"/>
      <c r="AM9896" s="433"/>
      <c r="AN9896" s="777" t="s">
        <v>2</v>
      </c>
      <c r="AO9896" s="433"/>
      <c r="AP9896" s="433"/>
      <c r="AQ9896" s="433"/>
      <c r="AR9896" s="433"/>
      <c r="AS9896" s="433"/>
      <c r="AT9896" s="433"/>
      <c r="AU9896" s="433"/>
      <c r="AV9896" s="433"/>
      <c r="AW9896" s="433"/>
      <c r="AX9896" s="433"/>
    </row>
    <row r="9897" spans="2:50">
      <c r="B9897" s="149">
        <v>9827</v>
      </c>
      <c r="C9897" s="38"/>
      <c r="D9897" s="38">
        <v>0.44787073879588685</v>
      </c>
      <c r="E9897" s="38"/>
      <c r="F9897" s="38">
        <v>0.55094499018184051</v>
      </c>
      <c r="G9897" s="38"/>
      <c r="H9897" s="38">
        <v>0.29610339957349119</v>
      </c>
      <c r="I9897" s="38"/>
      <c r="J9897" s="38">
        <v>1.017113037776805</v>
      </c>
      <c r="K9897" s="38"/>
      <c r="L9897" s="38">
        <v>0.65449326007180098</v>
      </c>
      <c r="M9897" s="38"/>
      <c r="N9897" s="38">
        <v>0.38665911253967666</v>
      </c>
      <c r="O9897" s="38">
        <v>0.24936017477965258</v>
      </c>
      <c r="P9897" s="800"/>
      <c r="Y9897" s="433"/>
      <c r="AA9897" s="433"/>
      <c r="AB9897" s="433"/>
      <c r="AC9897" s="433"/>
      <c r="AD9897" s="433"/>
      <c r="AE9897" s="433"/>
      <c r="AF9897" s="433"/>
      <c r="AG9897" s="433"/>
      <c r="AH9897" s="433"/>
      <c r="AI9897" s="433"/>
      <c r="AJ9897" s="433"/>
      <c r="AK9897" s="433"/>
      <c r="AL9897" s="433"/>
      <c r="AM9897" s="433"/>
      <c r="AN9897" s="777" t="s">
        <v>2</v>
      </c>
      <c r="AO9897" s="433"/>
      <c r="AP9897" s="433"/>
      <c r="AQ9897" s="433"/>
      <c r="AR9897" s="433"/>
      <c r="AS9897" s="433"/>
      <c r="AT9897" s="433"/>
      <c r="AU9897" s="433"/>
      <c r="AV9897" s="433"/>
      <c r="AW9897" s="433"/>
      <c r="AX9897" s="433"/>
    </row>
    <row r="9898" spans="2:50">
      <c r="B9898" s="149">
        <v>9828</v>
      </c>
      <c r="C9898" s="38">
        <v>1.652713932488713</v>
      </c>
      <c r="D9898" s="38"/>
      <c r="E9898" s="38">
        <v>0.62076155990643878</v>
      </c>
      <c r="F9898" s="38"/>
      <c r="G9898" s="38">
        <v>1.47211452648578</v>
      </c>
      <c r="H9898" s="38"/>
      <c r="I9898" s="38"/>
      <c r="J9898" s="38">
        <v>8.6980276984342408E-2</v>
      </c>
      <c r="K9898" s="38">
        <v>1.3100428922747751</v>
      </c>
      <c r="L9898" s="38"/>
      <c r="M9898" s="38">
        <v>0.84526458740766142</v>
      </c>
      <c r="N9898" s="38"/>
      <c r="O9898" s="38">
        <v>0.56153967071484223</v>
      </c>
      <c r="P9898" s="800"/>
      <c r="Y9898" s="433"/>
      <c r="AA9898" s="433"/>
      <c r="AB9898" s="433"/>
      <c r="AC9898" s="433"/>
      <c r="AD9898" s="433"/>
      <c r="AE9898" s="433"/>
      <c r="AF9898" s="433"/>
      <c r="AG9898" s="433"/>
      <c r="AH9898" s="433"/>
      <c r="AI9898" s="433"/>
      <c r="AJ9898" s="433"/>
      <c r="AK9898" s="433"/>
      <c r="AL9898" s="433"/>
      <c r="AM9898" s="433"/>
      <c r="AN9898" s="777" t="s">
        <v>2</v>
      </c>
      <c r="AO9898" s="433"/>
      <c r="AP9898" s="433"/>
      <c r="AQ9898" s="433"/>
      <c r="AR9898" s="433"/>
      <c r="AS9898" s="433"/>
      <c r="AT9898" s="433"/>
      <c r="AU9898" s="433"/>
      <c r="AV9898" s="433"/>
      <c r="AW9898" s="433"/>
      <c r="AX9898" s="433"/>
    </row>
    <row r="9899" spans="2:50">
      <c r="B9899" s="149">
        <v>9829</v>
      </c>
      <c r="C9899" s="38"/>
      <c r="D9899" s="38">
        <v>1.9325866013893169</v>
      </c>
      <c r="E9899" s="38"/>
      <c r="F9899" s="38">
        <v>0.9382305702332141</v>
      </c>
      <c r="G9899" s="38"/>
      <c r="H9899" s="38">
        <v>0.94204312593230299</v>
      </c>
      <c r="I9899" s="38"/>
      <c r="J9899" s="38">
        <v>1.1430106785484682</v>
      </c>
      <c r="K9899" s="38"/>
      <c r="L9899" s="38">
        <v>0.9483847376531126</v>
      </c>
      <c r="M9899" s="38"/>
      <c r="N9899" s="38">
        <v>1.2939456970653613</v>
      </c>
      <c r="O9899" s="38"/>
      <c r="P9899" s="800">
        <v>0.95136132010462005</v>
      </c>
      <c r="Y9899" s="433"/>
      <c r="AA9899" s="433"/>
      <c r="AB9899" s="433"/>
      <c r="AC9899" s="433"/>
      <c r="AD9899" s="433"/>
      <c r="AE9899" s="433"/>
      <c r="AF9899" s="433"/>
      <c r="AG9899" s="433"/>
      <c r="AH9899" s="433"/>
      <c r="AI9899" s="433"/>
      <c r="AJ9899" s="433"/>
      <c r="AK9899" s="433"/>
      <c r="AL9899" s="433"/>
      <c r="AM9899" s="433"/>
      <c r="AN9899" s="777" t="s">
        <v>2</v>
      </c>
      <c r="AO9899" s="433"/>
      <c r="AP9899" s="433"/>
      <c r="AQ9899" s="433"/>
      <c r="AR9899" s="433"/>
      <c r="AS9899" s="433"/>
      <c r="AT9899" s="433"/>
      <c r="AU9899" s="433"/>
      <c r="AV9899" s="433"/>
      <c r="AW9899" s="433"/>
      <c r="AX9899" s="433"/>
    </row>
    <row r="9900" spans="2:50">
      <c r="B9900" s="149">
        <v>9830</v>
      </c>
      <c r="C9900" s="38"/>
      <c r="D9900" s="38">
        <v>0.7801224496528365</v>
      </c>
      <c r="E9900" s="38">
        <v>5.4889984164850573E-2</v>
      </c>
      <c r="F9900" s="38"/>
      <c r="G9900" s="38"/>
      <c r="H9900" s="38">
        <v>0.25198138111592627</v>
      </c>
      <c r="I9900" s="38"/>
      <c r="J9900" s="38">
        <v>0.67910934415118895</v>
      </c>
      <c r="K9900" s="38">
        <v>0.16491979432301787</v>
      </c>
      <c r="L9900" s="38"/>
      <c r="M9900" s="38"/>
      <c r="N9900" s="38">
        <v>1.3179078917718912E-2</v>
      </c>
      <c r="O9900" s="38"/>
      <c r="P9900" s="800">
        <v>0.94442458789414696</v>
      </c>
      <c r="Y9900" s="433"/>
      <c r="AA9900" s="433"/>
      <c r="AB9900" s="433"/>
      <c r="AC9900" s="433"/>
      <c r="AD9900" s="433"/>
      <c r="AE9900" s="433"/>
      <c r="AF9900" s="433"/>
      <c r="AG9900" s="433"/>
      <c r="AH9900" s="433"/>
      <c r="AI9900" s="433"/>
      <c r="AJ9900" s="433"/>
      <c r="AK9900" s="433"/>
      <c r="AL9900" s="433"/>
      <c r="AM9900" s="433"/>
      <c r="AN9900" s="777" t="s">
        <v>2</v>
      </c>
      <c r="AO9900" s="433"/>
      <c r="AP9900" s="433"/>
      <c r="AQ9900" s="433"/>
      <c r="AR9900" s="433"/>
      <c r="AS9900" s="433"/>
      <c r="AT9900" s="433"/>
      <c r="AU9900" s="433"/>
      <c r="AV9900" s="433"/>
      <c r="AW9900" s="433"/>
      <c r="AX9900" s="433"/>
    </row>
    <row r="9901" spans="2:50">
      <c r="B9901" s="149">
        <v>9831</v>
      </c>
      <c r="C9901" s="38"/>
      <c r="D9901" s="38">
        <v>0.38476032954713862</v>
      </c>
      <c r="E9901" s="38"/>
      <c r="F9901" s="38">
        <v>0.91034200692775857</v>
      </c>
      <c r="G9901" s="38"/>
      <c r="H9901" s="38">
        <v>0.7319351093302997</v>
      </c>
      <c r="I9901" s="38"/>
      <c r="J9901" s="38">
        <v>0.35581142563255408</v>
      </c>
      <c r="K9901" s="38"/>
      <c r="L9901" s="38">
        <v>0.47437369783562428</v>
      </c>
      <c r="M9901" s="38"/>
      <c r="N9901" s="38">
        <v>0.68136758583457191</v>
      </c>
      <c r="O9901" s="38"/>
      <c r="P9901" s="800">
        <v>0.96979802599832476</v>
      </c>
      <c r="Y9901" s="433"/>
      <c r="AA9901" s="433"/>
      <c r="AB9901" s="433"/>
      <c r="AC9901" s="433"/>
      <c r="AD9901" s="433"/>
      <c r="AE9901" s="433"/>
      <c r="AF9901" s="433"/>
      <c r="AG9901" s="433"/>
      <c r="AH9901" s="433"/>
      <c r="AI9901" s="433"/>
      <c r="AJ9901" s="433"/>
      <c r="AK9901" s="433"/>
      <c r="AL9901" s="433"/>
      <c r="AM9901" s="433"/>
      <c r="AN9901" s="777" t="s">
        <v>2</v>
      </c>
      <c r="AO9901" s="433"/>
      <c r="AP9901" s="433"/>
      <c r="AQ9901" s="433"/>
      <c r="AR9901" s="433"/>
      <c r="AS9901" s="433"/>
      <c r="AT9901" s="433"/>
      <c r="AU9901" s="433"/>
      <c r="AV9901" s="433"/>
      <c r="AW9901" s="433"/>
      <c r="AX9901" s="433"/>
    </row>
    <row r="9902" spans="2:50">
      <c r="B9902" s="149">
        <v>9832</v>
      </c>
      <c r="C9902" s="38">
        <v>0.75904955182488942</v>
      </c>
      <c r="D9902" s="38"/>
      <c r="E9902" s="38">
        <v>0.471837624064118</v>
      </c>
      <c r="F9902" s="38"/>
      <c r="G9902" s="38">
        <v>0.17103217544553781</v>
      </c>
      <c r="H9902" s="38"/>
      <c r="I9902" s="38">
        <v>0.91174867918652824</v>
      </c>
      <c r="J9902" s="38"/>
      <c r="K9902" s="38">
        <v>0.65064288611488263</v>
      </c>
      <c r="L9902" s="38"/>
      <c r="M9902" s="38"/>
      <c r="N9902" s="38">
        <v>0.15207826606406422</v>
      </c>
      <c r="O9902" s="38">
        <v>1.2645828115557223E-2</v>
      </c>
      <c r="P9902" s="800"/>
      <c r="Y9902" s="433"/>
      <c r="AA9902" s="433"/>
      <c r="AB9902" s="433"/>
      <c r="AC9902" s="433"/>
      <c r="AD9902" s="433"/>
      <c r="AE9902" s="433"/>
      <c r="AF9902" s="433"/>
      <c r="AG9902" s="433"/>
      <c r="AH9902" s="433"/>
      <c r="AI9902" s="433"/>
      <c r="AJ9902" s="433"/>
      <c r="AK9902" s="433"/>
      <c r="AL9902" s="433"/>
      <c r="AM9902" s="433"/>
      <c r="AN9902" s="777" t="s">
        <v>2</v>
      </c>
      <c r="AO9902" s="433"/>
      <c r="AP9902" s="433"/>
      <c r="AQ9902" s="433"/>
      <c r="AR9902" s="433"/>
      <c r="AS9902" s="433"/>
      <c r="AT9902" s="433"/>
      <c r="AU9902" s="433"/>
      <c r="AV9902" s="433"/>
      <c r="AW9902" s="433"/>
      <c r="AX9902" s="433"/>
    </row>
    <row r="9903" spans="2:50">
      <c r="B9903" s="149">
        <v>9833</v>
      </c>
      <c r="C9903" s="38">
        <v>1.3495510348064772</v>
      </c>
      <c r="D9903" s="38"/>
      <c r="E9903" s="38">
        <v>0.26562559035210098</v>
      </c>
      <c r="F9903" s="38"/>
      <c r="G9903" s="38">
        <v>1.6102935654273374</v>
      </c>
      <c r="H9903" s="38"/>
      <c r="I9903" s="38">
        <v>2.0876177479574309</v>
      </c>
      <c r="J9903" s="38"/>
      <c r="K9903" s="38">
        <v>2.0242824635832406</v>
      </c>
      <c r="L9903" s="38"/>
      <c r="M9903" s="38">
        <v>1.7175687653292051</v>
      </c>
      <c r="N9903" s="38"/>
      <c r="O9903" s="38">
        <v>0.99820947494795342</v>
      </c>
      <c r="P9903" s="800"/>
      <c r="Y9903" s="433"/>
      <c r="AA9903" s="433"/>
      <c r="AB9903" s="433"/>
      <c r="AC9903" s="433"/>
      <c r="AD9903" s="433"/>
      <c r="AE9903" s="433"/>
      <c r="AF9903" s="433"/>
      <c r="AG9903" s="433"/>
      <c r="AH9903" s="433"/>
      <c r="AI9903" s="433"/>
      <c r="AJ9903" s="433"/>
      <c r="AK9903" s="433"/>
      <c r="AL9903" s="433"/>
      <c r="AM9903" s="433"/>
      <c r="AN9903" s="777" t="s">
        <v>2</v>
      </c>
      <c r="AO9903" s="433"/>
      <c r="AP9903" s="433"/>
      <c r="AQ9903" s="433"/>
      <c r="AR9903" s="433"/>
      <c r="AS9903" s="433"/>
      <c r="AT9903" s="433"/>
      <c r="AU9903" s="433"/>
      <c r="AV9903" s="433"/>
      <c r="AW9903" s="433"/>
      <c r="AX9903" s="433"/>
    </row>
    <row r="9904" spans="2:50">
      <c r="B9904" s="149">
        <v>9834</v>
      </c>
      <c r="C9904" s="38">
        <v>6.6655421332787568E-2</v>
      </c>
      <c r="D9904" s="38"/>
      <c r="E9904" s="38"/>
      <c r="F9904" s="38">
        <v>0.25418399742523612</v>
      </c>
      <c r="G9904" s="38">
        <v>0.39207089844106341</v>
      </c>
      <c r="H9904" s="38"/>
      <c r="I9904" s="38">
        <v>0.29135418877620883</v>
      </c>
      <c r="J9904" s="38"/>
      <c r="K9904" s="38"/>
      <c r="L9904" s="38">
        <v>0.28977889470919255</v>
      </c>
      <c r="M9904" s="38"/>
      <c r="N9904" s="38">
        <v>0.13788791128224734</v>
      </c>
      <c r="O9904" s="38">
        <v>0.5391818760746131</v>
      </c>
      <c r="P9904" s="800"/>
      <c r="Y9904" s="433"/>
      <c r="AA9904" s="433"/>
      <c r="AB9904" s="433"/>
      <c r="AC9904" s="433"/>
      <c r="AD9904" s="433"/>
      <c r="AE9904" s="433"/>
      <c r="AF9904" s="433"/>
      <c r="AG9904" s="433"/>
      <c r="AH9904" s="433"/>
      <c r="AI9904" s="433"/>
      <c r="AJ9904" s="433"/>
      <c r="AK9904" s="433"/>
      <c r="AL9904" s="433"/>
      <c r="AM9904" s="433"/>
      <c r="AN9904" s="777" t="s">
        <v>2</v>
      </c>
      <c r="AO9904" s="433"/>
      <c r="AP9904" s="433"/>
      <c r="AQ9904" s="433"/>
      <c r="AR9904" s="433"/>
      <c r="AS9904" s="433"/>
      <c r="AT9904" s="433"/>
      <c r="AU9904" s="433"/>
      <c r="AV9904" s="433"/>
      <c r="AW9904" s="433"/>
      <c r="AX9904" s="433"/>
    </row>
    <row r="9905" spans="2:50">
      <c r="B9905" s="149">
        <v>9835</v>
      </c>
      <c r="C9905" s="38">
        <v>0.90098818847248874</v>
      </c>
      <c r="D9905" s="38"/>
      <c r="E9905" s="38">
        <v>0.72387886025088266</v>
      </c>
      <c r="F9905" s="38"/>
      <c r="G9905" s="38"/>
      <c r="H9905" s="38">
        <v>0.51092233044008839</v>
      </c>
      <c r="I9905" s="38">
        <v>0.10230643646408816</v>
      </c>
      <c r="J9905" s="38"/>
      <c r="K9905" s="38">
        <v>0.72832889299590375</v>
      </c>
      <c r="L9905" s="38"/>
      <c r="M9905" s="38">
        <v>0.41428706595873582</v>
      </c>
      <c r="N9905" s="38"/>
      <c r="O9905" s="38">
        <v>0.58265169627109747</v>
      </c>
      <c r="P9905" s="800"/>
      <c r="Y9905" s="433"/>
      <c r="AA9905" s="433"/>
      <c r="AB9905" s="433"/>
      <c r="AC9905" s="433"/>
      <c r="AD9905" s="433"/>
      <c r="AE9905" s="433"/>
      <c r="AF9905" s="433"/>
      <c r="AG9905" s="433"/>
      <c r="AH9905" s="433"/>
      <c r="AI9905" s="433"/>
      <c r="AJ9905" s="433"/>
      <c r="AK9905" s="433"/>
      <c r="AL9905" s="433"/>
      <c r="AM9905" s="433"/>
      <c r="AN9905" s="777" t="s">
        <v>2</v>
      </c>
      <c r="AO9905" s="433"/>
      <c r="AP9905" s="433"/>
      <c r="AQ9905" s="433"/>
      <c r="AR9905" s="433"/>
      <c r="AS9905" s="433"/>
      <c r="AT9905" s="433"/>
      <c r="AU9905" s="433"/>
      <c r="AV9905" s="433"/>
      <c r="AW9905" s="433"/>
      <c r="AX9905" s="433"/>
    </row>
    <row r="9906" spans="2:50">
      <c r="B9906" s="149">
        <v>9836</v>
      </c>
      <c r="C9906" s="38"/>
      <c r="D9906" s="38">
        <v>0.92082445896752418</v>
      </c>
      <c r="E9906" s="38"/>
      <c r="F9906" s="38">
        <v>0.1902116350699796</v>
      </c>
      <c r="G9906" s="38"/>
      <c r="H9906" s="38">
        <v>1.0104605230877697</v>
      </c>
      <c r="I9906" s="38"/>
      <c r="J9906" s="38">
        <v>0.66181482402146297</v>
      </c>
      <c r="K9906" s="38"/>
      <c r="L9906" s="38">
        <v>0.79673124292677711</v>
      </c>
      <c r="M9906" s="38"/>
      <c r="N9906" s="38">
        <v>0.70375374765456378</v>
      </c>
      <c r="O9906" s="38"/>
      <c r="P9906" s="800">
        <v>0.80161869843675781</v>
      </c>
      <c r="Y9906" s="433"/>
      <c r="AA9906" s="433"/>
      <c r="AB9906" s="433"/>
      <c r="AC9906" s="433"/>
      <c r="AD9906" s="433"/>
      <c r="AE9906" s="433"/>
      <c r="AF9906" s="433"/>
      <c r="AG9906" s="433"/>
      <c r="AH9906" s="433"/>
      <c r="AI9906" s="433"/>
      <c r="AJ9906" s="433"/>
      <c r="AK9906" s="433"/>
      <c r="AL9906" s="433"/>
      <c r="AM9906" s="433"/>
      <c r="AN9906" s="777" t="s">
        <v>2</v>
      </c>
      <c r="AO9906" s="433"/>
      <c r="AP9906" s="433"/>
      <c r="AQ9906" s="433"/>
      <c r="AR9906" s="433"/>
      <c r="AS9906" s="433"/>
      <c r="AT9906" s="433"/>
      <c r="AU9906" s="433"/>
      <c r="AV9906" s="433"/>
      <c r="AW9906" s="433"/>
      <c r="AX9906" s="433"/>
    </row>
    <row r="9907" spans="2:50">
      <c r="B9907" s="149">
        <v>9837</v>
      </c>
      <c r="C9907" s="38">
        <v>0.99585004784627362</v>
      </c>
      <c r="D9907" s="38"/>
      <c r="E9907" s="38"/>
      <c r="F9907" s="38">
        <v>0.17744755965384865</v>
      </c>
      <c r="G9907" s="38">
        <v>1.5576029867845722</v>
      </c>
      <c r="H9907" s="38"/>
      <c r="I9907" s="38">
        <v>0.33303717304612696</v>
      </c>
      <c r="J9907" s="38"/>
      <c r="K9907" s="38">
        <v>1.5813553038089676</v>
      </c>
      <c r="L9907" s="38"/>
      <c r="M9907" s="38">
        <v>0.57473986309362801</v>
      </c>
      <c r="N9907" s="38"/>
      <c r="O9907" s="38">
        <v>0.39437970634145741</v>
      </c>
      <c r="P9907" s="800"/>
      <c r="Y9907" s="433"/>
      <c r="AA9907" s="433"/>
      <c r="AB9907" s="433"/>
      <c r="AC9907" s="433"/>
      <c r="AD9907" s="433"/>
      <c r="AE9907" s="433"/>
      <c r="AF9907" s="433"/>
      <c r="AG9907" s="433"/>
      <c r="AH9907" s="433"/>
      <c r="AI9907" s="433"/>
      <c r="AJ9907" s="433"/>
      <c r="AK9907" s="433"/>
      <c r="AL9907" s="433"/>
      <c r="AM9907" s="433"/>
      <c r="AN9907" s="777" t="s">
        <v>2</v>
      </c>
      <c r="AO9907" s="433"/>
      <c r="AP9907" s="433"/>
      <c r="AQ9907" s="433"/>
      <c r="AR9907" s="433"/>
      <c r="AS9907" s="433"/>
      <c r="AT9907" s="433"/>
      <c r="AU9907" s="433"/>
      <c r="AV9907" s="433"/>
      <c r="AW9907" s="433"/>
      <c r="AX9907" s="433"/>
    </row>
    <row r="9908" spans="2:50">
      <c r="B9908" s="149">
        <v>9838</v>
      </c>
      <c r="C9908" s="38"/>
      <c r="D9908" s="38">
        <v>0.46914525392797557</v>
      </c>
      <c r="E9908" s="38">
        <v>0.67377355125555305</v>
      </c>
      <c r="F9908" s="38"/>
      <c r="G9908" s="38">
        <v>1.0170491552365684</v>
      </c>
      <c r="H9908" s="38"/>
      <c r="I9908" s="38"/>
      <c r="J9908" s="38">
        <v>0.62988445699261719</v>
      </c>
      <c r="K9908" s="38"/>
      <c r="L9908" s="38">
        <v>0.10446857407370479</v>
      </c>
      <c r="M9908" s="38">
        <v>0.49011346018924867</v>
      </c>
      <c r="N9908" s="38"/>
      <c r="O9908" s="38"/>
      <c r="P9908" s="800">
        <v>0.39201534684369238</v>
      </c>
      <c r="Y9908" s="433"/>
      <c r="AA9908" s="433"/>
      <c r="AB9908" s="433"/>
      <c r="AC9908" s="433"/>
      <c r="AD9908" s="433"/>
      <c r="AE9908" s="433"/>
      <c r="AF9908" s="433"/>
      <c r="AG9908" s="433"/>
      <c r="AH9908" s="433"/>
      <c r="AI9908" s="433"/>
      <c r="AJ9908" s="433"/>
      <c r="AK9908" s="433"/>
      <c r="AL9908" s="433"/>
      <c r="AM9908" s="433"/>
      <c r="AN9908" s="777" t="s">
        <v>2</v>
      </c>
      <c r="AO9908" s="433"/>
      <c r="AP9908" s="433"/>
      <c r="AQ9908" s="433"/>
      <c r="AR9908" s="433"/>
      <c r="AS9908" s="433"/>
      <c r="AT9908" s="433"/>
      <c r="AU9908" s="433"/>
      <c r="AV9908" s="433"/>
      <c r="AW9908" s="433"/>
      <c r="AX9908" s="433"/>
    </row>
    <row r="9909" spans="2:50">
      <c r="B9909" s="149">
        <v>9839</v>
      </c>
      <c r="C9909" s="38"/>
      <c r="D9909" s="38">
        <v>1.1154000051514927</v>
      </c>
      <c r="E9909" s="38"/>
      <c r="F9909" s="38">
        <v>1.5413111480713966</v>
      </c>
      <c r="G9909" s="38"/>
      <c r="H9909" s="38">
        <v>0.61616051007023154</v>
      </c>
      <c r="I9909" s="38"/>
      <c r="J9909" s="38">
        <v>0.13215079214360556</v>
      </c>
      <c r="K9909" s="38"/>
      <c r="L9909" s="38">
        <v>1.9282278233810117</v>
      </c>
      <c r="M9909" s="38"/>
      <c r="N9909" s="38">
        <v>0.5973607929961855</v>
      </c>
      <c r="O9909" s="38"/>
      <c r="P9909" s="800">
        <v>0.45504169159239582</v>
      </c>
      <c r="Y9909" s="433"/>
      <c r="AA9909" s="433"/>
      <c r="AB9909" s="433"/>
      <c r="AC9909" s="433"/>
      <c r="AD9909" s="433"/>
      <c r="AE9909" s="433"/>
      <c r="AF9909" s="433"/>
      <c r="AG9909" s="433"/>
      <c r="AH9909" s="433"/>
      <c r="AI9909" s="433"/>
      <c r="AJ9909" s="433"/>
      <c r="AK9909" s="433"/>
      <c r="AL9909" s="433"/>
      <c r="AM9909" s="433"/>
      <c r="AN9909" s="777" t="s">
        <v>2</v>
      </c>
      <c r="AO9909" s="433"/>
      <c r="AP9909" s="433"/>
      <c r="AQ9909" s="433"/>
      <c r="AR9909" s="433"/>
      <c r="AS9909" s="433"/>
      <c r="AT9909" s="433"/>
      <c r="AU9909" s="433"/>
      <c r="AV9909" s="433"/>
      <c r="AW9909" s="433"/>
      <c r="AX9909" s="433"/>
    </row>
    <row r="9910" spans="2:50">
      <c r="B9910" s="149">
        <v>9840</v>
      </c>
      <c r="C9910" s="38">
        <v>0.36711356568470388</v>
      </c>
      <c r="D9910" s="38"/>
      <c r="E9910" s="38"/>
      <c r="F9910" s="38">
        <v>0.59724311409116415</v>
      </c>
      <c r="G9910" s="38">
        <v>0.71223928956830529</v>
      </c>
      <c r="H9910" s="38"/>
      <c r="I9910" s="38"/>
      <c r="J9910" s="38">
        <v>0.3183792299636618</v>
      </c>
      <c r="K9910" s="38">
        <v>4.0965432222041839E-2</v>
      </c>
      <c r="L9910" s="38"/>
      <c r="M9910" s="38">
        <v>0.94160929685178285</v>
      </c>
      <c r="N9910" s="38"/>
      <c r="O9910" s="38"/>
      <c r="P9910" s="800">
        <v>0.25157128849368116</v>
      </c>
      <c r="Y9910" s="433"/>
      <c r="AA9910" s="433"/>
      <c r="AB9910" s="433"/>
      <c r="AC9910" s="433"/>
      <c r="AD9910" s="433"/>
      <c r="AE9910" s="433"/>
      <c r="AF9910" s="433"/>
      <c r="AG9910" s="433"/>
      <c r="AH9910" s="433"/>
      <c r="AI9910" s="433"/>
      <c r="AJ9910" s="433"/>
      <c r="AK9910" s="433"/>
      <c r="AL9910" s="433"/>
      <c r="AM9910" s="433"/>
      <c r="AN9910" s="777" t="s">
        <v>2</v>
      </c>
      <c r="AO9910" s="433"/>
      <c r="AP9910" s="433"/>
      <c r="AQ9910" s="433"/>
      <c r="AR9910" s="433"/>
      <c r="AS9910" s="433"/>
      <c r="AT9910" s="433"/>
      <c r="AU9910" s="433"/>
      <c r="AV9910" s="433"/>
      <c r="AW9910" s="433"/>
      <c r="AX9910" s="433"/>
    </row>
    <row r="9911" spans="2:50">
      <c r="B9911" s="149">
        <v>9841</v>
      </c>
      <c r="C9911" s="38"/>
      <c r="D9911" s="38">
        <v>1.0910896369132771E-2</v>
      </c>
      <c r="E9911" s="38"/>
      <c r="F9911" s="38">
        <v>0.53521643491249615</v>
      </c>
      <c r="G9911" s="38">
        <v>0.53076630896531307</v>
      </c>
      <c r="H9911" s="38"/>
      <c r="I9911" s="38"/>
      <c r="J9911" s="38">
        <v>0.35408802208670193</v>
      </c>
      <c r="K9911" s="38">
        <v>0.68581653412738719</v>
      </c>
      <c r="L9911" s="38"/>
      <c r="M9911" s="38">
        <v>0.23502353054027866</v>
      </c>
      <c r="N9911" s="38"/>
      <c r="O9911" s="38">
        <v>1.5322953985100249</v>
      </c>
      <c r="P9911" s="800"/>
      <c r="Y9911" s="433"/>
      <c r="AA9911" s="433"/>
      <c r="AB9911" s="433"/>
      <c r="AC9911" s="433"/>
      <c r="AD9911" s="433"/>
      <c r="AE9911" s="433"/>
      <c r="AF9911" s="433"/>
      <c r="AG9911" s="433"/>
      <c r="AH9911" s="433"/>
      <c r="AI9911" s="433"/>
      <c r="AJ9911" s="433"/>
      <c r="AK9911" s="433"/>
      <c r="AL9911" s="433"/>
      <c r="AM9911" s="433"/>
      <c r="AN9911" s="777" t="s">
        <v>2</v>
      </c>
      <c r="AO9911" s="433"/>
      <c r="AP9911" s="433"/>
      <c r="AQ9911" s="433"/>
      <c r="AR9911" s="433"/>
      <c r="AS9911" s="433"/>
      <c r="AT9911" s="433"/>
      <c r="AU9911" s="433"/>
      <c r="AV9911" s="433"/>
      <c r="AW9911" s="433"/>
      <c r="AX9911" s="433"/>
    </row>
    <row r="9912" spans="2:50">
      <c r="B9912" s="149">
        <v>9842</v>
      </c>
      <c r="C9912" s="38">
        <v>1.3257403677388928</v>
      </c>
      <c r="D9912" s="38"/>
      <c r="E9912" s="38">
        <v>1.3371573868119451</v>
      </c>
      <c r="F9912" s="38"/>
      <c r="G9912" s="38">
        <v>0.4833601483639034</v>
      </c>
      <c r="H9912" s="38"/>
      <c r="I9912" s="38">
        <v>1.4814799783049668</v>
      </c>
      <c r="J9912" s="38"/>
      <c r="K9912" s="38"/>
      <c r="L9912" s="38">
        <v>6.1051803010629133E-3</v>
      </c>
      <c r="M9912" s="38">
        <v>1.3553494157419868</v>
      </c>
      <c r="N9912" s="38"/>
      <c r="O9912" s="38">
        <v>1.0424032323635342</v>
      </c>
      <c r="P9912" s="800"/>
      <c r="Y9912" s="433"/>
      <c r="AA9912" s="433"/>
      <c r="AB9912" s="433"/>
      <c r="AC9912" s="433"/>
      <c r="AD9912" s="433"/>
      <c r="AE9912" s="433"/>
      <c r="AF9912" s="433"/>
      <c r="AG9912" s="433"/>
      <c r="AH9912" s="433"/>
      <c r="AI9912" s="433"/>
      <c r="AJ9912" s="433"/>
      <c r="AK9912" s="433"/>
      <c r="AL9912" s="433"/>
      <c r="AM9912" s="433"/>
      <c r="AN9912" s="777" t="s">
        <v>2</v>
      </c>
      <c r="AO9912" s="433"/>
      <c r="AP9912" s="433"/>
      <c r="AQ9912" s="433"/>
      <c r="AR9912" s="433"/>
      <c r="AS9912" s="433"/>
      <c r="AT9912" s="433"/>
      <c r="AU9912" s="433"/>
      <c r="AV9912" s="433"/>
      <c r="AW9912" s="433"/>
      <c r="AX9912" s="433"/>
    </row>
    <row r="9913" spans="2:50">
      <c r="B9913" s="149">
        <v>9843</v>
      </c>
      <c r="C9913" s="38">
        <v>2.0296159650408137</v>
      </c>
      <c r="D9913" s="38"/>
      <c r="E9913" s="38">
        <v>1.7799455577230781</v>
      </c>
      <c r="F9913" s="38"/>
      <c r="G9913" s="38">
        <v>2.1169439611366276</v>
      </c>
      <c r="H9913" s="38"/>
      <c r="I9913" s="38">
        <v>2.4642214306109218</v>
      </c>
      <c r="J9913" s="38"/>
      <c r="K9913" s="38">
        <v>2.1315170937572381</v>
      </c>
      <c r="L9913" s="38"/>
      <c r="M9913" s="38">
        <v>1.6047292210067723</v>
      </c>
      <c r="N9913" s="38"/>
      <c r="O9913" s="38">
        <v>1.175754308141713</v>
      </c>
      <c r="P9913" s="800"/>
      <c r="Y9913" s="433"/>
      <c r="AA9913" s="433"/>
      <c r="AB9913" s="433"/>
      <c r="AC9913" s="433"/>
      <c r="AD9913" s="433"/>
      <c r="AE9913" s="433"/>
      <c r="AF9913" s="433"/>
      <c r="AG9913" s="433"/>
      <c r="AH9913" s="433"/>
      <c r="AI9913" s="433"/>
      <c r="AJ9913" s="433"/>
      <c r="AK9913" s="433"/>
      <c r="AL9913" s="433"/>
      <c r="AM9913" s="433"/>
      <c r="AN9913" s="777" t="s">
        <v>2</v>
      </c>
      <c r="AO9913" s="433"/>
      <c r="AP9913" s="433"/>
      <c r="AQ9913" s="433"/>
      <c r="AR9913" s="433"/>
      <c r="AS9913" s="433"/>
      <c r="AT9913" s="433"/>
      <c r="AU9913" s="433"/>
      <c r="AV9913" s="433"/>
      <c r="AW9913" s="433"/>
      <c r="AX9913" s="433"/>
    </row>
    <row r="9914" spans="2:50">
      <c r="B9914" s="149">
        <v>9844</v>
      </c>
      <c r="C9914" s="38"/>
      <c r="D9914" s="38">
        <v>0.40271031693578818</v>
      </c>
      <c r="E9914" s="38"/>
      <c r="F9914" s="38">
        <v>0.37251436367904689</v>
      </c>
      <c r="G9914" s="38">
        <v>0.38273962437461934</v>
      </c>
      <c r="H9914" s="38"/>
      <c r="I9914" s="38">
        <v>0.17928978167017789</v>
      </c>
      <c r="J9914" s="38"/>
      <c r="K9914" s="38"/>
      <c r="L9914" s="38">
        <v>0.10622923768700486</v>
      </c>
      <c r="M9914" s="38"/>
      <c r="N9914" s="38">
        <v>1.638126462419758</v>
      </c>
      <c r="O9914" s="38">
        <v>0.22619583152240177</v>
      </c>
      <c r="P9914" s="800"/>
      <c r="Y9914" s="433"/>
      <c r="AA9914" s="433"/>
      <c r="AB9914" s="433"/>
      <c r="AC9914" s="433"/>
      <c r="AD9914" s="433"/>
      <c r="AE9914" s="433"/>
      <c r="AF9914" s="433"/>
      <c r="AG9914" s="433"/>
      <c r="AH9914" s="433"/>
      <c r="AI9914" s="433"/>
      <c r="AJ9914" s="433"/>
      <c r="AK9914" s="433"/>
      <c r="AL9914" s="433"/>
      <c r="AM9914" s="433"/>
      <c r="AN9914" s="777" t="s">
        <v>2</v>
      </c>
      <c r="AO9914" s="433"/>
      <c r="AP9914" s="433"/>
      <c r="AQ9914" s="433"/>
      <c r="AR9914" s="433"/>
      <c r="AS9914" s="433"/>
      <c r="AT9914" s="433"/>
      <c r="AU9914" s="433"/>
      <c r="AV9914" s="433"/>
      <c r="AW9914" s="433"/>
      <c r="AX9914" s="433"/>
    </row>
    <row r="9915" spans="2:50">
      <c r="B9915" s="149">
        <v>9845</v>
      </c>
      <c r="C9915" s="38"/>
      <c r="D9915" s="38">
        <v>2.323989290450458</v>
      </c>
      <c r="E9915" s="38"/>
      <c r="F9915" s="38">
        <v>2.2339004658912893</v>
      </c>
      <c r="G9915" s="38"/>
      <c r="H9915" s="38">
        <v>1.2965504588122692</v>
      </c>
      <c r="I9915" s="38"/>
      <c r="J9915" s="38">
        <v>0.90147219193613004</v>
      </c>
      <c r="K9915" s="38"/>
      <c r="L9915" s="38">
        <v>1.2102878756331281</v>
      </c>
      <c r="M9915" s="38"/>
      <c r="N9915" s="38">
        <v>1.3964043570327724</v>
      </c>
      <c r="O9915" s="38"/>
      <c r="P9915" s="800">
        <v>1.0594510469117777</v>
      </c>
      <c r="Y9915" s="433"/>
      <c r="AA9915" s="433"/>
      <c r="AB9915" s="433"/>
      <c r="AC9915" s="433"/>
      <c r="AD9915" s="433"/>
      <c r="AE9915" s="433"/>
      <c r="AF9915" s="433"/>
      <c r="AG9915" s="433"/>
      <c r="AH9915" s="433"/>
      <c r="AI9915" s="433"/>
      <c r="AJ9915" s="433"/>
      <c r="AK9915" s="433"/>
      <c r="AL9915" s="433"/>
      <c r="AM9915" s="433"/>
      <c r="AN9915" s="777" t="s">
        <v>2</v>
      </c>
      <c r="AO9915" s="433"/>
      <c r="AP9915" s="433"/>
      <c r="AQ9915" s="433"/>
      <c r="AR9915" s="433"/>
      <c r="AS9915" s="433"/>
      <c r="AT9915" s="433"/>
      <c r="AU9915" s="433"/>
      <c r="AV9915" s="433"/>
      <c r="AW9915" s="433"/>
      <c r="AX9915" s="433"/>
    </row>
    <row r="9916" spans="2:50">
      <c r="B9916" s="149">
        <v>9846</v>
      </c>
      <c r="C9916" s="38"/>
      <c r="D9916" s="38">
        <v>0.25513762639626297</v>
      </c>
      <c r="E9916" s="38">
        <v>0.28710988314427183</v>
      </c>
      <c r="F9916" s="38"/>
      <c r="G9916" s="38">
        <v>0.50800641450843309</v>
      </c>
      <c r="H9916" s="38"/>
      <c r="I9916" s="38">
        <v>0.13513038324358001</v>
      </c>
      <c r="J9916" s="38"/>
      <c r="K9916" s="38">
        <v>0.61620374699181235</v>
      </c>
      <c r="L9916" s="38"/>
      <c r="M9916" s="38"/>
      <c r="N9916" s="38">
        <v>0.81017610943189367</v>
      </c>
      <c r="O9916" s="38">
        <v>0.18162014891928188</v>
      </c>
      <c r="P9916" s="800"/>
      <c r="Y9916" s="433"/>
      <c r="AA9916" s="433"/>
      <c r="AB9916" s="433"/>
      <c r="AC9916" s="433"/>
      <c r="AD9916" s="433"/>
      <c r="AE9916" s="433"/>
      <c r="AF9916" s="433"/>
      <c r="AG9916" s="433"/>
      <c r="AH9916" s="433"/>
      <c r="AI9916" s="433"/>
      <c r="AJ9916" s="433"/>
      <c r="AK9916" s="433"/>
      <c r="AL9916" s="433"/>
      <c r="AM9916" s="433"/>
      <c r="AN9916" s="777" t="s">
        <v>2</v>
      </c>
      <c r="AO9916" s="433"/>
      <c r="AP9916" s="433"/>
      <c r="AQ9916" s="433"/>
      <c r="AR9916" s="433"/>
      <c r="AS9916" s="433"/>
      <c r="AT9916" s="433"/>
      <c r="AU9916" s="433"/>
      <c r="AV9916" s="433"/>
      <c r="AW9916" s="433"/>
      <c r="AX9916" s="433"/>
    </row>
    <row r="9917" spans="2:50">
      <c r="B9917" s="149">
        <v>9847</v>
      </c>
      <c r="C9917" s="38"/>
      <c r="D9917" s="38">
        <v>0.26247852332520294</v>
      </c>
      <c r="E9917" s="38"/>
      <c r="F9917" s="38">
        <v>0.94234158892383268</v>
      </c>
      <c r="G9917" s="38"/>
      <c r="H9917" s="38">
        <v>0.89308573546626546</v>
      </c>
      <c r="I9917" s="38"/>
      <c r="J9917" s="38">
        <v>1.2160541260887059</v>
      </c>
      <c r="K9917" s="38"/>
      <c r="L9917" s="38">
        <v>1.500493915209332</v>
      </c>
      <c r="M9917" s="38"/>
      <c r="N9917" s="38">
        <v>0.84850196253422994</v>
      </c>
      <c r="O9917" s="38"/>
      <c r="P9917" s="800">
        <v>0.82180227559101993</v>
      </c>
      <c r="Y9917" s="433"/>
      <c r="AA9917" s="433"/>
      <c r="AB9917" s="433"/>
      <c r="AC9917" s="433"/>
      <c r="AD9917" s="433"/>
      <c r="AE9917" s="433"/>
      <c r="AF9917" s="433"/>
      <c r="AG9917" s="433"/>
      <c r="AH9917" s="433"/>
      <c r="AI9917" s="433"/>
      <c r="AJ9917" s="433"/>
      <c r="AK9917" s="433"/>
      <c r="AL9917" s="433"/>
      <c r="AM9917" s="433"/>
      <c r="AN9917" s="777" t="s">
        <v>2</v>
      </c>
      <c r="AO9917" s="433"/>
      <c r="AP9917" s="433"/>
      <c r="AQ9917" s="433"/>
      <c r="AR9917" s="433"/>
      <c r="AS9917" s="433"/>
      <c r="AT9917" s="433"/>
      <c r="AU9917" s="433"/>
      <c r="AV9917" s="433"/>
      <c r="AW9917" s="433"/>
      <c r="AX9917" s="433"/>
    </row>
    <row r="9918" spans="2:50">
      <c r="B9918" s="149">
        <v>9848</v>
      </c>
      <c r="C9918" s="38">
        <v>0.74005537067730454</v>
      </c>
      <c r="D9918" s="38"/>
      <c r="E9918" s="38">
        <v>0.2891038191542401</v>
      </c>
      <c r="F9918" s="38"/>
      <c r="G9918" s="38"/>
      <c r="H9918" s="38">
        <v>4.6553681914608076E-2</v>
      </c>
      <c r="I9918" s="38">
        <v>0.9808535799023459</v>
      </c>
      <c r="J9918" s="38"/>
      <c r="K9918" s="38"/>
      <c r="L9918" s="38">
        <v>1.0368738415549723</v>
      </c>
      <c r="M9918" s="38">
        <v>0.56502439632019197</v>
      </c>
      <c r="N9918" s="38"/>
      <c r="O9918" s="38">
        <v>0.20328201681910207</v>
      </c>
      <c r="P9918" s="800"/>
      <c r="Y9918" s="433"/>
      <c r="AA9918" s="433"/>
      <c r="AB9918" s="433"/>
      <c r="AC9918" s="433"/>
      <c r="AD9918" s="433"/>
      <c r="AE9918" s="433"/>
      <c r="AF9918" s="433"/>
      <c r="AG9918" s="433"/>
      <c r="AH9918" s="433"/>
      <c r="AI9918" s="433"/>
      <c r="AJ9918" s="433"/>
      <c r="AK9918" s="433"/>
      <c r="AL9918" s="433"/>
      <c r="AM9918" s="433"/>
      <c r="AN9918" s="777" t="s">
        <v>2</v>
      </c>
      <c r="AO9918" s="433"/>
      <c r="AP9918" s="433"/>
      <c r="AQ9918" s="433"/>
      <c r="AR9918" s="433"/>
      <c r="AS9918" s="433"/>
      <c r="AT9918" s="433"/>
      <c r="AU9918" s="433"/>
      <c r="AV9918" s="433"/>
      <c r="AW9918" s="433"/>
      <c r="AX9918" s="433"/>
    </row>
    <row r="9919" spans="2:50">
      <c r="B9919" s="149">
        <v>9849</v>
      </c>
      <c r="C9919" s="38"/>
      <c r="D9919" s="38">
        <v>0.27100284277621589</v>
      </c>
      <c r="E9919" s="38">
        <v>0.61897511367518543</v>
      </c>
      <c r="F9919" s="38"/>
      <c r="G9919" s="38"/>
      <c r="H9919" s="38">
        <v>0.72347589707940863</v>
      </c>
      <c r="I9919" s="38">
        <v>0.52001983014874187</v>
      </c>
      <c r="J9919" s="38"/>
      <c r="K9919" s="38"/>
      <c r="L9919" s="38">
        <v>0.10381594262235598</v>
      </c>
      <c r="M9919" s="38"/>
      <c r="N9919" s="38">
        <v>0.33652576096390291</v>
      </c>
      <c r="O9919" s="38">
        <v>5.3541800027922554E-2</v>
      </c>
      <c r="P9919" s="800"/>
      <c r="Y9919" s="433"/>
      <c r="AA9919" s="433"/>
      <c r="AB9919" s="433"/>
      <c r="AC9919" s="433"/>
      <c r="AD9919" s="433"/>
      <c r="AE9919" s="433"/>
      <c r="AF9919" s="433"/>
      <c r="AG9919" s="433"/>
      <c r="AH9919" s="433"/>
      <c r="AI9919" s="433"/>
      <c r="AJ9919" s="433"/>
      <c r="AK9919" s="433"/>
      <c r="AL9919" s="433"/>
      <c r="AM9919" s="433"/>
      <c r="AN9919" s="777" t="s">
        <v>2</v>
      </c>
      <c r="AO9919" s="433"/>
      <c r="AP9919" s="433"/>
      <c r="AQ9919" s="433"/>
      <c r="AR9919" s="433"/>
      <c r="AS9919" s="433"/>
      <c r="AT9919" s="433"/>
      <c r="AU9919" s="433"/>
      <c r="AV9919" s="433"/>
      <c r="AW9919" s="433"/>
      <c r="AX9919" s="433"/>
    </row>
    <row r="9920" spans="2:50">
      <c r="B9920" s="149">
        <v>9850</v>
      </c>
      <c r="C9920" s="38">
        <v>2.6249497201268128</v>
      </c>
      <c r="D9920" s="38"/>
      <c r="E9920" s="38">
        <v>3.5031492622604326</v>
      </c>
      <c r="F9920" s="38"/>
      <c r="G9920" s="38">
        <v>2.3498330680460371</v>
      </c>
      <c r="H9920" s="38"/>
      <c r="I9920" s="38">
        <v>2.4200440367524423</v>
      </c>
      <c r="J9920" s="38"/>
      <c r="K9920" s="38">
        <v>2.5216638918846503</v>
      </c>
      <c r="L9920" s="38"/>
      <c r="M9920" s="38">
        <v>3.5406150181747527</v>
      </c>
      <c r="N9920" s="38"/>
      <c r="O9920" s="38">
        <v>3.6593246096842913</v>
      </c>
      <c r="P9920" s="800"/>
      <c r="Y9920" s="433"/>
      <c r="AA9920" s="433"/>
      <c r="AB9920" s="433"/>
      <c r="AC9920" s="433"/>
      <c r="AD9920" s="433"/>
      <c r="AE9920" s="433"/>
      <c r="AF9920" s="433"/>
      <c r="AG9920" s="433"/>
      <c r="AH9920" s="433"/>
      <c r="AI9920" s="433"/>
      <c r="AJ9920" s="433"/>
      <c r="AK9920" s="433"/>
      <c r="AL9920" s="433"/>
      <c r="AM9920" s="433"/>
      <c r="AN9920" s="777" t="s">
        <v>2</v>
      </c>
      <c r="AO9920" s="433"/>
      <c r="AP9920" s="433"/>
      <c r="AQ9920" s="433"/>
      <c r="AR9920" s="433"/>
      <c r="AS9920" s="433"/>
      <c r="AT9920" s="433"/>
      <c r="AU9920" s="433"/>
      <c r="AV9920" s="433"/>
      <c r="AW9920" s="433"/>
      <c r="AX9920" s="433"/>
    </row>
    <row r="9921" spans="2:50">
      <c r="B9921" s="149">
        <v>9851</v>
      </c>
      <c r="C9921" s="38">
        <v>0.92616854487045841</v>
      </c>
      <c r="D9921" s="38"/>
      <c r="E9921" s="38">
        <v>0.96663775407753549</v>
      </c>
      <c r="F9921" s="38"/>
      <c r="G9921" s="38">
        <v>0.81899063850050091</v>
      </c>
      <c r="H9921" s="38"/>
      <c r="I9921" s="38">
        <v>1.3550051645166419</v>
      </c>
      <c r="J9921" s="38"/>
      <c r="K9921" s="38">
        <v>1.0106919032259822</v>
      </c>
      <c r="L9921" s="38"/>
      <c r="M9921" s="38">
        <v>0.82672242161175002</v>
      </c>
      <c r="N9921" s="38"/>
      <c r="O9921" s="38">
        <v>0.53146575734329515</v>
      </c>
      <c r="P9921" s="800"/>
      <c r="Y9921" s="433"/>
      <c r="AA9921" s="433"/>
      <c r="AB9921" s="433"/>
      <c r="AC9921" s="433"/>
      <c r="AD9921" s="433"/>
      <c r="AE9921" s="433"/>
      <c r="AF9921" s="433"/>
      <c r="AG9921" s="433"/>
      <c r="AH9921" s="433"/>
      <c r="AI9921" s="433"/>
      <c r="AJ9921" s="433"/>
      <c r="AK9921" s="433"/>
      <c r="AL9921" s="433"/>
      <c r="AM9921" s="433"/>
      <c r="AN9921" s="777" t="s">
        <v>2</v>
      </c>
      <c r="AO9921" s="433"/>
      <c r="AP9921" s="433"/>
      <c r="AQ9921" s="433"/>
      <c r="AR9921" s="433"/>
      <c r="AS9921" s="433"/>
      <c r="AT9921" s="433"/>
      <c r="AU9921" s="433"/>
      <c r="AV9921" s="433"/>
      <c r="AW9921" s="433"/>
      <c r="AX9921" s="433"/>
    </row>
    <row r="9922" spans="2:50">
      <c r="B9922" s="149">
        <v>9852</v>
      </c>
      <c r="C9922" s="38">
        <v>1.6049489702645028</v>
      </c>
      <c r="D9922" s="38"/>
      <c r="E9922" s="38">
        <v>0.32493700131083469</v>
      </c>
      <c r="F9922" s="38"/>
      <c r="G9922" s="38">
        <v>0.86559276285838305</v>
      </c>
      <c r="H9922" s="38"/>
      <c r="I9922" s="38">
        <v>1.1341106889638062</v>
      </c>
      <c r="J9922" s="38"/>
      <c r="K9922" s="38">
        <v>1.124638638753376</v>
      </c>
      <c r="L9922" s="38"/>
      <c r="M9922" s="38">
        <v>0.81395004089857337</v>
      </c>
      <c r="N9922" s="38"/>
      <c r="O9922" s="38">
        <v>0.88380233563513666</v>
      </c>
      <c r="P9922" s="800"/>
      <c r="Y9922" s="433"/>
      <c r="AA9922" s="433"/>
      <c r="AB9922" s="433"/>
      <c r="AC9922" s="433"/>
      <c r="AD9922" s="433"/>
      <c r="AE9922" s="433"/>
      <c r="AF9922" s="433"/>
      <c r="AG9922" s="433"/>
      <c r="AH9922" s="433"/>
      <c r="AI9922" s="433"/>
      <c r="AJ9922" s="433"/>
      <c r="AK9922" s="433"/>
      <c r="AL9922" s="433"/>
      <c r="AM9922" s="433"/>
      <c r="AN9922" s="777" t="s">
        <v>2</v>
      </c>
      <c r="AO9922" s="433"/>
      <c r="AP9922" s="433"/>
      <c r="AQ9922" s="433"/>
      <c r="AR9922" s="433"/>
      <c r="AS9922" s="433"/>
      <c r="AT9922" s="433"/>
      <c r="AU9922" s="433"/>
      <c r="AV9922" s="433"/>
      <c r="AW9922" s="433"/>
      <c r="AX9922" s="433"/>
    </row>
    <row r="9923" spans="2:50">
      <c r="B9923" s="149">
        <v>9853</v>
      </c>
      <c r="C9923" s="38"/>
      <c r="D9923" s="38">
        <v>1.3705682274727893</v>
      </c>
      <c r="E9923" s="38"/>
      <c r="F9923" s="38">
        <v>0.32240897121975454</v>
      </c>
      <c r="G9923" s="38"/>
      <c r="H9923" s="38">
        <v>0.18353399729894937</v>
      </c>
      <c r="I9923" s="38"/>
      <c r="J9923" s="38">
        <v>0.83001449632334423</v>
      </c>
      <c r="K9923" s="38"/>
      <c r="L9923" s="38">
        <v>9.8861632554466602E-2</v>
      </c>
      <c r="M9923" s="38"/>
      <c r="N9923" s="38">
        <v>5.0184972745142012E-2</v>
      </c>
      <c r="O9923" s="38"/>
      <c r="P9923" s="800">
        <v>2.7682511944210886E-2</v>
      </c>
      <c r="Y9923" s="433"/>
      <c r="AA9923" s="433"/>
      <c r="AB9923" s="433"/>
      <c r="AC9923" s="433"/>
      <c r="AD9923" s="433"/>
      <c r="AE9923" s="433"/>
      <c r="AF9923" s="433"/>
      <c r="AG9923" s="433"/>
      <c r="AH9923" s="433"/>
      <c r="AI9923" s="433"/>
      <c r="AJ9923" s="433"/>
      <c r="AK9923" s="433"/>
      <c r="AL9923" s="433"/>
      <c r="AM9923" s="433"/>
      <c r="AN9923" s="777" t="s">
        <v>2</v>
      </c>
      <c r="AO9923" s="433"/>
      <c r="AP9923" s="433"/>
      <c r="AQ9923" s="433"/>
      <c r="AR9923" s="433"/>
      <c r="AS9923" s="433"/>
      <c r="AT9923" s="433"/>
      <c r="AU9923" s="433"/>
      <c r="AV9923" s="433"/>
      <c r="AW9923" s="433"/>
      <c r="AX9923" s="433"/>
    </row>
    <row r="9924" spans="2:50">
      <c r="B9924" s="149">
        <v>9854</v>
      </c>
      <c r="C9924" s="38"/>
      <c r="D9924" s="38">
        <v>0.53268606920067341</v>
      </c>
      <c r="E9924" s="38"/>
      <c r="F9924" s="38">
        <v>0.60291319167555357</v>
      </c>
      <c r="G9924" s="38"/>
      <c r="H9924" s="38">
        <v>1.3514393195599139</v>
      </c>
      <c r="I9924" s="38"/>
      <c r="J9924" s="38">
        <v>0.81145555918887757</v>
      </c>
      <c r="K9924" s="38"/>
      <c r="L9924" s="38">
        <v>0.57888384939667992</v>
      </c>
      <c r="M9924" s="38"/>
      <c r="N9924" s="38">
        <v>1.3756368557877954</v>
      </c>
      <c r="O9924" s="38"/>
      <c r="P9924" s="800">
        <v>0.93685765155816336</v>
      </c>
      <c r="Y9924" s="433"/>
      <c r="AA9924" s="433"/>
      <c r="AB9924" s="433"/>
      <c r="AC9924" s="433"/>
      <c r="AD9924" s="433"/>
      <c r="AE9924" s="433"/>
      <c r="AF9924" s="433"/>
      <c r="AG9924" s="433"/>
      <c r="AH9924" s="433"/>
      <c r="AI9924" s="433"/>
      <c r="AJ9924" s="433"/>
      <c r="AK9924" s="433"/>
      <c r="AL9924" s="433"/>
      <c r="AM9924" s="433"/>
      <c r="AN9924" s="777" t="s">
        <v>2</v>
      </c>
      <c r="AO9924" s="433"/>
      <c r="AP9924" s="433"/>
      <c r="AQ9924" s="433"/>
      <c r="AR9924" s="433"/>
      <c r="AS9924" s="433"/>
      <c r="AT9924" s="433"/>
      <c r="AU9924" s="433"/>
      <c r="AV9924" s="433"/>
      <c r="AW9924" s="433"/>
      <c r="AX9924" s="433"/>
    </row>
    <row r="9925" spans="2:50">
      <c r="B9925" s="149">
        <v>9855</v>
      </c>
      <c r="C9925" s="38"/>
      <c r="D9925" s="38">
        <v>0.17956387553573533</v>
      </c>
      <c r="E9925" s="38"/>
      <c r="F9925" s="38">
        <v>0.65157604178279671</v>
      </c>
      <c r="G9925" s="38"/>
      <c r="H9925" s="38">
        <v>0.70931020553273894</v>
      </c>
      <c r="I9925" s="38">
        <v>0.15555594001691769</v>
      </c>
      <c r="J9925" s="38"/>
      <c r="K9925" s="38">
        <v>0.17674864306778257</v>
      </c>
      <c r="L9925" s="38"/>
      <c r="M9925" s="38"/>
      <c r="N9925" s="38">
        <v>1.4246104296834998</v>
      </c>
      <c r="O9925" s="38"/>
      <c r="P9925" s="800">
        <v>2.0878565051017293E-2</v>
      </c>
      <c r="Y9925" s="433"/>
      <c r="AA9925" s="433"/>
      <c r="AB9925" s="433"/>
      <c r="AC9925" s="433"/>
      <c r="AD9925" s="433"/>
      <c r="AE9925" s="433"/>
      <c r="AF9925" s="433"/>
      <c r="AG9925" s="433"/>
      <c r="AH9925" s="433"/>
      <c r="AI9925" s="433"/>
      <c r="AJ9925" s="433"/>
      <c r="AK9925" s="433"/>
      <c r="AL9925" s="433"/>
      <c r="AM9925" s="433"/>
      <c r="AN9925" s="777" t="s">
        <v>2</v>
      </c>
      <c r="AO9925" s="433"/>
      <c r="AP9925" s="433"/>
      <c r="AQ9925" s="433"/>
      <c r="AR9925" s="433"/>
      <c r="AS9925" s="433"/>
      <c r="AT9925" s="433"/>
      <c r="AU9925" s="433"/>
      <c r="AV9925" s="433"/>
      <c r="AW9925" s="433"/>
      <c r="AX9925" s="433"/>
    </row>
    <row r="9926" spans="2:50">
      <c r="B9926" s="149">
        <v>9856</v>
      </c>
      <c r="C9926" s="38">
        <v>0.3804850499191626</v>
      </c>
      <c r="D9926" s="38"/>
      <c r="E9926" s="38">
        <v>0.27502039620884133</v>
      </c>
      <c r="F9926" s="38"/>
      <c r="G9926" s="38"/>
      <c r="H9926" s="38">
        <v>0.59123114801885102</v>
      </c>
      <c r="I9926" s="38">
        <v>0.29247841636825761</v>
      </c>
      <c r="J9926" s="38"/>
      <c r="K9926" s="38">
        <v>0.59336400806263756</v>
      </c>
      <c r="L9926" s="38"/>
      <c r="M9926" s="38"/>
      <c r="N9926" s="38">
        <v>0.63095386961125477</v>
      </c>
      <c r="O9926" s="38">
        <v>0.24966921384691743</v>
      </c>
      <c r="P9926" s="800"/>
      <c r="Y9926" s="433"/>
      <c r="AA9926" s="433"/>
      <c r="AB9926" s="433"/>
      <c r="AC9926" s="433"/>
      <c r="AD9926" s="433"/>
      <c r="AE9926" s="433"/>
      <c r="AF9926" s="433"/>
      <c r="AG9926" s="433"/>
      <c r="AH9926" s="433"/>
      <c r="AI9926" s="433"/>
      <c r="AJ9926" s="433"/>
      <c r="AK9926" s="433"/>
      <c r="AL9926" s="433"/>
      <c r="AM9926" s="433"/>
      <c r="AN9926" s="777" t="s">
        <v>2</v>
      </c>
      <c r="AO9926" s="433"/>
      <c r="AP9926" s="433"/>
      <c r="AQ9926" s="433"/>
      <c r="AR9926" s="433"/>
      <c r="AS9926" s="433"/>
      <c r="AT9926" s="433"/>
      <c r="AU9926" s="433"/>
      <c r="AV9926" s="433"/>
      <c r="AW9926" s="433"/>
      <c r="AX9926" s="433"/>
    </row>
    <row r="9927" spans="2:50">
      <c r="B9927" s="149">
        <v>9857</v>
      </c>
      <c r="C9927" s="38">
        <v>1.5872553196416732</v>
      </c>
      <c r="D9927" s="38"/>
      <c r="E9927" s="38">
        <v>6.7004878953005401E-2</v>
      </c>
      <c r="F9927" s="38"/>
      <c r="G9927" s="38">
        <v>0.53291118829470807</v>
      </c>
      <c r="H9927" s="38"/>
      <c r="I9927" s="38">
        <v>7.4547865490849283E-2</v>
      </c>
      <c r="J9927" s="38"/>
      <c r="K9927" s="38">
        <v>0.79304882277799793</v>
      </c>
      <c r="L9927" s="38"/>
      <c r="M9927" s="38"/>
      <c r="N9927" s="38">
        <v>0.25552945903458796</v>
      </c>
      <c r="O9927" s="38">
        <v>1.0533144716257625</v>
      </c>
      <c r="P9927" s="800"/>
      <c r="Y9927" s="433"/>
      <c r="AA9927" s="433"/>
      <c r="AB9927" s="433"/>
      <c r="AC9927" s="433"/>
      <c r="AD9927" s="433"/>
      <c r="AE9927" s="433"/>
      <c r="AF9927" s="433"/>
      <c r="AG9927" s="433"/>
      <c r="AH9927" s="433"/>
      <c r="AI9927" s="433"/>
      <c r="AJ9927" s="433"/>
      <c r="AK9927" s="433"/>
      <c r="AL9927" s="433"/>
      <c r="AM9927" s="433"/>
      <c r="AN9927" s="777" t="s">
        <v>2</v>
      </c>
      <c r="AO9927" s="433"/>
      <c r="AP9927" s="433"/>
      <c r="AQ9927" s="433"/>
      <c r="AR9927" s="433"/>
      <c r="AS9927" s="433"/>
      <c r="AT9927" s="433"/>
      <c r="AU9927" s="433"/>
      <c r="AV9927" s="433"/>
      <c r="AW9927" s="433"/>
      <c r="AX9927" s="433"/>
    </row>
    <row r="9928" spans="2:50">
      <c r="B9928" s="149">
        <v>9858</v>
      </c>
      <c r="C9928" s="38">
        <v>1.6763204750070431</v>
      </c>
      <c r="D9928" s="38"/>
      <c r="E9928" s="38">
        <v>0.58311252733974039</v>
      </c>
      <c r="F9928" s="38"/>
      <c r="G9928" s="38">
        <v>1.6307775619631486</v>
      </c>
      <c r="H9928" s="38"/>
      <c r="I9928" s="38">
        <v>1.080944250707516</v>
      </c>
      <c r="J9928" s="38"/>
      <c r="K9928" s="38">
        <v>1.2854594585327539</v>
      </c>
      <c r="L9928" s="38"/>
      <c r="M9928" s="38">
        <v>1.028781969941805</v>
      </c>
      <c r="N9928" s="38"/>
      <c r="O9928" s="38">
        <v>1.0524511232678415</v>
      </c>
      <c r="P9928" s="800"/>
      <c r="Y9928" s="433"/>
      <c r="AA9928" s="433"/>
      <c r="AB9928" s="433"/>
      <c r="AC9928" s="433"/>
      <c r="AD9928" s="433"/>
      <c r="AE9928" s="433"/>
      <c r="AF9928" s="433"/>
      <c r="AG9928" s="433"/>
      <c r="AH9928" s="433"/>
      <c r="AI9928" s="433"/>
      <c r="AJ9928" s="433"/>
      <c r="AK9928" s="433"/>
      <c r="AL9928" s="433"/>
      <c r="AM9928" s="433"/>
      <c r="AN9928" s="777" t="s">
        <v>2</v>
      </c>
      <c r="AO9928" s="433"/>
      <c r="AP9928" s="433"/>
      <c r="AQ9928" s="433"/>
      <c r="AR9928" s="433"/>
      <c r="AS9928" s="433"/>
      <c r="AT9928" s="433"/>
      <c r="AU9928" s="433"/>
      <c r="AV9928" s="433"/>
      <c r="AW9928" s="433"/>
      <c r="AX9928" s="433"/>
    </row>
    <row r="9929" spans="2:50">
      <c r="B9929" s="149">
        <v>9859</v>
      </c>
      <c r="C9929" s="38"/>
      <c r="D9929" s="38">
        <v>0.83782856365890623</v>
      </c>
      <c r="E9929" s="38">
        <v>0.3728966122931428</v>
      </c>
      <c r="F9929" s="38"/>
      <c r="G9929" s="38">
        <v>0.30857867869375516</v>
      </c>
      <c r="H9929" s="38"/>
      <c r="I9929" s="38">
        <v>4.7884022479763338E-2</v>
      </c>
      <c r="J9929" s="38"/>
      <c r="K9929" s="38"/>
      <c r="L9929" s="38">
        <v>0.95699116201674506</v>
      </c>
      <c r="M9929" s="38"/>
      <c r="N9929" s="38">
        <v>0.54090074652939368</v>
      </c>
      <c r="O9929" s="38"/>
      <c r="P9929" s="800">
        <v>0.72788856725043805</v>
      </c>
      <c r="Y9929" s="433"/>
      <c r="AA9929" s="433"/>
      <c r="AB9929" s="433"/>
      <c r="AC9929" s="433"/>
      <c r="AD9929" s="433"/>
      <c r="AE9929" s="433"/>
      <c r="AF9929" s="433"/>
      <c r="AG9929" s="433"/>
      <c r="AH9929" s="433"/>
      <c r="AI9929" s="433"/>
      <c r="AJ9929" s="433"/>
      <c r="AK9929" s="433"/>
      <c r="AL9929" s="433"/>
      <c r="AM9929" s="433"/>
      <c r="AN9929" s="777" t="s">
        <v>2</v>
      </c>
      <c r="AO9929" s="433"/>
      <c r="AP9929" s="433"/>
      <c r="AQ9929" s="433"/>
      <c r="AR9929" s="433"/>
      <c r="AS9929" s="433"/>
      <c r="AT9929" s="433"/>
      <c r="AU9929" s="433"/>
      <c r="AV9929" s="433"/>
      <c r="AW9929" s="433"/>
      <c r="AX9929" s="433"/>
    </row>
    <row r="9930" spans="2:50">
      <c r="B9930" s="149">
        <v>9860</v>
      </c>
      <c r="C9930" s="38"/>
      <c r="D9930" s="38">
        <v>7.2751375451046554E-2</v>
      </c>
      <c r="E9930" s="38"/>
      <c r="F9930" s="38">
        <v>1.1084451391310293</v>
      </c>
      <c r="G9930" s="38"/>
      <c r="H9930" s="38">
        <v>0.62084891199213443</v>
      </c>
      <c r="I9930" s="38"/>
      <c r="J9930" s="38">
        <v>0.28094123166613083</v>
      </c>
      <c r="K9930" s="38"/>
      <c r="L9930" s="38">
        <v>0.46533377689882693</v>
      </c>
      <c r="M9930" s="38"/>
      <c r="N9930" s="38">
        <v>0.56577207884568548</v>
      </c>
      <c r="O9930" s="38"/>
      <c r="P9930" s="800">
        <v>0.86877075516537661</v>
      </c>
      <c r="Y9930" s="433"/>
      <c r="AA9930" s="433"/>
      <c r="AB9930" s="433"/>
      <c r="AC9930" s="433"/>
      <c r="AD9930" s="433"/>
      <c r="AE9930" s="433"/>
      <c r="AF9930" s="433"/>
      <c r="AG9930" s="433"/>
      <c r="AH9930" s="433"/>
      <c r="AI9930" s="433"/>
      <c r="AJ9930" s="433"/>
      <c r="AK9930" s="433"/>
      <c r="AL9930" s="433"/>
      <c r="AM9930" s="433"/>
      <c r="AN9930" s="777" t="s">
        <v>2</v>
      </c>
      <c r="AO9930" s="433"/>
      <c r="AP9930" s="433"/>
      <c r="AQ9930" s="433"/>
      <c r="AR9930" s="433"/>
      <c r="AS9930" s="433"/>
      <c r="AT9930" s="433"/>
      <c r="AU9930" s="433"/>
      <c r="AV9930" s="433"/>
      <c r="AW9930" s="433"/>
      <c r="AX9930" s="433"/>
    </row>
    <row r="9931" spans="2:50">
      <c r="B9931" s="149">
        <v>9861</v>
      </c>
      <c r="C9931" s="38">
        <v>0.78761800378633906</v>
      </c>
      <c r="D9931" s="38"/>
      <c r="E9931" s="38">
        <v>0.67523169888534407</v>
      </c>
      <c r="F9931" s="38"/>
      <c r="G9931" s="38">
        <v>0.77613585686854036</v>
      </c>
      <c r="H9931" s="38"/>
      <c r="I9931" s="38">
        <v>1.7228467775562573</v>
      </c>
      <c r="J9931" s="38"/>
      <c r="K9931" s="38"/>
      <c r="L9931" s="38">
        <v>7.5733975241877416E-2</v>
      </c>
      <c r="M9931" s="38">
        <v>1.0176029174427981</v>
      </c>
      <c r="N9931" s="38"/>
      <c r="O9931" s="38">
        <v>0.35271384270338324</v>
      </c>
      <c r="P9931" s="800"/>
      <c r="Y9931" s="433"/>
      <c r="AA9931" s="433"/>
      <c r="AB9931" s="433"/>
      <c r="AC9931" s="433"/>
      <c r="AD9931" s="433"/>
      <c r="AE9931" s="433"/>
      <c r="AF9931" s="433"/>
      <c r="AG9931" s="433"/>
      <c r="AH9931" s="433"/>
      <c r="AI9931" s="433"/>
      <c r="AJ9931" s="433"/>
      <c r="AK9931" s="433"/>
      <c r="AL9931" s="433"/>
      <c r="AM9931" s="433"/>
      <c r="AN9931" s="777" t="s">
        <v>2</v>
      </c>
      <c r="AO9931" s="433"/>
      <c r="AP9931" s="433"/>
      <c r="AQ9931" s="433"/>
      <c r="AR9931" s="433"/>
      <c r="AS9931" s="433"/>
      <c r="AT9931" s="433"/>
      <c r="AU9931" s="433"/>
      <c r="AV9931" s="433"/>
      <c r="AW9931" s="433"/>
      <c r="AX9931" s="433"/>
    </row>
    <row r="9932" spans="2:50">
      <c r="B9932" s="149">
        <v>9862</v>
      </c>
      <c r="C9932" s="38">
        <v>5.2850919554897346E-2</v>
      </c>
      <c r="D9932" s="38"/>
      <c r="E9932" s="38"/>
      <c r="F9932" s="38">
        <v>5.1537063420244215E-2</v>
      </c>
      <c r="G9932" s="38">
        <v>4.4852595143701046E-2</v>
      </c>
      <c r="H9932" s="38"/>
      <c r="I9932" s="38">
        <v>0.5331178558490175</v>
      </c>
      <c r="J9932" s="38"/>
      <c r="K9932" s="38">
        <v>0.47395040930628946</v>
      </c>
      <c r="L9932" s="38"/>
      <c r="M9932" s="38"/>
      <c r="N9932" s="38">
        <v>3.4571614274753082E-2</v>
      </c>
      <c r="O9932" s="38"/>
      <c r="P9932" s="800">
        <v>0.31527955599691876</v>
      </c>
      <c r="Y9932" s="433"/>
      <c r="AA9932" s="433"/>
      <c r="AB9932" s="433"/>
      <c r="AC9932" s="433"/>
      <c r="AD9932" s="433"/>
      <c r="AE9932" s="433"/>
      <c r="AF9932" s="433"/>
      <c r="AG9932" s="433"/>
      <c r="AH9932" s="433"/>
      <c r="AI9932" s="433"/>
      <c r="AJ9932" s="433"/>
      <c r="AK9932" s="433"/>
      <c r="AL9932" s="433"/>
      <c r="AM9932" s="433"/>
      <c r="AN9932" s="777" t="s">
        <v>2</v>
      </c>
      <c r="AO9932" s="433"/>
      <c r="AP9932" s="433"/>
      <c r="AQ9932" s="433"/>
      <c r="AR9932" s="433"/>
      <c r="AS9932" s="433"/>
      <c r="AT9932" s="433"/>
      <c r="AU9932" s="433"/>
      <c r="AV9932" s="433"/>
      <c r="AW9932" s="433"/>
      <c r="AX9932" s="433"/>
    </row>
    <row r="9933" spans="2:50">
      <c r="B9933" s="149">
        <v>9863</v>
      </c>
      <c r="C9933" s="38">
        <v>0.45808330285264476</v>
      </c>
      <c r="D9933" s="38"/>
      <c r="E9933" s="38"/>
      <c r="F9933" s="38">
        <v>0.23558579064778828</v>
      </c>
      <c r="G9933" s="38">
        <v>0.14086540097205502</v>
      </c>
      <c r="H9933" s="38"/>
      <c r="I9933" s="38">
        <v>3.7154947743724909E-2</v>
      </c>
      <c r="J9933" s="38"/>
      <c r="K9933" s="38">
        <v>0.77980091668242468</v>
      </c>
      <c r="L9933" s="38"/>
      <c r="M9933" s="38"/>
      <c r="N9933" s="38">
        <v>1.0554778656483412</v>
      </c>
      <c r="O9933" s="38"/>
      <c r="P9933" s="800">
        <v>0.37306089019520272</v>
      </c>
      <c r="Y9933" s="433"/>
      <c r="AA9933" s="433"/>
      <c r="AB9933" s="433"/>
      <c r="AC9933" s="433"/>
      <c r="AD9933" s="433"/>
      <c r="AE9933" s="433"/>
      <c r="AF9933" s="433"/>
      <c r="AG9933" s="433"/>
      <c r="AH9933" s="433"/>
      <c r="AI9933" s="433"/>
      <c r="AJ9933" s="433"/>
      <c r="AK9933" s="433"/>
      <c r="AL9933" s="433"/>
      <c r="AM9933" s="433"/>
      <c r="AN9933" s="777" t="s">
        <v>2</v>
      </c>
      <c r="AO9933" s="433"/>
      <c r="AP9933" s="433"/>
      <c r="AQ9933" s="433"/>
      <c r="AR9933" s="433"/>
      <c r="AS9933" s="433"/>
      <c r="AT9933" s="433"/>
      <c r="AU9933" s="433"/>
      <c r="AV9933" s="433"/>
      <c r="AW9933" s="433"/>
      <c r="AX9933" s="433"/>
    </row>
    <row r="9934" spans="2:50">
      <c r="B9934" s="149">
        <v>9864</v>
      </c>
      <c r="C9934" s="38"/>
      <c r="D9934" s="38">
        <v>0.46010198206739833</v>
      </c>
      <c r="E9934" s="38"/>
      <c r="F9934" s="38">
        <v>1.373727373485288</v>
      </c>
      <c r="G9934" s="38"/>
      <c r="H9934" s="38">
        <v>2.2368793008814207</v>
      </c>
      <c r="I9934" s="38"/>
      <c r="J9934" s="38">
        <v>0.96481020092995329</v>
      </c>
      <c r="K9934" s="38"/>
      <c r="L9934" s="38">
        <v>1.7462791108662337</v>
      </c>
      <c r="M9934" s="38"/>
      <c r="N9934" s="38">
        <v>1.3086583893715651</v>
      </c>
      <c r="O9934" s="38"/>
      <c r="P9934" s="800">
        <v>0.97512478568807193</v>
      </c>
      <c r="Y9934" s="433"/>
      <c r="AA9934" s="433"/>
      <c r="AB9934" s="433"/>
      <c r="AC9934" s="433"/>
      <c r="AD9934" s="433"/>
      <c r="AE9934" s="433"/>
      <c r="AF9934" s="433"/>
      <c r="AG9934" s="433"/>
      <c r="AH9934" s="433"/>
      <c r="AI9934" s="433"/>
      <c r="AJ9934" s="433"/>
      <c r="AK9934" s="433"/>
      <c r="AL9934" s="433"/>
      <c r="AM9934" s="433"/>
      <c r="AN9934" s="777" t="s">
        <v>2</v>
      </c>
      <c r="AO9934" s="433"/>
      <c r="AP9934" s="433"/>
      <c r="AQ9934" s="433"/>
      <c r="AR9934" s="433"/>
      <c r="AS9934" s="433"/>
      <c r="AT9934" s="433"/>
      <c r="AU9934" s="433"/>
      <c r="AV9934" s="433"/>
      <c r="AW9934" s="433"/>
      <c r="AX9934" s="433"/>
    </row>
    <row r="9935" spans="2:50">
      <c r="B9935" s="149">
        <v>9865</v>
      </c>
      <c r="C9935" s="38">
        <v>0.19762490055672727</v>
      </c>
      <c r="D9935" s="38"/>
      <c r="E9935" s="38"/>
      <c r="F9935" s="38">
        <v>0.13981627694672907</v>
      </c>
      <c r="G9935" s="38"/>
      <c r="H9935" s="38">
        <v>0.36765623067537678</v>
      </c>
      <c r="I9935" s="38">
        <v>0.11185703666684006</v>
      </c>
      <c r="J9935" s="38"/>
      <c r="K9935" s="38"/>
      <c r="L9935" s="38">
        <v>0.72458546897324483</v>
      </c>
      <c r="M9935" s="38">
        <v>0.7422937721290187</v>
      </c>
      <c r="N9935" s="38"/>
      <c r="O9935" s="38">
        <v>0.19418586687440687</v>
      </c>
      <c r="P9935" s="800"/>
      <c r="Y9935" s="433"/>
      <c r="AA9935" s="433"/>
      <c r="AB9935" s="433"/>
      <c r="AC9935" s="433"/>
      <c r="AD9935" s="433"/>
      <c r="AE9935" s="433"/>
      <c r="AF9935" s="433"/>
      <c r="AG9935" s="433"/>
      <c r="AH9935" s="433"/>
      <c r="AI9935" s="433"/>
      <c r="AJ9935" s="433"/>
      <c r="AK9935" s="433"/>
      <c r="AL9935" s="433"/>
      <c r="AM9935" s="433"/>
      <c r="AN9935" s="777" t="s">
        <v>2</v>
      </c>
      <c r="AO9935" s="433"/>
      <c r="AP9935" s="433"/>
      <c r="AQ9935" s="433"/>
      <c r="AR9935" s="433"/>
      <c r="AS9935" s="433"/>
      <c r="AT9935" s="433"/>
      <c r="AU9935" s="433"/>
      <c r="AV9935" s="433"/>
      <c r="AW9935" s="433"/>
      <c r="AX9935" s="433"/>
    </row>
    <row r="9936" spans="2:50">
      <c r="B9936" s="149">
        <v>9866</v>
      </c>
      <c r="C9936" s="38"/>
      <c r="D9936" s="38">
        <v>0.14921629140881693</v>
      </c>
      <c r="E9936" s="38"/>
      <c r="F9936" s="38">
        <v>0.90793080074950749</v>
      </c>
      <c r="G9936" s="38"/>
      <c r="H9936" s="38">
        <v>0.85097113251394763</v>
      </c>
      <c r="I9936" s="38"/>
      <c r="J9936" s="38">
        <v>0.28268731172939376</v>
      </c>
      <c r="K9936" s="38"/>
      <c r="L9936" s="38">
        <v>0.83816989630694605</v>
      </c>
      <c r="M9936" s="38"/>
      <c r="N9936" s="38">
        <v>0.53452350969092388</v>
      </c>
      <c r="O9936" s="38"/>
      <c r="P9936" s="800">
        <v>0.48656053236839458</v>
      </c>
      <c r="Y9936" s="433"/>
      <c r="AA9936" s="433"/>
      <c r="AB9936" s="433"/>
      <c r="AC9936" s="433"/>
      <c r="AD9936" s="433"/>
      <c r="AE9936" s="433"/>
      <c r="AF9936" s="433"/>
      <c r="AG9936" s="433"/>
      <c r="AH9936" s="433"/>
      <c r="AI9936" s="433"/>
      <c r="AJ9936" s="433"/>
      <c r="AK9936" s="433"/>
      <c r="AL9936" s="433"/>
      <c r="AM9936" s="433"/>
      <c r="AN9936" s="777" t="s">
        <v>2</v>
      </c>
      <c r="AO9936" s="433"/>
      <c r="AP9936" s="433"/>
      <c r="AQ9936" s="433"/>
      <c r="AR9936" s="433"/>
      <c r="AS9936" s="433"/>
      <c r="AT9936" s="433"/>
      <c r="AU9936" s="433"/>
      <c r="AV9936" s="433"/>
      <c r="AW9936" s="433"/>
      <c r="AX9936" s="433"/>
    </row>
    <row r="9937" spans="2:50">
      <c r="B9937" s="149">
        <v>9867</v>
      </c>
      <c r="C9937" s="38"/>
      <c r="D9937" s="38">
        <v>0.3491416859119173</v>
      </c>
      <c r="E9937" s="38"/>
      <c r="F9937" s="38">
        <v>0.4588697906244566</v>
      </c>
      <c r="G9937" s="38"/>
      <c r="H9937" s="38">
        <v>0.32663059679111417</v>
      </c>
      <c r="I9937" s="38"/>
      <c r="J9937" s="38">
        <v>0.16046158024843984</v>
      </c>
      <c r="K9937" s="38"/>
      <c r="L9937" s="38">
        <v>0.49271460731257388</v>
      </c>
      <c r="M9937" s="38"/>
      <c r="N9937" s="38">
        <v>1.0557158132096593</v>
      </c>
      <c r="O9937" s="38"/>
      <c r="P9937" s="800">
        <v>9.0531657181718794E-2</v>
      </c>
      <c r="Y9937" s="433"/>
      <c r="AA9937" s="433"/>
      <c r="AB9937" s="433"/>
      <c r="AC9937" s="433"/>
      <c r="AD9937" s="433"/>
      <c r="AE9937" s="433"/>
      <c r="AF9937" s="433"/>
      <c r="AG9937" s="433"/>
      <c r="AH9937" s="433"/>
      <c r="AI9937" s="433"/>
      <c r="AJ9937" s="433"/>
      <c r="AK9937" s="433"/>
      <c r="AL9937" s="433"/>
      <c r="AM9937" s="433"/>
      <c r="AN9937" s="777" t="s">
        <v>2</v>
      </c>
      <c r="AO9937" s="433"/>
      <c r="AP9937" s="433"/>
      <c r="AQ9937" s="433"/>
      <c r="AR9937" s="433"/>
      <c r="AS9937" s="433"/>
      <c r="AT9937" s="433"/>
      <c r="AU9937" s="433"/>
      <c r="AV9937" s="433"/>
      <c r="AW9937" s="433"/>
      <c r="AX9937" s="433"/>
    </row>
    <row r="9938" spans="2:50">
      <c r="B9938" s="149">
        <v>9868</v>
      </c>
      <c r="C9938" s="38">
        <v>1.7273563858329586</v>
      </c>
      <c r="D9938" s="38"/>
      <c r="E9938" s="38">
        <v>0.78124646633379757</v>
      </c>
      <c r="F9938" s="38"/>
      <c r="G9938" s="38">
        <v>0.92246791032156261</v>
      </c>
      <c r="H9938" s="38"/>
      <c r="I9938" s="38">
        <v>1.0081176091176352E-2</v>
      </c>
      <c r="J9938" s="38"/>
      <c r="K9938" s="38">
        <v>0.1453463431306366</v>
      </c>
      <c r="L9938" s="38"/>
      <c r="M9938" s="38">
        <v>0.37559071264658317</v>
      </c>
      <c r="N9938" s="38"/>
      <c r="O9938" s="38">
        <v>0.52487883622549425</v>
      </c>
      <c r="P9938" s="800"/>
      <c r="Y9938" s="433"/>
      <c r="AA9938" s="433"/>
      <c r="AB9938" s="433"/>
      <c r="AC9938" s="433"/>
      <c r="AD9938" s="433"/>
      <c r="AE9938" s="433"/>
      <c r="AF9938" s="433"/>
      <c r="AG9938" s="433"/>
      <c r="AH9938" s="433"/>
      <c r="AI9938" s="433"/>
      <c r="AJ9938" s="433"/>
      <c r="AK9938" s="433"/>
      <c r="AL9938" s="433"/>
      <c r="AM9938" s="433"/>
      <c r="AN9938" s="777" t="s">
        <v>2</v>
      </c>
      <c r="AO9938" s="433"/>
      <c r="AP9938" s="433"/>
      <c r="AQ9938" s="433"/>
      <c r="AR9938" s="433"/>
      <c r="AS9938" s="433"/>
      <c r="AT9938" s="433"/>
      <c r="AU9938" s="433"/>
      <c r="AV9938" s="433"/>
      <c r="AW9938" s="433"/>
      <c r="AX9938" s="433"/>
    </row>
    <row r="9939" spans="2:50">
      <c r="B9939" s="149">
        <v>9869</v>
      </c>
      <c r="C9939" s="38"/>
      <c r="D9939" s="38">
        <v>1.2272905683987589</v>
      </c>
      <c r="E9939" s="38"/>
      <c r="F9939" s="38">
        <v>0.89076198501019066</v>
      </c>
      <c r="G9939" s="38"/>
      <c r="H9939" s="38">
        <v>0.33236609403977896</v>
      </c>
      <c r="I9939" s="38"/>
      <c r="J9939" s="38">
        <v>0.59429550899858319</v>
      </c>
      <c r="K9939" s="38"/>
      <c r="L9939" s="38">
        <v>1.1034446247481111</v>
      </c>
      <c r="M9939" s="38">
        <v>8.5683298293330185E-2</v>
      </c>
      <c r="N9939" s="38"/>
      <c r="O9939" s="38"/>
      <c r="P9939" s="800">
        <v>0.57742429754518798</v>
      </c>
      <c r="Y9939" s="433"/>
      <c r="AA9939" s="433"/>
      <c r="AB9939" s="433"/>
      <c r="AC9939" s="433"/>
      <c r="AD9939" s="433"/>
      <c r="AE9939" s="433"/>
      <c r="AF9939" s="433"/>
      <c r="AG9939" s="433"/>
      <c r="AH9939" s="433"/>
      <c r="AI9939" s="433"/>
      <c r="AJ9939" s="433"/>
      <c r="AK9939" s="433"/>
      <c r="AL9939" s="433"/>
      <c r="AM9939" s="433"/>
      <c r="AN9939" s="777" t="s">
        <v>2</v>
      </c>
      <c r="AO9939" s="433"/>
      <c r="AP9939" s="433"/>
      <c r="AQ9939" s="433"/>
      <c r="AR9939" s="433"/>
      <c r="AS9939" s="433"/>
      <c r="AT9939" s="433"/>
      <c r="AU9939" s="433"/>
      <c r="AV9939" s="433"/>
      <c r="AW9939" s="433"/>
      <c r="AX9939" s="433"/>
    </row>
    <row r="9940" spans="2:50">
      <c r="B9940" s="149">
        <v>9870</v>
      </c>
      <c r="C9940" s="38">
        <v>0.1461289058395755</v>
      </c>
      <c r="D9940" s="38"/>
      <c r="E9940" s="38"/>
      <c r="F9940" s="38">
        <v>0.40410263651830691</v>
      </c>
      <c r="G9940" s="38">
        <v>0.19240246341772715</v>
      </c>
      <c r="H9940" s="38"/>
      <c r="I9940" s="38"/>
      <c r="J9940" s="38">
        <v>0.14341163083831332</v>
      </c>
      <c r="K9940" s="38">
        <v>0.62083796109835443</v>
      </c>
      <c r="L9940" s="38"/>
      <c r="M9940" s="38">
        <v>0.88553171554366927</v>
      </c>
      <c r="N9940" s="38"/>
      <c r="O9940" s="38"/>
      <c r="P9940" s="800">
        <v>0.53146638813576264</v>
      </c>
      <c r="Y9940" s="433"/>
      <c r="AA9940" s="433"/>
      <c r="AB9940" s="433"/>
      <c r="AC9940" s="433"/>
      <c r="AD9940" s="433"/>
      <c r="AE9940" s="433"/>
      <c r="AF9940" s="433"/>
      <c r="AG9940" s="433"/>
      <c r="AH9940" s="433"/>
      <c r="AI9940" s="433"/>
      <c r="AJ9940" s="433"/>
      <c r="AK9940" s="433"/>
      <c r="AL9940" s="433"/>
      <c r="AM9940" s="433"/>
      <c r="AN9940" s="777" t="s">
        <v>2</v>
      </c>
      <c r="AO9940" s="433"/>
      <c r="AP9940" s="433"/>
      <c r="AQ9940" s="433"/>
      <c r="AR9940" s="433"/>
      <c r="AS9940" s="433"/>
      <c r="AT9940" s="433"/>
      <c r="AU9940" s="433"/>
      <c r="AV9940" s="433"/>
      <c r="AW9940" s="433"/>
      <c r="AX9940" s="433"/>
    </row>
    <row r="9941" spans="2:50">
      <c r="B9941" s="149">
        <v>9871</v>
      </c>
      <c r="C9941" s="38"/>
      <c r="D9941" s="38">
        <v>0.69238302226071236</v>
      </c>
      <c r="E9941" s="38"/>
      <c r="F9941" s="38">
        <v>0.49942831203760368</v>
      </c>
      <c r="G9941" s="38"/>
      <c r="H9941" s="38">
        <v>1.2162741265167836</v>
      </c>
      <c r="I9941" s="38"/>
      <c r="J9941" s="38">
        <v>0.62207079424849632</v>
      </c>
      <c r="K9941" s="38"/>
      <c r="L9941" s="38">
        <v>0.91185788367634169</v>
      </c>
      <c r="M9941" s="38"/>
      <c r="N9941" s="38">
        <v>0.52676481905907557</v>
      </c>
      <c r="O9941" s="38"/>
      <c r="P9941" s="800">
        <v>1.4148859403641063</v>
      </c>
      <c r="Y9941" s="433"/>
      <c r="AA9941" s="433"/>
      <c r="AB9941" s="433"/>
      <c r="AC9941" s="433"/>
      <c r="AD9941" s="433"/>
      <c r="AE9941" s="433"/>
      <c r="AF9941" s="433"/>
      <c r="AG9941" s="433"/>
      <c r="AH9941" s="433"/>
      <c r="AI9941" s="433"/>
      <c r="AJ9941" s="433"/>
      <c r="AK9941" s="433"/>
      <c r="AL9941" s="433"/>
      <c r="AM9941" s="433"/>
      <c r="AN9941" s="777" t="s">
        <v>2</v>
      </c>
      <c r="AO9941" s="433"/>
      <c r="AP9941" s="433"/>
      <c r="AQ9941" s="433"/>
      <c r="AR9941" s="433"/>
      <c r="AS9941" s="433"/>
      <c r="AT9941" s="433"/>
      <c r="AU9941" s="433"/>
      <c r="AV9941" s="433"/>
      <c r="AW9941" s="433"/>
      <c r="AX9941" s="433"/>
    </row>
    <row r="9942" spans="2:50">
      <c r="B9942" s="149">
        <v>9872</v>
      </c>
      <c r="C9942" s="38">
        <v>2.0595609637746652</v>
      </c>
      <c r="D9942" s="38"/>
      <c r="E9942" s="38">
        <v>1.209907124995202</v>
      </c>
      <c r="F9942" s="38"/>
      <c r="G9942" s="38">
        <v>1.9683970353693458</v>
      </c>
      <c r="H9942" s="38"/>
      <c r="I9942" s="38">
        <v>1.6948759305783883</v>
      </c>
      <c r="J9942" s="38"/>
      <c r="K9942" s="38">
        <v>1.732423285869366</v>
      </c>
      <c r="L9942" s="38"/>
      <c r="M9942" s="38">
        <v>1.360734512415712</v>
      </c>
      <c r="N9942" s="38"/>
      <c r="O9942" s="38">
        <v>1.4232564130080787</v>
      </c>
      <c r="P9942" s="800"/>
      <c r="Y9942" s="433"/>
      <c r="AA9942" s="433"/>
      <c r="AB9942" s="433"/>
      <c r="AC9942" s="433"/>
      <c r="AD9942" s="433"/>
      <c r="AE9942" s="433"/>
      <c r="AF9942" s="433"/>
      <c r="AG9942" s="433"/>
      <c r="AH9942" s="433"/>
      <c r="AI9942" s="433"/>
      <c r="AJ9942" s="433"/>
      <c r="AK9942" s="433"/>
      <c r="AL9942" s="433"/>
      <c r="AM9942" s="433"/>
      <c r="AN9942" s="777" t="s">
        <v>2</v>
      </c>
      <c r="AO9942" s="433"/>
      <c r="AP9942" s="433"/>
      <c r="AQ9942" s="433"/>
      <c r="AR9942" s="433"/>
      <c r="AS9942" s="433"/>
      <c r="AT9942" s="433"/>
      <c r="AU9942" s="433"/>
      <c r="AV9942" s="433"/>
      <c r="AW9942" s="433"/>
      <c r="AX9942" s="433"/>
    </row>
    <row r="9943" spans="2:50">
      <c r="B9943" s="149">
        <v>9873</v>
      </c>
      <c r="C9943" s="38">
        <v>1.7450815386051515</v>
      </c>
      <c r="D9943" s="38"/>
      <c r="E9943" s="38">
        <v>2.4772768606659965</v>
      </c>
      <c r="F9943" s="38"/>
      <c r="G9943" s="38">
        <v>0.62421869536427244</v>
      </c>
      <c r="H9943" s="38"/>
      <c r="I9943" s="38">
        <v>1.1379660824907294</v>
      </c>
      <c r="J9943" s="38"/>
      <c r="K9943" s="38">
        <v>2.5653015358955926</v>
      </c>
      <c r="L9943" s="38"/>
      <c r="M9943" s="38">
        <v>1.0366733481752739</v>
      </c>
      <c r="N9943" s="38"/>
      <c r="O9943" s="38">
        <v>2.2201694948994191</v>
      </c>
      <c r="P9943" s="800"/>
      <c r="Y9943" s="433"/>
      <c r="AA9943" s="433"/>
      <c r="AB9943" s="433"/>
      <c r="AC9943" s="433"/>
      <c r="AD9943" s="433"/>
      <c r="AE9943" s="433"/>
      <c r="AF9943" s="433"/>
      <c r="AG9943" s="433"/>
      <c r="AH9943" s="433"/>
      <c r="AI9943" s="433"/>
      <c r="AJ9943" s="433"/>
      <c r="AK9943" s="433"/>
      <c r="AL9943" s="433"/>
      <c r="AM9943" s="433"/>
      <c r="AN9943" s="777" t="s">
        <v>2</v>
      </c>
      <c r="AO9943" s="433"/>
      <c r="AP9943" s="433"/>
      <c r="AQ9943" s="433"/>
      <c r="AR9943" s="433"/>
      <c r="AS9943" s="433"/>
      <c r="AT9943" s="433"/>
      <c r="AU9943" s="433"/>
      <c r="AV9943" s="433"/>
      <c r="AW9943" s="433"/>
      <c r="AX9943" s="433"/>
    </row>
    <row r="9944" spans="2:50">
      <c r="B9944" s="149">
        <v>9874</v>
      </c>
      <c r="C9944" s="38"/>
      <c r="D9944" s="38">
        <v>0.42622305769191948</v>
      </c>
      <c r="E9944" s="38"/>
      <c r="F9944" s="38">
        <v>0.17513763946417824</v>
      </c>
      <c r="G9944" s="38">
        <v>0.63904956235569421</v>
      </c>
      <c r="H9944" s="38"/>
      <c r="I9944" s="38"/>
      <c r="J9944" s="38">
        <v>1.3897980632775675</v>
      </c>
      <c r="K9944" s="38"/>
      <c r="L9944" s="38">
        <v>0.15233953573575398</v>
      </c>
      <c r="M9944" s="38"/>
      <c r="N9944" s="38">
        <v>6.4918669175347346E-2</v>
      </c>
      <c r="O9944" s="38"/>
      <c r="P9944" s="800">
        <v>0.49980955011154554</v>
      </c>
      <c r="Y9944" s="433"/>
      <c r="AA9944" s="433"/>
      <c r="AB9944" s="433"/>
      <c r="AC9944" s="433"/>
      <c r="AD9944" s="433"/>
      <c r="AE9944" s="433"/>
      <c r="AF9944" s="433"/>
      <c r="AG9944" s="433"/>
      <c r="AH9944" s="433"/>
      <c r="AI9944" s="433"/>
      <c r="AJ9944" s="433"/>
      <c r="AK9944" s="433"/>
      <c r="AL9944" s="433"/>
      <c r="AM9944" s="433"/>
      <c r="AN9944" s="777" t="s">
        <v>2</v>
      </c>
      <c r="AO9944" s="433"/>
      <c r="AP9944" s="433"/>
      <c r="AQ9944" s="433"/>
      <c r="AR9944" s="433"/>
      <c r="AS9944" s="433"/>
      <c r="AT9944" s="433"/>
      <c r="AU9944" s="433"/>
      <c r="AV9944" s="433"/>
      <c r="AW9944" s="433"/>
      <c r="AX9944" s="433"/>
    </row>
    <row r="9945" spans="2:50">
      <c r="B9945" s="149">
        <v>9875</v>
      </c>
      <c r="C9945" s="38"/>
      <c r="D9945" s="38">
        <v>0.23667054200626003</v>
      </c>
      <c r="E9945" s="38"/>
      <c r="F9945" s="38">
        <v>0.40699290161289281</v>
      </c>
      <c r="G9945" s="38"/>
      <c r="H9945" s="38">
        <v>0.29491111338641213</v>
      </c>
      <c r="I9945" s="38">
        <v>4.0197638808194798E-3</v>
      </c>
      <c r="J9945" s="38"/>
      <c r="K9945" s="38"/>
      <c r="L9945" s="38">
        <v>0.17099435539660005</v>
      </c>
      <c r="M9945" s="38"/>
      <c r="N9945" s="38">
        <v>0.49432045871835678</v>
      </c>
      <c r="O9945" s="38">
        <v>0.89911378949566656</v>
      </c>
      <c r="P9945" s="800"/>
      <c r="Y9945" s="433"/>
      <c r="AA9945" s="433"/>
      <c r="AB9945" s="433"/>
      <c r="AC9945" s="433"/>
      <c r="AD9945" s="433"/>
      <c r="AE9945" s="433"/>
      <c r="AF9945" s="433"/>
      <c r="AG9945" s="433"/>
      <c r="AH9945" s="433"/>
      <c r="AI9945" s="433"/>
      <c r="AJ9945" s="433"/>
      <c r="AK9945" s="433"/>
      <c r="AL9945" s="433"/>
      <c r="AM9945" s="433"/>
      <c r="AN9945" s="777" t="s">
        <v>2</v>
      </c>
      <c r="AO9945" s="433"/>
      <c r="AP9945" s="433"/>
      <c r="AQ9945" s="433"/>
      <c r="AR9945" s="433"/>
      <c r="AS9945" s="433"/>
      <c r="AT9945" s="433"/>
      <c r="AU9945" s="433"/>
      <c r="AV9945" s="433"/>
      <c r="AW9945" s="433"/>
      <c r="AX9945" s="433"/>
    </row>
    <row r="9946" spans="2:50">
      <c r="B9946" s="149">
        <v>9876</v>
      </c>
      <c r="C9946" s="38"/>
      <c r="D9946" s="38">
        <v>0.26567639237250834</v>
      </c>
      <c r="E9946" s="38"/>
      <c r="F9946" s="38">
        <v>1.4481051411269956</v>
      </c>
      <c r="G9946" s="38"/>
      <c r="H9946" s="38">
        <v>1.0860052485328862</v>
      </c>
      <c r="I9946" s="38"/>
      <c r="J9946" s="38">
        <v>0.38950767453932239</v>
      </c>
      <c r="K9946" s="38"/>
      <c r="L9946" s="38">
        <v>0.87874512522149495</v>
      </c>
      <c r="M9946" s="38"/>
      <c r="N9946" s="38">
        <v>0.49311492087782222</v>
      </c>
      <c r="O9946" s="38"/>
      <c r="P9946" s="800">
        <v>1.4172294694742393</v>
      </c>
      <c r="Y9946" s="433"/>
      <c r="AA9946" s="433"/>
      <c r="AB9946" s="433"/>
      <c r="AC9946" s="433"/>
      <c r="AD9946" s="433"/>
      <c r="AE9946" s="433"/>
      <c r="AF9946" s="433"/>
      <c r="AG9946" s="433"/>
      <c r="AH9946" s="433"/>
      <c r="AI9946" s="433"/>
      <c r="AJ9946" s="433"/>
      <c r="AK9946" s="433"/>
      <c r="AL9946" s="433"/>
      <c r="AM9946" s="433"/>
      <c r="AN9946" s="777" t="s">
        <v>2</v>
      </c>
      <c r="AO9946" s="433"/>
      <c r="AP9946" s="433"/>
      <c r="AQ9946" s="433"/>
      <c r="AR9946" s="433"/>
      <c r="AS9946" s="433"/>
      <c r="AT9946" s="433"/>
      <c r="AU9946" s="433"/>
      <c r="AV9946" s="433"/>
      <c r="AW9946" s="433"/>
      <c r="AX9946" s="433"/>
    </row>
    <row r="9947" spans="2:50">
      <c r="B9947" s="149">
        <v>9877</v>
      </c>
      <c r="C9947" s="38"/>
      <c r="D9947" s="38">
        <v>0.11535890280154423</v>
      </c>
      <c r="E9947" s="38"/>
      <c r="F9947" s="38">
        <v>0.50982332796486696</v>
      </c>
      <c r="G9947" s="38"/>
      <c r="H9947" s="38">
        <v>0.47606015296276155</v>
      </c>
      <c r="I9947" s="38"/>
      <c r="J9947" s="38">
        <v>0.75974744992095467</v>
      </c>
      <c r="K9947" s="38"/>
      <c r="L9947" s="38">
        <v>0.45324536578375224</v>
      </c>
      <c r="M9947" s="38"/>
      <c r="N9947" s="38">
        <v>0.40272352880568807</v>
      </c>
      <c r="O9947" s="38"/>
      <c r="P9947" s="800">
        <v>0.8278842601535229</v>
      </c>
      <c r="Y9947" s="433"/>
      <c r="AA9947" s="433"/>
      <c r="AB9947" s="433"/>
      <c r="AC9947" s="433"/>
      <c r="AD9947" s="433"/>
      <c r="AE9947" s="433"/>
      <c r="AF9947" s="433"/>
      <c r="AG9947" s="433"/>
      <c r="AH9947" s="433"/>
      <c r="AI9947" s="433"/>
      <c r="AJ9947" s="433"/>
      <c r="AK9947" s="433"/>
      <c r="AL9947" s="433"/>
      <c r="AM9947" s="433"/>
      <c r="AN9947" s="777" t="s">
        <v>2</v>
      </c>
      <c r="AO9947" s="433"/>
      <c r="AP9947" s="433"/>
      <c r="AQ9947" s="433"/>
      <c r="AR9947" s="433"/>
      <c r="AS9947" s="433"/>
      <c r="AT9947" s="433"/>
      <c r="AU9947" s="433"/>
      <c r="AV9947" s="433"/>
      <c r="AW9947" s="433"/>
      <c r="AX9947" s="433"/>
    </row>
    <row r="9948" spans="2:50">
      <c r="B9948" s="149">
        <v>9878</v>
      </c>
      <c r="C9948" s="38"/>
      <c r="D9948" s="38">
        <v>0.15195561640882388</v>
      </c>
      <c r="E9948" s="38">
        <v>0.77747076902347723</v>
      </c>
      <c r="F9948" s="38"/>
      <c r="G9948" s="38"/>
      <c r="H9948" s="38">
        <v>0.81722107857389736</v>
      </c>
      <c r="I9948" s="38"/>
      <c r="J9948" s="38">
        <v>1.4067200842215255</v>
      </c>
      <c r="K9948" s="38"/>
      <c r="L9948" s="38">
        <v>0.37991309088123559</v>
      </c>
      <c r="M9948" s="38"/>
      <c r="N9948" s="38">
        <v>0.97757686043585423</v>
      </c>
      <c r="O9948" s="38"/>
      <c r="P9948" s="800">
        <v>0.44624143642828368</v>
      </c>
      <c r="Y9948" s="433"/>
      <c r="AA9948" s="433"/>
      <c r="AB9948" s="433"/>
      <c r="AC9948" s="433"/>
      <c r="AD9948" s="433"/>
      <c r="AE9948" s="433"/>
      <c r="AF9948" s="433"/>
      <c r="AG9948" s="433"/>
      <c r="AH9948" s="433"/>
      <c r="AI9948" s="433"/>
      <c r="AJ9948" s="433"/>
      <c r="AK9948" s="433"/>
      <c r="AL9948" s="433"/>
      <c r="AM9948" s="433"/>
      <c r="AN9948" s="777" t="s">
        <v>2</v>
      </c>
      <c r="AO9948" s="433"/>
      <c r="AP9948" s="433"/>
      <c r="AQ9948" s="433"/>
      <c r="AR9948" s="433"/>
      <c r="AS9948" s="433"/>
      <c r="AT9948" s="433"/>
      <c r="AU9948" s="433"/>
      <c r="AV9948" s="433"/>
      <c r="AW9948" s="433"/>
      <c r="AX9948" s="433"/>
    </row>
    <row r="9949" spans="2:50">
      <c r="B9949" s="149">
        <v>9879</v>
      </c>
      <c r="C9949" s="38"/>
      <c r="D9949" s="38">
        <v>1.4297641162525436</v>
      </c>
      <c r="E9949" s="38"/>
      <c r="F9949" s="38">
        <v>1.6961983997912293</v>
      </c>
      <c r="G9949" s="38"/>
      <c r="H9949" s="38">
        <v>1.7926240483063967</v>
      </c>
      <c r="I9949" s="38"/>
      <c r="J9949" s="38">
        <v>1.2030015166654098</v>
      </c>
      <c r="K9949" s="38">
        <v>7.7374816952415174E-2</v>
      </c>
      <c r="L9949" s="38"/>
      <c r="M9949" s="38"/>
      <c r="N9949" s="38">
        <v>1.2058426261040118</v>
      </c>
      <c r="O9949" s="38"/>
      <c r="P9949" s="800">
        <v>0.61319970809868773</v>
      </c>
      <c r="Y9949" s="433"/>
      <c r="AA9949" s="433"/>
      <c r="AB9949" s="433"/>
      <c r="AC9949" s="433"/>
      <c r="AD9949" s="433"/>
      <c r="AE9949" s="433"/>
      <c r="AF9949" s="433"/>
      <c r="AG9949" s="433"/>
      <c r="AH9949" s="433"/>
      <c r="AI9949" s="433"/>
      <c r="AJ9949" s="433"/>
      <c r="AK9949" s="433"/>
      <c r="AL9949" s="433"/>
      <c r="AM9949" s="433"/>
      <c r="AN9949" s="777" t="s">
        <v>2</v>
      </c>
      <c r="AO9949" s="433"/>
      <c r="AP9949" s="433"/>
      <c r="AQ9949" s="433"/>
      <c r="AR9949" s="433"/>
      <c r="AS9949" s="433"/>
      <c r="AT9949" s="433"/>
      <c r="AU9949" s="433"/>
      <c r="AV9949" s="433"/>
      <c r="AW9949" s="433"/>
      <c r="AX9949" s="433"/>
    </row>
    <row r="9950" spans="2:50">
      <c r="B9950" s="149">
        <v>9880</v>
      </c>
      <c r="C9950" s="38"/>
      <c r="D9950" s="38">
        <v>0.3976357287155472</v>
      </c>
      <c r="E9950" s="38"/>
      <c r="F9950" s="38">
        <v>1.4238444786179114</v>
      </c>
      <c r="G9950" s="38"/>
      <c r="H9950" s="38">
        <v>0.31261163999413882</v>
      </c>
      <c r="I9950" s="38"/>
      <c r="J9950" s="38">
        <v>9.1630000449524296E-2</v>
      </c>
      <c r="K9950" s="38">
        <v>0.16763984797520917</v>
      </c>
      <c r="L9950" s="38"/>
      <c r="M9950" s="38"/>
      <c r="N9950" s="38">
        <v>4.1394010000779226E-2</v>
      </c>
      <c r="O9950" s="38"/>
      <c r="P9950" s="800">
        <v>1.0426683509332189</v>
      </c>
      <c r="Y9950" s="433"/>
      <c r="AA9950" s="433"/>
      <c r="AB9950" s="433"/>
      <c r="AC9950" s="433"/>
      <c r="AD9950" s="433"/>
      <c r="AE9950" s="433"/>
      <c r="AF9950" s="433"/>
      <c r="AG9950" s="433"/>
      <c r="AH9950" s="433"/>
      <c r="AI9950" s="433"/>
      <c r="AJ9950" s="433"/>
      <c r="AK9950" s="433"/>
      <c r="AL9950" s="433"/>
      <c r="AM9950" s="433"/>
      <c r="AN9950" s="777" t="s">
        <v>2</v>
      </c>
      <c r="AO9950" s="433"/>
      <c r="AP9950" s="433"/>
      <c r="AQ9950" s="433"/>
      <c r="AR9950" s="433"/>
      <c r="AS9950" s="433"/>
      <c r="AT9950" s="433"/>
      <c r="AU9950" s="433"/>
      <c r="AV9950" s="433"/>
      <c r="AW9950" s="433"/>
      <c r="AX9950" s="433"/>
    </row>
    <row r="9951" spans="2:50">
      <c r="B9951" s="149">
        <v>9881</v>
      </c>
      <c r="C9951" s="38">
        <v>5.6205065456461395E-2</v>
      </c>
      <c r="D9951" s="38"/>
      <c r="E9951" s="38">
        <v>0.25825822057948472</v>
      </c>
      <c r="F9951" s="38"/>
      <c r="G9951" s="38">
        <v>2.2165490890899944E-2</v>
      </c>
      <c r="H9951" s="38"/>
      <c r="I9951" s="38">
        <v>1.0860103711708347</v>
      </c>
      <c r="J9951" s="38"/>
      <c r="K9951" s="38">
        <v>3.6338182377541911E-2</v>
      </c>
      <c r="L9951" s="38"/>
      <c r="M9951" s="38">
        <v>5.2205852463787762E-2</v>
      </c>
      <c r="N9951" s="38"/>
      <c r="O9951" s="38">
        <v>0.83414296374690289</v>
      </c>
      <c r="P9951" s="800"/>
      <c r="Y9951" s="433"/>
      <c r="AA9951" s="433"/>
      <c r="AB9951" s="433"/>
      <c r="AC9951" s="433"/>
      <c r="AD9951" s="433"/>
      <c r="AE9951" s="433"/>
      <c r="AF9951" s="433"/>
      <c r="AG9951" s="433"/>
      <c r="AH9951" s="433"/>
      <c r="AI9951" s="433"/>
      <c r="AJ9951" s="433"/>
      <c r="AK9951" s="433"/>
      <c r="AL9951" s="433"/>
      <c r="AM9951" s="433"/>
      <c r="AN9951" s="777" t="s">
        <v>2</v>
      </c>
      <c r="AO9951" s="433"/>
      <c r="AP9951" s="433"/>
      <c r="AQ9951" s="433"/>
      <c r="AR9951" s="433"/>
      <c r="AS9951" s="433"/>
      <c r="AT9951" s="433"/>
      <c r="AU9951" s="433"/>
      <c r="AV9951" s="433"/>
      <c r="AW9951" s="433"/>
      <c r="AX9951" s="433"/>
    </row>
    <row r="9952" spans="2:50">
      <c r="B9952" s="149">
        <v>9882</v>
      </c>
      <c r="C9952" s="38">
        <v>0.30180155163848799</v>
      </c>
      <c r="D9952" s="38"/>
      <c r="E9952" s="38">
        <v>0.11921897033817108</v>
      </c>
      <c r="F9952" s="38"/>
      <c r="G9952" s="38">
        <v>0.2583058147729278</v>
      </c>
      <c r="H9952" s="38"/>
      <c r="I9952" s="38"/>
      <c r="J9952" s="38">
        <v>0.68164507571338362</v>
      </c>
      <c r="K9952" s="38">
        <v>4.3135518446078477E-2</v>
      </c>
      <c r="L9952" s="38"/>
      <c r="M9952" s="38"/>
      <c r="N9952" s="38">
        <v>0.15099909913211304</v>
      </c>
      <c r="O9952" s="38">
        <v>0.19548371323899169</v>
      </c>
      <c r="P9952" s="800"/>
      <c r="Y9952" s="433"/>
      <c r="AA9952" s="433"/>
      <c r="AB9952" s="433"/>
      <c r="AC9952" s="433"/>
      <c r="AD9952" s="433"/>
      <c r="AE9952" s="433"/>
      <c r="AF9952" s="433"/>
      <c r="AG9952" s="433"/>
      <c r="AH9952" s="433"/>
      <c r="AI9952" s="433"/>
      <c r="AJ9952" s="433"/>
      <c r="AK9952" s="433"/>
      <c r="AL9952" s="433"/>
      <c r="AM9952" s="433"/>
      <c r="AN9952" s="777" t="s">
        <v>2</v>
      </c>
      <c r="AO9952" s="433"/>
      <c r="AP9952" s="433"/>
      <c r="AQ9952" s="433"/>
      <c r="AR9952" s="433"/>
      <c r="AS9952" s="433"/>
      <c r="AT9952" s="433"/>
      <c r="AU9952" s="433"/>
      <c r="AV9952" s="433"/>
      <c r="AW9952" s="433"/>
      <c r="AX9952" s="433"/>
    </row>
    <row r="9953" spans="2:50">
      <c r="B9953" s="149">
        <v>9883</v>
      </c>
      <c r="C9953" s="38">
        <v>0.5565876225624028</v>
      </c>
      <c r="D9953" s="38"/>
      <c r="E9953" s="38">
        <v>0.40369015471672204</v>
      </c>
      <c r="F9953" s="38"/>
      <c r="G9953" s="38">
        <v>1.1180350266083872</v>
      </c>
      <c r="H9953" s="38"/>
      <c r="I9953" s="38">
        <v>0.75933486433870467</v>
      </c>
      <c r="J9953" s="38"/>
      <c r="K9953" s="38"/>
      <c r="L9953" s="38">
        <v>0.54860174495705705</v>
      </c>
      <c r="M9953" s="38">
        <v>0.23336894344204409</v>
      </c>
      <c r="N9953" s="38"/>
      <c r="O9953" s="38">
        <v>0.73137169748452846</v>
      </c>
      <c r="P9953" s="800"/>
      <c r="Y9953" s="433"/>
      <c r="AA9953" s="433"/>
      <c r="AB9953" s="433"/>
      <c r="AC9953" s="433"/>
      <c r="AD9953" s="433"/>
      <c r="AE9953" s="433"/>
      <c r="AF9953" s="433"/>
      <c r="AG9953" s="433"/>
      <c r="AH9953" s="433"/>
      <c r="AI9953" s="433"/>
      <c r="AJ9953" s="433"/>
      <c r="AK9953" s="433"/>
      <c r="AL9953" s="433"/>
      <c r="AM9953" s="433"/>
      <c r="AN9953" s="777" t="s">
        <v>2</v>
      </c>
      <c r="AO9953" s="433"/>
      <c r="AP9953" s="433"/>
      <c r="AQ9953" s="433"/>
      <c r="AR9953" s="433"/>
      <c r="AS9953" s="433"/>
      <c r="AT9953" s="433"/>
      <c r="AU9953" s="433"/>
      <c r="AV9953" s="433"/>
      <c r="AW9953" s="433"/>
      <c r="AX9953" s="433"/>
    </row>
    <row r="9954" spans="2:50">
      <c r="B9954" s="149">
        <v>9884</v>
      </c>
      <c r="C9954" s="38">
        <v>1.2315710008678196</v>
      </c>
      <c r="D9954" s="38"/>
      <c r="E9954" s="38">
        <v>0.16647085523488916</v>
      </c>
      <c r="F9954" s="38"/>
      <c r="G9954" s="38"/>
      <c r="H9954" s="38">
        <v>0.32205605143741484</v>
      </c>
      <c r="I9954" s="38">
        <v>1.5674580398387399</v>
      </c>
      <c r="J9954" s="38"/>
      <c r="K9954" s="38">
        <v>4.4601954975344076E-2</v>
      </c>
      <c r="L9954" s="38"/>
      <c r="M9954" s="38">
        <v>1.0416330996012597</v>
      </c>
      <c r="N9954" s="38"/>
      <c r="O9954" s="38">
        <v>1.1560699752959676</v>
      </c>
      <c r="P9954" s="800"/>
      <c r="Y9954" s="433"/>
      <c r="AA9954" s="433"/>
      <c r="AB9954" s="433"/>
      <c r="AC9954" s="433"/>
      <c r="AD9954" s="433"/>
      <c r="AE9954" s="433"/>
      <c r="AF9954" s="433"/>
      <c r="AG9954" s="433"/>
      <c r="AH9954" s="433"/>
      <c r="AI9954" s="433"/>
      <c r="AJ9954" s="433"/>
      <c r="AK9954" s="433"/>
      <c r="AL9954" s="433"/>
      <c r="AM9954" s="433"/>
      <c r="AN9954" s="777" t="s">
        <v>2</v>
      </c>
      <c r="AO9954" s="433"/>
      <c r="AP9954" s="433"/>
      <c r="AQ9954" s="433"/>
      <c r="AR9954" s="433"/>
      <c r="AS9954" s="433"/>
      <c r="AT9954" s="433"/>
      <c r="AU9954" s="433"/>
      <c r="AV9954" s="433"/>
      <c r="AW9954" s="433"/>
      <c r="AX9954" s="433"/>
    </row>
    <row r="9955" spans="2:50">
      <c r="B9955" s="149">
        <v>9885</v>
      </c>
      <c r="C9955" s="38">
        <v>2.3838553633729592E-2</v>
      </c>
      <c r="D9955" s="38"/>
      <c r="E9955" s="38">
        <v>0.54865612665709074</v>
      </c>
      <c r="F9955" s="38"/>
      <c r="G9955" s="38">
        <v>0.75671733346617431</v>
      </c>
      <c r="H9955" s="38"/>
      <c r="I9955" s="38">
        <v>0.81052647583654391</v>
      </c>
      <c r="J9955" s="38"/>
      <c r="K9955" s="38">
        <v>1.2195322636198727</v>
      </c>
      <c r="L9955" s="38"/>
      <c r="M9955" s="38">
        <v>0.67103731174221382</v>
      </c>
      <c r="N9955" s="38"/>
      <c r="O9955" s="38"/>
      <c r="P9955" s="800">
        <v>0.41716344338171474</v>
      </c>
      <c r="Y9955" s="433"/>
      <c r="AA9955" s="433"/>
      <c r="AB9955" s="433"/>
      <c r="AC9955" s="433"/>
      <c r="AD9955" s="433"/>
      <c r="AE9955" s="433"/>
      <c r="AF9955" s="433"/>
      <c r="AG9955" s="433"/>
      <c r="AH9955" s="433"/>
      <c r="AI9955" s="433"/>
      <c r="AJ9955" s="433"/>
      <c r="AK9955" s="433"/>
      <c r="AL9955" s="433"/>
      <c r="AM9955" s="433"/>
      <c r="AN9955" s="777" t="s">
        <v>2</v>
      </c>
      <c r="AO9955" s="433"/>
      <c r="AP9955" s="433"/>
      <c r="AQ9955" s="433"/>
      <c r="AR9955" s="433"/>
      <c r="AS9955" s="433"/>
      <c r="AT9955" s="433"/>
      <c r="AU9955" s="433"/>
      <c r="AV9955" s="433"/>
      <c r="AW9955" s="433"/>
      <c r="AX9955" s="433"/>
    </row>
    <row r="9956" spans="2:50">
      <c r="B9956" s="149">
        <v>9886</v>
      </c>
      <c r="C9956" s="38">
        <v>5.6164020103202886E-2</v>
      </c>
      <c r="D9956" s="38"/>
      <c r="E9956" s="38">
        <v>0.69726821447334952</v>
      </c>
      <c r="F9956" s="38"/>
      <c r="G9956" s="38">
        <v>0.94138380646214792</v>
      </c>
      <c r="H9956" s="38"/>
      <c r="I9956" s="38">
        <v>0.42366881582879834</v>
      </c>
      <c r="J9956" s="38"/>
      <c r="K9956" s="38"/>
      <c r="L9956" s="38">
        <v>0.59431509301364305</v>
      </c>
      <c r="M9956" s="38">
        <v>0.78842483942891717</v>
      </c>
      <c r="N9956" s="38"/>
      <c r="O9956" s="38">
        <v>1.2893440730636314</v>
      </c>
      <c r="P9956" s="800"/>
      <c r="Y9956" s="433"/>
      <c r="AA9956" s="433"/>
      <c r="AB9956" s="433"/>
      <c r="AC9956" s="433"/>
      <c r="AD9956" s="433"/>
      <c r="AE9956" s="433"/>
      <c r="AF9956" s="433"/>
      <c r="AG9956" s="433"/>
      <c r="AH9956" s="433"/>
      <c r="AI9956" s="433"/>
      <c r="AJ9956" s="433"/>
      <c r="AK9956" s="433"/>
      <c r="AL9956" s="433"/>
      <c r="AM9956" s="433"/>
      <c r="AN9956" s="777" t="s">
        <v>2</v>
      </c>
      <c r="AO9956" s="433"/>
      <c r="AP9956" s="433"/>
      <c r="AQ9956" s="433"/>
      <c r="AR9956" s="433"/>
      <c r="AS9956" s="433"/>
      <c r="AT9956" s="433"/>
      <c r="AU9956" s="433"/>
      <c r="AV9956" s="433"/>
      <c r="AW9956" s="433"/>
      <c r="AX9956" s="433"/>
    </row>
    <row r="9957" spans="2:50">
      <c r="B9957" s="149">
        <v>9887</v>
      </c>
      <c r="C9957" s="38">
        <v>0.64830623108439622</v>
      </c>
      <c r="D9957" s="38"/>
      <c r="E9957" s="38">
        <v>0.68503999304595509</v>
      </c>
      <c r="F9957" s="38"/>
      <c r="G9957" s="38">
        <v>1.0697071043653446</v>
      </c>
      <c r="H9957" s="38"/>
      <c r="I9957" s="38">
        <v>1.4506948268839388</v>
      </c>
      <c r="J9957" s="38"/>
      <c r="K9957" s="38">
        <v>1.3527554070760468</v>
      </c>
      <c r="L9957" s="38"/>
      <c r="M9957" s="38">
        <v>1.5705646617002942</v>
      </c>
      <c r="N9957" s="38"/>
      <c r="O9957" s="38">
        <v>0.96868681756127328</v>
      </c>
      <c r="P9957" s="800"/>
      <c r="Y9957" s="433"/>
      <c r="AA9957" s="433"/>
      <c r="AB9957" s="433"/>
      <c r="AC9957" s="433"/>
      <c r="AD9957" s="433"/>
      <c r="AE9957" s="433"/>
      <c r="AF9957" s="433"/>
      <c r="AG9957" s="433"/>
      <c r="AH9957" s="433"/>
      <c r="AI9957" s="433"/>
      <c r="AJ9957" s="433"/>
      <c r="AK9957" s="433"/>
      <c r="AL9957" s="433"/>
      <c r="AM9957" s="433"/>
      <c r="AN9957" s="777" t="s">
        <v>2</v>
      </c>
      <c r="AO9957" s="433"/>
      <c r="AP9957" s="433"/>
      <c r="AQ9957" s="433"/>
      <c r="AR9957" s="433"/>
      <c r="AS9957" s="433"/>
      <c r="AT9957" s="433"/>
      <c r="AU9957" s="433"/>
      <c r="AV9957" s="433"/>
      <c r="AW9957" s="433"/>
      <c r="AX9957" s="433"/>
    </row>
    <row r="9958" spans="2:50">
      <c r="B9958" s="149">
        <v>9888</v>
      </c>
      <c r="C9958" s="38">
        <v>0.86267494472434336</v>
      </c>
      <c r="D9958" s="38"/>
      <c r="E9958" s="38">
        <v>0.90329531784603556</v>
      </c>
      <c r="F9958" s="38"/>
      <c r="G9958" s="38">
        <v>0.97038548545733971</v>
      </c>
      <c r="H9958" s="38"/>
      <c r="I9958" s="38">
        <v>0.30464219781734614</v>
      </c>
      <c r="J9958" s="38"/>
      <c r="K9958" s="38">
        <v>1.0151607988334748</v>
      </c>
      <c r="L9958" s="38"/>
      <c r="M9958" s="38">
        <v>2.2411183679676454</v>
      </c>
      <c r="N9958" s="38"/>
      <c r="O9958" s="38">
        <v>0.99966435247394192</v>
      </c>
      <c r="P9958" s="800"/>
      <c r="Y9958" s="433"/>
      <c r="AA9958" s="433"/>
      <c r="AB9958" s="433"/>
      <c r="AC9958" s="433"/>
      <c r="AD9958" s="433"/>
      <c r="AE9958" s="433"/>
      <c r="AF9958" s="433"/>
      <c r="AG9958" s="433"/>
      <c r="AH9958" s="433"/>
      <c r="AI9958" s="433"/>
      <c r="AJ9958" s="433"/>
      <c r="AK9958" s="433"/>
      <c r="AL9958" s="433"/>
      <c r="AM9958" s="433"/>
      <c r="AN9958" s="777" t="s">
        <v>2</v>
      </c>
      <c r="AO9958" s="433"/>
      <c r="AP9958" s="433"/>
      <c r="AQ9958" s="433"/>
      <c r="AR9958" s="433"/>
      <c r="AS9958" s="433"/>
      <c r="AT9958" s="433"/>
      <c r="AU9958" s="433"/>
      <c r="AV9958" s="433"/>
      <c r="AW9958" s="433"/>
      <c r="AX9958" s="433"/>
    </row>
    <row r="9959" spans="2:50">
      <c r="B9959" s="149">
        <v>9889</v>
      </c>
      <c r="C9959" s="38"/>
      <c r="D9959" s="38">
        <v>1.8181025026399029</v>
      </c>
      <c r="E9959" s="38"/>
      <c r="F9959" s="38">
        <v>0.79193492503291552</v>
      </c>
      <c r="G9959" s="38"/>
      <c r="H9959" s="38">
        <v>0.58848327283236757</v>
      </c>
      <c r="I9959" s="38"/>
      <c r="J9959" s="38">
        <v>0.7680732253499577</v>
      </c>
      <c r="K9959" s="38"/>
      <c r="L9959" s="38">
        <v>0.60810589224511991</v>
      </c>
      <c r="M9959" s="38"/>
      <c r="N9959" s="38">
        <v>0.79803004476733153</v>
      </c>
      <c r="O9959" s="38"/>
      <c r="P9959" s="800">
        <v>0.62422009404617584</v>
      </c>
      <c r="Y9959" s="433"/>
      <c r="AA9959" s="433"/>
      <c r="AB9959" s="433"/>
      <c r="AC9959" s="433"/>
      <c r="AD9959" s="433"/>
      <c r="AE9959" s="433"/>
      <c r="AF9959" s="433"/>
      <c r="AG9959" s="433"/>
      <c r="AH9959" s="433"/>
      <c r="AI9959" s="433"/>
      <c r="AJ9959" s="433"/>
      <c r="AK9959" s="433"/>
      <c r="AL9959" s="433"/>
      <c r="AM9959" s="433"/>
      <c r="AN9959" s="777" t="s">
        <v>2</v>
      </c>
      <c r="AO9959" s="433"/>
      <c r="AP9959" s="433"/>
      <c r="AQ9959" s="433"/>
      <c r="AR9959" s="433"/>
      <c r="AS9959" s="433"/>
      <c r="AT9959" s="433"/>
      <c r="AU9959" s="433"/>
      <c r="AV9959" s="433"/>
      <c r="AW9959" s="433"/>
      <c r="AX9959" s="433"/>
    </row>
    <row r="9960" spans="2:50">
      <c r="B9960" s="149">
        <v>9890</v>
      </c>
      <c r="C9960" s="38">
        <v>0.26764081747262264</v>
      </c>
      <c r="D9960" s="38"/>
      <c r="E9960" s="38">
        <v>0.58705922293149082</v>
      </c>
      <c r="F9960" s="38"/>
      <c r="G9960" s="38">
        <v>0.58352124602620881</v>
      </c>
      <c r="H9960" s="38"/>
      <c r="I9960" s="38">
        <v>0.95880799948642714</v>
      </c>
      <c r="J9960" s="38"/>
      <c r="K9960" s="38">
        <v>0.93021838816441782</v>
      </c>
      <c r="L9960" s="38"/>
      <c r="M9960" s="38">
        <v>1.094224488575265</v>
      </c>
      <c r="N9960" s="38"/>
      <c r="O9960" s="38">
        <v>0.65152909187292518</v>
      </c>
      <c r="P9960" s="800"/>
      <c r="Y9960" s="433"/>
      <c r="AA9960" s="433"/>
      <c r="AB9960" s="433"/>
      <c r="AC9960" s="433"/>
      <c r="AD9960" s="433"/>
      <c r="AE9960" s="433"/>
      <c r="AF9960" s="433"/>
      <c r="AG9960" s="433"/>
      <c r="AH9960" s="433"/>
      <c r="AI9960" s="433"/>
      <c r="AJ9960" s="433"/>
      <c r="AK9960" s="433"/>
      <c r="AL9960" s="433"/>
      <c r="AM9960" s="433"/>
      <c r="AN9960" s="777" t="s">
        <v>2</v>
      </c>
      <c r="AO9960" s="433"/>
      <c r="AP9960" s="433"/>
      <c r="AQ9960" s="433"/>
      <c r="AR9960" s="433"/>
      <c r="AS9960" s="433"/>
      <c r="AT9960" s="433"/>
      <c r="AU9960" s="433"/>
      <c r="AV9960" s="433"/>
      <c r="AW9960" s="433"/>
      <c r="AX9960" s="433"/>
    </row>
    <row r="9961" spans="2:50">
      <c r="B9961" s="149">
        <v>9891</v>
      </c>
      <c r="C9961" s="38"/>
      <c r="D9961" s="38">
        <v>2.0929735428898084</v>
      </c>
      <c r="E9961" s="38"/>
      <c r="F9961" s="38">
        <v>2.0284261644499679</v>
      </c>
      <c r="G9961" s="38"/>
      <c r="H9961" s="38">
        <v>1.4349317714402114</v>
      </c>
      <c r="I9961" s="38"/>
      <c r="J9961" s="38">
        <v>2.8096795018924547</v>
      </c>
      <c r="K9961" s="38"/>
      <c r="L9961" s="38">
        <v>2.9031901401190789</v>
      </c>
      <c r="M9961" s="38"/>
      <c r="N9961" s="38">
        <v>1.5674362633068499</v>
      </c>
      <c r="O9961" s="38"/>
      <c r="P9961" s="800">
        <v>1.9409884957056944</v>
      </c>
      <c r="Y9961" s="433"/>
      <c r="AA9961" s="433"/>
      <c r="AB9961" s="433"/>
      <c r="AC9961" s="433"/>
      <c r="AD9961" s="433"/>
      <c r="AE9961" s="433"/>
      <c r="AF9961" s="433"/>
      <c r="AG9961" s="433"/>
      <c r="AH9961" s="433"/>
      <c r="AI9961" s="433"/>
      <c r="AJ9961" s="433"/>
      <c r="AK9961" s="433"/>
      <c r="AL9961" s="433"/>
      <c r="AM9961" s="433"/>
      <c r="AN9961" s="777" t="s">
        <v>2</v>
      </c>
      <c r="AO9961" s="433"/>
      <c r="AP9961" s="433"/>
      <c r="AQ9961" s="433"/>
      <c r="AR9961" s="433"/>
      <c r="AS9961" s="433"/>
      <c r="AT9961" s="433"/>
      <c r="AU9961" s="433"/>
      <c r="AV9961" s="433"/>
      <c r="AW9961" s="433"/>
      <c r="AX9961" s="433"/>
    </row>
    <row r="9962" spans="2:50">
      <c r="B9962" s="149">
        <v>9892</v>
      </c>
      <c r="C9962" s="38">
        <v>0.61450085261599285</v>
      </c>
      <c r="D9962" s="38"/>
      <c r="E9962" s="38">
        <v>2.7058879539290297E-2</v>
      </c>
      <c r="F9962" s="38"/>
      <c r="G9962" s="38"/>
      <c r="H9962" s="38">
        <v>0.3615364881287651</v>
      </c>
      <c r="I9962" s="38"/>
      <c r="J9962" s="38">
        <v>0.17564468594444591</v>
      </c>
      <c r="K9962" s="38">
        <v>0.17216613101825928</v>
      </c>
      <c r="L9962" s="38"/>
      <c r="M9962" s="38"/>
      <c r="N9962" s="38">
        <v>0.24153617089965199</v>
      </c>
      <c r="O9962" s="38"/>
      <c r="P9962" s="800">
        <v>0.12580069020004786</v>
      </c>
      <c r="Y9962" s="433"/>
      <c r="AA9962" s="433"/>
      <c r="AB9962" s="433"/>
      <c r="AC9962" s="433"/>
      <c r="AD9962" s="433"/>
      <c r="AE9962" s="433"/>
      <c r="AF9962" s="433"/>
      <c r="AG9962" s="433"/>
      <c r="AH9962" s="433"/>
      <c r="AI9962" s="433"/>
      <c r="AJ9962" s="433"/>
      <c r="AK9962" s="433"/>
      <c r="AL9962" s="433"/>
      <c r="AM9962" s="433"/>
      <c r="AN9962" s="777" t="s">
        <v>2</v>
      </c>
      <c r="AO9962" s="433"/>
      <c r="AP9962" s="433"/>
      <c r="AQ9962" s="433"/>
      <c r="AR9962" s="433"/>
      <c r="AS9962" s="433"/>
      <c r="AT9962" s="433"/>
      <c r="AU9962" s="433"/>
      <c r="AV9962" s="433"/>
      <c r="AW9962" s="433"/>
      <c r="AX9962" s="433"/>
    </row>
    <row r="9963" spans="2:50">
      <c r="B9963" s="149">
        <v>9893</v>
      </c>
      <c r="C9963" s="38"/>
      <c r="D9963" s="38">
        <v>1.9219346333643881</v>
      </c>
      <c r="E9963" s="38"/>
      <c r="F9963" s="38">
        <v>1.1903645254633644</v>
      </c>
      <c r="G9963" s="38"/>
      <c r="H9963" s="38">
        <v>1.8116717594929834</v>
      </c>
      <c r="I9963" s="38"/>
      <c r="J9963" s="38">
        <v>0.58235537686676997</v>
      </c>
      <c r="K9963" s="38"/>
      <c r="L9963" s="38">
        <v>1.4421371027019669</v>
      </c>
      <c r="M9963" s="38"/>
      <c r="N9963" s="38">
        <v>2.0188162251727624</v>
      </c>
      <c r="O9963" s="38"/>
      <c r="P9963" s="800">
        <v>0.8652115199356929</v>
      </c>
      <c r="Y9963" s="433"/>
      <c r="AA9963" s="433"/>
      <c r="AB9963" s="433"/>
      <c r="AC9963" s="433"/>
      <c r="AD9963" s="433"/>
      <c r="AE9963" s="433"/>
      <c r="AF9963" s="433"/>
      <c r="AG9963" s="433"/>
      <c r="AH9963" s="433"/>
      <c r="AI9963" s="433"/>
      <c r="AJ9963" s="433"/>
      <c r="AK9963" s="433"/>
      <c r="AL9963" s="433"/>
      <c r="AM9963" s="433"/>
      <c r="AN9963" s="777" t="s">
        <v>2</v>
      </c>
      <c r="AO9963" s="433"/>
      <c r="AP9963" s="433"/>
      <c r="AQ9963" s="433"/>
      <c r="AR9963" s="433"/>
      <c r="AS9963" s="433"/>
      <c r="AT9963" s="433"/>
      <c r="AU9963" s="433"/>
      <c r="AV9963" s="433"/>
      <c r="AW9963" s="433"/>
      <c r="AX9963" s="433"/>
    </row>
    <row r="9964" spans="2:50">
      <c r="B9964" s="149">
        <v>9894</v>
      </c>
      <c r="C9964" s="38"/>
      <c r="D9964" s="38">
        <v>2.6589167159879294E-2</v>
      </c>
      <c r="E9964" s="38"/>
      <c r="F9964" s="38">
        <v>0.52161934147272915</v>
      </c>
      <c r="G9964" s="38">
        <v>0.27329553946652391</v>
      </c>
      <c r="H9964" s="38"/>
      <c r="I9964" s="38">
        <v>0.20207948296314104</v>
      </c>
      <c r="J9964" s="38"/>
      <c r="K9964" s="38">
        <v>0.9702244427042902</v>
      </c>
      <c r="L9964" s="38"/>
      <c r="M9964" s="38">
        <v>0.98167874962966051</v>
      </c>
      <c r="N9964" s="38"/>
      <c r="O9964" s="38">
        <v>0.24110681802566145</v>
      </c>
      <c r="P9964" s="800"/>
      <c r="Y9964" s="433"/>
      <c r="AA9964" s="433"/>
      <c r="AB9964" s="433"/>
      <c r="AC9964" s="433"/>
      <c r="AD9964" s="433"/>
      <c r="AE9964" s="433"/>
      <c r="AF9964" s="433"/>
      <c r="AG9964" s="433"/>
      <c r="AH9964" s="433"/>
      <c r="AI9964" s="433"/>
      <c r="AJ9964" s="433"/>
      <c r="AK9964" s="433"/>
      <c r="AL9964" s="433"/>
      <c r="AM9964" s="433"/>
      <c r="AN9964" s="777" t="s">
        <v>2</v>
      </c>
      <c r="AO9964" s="433"/>
      <c r="AP9964" s="433"/>
      <c r="AQ9964" s="433"/>
      <c r="AR9964" s="433"/>
      <c r="AS9964" s="433"/>
      <c r="AT9964" s="433"/>
      <c r="AU9964" s="433"/>
      <c r="AV9964" s="433"/>
      <c r="AW9964" s="433"/>
      <c r="AX9964" s="433"/>
    </row>
    <row r="9965" spans="2:50">
      <c r="B9965" s="149">
        <v>9895</v>
      </c>
      <c r="C9965" s="38">
        <v>0.63658643240082358</v>
      </c>
      <c r="D9965" s="38"/>
      <c r="E9965" s="38">
        <v>0.33116286352270913</v>
      </c>
      <c r="F9965" s="38"/>
      <c r="G9965" s="38">
        <v>1.2693943271484722</v>
      </c>
      <c r="H9965" s="38"/>
      <c r="I9965" s="38">
        <v>1.0636847505202804</v>
      </c>
      <c r="J9965" s="38"/>
      <c r="K9965" s="38">
        <v>0.89066178518171812</v>
      </c>
      <c r="L9965" s="38"/>
      <c r="M9965" s="38">
        <v>1.1108544628614085</v>
      </c>
      <c r="N9965" s="38"/>
      <c r="O9965" s="38"/>
      <c r="P9965" s="800">
        <v>0.13611457618744374</v>
      </c>
      <c r="Y9965" s="433"/>
      <c r="AA9965" s="433"/>
      <c r="AB9965" s="433"/>
      <c r="AC9965" s="433"/>
      <c r="AD9965" s="433"/>
      <c r="AE9965" s="433"/>
      <c r="AF9965" s="433"/>
      <c r="AG9965" s="433"/>
      <c r="AH9965" s="433"/>
      <c r="AI9965" s="433"/>
      <c r="AJ9965" s="433"/>
      <c r="AK9965" s="433"/>
      <c r="AL9965" s="433"/>
      <c r="AM9965" s="433"/>
      <c r="AN9965" s="777" t="s">
        <v>2</v>
      </c>
      <c r="AO9965" s="433"/>
      <c r="AP9965" s="433"/>
      <c r="AQ9965" s="433"/>
      <c r="AR9965" s="433"/>
      <c r="AS9965" s="433"/>
      <c r="AT9965" s="433"/>
      <c r="AU9965" s="433"/>
      <c r="AV9965" s="433"/>
      <c r="AW9965" s="433"/>
      <c r="AX9965" s="433"/>
    </row>
    <row r="9966" spans="2:50">
      <c r="B9966" s="149">
        <v>9896</v>
      </c>
      <c r="C9966" s="38">
        <v>0.55335806157237533</v>
      </c>
      <c r="D9966" s="38"/>
      <c r="E9966" s="38">
        <v>0.99747692696339141</v>
      </c>
      <c r="F9966" s="38"/>
      <c r="G9966" s="38">
        <v>0.2310131612319733</v>
      </c>
      <c r="H9966" s="38"/>
      <c r="I9966" s="38">
        <v>0.2814263406046067</v>
      </c>
      <c r="J9966" s="38"/>
      <c r="K9966" s="38">
        <v>1.1816813051383752</v>
      </c>
      <c r="L9966" s="38"/>
      <c r="M9966" s="38">
        <v>0.72940237359698501</v>
      </c>
      <c r="N9966" s="38"/>
      <c r="O9966" s="38">
        <v>0.84072325108672741</v>
      </c>
      <c r="P9966" s="800"/>
      <c r="Y9966" s="433"/>
      <c r="AA9966" s="433"/>
      <c r="AB9966" s="433"/>
      <c r="AC9966" s="433"/>
      <c r="AD9966" s="433"/>
      <c r="AE9966" s="433"/>
      <c r="AF9966" s="433"/>
      <c r="AG9966" s="433"/>
      <c r="AH9966" s="433"/>
      <c r="AI9966" s="433"/>
      <c r="AJ9966" s="433"/>
      <c r="AK9966" s="433"/>
      <c r="AL9966" s="433"/>
      <c r="AM9966" s="433"/>
      <c r="AN9966" s="777" t="s">
        <v>2</v>
      </c>
      <c r="AO9966" s="433"/>
      <c r="AP9966" s="433"/>
      <c r="AQ9966" s="433"/>
      <c r="AR9966" s="433"/>
      <c r="AS9966" s="433"/>
      <c r="AT9966" s="433"/>
      <c r="AU9966" s="433"/>
      <c r="AV9966" s="433"/>
      <c r="AW9966" s="433"/>
      <c r="AX9966" s="433"/>
    </row>
    <row r="9967" spans="2:50">
      <c r="B9967" s="149">
        <v>9897</v>
      </c>
      <c r="C9967" s="38">
        <v>2.4139877083622934</v>
      </c>
      <c r="D9967" s="38"/>
      <c r="E9967" s="38">
        <v>3.1658391505153483</v>
      </c>
      <c r="F9967" s="38"/>
      <c r="G9967" s="38">
        <v>2.6223745134644498</v>
      </c>
      <c r="H9967" s="38"/>
      <c r="I9967" s="38">
        <v>3.6938443257720399</v>
      </c>
      <c r="J9967" s="38"/>
      <c r="K9967" s="38">
        <v>3.1457479240367583</v>
      </c>
      <c r="L9967" s="38"/>
      <c r="M9967" s="38">
        <v>1.9885652854493907</v>
      </c>
      <c r="N9967" s="38"/>
      <c r="O9967" s="38">
        <v>3.5376536667952698</v>
      </c>
      <c r="P9967" s="800"/>
      <c r="Y9967" s="433"/>
      <c r="AA9967" s="433"/>
      <c r="AB9967" s="433"/>
      <c r="AC9967" s="433"/>
      <c r="AD9967" s="433"/>
      <c r="AE9967" s="433"/>
      <c r="AF9967" s="433"/>
      <c r="AG9967" s="433"/>
      <c r="AH9967" s="433"/>
      <c r="AI9967" s="433"/>
      <c r="AJ9967" s="433"/>
      <c r="AK9967" s="433"/>
      <c r="AL9967" s="433"/>
      <c r="AM9967" s="433"/>
      <c r="AN9967" s="777" t="s">
        <v>2</v>
      </c>
      <c r="AO9967" s="433"/>
      <c r="AP9967" s="433"/>
      <c r="AQ9967" s="433"/>
      <c r="AR9967" s="433"/>
      <c r="AS9967" s="433"/>
      <c r="AT9967" s="433"/>
      <c r="AU9967" s="433"/>
      <c r="AV9967" s="433"/>
      <c r="AW9967" s="433"/>
      <c r="AX9967" s="433"/>
    </row>
    <row r="9968" spans="2:50">
      <c r="B9968" s="149">
        <v>9898</v>
      </c>
      <c r="C9968" s="38">
        <v>7.0629080654433463E-2</v>
      </c>
      <c r="D9968" s="38"/>
      <c r="E9968" s="38">
        <v>0.22993400672555303</v>
      </c>
      <c r="F9968" s="38"/>
      <c r="G9968" s="38"/>
      <c r="H9968" s="38">
        <v>0.1632066653219425</v>
      </c>
      <c r="I9968" s="38"/>
      <c r="J9968" s="38">
        <v>0.25760448066366104</v>
      </c>
      <c r="K9968" s="38"/>
      <c r="L9968" s="38">
        <v>0.39562707365958372</v>
      </c>
      <c r="M9968" s="38">
        <v>0.47785427086457072</v>
      </c>
      <c r="N9968" s="38"/>
      <c r="O9968" s="38">
        <v>0.37144429103157617</v>
      </c>
      <c r="P9968" s="800"/>
      <c r="Y9968" s="433"/>
      <c r="AA9968" s="433"/>
      <c r="AB9968" s="433"/>
      <c r="AC9968" s="433"/>
      <c r="AD9968" s="433"/>
      <c r="AE9968" s="433"/>
      <c r="AF9968" s="433"/>
      <c r="AG9968" s="433"/>
      <c r="AH9968" s="433"/>
      <c r="AI9968" s="433"/>
      <c r="AJ9968" s="433"/>
      <c r="AK9968" s="433"/>
      <c r="AL9968" s="433"/>
      <c r="AM9968" s="433"/>
      <c r="AN9968" s="777" t="s">
        <v>2</v>
      </c>
      <c r="AO9968" s="433"/>
      <c r="AP9968" s="433"/>
      <c r="AQ9968" s="433"/>
      <c r="AR9968" s="433"/>
      <c r="AS9968" s="433"/>
      <c r="AT9968" s="433"/>
      <c r="AU9968" s="433"/>
      <c r="AV9968" s="433"/>
      <c r="AW9968" s="433"/>
      <c r="AX9968" s="433"/>
    </row>
    <row r="9969" spans="2:50">
      <c r="B9969" s="149">
        <v>9899</v>
      </c>
      <c r="C9969" s="38">
        <v>0.1356381763740023</v>
      </c>
      <c r="D9969" s="38"/>
      <c r="E9969" s="38">
        <v>9.6830003696226477E-2</v>
      </c>
      <c r="F9969" s="38"/>
      <c r="G9969" s="38">
        <v>0.10500477190806476</v>
      </c>
      <c r="H9969" s="38"/>
      <c r="I9969" s="38">
        <v>0.65315373470876315</v>
      </c>
      <c r="J9969" s="38"/>
      <c r="K9969" s="38">
        <v>0.51535040633236917</v>
      </c>
      <c r="L9969" s="38"/>
      <c r="M9969" s="38">
        <v>0.4336411967246247</v>
      </c>
      <c r="N9969" s="38"/>
      <c r="O9969" s="38"/>
      <c r="P9969" s="800">
        <v>6.0997868880538495E-3</v>
      </c>
      <c r="Y9969" s="433"/>
      <c r="AA9969" s="433"/>
      <c r="AB9969" s="433"/>
      <c r="AC9969" s="433"/>
      <c r="AD9969" s="433"/>
      <c r="AE9969" s="433"/>
      <c r="AF9969" s="433"/>
      <c r="AG9969" s="433"/>
      <c r="AH9969" s="433"/>
      <c r="AI9969" s="433"/>
      <c r="AJ9969" s="433"/>
      <c r="AK9969" s="433"/>
      <c r="AL9969" s="433"/>
      <c r="AM9969" s="433"/>
      <c r="AN9969" s="777" t="s">
        <v>2</v>
      </c>
      <c r="AO9969" s="433"/>
      <c r="AP9969" s="433"/>
      <c r="AQ9969" s="433"/>
      <c r="AR9969" s="433"/>
      <c r="AS9969" s="433"/>
      <c r="AT9969" s="433"/>
      <c r="AU9969" s="433"/>
      <c r="AV9969" s="433"/>
      <c r="AW9969" s="433"/>
      <c r="AX9969" s="433"/>
    </row>
    <row r="9970" spans="2:50">
      <c r="B9970" s="149">
        <v>9900</v>
      </c>
      <c r="C9970" s="38">
        <v>1.6572543412500411</v>
      </c>
      <c r="D9970" s="38"/>
      <c r="E9970" s="38">
        <v>0.1261524725072091</v>
      </c>
      <c r="F9970" s="38"/>
      <c r="G9970" s="38">
        <v>1.4349734161575221</v>
      </c>
      <c r="H9970" s="38"/>
      <c r="I9970" s="38">
        <v>1.8502507217041066</v>
      </c>
      <c r="J9970" s="38"/>
      <c r="K9970" s="38">
        <v>1.8172881961505227</v>
      </c>
      <c r="L9970" s="38"/>
      <c r="M9970" s="38">
        <v>1.1475211559959619</v>
      </c>
      <c r="N9970" s="38"/>
      <c r="O9970" s="38">
        <v>2.0846751874118832</v>
      </c>
      <c r="P9970" s="800"/>
      <c r="Y9970" s="433"/>
      <c r="AA9970" s="433"/>
      <c r="AB9970" s="433"/>
      <c r="AC9970" s="433"/>
      <c r="AD9970" s="433"/>
      <c r="AE9970" s="433"/>
      <c r="AF9970" s="433"/>
      <c r="AG9970" s="433"/>
      <c r="AH9970" s="433"/>
      <c r="AI9970" s="433"/>
      <c r="AJ9970" s="433"/>
      <c r="AK9970" s="433"/>
      <c r="AL9970" s="433"/>
      <c r="AM9970" s="433"/>
      <c r="AN9970" s="777" t="s">
        <v>2</v>
      </c>
      <c r="AO9970" s="433"/>
      <c r="AP9970" s="433"/>
      <c r="AQ9970" s="433"/>
      <c r="AR9970" s="433"/>
      <c r="AS9970" s="433"/>
      <c r="AT9970" s="433"/>
      <c r="AU9970" s="433"/>
      <c r="AV9970" s="433"/>
      <c r="AW9970" s="433"/>
      <c r="AX9970" s="433"/>
    </row>
    <row r="9971" spans="2:50">
      <c r="B9971" s="149">
        <v>9901</v>
      </c>
      <c r="C9971" s="38"/>
      <c r="D9971" s="38">
        <v>1.7294340731779605</v>
      </c>
      <c r="E9971" s="38"/>
      <c r="F9971" s="38">
        <v>1.381613895189022</v>
      </c>
      <c r="G9971" s="38"/>
      <c r="H9971" s="38">
        <v>0.90901889592213592</v>
      </c>
      <c r="I9971" s="38"/>
      <c r="J9971" s="38">
        <v>1.2204974898095884</v>
      </c>
      <c r="K9971" s="38"/>
      <c r="L9971" s="38">
        <v>2.4514298505007734</v>
      </c>
      <c r="M9971" s="38"/>
      <c r="N9971" s="38">
        <v>1.1064696812236774</v>
      </c>
      <c r="O9971" s="38"/>
      <c r="P9971" s="800">
        <v>0.23780973539087499</v>
      </c>
      <c r="Y9971" s="433"/>
      <c r="AA9971" s="433"/>
      <c r="AB9971" s="433"/>
      <c r="AC9971" s="433"/>
      <c r="AD9971" s="433"/>
      <c r="AE9971" s="433"/>
      <c r="AF9971" s="433"/>
      <c r="AG9971" s="433"/>
      <c r="AH9971" s="433"/>
      <c r="AI9971" s="433"/>
      <c r="AJ9971" s="433"/>
      <c r="AK9971" s="433"/>
      <c r="AL9971" s="433"/>
      <c r="AM9971" s="433"/>
      <c r="AN9971" s="777" t="s">
        <v>2</v>
      </c>
      <c r="AO9971" s="433"/>
      <c r="AP9971" s="433"/>
      <c r="AQ9971" s="433"/>
      <c r="AR9971" s="433"/>
      <c r="AS9971" s="433"/>
      <c r="AT9971" s="433"/>
      <c r="AU9971" s="433"/>
      <c r="AV9971" s="433"/>
      <c r="AW9971" s="433"/>
      <c r="AX9971" s="433"/>
    </row>
    <row r="9972" spans="2:50">
      <c r="B9972" s="149">
        <v>9902</v>
      </c>
      <c r="C9972" s="38">
        <v>0.55145047372049394</v>
      </c>
      <c r="D9972" s="38"/>
      <c r="E9972" s="38">
        <v>2.4419331496243006</v>
      </c>
      <c r="F9972" s="38"/>
      <c r="G9972" s="38">
        <v>0.75725951141204939</v>
      </c>
      <c r="H9972" s="38"/>
      <c r="I9972" s="38">
        <v>0.35125107227400643</v>
      </c>
      <c r="J9972" s="38"/>
      <c r="K9972" s="38">
        <v>1.1539924508029378</v>
      </c>
      <c r="L9972" s="38"/>
      <c r="M9972" s="38">
        <v>1.0737795832396528</v>
      </c>
      <c r="N9972" s="38"/>
      <c r="O9972" s="38">
        <v>1.0379174040465962</v>
      </c>
      <c r="P9972" s="800"/>
      <c r="Y9972" s="433"/>
      <c r="AA9972" s="433"/>
      <c r="AB9972" s="433"/>
      <c r="AC9972" s="433"/>
      <c r="AD9972" s="433"/>
      <c r="AE9972" s="433"/>
      <c r="AF9972" s="433"/>
      <c r="AG9972" s="433"/>
      <c r="AH9972" s="433"/>
      <c r="AI9972" s="433"/>
      <c r="AJ9972" s="433"/>
      <c r="AK9972" s="433"/>
      <c r="AL9972" s="433"/>
      <c r="AM9972" s="433"/>
      <c r="AN9972" s="777" t="s">
        <v>2</v>
      </c>
      <c r="AO9972" s="433"/>
      <c r="AP9972" s="433"/>
      <c r="AQ9972" s="433"/>
      <c r="AR9972" s="433"/>
      <c r="AS9972" s="433"/>
      <c r="AT9972" s="433"/>
      <c r="AU9972" s="433"/>
      <c r="AV9972" s="433"/>
      <c r="AW9972" s="433"/>
      <c r="AX9972" s="433"/>
    </row>
    <row r="9973" spans="2:50">
      <c r="B9973" s="149">
        <v>9903</v>
      </c>
      <c r="C9973" s="38">
        <v>1.5721306804730295</v>
      </c>
      <c r="D9973" s="38"/>
      <c r="E9973" s="38">
        <v>2.1262964474083219</v>
      </c>
      <c r="F9973" s="38"/>
      <c r="G9973" s="38">
        <v>2.1782090733166442</v>
      </c>
      <c r="H9973" s="38"/>
      <c r="I9973" s="38">
        <v>1.1114405594825096</v>
      </c>
      <c r="J9973" s="38"/>
      <c r="K9973" s="38">
        <v>1.9418627730835438</v>
      </c>
      <c r="L9973" s="38"/>
      <c r="M9973" s="38">
        <v>1.5804192080137782</v>
      </c>
      <c r="N9973" s="38"/>
      <c r="O9973" s="38">
        <v>1.3936013616570353</v>
      </c>
      <c r="P9973" s="800"/>
      <c r="Y9973" s="433"/>
      <c r="AA9973" s="433"/>
      <c r="AB9973" s="433"/>
      <c r="AC9973" s="433"/>
      <c r="AD9973" s="433"/>
      <c r="AE9973" s="433"/>
      <c r="AF9973" s="433"/>
      <c r="AG9973" s="433"/>
      <c r="AH9973" s="433"/>
      <c r="AI9973" s="433"/>
      <c r="AJ9973" s="433"/>
      <c r="AK9973" s="433"/>
      <c r="AL9973" s="433"/>
      <c r="AM9973" s="433"/>
      <c r="AN9973" s="777" t="s">
        <v>2</v>
      </c>
      <c r="AO9973" s="433"/>
      <c r="AP9973" s="433"/>
      <c r="AQ9973" s="433"/>
      <c r="AR9973" s="433"/>
      <c r="AS9973" s="433"/>
      <c r="AT9973" s="433"/>
      <c r="AU9973" s="433"/>
      <c r="AV9973" s="433"/>
      <c r="AW9973" s="433"/>
      <c r="AX9973" s="433"/>
    </row>
    <row r="9974" spans="2:50">
      <c r="B9974" s="149">
        <v>9904</v>
      </c>
      <c r="C9974" s="38">
        <v>4.4423008699518034E-2</v>
      </c>
      <c r="D9974" s="38"/>
      <c r="E9974" s="38">
        <v>0.15418502875498163</v>
      </c>
      <c r="F9974" s="38"/>
      <c r="G9974" s="38">
        <v>0.34037922972099877</v>
      </c>
      <c r="H9974" s="38"/>
      <c r="I9974" s="38"/>
      <c r="J9974" s="38">
        <v>0.20315264606281497</v>
      </c>
      <c r="K9974" s="38"/>
      <c r="L9974" s="38">
        <v>0.76960747903387472</v>
      </c>
      <c r="M9974" s="38">
        <v>0.23494050958701018</v>
      </c>
      <c r="N9974" s="38"/>
      <c r="O9974" s="38">
        <v>0.29286475984580157</v>
      </c>
      <c r="P9974" s="800"/>
      <c r="Y9974" s="433"/>
      <c r="AA9974" s="433"/>
      <c r="AB9974" s="433"/>
      <c r="AC9974" s="433"/>
      <c r="AD9974" s="433"/>
      <c r="AE9974" s="433"/>
      <c r="AF9974" s="433"/>
      <c r="AG9974" s="433"/>
      <c r="AH9974" s="433"/>
      <c r="AI9974" s="433"/>
      <c r="AJ9974" s="433"/>
      <c r="AK9974" s="433"/>
      <c r="AL9974" s="433"/>
      <c r="AM9974" s="433"/>
      <c r="AN9974" s="777" t="s">
        <v>2</v>
      </c>
      <c r="AO9974" s="433"/>
      <c r="AP9974" s="433"/>
      <c r="AQ9974" s="433"/>
      <c r="AR9974" s="433"/>
      <c r="AS9974" s="433"/>
      <c r="AT9974" s="433"/>
      <c r="AU9974" s="433"/>
      <c r="AV9974" s="433"/>
      <c r="AW9974" s="433"/>
      <c r="AX9974" s="433"/>
    </row>
    <row r="9975" spans="2:50">
      <c r="B9975" s="149">
        <v>9905</v>
      </c>
      <c r="C9975" s="38">
        <v>0.43604601638644608</v>
      </c>
      <c r="D9975" s="38"/>
      <c r="E9975" s="38"/>
      <c r="F9975" s="38">
        <v>0.37447281919848668</v>
      </c>
      <c r="G9975" s="38"/>
      <c r="H9975" s="38">
        <v>0.53108544036968752</v>
      </c>
      <c r="I9975" s="38"/>
      <c r="J9975" s="38">
        <v>0.78001204789577983</v>
      </c>
      <c r="K9975" s="38"/>
      <c r="L9975" s="38">
        <v>0.22759043430146711</v>
      </c>
      <c r="M9975" s="38"/>
      <c r="N9975" s="38">
        <v>0.22020715776527469</v>
      </c>
      <c r="O9975" s="38"/>
      <c r="P9975" s="800">
        <v>0.3424621765014853</v>
      </c>
      <c r="Y9975" s="433"/>
      <c r="AA9975" s="433"/>
      <c r="AB9975" s="433"/>
      <c r="AC9975" s="433"/>
      <c r="AD9975" s="433"/>
      <c r="AE9975" s="433"/>
      <c r="AF9975" s="433"/>
      <c r="AG9975" s="433"/>
      <c r="AH9975" s="433"/>
      <c r="AI9975" s="433"/>
      <c r="AJ9975" s="433"/>
      <c r="AK9975" s="433"/>
      <c r="AL9975" s="433"/>
      <c r="AM9975" s="433"/>
      <c r="AN9975" s="777" t="s">
        <v>2</v>
      </c>
      <c r="AO9975" s="433"/>
      <c r="AP9975" s="433"/>
      <c r="AQ9975" s="433"/>
      <c r="AR9975" s="433"/>
      <c r="AS9975" s="433"/>
      <c r="AT9975" s="433"/>
      <c r="AU9975" s="433"/>
      <c r="AV9975" s="433"/>
      <c r="AW9975" s="433"/>
      <c r="AX9975" s="433"/>
    </row>
    <row r="9976" spans="2:50">
      <c r="B9976" s="149">
        <v>9906</v>
      </c>
      <c r="C9976" s="38"/>
      <c r="D9976" s="38">
        <v>0.6342346902475362</v>
      </c>
      <c r="E9976" s="38"/>
      <c r="F9976" s="38">
        <v>1.1426180571857287</v>
      </c>
      <c r="G9976" s="38"/>
      <c r="H9976" s="38">
        <v>0.33936722545778353</v>
      </c>
      <c r="I9976" s="38"/>
      <c r="J9976" s="38">
        <v>1.2975524045325542</v>
      </c>
      <c r="K9976" s="38"/>
      <c r="L9976" s="38">
        <v>1.0683168107649281</v>
      </c>
      <c r="M9976" s="38"/>
      <c r="N9976" s="38">
        <v>1.7044148290715742</v>
      </c>
      <c r="O9976" s="38"/>
      <c r="P9976" s="800">
        <v>1.3681262121103823</v>
      </c>
      <c r="Y9976" s="433"/>
      <c r="AA9976" s="433"/>
      <c r="AB9976" s="433"/>
      <c r="AC9976" s="433"/>
      <c r="AD9976" s="433"/>
      <c r="AE9976" s="433"/>
      <c r="AF9976" s="433"/>
      <c r="AG9976" s="433"/>
      <c r="AH9976" s="433"/>
      <c r="AI9976" s="433"/>
      <c r="AJ9976" s="433"/>
      <c r="AK9976" s="433"/>
      <c r="AL9976" s="433"/>
      <c r="AM9976" s="433"/>
      <c r="AN9976" s="777" t="s">
        <v>2</v>
      </c>
      <c r="AO9976" s="433"/>
      <c r="AP9976" s="433"/>
      <c r="AQ9976" s="433"/>
      <c r="AR9976" s="433"/>
      <c r="AS9976" s="433"/>
      <c r="AT9976" s="433"/>
      <c r="AU9976" s="433"/>
      <c r="AV9976" s="433"/>
      <c r="AW9976" s="433"/>
      <c r="AX9976" s="433"/>
    </row>
    <row r="9977" spans="2:50">
      <c r="B9977" s="149">
        <v>9907</v>
      </c>
      <c r="C9977" s="38"/>
      <c r="D9977" s="38">
        <v>0.59940126568580743</v>
      </c>
      <c r="E9977" s="38"/>
      <c r="F9977" s="38">
        <v>0.94352945641469466</v>
      </c>
      <c r="G9977" s="38"/>
      <c r="H9977" s="38">
        <v>1.7129068110841794</v>
      </c>
      <c r="I9977" s="38"/>
      <c r="J9977" s="38">
        <v>0.64564663922128984</v>
      </c>
      <c r="K9977" s="38">
        <v>0.97369226493238892</v>
      </c>
      <c r="L9977" s="38"/>
      <c r="M9977" s="38"/>
      <c r="N9977" s="38">
        <v>0.52615573334405819</v>
      </c>
      <c r="O9977" s="38"/>
      <c r="P9977" s="800">
        <v>1.1873951527333322</v>
      </c>
      <c r="Y9977" s="433"/>
      <c r="AA9977" s="433"/>
      <c r="AB9977" s="433"/>
      <c r="AC9977" s="433"/>
      <c r="AD9977" s="433"/>
      <c r="AE9977" s="433"/>
      <c r="AF9977" s="433"/>
      <c r="AG9977" s="433"/>
      <c r="AH9977" s="433"/>
      <c r="AI9977" s="433"/>
      <c r="AJ9977" s="433"/>
      <c r="AK9977" s="433"/>
      <c r="AL9977" s="433"/>
      <c r="AM9977" s="433"/>
      <c r="AN9977" s="777" t="s">
        <v>2</v>
      </c>
      <c r="AO9977" s="433"/>
      <c r="AP9977" s="433"/>
      <c r="AQ9977" s="433"/>
      <c r="AR9977" s="433"/>
      <c r="AS9977" s="433"/>
      <c r="AT9977" s="433"/>
      <c r="AU9977" s="433"/>
      <c r="AV9977" s="433"/>
      <c r="AW9977" s="433"/>
      <c r="AX9977" s="433"/>
    </row>
    <row r="9978" spans="2:50">
      <c r="B9978" s="149">
        <v>9908</v>
      </c>
      <c r="C9978" s="38">
        <v>0.46403137329123695</v>
      </c>
      <c r="D9978" s="38"/>
      <c r="E9978" s="38"/>
      <c r="F9978" s="38">
        <v>0.47083973638200666</v>
      </c>
      <c r="G9978" s="38"/>
      <c r="H9978" s="38">
        <v>0.74804664747772875</v>
      </c>
      <c r="I9978" s="38">
        <v>0.2522799659305639</v>
      </c>
      <c r="J9978" s="38"/>
      <c r="K9978" s="38">
        <v>0.39970023687133982</v>
      </c>
      <c r="L9978" s="38"/>
      <c r="M9978" s="38">
        <v>0.23955247986720976</v>
      </c>
      <c r="N9978" s="38"/>
      <c r="O9978" s="38">
        <v>0.80338336254770903</v>
      </c>
      <c r="P9978" s="800"/>
      <c r="Y9978" s="433"/>
      <c r="AA9978" s="433"/>
      <c r="AB9978" s="433"/>
      <c r="AC9978" s="433"/>
      <c r="AD9978" s="433"/>
      <c r="AE9978" s="433"/>
      <c r="AF9978" s="433"/>
      <c r="AG9978" s="433"/>
      <c r="AH9978" s="433"/>
      <c r="AI9978" s="433"/>
      <c r="AJ9978" s="433"/>
      <c r="AK9978" s="433"/>
      <c r="AL9978" s="433"/>
      <c r="AM9978" s="433"/>
      <c r="AN9978" s="777" t="s">
        <v>2</v>
      </c>
      <c r="AO9978" s="433"/>
      <c r="AP9978" s="433"/>
      <c r="AQ9978" s="433"/>
      <c r="AR9978" s="433"/>
      <c r="AS9978" s="433"/>
      <c r="AT9978" s="433"/>
      <c r="AU9978" s="433"/>
      <c r="AV9978" s="433"/>
      <c r="AW9978" s="433"/>
      <c r="AX9978" s="433"/>
    </row>
    <row r="9979" spans="2:50">
      <c r="B9979" s="149">
        <v>9909</v>
      </c>
      <c r="C9979" s="38"/>
      <c r="D9979" s="38">
        <v>2.1234896258666711</v>
      </c>
      <c r="E9979" s="38"/>
      <c r="F9979" s="38">
        <v>1.7314075271073583</v>
      </c>
      <c r="G9979" s="38"/>
      <c r="H9979" s="38">
        <v>2.0548033038532578</v>
      </c>
      <c r="I9979" s="38"/>
      <c r="J9979" s="38">
        <v>0.85556031699870672</v>
      </c>
      <c r="K9979" s="38"/>
      <c r="L9979" s="38">
        <v>1.2594069142987363</v>
      </c>
      <c r="M9979" s="38"/>
      <c r="N9979" s="38">
        <v>1.0033204040354022</v>
      </c>
      <c r="O9979" s="38"/>
      <c r="P9979" s="800">
        <v>1.8038897218543439</v>
      </c>
      <c r="Y9979" s="433"/>
      <c r="AA9979" s="433"/>
      <c r="AB9979" s="433"/>
      <c r="AC9979" s="433"/>
      <c r="AD9979" s="433"/>
      <c r="AE9979" s="433"/>
      <c r="AF9979" s="433"/>
      <c r="AG9979" s="433"/>
      <c r="AH9979" s="433"/>
      <c r="AI9979" s="433"/>
      <c r="AJ9979" s="433"/>
      <c r="AK9979" s="433"/>
      <c r="AL9979" s="433"/>
      <c r="AM9979" s="433"/>
      <c r="AN9979" s="777" t="s">
        <v>2</v>
      </c>
      <c r="AO9979" s="433"/>
      <c r="AP9979" s="433"/>
      <c r="AQ9979" s="433"/>
      <c r="AR9979" s="433"/>
      <c r="AS9979" s="433"/>
      <c r="AT9979" s="433"/>
      <c r="AU9979" s="433"/>
      <c r="AV9979" s="433"/>
      <c r="AW9979" s="433"/>
      <c r="AX9979" s="433"/>
    </row>
    <row r="9980" spans="2:50">
      <c r="B9980" s="149">
        <v>9910</v>
      </c>
      <c r="C9980" s="38">
        <v>1.339412657897374</v>
      </c>
      <c r="D9980" s="38"/>
      <c r="E9980" s="38">
        <v>0.90077500225845664</v>
      </c>
      <c r="F9980" s="38"/>
      <c r="G9980" s="38">
        <v>0.92460804289797294</v>
      </c>
      <c r="H9980" s="38"/>
      <c r="I9980" s="38">
        <v>0.28413091962886411</v>
      </c>
      <c r="J9980" s="38"/>
      <c r="K9980" s="38"/>
      <c r="L9980" s="38">
        <v>2.2165812456173405E-2</v>
      </c>
      <c r="M9980" s="38">
        <v>0.78180136824198809</v>
      </c>
      <c r="N9980" s="38"/>
      <c r="O9980" s="38">
        <v>0.98182423798084428</v>
      </c>
      <c r="P9980" s="800"/>
      <c r="Y9980" s="433"/>
      <c r="AA9980" s="433"/>
      <c r="AB9980" s="433"/>
      <c r="AC9980" s="433"/>
      <c r="AD9980" s="433"/>
      <c r="AE9980" s="433"/>
      <c r="AF9980" s="433"/>
      <c r="AG9980" s="433"/>
      <c r="AH9980" s="433"/>
      <c r="AI9980" s="433"/>
      <c r="AJ9980" s="433"/>
      <c r="AK9980" s="433"/>
      <c r="AL9980" s="433"/>
      <c r="AM9980" s="433"/>
      <c r="AN9980" s="777" t="s">
        <v>2</v>
      </c>
      <c r="AO9980" s="433"/>
      <c r="AP9980" s="433"/>
      <c r="AQ9980" s="433"/>
      <c r="AR9980" s="433"/>
      <c r="AS9980" s="433"/>
      <c r="AT9980" s="433"/>
      <c r="AU9980" s="433"/>
      <c r="AV9980" s="433"/>
      <c r="AW9980" s="433"/>
      <c r="AX9980" s="433"/>
    </row>
    <row r="9981" spans="2:50">
      <c r="B9981" s="149">
        <v>9911</v>
      </c>
      <c r="C9981" s="38">
        <v>0.69563594221521907</v>
      </c>
      <c r="D9981" s="38"/>
      <c r="E9981" s="38">
        <v>0.61491237113913377</v>
      </c>
      <c r="F9981" s="38"/>
      <c r="G9981" s="38">
        <v>0.93410398767945935</v>
      </c>
      <c r="H9981" s="38"/>
      <c r="I9981" s="38"/>
      <c r="J9981" s="38">
        <v>0.75878897922150945</v>
      </c>
      <c r="K9981" s="38">
        <v>0.87938603994489684</v>
      </c>
      <c r="L9981" s="38"/>
      <c r="M9981" s="38">
        <v>0.28450862348437422</v>
      </c>
      <c r="N9981" s="38"/>
      <c r="O9981" s="38">
        <v>0.63733344989714402</v>
      </c>
      <c r="P9981" s="800"/>
      <c r="Y9981" s="433"/>
      <c r="AA9981" s="433"/>
      <c r="AB9981" s="433"/>
      <c r="AC9981" s="433"/>
      <c r="AD9981" s="433"/>
      <c r="AE9981" s="433"/>
      <c r="AF9981" s="433"/>
      <c r="AG9981" s="433"/>
      <c r="AH9981" s="433"/>
      <c r="AI9981" s="433"/>
      <c r="AJ9981" s="433"/>
      <c r="AK9981" s="433"/>
      <c r="AL9981" s="433"/>
      <c r="AM9981" s="433"/>
      <c r="AN9981" s="777" t="s">
        <v>2</v>
      </c>
      <c r="AO9981" s="433"/>
      <c r="AP9981" s="433"/>
      <c r="AQ9981" s="433"/>
      <c r="AR9981" s="433"/>
      <c r="AS9981" s="433"/>
      <c r="AT9981" s="433"/>
      <c r="AU9981" s="433"/>
      <c r="AV9981" s="433"/>
      <c r="AW9981" s="433"/>
      <c r="AX9981" s="433"/>
    </row>
    <row r="9982" spans="2:50">
      <c r="B9982" s="149">
        <v>9912</v>
      </c>
      <c r="C9982" s="38">
        <v>0.55698977411940342</v>
      </c>
      <c r="D9982" s="38"/>
      <c r="E9982" s="38">
        <v>0.16069403108278071</v>
      </c>
      <c r="F9982" s="38"/>
      <c r="G9982" s="38">
        <v>0.17819485060077034</v>
      </c>
      <c r="H9982" s="38"/>
      <c r="I9982" s="38">
        <v>0.46005794203008182</v>
      </c>
      <c r="J9982" s="38"/>
      <c r="K9982" s="38"/>
      <c r="L9982" s="38">
        <v>5.1333450646845087E-2</v>
      </c>
      <c r="M9982" s="38">
        <v>0.56269298727171335</v>
      </c>
      <c r="N9982" s="38"/>
      <c r="O9982" s="38"/>
      <c r="P9982" s="800">
        <v>2.9575848620221085E-2</v>
      </c>
      <c r="Y9982" s="433"/>
      <c r="AA9982" s="433"/>
      <c r="AB9982" s="433"/>
      <c r="AC9982" s="433"/>
      <c r="AD9982" s="433"/>
      <c r="AE9982" s="433"/>
      <c r="AF9982" s="433"/>
      <c r="AG9982" s="433"/>
      <c r="AH9982" s="433"/>
      <c r="AI9982" s="433"/>
      <c r="AJ9982" s="433"/>
      <c r="AK9982" s="433"/>
      <c r="AL9982" s="433"/>
      <c r="AM9982" s="433"/>
      <c r="AN9982" s="777" t="s">
        <v>2</v>
      </c>
      <c r="AO9982" s="433"/>
      <c r="AP9982" s="433"/>
      <c r="AQ9982" s="433"/>
      <c r="AR9982" s="433"/>
      <c r="AS9982" s="433"/>
      <c r="AT9982" s="433"/>
      <c r="AU9982" s="433"/>
      <c r="AV9982" s="433"/>
      <c r="AW9982" s="433"/>
      <c r="AX9982" s="433"/>
    </row>
    <row r="9983" spans="2:50">
      <c r="B9983" s="149">
        <v>9913</v>
      </c>
      <c r="C9983" s="38">
        <v>0.25953461649191395</v>
      </c>
      <c r="D9983" s="38"/>
      <c r="E9983" s="38"/>
      <c r="F9983" s="38">
        <v>0.93440457762036566</v>
      </c>
      <c r="G9983" s="38"/>
      <c r="H9983" s="38">
        <v>0.73059363577582104</v>
      </c>
      <c r="I9983" s="38"/>
      <c r="J9983" s="38">
        <v>0.72080603592547687</v>
      </c>
      <c r="K9983" s="38">
        <v>0.48740778300362331</v>
      </c>
      <c r="L9983" s="38"/>
      <c r="M9983" s="38"/>
      <c r="N9983" s="38">
        <v>0.42401743999515362</v>
      </c>
      <c r="O9983" s="38">
        <v>0.22653463159434165</v>
      </c>
      <c r="P9983" s="800"/>
      <c r="Y9983" s="433"/>
      <c r="AA9983" s="433"/>
      <c r="AB9983" s="433"/>
      <c r="AC9983" s="433"/>
      <c r="AD9983" s="433"/>
      <c r="AE9983" s="433"/>
      <c r="AF9983" s="433"/>
      <c r="AG9983" s="433"/>
      <c r="AH9983" s="433"/>
      <c r="AI9983" s="433"/>
      <c r="AJ9983" s="433"/>
      <c r="AK9983" s="433"/>
      <c r="AL9983" s="433"/>
      <c r="AM9983" s="433"/>
      <c r="AN9983" s="777" t="s">
        <v>2</v>
      </c>
      <c r="AO9983" s="433"/>
      <c r="AP9983" s="433"/>
      <c r="AQ9983" s="433"/>
      <c r="AR9983" s="433"/>
      <c r="AS9983" s="433"/>
      <c r="AT9983" s="433"/>
      <c r="AU9983" s="433"/>
      <c r="AV9983" s="433"/>
      <c r="AW9983" s="433"/>
      <c r="AX9983" s="433"/>
    </row>
    <row r="9984" spans="2:50">
      <c r="B9984" s="149">
        <v>9914</v>
      </c>
      <c r="C9984" s="38"/>
      <c r="D9984" s="38">
        <v>0.62495881696297295</v>
      </c>
      <c r="E9984" s="38"/>
      <c r="F9984" s="38">
        <v>1.1561640342132866</v>
      </c>
      <c r="G9984" s="38">
        <v>9.1501233447674829E-2</v>
      </c>
      <c r="H9984" s="38"/>
      <c r="I9984" s="38"/>
      <c r="J9984" s="38">
        <v>0.9353659091680997</v>
      </c>
      <c r="K9984" s="38"/>
      <c r="L9984" s="38">
        <v>0.8279169604258223</v>
      </c>
      <c r="M9984" s="38">
        <v>0.10360638983731253</v>
      </c>
      <c r="N9984" s="38"/>
      <c r="O9984" s="38">
        <v>0.427834563355111</v>
      </c>
      <c r="P9984" s="800"/>
      <c r="Y9984" s="433"/>
      <c r="AA9984" s="433"/>
      <c r="AB9984" s="433"/>
      <c r="AC9984" s="433"/>
      <c r="AD9984" s="433"/>
      <c r="AE9984" s="433"/>
      <c r="AF9984" s="433"/>
      <c r="AG9984" s="433"/>
      <c r="AH9984" s="433"/>
      <c r="AI9984" s="433"/>
      <c r="AJ9984" s="433"/>
      <c r="AK9984" s="433"/>
      <c r="AL9984" s="433"/>
      <c r="AM9984" s="433"/>
      <c r="AN9984" s="777" t="s">
        <v>2</v>
      </c>
      <c r="AO9984" s="433"/>
      <c r="AP9984" s="433"/>
      <c r="AQ9984" s="433"/>
      <c r="AR9984" s="433"/>
      <c r="AS9984" s="433"/>
      <c r="AT9984" s="433"/>
      <c r="AU9984" s="433"/>
      <c r="AV9984" s="433"/>
      <c r="AW9984" s="433"/>
      <c r="AX9984" s="433"/>
    </row>
    <row r="9985" spans="2:50">
      <c r="B9985" s="149">
        <v>9915</v>
      </c>
      <c r="C9985" s="38"/>
      <c r="D9985" s="38">
        <v>0.67051500864170066</v>
      </c>
      <c r="E9985" s="38"/>
      <c r="F9985" s="38">
        <v>1.288025828687424</v>
      </c>
      <c r="G9985" s="38"/>
      <c r="H9985" s="38">
        <v>0.96648591856755561</v>
      </c>
      <c r="I9985" s="38"/>
      <c r="J9985" s="38">
        <v>1.1239587699492526</v>
      </c>
      <c r="K9985" s="38"/>
      <c r="L9985" s="38">
        <v>0.23935984845571193</v>
      </c>
      <c r="M9985" s="38"/>
      <c r="N9985" s="38">
        <v>0.81796790479133674</v>
      </c>
      <c r="O9985" s="38"/>
      <c r="P9985" s="800">
        <v>1.2286165098928039</v>
      </c>
      <c r="Y9985" s="433"/>
      <c r="AA9985" s="433"/>
      <c r="AB9985" s="433"/>
      <c r="AC9985" s="433"/>
      <c r="AD9985" s="433"/>
      <c r="AE9985" s="433"/>
      <c r="AF9985" s="433"/>
      <c r="AG9985" s="433"/>
      <c r="AH9985" s="433"/>
      <c r="AI9985" s="433"/>
      <c r="AJ9985" s="433"/>
      <c r="AK9985" s="433"/>
      <c r="AL9985" s="433"/>
      <c r="AM9985" s="433"/>
      <c r="AN9985" s="777" t="s">
        <v>2</v>
      </c>
      <c r="AO9985" s="433"/>
      <c r="AP9985" s="433"/>
      <c r="AQ9985" s="433"/>
      <c r="AR9985" s="433"/>
      <c r="AS9985" s="433"/>
      <c r="AT9985" s="433"/>
      <c r="AU9985" s="433"/>
      <c r="AV9985" s="433"/>
      <c r="AW9985" s="433"/>
      <c r="AX9985" s="433"/>
    </row>
    <row r="9986" spans="2:50">
      <c r="B9986" s="149">
        <v>9916</v>
      </c>
      <c r="C9986" s="38">
        <v>0.69565896927404036</v>
      </c>
      <c r="D9986" s="38"/>
      <c r="E9986" s="38"/>
      <c r="F9986" s="38">
        <v>0.24997244775178634</v>
      </c>
      <c r="G9986" s="38">
        <v>0.41374571292855084</v>
      </c>
      <c r="H9986" s="38"/>
      <c r="I9986" s="38"/>
      <c r="J9986" s="38">
        <v>0.15472872772793614</v>
      </c>
      <c r="K9986" s="38">
        <v>5.693006284104004E-2</v>
      </c>
      <c r="L9986" s="38"/>
      <c r="M9986" s="38">
        <v>0.21031527414632817</v>
      </c>
      <c r="N9986" s="38"/>
      <c r="O9986" s="38">
        <v>0.30558442170128203</v>
      </c>
      <c r="P9986" s="800"/>
      <c r="Y9986" s="433"/>
      <c r="AA9986" s="433"/>
      <c r="AB9986" s="433"/>
      <c r="AC9986" s="433"/>
      <c r="AD9986" s="433"/>
      <c r="AE9986" s="433"/>
      <c r="AF9986" s="433"/>
      <c r="AG9986" s="433"/>
      <c r="AH9986" s="433"/>
      <c r="AI9986" s="433"/>
      <c r="AJ9986" s="433"/>
      <c r="AK9986" s="433"/>
      <c r="AL9986" s="433"/>
      <c r="AM9986" s="433"/>
      <c r="AN9986" s="777" t="s">
        <v>2</v>
      </c>
      <c r="AO9986" s="433"/>
      <c r="AP9986" s="433"/>
      <c r="AQ9986" s="433"/>
      <c r="AR9986" s="433"/>
      <c r="AS9986" s="433"/>
      <c r="AT9986" s="433"/>
      <c r="AU9986" s="433"/>
      <c r="AV9986" s="433"/>
      <c r="AW9986" s="433"/>
      <c r="AX9986" s="433"/>
    </row>
    <row r="9987" spans="2:50">
      <c r="B9987" s="149">
        <v>9917</v>
      </c>
      <c r="C9987" s="38">
        <v>0.8157663520941385</v>
      </c>
      <c r="D9987" s="38"/>
      <c r="E9987" s="38"/>
      <c r="F9987" s="38">
        <v>0.33046871118065213</v>
      </c>
      <c r="G9987" s="38"/>
      <c r="H9987" s="38">
        <v>0.17558746519617469</v>
      </c>
      <c r="I9987" s="38"/>
      <c r="J9987" s="38">
        <v>0.18299161913364617</v>
      </c>
      <c r="K9987" s="38">
        <v>0.18548873743852948</v>
      </c>
      <c r="L9987" s="38"/>
      <c r="M9987" s="38">
        <v>0.33315881940202285</v>
      </c>
      <c r="N9987" s="38"/>
      <c r="O9987" s="38"/>
      <c r="P9987" s="800">
        <v>0.49403077255918354</v>
      </c>
      <c r="Y9987" s="433"/>
      <c r="AA9987" s="433"/>
      <c r="AB9987" s="433"/>
      <c r="AC9987" s="433"/>
      <c r="AD9987" s="433"/>
      <c r="AE9987" s="433"/>
      <c r="AF9987" s="433"/>
      <c r="AG9987" s="433"/>
      <c r="AH9987" s="433"/>
      <c r="AI9987" s="433"/>
      <c r="AJ9987" s="433"/>
      <c r="AK9987" s="433"/>
      <c r="AL9987" s="433"/>
      <c r="AM9987" s="433"/>
      <c r="AN9987" s="777" t="s">
        <v>2</v>
      </c>
      <c r="AO9987" s="433"/>
      <c r="AP9987" s="433"/>
      <c r="AQ9987" s="433"/>
      <c r="AR9987" s="433"/>
      <c r="AS9987" s="433"/>
      <c r="AT9987" s="433"/>
      <c r="AU9987" s="433"/>
      <c r="AV9987" s="433"/>
      <c r="AW9987" s="433"/>
      <c r="AX9987" s="433"/>
    </row>
    <row r="9988" spans="2:50">
      <c r="B9988" s="149">
        <v>9918</v>
      </c>
      <c r="C9988" s="38">
        <v>0.82119576709610187</v>
      </c>
      <c r="D9988" s="38"/>
      <c r="E9988" s="38"/>
      <c r="F9988" s="38">
        <v>0.17461340409619178</v>
      </c>
      <c r="G9988" s="38">
        <v>0.85080289523794295</v>
      </c>
      <c r="H9988" s="38"/>
      <c r="I9988" s="38"/>
      <c r="J9988" s="38">
        <v>5.4660861761367252E-2</v>
      </c>
      <c r="K9988" s="38"/>
      <c r="L9988" s="38">
        <v>0.36134699076116034</v>
      </c>
      <c r="M9988" s="38">
        <v>1.1516737802031589</v>
      </c>
      <c r="N9988" s="38"/>
      <c r="O9988" s="38">
        <v>0.28144500028483771</v>
      </c>
      <c r="P9988" s="800"/>
      <c r="Y9988" s="433"/>
      <c r="AA9988" s="433"/>
      <c r="AB9988" s="433"/>
      <c r="AC9988" s="433"/>
      <c r="AD9988" s="433"/>
      <c r="AE9988" s="433"/>
      <c r="AF9988" s="433"/>
      <c r="AG9988" s="433"/>
      <c r="AH9988" s="433"/>
      <c r="AI9988" s="433"/>
      <c r="AJ9988" s="433"/>
      <c r="AK9988" s="433"/>
      <c r="AL9988" s="433"/>
      <c r="AM9988" s="433"/>
      <c r="AN9988" s="777" t="s">
        <v>2</v>
      </c>
      <c r="AO9988" s="433"/>
      <c r="AP9988" s="433"/>
      <c r="AQ9988" s="433"/>
      <c r="AR9988" s="433"/>
      <c r="AS9988" s="433"/>
      <c r="AT9988" s="433"/>
      <c r="AU9988" s="433"/>
      <c r="AV9988" s="433"/>
      <c r="AW9988" s="433"/>
      <c r="AX9988" s="433"/>
    </row>
    <row r="9989" spans="2:50">
      <c r="B9989" s="149">
        <v>9919</v>
      </c>
      <c r="C9989" s="38"/>
      <c r="D9989" s="38">
        <v>0.18097416705402883</v>
      </c>
      <c r="E9989" s="38"/>
      <c r="F9989" s="38">
        <v>0.5996593210782698</v>
      </c>
      <c r="G9989" s="38"/>
      <c r="H9989" s="38">
        <v>0.16315645699237102</v>
      </c>
      <c r="I9989" s="38"/>
      <c r="J9989" s="38">
        <v>0.30633425928201352</v>
      </c>
      <c r="K9989" s="38"/>
      <c r="L9989" s="38">
        <v>9.9945037563155967E-2</v>
      </c>
      <c r="M9989" s="38"/>
      <c r="N9989" s="38">
        <v>0.74078097319638025</v>
      </c>
      <c r="O9989" s="38">
        <v>6.5885424557749983E-2</v>
      </c>
      <c r="P9989" s="800"/>
      <c r="Y9989" s="433"/>
      <c r="AA9989" s="433"/>
      <c r="AB9989" s="433"/>
      <c r="AC9989" s="433"/>
      <c r="AD9989" s="433"/>
      <c r="AE9989" s="433"/>
      <c r="AF9989" s="433"/>
      <c r="AG9989" s="433"/>
      <c r="AH9989" s="433"/>
      <c r="AI9989" s="433"/>
      <c r="AJ9989" s="433"/>
      <c r="AK9989" s="433"/>
      <c r="AL9989" s="433"/>
      <c r="AM9989" s="433"/>
      <c r="AN9989" s="777" t="s">
        <v>2</v>
      </c>
      <c r="AO9989" s="433"/>
      <c r="AP9989" s="433"/>
      <c r="AQ9989" s="433"/>
      <c r="AR9989" s="433"/>
      <c r="AS9989" s="433"/>
      <c r="AT9989" s="433"/>
      <c r="AU9989" s="433"/>
      <c r="AV9989" s="433"/>
      <c r="AW9989" s="433"/>
      <c r="AX9989" s="433"/>
    </row>
    <row r="9990" spans="2:50">
      <c r="B9990" s="149">
        <v>9920</v>
      </c>
      <c r="C9990" s="38"/>
      <c r="D9990" s="38">
        <v>1.0403855468451944</v>
      </c>
      <c r="E9990" s="38"/>
      <c r="F9990" s="38">
        <v>1.6038520871983506</v>
      </c>
      <c r="G9990" s="38"/>
      <c r="H9990" s="38">
        <v>1.4060867862808395</v>
      </c>
      <c r="I9990" s="38"/>
      <c r="J9990" s="38">
        <v>0.35247010271731494</v>
      </c>
      <c r="K9990" s="38"/>
      <c r="L9990" s="38">
        <v>1.0781782036801209</v>
      </c>
      <c r="M9990" s="38"/>
      <c r="N9990" s="38">
        <v>1.4916679657381837</v>
      </c>
      <c r="O9990" s="38"/>
      <c r="P9990" s="800">
        <v>0.46510655457182742</v>
      </c>
      <c r="Y9990" s="433"/>
      <c r="AA9990" s="433"/>
      <c r="AB9990" s="433"/>
      <c r="AC9990" s="433"/>
      <c r="AD9990" s="433"/>
      <c r="AE9990" s="433"/>
      <c r="AF9990" s="433"/>
      <c r="AG9990" s="433"/>
      <c r="AH9990" s="433"/>
      <c r="AI9990" s="433"/>
      <c r="AJ9990" s="433"/>
      <c r="AK9990" s="433"/>
      <c r="AL9990" s="433"/>
      <c r="AM9990" s="433"/>
      <c r="AN9990" s="777" t="s">
        <v>2</v>
      </c>
      <c r="AO9990" s="433"/>
      <c r="AP9990" s="433"/>
      <c r="AQ9990" s="433"/>
      <c r="AR9990" s="433"/>
      <c r="AS9990" s="433"/>
      <c r="AT9990" s="433"/>
      <c r="AU9990" s="433"/>
      <c r="AV9990" s="433"/>
      <c r="AW9990" s="433"/>
      <c r="AX9990" s="433"/>
    </row>
    <row r="9991" spans="2:50">
      <c r="B9991" s="149">
        <v>9921</v>
      </c>
      <c r="C9991" s="38">
        <v>2.1775071677639217</v>
      </c>
      <c r="D9991" s="38"/>
      <c r="E9991" s="38">
        <v>1.7135218846110669</v>
      </c>
      <c r="F9991" s="38"/>
      <c r="G9991" s="38">
        <v>2.5051277025522336</v>
      </c>
      <c r="H9991" s="38"/>
      <c r="I9991" s="38">
        <v>1.8051812865862444</v>
      </c>
      <c r="J9991" s="38"/>
      <c r="K9991" s="38">
        <v>1.539995420316407</v>
      </c>
      <c r="L9991" s="38"/>
      <c r="M9991" s="38">
        <v>2.0116864951004194</v>
      </c>
      <c r="N9991" s="38"/>
      <c r="O9991" s="38">
        <v>2.6918147051249441</v>
      </c>
      <c r="P9991" s="800"/>
      <c r="Y9991" s="433"/>
      <c r="AA9991" s="433"/>
      <c r="AB9991" s="433"/>
      <c r="AC9991" s="433"/>
      <c r="AD9991" s="433"/>
      <c r="AE9991" s="433"/>
      <c r="AF9991" s="433"/>
      <c r="AG9991" s="433"/>
      <c r="AH9991" s="433"/>
      <c r="AI9991" s="433"/>
      <c r="AJ9991" s="433"/>
      <c r="AK9991" s="433"/>
      <c r="AL9991" s="433"/>
      <c r="AM9991" s="433"/>
      <c r="AN9991" s="777" t="s">
        <v>2</v>
      </c>
      <c r="AO9991" s="433"/>
      <c r="AP9991" s="433"/>
      <c r="AQ9991" s="433"/>
      <c r="AR9991" s="433"/>
      <c r="AS9991" s="433"/>
      <c r="AT9991" s="433"/>
      <c r="AU9991" s="433"/>
      <c r="AV9991" s="433"/>
      <c r="AW9991" s="433"/>
      <c r="AX9991" s="433"/>
    </row>
    <row r="9992" spans="2:50">
      <c r="B9992" s="149">
        <v>9922</v>
      </c>
      <c r="C9992" s="38">
        <v>1.8748091584268258</v>
      </c>
      <c r="D9992" s="38"/>
      <c r="E9992" s="38">
        <v>0.54101383510152801</v>
      </c>
      <c r="F9992" s="38"/>
      <c r="G9992" s="38">
        <v>0.87102962826727048</v>
      </c>
      <c r="H9992" s="38"/>
      <c r="I9992" s="38">
        <v>0.5650863845440578</v>
      </c>
      <c r="J9992" s="38"/>
      <c r="K9992" s="38">
        <v>0.8546794031077104</v>
      </c>
      <c r="L9992" s="38"/>
      <c r="M9992" s="38">
        <v>1.0038324894905799</v>
      </c>
      <c r="N9992" s="38"/>
      <c r="O9992" s="38">
        <v>0.55200558252418819</v>
      </c>
      <c r="P9992" s="800"/>
      <c r="Y9992" s="433"/>
      <c r="AA9992" s="433"/>
      <c r="AB9992" s="433"/>
      <c r="AC9992" s="433"/>
      <c r="AD9992" s="433"/>
      <c r="AE9992" s="433"/>
      <c r="AF9992" s="433"/>
      <c r="AG9992" s="433"/>
      <c r="AH9992" s="433"/>
      <c r="AI9992" s="433"/>
      <c r="AJ9992" s="433"/>
      <c r="AK9992" s="433"/>
      <c r="AL9992" s="433"/>
      <c r="AM9992" s="433"/>
      <c r="AN9992" s="777" t="s">
        <v>2</v>
      </c>
      <c r="AO9992" s="433"/>
      <c r="AP9992" s="433"/>
      <c r="AQ9992" s="433"/>
      <c r="AR9992" s="433"/>
      <c r="AS9992" s="433"/>
      <c r="AT9992" s="433"/>
      <c r="AU9992" s="433"/>
      <c r="AV9992" s="433"/>
      <c r="AW9992" s="433"/>
      <c r="AX9992" s="433"/>
    </row>
    <row r="9993" spans="2:50">
      <c r="B9993" s="149">
        <v>9923</v>
      </c>
      <c r="C9993" s="38"/>
      <c r="D9993" s="38">
        <v>3.4248145899321969</v>
      </c>
      <c r="E9993" s="38"/>
      <c r="F9993" s="38">
        <v>2.4609888045136126</v>
      </c>
      <c r="G9993" s="38"/>
      <c r="H9993" s="38">
        <v>3.0205249368345437</v>
      </c>
      <c r="I9993" s="38"/>
      <c r="J9993" s="38">
        <v>2.803094881531718</v>
      </c>
      <c r="K9993" s="38"/>
      <c r="L9993" s="38">
        <v>2.9984132203815657</v>
      </c>
      <c r="M9993" s="38"/>
      <c r="N9993" s="38">
        <v>3.2765656723941623</v>
      </c>
      <c r="O9993" s="38"/>
      <c r="P9993" s="800">
        <v>2.7759044621446334</v>
      </c>
      <c r="Y9993" s="433"/>
      <c r="AA9993" s="433"/>
      <c r="AB9993" s="433"/>
      <c r="AC9993" s="433"/>
      <c r="AD9993" s="433"/>
      <c r="AE9993" s="433"/>
      <c r="AF9993" s="433"/>
      <c r="AG9993" s="433"/>
      <c r="AH9993" s="433"/>
      <c r="AI9993" s="433"/>
      <c r="AJ9993" s="433"/>
      <c r="AK9993" s="433"/>
      <c r="AL9993" s="433"/>
      <c r="AM9993" s="433"/>
      <c r="AN9993" s="777" t="s">
        <v>2</v>
      </c>
      <c r="AO9993" s="433"/>
      <c r="AP9993" s="433"/>
      <c r="AQ9993" s="433"/>
      <c r="AR9993" s="433"/>
      <c r="AS9993" s="433"/>
      <c r="AT9993" s="433"/>
      <c r="AU9993" s="433"/>
      <c r="AV9993" s="433"/>
      <c r="AW9993" s="433"/>
      <c r="AX9993" s="433"/>
    </row>
    <row r="9994" spans="2:50">
      <c r="B9994" s="149">
        <v>9924</v>
      </c>
      <c r="C9994" s="38"/>
      <c r="D9994" s="38">
        <v>8.1992528132233039E-2</v>
      </c>
      <c r="E9994" s="38"/>
      <c r="F9994" s="38">
        <v>0.50917167776168248</v>
      </c>
      <c r="G9994" s="38"/>
      <c r="H9994" s="38">
        <v>0.41491272272007457</v>
      </c>
      <c r="I9994" s="38"/>
      <c r="J9994" s="38">
        <v>1.2464809182566539</v>
      </c>
      <c r="K9994" s="38">
        <v>0.28457226117533602</v>
      </c>
      <c r="L9994" s="38"/>
      <c r="M9994" s="38"/>
      <c r="N9994" s="38">
        <v>1.1437025167241612</v>
      </c>
      <c r="O9994" s="38"/>
      <c r="P9994" s="800">
        <v>1.5837272070591686</v>
      </c>
      <c r="Y9994" s="433"/>
      <c r="AA9994" s="433"/>
      <c r="AB9994" s="433"/>
      <c r="AC9994" s="433"/>
      <c r="AD9994" s="433"/>
      <c r="AE9994" s="433"/>
      <c r="AF9994" s="433"/>
      <c r="AG9994" s="433"/>
      <c r="AH9994" s="433"/>
      <c r="AI9994" s="433"/>
      <c r="AJ9994" s="433"/>
      <c r="AK9994" s="433"/>
      <c r="AL9994" s="433"/>
      <c r="AM9994" s="433"/>
      <c r="AN9994" s="777" t="s">
        <v>2</v>
      </c>
      <c r="AO9994" s="433"/>
      <c r="AP9994" s="433"/>
      <c r="AQ9994" s="433"/>
      <c r="AR9994" s="433"/>
      <c r="AS9994" s="433"/>
      <c r="AT9994" s="433"/>
      <c r="AU9994" s="433"/>
      <c r="AV9994" s="433"/>
      <c r="AW9994" s="433"/>
      <c r="AX9994" s="433"/>
    </row>
    <row r="9995" spans="2:50">
      <c r="B9995" s="149">
        <v>9925</v>
      </c>
      <c r="C9995" s="38">
        <v>0.96944234699521059</v>
      </c>
      <c r="D9995" s="38"/>
      <c r="E9995" s="38">
        <v>1.7961811174470834</v>
      </c>
      <c r="F9995" s="38"/>
      <c r="G9995" s="38">
        <v>1.2651593118254152</v>
      </c>
      <c r="H9995" s="38"/>
      <c r="I9995" s="38">
        <v>1.3520808431003344</v>
      </c>
      <c r="J9995" s="38"/>
      <c r="K9995" s="38">
        <v>1.1077398099163942</v>
      </c>
      <c r="L9995" s="38"/>
      <c r="M9995" s="38">
        <v>2.0195243473639777</v>
      </c>
      <c r="N9995" s="38"/>
      <c r="O9995" s="38">
        <v>1.4175916894297922</v>
      </c>
      <c r="P9995" s="800"/>
      <c r="Y9995" s="433"/>
      <c r="AA9995" s="433"/>
      <c r="AB9995" s="433"/>
      <c r="AC9995" s="433"/>
      <c r="AD9995" s="433"/>
      <c r="AE9995" s="433"/>
      <c r="AF9995" s="433"/>
      <c r="AG9995" s="433"/>
      <c r="AH9995" s="433"/>
      <c r="AI9995" s="433"/>
      <c r="AJ9995" s="433"/>
      <c r="AK9995" s="433"/>
      <c r="AL9995" s="433"/>
      <c r="AM9995" s="433"/>
      <c r="AN9995" s="777" t="s">
        <v>2</v>
      </c>
      <c r="AO9995" s="433"/>
      <c r="AP9995" s="433"/>
      <c r="AQ9995" s="433"/>
      <c r="AR9995" s="433"/>
      <c r="AS9995" s="433"/>
      <c r="AT9995" s="433"/>
      <c r="AU9995" s="433"/>
      <c r="AV9995" s="433"/>
      <c r="AW9995" s="433"/>
      <c r="AX9995" s="433"/>
    </row>
    <row r="9996" spans="2:50">
      <c r="B9996" s="149">
        <v>9926</v>
      </c>
      <c r="C9996" s="38"/>
      <c r="D9996" s="38">
        <v>1.6435168463756251</v>
      </c>
      <c r="E9996" s="38"/>
      <c r="F9996" s="38">
        <v>1.6900005719839089</v>
      </c>
      <c r="G9996" s="38"/>
      <c r="H9996" s="38">
        <v>1.9559114912564519</v>
      </c>
      <c r="I9996" s="38"/>
      <c r="J9996" s="38">
        <v>1.5778305563079971</v>
      </c>
      <c r="K9996" s="38"/>
      <c r="L9996" s="38">
        <v>3.1946879040800447</v>
      </c>
      <c r="M9996" s="38"/>
      <c r="N9996" s="38">
        <v>1.6928056525598034</v>
      </c>
      <c r="O9996" s="38"/>
      <c r="P9996" s="800">
        <v>1.207934407376094</v>
      </c>
      <c r="Y9996" s="433"/>
      <c r="AA9996" s="433"/>
      <c r="AB9996" s="433"/>
      <c r="AC9996" s="433"/>
      <c r="AD9996" s="433"/>
      <c r="AE9996" s="433"/>
      <c r="AF9996" s="433"/>
      <c r="AG9996" s="433"/>
      <c r="AH9996" s="433"/>
      <c r="AI9996" s="433"/>
      <c r="AJ9996" s="433"/>
      <c r="AK9996" s="433"/>
      <c r="AL9996" s="433"/>
      <c r="AM9996" s="433"/>
      <c r="AN9996" s="777" t="s">
        <v>2</v>
      </c>
      <c r="AO9996" s="433"/>
      <c r="AP9996" s="433"/>
      <c r="AQ9996" s="433"/>
      <c r="AR9996" s="433"/>
      <c r="AS9996" s="433"/>
      <c r="AT9996" s="433"/>
      <c r="AU9996" s="433"/>
      <c r="AV9996" s="433"/>
      <c r="AW9996" s="433"/>
      <c r="AX9996" s="433"/>
    </row>
    <row r="9997" spans="2:50">
      <c r="B9997" s="149">
        <v>9927</v>
      </c>
      <c r="C9997" s="38">
        <v>9.532380658528411E-2</v>
      </c>
      <c r="D9997" s="38"/>
      <c r="E9997" s="38">
        <v>0.54960504619698169</v>
      </c>
      <c r="F9997" s="38"/>
      <c r="G9997" s="38">
        <v>0.23102900344295463</v>
      </c>
      <c r="H9997" s="38"/>
      <c r="I9997" s="38">
        <v>0.25519665889798315</v>
      </c>
      <c r="J9997" s="38"/>
      <c r="K9997" s="38"/>
      <c r="L9997" s="38">
        <v>0.31599596799755864</v>
      </c>
      <c r="M9997" s="38">
        <v>0.78820537298126536</v>
      </c>
      <c r="N9997" s="38"/>
      <c r="O9997" s="38">
        <v>0.78684023358833088</v>
      </c>
      <c r="P9997" s="800"/>
      <c r="Y9997" s="433"/>
      <c r="AA9997" s="433"/>
      <c r="AB9997" s="433"/>
      <c r="AC9997" s="433"/>
      <c r="AD9997" s="433"/>
      <c r="AE9997" s="433"/>
      <c r="AF9997" s="433"/>
      <c r="AG9997" s="433"/>
      <c r="AH9997" s="433"/>
      <c r="AI9997" s="433"/>
      <c r="AJ9997" s="433"/>
      <c r="AK9997" s="433"/>
      <c r="AL9997" s="433"/>
      <c r="AM9997" s="433"/>
      <c r="AN9997" s="777" t="s">
        <v>2</v>
      </c>
      <c r="AO9997" s="433"/>
      <c r="AP9997" s="433"/>
      <c r="AQ9997" s="433"/>
      <c r="AR9997" s="433"/>
      <c r="AS9997" s="433"/>
      <c r="AT9997" s="433"/>
      <c r="AU9997" s="433"/>
      <c r="AV9997" s="433"/>
      <c r="AW9997" s="433"/>
      <c r="AX9997" s="433"/>
    </row>
    <row r="9998" spans="2:50">
      <c r="B9998" s="149">
        <v>9928</v>
      </c>
      <c r="C9998" s="38">
        <v>0.32570651709994813</v>
      </c>
      <c r="D9998" s="38"/>
      <c r="E9998" s="38">
        <v>0.16144594874487805</v>
      </c>
      <c r="F9998" s="38"/>
      <c r="G9998" s="38"/>
      <c r="H9998" s="38">
        <v>0.48777892794806094</v>
      </c>
      <c r="I9998" s="38">
        <v>0.86789758292174546</v>
      </c>
      <c r="J9998" s="38"/>
      <c r="K9998" s="38"/>
      <c r="L9998" s="38">
        <v>0.13072544395581603</v>
      </c>
      <c r="M9998" s="38">
        <v>0.19459247235455782</v>
      </c>
      <c r="N9998" s="38"/>
      <c r="O9998" s="38">
        <v>0.10155507210124129</v>
      </c>
      <c r="P9998" s="800"/>
      <c r="Y9998" s="433"/>
      <c r="AA9998" s="433"/>
      <c r="AB9998" s="433"/>
      <c r="AC9998" s="433"/>
      <c r="AD9998" s="433"/>
      <c r="AE9998" s="433"/>
      <c r="AF9998" s="433"/>
      <c r="AG9998" s="433"/>
      <c r="AH9998" s="433"/>
      <c r="AI9998" s="433"/>
      <c r="AJ9998" s="433"/>
      <c r="AK9998" s="433"/>
      <c r="AL9998" s="433"/>
      <c r="AM9998" s="433"/>
      <c r="AN9998" s="777" t="s">
        <v>2</v>
      </c>
      <c r="AO9998" s="433"/>
      <c r="AP9998" s="433"/>
      <c r="AQ9998" s="433"/>
      <c r="AR9998" s="433"/>
      <c r="AS9998" s="433"/>
      <c r="AT9998" s="433"/>
      <c r="AU9998" s="433"/>
      <c r="AV9998" s="433"/>
      <c r="AW9998" s="433"/>
      <c r="AX9998" s="433"/>
    </row>
    <row r="9999" spans="2:50">
      <c r="B9999" s="149">
        <v>9929</v>
      </c>
      <c r="C9999" s="38">
        <v>0.99349370488201194</v>
      </c>
      <c r="D9999" s="38"/>
      <c r="E9999" s="38">
        <v>0.9060712057580077</v>
      </c>
      <c r="F9999" s="38"/>
      <c r="G9999" s="38">
        <v>1.8912143869036702</v>
      </c>
      <c r="H9999" s="38"/>
      <c r="I9999" s="38">
        <v>0.92469637897702173</v>
      </c>
      <c r="J9999" s="38"/>
      <c r="K9999" s="38">
        <v>1.6663580287823652</v>
      </c>
      <c r="L9999" s="38"/>
      <c r="M9999" s="38">
        <v>1.2936926192729068</v>
      </c>
      <c r="N9999" s="38"/>
      <c r="O9999" s="38">
        <v>0.98373525886205893</v>
      </c>
      <c r="P9999" s="800"/>
      <c r="Y9999" s="433"/>
      <c r="AA9999" s="433"/>
      <c r="AB9999" s="433"/>
      <c r="AC9999" s="433"/>
      <c r="AD9999" s="433"/>
      <c r="AE9999" s="433"/>
      <c r="AF9999" s="433"/>
      <c r="AG9999" s="433"/>
      <c r="AH9999" s="433"/>
      <c r="AI9999" s="433"/>
      <c r="AJ9999" s="433"/>
      <c r="AK9999" s="433"/>
      <c r="AL9999" s="433"/>
      <c r="AM9999" s="433"/>
      <c r="AN9999" s="777" t="s">
        <v>2</v>
      </c>
      <c r="AO9999" s="433"/>
      <c r="AP9999" s="433"/>
      <c r="AQ9999" s="433"/>
      <c r="AR9999" s="433"/>
      <c r="AS9999" s="433"/>
      <c r="AT9999" s="433"/>
      <c r="AU9999" s="433"/>
      <c r="AV9999" s="433"/>
      <c r="AW9999" s="433"/>
      <c r="AX9999" s="433"/>
    </row>
    <row r="10000" spans="2:50">
      <c r="B10000" s="149">
        <v>9930</v>
      </c>
      <c r="C10000" s="38"/>
      <c r="D10000" s="38">
        <v>0.70830880703980326</v>
      </c>
      <c r="E10000" s="38"/>
      <c r="F10000" s="38">
        <v>1.5515514466696765</v>
      </c>
      <c r="G10000" s="38"/>
      <c r="H10000" s="38">
        <v>0.36774911497756996</v>
      </c>
      <c r="I10000" s="38"/>
      <c r="J10000" s="38">
        <v>1.2218171609597726</v>
      </c>
      <c r="K10000" s="38"/>
      <c r="L10000" s="38">
        <v>1.6852069648513048</v>
      </c>
      <c r="M10000" s="38"/>
      <c r="N10000" s="38">
        <v>0.77632858973193819</v>
      </c>
      <c r="O10000" s="38"/>
      <c r="P10000" s="800">
        <v>0.61581249350516709</v>
      </c>
      <c r="Y10000" s="433"/>
      <c r="AA10000" s="433"/>
      <c r="AB10000" s="433"/>
      <c r="AC10000" s="433"/>
      <c r="AD10000" s="433"/>
      <c r="AE10000" s="433"/>
      <c r="AF10000" s="433"/>
      <c r="AG10000" s="433"/>
      <c r="AH10000" s="433"/>
      <c r="AI10000" s="433"/>
      <c r="AJ10000" s="433"/>
      <c r="AK10000" s="433"/>
      <c r="AL10000" s="433"/>
      <c r="AM10000" s="433"/>
      <c r="AN10000" s="777" t="s">
        <v>2</v>
      </c>
      <c r="AO10000" s="433"/>
      <c r="AP10000" s="433"/>
      <c r="AQ10000" s="433"/>
      <c r="AR10000" s="433"/>
      <c r="AS10000" s="433"/>
      <c r="AT10000" s="433"/>
      <c r="AU10000" s="433"/>
      <c r="AV10000" s="433"/>
      <c r="AW10000" s="433"/>
      <c r="AX10000" s="433"/>
    </row>
    <row r="10001" spans="2:50">
      <c r="B10001" s="149">
        <v>9931</v>
      </c>
      <c r="C10001" s="38"/>
      <c r="D10001" s="38">
        <v>0.88270544489815139</v>
      </c>
      <c r="E10001" s="38">
        <v>0.51180555412566398</v>
      </c>
      <c r="F10001" s="38"/>
      <c r="G10001" s="38">
        <v>0.22634399732565971</v>
      </c>
      <c r="H10001" s="38"/>
      <c r="I10001" s="38">
        <v>0.82713801400433329</v>
      </c>
      <c r="J10001" s="38"/>
      <c r="K10001" s="38">
        <v>0.76204491624435</v>
      </c>
      <c r="L10001" s="38"/>
      <c r="M10001" s="38">
        <v>0.42858561692571706</v>
      </c>
      <c r="N10001" s="38"/>
      <c r="O10001" s="38">
        <v>0.86987182129444984</v>
      </c>
      <c r="P10001" s="800"/>
      <c r="Y10001" s="433"/>
      <c r="AA10001" s="433"/>
      <c r="AB10001" s="433"/>
      <c r="AC10001" s="433"/>
      <c r="AD10001" s="433"/>
      <c r="AE10001" s="433"/>
      <c r="AF10001" s="433"/>
      <c r="AG10001" s="433"/>
      <c r="AH10001" s="433"/>
      <c r="AI10001" s="433"/>
      <c r="AJ10001" s="433"/>
      <c r="AK10001" s="433"/>
      <c r="AL10001" s="433"/>
      <c r="AM10001" s="433"/>
      <c r="AN10001" s="777" t="s">
        <v>2</v>
      </c>
      <c r="AO10001" s="433"/>
      <c r="AP10001" s="433"/>
      <c r="AQ10001" s="433"/>
      <c r="AR10001" s="433"/>
      <c r="AS10001" s="433"/>
      <c r="AT10001" s="433"/>
      <c r="AU10001" s="433"/>
      <c r="AV10001" s="433"/>
      <c r="AW10001" s="433"/>
      <c r="AX10001" s="433"/>
    </row>
    <row r="10002" spans="2:50">
      <c r="B10002" s="149">
        <v>9932</v>
      </c>
      <c r="C10002" s="38"/>
      <c r="D10002" s="38">
        <v>0.23764851573712992</v>
      </c>
      <c r="E10002" s="38"/>
      <c r="F10002" s="38">
        <v>0.55152000741576179</v>
      </c>
      <c r="G10002" s="38"/>
      <c r="H10002" s="38">
        <v>0.21093396462130559</v>
      </c>
      <c r="I10002" s="38"/>
      <c r="J10002" s="38">
        <v>0.69817003196372529</v>
      </c>
      <c r="K10002" s="38"/>
      <c r="L10002" s="38">
        <v>1.1306161203732392</v>
      </c>
      <c r="M10002" s="38"/>
      <c r="N10002" s="38">
        <v>1.2682490884937543</v>
      </c>
      <c r="O10002" s="38"/>
      <c r="P10002" s="800">
        <v>0.35828594608871978</v>
      </c>
      <c r="Y10002" s="433"/>
      <c r="AA10002" s="433"/>
      <c r="AB10002" s="433"/>
      <c r="AC10002" s="433"/>
      <c r="AD10002" s="433"/>
      <c r="AE10002" s="433"/>
      <c r="AF10002" s="433"/>
      <c r="AG10002" s="433"/>
      <c r="AH10002" s="433"/>
      <c r="AI10002" s="433"/>
      <c r="AJ10002" s="433"/>
      <c r="AK10002" s="433"/>
      <c r="AL10002" s="433"/>
      <c r="AM10002" s="433"/>
      <c r="AN10002" s="777" t="s">
        <v>2</v>
      </c>
      <c r="AO10002" s="433"/>
      <c r="AP10002" s="433"/>
      <c r="AQ10002" s="433"/>
      <c r="AR10002" s="433"/>
      <c r="AS10002" s="433"/>
      <c r="AT10002" s="433"/>
      <c r="AU10002" s="433"/>
      <c r="AV10002" s="433"/>
      <c r="AW10002" s="433"/>
      <c r="AX10002" s="433"/>
    </row>
    <row r="10003" spans="2:50">
      <c r="B10003" s="149">
        <v>9933</v>
      </c>
      <c r="C10003" s="38"/>
      <c r="D10003" s="38">
        <v>0.29860994968349203</v>
      </c>
      <c r="E10003" s="38"/>
      <c r="F10003" s="38">
        <v>0.15698595797681811</v>
      </c>
      <c r="G10003" s="38">
        <v>0.37729949294376136</v>
      </c>
      <c r="H10003" s="38"/>
      <c r="I10003" s="38"/>
      <c r="J10003" s="38">
        <v>1.7529067859444008E-2</v>
      </c>
      <c r="K10003" s="38">
        <v>0.71668757345653322</v>
      </c>
      <c r="L10003" s="38"/>
      <c r="M10003" s="38">
        <v>0.38219498797634877</v>
      </c>
      <c r="N10003" s="38"/>
      <c r="O10003" s="38"/>
      <c r="P10003" s="800">
        <v>0.40280972290826872</v>
      </c>
      <c r="Y10003" s="433"/>
      <c r="AA10003" s="433"/>
      <c r="AB10003" s="433"/>
      <c r="AC10003" s="433"/>
      <c r="AD10003" s="433"/>
      <c r="AE10003" s="433"/>
      <c r="AF10003" s="433"/>
      <c r="AG10003" s="433"/>
      <c r="AH10003" s="433"/>
      <c r="AI10003" s="433"/>
      <c r="AJ10003" s="433"/>
      <c r="AK10003" s="433"/>
      <c r="AL10003" s="433"/>
      <c r="AM10003" s="433"/>
      <c r="AN10003" s="777" t="s">
        <v>2</v>
      </c>
      <c r="AO10003" s="433"/>
      <c r="AP10003" s="433"/>
      <c r="AQ10003" s="433"/>
      <c r="AR10003" s="433"/>
      <c r="AS10003" s="433"/>
      <c r="AT10003" s="433"/>
      <c r="AU10003" s="433"/>
      <c r="AV10003" s="433"/>
      <c r="AW10003" s="433"/>
      <c r="AX10003" s="433"/>
    </row>
    <row r="10004" spans="2:50">
      <c r="B10004" s="149">
        <v>9934</v>
      </c>
      <c r="C10004" s="38"/>
      <c r="D10004" s="38">
        <v>0.37896930798505735</v>
      </c>
      <c r="E10004" s="38"/>
      <c r="F10004" s="38">
        <v>0.67048743177995673</v>
      </c>
      <c r="G10004" s="38"/>
      <c r="H10004" s="38">
        <v>0.93101621599839879</v>
      </c>
      <c r="I10004" s="38"/>
      <c r="J10004" s="38">
        <v>0.85343408879247773</v>
      </c>
      <c r="K10004" s="38"/>
      <c r="L10004" s="38">
        <v>0.90297552406205794</v>
      </c>
      <c r="M10004" s="38"/>
      <c r="N10004" s="38">
        <v>9.3818930463365618E-2</v>
      </c>
      <c r="O10004" s="38"/>
      <c r="P10004" s="800">
        <v>0.39911292196765658</v>
      </c>
      <c r="Y10004" s="433"/>
      <c r="AA10004" s="433"/>
      <c r="AB10004" s="433"/>
      <c r="AC10004" s="433"/>
      <c r="AD10004" s="433"/>
      <c r="AE10004" s="433"/>
      <c r="AF10004" s="433"/>
      <c r="AG10004" s="433"/>
      <c r="AH10004" s="433"/>
      <c r="AI10004" s="433"/>
      <c r="AJ10004" s="433"/>
      <c r="AK10004" s="433"/>
      <c r="AL10004" s="433"/>
      <c r="AM10004" s="433"/>
      <c r="AN10004" s="777" t="s">
        <v>2</v>
      </c>
      <c r="AO10004" s="433"/>
      <c r="AP10004" s="433"/>
      <c r="AQ10004" s="433"/>
      <c r="AR10004" s="433"/>
      <c r="AS10004" s="433"/>
      <c r="AT10004" s="433"/>
      <c r="AU10004" s="433"/>
      <c r="AV10004" s="433"/>
      <c r="AW10004" s="433"/>
      <c r="AX10004" s="433"/>
    </row>
    <row r="10005" spans="2:50">
      <c r="B10005" s="149">
        <v>9935</v>
      </c>
      <c r="C10005" s="38"/>
      <c r="D10005" s="38">
        <v>2.672738642699005</v>
      </c>
      <c r="E10005" s="38"/>
      <c r="F10005" s="38">
        <v>2.3159290381542244</v>
      </c>
      <c r="G10005" s="38"/>
      <c r="H10005" s="38">
        <v>1.2869569922080237</v>
      </c>
      <c r="I10005" s="38"/>
      <c r="J10005" s="38">
        <v>1.93825976585113</v>
      </c>
      <c r="K10005" s="38"/>
      <c r="L10005" s="38">
        <v>2.4983955254094634</v>
      </c>
      <c r="M10005" s="38"/>
      <c r="N10005" s="38">
        <v>2.3147519208079603</v>
      </c>
      <c r="O10005" s="38"/>
      <c r="P10005" s="800">
        <v>1.8595050624669198</v>
      </c>
      <c r="Y10005" s="433"/>
      <c r="AA10005" s="433"/>
      <c r="AB10005" s="433"/>
      <c r="AC10005" s="433"/>
      <c r="AD10005" s="433"/>
      <c r="AE10005" s="433"/>
      <c r="AF10005" s="433"/>
      <c r="AG10005" s="433"/>
      <c r="AH10005" s="433"/>
      <c r="AI10005" s="433"/>
      <c r="AJ10005" s="433"/>
      <c r="AK10005" s="433"/>
      <c r="AL10005" s="433"/>
      <c r="AM10005" s="433"/>
      <c r="AN10005" s="777" t="s">
        <v>2</v>
      </c>
      <c r="AO10005" s="433"/>
      <c r="AP10005" s="433"/>
      <c r="AQ10005" s="433"/>
      <c r="AR10005" s="433"/>
      <c r="AS10005" s="433"/>
      <c r="AT10005" s="433"/>
      <c r="AU10005" s="433"/>
      <c r="AV10005" s="433"/>
      <c r="AW10005" s="433"/>
      <c r="AX10005" s="433"/>
    </row>
    <row r="10006" spans="2:50">
      <c r="B10006" s="149">
        <v>9936</v>
      </c>
      <c r="C10006" s="38">
        <v>0.2994142270951598</v>
      </c>
      <c r="D10006" s="38"/>
      <c r="E10006" s="38"/>
      <c r="F10006" s="38">
        <v>0.93081493224718137</v>
      </c>
      <c r="G10006" s="38"/>
      <c r="H10006" s="38">
        <v>0.61231367558338978</v>
      </c>
      <c r="I10006" s="38"/>
      <c r="J10006" s="38">
        <v>1.0897665565084833</v>
      </c>
      <c r="K10006" s="38"/>
      <c r="L10006" s="38">
        <v>0.46238663083818587</v>
      </c>
      <c r="M10006" s="38"/>
      <c r="N10006" s="38">
        <v>0.74529935833566741</v>
      </c>
      <c r="O10006" s="38"/>
      <c r="P10006" s="800">
        <v>0.80220851385769143</v>
      </c>
      <c r="Y10006" s="433"/>
      <c r="AA10006" s="433"/>
      <c r="AB10006" s="433"/>
      <c r="AC10006" s="433"/>
      <c r="AD10006" s="433"/>
      <c r="AE10006" s="433"/>
      <c r="AF10006" s="433"/>
      <c r="AG10006" s="433"/>
      <c r="AH10006" s="433"/>
      <c r="AI10006" s="433"/>
      <c r="AJ10006" s="433"/>
      <c r="AK10006" s="433"/>
      <c r="AL10006" s="433"/>
      <c r="AM10006" s="433"/>
      <c r="AN10006" s="777" t="s">
        <v>2</v>
      </c>
      <c r="AO10006" s="433"/>
      <c r="AP10006" s="433"/>
      <c r="AQ10006" s="433"/>
      <c r="AR10006" s="433"/>
      <c r="AS10006" s="433"/>
      <c r="AT10006" s="433"/>
      <c r="AU10006" s="433"/>
      <c r="AV10006" s="433"/>
      <c r="AW10006" s="433"/>
      <c r="AX10006" s="433"/>
    </row>
    <row r="10007" spans="2:50">
      <c r="B10007" s="149">
        <v>9937</v>
      </c>
      <c r="C10007" s="38">
        <v>0.7027592114604847</v>
      </c>
      <c r="D10007" s="38"/>
      <c r="E10007" s="38">
        <v>1.1169325403407122</v>
      </c>
      <c r="F10007" s="38"/>
      <c r="G10007" s="38">
        <v>1.0228701766321384</v>
      </c>
      <c r="H10007" s="38"/>
      <c r="I10007" s="38">
        <v>1.4941268288066039</v>
      </c>
      <c r="J10007" s="38"/>
      <c r="K10007" s="38">
        <v>1.1187036518355964</v>
      </c>
      <c r="L10007" s="38"/>
      <c r="M10007" s="38">
        <v>0.50358549878755343</v>
      </c>
      <c r="N10007" s="38"/>
      <c r="O10007" s="38">
        <v>1.2213256718925354</v>
      </c>
      <c r="P10007" s="800"/>
      <c r="Y10007" s="433"/>
      <c r="AA10007" s="433"/>
      <c r="AB10007" s="433"/>
      <c r="AC10007" s="433"/>
      <c r="AD10007" s="433"/>
      <c r="AE10007" s="433"/>
      <c r="AF10007" s="433"/>
      <c r="AG10007" s="433"/>
      <c r="AH10007" s="433"/>
      <c r="AI10007" s="433"/>
      <c r="AJ10007" s="433"/>
      <c r="AK10007" s="433"/>
      <c r="AL10007" s="433"/>
      <c r="AM10007" s="433"/>
      <c r="AN10007" s="777" t="s">
        <v>2</v>
      </c>
      <c r="AO10007" s="433"/>
      <c r="AP10007" s="433"/>
      <c r="AQ10007" s="433"/>
      <c r="AR10007" s="433"/>
      <c r="AS10007" s="433"/>
      <c r="AT10007" s="433"/>
      <c r="AU10007" s="433"/>
      <c r="AV10007" s="433"/>
      <c r="AW10007" s="433"/>
      <c r="AX10007" s="433"/>
    </row>
    <row r="10008" spans="2:50">
      <c r="B10008" s="149">
        <v>9938</v>
      </c>
      <c r="C10008" s="38">
        <v>0.23131677103487902</v>
      </c>
      <c r="D10008" s="38"/>
      <c r="E10008" s="38">
        <v>0.28819489153143019</v>
      </c>
      <c r="F10008" s="38"/>
      <c r="G10008" s="38">
        <v>1.3264792528825595</v>
      </c>
      <c r="H10008" s="38"/>
      <c r="I10008" s="38">
        <v>0.42238256734080709</v>
      </c>
      <c r="J10008" s="38"/>
      <c r="K10008" s="38">
        <v>0.47506922873475083</v>
      </c>
      <c r="L10008" s="38"/>
      <c r="M10008" s="38">
        <v>0.19770239666756159</v>
      </c>
      <c r="N10008" s="38"/>
      <c r="O10008" s="38">
        <v>0.52533158081265441</v>
      </c>
      <c r="P10008" s="800"/>
      <c r="Y10008" s="433"/>
      <c r="AA10008" s="433"/>
      <c r="AB10008" s="433"/>
      <c r="AC10008" s="433"/>
      <c r="AD10008" s="433"/>
      <c r="AE10008" s="433"/>
      <c r="AF10008" s="433"/>
      <c r="AG10008" s="433"/>
      <c r="AH10008" s="433"/>
      <c r="AI10008" s="433"/>
      <c r="AJ10008" s="433"/>
      <c r="AK10008" s="433"/>
      <c r="AL10008" s="433"/>
      <c r="AM10008" s="433"/>
      <c r="AN10008" s="777" t="s">
        <v>2</v>
      </c>
      <c r="AO10008" s="433"/>
      <c r="AP10008" s="433"/>
      <c r="AQ10008" s="433"/>
      <c r="AR10008" s="433"/>
      <c r="AS10008" s="433"/>
      <c r="AT10008" s="433"/>
      <c r="AU10008" s="433"/>
      <c r="AV10008" s="433"/>
      <c r="AW10008" s="433"/>
      <c r="AX10008" s="433"/>
    </row>
    <row r="10009" spans="2:50">
      <c r="B10009" s="149">
        <v>9939</v>
      </c>
      <c r="C10009" s="38">
        <v>0.61443225322323014</v>
      </c>
      <c r="D10009" s="38"/>
      <c r="E10009" s="38">
        <v>0.39802061402402428</v>
      </c>
      <c r="F10009" s="38"/>
      <c r="G10009" s="38"/>
      <c r="H10009" s="38">
        <v>0.60265550683891245</v>
      </c>
      <c r="I10009" s="38">
        <v>0.79974612389928401</v>
      </c>
      <c r="J10009" s="38"/>
      <c r="K10009" s="38">
        <v>0.20710761238261338</v>
      </c>
      <c r="L10009" s="38"/>
      <c r="M10009" s="38"/>
      <c r="N10009" s="38">
        <v>0.31746735096889006</v>
      </c>
      <c r="O10009" s="38">
        <v>9.5190347024044948E-3</v>
      </c>
      <c r="P10009" s="800"/>
      <c r="Y10009" s="433"/>
      <c r="AA10009" s="433"/>
      <c r="AB10009" s="433"/>
      <c r="AC10009" s="433"/>
      <c r="AD10009" s="433"/>
      <c r="AE10009" s="433"/>
      <c r="AF10009" s="433"/>
      <c r="AG10009" s="433"/>
      <c r="AH10009" s="433"/>
      <c r="AI10009" s="433"/>
      <c r="AJ10009" s="433"/>
      <c r="AK10009" s="433"/>
      <c r="AL10009" s="433"/>
      <c r="AM10009" s="433"/>
      <c r="AN10009" s="777" t="s">
        <v>2</v>
      </c>
      <c r="AO10009" s="433"/>
      <c r="AP10009" s="433"/>
      <c r="AQ10009" s="433"/>
      <c r="AR10009" s="433"/>
      <c r="AS10009" s="433"/>
      <c r="AT10009" s="433"/>
      <c r="AU10009" s="433"/>
      <c r="AV10009" s="433"/>
      <c r="AW10009" s="433"/>
      <c r="AX10009" s="433"/>
    </row>
    <row r="10010" spans="2:50">
      <c r="B10010" s="149">
        <v>9940</v>
      </c>
      <c r="C10010" s="38"/>
      <c r="D10010" s="38">
        <v>1.432001116764094</v>
      </c>
      <c r="E10010" s="38"/>
      <c r="F10010" s="38">
        <v>2.5159483049741205</v>
      </c>
      <c r="G10010" s="38"/>
      <c r="H10010" s="38">
        <v>1.737341641396321</v>
      </c>
      <c r="I10010" s="38"/>
      <c r="J10010" s="38">
        <v>1.6701746540093623</v>
      </c>
      <c r="K10010" s="38"/>
      <c r="L10010" s="38">
        <v>2.2134925116515327</v>
      </c>
      <c r="M10010" s="38"/>
      <c r="N10010" s="38">
        <v>1.2960675619974957</v>
      </c>
      <c r="O10010" s="38"/>
      <c r="P10010" s="800">
        <v>1.9647788620356073</v>
      </c>
      <c r="Y10010" s="433"/>
      <c r="AA10010" s="433"/>
      <c r="AB10010" s="433"/>
      <c r="AC10010" s="433"/>
      <c r="AD10010" s="433"/>
      <c r="AE10010" s="433"/>
      <c r="AF10010" s="433"/>
      <c r="AG10010" s="433"/>
      <c r="AH10010" s="433"/>
      <c r="AI10010" s="433"/>
      <c r="AJ10010" s="433"/>
      <c r="AK10010" s="433"/>
      <c r="AL10010" s="433"/>
      <c r="AM10010" s="433"/>
      <c r="AN10010" s="777" t="s">
        <v>2</v>
      </c>
      <c r="AO10010" s="433"/>
      <c r="AP10010" s="433"/>
      <c r="AQ10010" s="433"/>
      <c r="AR10010" s="433"/>
      <c r="AS10010" s="433"/>
      <c r="AT10010" s="433"/>
      <c r="AU10010" s="433"/>
      <c r="AV10010" s="433"/>
      <c r="AW10010" s="433"/>
      <c r="AX10010" s="433"/>
    </row>
    <row r="10011" spans="2:50">
      <c r="B10011" s="149">
        <v>9941</v>
      </c>
      <c r="C10011" s="38"/>
      <c r="D10011" s="38">
        <v>2.0709551671472792</v>
      </c>
      <c r="E10011" s="38"/>
      <c r="F10011" s="38">
        <v>0.82497291057213917</v>
      </c>
      <c r="G10011" s="38"/>
      <c r="H10011" s="38">
        <v>0.81200194267302517</v>
      </c>
      <c r="I10011" s="38"/>
      <c r="J10011" s="38">
        <v>1.4399157106137361</v>
      </c>
      <c r="K10011" s="38"/>
      <c r="L10011" s="38">
        <v>2.0400117104206421</v>
      </c>
      <c r="M10011" s="38"/>
      <c r="N10011" s="38">
        <v>0.6652210762899653</v>
      </c>
      <c r="O10011" s="38"/>
      <c r="P10011" s="800">
        <v>1.0784487127528248</v>
      </c>
      <c r="Y10011" s="433"/>
      <c r="AA10011" s="433"/>
      <c r="AB10011" s="433"/>
      <c r="AC10011" s="433"/>
      <c r="AD10011" s="433"/>
      <c r="AE10011" s="433"/>
      <c r="AF10011" s="433"/>
      <c r="AG10011" s="433"/>
      <c r="AH10011" s="433"/>
      <c r="AI10011" s="433"/>
      <c r="AJ10011" s="433"/>
      <c r="AK10011" s="433"/>
      <c r="AL10011" s="433"/>
      <c r="AM10011" s="433"/>
      <c r="AN10011" s="777" t="s">
        <v>2</v>
      </c>
      <c r="AO10011" s="433"/>
      <c r="AP10011" s="433"/>
      <c r="AQ10011" s="433"/>
      <c r="AR10011" s="433"/>
      <c r="AS10011" s="433"/>
      <c r="AT10011" s="433"/>
      <c r="AU10011" s="433"/>
      <c r="AV10011" s="433"/>
      <c r="AW10011" s="433"/>
      <c r="AX10011" s="433"/>
    </row>
    <row r="10012" spans="2:50">
      <c r="B10012" s="149">
        <v>9942</v>
      </c>
      <c r="C10012" s="38"/>
      <c r="D10012" s="38">
        <v>0.38767207235673684</v>
      </c>
      <c r="E10012" s="38"/>
      <c r="F10012" s="38">
        <v>0.38632411769536973</v>
      </c>
      <c r="G10012" s="38"/>
      <c r="H10012" s="38">
        <v>3.4668094637685651E-2</v>
      </c>
      <c r="I10012" s="38"/>
      <c r="J10012" s="38">
        <v>0.43899884310092813</v>
      </c>
      <c r="K10012" s="38"/>
      <c r="L10012" s="38">
        <v>0.93291581003451152</v>
      </c>
      <c r="M10012" s="38"/>
      <c r="N10012" s="38">
        <v>1.9430097334832162E-2</v>
      </c>
      <c r="O10012" s="38"/>
      <c r="P10012" s="800">
        <v>0.44915942370816064</v>
      </c>
      <c r="Y10012" s="433"/>
      <c r="AA10012" s="433"/>
      <c r="AB10012" s="433"/>
      <c r="AC10012" s="433"/>
      <c r="AD10012" s="433"/>
      <c r="AE10012" s="433"/>
      <c r="AF10012" s="433"/>
      <c r="AG10012" s="433"/>
      <c r="AH10012" s="433"/>
      <c r="AI10012" s="433"/>
      <c r="AJ10012" s="433"/>
      <c r="AK10012" s="433"/>
      <c r="AL10012" s="433"/>
      <c r="AM10012" s="433"/>
      <c r="AN10012" s="777" t="s">
        <v>2</v>
      </c>
      <c r="AO10012" s="433"/>
      <c r="AP10012" s="433"/>
      <c r="AQ10012" s="433"/>
      <c r="AR10012" s="433"/>
      <c r="AS10012" s="433"/>
      <c r="AT10012" s="433"/>
      <c r="AU10012" s="433"/>
      <c r="AV10012" s="433"/>
      <c r="AW10012" s="433"/>
      <c r="AX10012" s="433"/>
    </row>
    <row r="10013" spans="2:50">
      <c r="B10013" s="149">
        <v>9943</v>
      </c>
      <c r="C10013" s="38">
        <v>0.50886708647074863</v>
      </c>
      <c r="D10013" s="38"/>
      <c r="E10013" s="38"/>
      <c r="F10013" s="38">
        <v>0.15034861824384133</v>
      </c>
      <c r="G10013" s="38">
        <v>0.25896492326986087</v>
      </c>
      <c r="H10013" s="38"/>
      <c r="I10013" s="38">
        <v>2.5168770719961424E-2</v>
      </c>
      <c r="J10013" s="38"/>
      <c r="K10013" s="38">
        <v>0.87807006317257186</v>
      </c>
      <c r="L10013" s="38"/>
      <c r="M10013" s="38">
        <v>0.83493139643147496</v>
      </c>
      <c r="N10013" s="38"/>
      <c r="O10013" s="38">
        <v>0.74684810252178913</v>
      </c>
      <c r="P10013" s="800"/>
      <c r="Y10013" s="433"/>
      <c r="AA10013" s="433"/>
      <c r="AB10013" s="433"/>
      <c r="AC10013" s="433"/>
      <c r="AD10013" s="433"/>
      <c r="AE10013" s="433"/>
      <c r="AF10013" s="433"/>
      <c r="AG10013" s="433"/>
      <c r="AH10013" s="433"/>
      <c r="AI10013" s="433"/>
      <c r="AJ10013" s="433"/>
      <c r="AK10013" s="433"/>
      <c r="AL10013" s="433"/>
      <c r="AM10013" s="433"/>
      <c r="AN10013" s="777" t="s">
        <v>2</v>
      </c>
      <c r="AO10013" s="433"/>
      <c r="AP10013" s="433"/>
      <c r="AQ10013" s="433"/>
      <c r="AR10013" s="433"/>
      <c r="AS10013" s="433"/>
      <c r="AT10013" s="433"/>
      <c r="AU10013" s="433"/>
      <c r="AV10013" s="433"/>
      <c r="AW10013" s="433"/>
      <c r="AX10013" s="433"/>
    </row>
    <row r="10014" spans="2:50">
      <c r="B10014" s="149">
        <v>9944</v>
      </c>
      <c r="C10014" s="38">
        <v>2.0629006503356262</v>
      </c>
      <c r="D10014" s="38"/>
      <c r="E10014" s="38">
        <v>2.0915118664816199</v>
      </c>
      <c r="F10014" s="38"/>
      <c r="G10014" s="38">
        <v>1.2643719959973081</v>
      </c>
      <c r="H10014" s="38"/>
      <c r="I10014" s="38">
        <v>0.99681591641721712</v>
      </c>
      <c r="J10014" s="38"/>
      <c r="K10014" s="38">
        <v>1.5558949700321487</v>
      </c>
      <c r="L10014" s="38"/>
      <c r="M10014" s="38">
        <v>2.4122676978850892</v>
      </c>
      <c r="N10014" s="38"/>
      <c r="O10014" s="38">
        <v>2.0070251035411508</v>
      </c>
      <c r="P10014" s="800"/>
      <c r="Y10014" s="433"/>
      <c r="AA10014" s="433"/>
      <c r="AB10014" s="433"/>
      <c r="AC10014" s="433"/>
      <c r="AD10014" s="433"/>
      <c r="AE10014" s="433"/>
      <c r="AF10014" s="433"/>
      <c r="AG10014" s="433"/>
      <c r="AH10014" s="433"/>
      <c r="AI10014" s="433"/>
      <c r="AJ10014" s="433"/>
      <c r="AK10014" s="433"/>
      <c r="AL10014" s="433"/>
      <c r="AM10014" s="433"/>
      <c r="AN10014" s="777" t="s">
        <v>2</v>
      </c>
      <c r="AO10014" s="433"/>
      <c r="AP10014" s="433"/>
      <c r="AQ10014" s="433"/>
      <c r="AR10014" s="433"/>
      <c r="AS10014" s="433"/>
      <c r="AT10014" s="433"/>
      <c r="AU10014" s="433"/>
      <c r="AV10014" s="433"/>
      <c r="AW10014" s="433"/>
      <c r="AX10014" s="433"/>
    </row>
    <row r="10015" spans="2:50">
      <c r="B10015" s="149">
        <v>9945</v>
      </c>
      <c r="C10015" s="38"/>
      <c r="D10015" s="38">
        <v>0.35942013334902684</v>
      </c>
      <c r="E10015" s="38"/>
      <c r="F10015" s="38">
        <v>0.69862587064398429</v>
      </c>
      <c r="G10015" s="38"/>
      <c r="H10015" s="38">
        <v>0.29346777187733869</v>
      </c>
      <c r="I10015" s="38">
        <v>0.27071870401117698</v>
      </c>
      <c r="J10015" s="38"/>
      <c r="K10015" s="38"/>
      <c r="L10015" s="38">
        <v>1.2778962628990305</v>
      </c>
      <c r="M10015" s="38"/>
      <c r="N10015" s="38">
        <v>0.38696354039663555</v>
      </c>
      <c r="O10015" s="38"/>
      <c r="P10015" s="800">
        <v>0.45192018991673538</v>
      </c>
      <c r="Y10015" s="433"/>
      <c r="AA10015" s="433"/>
      <c r="AB10015" s="433"/>
      <c r="AC10015" s="433"/>
      <c r="AD10015" s="433"/>
      <c r="AE10015" s="433"/>
      <c r="AF10015" s="433"/>
      <c r="AG10015" s="433"/>
      <c r="AH10015" s="433"/>
      <c r="AI10015" s="433"/>
      <c r="AJ10015" s="433"/>
      <c r="AK10015" s="433"/>
      <c r="AL10015" s="433"/>
      <c r="AM10015" s="433"/>
      <c r="AN10015" s="777" t="s">
        <v>2</v>
      </c>
      <c r="AO10015" s="433"/>
      <c r="AP10015" s="433"/>
      <c r="AQ10015" s="433"/>
      <c r="AR10015" s="433"/>
      <c r="AS10015" s="433"/>
      <c r="AT10015" s="433"/>
      <c r="AU10015" s="433"/>
      <c r="AV10015" s="433"/>
      <c r="AW10015" s="433"/>
      <c r="AX10015" s="433"/>
    </row>
    <row r="10016" spans="2:50">
      <c r="B10016" s="149">
        <v>9946</v>
      </c>
      <c r="C10016" s="38">
        <v>0.25900622799838335</v>
      </c>
      <c r="D10016" s="38"/>
      <c r="E10016" s="38"/>
      <c r="F10016" s="38">
        <v>0.89089305014233044</v>
      </c>
      <c r="G10016" s="38"/>
      <c r="H10016" s="38">
        <v>0.84088271809087811</v>
      </c>
      <c r="I10016" s="38">
        <v>0.24371412448604798</v>
      </c>
      <c r="J10016" s="38"/>
      <c r="K10016" s="38">
        <v>9.8169535479397635E-2</v>
      </c>
      <c r="L10016" s="38"/>
      <c r="M10016" s="38"/>
      <c r="N10016" s="38">
        <v>0.31579524347783139</v>
      </c>
      <c r="O10016" s="38">
        <v>0.1956964002396549</v>
      </c>
      <c r="P10016" s="800"/>
      <c r="Y10016" s="433"/>
      <c r="AA10016" s="433"/>
      <c r="AB10016" s="433"/>
      <c r="AC10016" s="433"/>
      <c r="AD10016" s="433"/>
      <c r="AE10016" s="433"/>
      <c r="AF10016" s="433"/>
      <c r="AG10016" s="433"/>
      <c r="AH10016" s="433"/>
      <c r="AI10016" s="433"/>
      <c r="AJ10016" s="433"/>
      <c r="AK10016" s="433"/>
      <c r="AL10016" s="433"/>
      <c r="AM10016" s="433"/>
      <c r="AN10016" s="777" t="s">
        <v>2</v>
      </c>
      <c r="AO10016" s="433"/>
      <c r="AP10016" s="433"/>
      <c r="AQ10016" s="433"/>
      <c r="AR10016" s="433"/>
      <c r="AS10016" s="433"/>
      <c r="AT10016" s="433"/>
      <c r="AU10016" s="433"/>
      <c r="AV10016" s="433"/>
      <c r="AW10016" s="433"/>
      <c r="AX10016" s="433"/>
    </row>
    <row r="10017" spans="2:50">
      <c r="B10017" s="149">
        <v>9947</v>
      </c>
      <c r="C10017" s="38"/>
      <c r="D10017" s="38">
        <v>1.7788776140637108</v>
      </c>
      <c r="E10017" s="38"/>
      <c r="F10017" s="38">
        <v>0.8404341647685839</v>
      </c>
      <c r="G10017" s="38"/>
      <c r="H10017" s="38">
        <v>1.7222036396319942</v>
      </c>
      <c r="I10017" s="38"/>
      <c r="J10017" s="38">
        <v>1.1976298001877608</v>
      </c>
      <c r="K10017" s="38"/>
      <c r="L10017" s="38">
        <v>0.83850365617797595</v>
      </c>
      <c r="M10017" s="38"/>
      <c r="N10017" s="38">
        <v>0.85755151428125942</v>
      </c>
      <c r="O10017" s="38"/>
      <c r="P10017" s="800">
        <v>1.8800012081651216</v>
      </c>
      <c r="Y10017" s="433"/>
      <c r="AA10017" s="433"/>
      <c r="AB10017" s="433"/>
      <c r="AC10017" s="433"/>
      <c r="AD10017" s="433"/>
      <c r="AE10017" s="433"/>
      <c r="AF10017" s="433"/>
      <c r="AG10017" s="433"/>
      <c r="AH10017" s="433"/>
      <c r="AI10017" s="433"/>
      <c r="AJ10017" s="433"/>
      <c r="AK10017" s="433"/>
      <c r="AL10017" s="433"/>
      <c r="AM10017" s="433"/>
      <c r="AN10017" s="777" t="s">
        <v>2</v>
      </c>
      <c r="AO10017" s="433"/>
      <c r="AP10017" s="433"/>
      <c r="AQ10017" s="433"/>
      <c r="AR10017" s="433"/>
      <c r="AS10017" s="433"/>
      <c r="AT10017" s="433"/>
      <c r="AU10017" s="433"/>
      <c r="AV10017" s="433"/>
      <c r="AW10017" s="433"/>
      <c r="AX10017" s="433"/>
    </row>
    <row r="10018" spans="2:50">
      <c r="B10018" s="149">
        <v>9948</v>
      </c>
      <c r="C10018" s="38"/>
      <c r="D10018" s="38">
        <v>0.29689720763330368</v>
      </c>
      <c r="E10018" s="38"/>
      <c r="F10018" s="38">
        <v>0.11633096811201493</v>
      </c>
      <c r="G10018" s="38">
        <v>0.37744455567154805</v>
      </c>
      <c r="H10018" s="38"/>
      <c r="I10018" s="38"/>
      <c r="J10018" s="38">
        <v>0.60138648515643001</v>
      </c>
      <c r="K10018" s="38"/>
      <c r="L10018" s="38">
        <v>0.25340883639283107</v>
      </c>
      <c r="M10018" s="38"/>
      <c r="N10018" s="38">
        <v>0.71808451230494108</v>
      </c>
      <c r="O10018" s="38"/>
      <c r="P10018" s="800">
        <v>0.60670602315802058</v>
      </c>
      <c r="Y10018" s="433"/>
      <c r="AA10018" s="433"/>
      <c r="AB10018" s="433"/>
      <c r="AC10018" s="433"/>
      <c r="AD10018" s="433"/>
      <c r="AE10018" s="433"/>
      <c r="AF10018" s="433"/>
      <c r="AG10018" s="433"/>
      <c r="AH10018" s="433"/>
      <c r="AI10018" s="433"/>
      <c r="AJ10018" s="433"/>
      <c r="AK10018" s="433"/>
      <c r="AL10018" s="433"/>
      <c r="AM10018" s="433"/>
      <c r="AN10018" s="777" t="s">
        <v>2</v>
      </c>
      <c r="AO10018" s="433"/>
      <c r="AP10018" s="433"/>
      <c r="AQ10018" s="433"/>
      <c r="AR10018" s="433"/>
      <c r="AS10018" s="433"/>
      <c r="AT10018" s="433"/>
      <c r="AU10018" s="433"/>
      <c r="AV10018" s="433"/>
      <c r="AW10018" s="433"/>
      <c r="AX10018" s="433"/>
    </row>
    <row r="10019" spans="2:50">
      <c r="B10019" s="149">
        <v>9949</v>
      </c>
      <c r="C10019" s="38"/>
      <c r="D10019" s="38">
        <v>0.76784782411979413</v>
      </c>
      <c r="E10019" s="38"/>
      <c r="F10019" s="38">
        <v>0.36011404538101355</v>
      </c>
      <c r="G10019" s="38"/>
      <c r="H10019" s="38">
        <v>0.80337643105245282</v>
      </c>
      <c r="I10019" s="38"/>
      <c r="J10019" s="38">
        <v>0.19505513344808273</v>
      </c>
      <c r="K10019" s="38"/>
      <c r="L10019" s="38">
        <v>0.50719812034318701</v>
      </c>
      <c r="M10019" s="38"/>
      <c r="N10019" s="38">
        <v>1.3327213269670064</v>
      </c>
      <c r="O10019" s="38"/>
      <c r="P10019" s="800">
        <v>1.2925421379185182</v>
      </c>
      <c r="Y10019" s="433"/>
      <c r="AA10019" s="433"/>
      <c r="AB10019" s="433"/>
      <c r="AC10019" s="433"/>
      <c r="AD10019" s="433"/>
      <c r="AE10019" s="433"/>
      <c r="AF10019" s="433"/>
      <c r="AG10019" s="433"/>
      <c r="AH10019" s="433"/>
      <c r="AI10019" s="433"/>
      <c r="AJ10019" s="433"/>
      <c r="AK10019" s="433"/>
      <c r="AL10019" s="433"/>
      <c r="AM10019" s="433"/>
      <c r="AN10019" s="777" t="s">
        <v>2</v>
      </c>
      <c r="AO10019" s="433"/>
      <c r="AP10019" s="433"/>
      <c r="AQ10019" s="433"/>
      <c r="AR10019" s="433"/>
      <c r="AS10019" s="433"/>
      <c r="AT10019" s="433"/>
      <c r="AU10019" s="433"/>
      <c r="AV10019" s="433"/>
      <c r="AW10019" s="433"/>
      <c r="AX10019" s="433"/>
    </row>
    <row r="10020" spans="2:50">
      <c r="B10020" s="149">
        <v>9950</v>
      </c>
      <c r="C10020" s="38"/>
      <c r="D10020" s="38">
        <v>1.1091029898147824</v>
      </c>
      <c r="E10020" s="38"/>
      <c r="F10020" s="38">
        <v>1.2914468303396718</v>
      </c>
      <c r="G10020" s="38"/>
      <c r="H10020" s="38">
        <v>0.8237194903617584</v>
      </c>
      <c r="I10020" s="38"/>
      <c r="J10020" s="38">
        <v>1.0722184889410007E-2</v>
      </c>
      <c r="K10020" s="38"/>
      <c r="L10020" s="38">
        <v>0.59494101973416869</v>
      </c>
      <c r="M10020" s="38"/>
      <c r="N10020" s="38">
        <v>0.43788095921884851</v>
      </c>
      <c r="O10020" s="38"/>
      <c r="P10020" s="800">
        <v>0.9090372993271707</v>
      </c>
      <c r="Y10020" s="433"/>
      <c r="AA10020" s="433"/>
      <c r="AB10020" s="433"/>
      <c r="AC10020" s="433"/>
      <c r="AD10020" s="433"/>
      <c r="AE10020" s="433"/>
      <c r="AF10020" s="433"/>
      <c r="AG10020" s="433"/>
      <c r="AH10020" s="433"/>
      <c r="AI10020" s="433"/>
      <c r="AJ10020" s="433"/>
      <c r="AK10020" s="433"/>
      <c r="AL10020" s="433"/>
      <c r="AM10020" s="433"/>
      <c r="AN10020" s="777" t="s">
        <v>2</v>
      </c>
      <c r="AO10020" s="433"/>
      <c r="AP10020" s="433"/>
      <c r="AQ10020" s="433"/>
      <c r="AR10020" s="433"/>
      <c r="AS10020" s="433"/>
      <c r="AT10020" s="433"/>
      <c r="AU10020" s="433"/>
      <c r="AV10020" s="433"/>
      <c r="AW10020" s="433"/>
      <c r="AX10020" s="433"/>
    </row>
    <row r="10021" spans="2:50">
      <c r="B10021" s="149">
        <v>9951</v>
      </c>
      <c r="C10021" s="38"/>
      <c r="D10021" s="38">
        <v>0.76101088276786411</v>
      </c>
      <c r="E10021" s="38">
        <v>2.5661647365528378E-2</v>
      </c>
      <c r="F10021" s="38"/>
      <c r="G10021" s="38"/>
      <c r="H10021" s="38">
        <v>0.4832839186743848</v>
      </c>
      <c r="I10021" s="38">
        <v>0.26923132796882165</v>
      </c>
      <c r="J10021" s="38"/>
      <c r="K10021" s="38"/>
      <c r="L10021" s="38">
        <v>1.2108355773706567</v>
      </c>
      <c r="M10021" s="38"/>
      <c r="N10021" s="38">
        <v>1.6385362013017277</v>
      </c>
      <c r="O10021" s="38"/>
      <c r="P10021" s="800">
        <v>0.91616160235685917</v>
      </c>
      <c r="Y10021" s="433"/>
      <c r="AA10021" s="433"/>
      <c r="AB10021" s="433"/>
      <c r="AC10021" s="433"/>
      <c r="AD10021" s="433"/>
      <c r="AE10021" s="433"/>
      <c r="AF10021" s="433"/>
      <c r="AG10021" s="433"/>
      <c r="AH10021" s="433"/>
      <c r="AI10021" s="433"/>
      <c r="AJ10021" s="433"/>
      <c r="AK10021" s="433"/>
      <c r="AL10021" s="433"/>
      <c r="AM10021" s="433"/>
      <c r="AN10021" s="777" t="s">
        <v>2</v>
      </c>
      <c r="AO10021" s="433"/>
      <c r="AP10021" s="433"/>
      <c r="AQ10021" s="433"/>
      <c r="AR10021" s="433"/>
      <c r="AS10021" s="433"/>
      <c r="AT10021" s="433"/>
      <c r="AU10021" s="433"/>
      <c r="AV10021" s="433"/>
      <c r="AW10021" s="433"/>
      <c r="AX10021" s="433"/>
    </row>
    <row r="10022" spans="2:50">
      <c r="B10022" s="149">
        <v>9952</v>
      </c>
      <c r="C10022" s="38">
        <v>0.68390586047624202</v>
      </c>
      <c r="D10022" s="38"/>
      <c r="E10022" s="38"/>
      <c r="F10022" s="38">
        <v>0.23264396727948783</v>
      </c>
      <c r="G10022" s="38">
        <v>0.76567357925480584</v>
      </c>
      <c r="H10022" s="38"/>
      <c r="I10022" s="38">
        <v>1.294691270150276</v>
      </c>
      <c r="J10022" s="38"/>
      <c r="K10022" s="38">
        <v>0.29858114683935122</v>
      </c>
      <c r="L10022" s="38"/>
      <c r="M10022" s="38"/>
      <c r="N10022" s="38">
        <v>0.24823123505597927</v>
      </c>
      <c r="O10022" s="38">
        <v>0.42995886890390222</v>
      </c>
      <c r="P10022" s="800"/>
      <c r="Y10022" s="433"/>
      <c r="AA10022" s="433"/>
      <c r="AB10022" s="433"/>
      <c r="AC10022" s="433"/>
      <c r="AD10022" s="433"/>
      <c r="AE10022" s="433"/>
      <c r="AF10022" s="433"/>
      <c r="AG10022" s="433"/>
      <c r="AH10022" s="433"/>
      <c r="AI10022" s="433"/>
      <c r="AJ10022" s="433"/>
      <c r="AK10022" s="433"/>
      <c r="AL10022" s="433"/>
      <c r="AM10022" s="433"/>
      <c r="AN10022" s="777" t="s">
        <v>2</v>
      </c>
      <c r="AO10022" s="433"/>
      <c r="AP10022" s="433"/>
      <c r="AQ10022" s="433"/>
      <c r="AR10022" s="433"/>
      <c r="AS10022" s="433"/>
      <c r="AT10022" s="433"/>
      <c r="AU10022" s="433"/>
      <c r="AV10022" s="433"/>
      <c r="AW10022" s="433"/>
      <c r="AX10022" s="433"/>
    </row>
    <row r="10023" spans="2:50">
      <c r="B10023" s="149">
        <v>9953</v>
      </c>
      <c r="C10023" s="38"/>
      <c r="D10023" s="38">
        <v>0.17560322923336485</v>
      </c>
      <c r="E10023" s="38"/>
      <c r="F10023" s="38">
        <v>0.51589336623232085</v>
      </c>
      <c r="G10023" s="38"/>
      <c r="H10023" s="38">
        <v>0.86436689134501765</v>
      </c>
      <c r="I10023" s="38"/>
      <c r="J10023" s="38">
        <v>0.54144444842758332</v>
      </c>
      <c r="K10023" s="38">
        <v>0.4150652520793302</v>
      </c>
      <c r="L10023" s="38"/>
      <c r="M10023" s="38"/>
      <c r="N10023" s="38">
        <v>0.83902796297879567</v>
      </c>
      <c r="O10023" s="38"/>
      <c r="P10023" s="800">
        <v>0.8421932856412162</v>
      </c>
      <c r="Y10023" s="433"/>
      <c r="AA10023" s="433"/>
      <c r="AB10023" s="433"/>
      <c r="AC10023" s="433"/>
      <c r="AD10023" s="433"/>
      <c r="AE10023" s="433"/>
      <c r="AF10023" s="433"/>
      <c r="AG10023" s="433"/>
      <c r="AH10023" s="433"/>
      <c r="AI10023" s="433"/>
      <c r="AJ10023" s="433"/>
      <c r="AK10023" s="433"/>
      <c r="AL10023" s="433"/>
      <c r="AM10023" s="433"/>
      <c r="AN10023" s="777" t="s">
        <v>2</v>
      </c>
      <c r="AO10023" s="433"/>
      <c r="AP10023" s="433"/>
      <c r="AQ10023" s="433"/>
      <c r="AR10023" s="433"/>
      <c r="AS10023" s="433"/>
      <c r="AT10023" s="433"/>
      <c r="AU10023" s="433"/>
      <c r="AV10023" s="433"/>
      <c r="AW10023" s="433"/>
      <c r="AX10023" s="433"/>
    </row>
    <row r="10024" spans="2:50">
      <c r="B10024" s="149">
        <v>9954</v>
      </c>
      <c r="C10024" s="38"/>
      <c r="D10024" s="38">
        <v>6.3717804113915116E-2</v>
      </c>
      <c r="E10024" s="38"/>
      <c r="F10024" s="38">
        <v>0.854689517816693</v>
      </c>
      <c r="G10024" s="38"/>
      <c r="H10024" s="38">
        <v>1.1162139868197987</v>
      </c>
      <c r="I10024" s="38"/>
      <c r="J10024" s="38">
        <v>0.39537732746236964</v>
      </c>
      <c r="K10024" s="38"/>
      <c r="L10024" s="38">
        <v>1.2170135301568457</v>
      </c>
      <c r="M10024" s="38"/>
      <c r="N10024" s="38">
        <v>0.43876943195036561</v>
      </c>
      <c r="O10024" s="38"/>
      <c r="P10024" s="800">
        <v>1.4785520525670079</v>
      </c>
      <c r="Y10024" s="433"/>
      <c r="AA10024" s="433"/>
      <c r="AB10024" s="433"/>
      <c r="AC10024" s="433"/>
      <c r="AD10024" s="433"/>
      <c r="AE10024" s="433"/>
      <c r="AF10024" s="433"/>
      <c r="AG10024" s="433"/>
      <c r="AH10024" s="433"/>
      <c r="AI10024" s="433"/>
      <c r="AJ10024" s="433"/>
      <c r="AK10024" s="433"/>
      <c r="AL10024" s="433"/>
      <c r="AM10024" s="433"/>
      <c r="AN10024" s="777" t="s">
        <v>2</v>
      </c>
      <c r="AO10024" s="433"/>
      <c r="AP10024" s="433"/>
      <c r="AQ10024" s="433"/>
      <c r="AR10024" s="433"/>
      <c r="AS10024" s="433"/>
      <c r="AT10024" s="433"/>
      <c r="AU10024" s="433"/>
      <c r="AV10024" s="433"/>
      <c r="AW10024" s="433"/>
      <c r="AX10024" s="433"/>
    </row>
    <row r="10025" spans="2:50">
      <c r="B10025" s="149">
        <v>9955</v>
      </c>
      <c r="C10025" s="38"/>
      <c r="D10025" s="38">
        <v>0.38095490313702457</v>
      </c>
      <c r="E10025" s="38"/>
      <c r="F10025" s="38">
        <v>1.2294137509395495</v>
      </c>
      <c r="G10025" s="38"/>
      <c r="H10025" s="38">
        <v>0.41484658268396662</v>
      </c>
      <c r="I10025" s="38"/>
      <c r="J10025" s="38">
        <v>1.1393262490449019</v>
      </c>
      <c r="K10025" s="38"/>
      <c r="L10025" s="38">
        <v>0.97453428833149736</v>
      </c>
      <c r="M10025" s="38"/>
      <c r="N10025" s="38">
        <v>0.81123183621402761</v>
      </c>
      <c r="O10025" s="38"/>
      <c r="P10025" s="800">
        <v>0.47798279983346642</v>
      </c>
      <c r="Y10025" s="433"/>
      <c r="AA10025" s="433"/>
      <c r="AB10025" s="433"/>
      <c r="AC10025" s="433"/>
      <c r="AD10025" s="433"/>
      <c r="AE10025" s="433"/>
      <c r="AF10025" s="433"/>
      <c r="AG10025" s="433"/>
      <c r="AH10025" s="433"/>
      <c r="AI10025" s="433"/>
      <c r="AJ10025" s="433"/>
      <c r="AK10025" s="433"/>
      <c r="AL10025" s="433"/>
      <c r="AM10025" s="433"/>
      <c r="AN10025" s="777" t="s">
        <v>2</v>
      </c>
      <c r="AO10025" s="433"/>
      <c r="AP10025" s="433"/>
      <c r="AQ10025" s="433"/>
      <c r="AR10025" s="433"/>
      <c r="AS10025" s="433"/>
      <c r="AT10025" s="433"/>
      <c r="AU10025" s="433"/>
      <c r="AV10025" s="433"/>
      <c r="AW10025" s="433"/>
      <c r="AX10025" s="433"/>
    </row>
    <row r="10026" spans="2:50">
      <c r="B10026" s="149">
        <v>9956</v>
      </c>
      <c r="C10026" s="38"/>
      <c r="D10026" s="38">
        <v>0.38786402349031629</v>
      </c>
      <c r="E10026" s="38"/>
      <c r="F10026" s="38">
        <v>1.3690503536113565</v>
      </c>
      <c r="G10026" s="38"/>
      <c r="H10026" s="38">
        <v>0.47612648205823271</v>
      </c>
      <c r="I10026" s="38"/>
      <c r="J10026" s="38">
        <v>0.81130944303661534</v>
      </c>
      <c r="K10026" s="38"/>
      <c r="L10026" s="38">
        <v>0.64596221422276101</v>
      </c>
      <c r="M10026" s="38"/>
      <c r="N10026" s="38">
        <v>0.66371470836403323</v>
      </c>
      <c r="O10026" s="38"/>
      <c r="P10026" s="800">
        <v>1.064490049034897</v>
      </c>
      <c r="Y10026" s="433"/>
      <c r="AA10026" s="433"/>
      <c r="AB10026" s="433"/>
      <c r="AC10026" s="433"/>
      <c r="AD10026" s="433"/>
      <c r="AE10026" s="433"/>
      <c r="AF10026" s="433"/>
      <c r="AG10026" s="433"/>
      <c r="AH10026" s="433"/>
      <c r="AI10026" s="433"/>
      <c r="AJ10026" s="433"/>
      <c r="AK10026" s="433"/>
      <c r="AL10026" s="433"/>
      <c r="AM10026" s="433"/>
      <c r="AN10026" s="777" t="s">
        <v>2</v>
      </c>
      <c r="AO10026" s="433"/>
      <c r="AP10026" s="433"/>
      <c r="AQ10026" s="433"/>
      <c r="AR10026" s="433"/>
      <c r="AS10026" s="433"/>
      <c r="AT10026" s="433"/>
      <c r="AU10026" s="433"/>
      <c r="AV10026" s="433"/>
      <c r="AW10026" s="433"/>
      <c r="AX10026" s="433"/>
    </row>
    <row r="10027" spans="2:50">
      <c r="B10027" s="149">
        <v>9957</v>
      </c>
      <c r="C10027" s="38"/>
      <c r="D10027" s="38">
        <v>1.2495809177071606</v>
      </c>
      <c r="E10027" s="38"/>
      <c r="F10027" s="38">
        <v>1.1073020432468612</v>
      </c>
      <c r="G10027" s="38"/>
      <c r="H10027" s="38">
        <v>0.76930824839031253</v>
      </c>
      <c r="I10027" s="38"/>
      <c r="J10027" s="38">
        <v>1.768370770578841</v>
      </c>
      <c r="K10027" s="38"/>
      <c r="L10027" s="38">
        <v>1.3900471297385861</v>
      </c>
      <c r="M10027" s="38">
        <v>5.6935274621546884E-2</v>
      </c>
      <c r="N10027" s="38"/>
      <c r="O10027" s="38"/>
      <c r="P10027" s="800">
        <v>1.0143034188003186</v>
      </c>
      <c r="Y10027" s="433"/>
      <c r="AA10027" s="433"/>
      <c r="AB10027" s="433"/>
      <c r="AC10027" s="433"/>
      <c r="AD10027" s="433"/>
      <c r="AE10027" s="433"/>
      <c r="AF10027" s="433"/>
      <c r="AG10027" s="433"/>
      <c r="AH10027" s="433"/>
      <c r="AI10027" s="433"/>
      <c r="AJ10027" s="433"/>
      <c r="AK10027" s="433"/>
      <c r="AL10027" s="433"/>
      <c r="AM10027" s="433"/>
      <c r="AN10027" s="777" t="s">
        <v>2</v>
      </c>
      <c r="AO10027" s="433"/>
      <c r="AP10027" s="433"/>
      <c r="AQ10027" s="433"/>
      <c r="AR10027" s="433"/>
      <c r="AS10027" s="433"/>
      <c r="AT10027" s="433"/>
      <c r="AU10027" s="433"/>
      <c r="AV10027" s="433"/>
      <c r="AW10027" s="433"/>
      <c r="AX10027" s="433"/>
    </row>
    <row r="10028" spans="2:50">
      <c r="B10028" s="149">
        <v>9958</v>
      </c>
      <c r="C10028" s="38"/>
      <c r="D10028" s="38">
        <v>1.9283240879565253</v>
      </c>
      <c r="E10028" s="38"/>
      <c r="F10028" s="38">
        <v>1.0513403045724268</v>
      </c>
      <c r="G10028" s="38"/>
      <c r="H10028" s="38">
        <v>1.0488508048339844</v>
      </c>
      <c r="I10028" s="38"/>
      <c r="J10028" s="38">
        <v>1.8377952023184942</v>
      </c>
      <c r="K10028" s="38"/>
      <c r="L10028" s="38">
        <v>0.9097941855640882</v>
      </c>
      <c r="M10028" s="38"/>
      <c r="N10028" s="38">
        <v>1.2454003142064958</v>
      </c>
      <c r="O10028" s="38"/>
      <c r="P10028" s="800">
        <v>1.2584378436732206</v>
      </c>
      <c r="Y10028" s="433"/>
      <c r="AA10028" s="433"/>
      <c r="AB10028" s="433"/>
      <c r="AC10028" s="433"/>
      <c r="AD10028" s="433"/>
      <c r="AE10028" s="433"/>
      <c r="AF10028" s="433"/>
      <c r="AG10028" s="433"/>
      <c r="AH10028" s="433"/>
      <c r="AI10028" s="433"/>
      <c r="AJ10028" s="433"/>
      <c r="AK10028" s="433"/>
      <c r="AL10028" s="433"/>
      <c r="AM10028" s="433"/>
      <c r="AN10028" s="777" t="s">
        <v>2</v>
      </c>
      <c r="AO10028" s="433"/>
      <c r="AP10028" s="433"/>
      <c r="AQ10028" s="433"/>
      <c r="AR10028" s="433"/>
      <c r="AS10028" s="433"/>
      <c r="AT10028" s="433"/>
      <c r="AU10028" s="433"/>
      <c r="AV10028" s="433"/>
      <c r="AW10028" s="433"/>
      <c r="AX10028" s="433"/>
    </row>
    <row r="10029" spans="2:50">
      <c r="B10029" s="149">
        <v>9959</v>
      </c>
      <c r="C10029" s="38">
        <v>1.0676902187100774</v>
      </c>
      <c r="D10029" s="38"/>
      <c r="E10029" s="38">
        <v>1.3600219979604702</v>
      </c>
      <c r="F10029" s="38"/>
      <c r="G10029" s="38">
        <v>0.80390162592581493</v>
      </c>
      <c r="H10029" s="38"/>
      <c r="I10029" s="38">
        <v>1.2586392056094684</v>
      </c>
      <c r="J10029" s="38"/>
      <c r="K10029" s="38">
        <v>1.6455093390842261</v>
      </c>
      <c r="L10029" s="38"/>
      <c r="M10029" s="38">
        <v>0.78373457092619392</v>
      </c>
      <c r="N10029" s="38"/>
      <c r="O10029" s="38">
        <v>1.4010315153889137</v>
      </c>
      <c r="P10029" s="800"/>
      <c r="Y10029" s="433"/>
      <c r="AA10029" s="433"/>
      <c r="AB10029" s="433"/>
      <c r="AC10029" s="433"/>
      <c r="AD10029" s="433"/>
      <c r="AE10029" s="433"/>
      <c r="AF10029" s="433"/>
      <c r="AG10029" s="433"/>
      <c r="AH10029" s="433"/>
      <c r="AI10029" s="433"/>
      <c r="AJ10029" s="433"/>
      <c r="AK10029" s="433"/>
      <c r="AL10029" s="433"/>
      <c r="AM10029" s="433"/>
      <c r="AN10029" s="777" t="s">
        <v>2</v>
      </c>
      <c r="AO10029" s="433"/>
      <c r="AP10029" s="433"/>
      <c r="AQ10029" s="433"/>
      <c r="AR10029" s="433"/>
      <c r="AS10029" s="433"/>
      <c r="AT10029" s="433"/>
      <c r="AU10029" s="433"/>
      <c r="AV10029" s="433"/>
      <c r="AW10029" s="433"/>
      <c r="AX10029" s="433"/>
    </row>
    <row r="10030" spans="2:50">
      <c r="B10030" s="149">
        <v>9960</v>
      </c>
      <c r="C10030" s="38">
        <v>0.19882966686066045</v>
      </c>
      <c r="D10030" s="38"/>
      <c r="E10030" s="38"/>
      <c r="F10030" s="38">
        <v>2.6927875021385675E-2</v>
      </c>
      <c r="G10030" s="38"/>
      <c r="H10030" s="38">
        <v>5.0707009501619375E-2</v>
      </c>
      <c r="I10030" s="38">
        <v>7.8963905146689564E-2</v>
      </c>
      <c r="J10030" s="38"/>
      <c r="K10030" s="38"/>
      <c r="L10030" s="38">
        <v>0.32210182750007704</v>
      </c>
      <c r="M10030" s="38"/>
      <c r="N10030" s="38">
        <v>0.58349714952611464</v>
      </c>
      <c r="O10030" s="38"/>
      <c r="P10030" s="800">
        <v>0.30255713190926775</v>
      </c>
      <c r="Y10030" s="433"/>
      <c r="AA10030" s="433"/>
      <c r="AB10030" s="433"/>
      <c r="AC10030" s="433"/>
      <c r="AD10030" s="433"/>
      <c r="AE10030" s="433"/>
      <c r="AF10030" s="433"/>
      <c r="AG10030" s="433"/>
      <c r="AH10030" s="433"/>
      <c r="AI10030" s="433"/>
      <c r="AJ10030" s="433"/>
      <c r="AK10030" s="433"/>
      <c r="AL10030" s="433"/>
      <c r="AM10030" s="433"/>
      <c r="AN10030" s="777" t="s">
        <v>2</v>
      </c>
      <c r="AO10030" s="433"/>
      <c r="AP10030" s="433"/>
      <c r="AQ10030" s="433"/>
      <c r="AR10030" s="433"/>
      <c r="AS10030" s="433"/>
      <c r="AT10030" s="433"/>
      <c r="AU10030" s="433"/>
      <c r="AV10030" s="433"/>
      <c r="AW10030" s="433"/>
      <c r="AX10030" s="433"/>
    </row>
    <row r="10031" spans="2:50">
      <c r="B10031" s="149">
        <v>9961</v>
      </c>
      <c r="C10031" s="38"/>
      <c r="D10031" s="38">
        <v>0.89447269928539752</v>
      </c>
      <c r="E10031" s="38"/>
      <c r="F10031" s="38">
        <v>0.23019937935438764</v>
      </c>
      <c r="G10031" s="38">
        <v>0.9282307822545276</v>
      </c>
      <c r="H10031" s="38"/>
      <c r="I10031" s="38"/>
      <c r="J10031" s="38">
        <v>1.5872117330745175</v>
      </c>
      <c r="K10031" s="38">
        <v>0.35873269238323996</v>
      </c>
      <c r="L10031" s="38"/>
      <c r="M10031" s="38">
        <v>0.28558347233909975</v>
      </c>
      <c r="N10031" s="38"/>
      <c r="O10031" s="38"/>
      <c r="P10031" s="800">
        <v>1.0079614717924423</v>
      </c>
      <c r="Y10031" s="433"/>
      <c r="AA10031" s="433"/>
      <c r="AB10031" s="433"/>
      <c r="AC10031" s="433"/>
      <c r="AD10031" s="433"/>
      <c r="AE10031" s="433"/>
      <c r="AF10031" s="433"/>
      <c r="AG10031" s="433"/>
      <c r="AH10031" s="433"/>
      <c r="AI10031" s="433"/>
      <c r="AJ10031" s="433"/>
      <c r="AK10031" s="433"/>
      <c r="AL10031" s="433"/>
      <c r="AM10031" s="433"/>
      <c r="AN10031" s="777" t="s">
        <v>2</v>
      </c>
      <c r="AO10031" s="433"/>
      <c r="AP10031" s="433"/>
      <c r="AQ10031" s="433"/>
      <c r="AR10031" s="433"/>
      <c r="AS10031" s="433"/>
      <c r="AT10031" s="433"/>
      <c r="AU10031" s="433"/>
      <c r="AV10031" s="433"/>
      <c r="AW10031" s="433"/>
      <c r="AX10031" s="433"/>
    </row>
    <row r="10032" spans="2:50">
      <c r="B10032" s="149">
        <v>9962</v>
      </c>
      <c r="C10032" s="38"/>
      <c r="D10032" s="38">
        <v>1.2035718242381832</v>
      </c>
      <c r="E10032" s="38"/>
      <c r="F10032" s="38">
        <v>0.68269511380889447</v>
      </c>
      <c r="G10032" s="38"/>
      <c r="H10032" s="38">
        <v>1.1702939358028521</v>
      </c>
      <c r="I10032" s="38"/>
      <c r="J10032" s="38">
        <v>0.91062782957031629</v>
      </c>
      <c r="K10032" s="38"/>
      <c r="L10032" s="38">
        <v>1.6163232675954855</v>
      </c>
      <c r="M10032" s="38"/>
      <c r="N10032" s="38">
        <v>1.4759254545317082</v>
      </c>
      <c r="O10032" s="38"/>
      <c r="P10032" s="800">
        <v>1.215654576444537</v>
      </c>
      <c r="Y10032" s="433"/>
      <c r="AA10032" s="433"/>
      <c r="AB10032" s="433"/>
      <c r="AC10032" s="433"/>
      <c r="AD10032" s="433"/>
      <c r="AE10032" s="433"/>
      <c r="AF10032" s="433"/>
      <c r="AG10032" s="433"/>
      <c r="AH10032" s="433"/>
      <c r="AI10032" s="433"/>
      <c r="AJ10032" s="433"/>
      <c r="AK10032" s="433"/>
      <c r="AL10032" s="433"/>
      <c r="AM10032" s="433"/>
      <c r="AN10032" s="777" t="s">
        <v>2</v>
      </c>
      <c r="AO10032" s="433"/>
      <c r="AP10032" s="433"/>
      <c r="AQ10032" s="433"/>
      <c r="AR10032" s="433"/>
      <c r="AS10032" s="433"/>
      <c r="AT10032" s="433"/>
      <c r="AU10032" s="433"/>
      <c r="AV10032" s="433"/>
      <c r="AW10032" s="433"/>
      <c r="AX10032" s="433"/>
    </row>
    <row r="10033" spans="2:50">
      <c r="B10033" s="149">
        <v>9963</v>
      </c>
      <c r="C10033" s="38"/>
      <c r="D10033" s="38">
        <v>0.47582296119287226</v>
      </c>
      <c r="E10033" s="38"/>
      <c r="F10033" s="38">
        <v>0.39308007220896618</v>
      </c>
      <c r="G10033" s="38"/>
      <c r="H10033" s="38">
        <v>0.25885362682532426</v>
      </c>
      <c r="I10033" s="38"/>
      <c r="J10033" s="38">
        <v>0.76119523663439304</v>
      </c>
      <c r="K10033" s="38">
        <v>2.6774664492168292E-2</v>
      </c>
      <c r="L10033" s="38"/>
      <c r="M10033" s="38"/>
      <c r="N10033" s="38">
        <v>0.51838225193124687</v>
      </c>
      <c r="O10033" s="38"/>
      <c r="P10033" s="800">
        <v>1.1987759519617156</v>
      </c>
      <c r="Y10033" s="433"/>
      <c r="AA10033" s="433"/>
      <c r="AB10033" s="433"/>
      <c r="AC10033" s="433"/>
      <c r="AD10033" s="433"/>
      <c r="AE10033" s="433"/>
      <c r="AF10033" s="433"/>
      <c r="AG10033" s="433"/>
      <c r="AH10033" s="433"/>
      <c r="AI10033" s="433"/>
      <c r="AJ10033" s="433"/>
      <c r="AK10033" s="433"/>
      <c r="AL10033" s="433"/>
      <c r="AM10033" s="433"/>
      <c r="AN10033" s="777" t="s">
        <v>2</v>
      </c>
      <c r="AO10033" s="433"/>
      <c r="AP10033" s="433"/>
      <c r="AQ10033" s="433"/>
      <c r="AR10033" s="433"/>
      <c r="AS10033" s="433"/>
      <c r="AT10033" s="433"/>
      <c r="AU10033" s="433"/>
      <c r="AV10033" s="433"/>
      <c r="AW10033" s="433"/>
      <c r="AX10033" s="433"/>
    </row>
    <row r="10034" spans="2:50">
      <c r="B10034" s="149">
        <v>9964</v>
      </c>
      <c r="C10034" s="38"/>
      <c r="D10034" s="38">
        <v>1.0534686570987601</v>
      </c>
      <c r="E10034" s="38"/>
      <c r="F10034" s="38">
        <v>1.2964925500308513</v>
      </c>
      <c r="G10034" s="38"/>
      <c r="H10034" s="38">
        <v>0.70721620443322053</v>
      </c>
      <c r="I10034" s="38"/>
      <c r="J10034" s="38">
        <v>0.5245604633796187</v>
      </c>
      <c r="K10034" s="38"/>
      <c r="L10034" s="38">
        <v>0.8727245947017912</v>
      </c>
      <c r="M10034" s="38"/>
      <c r="N10034" s="38">
        <v>0.25308206221523283</v>
      </c>
      <c r="O10034" s="38"/>
      <c r="P10034" s="800">
        <v>1.0471920515238258</v>
      </c>
      <c r="Y10034" s="433"/>
      <c r="AA10034" s="433"/>
      <c r="AB10034" s="433"/>
      <c r="AC10034" s="433"/>
      <c r="AD10034" s="433"/>
      <c r="AE10034" s="433"/>
      <c r="AF10034" s="433"/>
      <c r="AG10034" s="433"/>
      <c r="AH10034" s="433"/>
      <c r="AI10034" s="433"/>
      <c r="AJ10034" s="433"/>
      <c r="AK10034" s="433"/>
      <c r="AL10034" s="433"/>
      <c r="AM10034" s="433"/>
      <c r="AN10034" s="777" t="s">
        <v>2</v>
      </c>
      <c r="AO10034" s="433"/>
      <c r="AP10034" s="433"/>
      <c r="AQ10034" s="433"/>
      <c r="AR10034" s="433"/>
      <c r="AS10034" s="433"/>
      <c r="AT10034" s="433"/>
      <c r="AU10034" s="433"/>
      <c r="AV10034" s="433"/>
      <c r="AW10034" s="433"/>
      <c r="AX10034" s="433"/>
    </row>
    <row r="10035" spans="2:50">
      <c r="B10035" s="149">
        <v>9965</v>
      </c>
      <c r="C10035" s="38">
        <v>0.5142369656278456</v>
      </c>
      <c r="D10035" s="38"/>
      <c r="E10035" s="38">
        <v>0.394119862850489</v>
      </c>
      <c r="F10035" s="38"/>
      <c r="G10035" s="38"/>
      <c r="H10035" s="38">
        <v>6.0401976985816432E-2</v>
      </c>
      <c r="I10035" s="38">
        <v>0.4777795538859666</v>
      </c>
      <c r="J10035" s="38"/>
      <c r="K10035" s="38"/>
      <c r="L10035" s="38">
        <v>0.13068236349991624</v>
      </c>
      <c r="M10035" s="38">
        <v>0.20540880074616405</v>
      </c>
      <c r="N10035" s="38"/>
      <c r="O10035" s="38"/>
      <c r="P10035" s="800">
        <v>0.4899235722799738</v>
      </c>
      <c r="Y10035" s="433"/>
      <c r="AA10035" s="433"/>
      <c r="AB10035" s="433"/>
      <c r="AC10035" s="433"/>
      <c r="AD10035" s="433"/>
      <c r="AE10035" s="433"/>
      <c r="AF10035" s="433"/>
      <c r="AG10035" s="433"/>
      <c r="AH10035" s="433"/>
      <c r="AI10035" s="433"/>
      <c r="AJ10035" s="433"/>
      <c r="AK10035" s="433"/>
      <c r="AL10035" s="433"/>
      <c r="AM10035" s="433"/>
      <c r="AN10035" s="777" t="s">
        <v>2</v>
      </c>
      <c r="AO10035" s="433"/>
      <c r="AP10035" s="433"/>
      <c r="AQ10035" s="433"/>
      <c r="AR10035" s="433"/>
      <c r="AS10035" s="433"/>
      <c r="AT10035" s="433"/>
      <c r="AU10035" s="433"/>
      <c r="AV10035" s="433"/>
      <c r="AW10035" s="433"/>
      <c r="AX10035" s="433"/>
    </row>
    <row r="10036" spans="2:50">
      <c r="B10036" s="149">
        <v>9966</v>
      </c>
      <c r="C10036" s="38"/>
      <c r="D10036" s="38">
        <v>1.1259143821784574</v>
      </c>
      <c r="E10036" s="38">
        <v>9.7018672195052377E-2</v>
      </c>
      <c r="F10036" s="38"/>
      <c r="G10036" s="38"/>
      <c r="H10036" s="38">
        <v>0.63979250819384759</v>
      </c>
      <c r="I10036" s="38">
        <v>0.56210282670316769</v>
      </c>
      <c r="J10036" s="38"/>
      <c r="K10036" s="38"/>
      <c r="L10036" s="38">
        <v>8.3062071131947704E-2</v>
      </c>
      <c r="M10036" s="38"/>
      <c r="N10036" s="38">
        <v>0.7294155521577359</v>
      </c>
      <c r="O10036" s="38">
        <v>0.93591257824959717</v>
      </c>
      <c r="P10036" s="800"/>
      <c r="Y10036" s="433"/>
      <c r="AA10036" s="433"/>
      <c r="AB10036" s="433"/>
      <c r="AC10036" s="433"/>
      <c r="AD10036" s="433"/>
      <c r="AE10036" s="433"/>
      <c r="AF10036" s="433"/>
      <c r="AG10036" s="433"/>
      <c r="AH10036" s="433"/>
      <c r="AI10036" s="433"/>
      <c r="AJ10036" s="433"/>
      <c r="AK10036" s="433"/>
      <c r="AL10036" s="433"/>
      <c r="AM10036" s="433"/>
      <c r="AN10036" s="777" t="s">
        <v>2</v>
      </c>
      <c r="AO10036" s="433"/>
      <c r="AP10036" s="433"/>
      <c r="AQ10036" s="433"/>
      <c r="AR10036" s="433"/>
      <c r="AS10036" s="433"/>
      <c r="AT10036" s="433"/>
      <c r="AU10036" s="433"/>
      <c r="AV10036" s="433"/>
      <c r="AW10036" s="433"/>
      <c r="AX10036" s="433"/>
    </row>
    <row r="10037" spans="2:50">
      <c r="B10037" s="149">
        <v>9967</v>
      </c>
      <c r="C10037" s="38"/>
      <c r="D10037" s="38">
        <v>0.88489737973979032</v>
      </c>
      <c r="E10037" s="38"/>
      <c r="F10037" s="38">
        <v>1.6940107917506457</v>
      </c>
      <c r="G10037" s="38"/>
      <c r="H10037" s="38">
        <v>1.2494681677052648</v>
      </c>
      <c r="I10037" s="38"/>
      <c r="J10037" s="38">
        <v>1.8812288520306826</v>
      </c>
      <c r="K10037" s="38"/>
      <c r="L10037" s="38">
        <v>2.4872110317742715</v>
      </c>
      <c r="M10037" s="38"/>
      <c r="N10037" s="38">
        <v>1.9614661984560873</v>
      </c>
      <c r="O10037" s="38"/>
      <c r="P10037" s="800">
        <v>1.79951557014682</v>
      </c>
      <c r="Y10037" s="433"/>
      <c r="AA10037" s="433"/>
      <c r="AB10037" s="433"/>
      <c r="AC10037" s="433"/>
      <c r="AD10037" s="433"/>
      <c r="AE10037" s="433"/>
      <c r="AF10037" s="433"/>
      <c r="AG10037" s="433"/>
      <c r="AH10037" s="433"/>
      <c r="AI10037" s="433"/>
      <c r="AJ10037" s="433"/>
      <c r="AK10037" s="433"/>
      <c r="AL10037" s="433"/>
      <c r="AM10037" s="433"/>
      <c r="AN10037" s="777" t="s">
        <v>2</v>
      </c>
      <c r="AO10037" s="433"/>
      <c r="AP10037" s="433"/>
      <c r="AQ10037" s="433"/>
      <c r="AR10037" s="433"/>
      <c r="AS10037" s="433"/>
      <c r="AT10037" s="433"/>
      <c r="AU10037" s="433"/>
      <c r="AV10037" s="433"/>
      <c r="AW10037" s="433"/>
      <c r="AX10037" s="433"/>
    </row>
    <row r="10038" spans="2:50">
      <c r="B10038" s="149">
        <v>9968</v>
      </c>
      <c r="C10038" s="38">
        <v>0.30932426331781593</v>
      </c>
      <c r="D10038" s="38"/>
      <c r="E10038" s="38">
        <v>0.22012627929121387</v>
      </c>
      <c r="F10038" s="38"/>
      <c r="G10038" s="38">
        <v>0.97467100430730924</v>
      </c>
      <c r="H10038" s="38"/>
      <c r="I10038" s="38">
        <v>0.93825642177700008</v>
      </c>
      <c r="J10038" s="38"/>
      <c r="K10038" s="38">
        <v>0.42026462162925127</v>
      </c>
      <c r="L10038" s="38"/>
      <c r="M10038" s="38">
        <v>1.2059708284405295</v>
      </c>
      <c r="N10038" s="38"/>
      <c r="O10038" s="38"/>
      <c r="P10038" s="800">
        <v>0.75727329723079873</v>
      </c>
      <c r="Y10038" s="433"/>
      <c r="AA10038" s="433"/>
      <c r="AB10038" s="433"/>
      <c r="AC10038" s="433"/>
      <c r="AD10038" s="433"/>
      <c r="AE10038" s="433"/>
      <c r="AF10038" s="433"/>
      <c r="AG10038" s="433"/>
      <c r="AH10038" s="433"/>
      <c r="AI10038" s="433"/>
      <c r="AJ10038" s="433"/>
      <c r="AK10038" s="433"/>
      <c r="AL10038" s="433"/>
      <c r="AM10038" s="433"/>
      <c r="AN10038" s="777" t="s">
        <v>2</v>
      </c>
      <c r="AO10038" s="433"/>
      <c r="AP10038" s="433"/>
      <c r="AQ10038" s="433"/>
      <c r="AR10038" s="433"/>
      <c r="AS10038" s="433"/>
      <c r="AT10038" s="433"/>
      <c r="AU10038" s="433"/>
      <c r="AV10038" s="433"/>
      <c r="AW10038" s="433"/>
      <c r="AX10038" s="433"/>
    </row>
    <row r="10039" spans="2:50">
      <c r="B10039" s="149">
        <v>9969</v>
      </c>
      <c r="C10039" s="38">
        <v>1.4018128364521878</v>
      </c>
      <c r="D10039" s="38"/>
      <c r="E10039" s="38">
        <v>0.97961382631321614</v>
      </c>
      <c r="F10039" s="38"/>
      <c r="G10039" s="38">
        <v>0.54066916119387354</v>
      </c>
      <c r="H10039" s="38"/>
      <c r="I10039" s="38">
        <v>1.2515477159777231</v>
      </c>
      <c r="J10039" s="38"/>
      <c r="K10039" s="38">
        <v>1.0459698845599803</v>
      </c>
      <c r="L10039" s="38"/>
      <c r="M10039" s="38">
        <v>0.15575059726835655</v>
      </c>
      <c r="N10039" s="38"/>
      <c r="O10039" s="38">
        <v>1.3781079005793739</v>
      </c>
      <c r="P10039" s="800"/>
      <c r="Y10039" s="433"/>
      <c r="AA10039" s="433"/>
      <c r="AB10039" s="433"/>
      <c r="AC10039" s="433"/>
      <c r="AD10039" s="433"/>
      <c r="AE10039" s="433"/>
      <c r="AF10039" s="433"/>
      <c r="AG10039" s="433"/>
      <c r="AH10039" s="433"/>
      <c r="AI10039" s="433"/>
      <c r="AJ10039" s="433"/>
      <c r="AK10039" s="433"/>
      <c r="AL10039" s="433"/>
      <c r="AM10039" s="433"/>
      <c r="AN10039" s="777" t="s">
        <v>2</v>
      </c>
      <c r="AO10039" s="433"/>
      <c r="AP10039" s="433"/>
      <c r="AQ10039" s="433"/>
      <c r="AR10039" s="433"/>
      <c r="AS10039" s="433"/>
      <c r="AT10039" s="433"/>
      <c r="AU10039" s="433"/>
      <c r="AV10039" s="433"/>
      <c r="AW10039" s="433"/>
      <c r="AX10039" s="433"/>
    </row>
    <row r="10040" spans="2:50">
      <c r="B10040" s="149">
        <v>9970</v>
      </c>
      <c r="C10040" s="38">
        <v>1.2752379287894551</v>
      </c>
      <c r="D10040" s="38"/>
      <c r="E10040" s="38">
        <v>0.46154966605076625</v>
      </c>
      <c r="F10040" s="38"/>
      <c r="G10040" s="38"/>
      <c r="H10040" s="38">
        <v>0.32774273101002926</v>
      </c>
      <c r="I10040" s="38">
        <v>8.5751612014441595E-3</v>
      </c>
      <c r="J10040" s="38"/>
      <c r="K10040" s="38">
        <v>0.88452317755458587</v>
      </c>
      <c r="L10040" s="38"/>
      <c r="M10040" s="38">
        <v>0.49367902245368006</v>
      </c>
      <c r="N10040" s="38"/>
      <c r="O10040" s="38">
        <v>0.10489453570877336</v>
      </c>
      <c r="P10040" s="800"/>
      <c r="Y10040" s="433"/>
      <c r="AA10040" s="433"/>
      <c r="AB10040" s="433"/>
      <c r="AC10040" s="433"/>
      <c r="AD10040" s="433"/>
      <c r="AE10040" s="433"/>
      <c r="AF10040" s="433"/>
      <c r="AG10040" s="433"/>
      <c r="AH10040" s="433"/>
      <c r="AI10040" s="433"/>
      <c r="AJ10040" s="433"/>
      <c r="AK10040" s="433"/>
      <c r="AL10040" s="433"/>
      <c r="AM10040" s="433"/>
      <c r="AN10040" s="777" t="s">
        <v>2</v>
      </c>
      <c r="AO10040" s="433"/>
      <c r="AP10040" s="433"/>
      <c r="AQ10040" s="433"/>
      <c r="AR10040" s="433"/>
      <c r="AS10040" s="433"/>
      <c r="AT10040" s="433"/>
      <c r="AU10040" s="433"/>
      <c r="AV10040" s="433"/>
      <c r="AW10040" s="433"/>
      <c r="AX10040" s="433"/>
    </row>
    <row r="10041" spans="2:50">
      <c r="B10041" s="149">
        <v>9971</v>
      </c>
      <c r="C10041" s="38"/>
      <c r="D10041" s="38">
        <v>0.58075195758126263</v>
      </c>
      <c r="E10041" s="38"/>
      <c r="F10041" s="38">
        <v>1.3992059626092255</v>
      </c>
      <c r="G10041" s="38"/>
      <c r="H10041" s="38">
        <v>1.1998399554952397</v>
      </c>
      <c r="I10041" s="38"/>
      <c r="J10041" s="38">
        <v>0.84559366945806358</v>
      </c>
      <c r="K10041" s="38"/>
      <c r="L10041" s="38">
        <v>1.1143346378780625</v>
      </c>
      <c r="M10041" s="38"/>
      <c r="N10041" s="38">
        <v>1.5028396057998512</v>
      </c>
      <c r="O10041" s="38"/>
      <c r="P10041" s="800">
        <v>0.79551796448390422</v>
      </c>
      <c r="Y10041" s="433"/>
      <c r="AA10041" s="433"/>
      <c r="AB10041" s="433"/>
      <c r="AC10041" s="433"/>
      <c r="AD10041" s="433"/>
      <c r="AE10041" s="433"/>
      <c r="AF10041" s="433"/>
      <c r="AG10041" s="433"/>
      <c r="AH10041" s="433"/>
      <c r="AI10041" s="433"/>
      <c r="AJ10041" s="433"/>
      <c r="AK10041" s="433"/>
      <c r="AL10041" s="433"/>
      <c r="AM10041" s="433"/>
      <c r="AN10041" s="777" t="s">
        <v>2</v>
      </c>
      <c r="AO10041" s="433"/>
      <c r="AP10041" s="433"/>
      <c r="AQ10041" s="433"/>
      <c r="AR10041" s="433"/>
      <c r="AS10041" s="433"/>
      <c r="AT10041" s="433"/>
      <c r="AU10041" s="433"/>
      <c r="AV10041" s="433"/>
      <c r="AW10041" s="433"/>
      <c r="AX10041" s="433"/>
    </row>
    <row r="10042" spans="2:50">
      <c r="B10042" s="149">
        <v>9972</v>
      </c>
      <c r="C10042" s="38">
        <v>0.87963655071472213</v>
      </c>
      <c r="D10042" s="38"/>
      <c r="E10042" s="38">
        <v>0.85710930807813124</v>
      </c>
      <c r="F10042" s="38"/>
      <c r="G10042" s="38">
        <v>1.3700983548649801</v>
      </c>
      <c r="H10042" s="38"/>
      <c r="I10042" s="38">
        <v>1.6912268150842669</v>
      </c>
      <c r="J10042" s="38"/>
      <c r="K10042" s="38">
        <v>1.7125995346352343</v>
      </c>
      <c r="L10042" s="38"/>
      <c r="M10042" s="38">
        <v>1.3972834285174751</v>
      </c>
      <c r="N10042" s="38"/>
      <c r="O10042" s="38">
        <v>0.98789391859687559</v>
      </c>
      <c r="P10042" s="800"/>
      <c r="Y10042" s="433"/>
      <c r="AA10042" s="433"/>
      <c r="AB10042" s="433"/>
      <c r="AC10042" s="433"/>
      <c r="AD10042" s="433"/>
      <c r="AE10042" s="433"/>
      <c r="AF10042" s="433"/>
      <c r="AG10042" s="433"/>
      <c r="AH10042" s="433"/>
      <c r="AI10042" s="433"/>
      <c r="AJ10042" s="433"/>
      <c r="AK10042" s="433"/>
      <c r="AL10042" s="433"/>
      <c r="AM10042" s="433"/>
      <c r="AN10042" s="777" t="s">
        <v>2</v>
      </c>
      <c r="AO10042" s="433"/>
      <c r="AP10042" s="433"/>
      <c r="AQ10042" s="433"/>
      <c r="AR10042" s="433"/>
      <c r="AS10042" s="433"/>
      <c r="AT10042" s="433"/>
      <c r="AU10042" s="433"/>
      <c r="AV10042" s="433"/>
      <c r="AW10042" s="433"/>
      <c r="AX10042" s="433"/>
    </row>
    <row r="10043" spans="2:50">
      <c r="B10043" s="149">
        <v>9973</v>
      </c>
      <c r="C10043" s="38">
        <v>2.9950783521855021E-3</v>
      </c>
      <c r="D10043" s="38"/>
      <c r="E10043" s="38">
        <v>0.55482326539848692</v>
      </c>
      <c r="F10043" s="38"/>
      <c r="G10043" s="38">
        <v>1.5992782020214917</v>
      </c>
      <c r="H10043" s="38"/>
      <c r="I10043" s="38">
        <v>0.18653749084162835</v>
      </c>
      <c r="J10043" s="38"/>
      <c r="K10043" s="38">
        <v>0.28074929111604047</v>
      </c>
      <c r="L10043" s="38"/>
      <c r="M10043" s="38">
        <v>0.1174931942713807</v>
      </c>
      <c r="N10043" s="38"/>
      <c r="O10043" s="38">
        <v>0.64751850986905657</v>
      </c>
      <c r="P10043" s="800"/>
      <c r="Y10043" s="433"/>
      <c r="AA10043" s="433"/>
      <c r="AB10043" s="433"/>
      <c r="AC10043" s="433"/>
      <c r="AD10043" s="433"/>
      <c r="AE10043" s="433"/>
      <c r="AF10043" s="433"/>
      <c r="AG10043" s="433"/>
      <c r="AH10043" s="433"/>
      <c r="AI10043" s="433"/>
      <c r="AJ10043" s="433"/>
      <c r="AK10043" s="433"/>
      <c r="AL10043" s="433"/>
      <c r="AM10043" s="433"/>
      <c r="AN10043" s="777" t="s">
        <v>2</v>
      </c>
      <c r="AO10043" s="433"/>
      <c r="AP10043" s="433"/>
      <c r="AQ10043" s="433"/>
      <c r="AR10043" s="433"/>
      <c r="AS10043" s="433"/>
      <c r="AT10043" s="433"/>
      <c r="AU10043" s="433"/>
      <c r="AV10043" s="433"/>
      <c r="AW10043" s="433"/>
      <c r="AX10043" s="433"/>
    </row>
    <row r="10044" spans="2:50">
      <c r="B10044" s="149">
        <v>9974</v>
      </c>
      <c r="C10044" s="38"/>
      <c r="D10044" s="38">
        <v>0.40939863265993576</v>
      </c>
      <c r="E10044" s="38"/>
      <c r="F10044" s="38">
        <v>0.7582170996282781</v>
      </c>
      <c r="G10044" s="38"/>
      <c r="H10044" s="38">
        <v>0.5112383926601084</v>
      </c>
      <c r="I10044" s="38"/>
      <c r="J10044" s="38">
        <v>0.61482684459179149</v>
      </c>
      <c r="K10044" s="38"/>
      <c r="L10044" s="38">
        <v>2.8686976105181318E-2</v>
      </c>
      <c r="M10044" s="38"/>
      <c r="N10044" s="38">
        <v>0.1771869009816138</v>
      </c>
      <c r="O10044" s="38">
        <v>3.0408197790812604E-2</v>
      </c>
      <c r="P10044" s="800"/>
      <c r="Y10044" s="433"/>
      <c r="AA10044" s="433"/>
      <c r="AB10044" s="433"/>
      <c r="AC10044" s="433"/>
      <c r="AD10044" s="433"/>
      <c r="AE10044" s="433"/>
      <c r="AF10044" s="433"/>
      <c r="AG10044" s="433"/>
      <c r="AH10044" s="433"/>
      <c r="AI10044" s="433"/>
      <c r="AJ10044" s="433"/>
      <c r="AK10044" s="433"/>
      <c r="AL10044" s="433"/>
      <c r="AM10044" s="433"/>
      <c r="AN10044" s="777" t="s">
        <v>2</v>
      </c>
      <c r="AO10044" s="433"/>
      <c r="AP10044" s="433"/>
      <c r="AQ10044" s="433"/>
      <c r="AR10044" s="433"/>
      <c r="AS10044" s="433"/>
      <c r="AT10044" s="433"/>
      <c r="AU10044" s="433"/>
      <c r="AV10044" s="433"/>
      <c r="AW10044" s="433"/>
      <c r="AX10044" s="433"/>
    </row>
    <row r="10045" spans="2:50">
      <c r="B10045" s="149">
        <v>9975</v>
      </c>
      <c r="C10045" s="38"/>
      <c r="D10045" s="38">
        <v>0.39838987656205682</v>
      </c>
      <c r="E10045" s="38"/>
      <c r="F10045" s="38">
        <v>0.7917689987093568</v>
      </c>
      <c r="G10045" s="38"/>
      <c r="H10045" s="38">
        <v>0.8838623320123854</v>
      </c>
      <c r="I10045" s="38">
        <v>0.37278765572011296</v>
      </c>
      <c r="J10045" s="38"/>
      <c r="K10045" s="38">
        <v>0.35241902718445023</v>
      </c>
      <c r="L10045" s="38"/>
      <c r="M10045" s="38"/>
      <c r="N10045" s="38">
        <v>1.2009050760546518</v>
      </c>
      <c r="O10045" s="38"/>
      <c r="P10045" s="800">
        <v>0.82326545760803149</v>
      </c>
      <c r="Y10045" s="433"/>
      <c r="AA10045" s="433"/>
      <c r="AB10045" s="433"/>
      <c r="AC10045" s="433"/>
      <c r="AD10045" s="433"/>
      <c r="AE10045" s="433"/>
      <c r="AF10045" s="433"/>
      <c r="AG10045" s="433"/>
      <c r="AH10045" s="433"/>
      <c r="AI10045" s="433"/>
      <c r="AJ10045" s="433"/>
      <c r="AK10045" s="433"/>
      <c r="AL10045" s="433"/>
      <c r="AM10045" s="433"/>
      <c r="AN10045" s="777" t="s">
        <v>2</v>
      </c>
      <c r="AO10045" s="433"/>
      <c r="AP10045" s="433"/>
      <c r="AQ10045" s="433"/>
      <c r="AR10045" s="433"/>
      <c r="AS10045" s="433"/>
      <c r="AT10045" s="433"/>
      <c r="AU10045" s="433"/>
      <c r="AV10045" s="433"/>
      <c r="AW10045" s="433"/>
      <c r="AX10045" s="433"/>
    </row>
    <row r="10046" spans="2:50">
      <c r="B10046" s="149">
        <v>9976</v>
      </c>
      <c r="C10046" s="38">
        <v>0.19942211115733918</v>
      </c>
      <c r="D10046" s="38"/>
      <c r="E10046" s="38"/>
      <c r="F10046" s="38">
        <v>0.33830317800670534</v>
      </c>
      <c r="G10046" s="38">
        <v>0.41387922590697934</v>
      </c>
      <c r="H10046" s="38"/>
      <c r="I10046" s="38">
        <v>0.38384988950366888</v>
      </c>
      <c r="J10046" s="38"/>
      <c r="K10046" s="38"/>
      <c r="L10046" s="38">
        <v>8.3431736996027447E-2</v>
      </c>
      <c r="M10046" s="38">
        <v>0.88231750236299711</v>
      </c>
      <c r="N10046" s="38"/>
      <c r="O10046" s="38"/>
      <c r="P10046" s="800">
        <v>4.2213675628646405E-2</v>
      </c>
      <c r="Y10046" s="433"/>
      <c r="AA10046" s="433"/>
      <c r="AB10046" s="433"/>
      <c r="AC10046" s="433"/>
      <c r="AD10046" s="433"/>
      <c r="AE10046" s="433"/>
      <c r="AF10046" s="433"/>
      <c r="AG10046" s="433"/>
      <c r="AH10046" s="433"/>
      <c r="AI10046" s="433"/>
      <c r="AJ10046" s="433"/>
      <c r="AK10046" s="433"/>
      <c r="AL10046" s="433"/>
      <c r="AM10046" s="433"/>
      <c r="AN10046" s="777" t="s">
        <v>2</v>
      </c>
      <c r="AO10046" s="433"/>
      <c r="AP10046" s="433"/>
      <c r="AQ10046" s="433"/>
      <c r="AR10046" s="433"/>
      <c r="AS10046" s="433"/>
      <c r="AT10046" s="433"/>
      <c r="AU10046" s="433"/>
      <c r="AV10046" s="433"/>
      <c r="AW10046" s="433"/>
      <c r="AX10046" s="433"/>
    </row>
    <row r="10047" spans="2:50">
      <c r="B10047" s="149">
        <v>9977</v>
      </c>
      <c r="C10047" s="38"/>
      <c r="D10047" s="38">
        <v>2.1384992381415411</v>
      </c>
      <c r="E10047" s="38"/>
      <c r="F10047" s="38">
        <v>2.5801978916880595</v>
      </c>
      <c r="G10047" s="38"/>
      <c r="H10047" s="38">
        <v>2.2816409304042722</v>
      </c>
      <c r="I10047" s="38"/>
      <c r="J10047" s="38">
        <v>1.6000277057538206</v>
      </c>
      <c r="K10047" s="38"/>
      <c r="L10047" s="38">
        <v>0.91544995992266676</v>
      </c>
      <c r="M10047" s="38"/>
      <c r="N10047" s="38">
        <v>2.2556887163146113</v>
      </c>
      <c r="O10047" s="38"/>
      <c r="P10047" s="800">
        <v>1.891126537892684</v>
      </c>
      <c r="Y10047" s="433"/>
      <c r="AA10047" s="433"/>
      <c r="AB10047" s="433"/>
      <c r="AC10047" s="433"/>
      <c r="AD10047" s="433"/>
      <c r="AE10047" s="433"/>
      <c r="AF10047" s="433"/>
      <c r="AG10047" s="433"/>
      <c r="AH10047" s="433"/>
      <c r="AI10047" s="433"/>
      <c r="AJ10047" s="433"/>
      <c r="AK10047" s="433"/>
      <c r="AL10047" s="433"/>
      <c r="AM10047" s="433"/>
      <c r="AN10047" s="777" t="s">
        <v>2</v>
      </c>
      <c r="AO10047" s="433"/>
      <c r="AP10047" s="433"/>
      <c r="AQ10047" s="433"/>
      <c r="AR10047" s="433"/>
      <c r="AS10047" s="433"/>
      <c r="AT10047" s="433"/>
      <c r="AU10047" s="433"/>
      <c r="AV10047" s="433"/>
      <c r="AW10047" s="433"/>
      <c r="AX10047" s="433"/>
    </row>
    <row r="10048" spans="2:50">
      <c r="B10048" s="149">
        <v>9978</v>
      </c>
      <c r="C10048" s="38"/>
      <c r="D10048" s="38">
        <v>0.35044710227114301</v>
      </c>
      <c r="E10048" s="38"/>
      <c r="F10048" s="38">
        <v>0.65616576770599444</v>
      </c>
      <c r="G10048" s="38"/>
      <c r="H10048" s="38">
        <v>1.0897331099885528</v>
      </c>
      <c r="I10048" s="38"/>
      <c r="J10048" s="38">
        <v>0.85005954266916595</v>
      </c>
      <c r="K10048" s="38"/>
      <c r="L10048" s="38">
        <v>1.5533172590033808</v>
      </c>
      <c r="M10048" s="38"/>
      <c r="N10048" s="38">
        <v>0.50183338120761256</v>
      </c>
      <c r="O10048" s="38"/>
      <c r="P10048" s="800">
        <v>1.1358609366442223</v>
      </c>
      <c r="Y10048" s="433"/>
      <c r="AA10048" s="433"/>
      <c r="AB10048" s="433"/>
      <c r="AC10048" s="433"/>
      <c r="AD10048" s="433"/>
      <c r="AE10048" s="433"/>
      <c r="AF10048" s="433"/>
      <c r="AG10048" s="433"/>
      <c r="AH10048" s="433"/>
      <c r="AI10048" s="433"/>
      <c r="AJ10048" s="433"/>
      <c r="AK10048" s="433"/>
      <c r="AL10048" s="433"/>
      <c r="AM10048" s="433"/>
      <c r="AN10048" s="777" t="s">
        <v>2</v>
      </c>
      <c r="AO10048" s="433"/>
      <c r="AP10048" s="433"/>
      <c r="AQ10048" s="433"/>
      <c r="AR10048" s="433"/>
      <c r="AS10048" s="433"/>
      <c r="AT10048" s="433"/>
      <c r="AU10048" s="433"/>
      <c r="AV10048" s="433"/>
      <c r="AW10048" s="433"/>
      <c r="AX10048" s="433"/>
    </row>
    <row r="10049" spans="2:50">
      <c r="B10049" s="149">
        <v>9979</v>
      </c>
      <c r="C10049" s="38"/>
      <c r="D10049" s="38">
        <v>0.43520953588943351</v>
      </c>
      <c r="E10049" s="38"/>
      <c r="F10049" s="38">
        <v>0.26673200138306913</v>
      </c>
      <c r="G10049" s="38"/>
      <c r="H10049" s="38">
        <v>0.61805922848944639</v>
      </c>
      <c r="I10049" s="38"/>
      <c r="J10049" s="38">
        <v>0.55349561812007098</v>
      </c>
      <c r="K10049" s="38"/>
      <c r="L10049" s="38">
        <v>0.50111478789375496</v>
      </c>
      <c r="M10049" s="38"/>
      <c r="N10049" s="38">
        <v>0.44505650654374795</v>
      </c>
      <c r="O10049" s="38"/>
      <c r="P10049" s="800">
        <v>4.23600864535114E-2</v>
      </c>
      <c r="Y10049" s="433"/>
      <c r="AA10049" s="433"/>
      <c r="AB10049" s="433"/>
      <c r="AC10049" s="433"/>
      <c r="AD10049" s="433"/>
      <c r="AE10049" s="433"/>
      <c r="AF10049" s="433"/>
      <c r="AG10049" s="433"/>
      <c r="AH10049" s="433"/>
      <c r="AI10049" s="433"/>
      <c r="AJ10049" s="433"/>
      <c r="AK10049" s="433"/>
      <c r="AL10049" s="433"/>
      <c r="AM10049" s="433"/>
      <c r="AN10049" s="777" t="s">
        <v>2</v>
      </c>
      <c r="AO10049" s="433"/>
      <c r="AP10049" s="433"/>
      <c r="AQ10049" s="433"/>
      <c r="AR10049" s="433"/>
      <c r="AS10049" s="433"/>
      <c r="AT10049" s="433"/>
      <c r="AU10049" s="433"/>
      <c r="AV10049" s="433"/>
      <c r="AW10049" s="433"/>
      <c r="AX10049" s="433"/>
    </row>
    <row r="10050" spans="2:50">
      <c r="B10050" s="149">
        <v>9980</v>
      </c>
      <c r="C10050" s="38"/>
      <c r="D10050" s="38">
        <v>0.30244212747636506</v>
      </c>
      <c r="E10050" s="38">
        <v>0.21811570418808027</v>
      </c>
      <c r="F10050" s="38"/>
      <c r="G10050" s="38">
        <v>8.109101441183092E-2</v>
      </c>
      <c r="H10050" s="38"/>
      <c r="I10050" s="38">
        <v>0.26397422635611789</v>
      </c>
      <c r="J10050" s="38"/>
      <c r="K10050" s="38"/>
      <c r="L10050" s="38">
        <v>0.23580132465235293</v>
      </c>
      <c r="M10050" s="38">
        <v>0.45535353341033041</v>
      </c>
      <c r="N10050" s="38"/>
      <c r="O10050" s="38">
        <v>1.8852840098161898E-2</v>
      </c>
      <c r="P10050" s="800"/>
      <c r="Y10050" s="433"/>
      <c r="AA10050" s="433"/>
      <c r="AB10050" s="433"/>
      <c r="AC10050" s="433"/>
      <c r="AD10050" s="433"/>
      <c r="AE10050" s="433"/>
      <c r="AF10050" s="433"/>
      <c r="AG10050" s="433"/>
      <c r="AH10050" s="433"/>
      <c r="AI10050" s="433"/>
      <c r="AJ10050" s="433"/>
      <c r="AK10050" s="433"/>
      <c r="AL10050" s="433"/>
      <c r="AM10050" s="433"/>
      <c r="AN10050" s="777" t="s">
        <v>2</v>
      </c>
      <c r="AO10050" s="433"/>
      <c r="AP10050" s="433"/>
      <c r="AQ10050" s="433"/>
      <c r="AR10050" s="433"/>
      <c r="AS10050" s="433"/>
      <c r="AT10050" s="433"/>
      <c r="AU10050" s="433"/>
      <c r="AV10050" s="433"/>
      <c r="AW10050" s="433"/>
      <c r="AX10050" s="433"/>
    </row>
    <row r="10051" spans="2:50">
      <c r="B10051" s="149">
        <v>9981</v>
      </c>
      <c r="C10051" s="38"/>
      <c r="D10051" s="38">
        <v>1.4937764872169961</v>
      </c>
      <c r="E10051" s="38"/>
      <c r="F10051" s="38">
        <v>0.68178721420881749</v>
      </c>
      <c r="G10051" s="38"/>
      <c r="H10051" s="38">
        <v>1.227547938500209</v>
      </c>
      <c r="I10051" s="38"/>
      <c r="J10051" s="38">
        <v>0.70362354277235151</v>
      </c>
      <c r="K10051" s="38"/>
      <c r="L10051" s="38">
        <v>0.94994699982693709</v>
      </c>
      <c r="M10051" s="38"/>
      <c r="N10051" s="38">
        <v>0.98659927573019612</v>
      </c>
      <c r="O10051" s="38"/>
      <c r="P10051" s="800">
        <v>0.59158666516551206</v>
      </c>
      <c r="Y10051" s="433"/>
      <c r="AA10051" s="433"/>
      <c r="AB10051" s="433"/>
      <c r="AC10051" s="433"/>
      <c r="AD10051" s="433"/>
      <c r="AE10051" s="433"/>
      <c r="AF10051" s="433"/>
      <c r="AG10051" s="433"/>
      <c r="AH10051" s="433"/>
      <c r="AI10051" s="433"/>
      <c r="AJ10051" s="433"/>
      <c r="AK10051" s="433"/>
      <c r="AL10051" s="433"/>
      <c r="AM10051" s="433"/>
      <c r="AN10051" s="777" t="s">
        <v>2</v>
      </c>
      <c r="AO10051" s="433"/>
      <c r="AP10051" s="433"/>
      <c r="AQ10051" s="433"/>
      <c r="AR10051" s="433"/>
      <c r="AS10051" s="433"/>
      <c r="AT10051" s="433"/>
      <c r="AU10051" s="433"/>
      <c r="AV10051" s="433"/>
      <c r="AW10051" s="433"/>
      <c r="AX10051" s="433"/>
    </row>
    <row r="10052" spans="2:50">
      <c r="B10052" s="149">
        <v>9982</v>
      </c>
      <c r="C10052" s="38"/>
      <c r="D10052" s="38">
        <v>0.57373127244878652</v>
      </c>
      <c r="E10052" s="38">
        <v>0.63440272380593055</v>
      </c>
      <c r="F10052" s="38"/>
      <c r="G10052" s="38"/>
      <c r="H10052" s="38">
        <v>0.33469943128482904</v>
      </c>
      <c r="I10052" s="38"/>
      <c r="J10052" s="38">
        <v>0.49169243017977859</v>
      </c>
      <c r="K10052" s="38"/>
      <c r="L10052" s="38">
        <v>0.48483880835147447</v>
      </c>
      <c r="M10052" s="38">
        <v>1.5639274347376377</v>
      </c>
      <c r="N10052" s="38"/>
      <c r="O10052" s="38">
        <v>0.43639595999459274</v>
      </c>
      <c r="P10052" s="800"/>
      <c r="Y10052" s="433"/>
      <c r="AA10052" s="433"/>
      <c r="AB10052" s="433"/>
      <c r="AC10052" s="433"/>
      <c r="AD10052" s="433"/>
      <c r="AE10052" s="433"/>
      <c r="AF10052" s="433"/>
      <c r="AG10052" s="433"/>
      <c r="AH10052" s="433"/>
      <c r="AI10052" s="433"/>
      <c r="AJ10052" s="433"/>
      <c r="AK10052" s="433"/>
      <c r="AL10052" s="433"/>
      <c r="AM10052" s="433"/>
      <c r="AN10052" s="777" t="s">
        <v>2</v>
      </c>
      <c r="AO10052" s="433"/>
      <c r="AP10052" s="433"/>
      <c r="AQ10052" s="433"/>
      <c r="AR10052" s="433"/>
      <c r="AS10052" s="433"/>
      <c r="AT10052" s="433"/>
      <c r="AU10052" s="433"/>
      <c r="AV10052" s="433"/>
      <c r="AW10052" s="433"/>
      <c r="AX10052" s="433"/>
    </row>
    <row r="10053" spans="2:50">
      <c r="B10053" s="149">
        <v>9983</v>
      </c>
      <c r="C10053" s="38">
        <v>0.17100896401353402</v>
      </c>
      <c r="D10053" s="38"/>
      <c r="E10053" s="38"/>
      <c r="F10053" s="38">
        <v>0.7013339248853967</v>
      </c>
      <c r="G10053" s="38"/>
      <c r="H10053" s="38">
        <v>0.21039569861736956</v>
      </c>
      <c r="I10053" s="38">
        <v>0.46138139094912406</v>
      </c>
      <c r="J10053" s="38"/>
      <c r="K10053" s="38"/>
      <c r="L10053" s="38">
        <v>0.79340091473199581</v>
      </c>
      <c r="M10053" s="38">
        <v>5.9573967961380349E-2</v>
      </c>
      <c r="N10053" s="38"/>
      <c r="O10053" s="38">
        <v>0.25520847881391728</v>
      </c>
      <c r="P10053" s="800"/>
      <c r="Y10053" s="433"/>
      <c r="AA10053" s="433"/>
      <c r="AB10053" s="433"/>
      <c r="AC10053" s="433"/>
      <c r="AD10053" s="433"/>
      <c r="AE10053" s="433"/>
      <c r="AF10053" s="433"/>
      <c r="AG10053" s="433"/>
      <c r="AH10053" s="433"/>
      <c r="AI10053" s="433"/>
      <c r="AJ10053" s="433"/>
      <c r="AK10053" s="433"/>
      <c r="AL10053" s="433"/>
      <c r="AM10053" s="433"/>
      <c r="AN10053" s="777" t="s">
        <v>2</v>
      </c>
      <c r="AO10053" s="433"/>
      <c r="AP10053" s="433"/>
      <c r="AQ10053" s="433"/>
      <c r="AR10053" s="433"/>
      <c r="AS10053" s="433"/>
      <c r="AT10053" s="433"/>
      <c r="AU10053" s="433"/>
      <c r="AV10053" s="433"/>
      <c r="AW10053" s="433"/>
      <c r="AX10053" s="433"/>
    </row>
    <row r="10054" spans="2:50">
      <c r="B10054" s="149">
        <v>9984</v>
      </c>
      <c r="C10054" s="38">
        <v>0.78709595575254498</v>
      </c>
      <c r="D10054" s="38"/>
      <c r="E10054" s="38">
        <v>8.1605332980756271E-2</v>
      </c>
      <c r="F10054" s="38"/>
      <c r="G10054" s="38">
        <v>0.58394467539749051</v>
      </c>
      <c r="H10054" s="38"/>
      <c r="I10054" s="38">
        <v>0.6261344729063183</v>
      </c>
      <c r="J10054" s="38"/>
      <c r="K10054" s="38">
        <v>0.90244972553362468</v>
      </c>
      <c r="L10054" s="38"/>
      <c r="M10054" s="38">
        <v>0.24459379859709518</v>
      </c>
      <c r="N10054" s="38"/>
      <c r="O10054" s="38">
        <v>1.3961080325505146</v>
      </c>
      <c r="P10054" s="800"/>
      <c r="Y10054" s="433"/>
      <c r="AA10054" s="433"/>
      <c r="AB10054" s="433"/>
      <c r="AC10054" s="433"/>
      <c r="AD10054" s="433"/>
      <c r="AE10054" s="433"/>
      <c r="AF10054" s="433"/>
      <c r="AG10054" s="433"/>
      <c r="AH10054" s="433"/>
      <c r="AI10054" s="433"/>
      <c r="AJ10054" s="433"/>
      <c r="AK10054" s="433"/>
      <c r="AL10054" s="433"/>
      <c r="AM10054" s="433"/>
      <c r="AN10054" s="777" t="s">
        <v>2</v>
      </c>
      <c r="AO10054" s="433"/>
      <c r="AP10054" s="433"/>
      <c r="AQ10054" s="433"/>
      <c r="AR10054" s="433"/>
      <c r="AS10054" s="433"/>
      <c r="AT10054" s="433"/>
      <c r="AU10054" s="433"/>
      <c r="AV10054" s="433"/>
      <c r="AW10054" s="433"/>
      <c r="AX10054" s="433"/>
    </row>
    <row r="10055" spans="2:50">
      <c r="B10055" s="149">
        <v>9985</v>
      </c>
      <c r="C10055" s="38"/>
      <c r="D10055" s="38">
        <v>9.936152665972274E-3</v>
      </c>
      <c r="E10055" s="38">
        <v>0.589778924974797</v>
      </c>
      <c r="F10055" s="38"/>
      <c r="G10055" s="38"/>
      <c r="H10055" s="38">
        <v>0.18712566607773345</v>
      </c>
      <c r="I10055" s="38">
        <v>0.21209580658467669</v>
      </c>
      <c r="J10055" s="38"/>
      <c r="K10055" s="38">
        <v>0.34719680264272457</v>
      </c>
      <c r="L10055" s="38"/>
      <c r="M10055" s="38"/>
      <c r="N10055" s="38">
        <v>0.48978117383386305</v>
      </c>
      <c r="O10055" s="38"/>
      <c r="P10055" s="800">
        <v>0.70743520893325218</v>
      </c>
      <c r="Y10055" s="433"/>
      <c r="AA10055" s="433"/>
      <c r="AB10055" s="433"/>
      <c r="AC10055" s="433"/>
      <c r="AD10055" s="433"/>
      <c r="AE10055" s="433"/>
      <c r="AF10055" s="433"/>
      <c r="AG10055" s="433"/>
      <c r="AH10055" s="433"/>
      <c r="AI10055" s="433"/>
      <c r="AJ10055" s="433"/>
      <c r="AK10055" s="433"/>
      <c r="AL10055" s="433"/>
      <c r="AM10055" s="433"/>
      <c r="AN10055" s="777" t="s">
        <v>2</v>
      </c>
      <c r="AO10055" s="433"/>
      <c r="AP10055" s="433"/>
      <c r="AQ10055" s="433"/>
      <c r="AR10055" s="433"/>
      <c r="AS10055" s="433"/>
      <c r="AT10055" s="433"/>
      <c r="AU10055" s="433"/>
      <c r="AV10055" s="433"/>
      <c r="AW10055" s="433"/>
      <c r="AX10055" s="433"/>
    </row>
    <row r="10056" spans="2:50">
      <c r="B10056" s="149">
        <v>9986</v>
      </c>
      <c r="C10056" s="38"/>
      <c r="D10056" s="38">
        <v>0.63969375688374464</v>
      </c>
      <c r="E10056" s="38"/>
      <c r="F10056" s="38">
        <v>0.91050807909645282</v>
      </c>
      <c r="G10056" s="38"/>
      <c r="H10056" s="38">
        <v>0.9300233895169312</v>
      </c>
      <c r="I10056" s="38"/>
      <c r="J10056" s="38">
        <v>0.55023648044997076</v>
      </c>
      <c r="K10056" s="38"/>
      <c r="L10056" s="38">
        <v>0.97363937882049867</v>
      </c>
      <c r="M10056" s="38"/>
      <c r="N10056" s="38">
        <v>0.2091110178587606</v>
      </c>
      <c r="O10056" s="38"/>
      <c r="P10056" s="800">
        <v>0.39569434101077405</v>
      </c>
      <c r="Y10056" s="433"/>
      <c r="AA10056" s="433"/>
      <c r="AB10056" s="433"/>
      <c r="AC10056" s="433"/>
      <c r="AD10056" s="433"/>
      <c r="AE10056" s="433"/>
      <c r="AF10056" s="433"/>
      <c r="AG10056" s="433"/>
      <c r="AH10056" s="433"/>
      <c r="AI10056" s="433"/>
      <c r="AJ10056" s="433"/>
      <c r="AK10056" s="433"/>
      <c r="AL10056" s="433"/>
      <c r="AM10056" s="433"/>
      <c r="AN10056" s="777" t="s">
        <v>2</v>
      </c>
      <c r="AO10056" s="433"/>
      <c r="AP10056" s="433"/>
      <c r="AQ10056" s="433"/>
      <c r="AR10056" s="433"/>
      <c r="AS10056" s="433"/>
      <c r="AT10056" s="433"/>
      <c r="AU10056" s="433"/>
      <c r="AV10056" s="433"/>
      <c r="AW10056" s="433"/>
      <c r="AX10056" s="433"/>
    </row>
    <row r="10057" spans="2:50">
      <c r="B10057" s="149">
        <v>9987</v>
      </c>
      <c r="C10057" s="38"/>
      <c r="D10057" s="38">
        <v>0.72026085300696452</v>
      </c>
      <c r="E10057" s="38">
        <v>0.69488678091475953</v>
      </c>
      <c r="F10057" s="38"/>
      <c r="G10057" s="38"/>
      <c r="H10057" s="38">
        <v>1.4807675872918515</v>
      </c>
      <c r="I10057" s="38"/>
      <c r="J10057" s="38">
        <v>9.3759924070936239E-4</v>
      </c>
      <c r="K10057" s="38"/>
      <c r="L10057" s="38">
        <v>0.12989447875318436</v>
      </c>
      <c r="M10057" s="38">
        <v>0.73254371893740278</v>
      </c>
      <c r="N10057" s="38"/>
      <c r="O10057" s="38"/>
      <c r="P10057" s="800">
        <v>0.80273313754190023</v>
      </c>
      <c r="Y10057" s="433"/>
      <c r="AA10057" s="433"/>
      <c r="AB10057" s="433"/>
      <c r="AC10057" s="433"/>
      <c r="AD10057" s="433"/>
      <c r="AE10057" s="433"/>
      <c r="AF10057" s="433"/>
      <c r="AG10057" s="433"/>
      <c r="AH10057" s="433"/>
      <c r="AI10057" s="433"/>
      <c r="AJ10057" s="433"/>
      <c r="AK10057" s="433"/>
      <c r="AL10057" s="433"/>
      <c r="AM10057" s="433"/>
      <c r="AN10057" s="777" t="s">
        <v>2</v>
      </c>
      <c r="AO10057" s="433"/>
      <c r="AP10057" s="433"/>
      <c r="AQ10057" s="433"/>
      <c r="AR10057" s="433"/>
      <c r="AS10057" s="433"/>
      <c r="AT10057" s="433"/>
      <c r="AU10057" s="433"/>
      <c r="AV10057" s="433"/>
      <c r="AW10057" s="433"/>
      <c r="AX10057" s="433"/>
    </row>
    <row r="10058" spans="2:50">
      <c r="B10058" s="149">
        <v>9988</v>
      </c>
      <c r="C10058" s="38">
        <v>1.4294411362590986</v>
      </c>
      <c r="D10058" s="38"/>
      <c r="E10058" s="38">
        <v>0.49886753971500686</v>
      </c>
      <c r="F10058" s="38"/>
      <c r="G10058" s="38">
        <v>0.70924634408956311</v>
      </c>
      <c r="H10058" s="38"/>
      <c r="I10058" s="38"/>
      <c r="J10058" s="38">
        <v>0.37762812286225783</v>
      </c>
      <c r="K10058" s="38">
        <v>1.2772365786469113</v>
      </c>
      <c r="L10058" s="38"/>
      <c r="M10058" s="38">
        <v>0.36984303261177143</v>
      </c>
      <c r="N10058" s="38"/>
      <c r="O10058" s="38">
        <v>0.55770180659590718</v>
      </c>
      <c r="P10058" s="800"/>
      <c r="Y10058" s="433"/>
      <c r="AA10058" s="433"/>
      <c r="AB10058" s="433"/>
      <c r="AC10058" s="433"/>
      <c r="AD10058" s="433"/>
      <c r="AE10058" s="433"/>
      <c r="AF10058" s="433"/>
      <c r="AG10058" s="433"/>
      <c r="AH10058" s="433"/>
      <c r="AI10058" s="433"/>
      <c r="AJ10058" s="433"/>
      <c r="AK10058" s="433"/>
      <c r="AL10058" s="433"/>
      <c r="AM10058" s="433"/>
      <c r="AN10058" s="777" t="s">
        <v>2</v>
      </c>
      <c r="AO10058" s="433"/>
      <c r="AP10058" s="433"/>
      <c r="AQ10058" s="433"/>
      <c r="AR10058" s="433"/>
      <c r="AS10058" s="433"/>
      <c r="AT10058" s="433"/>
      <c r="AU10058" s="433"/>
      <c r="AV10058" s="433"/>
      <c r="AW10058" s="433"/>
      <c r="AX10058" s="433"/>
    </row>
    <row r="10059" spans="2:50">
      <c r="B10059" s="149">
        <v>9989</v>
      </c>
      <c r="C10059" s="38"/>
      <c r="D10059" s="38">
        <v>0.65996616605854719</v>
      </c>
      <c r="E10059" s="38"/>
      <c r="F10059" s="38">
        <v>0.88829716616015808</v>
      </c>
      <c r="G10059" s="38"/>
      <c r="H10059" s="38">
        <v>0.91735604360785694</v>
      </c>
      <c r="I10059" s="38"/>
      <c r="J10059" s="38">
        <v>0.99920102404583611</v>
      </c>
      <c r="K10059" s="38">
        <v>0.86423560601753147</v>
      </c>
      <c r="L10059" s="38"/>
      <c r="M10059" s="38"/>
      <c r="N10059" s="38">
        <v>1.2092729935918476</v>
      </c>
      <c r="O10059" s="38"/>
      <c r="P10059" s="800">
        <v>0.48620244432663362</v>
      </c>
      <c r="Y10059" s="433"/>
      <c r="AA10059" s="433"/>
      <c r="AB10059" s="433"/>
      <c r="AC10059" s="433"/>
      <c r="AD10059" s="433"/>
      <c r="AE10059" s="433"/>
      <c r="AF10059" s="433"/>
      <c r="AG10059" s="433"/>
      <c r="AH10059" s="433"/>
      <c r="AI10059" s="433"/>
      <c r="AJ10059" s="433"/>
      <c r="AK10059" s="433"/>
      <c r="AL10059" s="433"/>
      <c r="AM10059" s="433"/>
      <c r="AN10059" s="777" t="s">
        <v>2</v>
      </c>
      <c r="AO10059" s="433"/>
      <c r="AP10059" s="433"/>
      <c r="AQ10059" s="433"/>
      <c r="AR10059" s="433"/>
      <c r="AS10059" s="433"/>
      <c r="AT10059" s="433"/>
      <c r="AU10059" s="433"/>
      <c r="AV10059" s="433"/>
      <c r="AW10059" s="433"/>
      <c r="AX10059" s="433"/>
    </row>
    <row r="10060" spans="2:50">
      <c r="B10060" s="149">
        <v>9990</v>
      </c>
      <c r="C10060" s="38">
        <v>0.85158441759854286</v>
      </c>
      <c r="D10060" s="38"/>
      <c r="E10060" s="38">
        <v>0.85438400545503623</v>
      </c>
      <c r="F10060" s="38"/>
      <c r="G10060" s="38"/>
      <c r="H10060" s="38">
        <v>3.5209725303011023E-2</v>
      </c>
      <c r="I10060" s="38"/>
      <c r="J10060" s="38">
        <v>0.3703190053908898</v>
      </c>
      <c r="K10060" s="38">
        <v>0.76511031401857588</v>
      </c>
      <c r="L10060" s="38"/>
      <c r="M10060" s="38"/>
      <c r="N10060" s="38">
        <v>3.1327476861509279E-4</v>
      </c>
      <c r="O10060" s="38">
        <v>4.3845678584708593E-2</v>
      </c>
      <c r="P10060" s="800"/>
      <c r="Y10060" s="433"/>
      <c r="AA10060" s="433"/>
      <c r="AB10060" s="433"/>
      <c r="AC10060" s="433"/>
      <c r="AD10060" s="433"/>
      <c r="AE10060" s="433"/>
      <c r="AF10060" s="433"/>
      <c r="AG10060" s="433"/>
      <c r="AH10060" s="433"/>
      <c r="AI10060" s="433"/>
      <c r="AJ10060" s="433"/>
      <c r="AK10060" s="433"/>
      <c r="AL10060" s="433"/>
      <c r="AM10060" s="433"/>
      <c r="AN10060" s="777" t="s">
        <v>2</v>
      </c>
      <c r="AO10060" s="433"/>
      <c r="AP10060" s="433"/>
      <c r="AQ10060" s="433"/>
      <c r="AR10060" s="433"/>
      <c r="AS10060" s="433"/>
      <c r="AT10060" s="433"/>
      <c r="AU10060" s="433"/>
      <c r="AV10060" s="433"/>
      <c r="AW10060" s="433"/>
      <c r="AX10060" s="433"/>
    </row>
    <row r="10061" spans="2:50">
      <c r="B10061" s="149">
        <v>9991</v>
      </c>
      <c r="C10061" s="38">
        <v>0.72454513013639177</v>
      </c>
      <c r="D10061" s="38"/>
      <c r="E10061" s="38">
        <v>0.90201490923082916</v>
      </c>
      <c r="F10061" s="38"/>
      <c r="G10061" s="38">
        <v>0.6296970680752586</v>
      </c>
      <c r="H10061" s="38"/>
      <c r="I10061" s="38">
        <v>0.32200275599684053</v>
      </c>
      <c r="J10061" s="38"/>
      <c r="K10061" s="38">
        <v>0.57052171056040146</v>
      </c>
      <c r="L10061" s="38"/>
      <c r="M10061" s="38"/>
      <c r="N10061" s="38">
        <v>2.8028056936645861E-2</v>
      </c>
      <c r="O10061" s="38">
        <v>0.45999659345291177</v>
      </c>
      <c r="P10061" s="800"/>
      <c r="Y10061" s="433"/>
      <c r="AA10061" s="433"/>
      <c r="AB10061" s="433"/>
      <c r="AC10061" s="433"/>
      <c r="AD10061" s="433"/>
      <c r="AE10061" s="433"/>
      <c r="AF10061" s="433"/>
      <c r="AG10061" s="433"/>
      <c r="AH10061" s="433"/>
      <c r="AI10061" s="433"/>
      <c r="AJ10061" s="433"/>
      <c r="AK10061" s="433"/>
      <c r="AL10061" s="433"/>
      <c r="AM10061" s="433"/>
      <c r="AN10061" s="777" t="s">
        <v>2</v>
      </c>
      <c r="AO10061" s="433"/>
      <c r="AP10061" s="433"/>
      <c r="AQ10061" s="433"/>
      <c r="AR10061" s="433"/>
      <c r="AS10061" s="433"/>
      <c r="AT10061" s="433"/>
      <c r="AU10061" s="433"/>
      <c r="AV10061" s="433"/>
      <c r="AW10061" s="433"/>
      <c r="AX10061" s="433"/>
    </row>
    <row r="10062" spans="2:50">
      <c r="B10062" s="149">
        <v>9992</v>
      </c>
      <c r="C10062" s="38"/>
      <c r="D10062" s="38">
        <v>0.95198772280066868</v>
      </c>
      <c r="E10062" s="38"/>
      <c r="F10062" s="38">
        <v>1.3650179124280866</v>
      </c>
      <c r="G10062" s="38"/>
      <c r="H10062" s="38">
        <v>0.8034311383019328</v>
      </c>
      <c r="I10062" s="38"/>
      <c r="J10062" s="38">
        <v>1.4194863551951256</v>
      </c>
      <c r="K10062" s="38"/>
      <c r="L10062" s="38">
        <v>1.645218076127259</v>
      </c>
      <c r="M10062" s="38"/>
      <c r="N10062" s="38">
        <v>1.5119448020932491</v>
      </c>
      <c r="O10062" s="38"/>
      <c r="P10062" s="800">
        <v>0.62525024443617272</v>
      </c>
      <c r="Y10062" s="433"/>
      <c r="AA10062" s="433"/>
      <c r="AB10062" s="433"/>
      <c r="AC10062" s="433"/>
      <c r="AD10062" s="433"/>
      <c r="AE10062" s="433"/>
      <c r="AF10062" s="433"/>
      <c r="AG10062" s="433"/>
      <c r="AH10062" s="433"/>
      <c r="AI10062" s="433"/>
      <c r="AJ10062" s="433"/>
      <c r="AK10062" s="433"/>
      <c r="AL10062" s="433"/>
      <c r="AM10062" s="433"/>
      <c r="AN10062" s="777" t="s">
        <v>2</v>
      </c>
      <c r="AO10062" s="433"/>
      <c r="AP10062" s="433"/>
      <c r="AQ10062" s="433"/>
      <c r="AR10062" s="433"/>
      <c r="AS10062" s="433"/>
      <c r="AT10062" s="433"/>
      <c r="AU10062" s="433"/>
      <c r="AV10062" s="433"/>
      <c r="AW10062" s="433"/>
      <c r="AX10062" s="433"/>
    </row>
    <row r="10063" spans="2:50">
      <c r="B10063" s="149">
        <v>9993</v>
      </c>
      <c r="C10063" s="38">
        <v>8.9169196222186817E-2</v>
      </c>
      <c r="D10063" s="38"/>
      <c r="E10063" s="38"/>
      <c r="F10063" s="38">
        <v>0.2131365440209359</v>
      </c>
      <c r="G10063" s="38">
        <v>0.56250655751122314</v>
      </c>
      <c r="H10063" s="38"/>
      <c r="I10063" s="38">
        <v>0.41992392148643964</v>
      </c>
      <c r="J10063" s="38"/>
      <c r="K10063" s="38">
        <v>0.13676803401307766</v>
      </c>
      <c r="L10063" s="38"/>
      <c r="M10063" s="38"/>
      <c r="N10063" s="38">
        <v>0.49807088853671022</v>
      </c>
      <c r="O10063" s="38"/>
      <c r="P10063" s="800">
        <v>0.76634823671182883</v>
      </c>
      <c r="Y10063" s="433"/>
      <c r="AA10063" s="433"/>
      <c r="AB10063" s="433"/>
      <c r="AC10063" s="433"/>
      <c r="AD10063" s="433"/>
      <c r="AE10063" s="433"/>
      <c r="AF10063" s="433"/>
      <c r="AG10063" s="433"/>
      <c r="AH10063" s="433"/>
      <c r="AI10063" s="433"/>
      <c r="AJ10063" s="433"/>
      <c r="AK10063" s="433"/>
      <c r="AL10063" s="433"/>
      <c r="AM10063" s="433"/>
      <c r="AN10063" s="777" t="s">
        <v>2</v>
      </c>
      <c r="AO10063" s="433"/>
      <c r="AP10063" s="433"/>
      <c r="AQ10063" s="433"/>
      <c r="AR10063" s="433"/>
      <c r="AS10063" s="433"/>
      <c r="AT10063" s="433"/>
      <c r="AU10063" s="433"/>
      <c r="AV10063" s="433"/>
      <c r="AW10063" s="433"/>
      <c r="AX10063" s="433"/>
    </row>
    <row r="10064" spans="2:50">
      <c r="B10064" s="149">
        <v>9994</v>
      </c>
      <c r="C10064" s="38"/>
      <c r="D10064" s="38">
        <v>0.51662272772401585</v>
      </c>
      <c r="E10064" s="38"/>
      <c r="F10064" s="38">
        <v>0.28584011872093984</v>
      </c>
      <c r="G10064" s="38"/>
      <c r="H10064" s="38">
        <v>1.0224241888201311</v>
      </c>
      <c r="I10064" s="38">
        <v>1.2690920356867851E-2</v>
      </c>
      <c r="J10064" s="38"/>
      <c r="K10064" s="38"/>
      <c r="L10064" s="38">
        <v>0.99333145388670063</v>
      </c>
      <c r="M10064" s="38"/>
      <c r="N10064" s="38">
        <v>1.1298179677177491</v>
      </c>
      <c r="O10064" s="38"/>
      <c r="P10064" s="800">
        <v>1.0489549292610754</v>
      </c>
      <c r="Y10064" s="433"/>
      <c r="AA10064" s="433"/>
      <c r="AB10064" s="433"/>
      <c r="AC10064" s="433"/>
      <c r="AD10064" s="433"/>
      <c r="AE10064" s="433"/>
      <c r="AF10064" s="433"/>
      <c r="AG10064" s="433"/>
      <c r="AH10064" s="433"/>
      <c r="AI10064" s="433"/>
      <c r="AJ10064" s="433"/>
      <c r="AK10064" s="433"/>
      <c r="AL10064" s="433"/>
      <c r="AM10064" s="433"/>
      <c r="AN10064" s="777" t="s">
        <v>2</v>
      </c>
      <c r="AO10064" s="433"/>
      <c r="AP10064" s="433"/>
      <c r="AQ10064" s="433"/>
      <c r="AR10064" s="433"/>
      <c r="AS10064" s="433"/>
      <c r="AT10064" s="433"/>
      <c r="AU10064" s="433"/>
      <c r="AV10064" s="433"/>
      <c r="AW10064" s="433"/>
      <c r="AX10064" s="433"/>
    </row>
    <row r="10065" spans="2:50">
      <c r="B10065" s="149">
        <v>9995</v>
      </c>
      <c r="C10065" s="38">
        <v>1.8012752680687312</v>
      </c>
      <c r="D10065" s="38"/>
      <c r="E10065" s="38">
        <v>1.4324818205352878</v>
      </c>
      <c r="F10065" s="38"/>
      <c r="G10065" s="38">
        <v>1.3383230427857336</v>
      </c>
      <c r="H10065" s="38"/>
      <c r="I10065" s="38">
        <v>1.654786742470497</v>
      </c>
      <c r="J10065" s="38"/>
      <c r="K10065" s="38">
        <v>0.47168387265308465</v>
      </c>
      <c r="L10065" s="38"/>
      <c r="M10065" s="38">
        <v>0.68561913075369474</v>
      </c>
      <c r="N10065" s="38"/>
      <c r="O10065" s="38">
        <v>0.75893126778222475</v>
      </c>
      <c r="P10065" s="800"/>
      <c r="Y10065" s="433"/>
      <c r="AA10065" s="433"/>
      <c r="AB10065" s="433"/>
      <c r="AC10065" s="433"/>
      <c r="AD10065" s="433"/>
      <c r="AE10065" s="433"/>
      <c r="AF10065" s="433"/>
      <c r="AG10065" s="433"/>
      <c r="AH10065" s="433"/>
      <c r="AI10065" s="433"/>
      <c r="AJ10065" s="433"/>
      <c r="AK10065" s="433"/>
      <c r="AL10065" s="433"/>
      <c r="AM10065" s="433"/>
      <c r="AN10065" s="777" t="s">
        <v>2</v>
      </c>
      <c r="AO10065" s="433"/>
      <c r="AP10065" s="433"/>
      <c r="AQ10065" s="433"/>
      <c r="AR10065" s="433"/>
      <c r="AS10065" s="433"/>
      <c r="AT10065" s="433"/>
      <c r="AU10065" s="433"/>
      <c r="AV10065" s="433"/>
      <c r="AW10065" s="433"/>
      <c r="AX10065" s="433"/>
    </row>
    <row r="10066" spans="2:50">
      <c r="B10066" s="149">
        <v>9996</v>
      </c>
      <c r="C10066" s="38"/>
      <c r="D10066" s="38">
        <v>2.6925109159551153</v>
      </c>
      <c r="E10066" s="38"/>
      <c r="F10066" s="38">
        <v>0.54389540597854924</v>
      </c>
      <c r="G10066" s="38"/>
      <c r="H10066" s="38">
        <v>1.7265328334068772</v>
      </c>
      <c r="I10066" s="38"/>
      <c r="J10066" s="38">
        <v>1.5948393628245618</v>
      </c>
      <c r="K10066" s="38"/>
      <c r="L10066" s="38">
        <v>2.345079646359109</v>
      </c>
      <c r="M10066" s="38"/>
      <c r="N10066" s="38">
        <v>2.1027689478289924</v>
      </c>
      <c r="O10066" s="38"/>
      <c r="P10066" s="800">
        <v>1.0798125237539098</v>
      </c>
      <c r="Y10066" s="433"/>
      <c r="AA10066" s="433"/>
      <c r="AB10066" s="433"/>
      <c r="AC10066" s="433"/>
      <c r="AD10066" s="433"/>
      <c r="AE10066" s="433"/>
      <c r="AF10066" s="433"/>
      <c r="AG10066" s="433"/>
      <c r="AH10066" s="433"/>
      <c r="AI10066" s="433"/>
      <c r="AJ10066" s="433"/>
      <c r="AK10066" s="433"/>
      <c r="AL10066" s="433"/>
      <c r="AM10066" s="433"/>
      <c r="AN10066" s="777" t="s">
        <v>2</v>
      </c>
      <c r="AO10066" s="433"/>
      <c r="AP10066" s="433"/>
      <c r="AQ10066" s="433"/>
      <c r="AR10066" s="433"/>
      <c r="AS10066" s="433"/>
      <c r="AT10066" s="433"/>
      <c r="AU10066" s="433"/>
      <c r="AV10066" s="433"/>
      <c r="AW10066" s="433"/>
      <c r="AX10066" s="433"/>
    </row>
    <row r="10067" spans="2:50">
      <c r="B10067" s="149">
        <v>9997</v>
      </c>
      <c r="C10067" s="38">
        <v>3.1198741822226095E-2</v>
      </c>
      <c r="D10067" s="38"/>
      <c r="E10067" s="38"/>
      <c r="F10067" s="38">
        <v>0.82992024140993914</v>
      </c>
      <c r="G10067" s="38"/>
      <c r="H10067" s="38">
        <v>1.6234014167675981</v>
      </c>
      <c r="I10067" s="38"/>
      <c r="J10067" s="38">
        <v>0.39864262971552977</v>
      </c>
      <c r="K10067" s="38"/>
      <c r="L10067" s="38">
        <v>1.2535401443024126</v>
      </c>
      <c r="M10067" s="38"/>
      <c r="N10067" s="38">
        <v>0.98411856472258841</v>
      </c>
      <c r="O10067" s="38"/>
      <c r="P10067" s="800">
        <v>1.01147639511867</v>
      </c>
      <c r="Y10067" s="433"/>
      <c r="AA10067" s="433"/>
      <c r="AB10067" s="433"/>
      <c r="AC10067" s="433"/>
      <c r="AD10067" s="433"/>
      <c r="AE10067" s="433"/>
      <c r="AF10067" s="433"/>
      <c r="AG10067" s="433"/>
      <c r="AH10067" s="433"/>
      <c r="AI10067" s="433"/>
      <c r="AJ10067" s="433"/>
      <c r="AK10067" s="433"/>
      <c r="AL10067" s="433"/>
      <c r="AM10067" s="433"/>
      <c r="AN10067" s="777" t="s">
        <v>2</v>
      </c>
      <c r="AO10067" s="433"/>
      <c r="AP10067" s="433"/>
      <c r="AQ10067" s="433"/>
      <c r="AR10067" s="433"/>
      <c r="AS10067" s="433"/>
      <c r="AT10067" s="433"/>
      <c r="AU10067" s="433"/>
      <c r="AV10067" s="433"/>
      <c r="AW10067" s="433"/>
      <c r="AX10067" s="433"/>
    </row>
    <row r="10068" spans="2:50">
      <c r="B10068" s="149">
        <v>9998</v>
      </c>
      <c r="C10068" s="38"/>
      <c r="D10068" s="38">
        <v>0.40698502864730374</v>
      </c>
      <c r="E10068" s="38"/>
      <c r="F10068" s="38">
        <v>0.10832756314034885</v>
      </c>
      <c r="G10068" s="38"/>
      <c r="H10068" s="38">
        <v>0.37878829267239245</v>
      </c>
      <c r="I10068" s="38"/>
      <c r="J10068" s="38">
        <v>0.55779417274784771</v>
      </c>
      <c r="K10068" s="38"/>
      <c r="L10068" s="38">
        <v>4.9057438595966646E-2</v>
      </c>
      <c r="M10068" s="38"/>
      <c r="N10068" s="38">
        <v>1.6445033014347001</v>
      </c>
      <c r="O10068" s="38">
        <v>0.44800700639042074</v>
      </c>
      <c r="P10068" s="800"/>
      <c r="Y10068" s="433"/>
      <c r="AA10068" s="433"/>
      <c r="AB10068" s="433"/>
      <c r="AC10068" s="433"/>
      <c r="AD10068" s="433"/>
      <c r="AE10068" s="433"/>
      <c r="AF10068" s="433"/>
      <c r="AG10068" s="433"/>
      <c r="AH10068" s="433"/>
      <c r="AI10068" s="433"/>
      <c r="AJ10068" s="433"/>
      <c r="AK10068" s="433"/>
      <c r="AL10068" s="433"/>
      <c r="AM10068" s="433"/>
      <c r="AN10068" s="777" t="s">
        <v>2</v>
      </c>
      <c r="AO10068" s="433"/>
      <c r="AP10068" s="433"/>
      <c r="AQ10068" s="433"/>
      <c r="AR10068" s="433"/>
      <c r="AS10068" s="433"/>
      <c r="AT10068" s="433"/>
      <c r="AU10068" s="433"/>
      <c r="AV10068" s="433"/>
      <c r="AW10068" s="433"/>
      <c r="AX10068" s="433"/>
    </row>
    <row r="10069" spans="2:50">
      <c r="B10069" s="149">
        <v>9999</v>
      </c>
      <c r="C10069" s="38">
        <v>0.21280213411015625</v>
      </c>
      <c r="D10069" s="38"/>
      <c r="E10069" s="38">
        <v>0.41552170584350023</v>
      </c>
      <c r="F10069" s="38"/>
      <c r="G10069" s="38"/>
      <c r="H10069" s="38">
        <v>0.71958494196940437</v>
      </c>
      <c r="I10069" s="38">
        <v>0.15584765467373954</v>
      </c>
      <c r="J10069" s="38"/>
      <c r="K10069" s="38">
        <v>0.81481665324498032</v>
      </c>
      <c r="L10069" s="38"/>
      <c r="M10069" s="38">
        <v>0.37317686211994772</v>
      </c>
      <c r="N10069" s="38"/>
      <c r="O10069" s="38">
        <v>0.53733373987789268</v>
      </c>
      <c r="P10069" s="800"/>
      <c r="Y10069" s="433"/>
      <c r="AA10069" s="433"/>
      <c r="AB10069" s="433"/>
      <c r="AC10069" s="433"/>
      <c r="AD10069" s="433"/>
      <c r="AE10069" s="433"/>
      <c r="AF10069" s="433"/>
      <c r="AG10069" s="433"/>
      <c r="AH10069" s="433"/>
      <c r="AI10069" s="433"/>
      <c r="AJ10069" s="433"/>
      <c r="AK10069" s="433"/>
      <c r="AL10069" s="433"/>
      <c r="AM10069" s="433"/>
      <c r="AN10069" s="777" t="s">
        <v>2</v>
      </c>
      <c r="AO10069" s="433"/>
      <c r="AP10069" s="433"/>
      <c r="AQ10069" s="433"/>
      <c r="AR10069" s="433"/>
      <c r="AS10069" s="433"/>
      <c r="AT10069" s="433"/>
      <c r="AU10069" s="433"/>
      <c r="AV10069" s="433"/>
      <c r="AW10069" s="433"/>
      <c r="AX10069" s="433"/>
    </row>
    <row r="10070" spans="2:50">
      <c r="B10070" s="149">
        <v>10000</v>
      </c>
      <c r="C10070" s="38"/>
      <c r="D10070" s="38">
        <v>1.8754439735941966</v>
      </c>
      <c r="E10070" s="38"/>
      <c r="F10070" s="38">
        <v>1.4993796096942473</v>
      </c>
      <c r="G10070" s="38"/>
      <c r="H10070" s="38">
        <v>1.669192869190661</v>
      </c>
      <c r="I10070" s="38"/>
      <c r="J10070" s="38">
        <v>2.6356392970094569</v>
      </c>
      <c r="K10070" s="38"/>
      <c r="L10070" s="38">
        <v>1.6681743667472879</v>
      </c>
      <c r="M10070" s="38"/>
      <c r="N10070" s="38">
        <v>2.5525913629103747</v>
      </c>
      <c r="O10070" s="38"/>
      <c r="P10070" s="800">
        <v>2.2072949128357267</v>
      </c>
      <c r="Y10070" s="433"/>
      <c r="AA10070" s="433"/>
      <c r="AB10070" s="433"/>
      <c r="AC10070" s="433"/>
      <c r="AD10070" s="433"/>
      <c r="AE10070" s="433"/>
      <c r="AF10070" s="433"/>
      <c r="AG10070" s="433"/>
      <c r="AH10070" s="433"/>
      <c r="AI10070" s="433"/>
      <c r="AJ10070" s="433"/>
      <c r="AK10070" s="433"/>
      <c r="AL10070" s="433"/>
      <c r="AM10070" s="433"/>
      <c r="AN10070" s="777" t="s">
        <v>2</v>
      </c>
      <c r="AO10070" s="433"/>
      <c r="AP10070" s="433"/>
      <c r="AQ10070" s="433"/>
      <c r="AR10070" s="433"/>
      <c r="AS10070" s="433"/>
      <c r="AT10070" s="433"/>
      <c r="AU10070" s="433"/>
      <c r="AV10070" s="433"/>
      <c r="AW10070" s="433"/>
      <c r="AX10070" s="433"/>
    </row>
    <row r="10071" spans="2:50">
      <c r="B10071" s="149">
        <v>10001</v>
      </c>
      <c r="C10071" s="38">
        <v>5.0870095824596874E-2</v>
      </c>
      <c r="D10071" s="38"/>
      <c r="E10071" s="38"/>
      <c r="F10071" s="38">
        <v>0.46416868201690004</v>
      </c>
      <c r="G10071" s="38"/>
      <c r="H10071" s="38">
        <v>0.35963393844205493</v>
      </c>
      <c r="I10071" s="38"/>
      <c r="J10071" s="38">
        <v>0.11225562716991708</v>
      </c>
      <c r="K10071" s="38"/>
      <c r="L10071" s="38">
        <v>8.4589916476235719E-2</v>
      </c>
      <c r="M10071" s="38"/>
      <c r="N10071" s="38">
        <v>4.4680288484331811E-3</v>
      </c>
      <c r="O10071" s="38"/>
      <c r="P10071" s="800">
        <v>0.30598819937276245</v>
      </c>
      <c r="Y10071" s="433"/>
      <c r="AA10071" s="433"/>
      <c r="AB10071" s="433"/>
      <c r="AC10071" s="433"/>
      <c r="AD10071" s="433"/>
      <c r="AE10071" s="433"/>
      <c r="AF10071" s="433"/>
      <c r="AG10071" s="433"/>
      <c r="AH10071" s="433"/>
      <c r="AI10071" s="433"/>
      <c r="AJ10071" s="433"/>
      <c r="AK10071" s="433"/>
      <c r="AL10071" s="433"/>
      <c r="AM10071" s="433"/>
      <c r="AN10071" s="777" t="s">
        <v>2</v>
      </c>
      <c r="AO10071" s="433"/>
      <c r="AP10071" s="433"/>
      <c r="AQ10071" s="433"/>
      <c r="AR10071" s="433"/>
      <c r="AS10071" s="433"/>
      <c r="AT10071" s="433"/>
      <c r="AU10071" s="433"/>
      <c r="AV10071" s="433"/>
      <c r="AW10071" s="433"/>
      <c r="AX10071" s="433"/>
    </row>
    <row r="10072" spans="2:50">
      <c r="B10072" s="149">
        <v>10002</v>
      </c>
      <c r="C10072" s="38">
        <v>0.36992400265951497</v>
      </c>
      <c r="D10072" s="38"/>
      <c r="E10072" s="38"/>
      <c r="F10072" s="38">
        <v>0.35768026578673218</v>
      </c>
      <c r="G10072" s="38">
        <v>0.43160075481498855</v>
      </c>
      <c r="H10072" s="38"/>
      <c r="I10072" s="38"/>
      <c r="J10072" s="38">
        <v>0.88412986407620364</v>
      </c>
      <c r="K10072" s="38"/>
      <c r="L10072" s="38">
        <v>0.28280885752771234</v>
      </c>
      <c r="M10072" s="38"/>
      <c r="N10072" s="38">
        <v>2.1822933365317196E-2</v>
      </c>
      <c r="O10072" s="38"/>
      <c r="P10072" s="800">
        <v>0.46257479531316781</v>
      </c>
      <c r="Y10072" s="433"/>
      <c r="AA10072" s="433"/>
      <c r="AB10072" s="433"/>
      <c r="AC10072" s="433"/>
      <c r="AD10072" s="433"/>
      <c r="AE10072" s="433"/>
      <c r="AF10072" s="433"/>
      <c r="AG10072" s="433"/>
      <c r="AH10072" s="433"/>
      <c r="AI10072" s="433"/>
      <c r="AJ10072" s="433"/>
      <c r="AK10072" s="433"/>
      <c r="AL10072" s="433"/>
      <c r="AM10072" s="433"/>
      <c r="AN10072" s="777" t="s">
        <v>2</v>
      </c>
      <c r="AO10072" s="433"/>
      <c r="AP10072" s="433"/>
      <c r="AQ10072" s="433"/>
      <c r="AR10072" s="433"/>
      <c r="AS10072" s="433"/>
      <c r="AT10072" s="433"/>
      <c r="AU10072" s="433"/>
      <c r="AV10072" s="433"/>
      <c r="AW10072" s="433"/>
      <c r="AX10072" s="433"/>
    </row>
    <row r="10073" spans="2:50">
      <c r="B10073" s="149">
        <v>10003</v>
      </c>
      <c r="C10073" s="38">
        <v>1.9369655500571978</v>
      </c>
      <c r="D10073" s="38"/>
      <c r="E10073" s="38">
        <v>1.8142452342373856</v>
      </c>
      <c r="F10073" s="38"/>
      <c r="G10073" s="38">
        <v>1.7014286237959699</v>
      </c>
      <c r="H10073" s="38"/>
      <c r="I10073" s="38">
        <v>1.4358645151737572</v>
      </c>
      <c r="J10073" s="38"/>
      <c r="K10073" s="38">
        <v>1.828327407020838</v>
      </c>
      <c r="L10073" s="38"/>
      <c r="M10073" s="38">
        <v>1.7695226510066955</v>
      </c>
      <c r="N10073" s="38"/>
      <c r="O10073" s="38">
        <v>1.9668425397125604</v>
      </c>
      <c r="P10073" s="800"/>
      <c r="Y10073" s="433"/>
      <c r="AA10073" s="433"/>
      <c r="AB10073" s="433"/>
      <c r="AC10073" s="433"/>
      <c r="AD10073" s="433"/>
      <c r="AE10073" s="433"/>
      <c r="AF10073" s="433"/>
      <c r="AG10073" s="433"/>
      <c r="AH10073" s="433"/>
      <c r="AI10073" s="433"/>
      <c r="AJ10073" s="433"/>
      <c r="AK10073" s="433"/>
      <c r="AL10073" s="433"/>
      <c r="AM10073" s="433"/>
      <c r="AN10073" s="777" t="s">
        <v>2</v>
      </c>
      <c r="AO10073" s="433"/>
      <c r="AP10073" s="433"/>
      <c r="AQ10073" s="433"/>
      <c r="AR10073" s="433"/>
      <c r="AS10073" s="433"/>
      <c r="AT10073" s="433"/>
      <c r="AU10073" s="433"/>
      <c r="AV10073" s="433"/>
      <c r="AW10073" s="433"/>
      <c r="AX10073" s="433"/>
    </row>
    <row r="10074" spans="2:50">
      <c r="B10074" s="149">
        <v>10004</v>
      </c>
      <c r="C10074" s="38">
        <v>0.98889532196606367</v>
      </c>
      <c r="D10074" s="38"/>
      <c r="E10074" s="38">
        <v>0.54887980887889887</v>
      </c>
      <c r="F10074" s="38"/>
      <c r="G10074" s="38">
        <v>1.4982173943940005</v>
      </c>
      <c r="H10074" s="38"/>
      <c r="I10074" s="38">
        <v>0.61403592063798595</v>
      </c>
      <c r="J10074" s="38"/>
      <c r="K10074" s="38">
        <v>0.68153057702352005</v>
      </c>
      <c r="L10074" s="38"/>
      <c r="M10074" s="38">
        <v>0.12701657643382</v>
      </c>
      <c r="N10074" s="38"/>
      <c r="O10074" s="38">
        <v>1.0356465344083243</v>
      </c>
      <c r="P10074" s="800"/>
      <c r="Y10074" s="433"/>
      <c r="AA10074" s="433"/>
      <c r="AB10074" s="433"/>
      <c r="AC10074" s="433"/>
      <c r="AD10074" s="433"/>
      <c r="AE10074" s="433"/>
      <c r="AF10074" s="433"/>
      <c r="AG10074" s="433"/>
      <c r="AH10074" s="433"/>
      <c r="AI10074" s="433"/>
      <c r="AJ10074" s="433"/>
      <c r="AK10074" s="433"/>
      <c r="AL10074" s="433"/>
      <c r="AM10074" s="433"/>
      <c r="AN10074" s="777" t="s">
        <v>2</v>
      </c>
      <c r="AO10074" s="433"/>
      <c r="AP10074" s="433"/>
      <c r="AQ10074" s="433"/>
      <c r="AR10074" s="433"/>
      <c r="AS10074" s="433"/>
      <c r="AT10074" s="433"/>
      <c r="AU10074" s="433"/>
      <c r="AV10074" s="433"/>
      <c r="AW10074" s="433"/>
      <c r="AX10074" s="433"/>
    </row>
    <row r="10075" spans="2:50">
      <c r="B10075" s="149">
        <v>10005</v>
      </c>
      <c r="C10075" s="38"/>
      <c r="D10075" s="38">
        <v>0.16065979898015856</v>
      </c>
      <c r="E10075" s="38"/>
      <c r="F10075" s="38">
        <v>1.0864843779826399</v>
      </c>
      <c r="G10075" s="38"/>
      <c r="H10075" s="38">
        <v>0.6943657341476458</v>
      </c>
      <c r="I10075" s="38"/>
      <c r="J10075" s="38">
        <v>1.233233516561151</v>
      </c>
      <c r="K10075" s="38"/>
      <c r="L10075" s="38">
        <v>0.42371491193430616</v>
      </c>
      <c r="M10075" s="38"/>
      <c r="N10075" s="38">
        <v>0.25786125266813764</v>
      </c>
      <c r="O10075" s="38"/>
      <c r="P10075" s="800">
        <v>0.76356406948268973</v>
      </c>
      <c r="Y10075" s="433"/>
      <c r="AA10075" s="433"/>
      <c r="AB10075" s="433"/>
      <c r="AC10075" s="433"/>
      <c r="AD10075" s="433"/>
      <c r="AE10075" s="433"/>
      <c r="AF10075" s="433"/>
      <c r="AG10075" s="433"/>
      <c r="AH10075" s="433"/>
      <c r="AI10075" s="433"/>
      <c r="AJ10075" s="433"/>
      <c r="AK10075" s="433"/>
      <c r="AL10075" s="433"/>
      <c r="AM10075" s="433"/>
      <c r="AN10075" s="777" t="s">
        <v>2</v>
      </c>
      <c r="AO10075" s="433"/>
      <c r="AP10075" s="433"/>
      <c r="AQ10075" s="433"/>
      <c r="AR10075" s="433"/>
      <c r="AS10075" s="433"/>
      <c r="AT10075" s="433"/>
      <c r="AU10075" s="433"/>
      <c r="AV10075" s="433"/>
      <c r="AW10075" s="433"/>
      <c r="AX10075" s="433"/>
    </row>
    <row r="10076" spans="2:50">
      <c r="B10076" s="149">
        <v>10006</v>
      </c>
      <c r="C10076" s="38">
        <v>0.19706343311334193</v>
      </c>
      <c r="D10076" s="38"/>
      <c r="E10076" s="38">
        <v>1.0624573568762865</v>
      </c>
      <c r="F10076" s="38"/>
      <c r="G10076" s="38">
        <v>0.56412006810646487</v>
      </c>
      <c r="H10076" s="38"/>
      <c r="I10076" s="38"/>
      <c r="J10076" s="38">
        <v>1.3817378604939006</v>
      </c>
      <c r="K10076" s="38">
        <v>0.14754407680073689</v>
      </c>
      <c r="L10076" s="38"/>
      <c r="M10076" s="38">
        <v>9.6378993597581869E-3</v>
      </c>
      <c r="N10076" s="38"/>
      <c r="O10076" s="38">
        <v>1.3669012640058029</v>
      </c>
      <c r="P10076" s="800"/>
      <c r="Y10076" s="433"/>
      <c r="AA10076" s="433"/>
      <c r="AB10076" s="433"/>
      <c r="AC10076" s="433"/>
      <c r="AD10076" s="433"/>
      <c r="AE10076" s="433"/>
      <c r="AF10076" s="433"/>
      <c r="AG10076" s="433"/>
      <c r="AH10076" s="433"/>
      <c r="AI10076" s="433"/>
      <c r="AJ10076" s="433"/>
      <c r="AK10076" s="433"/>
      <c r="AL10076" s="433"/>
      <c r="AM10076" s="433"/>
      <c r="AN10076" s="777" t="s">
        <v>2</v>
      </c>
      <c r="AO10076" s="433"/>
      <c r="AP10076" s="433"/>
      <c r="AQ10076" s="433"/>
      <c r="AR10076" s="433"/>
      <c r="AS10076" s="433"/>
      <c r="AT10076" s="433"/>
      <c r="AU10076" s="433"/>
      <c r="AV10076" s="433"/>
      <c r="AW10076" s="433"/>
      <c r="AX10076" s="433"/>
    </row>
    <row r="10077" spans="2:50">
      <c r="B10077" s="149">
        <v>10007</v>
      </c>
      <c r="C10077" s="38">
        <v>0.49746881949308519</v>
      </c>
      <c r="D10077" s="38"/>
      <c r="E10077" s="38">
        <v>0.75164851539872635</v>
      </c>
      <c r="F10077" s="38"/>
      <c r="G10077" s="38">
        <v>0.22178715436479737</v>
      </c>
      <c r="H10077" s="38"/>
      <c r="I10077" s="38">
        <v>0.69476797971523696</v>
      </c>
      <c r="J10077" s="38"/>
      <c r="K10077" s="38">
        <v>0.41004881522065778</v>
      </c>
      <c r="L10077" s="38"/>
      <c r="M10077" s="38">
        <v>0.22594221105261325</v>
      </c>
      <c r="N10077" s="38"/>
      <c r="O10077" s="38">
        <v>0.45403997833736925</v>
      </c>
      <c r="P10077" s="800"/>
      <c r="Y10077" s="433"/>
      <c r="AA10077" s="433"/>
      <c r="AB10077" s="433"/>
      <c r="AC10077" s="433"/>
      <c r="AD10077" s="433"/>
      <c r="AE10077" s="433"/>
      <c r="AF10077" s="433"/>
      <c r="AG10077" s="433"/>
      <c r="AH10077" s="433"/>
      <c r="AI10077" s="433"/>
      <c r="AJ10077" s="433"/>
      <c r="AK10077" s="433"/>
      <c r="AL10077" s="433"/>
      <c r="AM10077" s="433"/>
      <c r="AN10077" s="777" t="s">
        <v>2</v>
      </c>
      <c r="AO10077" s="433"/>
      <c r="AP10077" s="433"/>
      <c r="AQ10077" s="433"/>
      <c r="AR10077" s="433"/>
      <c r="AS10077" s="433"/>
      <c r="AT10077" s="433"/>
      <c r="AU10077" s="433"/>
      <c r="AV10077" s="433"/>
      <c r="AW10077" s="433"/>
      <c r="AX10077" s="433"/>
    </row>
    <row r="10078" spans="2:50">
      <c r="B10078" s="149">
        <v>10008</v>
      </c>
      <c r="C10078" s="38"/>
      <c r="D10078" s="38">
        <v>2.6227348500112515</v>
      </c>
      <c r="E10078" s="38"/>
      <c r="F10078" s="38">
        <v>1.0518467389006423</v>
      </c>
      <c r="G10078" s="38"/>
      <c r="H10078" s="38">
        <v>1.3176034537489849</v>
      </c>
      <c r="I10078" s="38"/>
      <c r="J10078" s="38">
        <v>1.16660932881705</v>
      </c>
      <c r="K10078" s="38"/>
      <c r="L10078" s="38">
        <v>2.1102266820711546</v>
      </c>
      <c r="M10078" s="38"/>
      <c r="N10078" s="38">
        <v>1.8605684095344821</v>
      </c>
      <c r="O10078" s="38"/>
      <c r="P10078" s="800">
        <v>1.6801952789355257</v>
      </c>
      <c r="Y10078" s="433"/>
      <c r="AA10078" s="433"/>
      <c r="AB10078" s="433"/>
      <c r="AC10078" s="433"/>
      <c r="AD10078" s="433"/>
      <c r="AE10078" s="433"/>
      <c r="AF10078" s="433"/>
      <c r="AG10078" s="433"/>
      <c r="AH10078" s="433"/>
      <c r="AI10078" s="433"/>
      <c r="AJ10078" s="433"/>
      <c r="AK10078" s="433"/>
      <c r="AL10078" s="433"/>
      <c r="AM10078" s="433"/>
      <c r="AN10078" s="777" t="s">
        <v>2</v>
      </c>
      <c r="AO10078" s="433"/>
      <c r="AP10078" s="433"/>
      <c r="AQ10078" s="433"/>
      <c r="AR10078" s="433"/>
      <c r="AS10078" s="433"/>
      <c r="AT10078" s="433"/>
      <c r="AU10078" s="433"/>
      <c r="AV10078" s="433"/>
      <c r="AW10078" s="433"/>
      <c r="AX10078" s="433"/>
    </row>
    <row r="10079" spans="2:50">
      <c r="B10079" s="149">
        <v>10009</v>
      </c>
      <c r="C10079" s="38">
        <v>0.36005557282160128</v>
      </c>
      <c r="D10079" s="38"/>
      <c r="E10079" s="38">
        <v>4.7737730555309867E-2</v>
      </c>
      <c r="F10079" s="38"/>
      <c r="G10079" s="38">
        <v>0.22620563669704699</v>
      </c>
      <c r="H10079" s="38"/>
      <c r="I10079" s="38">
        <v>0.44208629835748464</v>
      </c>
      <c r="J10079" s="38"/>
      <c r="K10079" s="38">
        <v>0.93158393339115897</v>
      </c>
      <c r="L10079" s="38"/>
      <c r="M10079" s="38">
        <v>0.52635652761792295</v>
      </c>
      <c r="N10079" s="38"/>
      <c r="O10079" s="38">
        <v>1.4566405650960936</v>
      </c>
      <c r="P10079" s="800"/>
      <c r="Y10079" s="433"/>
      <c r="AA10079" s="433"/>
      <c r="AB10079" s="433"/>
      <c r="AC10079" s="433"/>
      <c r="AD10079" s="433"/>
      <c r="AE10079" s="433"/>
      <c r="AF10079" s="433"/>
      <c r="AG10079" s="433"/>
      <c r="AH10079" s="433"/>
      <c r="AI10079" s="433"/>
      <c r="AJ10079" s="433"/>
      <c r="AK10079" s="433"/>
      <c r="AL10079" s="433"/>
      <c r="AM10079" s="433"/>
      <c r="AN10079" s="777" t="s">
        <v>2</v>
      </c>
      <c r="AO10079" s="433"/>
      <c r="AP10079" s="433"/>
      <c r="AQ10079" s="433"/>
      <c r="AR10079" s="433"/>
      <c r="AS10079" s="433"/>
      <c r="AT10079" s="433"/>
      <c r="AU10079" s="433"/>
      <c r="AV10079" s="433"/>
      <c r="AW10079" s="433"/>
      <c r="AX10079" s="433"/>
    </row>
    <row r="10080" spans="2:50">
      <c r="B10080" s="149">
        <v>10010</v>
      </c>
      <c r="C10080" s="38">
        <v>1.252572047530907</v>
      </c>
      <c r="D10080" s="38"/>
      <c r="E10080" s="38">
        <v>0.979779391334758</v>
      </c>
      <c r="F10080" s="38"/>
      <c r="G10080" s="38">
        <v>0.61766010463223997</v>
      </c>
      <c r="H10080" s="38"/>
      <c r="I10080" s="38">
        <v>1.1561793176995978</v>
      </c>
      <c r="J10080" s="38"/>
      <c r="K10080" s="38">
        <v>1.5815703320270693</v>
      </c>
      <c r="L10080" s="38"/>
      <c r="M10080" s="38">
        <v>0.90602224324417457</v>
      </c>
      <c r="N10080" s="38"/>
      <c r="O10080" s="38">
        <v>1.3025630573589957</v>
      </c>
      <c r="P10080" s="800"/>
      <c r="Y10080" s="433"/>
      <c r="AA10080" s="433"/>
      <c r="AB10080" s="433"/>
      <c r="AC10080" s="433"/>
      <c r="AD10080" s="433"/>
      <c r="AE10080" s="433"/>
      <c r="AF10080" s="433"/>
      <c r="AG10080" s="433"/>
      <c r="AH10080" s="433"/>
      <c r="AI10080" s="433"/>
      <c r="AJ10080" s="433"/>
      <c r="AK10080" s="433"/>
      <c r="AL10080" s="433"/>
      <c r="AM10080" s="433"/>
      <c r="AN10080" s="777" t="s">
        <v>2</v>
      </c>
      <c r="AO10080" s="433"/>
      <c r="AP10080" s="433"/>
      <c r="AQ10080" s="433"/>
      <c r="AR10080" s="433"/>
      <c r="AS10080" s="433"/>
      <c r="AT10080" s="433"/>
      <c r="AU10080" s="433"/>
      <c r="AV10080" s="433"/>
      <c r="AW10080" s="433"/>
      <c r="AX10080" s="433"/>
    </row>
    <row r="10081" spans="2:50">
      <c r="B10081" s="149">
        <v>10011</v>
      </c>
      <c r="C10081" s="38">
        <v>1.7434546199562659</v>
      </c>
      <c r="D10081" s="38"/>
      <c r="E10081" s="38">
        <v>0.85732913970255908</v>
      </c>
      <c r="F10081" s="38"/>
      <c r="G10081" s="38">
        <v>0.94007958254607726</v>
      </c>
      <c r="H10081" s="38"/>
      <c r="I10081" s="38">
        <v>0.51493683387653566</v>
      </c>
      <c r="J10081" s="38"/>
      <c r="K10081" s="38">
        <v>0.59150948088516109</v>
      </c>
      <c r="L10081" s="38"/>
      <c r="M10081" s="38">
        <v>0.76569656725757673</v>
      </c>
      <c r="N10081" s="38"/>
      <c r="O10081" s="38">
        <v>1.0210097350620171</v>
      </c>
      <c r="P10081" s="800"/>
      <c r="Y10081" s="433"/>
      <c r="AA10081" s="433"/>
      <c r="AB10081" s="433"/>
      <c r="AC10081" s="433"/>
      <c r="AD10081" s="433"/>
      <c r="AE10081" s="433"/>
      <c r="AF10081" s="433"/>
      <c r="AG10081" s="433"/>
      <c r="AH10081" s="433"/>
      <c r="AI10081" s="433"/>
      <c r="AJ10081" s="433"/>
      <c r="AK10081" s="433"/>
      <c r="AL10081" s="433"/>
      <c r="AM10081" s="433"/>
      <c r="AN10081" s="777" t="s">
        <v>2</v>
      </c>
      <c r="AO10081" s="433"/>
      <c r="AP10081" s="433"/>
      <c r="AQ10081" s="433"/>
      <c r="AR10081" s="433"/>
      <c r="AS10081" s="433"/>
      <c r="AT10081" s="433"/>
      <c r="AU10081" s="433"/>
      <c r="AV10081" s="433"/>
      <c r="AW10081" s="433"/>
      <c r="AX10081" s="433"/>
    </row>
    <row r="10082" spans="2:50">
      <c r="B10082" s="149">
        <v>10012</v>
      </c>
      <c r="C10082" s="38">
        <v>0.94831813202906912</v>
      </c>
      <c r="D10082" s="38"/>
      <c r="E10082" s="38">
        <v>1.0511571515445857</v>
      </c>
      <c r="F10082" s="38"/>
      <c r="G10082" s="38">
        <v>0.9725860980486023</v>
      </c>
      <c r="H10082" s="38"/>
      <c r="I10082" s="38">
        <v>0.57881369926349124</v>
      </c>
      <c r="J10082" s="38"/>
      <c r="K10082" s="38">
        <v>2.1654856373937599</v>
      </c>
      <c r="L10082" s="38"/>
      <c r="M10082" s="38">
        <v>2.0097695693527022</v>
      </c>
      <c r="N10082" s="38"/>
      <c r="O10082" s="38">
        <v>1.0290853568922167</v>
      </c>
      <c r="P10082" s="800"/>
      <c r="Y10082" s="433"/>
      <c r="AA10082" s="433"/>
      <c r="AB10082" s="433"/>
      <c r="AC10082" s="433"/>
      <c r="AD10082" s="433"/>
      <c r="AE10082" s="433"/>
      <c r="AF10082" s="433"/>
      <c r="AG10082" s="433"/>
      <c r="AH10082" s="433"/>
      <c r="AI10082" s="433"/>
      <c r="AJ10082" s="433"/>
      <c r="AK10082" s="433"/>
      <c r="AL10082" s="433"/>
      <c r="AM10082" s="433"/>
      <c r="AN10082" s="777" t="s">
        <v>2</v>
      </c>
      <c r="AO10082" s="433"/>
      <c r="AP10082" s="433"/>
      <c r="AQ10082" s="433"/>
      <c r="AR10082" s="433"/>
      <c r="AS10082" s="433"/>
      <c r="AT10082" s="433"/>
      <c r="AU10082" s="433"/>
      <c r="AV10082" s="433"/>
      <c r="AW10082" s="433"/>
      <c r="AX10082" s="433"/>
    </row>
    <row r="10083" spans="2:50">
      <c r="B10083" s="149">
        <v>10013</v>
      </c>
      <c r="C10083" s="38"/>
      <c r="D10083" s="38">
        <v>0.58523953232795811</v>
      </c>
      <c r="E10083" s="38"/>
      <c r="F10083" s="38">
        <v>1.1032102300436861</v>
      </c>
      <c r="G10083" s="38"/>
      <c r="H10083" s="38">
        <v>0.43716575790537732</v>
      </c>
      <c r="I10083" s="38"/>
      <c r="J10083" s="38">
        <v>0.93069731389461574</v>
      </c>
      <c r="K10083" s="38"/>
      <c r="L10083" s="38">
        <v>0.3737102437620301</v>
      </c>
      <c r="M10083" s="38"/>
      <c r="N10083" s="38">
        <v>1.1365092261889853</v>
      </c>
      <c r="O10083" s="38"/>
      <c r="P10083" s="800">
        <v>0.46622200140463377</v>
      </c>
      <c r="Y10083" s="433"/>
      <c r="AA10083" s="433"/>
      <c r="AB10083" s="433"/>
      <c r="AC10083" s="433"/>
      <c r="AD10083" s="433"/>
      <c r="AE10083" s="433"/>
      <c r="AF10083" s="433"/>
      <c r="AG10083" s="433"/>
      <c r="AH10083" s="433"/>
      <c r="AI10083" s="433"/>
      <c r="AJ10083" s="433"/>
      <c r="AK10083" s="433"/>
      <c r="AL10083" s="433"/>
      <c r="AM10083" s="433"/>
      <c r="AN10083" s="777" t="s">
        <v>2</v>
      </c>
      <c r="AO10083" s="433"/>
      <c r="AP10083" s="433"/>
      <c r="AQ10083" s="433"/>
      <c r="AR10083" s="433"/>
      <c r="AS10083" s="433"/>
      <c r="AT10083" s="433"/>
      <c r="AU10083" s="433"/>
      <c r="AV10083" s="433"/>
      <c r="AW10083" s="433"/>
      <c r="AX10083" s="433"/>
    </row>
    <row r="10084" spans="2:50">
      <c r="B10084" s="149">
        <v>10014</v>
      </c>
      <c r="C10084" s="38">
        <v>0.53405132576297076</v>
      </c>
      <c r="D10084" s="38"/>
      <c r="E10084" s="38">
        <v>0.45264409227620733</v>
      </c>
      <c r="F10084" s="38"/>
      <c r="G10084" s="38">
        <v>0.62017828255655538</v>
      </c>
      <c r="H10084" s="38"/>
      <c r="I10084" s="38">
        <v>2.5723895905609806E-2</v>
      </c>
      <c r="J10084" s="38"/>
      <c r="K10084" s="38"/>
      <c r="L10084" s="38">
        <v>4.3338193543812405E-3</v>
      </c>
      <c r="M10084" s="38">
        <v>0.49324200915444621</v>
      </c>
      <c r="N10084" s="38"/>
      <c r="O10084" s="38">
        <v>0.98697910158242774</v>
      </c>
      <c r="P10084" s="800"/>
      <c r="Y10084" s="433"/>
      <c r="AA10084" s="433"/>
      <c r="AB10084" s="433"/>
      <c r="AC10084" s="433"/>
      <c r="AD10084" s="433"/>
      <c r="AE10084" s="433"/>
      <c r="AF10084" s="433"/>
      <c r="AG10084" s="433"/>
      <c r="AH10084" s="433"/>
      <c r="AI10084" s="433"/>
      <c r="AJ10084" s="433"/>
      <c r="AK10084" s="433"/>
      <c r="AL10084" s="433"/>
      <c r="AM10084" s="433"/>
      <c r="AN10084" s="777" t="s">
        <v>2</v>
      </c>
      <c r="AO10084" s="433"/>
      <c r="AP10084" s="433"/>
      <c r="AQ10084" s="433"/>
      <c r="AR10084" s="433"/>
      <c r="AS10084" s="433"/>
      <c r="AT10084" s="433"/>
      <c r="AU10084" s="433"/>
      <c r="AV10084" s="433"/>
      <c r="AW10084" s="433"/>
      <c r="AX10084" s="433"/>
    </row>
    <row r="10085" spans="2:50">
      <c r="B10085" s="149">
        <v>10015</v>
      </c>
      <c r="C10085" s="38">
        <v>1.2120486082341273</v>
      </c>
      <c r="D10085" s="38"/>
      <c r="E10085" s="38">
        <v>0.82191962807213326</v>
      </c>
      <c r="F10085" s="38"/>
      <c r="G10085" s="38">
        <v>1.0019952061466928</v>
      </c>
      <c r="H10085" s="38"/>
      <c r="I10085" s="38">
        <v>0.73107932279192711</v>
      </c>
      <c r="J10085" s="38"/>
      <c r="K10085" s="38">
        <v>0.85382662148336441</v>
      </c>
      <c r="L10085" s="38"/>
      <c r="M10085" s="38">
        <v>1.1038976858554881</v>
      </c>
      <c r="N10085" s="38"/>
      <c r="O10085" s="38">
        <v>0.79276519433053461</v>
      </c>
      <c r="P10085" s="800"/>
      <c r="Y10085" s="433"/>
      <c r="AA10085" s="433"/>
      <c r="AB10085" s="433"/>
      <c r="AC10085" s="433"/>
      <c r="AD10085" s="433"/>
      <c r="AE10085" s="433"/>
      <c r="AF10085" s="433"/>
      <c r="AG10085" s="433"/>
      <c r="AH10085" s="433"/>
      <c r="AI10085" s="433"/>
      <c r="AJ10085" s="433"/>
      <c r="AK10085" s="433"/>
      <c r="AL10085" s="433"/>
      <c r="AM10085" s="433"/>
      <c r="AN10085" s="777" t="s">
        <v>2</v>
      </c>
      <c r="AO10085" s="433"/>
      <c r="AP10085" s="433"/>
      <c r="AQ10085" s="433"/>
      <c r="AR10085" s="433"/>
      <c r="AS10085" s="433"/>
      <c r="AT10085" s="433"/>
      <c r="AU10085" s="433"/>
      <c r="AV10085" s="433"/>
      <c r="AW10085" s="433"/>
      <c r="AX10085" s="433"/>
    </row>
    <row r="10086" spans="2:50">
      <c r="B10086" s="149">
        <v>10016</v>
      </c>
      <c r="C10086" s="38"/>
      <c r="D10086" s="38">
        <v>1.6954493361053722</v>
      </c>
      <c r="E10086" s="38"/>
      <c r="F10086" s="38">
        <v>0.89310896824628161</v>
      </c>
      <c r="G10086" s="38"/>
      <c r="H10086" s="38">
        <v>1.4009969994587412</v>
      </c>
      <c r="I10086" s="38"/>
      <c r="J10086" s="38">
        <v>1.0901895151455132</v>
      </c>
      <c r="K10086" s="38"/>
      <c r="L10086" s="38">
        <v>0.53222397843379754</v>
      </c>
      <c r="M10086" s="38"/>
      <c r="N10086" s="38">
        <v>1.4628950444227546</v>
      </c>
      <c r="O10086" s="38"/>
      <c r="P10086" s="800">
        <v>1.4597815503484468</v>
      </c>
      <c r="Y10086" s="433"/>
      <c r="AA10086" s="433"/>
      <c r="AB10086" s="433"/>
      <c r="AC10086" s="433"/>
      <c r="AD10086" s="433"/>
      <c r="AE10086" s="433"/>
      <c r="AF10086" s="433"/>
      <c r="AG10086" s="433"/>
      <c r="AH10086" s="433"/>
      <c r="AI10086" s="433"/>
      <c r="AJ10086" s="433"/>
      <c r="AK10086" s="433"/>
      <c r="AL10086" s="433"/>
      <c r="AM10086" s="433"/>
      <c r="AN10086" s="777" t="s">
        <v>2</v>
      </c>
      <c r="AO10086" s="433"/>
      <c r="AP10086" s="433"/>
      <c r="AQ10086" s="433"/>
      <c r="AR10086" s="433"/>
      <c r="AS10086" s="433"/>
      <c r="AT10086" s="433"/>
      <c r="AU10086" s="433"/>
      <c r="AV10086" s="433"/>
      <c r="AW10086" s="433"/>
      <c r="AX10086" s="433"/>
    </row>
    <row r="10087" spans="2:50">
      <c r="B10087" s="149">
        <v>10017</v>
      </c>
      <c r="C10087" s="38">
        <v>0.24604340221442236</v>
      </c>
      <c r="D10087" s="38"/>
      <c r="E10087" s="38">
        <v>0.60835319668597254</v>
      </c>
      <c r="F10087" s="38"/>
      <c r="G10087" s="38"/>
      <c r="H10087" s="38">
        <v>0.16079487053593591</v>
      </c>
      <c r="I10087" s="38">
        <v>8.525124699974522E-2</v>
      </c>
      <c r="J10087" s="38"/>
      <c r="K10087" s="38"/>
      <c r="L10087" s="38">
        <v>0.53859100374390689</v>
      </c>
      <c r="M10087" s="38"/>
      <c r="N10087" s="38">
        <v>0.75356109927336012</v>
      </c>
      <c r="O10087" s="38"/>
      <c r="P10087" s="800">
        <v>0.60687953542673045</v>
      </c>
      <c r="Y10087" s="433"/>
      <c r="AA10087" s="433"/>
      <c r="AB10087" s="433"/>
      <c r="AC10087" s="433"/>
      <c r="AD10087" s="433"/>
      <c r="AE10087" s="433"/>
      <c r="AF10087" s="433"/>
      <c r="AG10087" s="433"/>
      <c r="AH10087" s="433"/>
      <c r="AI10087" s="433"/>
      <c r="AJ10087" s="433"/>
      <c r="AK10087" s="433"/>
      <c r="AL10087" s="433"/>
      <c r="AM10087" s="433"/>
      <c r="AN10087" s="777" t="s">
        <v>2</v>
      </c>
      <c r="AO10087" s="433"/>
      <c r="AP10087" s="433"/>
      <c r="AQ10087" s="433"/>
      <c r="AR10087" s="433"/>
      <c r="AS10087" s="433"/>
      <c r="AT10087" s="433"/>
      <c r="AU10087" s="433"/>
      <c r="AV10087" s="433"/>
      <c r="AW10087" s="433"/>
      <c r="AX10087" s="433"/>
    </row>
    <row r="10088" spans="2:50">
      <c r="B10088" s="149">
        <v>10018</v>
      </c>
      <c r="C10088" s="38">
        <v>0.49099082774890523</v>
      </c>
      <c r="D10088" s="38"/>
      <c r="E10088" s="38">
        <v>1.1072950933351529</v>
      </c>
      <c r="F10088" s="38"/>
      <c r="G10088" s="38"/>
      <c r="H10088" s="38">
        <v>0.3450911875262006</v>
      </c>
      <c r="I10088" s="38">
        <v>1.5712993905047894</v>
      </c>
      <c r="J10088" s="38"/>
      <c r="K10088" s="38">
        <v>0.74517563383404462</v>
      </c>
      <c r="L10088" s="38"/>
      <c r="M10088" s="38">
        <v>1.0461142988536805</v>
      </c>
      <c r="N10088" s="38"/>
      <c r="O10088" s="38">
        <v>0.5374102694611651</v>
      </c>
      <c r="P10088" s="800"/>
      <c r="Y10088" s="433"/>
      <c r="AA10088" s="433"/>
      <c r="AB10088" s="433"/>
      <c r="AC10088" s="433"/>
      <c r="AD10088" s="433"/>
      <c r="AE10088" s="433"/>
      <c r="AF10088" s="433"/>
      <c r="AG10088" s="433"/>
      <c r="AH10088" s="433"/>
      <c r="AI10088" s="433"/>
      <c r="AJ10088" s="433"/>
      <c r="AK10088" s="433"/>
      <c r="AL10088" s="433"/>
      <c r="AM10088" s="433"/>
      <c r="AN10088" s="777" t="s">
        <v>2</v>
      </c>
      <c r="AO10088" s="433"/>
      <c r="AP10088" s="433"/>
      <c r="AQ10088" s="433"/>
      <c r="AR10088" s="433"/>
      <c r="AS10088" s="433"/>
      <c r="AT10088" s="433"/>
      <c r="AU10088" s="433"/>
      <c r="AV10088" s="433"/>
      <c r="AW10088" s="433"/>
      <c r="AX10088" s="433"/>
    </row>
    <row r="10089" spans="2:50">
      <c r="B10089" s="149">
        <v>10019</v>
      </c>
      <c r="C10089" s="38">
        <v>0.63916187146441827</v>
      </c>
      <c r="D10089" s="38"/>
      <c r="E10089" s="38">
        <v>0.17303624862911343</v>
      </c>
      <c r="F10089" s="38"/>
      <c r="G10089" s="38">
        <v>0.8307433674531699</v>
      </c>
      <c r="H10089" s="38"/>
      <c r="I10089" s="38">
        <v>1.2321167492496532</v>
      </c>
      <c r="J10089" s="38"/>
      <c r="K10089" s="38">
        <v>0.43827204395603087</v>
      </c>
      <c r="L10089" s="38"/>
      <c r="M10089" s="38">
        <v>0.61693916676535132</v>
      </c>
      <c r="N10089" s="38"/>
      <c r="O10089" s="38"/>
      <c r="P10089" s="800">
        <v>0.58186905396936706</v>
      </c>
      <c r="Y10089" s="433"/>
      <c r="AA10089" s="433"/>
      <c r="AB10089" s="433"/>
      <c r="AC10089" s="433"/>
      <c r="AD10089" s="433"/>
      <c r="AE10089" s="433"/>
      <c r="AF10089" s="433"/>
      <c r="AG10089" s="433"/>
      <c r="AH10089" s="433"/>
      <c r="AI10089" s="433"/>
      <c r="AJ10089" s="433"/>
      <c r="AK10089" s="433"/>
      <c r="AL10089" s="433"/>
      <c r="AM10089" s="433"/>
      <c r="AN10089" s="777" t="s">
        <v>2</v>
      </c>
      <c r="AO10089" s="433"/>
      <c r="AP10089" s="433"/>
      <c r="AQ10089" s="433"/>
      <c r="AR10089" s="433"/>
      <c r="AS10089" s="433"/>
      <c r="AT10089" s="433"/>
      <c r="AU10089" s="433"/>
      <c r="AV10089" s="433"/>
      <c r="AW10089" s="433"/>
      <c r="AX10089" s="433"/>
    </row>
    <row r="10090" spans="2:50">
      <c r="B10090" s="149">
        <v>10020</v>
      </c>
      <c r="C10090" s="38">
        <v>0.43831571584557671</v>
      </c>
      <c r="D10090" s="38"/>
      <c r="E10090" s="38">
        <v>0.46199662094678939</v>
      </c>
      <c r="F10090" s="38"/>
      <c r="G10090" s="38">
        <v>1.2822270687462916</v>
      </c>
      <c r="H10090" s="38"/>
      <c r="I10090" s="38"/>
      <c r="J10090" s="38">
        <v>0.21317614525898132</v>
      </c>
      <c r="K10090" s="38">
        <v>0.49784319300268842</v>
      </c>
      <c r="L10090" s="38"/>
      <c r="M10090" s="38">
        <v>0.98518847695955214</v>
      </c>
      <c r="N10090" s="38"/>
      <c r="O10090" s="38">
        <v>0.34019742588055307</v>
      </c>
      <c r="P10090" s="800"/>
      <c r="Y10090" s="433"/>
      <c r="AA10090" s="433"/>
      <c r="AB10090" s="433"/>
      <c r="AC10090" s="433"/>
      <c r="AD10090" s="433"/>
      <c r="AE10090" s="433"/>
      <c r="AF10090" s="433"/>
      <c r="AG10090" s="433"/>
      <c r="AH10090" s="433"/>
      <c r="AI10090" s="433"/>
      <c r="AJ10090" s="433"/>
      <c r="AK10090" s="433"/>
      <c r="AL10090" s="433"/>
      <c r="AM10090" s="433"/>
      <c r="AN10090" s="777" t="s">
        <v>2</v>
      </c>
      <c r="AO10090" s="433"/>
      <c r="AP10090" s="433"/>
      <c r="AQ10090" s="433"/>
      <c r="AR10090" s="433"/>
      <c r="AS10090" s="433"/>
      <c r="AT10090" s="433"/>
      <c r="AU10090" s="433"/>
      <c r="AV10090" s="433"/>
      <c r="AW10090" s="433"/>
      <c r="AX10090" s="433"/>
    </row>
    <row r="10091" spans="2:50">
      <c r="B10091" s="149">
        <v>10021</v>
      </c>
      <c r="C10091" s="38">
        <v>0.23064725038343101</v>
      </c>
      <c r="D10091" s="38"/>
      <c r="E10091" s="38">
        <v>0.48105191391777813</v>
      </c>
      <c r="F10091" s="38"/>
      <c r="G10091" s="38">
        <v>0.25009490889915775</v>
      </c>
      <c r="H10091" s="38"/>
      <c r="I10091" s="38">
        <v>0.31884367607336128</v>
      </c>
      <c r="J10091" s="38"/>
      <c r="K10091" s="38"/>
      <c r="L10091" s="38">
        <v>0.29234190380957387</v>
      </c>
      <c r="M10091" s="38">
        <v>0.54133785608003193</v>
      </c>
      <c r="N10091" s="38"/>
      <c r="O10091" s="38">
        <v>0.59630795310456319</v>
      </c>
      <c r="P10091" s="800"/>
      <c r="Y10091" s="433"/>
      <c r="AA10091" s="433"/>
      <c r="AB10091" s="433"/>
      <c r="AC10091" s="433"/>
      <c r="AD10091" s="433"/>
      <c r="AE10091" s="433"/>
      <c r="AF10091" s="433"/>
      <c r="AG10091" s="433"/>
      <c r="AH10091" s="433"/>
      <c r="AI10091" s="433"/>
      <c r="AJ10091" s="433"/>
      <c r="AK10091" s="433"/>
      <c r="AL10091" s="433"/>
      <c r="AM10091" s="433"/>
      <c r="AN10091" s="777" t="s">
        <v>2</v>
      </c>
      <c r="AO10091" s="433"/>
      <c r="AP10091" s="433"/>
      <c r="AQ10091" s="433"/>
      <c r="AR10091" s="433"/>
      <c r="AS10091" s="433"/>
      <c r="AT10091" s="433"/>
      <c r="AU10091" s="433"/>
      <c r="AV10091" s="433"/>
      <c r="AW10091" s="433"/>
      <c r="AX10091" s="433"/>
    </row>
    <row r="10092" spans="2:50">
      <c r="B10092" s="149">
        <v>10022</v>
      </c>
      <c r="C10092" s="38"/>
      <c r="D10092" s="38">
        <v>1.3148849486627139</v>
      </c>
      <c r="E10092" s="38"/>
      <c r="F10092" s="38">
        <v>2.0784349263169069</v>
      </c>
      <c r="G10092" s="38"/>
      <c r="H10092" s="38">
        <v>1.4342180702531788</v>
      </c>
      <c r="I10092" s="38"/>
      <c r="J10092" s="38">
        <v>0.79592668950232126</v>
      </c>
      <c r="K10092" s="38"/>
      <c r="L10092" s="38">
        <v>0.81481412556177379</v>
      </c>
      <c r="M10092" s="38"/>
      <c r="N10092" s="38">
        <v>1.149550322658226</v>
      </c>
      <c r="O10092" s="38"/>
      <c r="P10092" s="800">
        <v>0.83502978285925922</v>
      </c>
      <c r="Y10092" s="433"/>
      <c r="AA10092" s="433"/>
      <c r="AB10092" s="433"/>
      <c r="AC10092" s="433"/>
      <c r="AD10092" s="433"/>
      <c r="AE10092" s="433"/>
      <c r="AF10092" s="433"/>
      <c r="AG10092" s="433"/>
      <c r="AH10092" s="433"/>
      <c r="AI10092" s="433"/>
      <c r="AJ10092" s="433"/>
      <c r="AK10092" s="433"/>
      <c r="AL10092" s="433"/>
      <c r="AM10092" s="433"/>
      <c r="AN10092" s="777" t="s">
        <v>2</v>
      </c>
      <c r="AO10092" s="433"/>
      <c r="AP10092" s="433"/>
      <c r="AQ10092" s="433"/>
      <c r="AR10092" s="433"/>
      <c r="AS10092" s="433"/>
      <c r="AT10092" s="433"/>
      <c r="AU10092" s="433"/>
      <c r="AV10092" s="433"/>
      <c r="AW10092" s="433"/>
      <c r="AX10092" s="433"/>
    </row>
    <row r="10093" spans="2:50">
      <c r="B10093" s="149">
        <v>10023</v>
      </c>
      <c r="C10093" s="38">
        <v>4.1144005907784283E-4</v>
      </c>
      <c r="D10093" s="38"/>
      <c r="E10093" s="38">
        <v>1.3266842553514819</v>
      </c>
      <c r="F10093" s="38"/>
      <c r="G10093" s="38">
        <v>0.46171461999316571</v>
      </c>
      <c r="H10093" s="38"/>
      <c r="I10093" s="38">
        <v>1.2454978960661656</v>
      </c>
      <c r="J10093" s="38"/>
      <c r="K10093" s="38">
        <v>0.96801288598493751</v>
      </c>
      <c r="L10093" s="38"/>
      <c r="M10093" s="38">
        <v>0.64492737767892949</v>
      </c>
      <c r="N10093" s="38"/>
      <c r="O10093" s="38">
        <v>1.172597136037123</v>
      </c>
      <c r="P10093" s="800"/>
      <c r="Y10093" s="433"/>
      <c r="AA10093" s="433"/>
      <c r="AB10093" s="433"/>
      <c r="AC10093" s="433"/>
      <c r="AD10093" s="433"/>
      <c r="AE10093" s="433"/>
      <c r="AF10093" s="433"/>
      <c r="AG10093" s="433"/>
      <c r="AH10093" s="433"/>
      <c r="AI10093" s="433"/>
      <c r="AJ10093" s="433"/>
      <c r="AK10093" s="433"/>
      <c r="AL10093" s="433"/>
      <c r="AM10093" s="433"/>
      <c r="AN10093" s="777" t="s">
        <v>2</v>
      </c>
      <c r="AO10093" s="433"/>
      <c r="AP10093" s="433"/>
      <c r="AQ10093" s="433"/>
      <c r="AR10093" s="433"/>
      <c r="AS10093" s="433"/>
      <c r="AT10093" s="433"/>
      <c r="AU10093" s="433"/>
      <c r="AV10093" s="433"/>
      <c r="AW10093" s="433"/>
      <c r="AX10093" s="433"/>
    </row>
    <row r="10094" spans="2:50">
      <c r="B10094" s="149">
        <v>10024</v>
      </c>
      <c r="C10094" s="38">
        <v>0.62382034541113507</v>
      </c>
      <c r="D10094" s="38"/>
      <c r="E10094" s="38">
        <v>0.29588123219471513</v>
      </c>
      <c r="F10094" s="38"/>
      <c r="G10094" s="38">
        <v>1.074523551268157</v>
      </c>
      <c r="H10094" s="38"/>
      <c r="I10094" s="38">
        <v>0.19833090356764974</v>
      </c>
      <c r="J10094" s="38"/>
      <c r="K10094" s="38">
        <v>0.80814573598682415</v>
      </c>
      <c r="L10094" s="38"/>
      <c r="M10094" s="38">
        <v>1.0305804366149107</v>
      </c>
      <c r="N10094" s="38"/>
      <c r="O10094" s="38">
        <v>2.6733575384536572E-2</v>
      </c>
      <c r="P10094" s="800"/>
      <c r="Y10094" s="433"/>
      <c r="AA10094" s="433"/>
      <c r="AB10094" s="433"/>
      <c r="AC10094" s="433"/>
      <c r="AD10094" s="433"/>
      <c r="AE10094" s="433"/>
      <c r="AF10094" s="433"/>
      <c r="AG10094" s="433"/>
      <c r="AH10094" s="433"/>
      <c r="AI10094" s="433"/>
      <c r="AJ10094" s="433"/>
      <c r="AK10094" s="433"/>
      <c r="AL10094" s="433"/>
      <c r="AM10094" s="433"/>
      <c r="AN10094" s="777" t="s">
        <v>2</v>
      </c>
      <c r="AO10094" s="433"/>
      <c r="AP10094" s="433"/>
      <c r="AQ10094" s="433"/>
      <c r="AR10094" s="433"/>
      <c r="AS10094" s="433"/>
      <c r="AT10094" s="433"/>
      <c r="AU10094" s="433"/>
      <c r="AV10094" s="433"/>
      <c r="AW10094" s="433"/>
      <c r="AX10094" s="433"/>
    </row>
    <row r="10095" spans="2:50">
      <c r="B10095" s="149">
        <v>10025</v>
      </c>
      <c r="C10095" s="38">
        <v>0.8725937368128226</v>
      </c>
      <c r="D10095" s="38"/>
      <c r="E10095" s="38">
        <v>0.83654472839027083</v>
      </c>
      <c r="F10095" s="38"/>
      <c r="G10095" s="38"/>
      <c r="H10095" s="38">
        <v>0.24808246878063278</v>
      </c>
      <c r="I10095" s="38">
        <v>0.19130595167237002</v>
      </c>
      <c r="J10095" s="38"/>
      <c r="K10095" s="38"/>
      <c r="L10095" s="38">
        <v>0.21870481880420239</v>
      </c>
      <c r="M10095" s="38">
        <v>0.86832360744797388</v>
      </c>
      <c r="N10095" s="38"/>
      <c r="O10095" s="38">
        <v>0.50104450881265861</v>
      </c>
      <c r="P10095" s="800"/>
      <c r="Y10095" s="433"/>
      <c r="AA10095" s="433"/>
      <c r="AB10095" s="433"/>
      <c r="AC10095" s="433"/>
      <c r="AD10095" s="433"/>
      <c r="AE10095" s="433"/>
      <c r="AF10095" s="433"/>
      <c r="AG10095" s="433"/>
      <c r="AH10095" s="433"/>
      <c r="AI10095" s="433"/>
      <c r="AJ10095" s="433"/>
      <c r="AK10095" s="433"/>
      <c r="AL10095" s="433"/>
      <c r="AM10095" s="433"/>
      <c r="AN10095" s="777" t="s">
        <v>2</v>
      </c>
      <c r="AO10095" s="433"/>
      <c r="AP10095" s="433"/>
      <c r="AQ10095" s="433"/>
      <c r="AR10095" s="433"/>
      <c r="AS10095" s="433"/>
      <c r="AT10095" s="433"/>
      <c r="AU10095" s="433"/>
      <c r="AV10095" s="433"/>
      <c r="AW10095" s="433"/>
      <c r="AX10095" s="433"/>
    </row>
    <row r="10096" spans="2:50">
      <c r="B10096" s="149">
        <v>10026</v>
      </c>
      <c r="C10096" s="38">
        <v>0.6572158211348984</v>
      </c>
      <c r="D10096" s="38"/>
      <c r="E10096" s="38">
        <v>1.2993587536191491</v>
      </c>
      <c r="F10096" s="38"/>
      <c r="G10096" s="38">
        <v>0.1095824098990926</v>
      </c>
      <c r="H10096" s="38"/>
      <c r="I10096" s="38">
        <v>0.41091642852045213</v>
      </c>
      <c r="J10096" s="38"/>
      <c r="K10096" s="38">
        <v>7.0633512327753792E-2</v>
      </c>
      <c r="L10096" s="38"/>
      <c r="M10096" s="38"/>
      <c r="N10096" s="38">
        <v>0.15033584063668229</v>
      </c>
      <c r="O10096" s="38"/>
      <c r="P10096" s="800">
        <v>0.35339498191149649</v>
      </c>
      <c r="Y10096" s="433"/>
      <c r="AA10096" s="433"/>
      <c r="AB10096" s="433"/>
      <c r="AC10096" s="433"/>
      <c r="AD10096" s="433"/>
      <c r="AE10096" s="433"/>
      <c r="AF10096" s="433"/>
      <c r="AG10096" s="433"/>
      <c r="AH10096" s="433"/>
      <c r="AI10096" s="433"/>
      <c r="AJ10096" s="433"/>
      <c r="AK10096" s="433"/>
      <c r="AL10096" s="433"/>
      <c r="AM10096" s="433"/>
      <c r="AN10096" s="777" t="s">
        <v>2</v>
      </c>
      <c r="AO10096" s="433"/>
      <c r="AP10096" s="433"/>
      <c r="AQ10096" s="433"/>
      <c r="AR10096" s="433"/>
      <c r="AS10096" s="433"/>
      <c r="AT10096" s="433"/>
      <c r="AU10096" s="433"/>
      <c r="AV10096" s="433"/>
      <c r="AW10096" s="433"/>
      <c r="AX10096" s="433"/>
    </row>
    <row r="10097" spans="2:50">
      <c r="B10097" s="149">
        <v>10027</v>
      </c>
      <c r="C10097" s="38"/>
      <c r="D10097" s="38">
        <v>0.24180658244442091</v>
      </c>
      <c r="E10097" s="38"/>
      <c r="F10097" s="38">
        <v>1.5585968092447866E-3</v>
      </c>
      <c r="G10097" s="38"/>
      <c r="H10097" s="38">
        <v>1.0325172074760978</v>
      </c>
      <c r="I10097" s="38">
        <v>0.7472292046369956</v>
      </c>
      <c r="J10097" s="38"/>
      <c r="K10097" s="38"/>
      <c r="L10097" s="38">
        <v>0.246130579623204</v>
      </c>
      <c r="M10097" s="38">
        <v>0.77190244966400046</v>
      </c>
      <c r="N10097" s="38"/>
      <c r="O10097" s="38"/>
      <c r="P10097" s="800">
        <v>0.25343411417885398</v>
      </c>
      <c r="Y10097" s="433"/>
      <c r="AA10097" s="433"/>
      <c r="AB10097" s="433"/>
      <c r="AC10097" s="433"/>
      <c r="AD10097" s="433"/>
      <c r="AE10097" s="433"/>
      <c r="AF10097" s="433"/>
      <c r="AG10097" s="433"/>
      <c r="AH10097" s="433"/>
      <c r="AI10097" s="433"/>
      <c r="AJ10097" s="433"/>
      <c r="AK10097" s="433"/>
      <c r="AL10097" s="433"/>
      <c r="AM10097" s="433"/>
      <c r="AN10097" s="777" t="s">
        <v>2</v>
      </c>
      <c r="AO10097" s="433"/>
      <c r="AP10097" s="433"/>
      <c r="AQ10097" s="433"/>
      <c r="AR10097" s="433"/>
      <c r="AS10097" s="433"/>
      <c r="AT10097" s="433"/>
      <c r="AU10097" s="433"/>
      <c r="AV10097" s="433"/>
      <c r="AW10097" s="433"/>
      <c r="AX10097" s="433"/>
    </row>
    <row r="10098" spans="2:50">
      <c r="B10098" s="149">
        <v>10028</v>
      </c>
      <c r="C10098" s="38"/>
      <c r="D10098" s="38">
        <v>0.63944479886478334</v>
      </c>
      <c r="E10098" s="38"/>
      <c r="F10098" s="38">
        <v>0.8448899346327412</v>
      </c>
      <c r="G10098" s="38"/>
      <c r="H10098" s="38">
        <v>0.65433559327494473</v>
      </c>
      <c r="I10098" s="38">
        <v>0.35197087294737789</v>
      </c>
      <c r="J10098" s="38"/>
      <c r="K10098" s="38"/>
      <c r="L10098" s="38">
        <v>7.6154955991443368E-2</v>
      </c>
      <c r="M10098" s="38">
        <v>2.8296489391869419E-4</v>
      </c>
      <c r="N10098" s="38"/>
      <c r="O10098" s="38"/>
      <c r="P10098" s="800">
        <v>0.35824926067620216</v>
      </c>
      <c r="Y10098" s="433"/>
      <c r="AA10098" s="433"/>
      <c r="AB10098" s="433"/>
      <c r="AC10098" s="433"/>
      <c r="AD10098" s="433"/>
      <c r="AE10098" s="433"/>
      <c r="AF10098" s="433"/>
      <c r="AG10098" s="433"/>
      <c r="AH10098" s="433"/>
      <c r="AI10098" s="433"/>
      <c r="AJ10098" s="433"/>
      <c r="AK10098" s="433"/>
      <c r="AL10098" s="433"/>
      <c r="AM10098" s="433"/>
      <c r="AN10098" s="777" t="s">
        <v>2</v>
      </c>
      <c r="AO10098" s="433"/>
      <c r="AP10098" s="433"/>
      <c r="AQ10098" s="433"/>
      <c r="AR10098" s="433"/>
      <c r="AS10098" s="433"/>
      <c r="AT10098" s="433"/>
      <c r="AU10098" s="433"/>
      <c r="AV10098" s="433"/>
      <c r="AW10098" s="433"/>
      <c r="AX10098" s="433"/>
    </row>
    <row r="10099" spans="2:50">
      <c r="B10099" s="149">
        <v>10029</v>
      </c>
      <c r="C10099" s="38">
        <v>0.16448952022730406</v>
      </c>
      <c r="D10099" s="38"/>
      <c r="E10099" s="38">
        <v>0.14224566259842861</v>
      </c>
      <c r="F10099" s="38"/>
      <c r="G10099" s="38"/>
      <c r="H10099" s="38">
        <v>6.0355644529085624E-3</v>
      </c>
      <c r="I10099" s="38"/>
      <c r="J10099" s="38">
        <v>0.35013737295888359</v>
      </c>
      <c r="K10099" s="38">
        <v>1.1474810311826</v>
      </c>
      <c r="L10099" s="38"/>
      <c r="M10099" s="38"/>
      <c r="N10099" s="38">
        <v>0.61103827914739439</v>
      </c>
      <c r="O10099" s="38">
        <v>6.6298339712084181E-2</v>
      </c>
      <c r="P10099" s="800"/>
      <c r="Y10099" s="433"/>
      <c r="AA10099" s="433"/>
      <c r="AB10099" s="433"/>
      <c r="AC10099" s="433"/>
      <c r="AD10099" s="433"/>
      <c r="AE10099" s="433"/>
      <c r="AF10099" s="433"/>
      <c r="AG10099" s="433"/>
      <c r="AH10099" s="433"/>
      <c r="AI10099" s="433"/>
      <c r="AJ10099" s="433"/>
      <c r="AK10099" s="433"/>
      <c r="AL10099" s="433"/>
      <c r="AM10099" s="433"/>
      <c r="AN10099" s="777" t="s">
        <v>2</v>
      </c>
      <c r="AO10099" s="433"/>
      <c r="AP10099" s="433"/>
      <c r="AQ10099" s="433"/>
      <c r="AR10099" s="433"/>
      <c r="AS10099" s="433"/>
      <c r="AT10099" s="433"/>
      <c r="AU10099" s="433"/>
      <c r="AV10099" s="433"/>
      <c r="AW10099" s="433"/>
      <c r="AX10099" s="433"/>
    </row>
    <row r="10100" spans="2:50">
      <c r="B10100" s="149">
        <v>10030</v>
      </c>
      <c r="C10100" s="38">
        <v>0.19820779903756672</v>
      </c>
      <c r="D10100" s="38"/>
      <c r="E10100" s="38">
        <v>1.0741498499189994</v>
      </c>
      <c r="F10100" s="38"/>
      <c r="G10100" s="38">
        <v>0.70013578041241509</v>
      </c>
      <c r="H10100" s="38"/>
      <c r="I10100" s="38">
        <v>0.62901859024663009</v>
      </c>
      <c r="J10100" s="38"/>
      <c r="K10100" s="38"/>
      <c r="L10100" s="38">
        <v>0.21860105804890642</v>
      </c>
      <c r="M10100" s="38">
        <v>0.5855339218620107</v>
      </c>
      <c r="N10100" s="38"/>
      <c r="O10100" s="38">
        <v>0.97512647722428325</v>
      </c>
      <c r="P10100" s="800"/>
      <c r="Y10100" s="433"/>
      <c r="AA10100" s="433"/>
      <c r="AB10100" s="433"/>
      <c r="AC10100" s="433"/>
      <c r="AD10100" s="433"/>
      <c r="AE10100" s="433"/>
      <c r="AF10100" s="433"/>
      <c r="AG10100" s="433"/>
      <c r="AH10100" s="433"/>
      <c r="AI10100" s="433"/>
      <c r="AJ10100" s="433"/>
      <c r="AK10100" s="433"/>
      <c r="AL10100" s="433"/>
      <c r="AM10100" s="433"/>
      <c r="AN10100" s="777" t="s">
        <v>2</v>
      </c>
      <c r="AO10100" s="433"/>
      <c r="AP10100" s="433"/>
      <c r="AQ10100" s="433"/>
      <c r="AR10100" s="433"/>
      <c r="AS10100" s="433"/>
      <c r="AT10100" s="433"/>
      <c r="AU10100" s="433"/>
      <c r="AV10100" s="433"/>
      <c r="AW10100" s="433"/>
      <c r="AX10100" s="433"/>
    </row>
    <row r="10101" spans="2:50">
      <c r="B10101" s="149">
        <v>10031</v>
      </c>
      <c r="C10101" s="38"/>
      <c r="D10101" s="38">
        <v>2.214002958472999</v>
      </c>
      <c r="E10101" s="38"/>
      <c r="F10101" s="38">
        <v>2.7736068525702646</v>
      </c>
      <c r="G10101" s="38"/>
      <c r="H10101" s="38">
        <v>2.1371132105512771</v>
      </c>
      <c r="I10101" s="38"/>
      <c r="J10101" s="38">
        <v>2.3786495244301955</v>
      </c>
      <c r="K10101" s="38"/>
      <c r="L10101" s="38">
        <v>2.3537328740707797</v>
      </c>
      <c r="M10101" s="38"/>
      <c r="N10101" s="38">
        <v>2.8468173175975098</v>
      </c>
      <c r="O10101" s="38"/>
      <c r="P10101" s="800">
        <v>2.6921504273443597</v>
      </c>
      <c r="Y10101" s="433"/>
      <c r="AA10101" s="433"/>
      <c r="AB10101" s="433"/>
      <c r="AC10101" s="433"/>
      <c r="AD10101" s="433"/>
      <c r="AE10101" s="433"/>
      <c r="AF10101" s="433"/>
      <c r="AG10101" s="433"/>
      <c r="AH10101" s="433"/>
      <c r="AI10101" s="433"/>
      <c r="AJ10101" s="433"/>
      <c r="AK10101" s="433"/>
      <c r="AL10101" s="433"/>
      <c r="AM10101" s="433"/>
      <c r="AN10101" s="777" t="s">
        <v>2</v>
      </c>
      <c r="AO10101" s="433"/>
      <c r="AP10101" s="433"/>
      <c r="AQ10101" s="433"/>
      <c r="AR10101" s="433"/>
      <c r="AS10101" s="433"/>
      <c r="AT10101" s="433"/>
      <c r="AU10101" s="433"/>
      <c r="AV10101" s="433"/>
      <c r="AW10101" s="433"/>
      <c r="AX10101" s="433"/>
    </row>
    <row r="10102" spans="2:50">
      <c r="B10102" s="149">
        <v>10032</v>
      </c>
      <c r="C10102" s="38">
        <v>0.7725125403312959</v>
      </c>
      <c r="D10102" s="38"/>
      <c r="E10102" s="38"/>
      <c r="F10102" s="38">
        <v>0.83485436072980368</v>
      </c>
      <c r="G10102" s="38">
        <v>0.43028150815126115</v>
      </c>
      <c r="H10102" s="38"/>
      <c r="I10102" s="38"/>
      <c r="J10102" s="38">
        <v>6.6775968738746846E-2</v>
      </c>
      <c r="K10102" s="38"/>
      <c r="L10102" s="38">
        <v>0.46931605447636604</v>
      </c>
      <c r="M10102" s="38"/>
      <c r="N10102" s="38">
        <v>6.2059212943648731E-2</v>
      </c>
      <c r="O10102" s="38"/>
      <c r="P10102" s="800">
        <v>0.40256037829323604</v>
      </c>
      <c r="Y10102" s="433"/>
      <c r="AA10102" s="433"/>
      <c r="AB10102" s="433"/>
      <c r="AC10102" s="433"/>
      <c r="AD10102" s="433"/>
      <c r="AE10102" s="433"/>
      <c r="AF10102" s="433"/>
      <c r="AG10102" s="433"/>
      <c r="AH10102" s="433"/>
      <c r="AI10102" s="433"/>
      <c r="AJ10102" s="433"/>
      <c r="AK10102" s="433"/>
      <c r="AL10102" s="433"/>
      <c r="AM10102" s="433"/>
      <c r="AN10102" s="777" t="s">
        <v>2</v>
      </c>
      <c r="AO10102" s="433"/>
      <c r="AP10102" s="433"/>
      <c r="AQ10102" s="433"/>
      <c r="AR10102" s="433"/>
      <c r="AS10102" s="433"/>
      <c r="AT10102" s="433"/>
      <c r="AU10102" s="433"/>
      <c r="AV10102" s="433"/>
      <c r="AW10102" s="433"/>
      <c r="AX10102" s="433"/>
    </row>
    <row r="10103" spans="2:50">
      <c r="B10103" s="149">
        <v>10033</v>
      </c>
      <c r="C10103" s="38">
        <v>1.2708590734611831</v>
      </c>
      <c r="D10103" s="38"/>
      <c r="E10103" s="38">
        <v>0.55154686206398496</v>
      </c>
      <c r="F10103" s="38"/>
      <c r="G10103" s="38">
        <v>1.0596341889141863</v>
      </c>
      <c r="H10103" s="38"/>
      <c r="I10103" s="38">
        <v>1.1832916915613485</v>
      </c>
      <c r="J10103" s="38"/>
      <c r="K10103" s="38">
        <v>1.4917980170061502</v>
      </c>
      <c r="L10103" s="38"/>
      <c r="M10103" s="38">
        <v>0.8685542649463881</v>
      </c>
      <c r="N10103" s="38"/>
      <c r="O10103" s="38">
        <v>0.9033082217920152</v>
      </c>
      <c r="P10103" s="800"/>
      <c r="Y10103" s="433"/>
      <c r="AA10103" s="433"/>
      <c r="AB10103" s="433"/>
      <c r="AC10103" s="433"/>
      <c r="AD10103" s="433"/>
      <c r="AE10103" s="433"/>
      <c r="AF10103" s="433"/>
      <c r="AG10103" s="433"/>
      <c r="AH10103" s="433"/>
      <c r="AI10103" s="433"/>
      <c r="AJ10103" s="433"/>
      <c r="AK10103" s="433"/>
      <c r="AL10103" s="433"/>
      <c r="AM10103" s="433"/>
      <c r="AN10103" s="777" t="s">
        <v>2</v>
      </c>
      <c r="AO10103" s="433"/>
      <c r="AP10103" s="433"/>
      <c r="AQ10103" s="433"/>
      <c r="AR10103" s="433"/>
      <c r="AS10103" s="433"/>
      <c r="AT10103" s="433"/>
      <c r="AU10103" s="433"/>
      <c r="AV10103" s="433"/>
      <c r="AW10103" s="433"/>
      <c r="AX10103" s="433"/>
    </row>
    <row r="10104" spans="2:50">
      <c r="B10104" s="149">
        <v>10034</v>
      </c>
      <c r="C10104" s="38">
        <v>0.39951110447648802</v>
      </c>
      <c r="D10104" s="38"/>
      <c r="E10104" s="38">
        <v>0.71846390062887655</v>
      </c>
      <c r="F10104" s="38"/>
      <c r="G10104" s="38">
        <v>0.37131494843973833</v>
      </c>
      <c r="H10104" s="38"/>
      <c r="I10104" s="38">
        <v>0.96015636389043924</v>
      </c>
      <c r="J10104" s="38"/>
      <c r="K10104" s="38">
        <v>0.27397535185478988</v>
      </c>
      <c r="L10104" s="38"/>
      <c r="M10104" s="38">
        <v>0.63016955185731693</v>
      </c>
      <c r="N10104" s="38"/>
      <c r="O10104" s="38">
        <v>0.95644467007315059</v>
      </c>
      <c r="P10104" s="800"/>
      <c r="Y10104" s="433"/>
      <c r="AA10104" s="433"/>
      <c r="AB10104" s="433"/>
      <c r="AC10104" s="433"/>
      <c r="AD10104" s="433"/>
      <c r="AE10104" s="433"/>
      <c r="AF10104" s="433"/>
      <c r="AG10104" s="433"/>
      <c r="AH10104" s="433"/>
      <c r="AI10104" s="433"/>
      <c r="AJ10104" s="433"/>
      <c r="AK10104" s="433"/>
      <c r="AL10104" s="433"/>
      <c r="AM10104" s="433"/>
      <c r="AN10104" s="777" t="s">
        <v>2</v>
      </c>
      <c r="AO10104" s="433"/>
      <c r="AP10104" s="433"/>
      <c r="AQ10104" s="433"/>
      <c r="AR10104" s="433"/>
      <c r="AS10104" s="433"/>
      <c r="AT10104" s="433"/>
      <c r="AU10104" s="433"/>
      <c r="AV10104" s="433"/>
      <c r="AW10104" s="433"/>
      <c r="AX10104" s="433"/>
    </row>
    <row r="10105" spans="2:50">
      <c r="B10105" s="149">
        <v>10035</v>
      </c>
      <c r="C10105" s="38">
        <v>0.71825740851844355</v>
      </c>
      <c r="D10105" s="38"/>
      <c r="E10105" s="38"/>
      <c r="F10105" s="38">
        <v>4.8300619449329167E-2</v>
      </c>
      <c r="G10105" s="38">
        <v>0.45706143980754288</v>
      </c>
      <c r="H10105" s="38"/>
      <c r="I10105" s="38">
        <v>0.16375592495082711</v>
      </c>
      <c r="J10105" s="38"/>
      <c r="K10105" s="38">
        <v>0.60401551443561785</v>
      </c>
      <c r="L10105" s="38"/>
      <c r="M10105" s="38">
        <v>0.64492243043438524</v>
      </c>
      <c r="N10105" s="38"/>
      <c r="O10105" s="38">
        <v>0.33500523373572805</v>
      </c>
      <c r="P10105" s="800"/>
      <c r="Y10105" s="433"/>
      <c r="AA10105" s="433"/>
      <c r="AB10105" s="433"/>
      <c r="AC10105" s="433"/>
      <c r="AD10105" s="433"/>
      <c r="AE10105" s="433"/>
      <c r="AF10105" s="433"/>
      <c r="AG10105" s="433"/>
      <c r="AH10105" s="433"/>
      <c r="AI10105" s="433"/>
      <c r="AJ10105" s="433"/>
      <c r="AK10105" s="433"/>
      <c r="AL10105" s="433"/>
      <c r="AM10105" s="433"/>
      <c r="AN10105" s="777" t="s">
        <v>2</v>
      </c>
      <c r="AO10105" s="433"/>
      <c r="AP10105" s="433"/>
      <c r="AQ10105" s="433"/>
      <c r="AR10105" s="433"/>
      <c r="AS10105" s="433"/>
      <c r="AT10105" s="433"/>
      <c r="AU10105" s="433"/>
      <c r="AV10105" s="433"/>
      <c r="AW10105" s="433"/>
      <c r="AX10105" s="433"/>
    </row>
    <row r="10106" spans="2:50">
      <c r="B10106" s="149">
        <v>10036</v>
      </c>
      <c r="C10106" s="38"/>
      <c r="D10106" s="38">
        <v>1.1550145587218192</v>
      </c>
      <c r="E10106" s="38"/>
      <c r="F10106" s="38">
        <v>0.78641326841808645</v>
      </c>
      <c r="G10106" s="38">
        <v>0.12577463422852303</v>
      </c>
      <c r="H10106" s="38"/>
      <c r="I10106" s="38">
        <v>0.22091533643723435</v>
      </c>
      <c r="J10106" s="38"/>
      <c r="K10106" s="38"/>
      <c r="L10106" s="38">
        <v>0.51592579879935363</v>
      </c>
      <c r="M10106" s="38">
        <v>0.16055891885817797</v>
      </c>
      <c r="N10106" s="38"/>
      <c r="O10106" s="38">
        <v>1.0703270110153971</v>
      </c>
      <c r="P10106" s="800"/>
      <c r="Y10106" s="433"/>
      <c r="AA10106" s="433"/>
      <c r="AB10106" s="433"/>
      <c r="AC10106" s="433"/>
      <c r="AD10106" s="433"/>
      <c r="AE10106" s="433"/>
      <c r="AF10106" s="433"/>
      <c r="AG10106" s="433"/>
      <c r="AH10106" s="433"/>
      <c r="AI10106" s="433"/>
      <c r="AJ10106" s="433"/>
      <c r="AK10106" s="433"/>
      <c r="AL10106" s="433"/>
      <c r="AM10106" s="433"/>
      <c r="AN10106" s="777" t="s">
        <v>2</v>
      </c>
      <c r="AO10106" s="433"/>
      <c r="AP10106" s="433"/>
      <c r="AQ10106" s="433"/>
      <c r="AR10106" s="433"/>
      <c r="AS10106" s="433"/>
      <c r="AT10106" s="433"/>
      <c r="AU10106" s="433"/>
      <c r="AV10106" s="433"/>
      <c r="AW10106" s="433"/>
      <c r="AX10106" s="433"/>
    </row>
    <row r="10107" spans="2:50">
      <c r="B10107" s="149">
        <v>10037</v>
      </c>
      <c r="C10107" s="38">
        <v>0.3784463354572204</v>
      </c>
      <c r="D10107" s="38"/>
      <c r="E10107" s="38"/>
      <c r="F10107" s="38">
        <v>1.1315113094598934</v>
      </c>
      <c r="G10107" s="38"/>
      <c r="H10107" s="38">
        <v>0.49192643657308305</v>
      </c>
      <c r="I10107" s="38"/>
      <c r="J10107" s="38">
        <v>0.68061872395770695</v>
      </c>
      <c r="K10107" s="38"/>
      <c r="L10107" s="38">
        <v>0.9514731413616101</v>
      </c>
      <c r="M10107" s="38">
        <v>0.43585112502712825</v>
      </c>
      <c r="N10107" s="38"/>
      <c r="O10107" s="38"/>
      <c r="P10107" s="800">
        <v>4.4244862655722925E-3</v>
      </c>
      <c r="Y10107" s="433"/>
      <c r="AA10107" s="433"/>
      <c r="AB10107" s="433"/>
      <c r="AC10107" s="433"/>
      <c r="AD10107" s="433"/>
      <c r="AE10107" s="433"/>
      <c r="AF10107" s="433"/>
      <c r="AG10107" s="433"/>
      <c r="AH10107" s="433"/>
      <c r="AI10107" s="433"/>
      <c r="AJ10107" s="433"/>
      <c r="AK10107" s="433"/>
      <c r="AL10107" s="433"/>
      <c r="AM10107" s="433"/>
      <c r="AN10107" s="777" t="s">
        <v>2</v>
      </c>
      <c r="AO10107" s="433"/>
      <c r="AP10107" s="433"/>
      <c r="AQ10107" s="433"/>
      <c r="AR10107" s="433"/>
      <c r="AS10107" s="433"/>
      <c r="AT10107" s="433"/>
      <c r="AU10107" s="433"/>
      <c r="AV10107" s="433"/>
      <c r="AW10107" s="433"/>
      <c r="AX10107" s="433"/>
    </row>
    <row r="10108" spans="2:50">
      <c r="B10108" s="149">
        <v>10038</v>
      </c>
      <c r="C10108" s="38">
        <v>1.0842247970020726</v>
      </c>
      <c r="D10108" s="38"/>
      <c r="E10108" s="38">
        <v>1.8645653844405656</v>
      </c>
      <c r="F10108" s="38"/>
      <c r="G10108" s="38">
        <v>0.82724251629578804</v>
      </c>
      <c r="H10108" s="38"/>
      <c r="I10108" s="38">
        <v>0.95941092361073654</v>
      </c>
      <c r="J10108" s="38"/>
      <c r="K10108" s="38">
        <v>0.74246953474429067</v>
      </c>
      <c r="L10108" s="38"/>
      <c r="M10108" s="38">
        <v>0.66192869470971438</v>
      </c>
      <c r="N10108" s="38"/>
      <c r="O10108" s="38">
        <v>2.1181716332712726</v>
      </c>
      <c r="P10108" s="800"/>
      <c r="Y10108" s="433"/>
      <c r="AA10108" s="433"/>
      <c r="AB10108" s="433"/>
      <c r="AC10108" s="433"/>
      <c r="AD10108" s="433"/>
      <c r="AE10108" s="433"/>
      <c r="AF10108" s="433"/>
      <c r="AG10108" s="433"/>
      <c r="AH10108" s="433"/>
      <c r="AI10108" s="433"/>
      <c r="AJ10108" s="433"/>
      <c r="AK10108" s="433"/>
      <c r="AL10108" s="433"/>
      <c r="AM10108" s="433"/>
      <c r="AN10108" s="777" t="s">
        <v>2</v>
      </c>
      <c r="AO10108" s="433"/>
      <c r="AP10108" s="433"/>
      <c r="AQ10108" s="433"/>
      <c r="AR10108" s="433"/>
      <c r="AS10108" s="433"/>
      <c r="AT10108" s="433"/>
      <c r="AU10108" s="433"/>
      <c r="AV10108" s="433"/>
      <c r="AW10108" s="433"/>
      <c r="AX10108" s="433"/>
    </row>
    <row r="10109" spans="2:50">
      <c r="B10109" s="149">
        <v>10039</v>
      </c>
      <c r="C10109" s="38">
        <v>0.34701611687042139</v>
      </c>
      <c r="D10109" s="38"/>
      <c r="E10109" s="38"/>
      <c r="F10109" s="38">
        <v>3.0928513077168609E-3</v>
      </c>
      <c r="G10109" s="38">
        <v>0.28659468794302007</v>
      </c>
      <c r="H10109" s="38"/>
      <c r="I10109" s="38">
        <v>1.08225081287766</v>
      </c>
      <c r="J10109" s="38"/>
      <c r="K10109" s="38"/>
      <c r="L10109" s="38">
        <v>0.45072217847808194</v>
      </c>
      <c r="M10109" s="38">
        <v>0.83516035410724188</v>
      </c>
      <c r="N10109" s="38"/>
      <c r="O10109" s="38">
        <v>5.2245517012949487E-2</v>
      </c>
      <c r="P10109" s="800"/>
      <c r="Y10109" s="433"/>
      <c r="AA10109" s="433"/>
      <c r="AB10109" s="433"/>
      <c r="AC10109" s="433"/>
      <c r="AD10109" s="433"/>
      <c r="AE10109" s="433"/>
      <c r="AF10109" s="433"/>
      <c r="AG10109" s="433"/>
      <c r="AH10109" s="433"/>
      <c r="AI10109" s="433"/>
      <c r="AJ10109" s="433"/>
      <c r="AK10109" s="433"/>
      <c r="AL10109" s="433"/>
      <c r="AM10109" s="433"/>
      <c r="AN10109" s="777" t="s">
        <v>2</v>
      </c>
      <c r="AO10109" s="433"/>
      <c r="AP10109" s="433"/>
      <c r="AQ10109" s="433"/>
      <c r="AR10109" s="433"/>
      <c r="AS10109" s="433"/>
      <c r="AT10109" s="433"/>
      <c r="AU10109" s="433"/>
      <c r="AV10109" s="433"/>
      <c r="AW10109" s="433"/>
      <c r="AX10109" s="433"/>
    </row>
    <row r="10110" spans="2:50">
      <c r="B10110" s="149">
        <v>10040</v>
      </c>
      <c r="C10110" s="38"/>
      <c r="D10110" s="38">
        <v>0.4213512622426977</v>
      </c>
      <c r="E10110" s="38">
        <v>3.1916133041823933E-2</v>
      </c>
      <c r="F10110" s="38"/>
      <c r="G10110" s="38">
        <v>9.9558965195077717E-2</v>
      </c>
      <c r="H10110" s="38"/>
      <c r="I10110" s="38"/>
      <c r="J10110" s="38">
        <v>0.67528892052234746</v>
      </c>
      <c r="K10110" s="38"/>
      <c r="L10110" s="38">
        <v>0.39919250603712381</v>
      </c>
      <c r="M10110" s="38">
        <v>2.1321709975396692E-2</v>
      </c>
      <c r="N10110" s="38"/>
      <c r="O10110" s="38"/>
      <c r="P10110" s="800">
        <v>0.12634063517572494</v>
      </c>
      <c r="Y10110" s="433"/>
      <c r="AA10110" s="433"/>
      <c r="AB10110" s="433"/>
      <c r="AC10110" s="433"/>
      <c r="AD10110" s="433"/>
      <c r="AE10110" s="433"/>
      <c r="AF10110" s="433"/>
      <c r="AG10110" s="433"/>
      <c r="AH10110" s="433"/>
      <c r="AI10110" s="433"/>
      <c r="AJ10110" s="433"/>
      <c r="AK10110" s="433"/>
      <c r="AL10110" s="433"/>
      <c r="AM10110" s="433"/>
      <c r="AN10110" s="777" t="s">
        <v>2</v>
      </c>
      <c r="AO10110" s="433"/>
      <c r="AP10110" s="433"/>
      <c r="AQ10110" s="433"/>
      <c r="AR10110" s="433"/>
      <c r="AS10110" s="433"/>
      <c r="AT10110" s="433"/>
      <c r="AU10110" s="433"/>
      <c r="AV10110" s="433"/>
      <c r="AW10110" s="433"/>
      <c r="AX10110" s="433"/>
    </row>
    <row r="10111" spans="2:50">
      <c r="B10111" s="149">
        <v>10041</v>
      </c>
      <c r="C10111" s="38">
        <v>7.5622119889107595E-2</v>
      </c>
      <c r="D10111" s="38"/>
      <c r="E10111" s="38">
        <v>0.82355689403046184</v>
      </c>
      <c r="F10111" s="38"/>
      <c r="G10111" s="38">
        <v>0.25908316466465525</v>
      </c>
      <c r="H10111" s="38"/>
      <c r="I10111" s="38">
        <v>0.88128221051240652</v>
      </c>
      <c r="J10111" s="38"/>
      <c r="K10111" s="38">
        <v>0.16333994481880149</v>
      </c>
      <c r="L10111" s="38"/>
      <c r="M10111" s="38">
        <v>0.53572089265225542</v>
      </c>
      <c r="N10111" s="38"/>
      <c r="O10111" s="38">
        <v>0.68890206853569791</v>
      </c>
      <c r="P10111" s="800"/>
      <c r="Y10111" s="433"/>
      <c r="AA10111" s="433"/>
      <c r="AB10111" s="433"/>
      <c r="AC10111" s="433"/>
      <c r="AD10111" s="433"/>
      <c r="AE10111" s="433"/>
      <c r="AF10111" s="433"/>
      <c r="AG10111" s="433"/>
      <c r="AH10111" s="433"/>
      <c r="AI10111" s="433"/>
      <c r="AJ10111" s="433"/>
      <c r="AK10111" s="433"/>
      <c r="AL10111" s="433"/>
      <c r="AM10111" s="433"/>
      <c r="AN10111" s="777" t="s">
        <v>2</v>
      </c>
      <c r="AO10111" s="433"/>
      <c r="AP10111" s="433"/>
      <c r="AQ10111" s="433"/>
      <c r="AR10111" s="433"/>
      <c r="AS10111" s="433"/>
      <c r="AT10111" s="433"/>
      <c r="AU10111" s="433"/>
      <c r="AV10111" s="433"/>
      <c r="AW10111" s="433"/>
      <c r="AX10111" s="433"/>
    </row>
    <row r="10112" spans="2:50">
      <c r="B10112" s="149">
        <v>10042</v>
      </c>
      <c r="C10112" s="38">
        <v>0.15425833975528941</v>
      </c>
      <c r="D10112" s="38"/>
      <c r="E10112" s="38"/>
      <c r="F10112" s="38">
        <v>0.19618355380930186</v>
      </c>
      <c r="G10112" s="38"/>
      <c r="H10112" s="38">
        <v>0.69772590413730962</v>
      </c>
      <c r="I10112" s="38"/>
      <c r="J10112" s="38">
        <v>0.49061472256668159</v>
      </c>
      <c r="K10112" s="38">
        <v>0.39273248375731529</v>
      </c>
      <c r="L10112" s="38"/>
      <c r="M10112" s="38"/>
      <c r="N10112" s="38">
        <v>0.27716002075275825</v>
      </c>
      <c r="O10112" s="38"/>
      <c r="P10112" s="800">
        <v>0.27432104228121734</v>
      </c>
      <c r="Y10112" s="433"/>
      <c r="AA10112" s="433"/>
      <c r="AB10112" s="433"/>
      <c r="AC10112" s="433"/>
      <c r="AD10112" s="433"/>
      <c r="AE10112" s="433"/>
      <c r="AF10112" s="433"/>
      <c r="AG10112" s="433"/>
      <c r="AH10112" s="433"/>
      <c r="AI10112" s="433"/>
      <c r="AJ10112" s="433"/>
      <c r="AK10112" s="433"/>
      <c r="AL10112" s="433"/>
      <c r="AM10112" s="433"/>
      <c r="AN10112" s="777" t="s">
        <v>2</v>
      </c>
      <c r="AO10112" s="433"/>
      <c r="AP10112" s="433"/>
      <c r="AQ10112" s="433"/>
      <c r="AR10112" s="433"/>
      <c r="AS10112" s="433"/>
      <c r="AT10112" s="433"/>
      <c r="AU10112" s="433"/>
      <c r="AV10112" s="433"/>
      <c r="AW10112" s="433"/>
      <c r="AX10112" s="433"/>
    </row>
    <row r="10113" spans="2:50">
      <c r="B10113" s="149">
        <v>10043</v>
      </c>
      <c r="C10113" s="38">
        <v>0.62288625204384829</v>
      </c>
      <c r="D10113" s="38"/>
      <c r="E10113" s="38">
        <v>2.0028853676250864</v>
      </c>
      <c r="F10113" s="38"/>
      <c r="G10113" s="38">
        <v>0.52155024282792573</v>
      </c>
      <c r="H10113" s="38"/>
      <c r="I10113" s="38">
        <v>0.7819808709842867</v>
      </c>
      <c r="J10113" s="38"/>
      <c r="K10113" s="38">
        <v>0.801120662240284</v>
      </c>
      <c r="L10113" s="38"/>
      <c r="M10113" s="38">
        <v>1.3623371841073133</v>
      </c>
      <c r="N10113" s="38"/>
      <c r="O10113" s="38">
        <v>0.82256407485999528</v>
      </c>
      <c r="P10113" s="800"/>
      <c r="Y10113" s="433"/>
      <c r="AA10113" s="433"/>
      <c r="AB10113" s="433"/>
      <c r="AC10113" s="433"/>
      <c r="AD10113" s="433"/>
      <c r="AE10113" s="433"/>
      <c r="AF10113" s="433"/>
      <c r="AG10113" s="433"/>
      <c r="AH10113" s="433"/>
      <c r="AI10113" s="433"/>
      <c r="AJ10113" s="433"/>
      <c r="AK10113" s="433"/>
      <c r="AL10113" s="433"/>
      <c r="AM10113" s="433"/>
      <c r="AN10113" s="777" t="s">
        <v>2</v>
      </c>
      <c r="AO10113" s="433"/>
      <c r="AP10113" s="433"/>
      <c r="AQ10113" s="433"/>
      <c r="AR10113" s="433"/>
      <c r="AS10113" s="433"/>
      <c r="AT10113" s="433"/>
      <c r="AU10113" s="433"/>
      <c r="AV10113" s="433"/>
      <c r="AW10113" s="433"/>
      <c r="AX10113" s="433"/>
    </row>
    <row r="10114" spans="2:50">
      <c r="B10114" s="149">
        <v>10044</v>
      </c>
      <c r="C10114" s="38"/>
      <c r="D10114" s="38">
        <v>0.43757670870232873</v>
      </c>
      <c r="E10114" s="38">
        <v>1.6778470762131532E-2</v>
      </c>
      <c r="F10114" s="38"/>
      <c r="G10114" s="38"/>
      <c r="H10114" s="38">
        <v>0.408740560055394</v>
      </c>
      <c r="I10114" s="38"/>
      <c r="J10114" s="38">
        <v>0.93438052319349951</v>
      </c>
      <c r="K10114" s="38">
        <v>0.21797949494249744</v>
      </c>
      <c r="L10114" s="38"/>
      <c r="M10114" s="38"/>
      <c r="N10114" s="38">
        <v>0.172792478112273</v>
      </c>
      <c r="O10114" s="38"/>
      <c r="P10114" s="800">
        <v>0.3273580817798129</v>
      </c>
      <c r="Y10114" s="433"/>
      <c r="AA10114" s="433"/>
      <c r="AB10114" s="433"/>
      <c r="AC10114" s="433"/>
      <c r="AD10114" s="433"/>
      <c r="AE10114" s="433"/>
      <c r="AF10114" s="433"/>
      <c r="AG10114" s="433"/>
      <c r="AH10114" s="433"/>
      <c r="AI10114" s="433"/>
      <c r="AJ10114" s="433"/>
      <c r="AK10114" s="433"/>
      <c r="AL10114" s="433"/>
      <c r="AM10114" s="433"/>
      <c r="AN10114" s="777" t="s">
        <v>2</v>
      </c>
      <c r="AO10114" s="433"/>
      <c r="AP10114" s="433"/>
      <c r="AQ10114" s="433"/>
      <c r="AR10114" s="433"/>
      <c r="AS10114" s="433"/>
      <c r="AT10114" s="433"/>
      <c r="AU10114" s="433"/>
      <c r="AV10114" s="433"/>
      <c r="AW10114" s="433"/>
      <c r="AX10114" s="433"/>
    </row>
    <row r="10115" spans="2:50">
      <c r="B10115" s="149">
        <v>10045</v>
      </c>
      <c r="C10115" s="38">
        <v>1.2758601296440166</v>
      </c>
      <c r="D10115" s="38"/>
      <c r="E10115" s="38">
        <v>1.9609495502656882</v>
      </c>
      <c r="F10115" s="38"/>
      <c r="G10115" s="38">
        <v>1.4512790936770863</v>
      </c>
      <c r="H10115" s="38"/>
      <c r="I10115" s="38">
        <v>1.7375428810287665</v>
      </c>
      <c r="J10115" s="38"/>
      <c r="K10115" s="38">
        <v>0.93598140271342034</v>
      </c>
      <c r="L10115" s="38"/>
      <c r="M10115" s="38">
        <v>1.0790172891915175</v>
      </c>
      <c r="N10115" s="38"/>
      <c r="O10115" s="38">
        <v>1.602645505803203</v>
      </c>
      <c r="P10115" s="800"/>
      <c r="Y10115" s="433"/>
      <c r="AA10115" s="433"/>
      <c r="AB10115" s="433"/>
      <c r="AC10115" s="433"/>
      <c r="AD10115" s="433"/>
      <c r="AE10115" s="433"/>
      <c r="AF10115" s="433"/>
      <c r="AG10115" s="433"/>
      <c r="AH10115" s="433"/>
      <c r="AI10115" s="433"/>
      <c r="AJ10115" s="433"/>
      <c r="AK10115" s="433"/>
      <c r="AL10115" s="433"/>
      <c r="AM10115" s="433"/>
      <c r="AN10115" s="777" t="s">
        <v>2</v>
      </c>
      <c r="AO10115" s="433"/>
      <c r="AP10115" s="433"/>
      <c r="AQ10115" s="433"/>
      <c r="AR10115" s="433"/>
      <c r="AS10115" s="433"/>
      <c r="AT10115" s="433"/>
      <c r="AU10115" s="433"/>
      <c r="AV10115" s="433"/>
      <c r="AW10115" s="433"/>
      <c r="AX10115" s="433"/>
    </row>
    <row r="10116" spans="2:50">
      <c r="B10116" s="149">
        <v>10046</v>
      </c>
      <c r="C10116" s="38"/>
      <c r="D10116" s="38">
        <v>0.26363926079911193</v>
      </c>
      <c r="E10116" s="38">
        <v>0.33403057128902541</v>
      </c>
      <c r="F10116" s="38"/>
      <c r="G10116" s="38">
        <v>0.22074146158564731</v>
      </c>
      <c r="H10116" s="38"/>
      <c r="I10116" s="38">
        <v>0.20238596031186382</v>
      </c>
      <c r="J10116" s="38"/>
      <c r="K10116" s="38"/>
      <c r="L10116" s="38">
        <v>5.4358043736062601E-4</v>
      </c>
      <c r="M10116" s="38">
        <v>0.17168817494283836</v>
      </c>
      <c r="N10116" s="38"/>
      <c r="O10116" s="38"/>
      <c r="P10116" s="800">
        <v>4.1324686725013465E-2</v>
      </c>
      <c r="Y10116" s="433"/>
      <c r="AA10116" s="433"/>
      <c r="AB10116" s="433"/>
      <c r="AC10116" s="433"/>
      <c r="AD10116" s="433"/>
      <c r="AE10116" s="433"/>
      <c r="AF10116" s="433"/>
      <c r="AG10116" s="433"/>
      <c r="AH10116" s="433"/>
      <c r="AI10116" s="433"/>
      <c r="AJ10116" s="433"/>
      <c r="AK10116" s="433"/>
      <c r="AL10116" s="433"/>
      <c r="AM10116" s="433"/>
      <c r="AN10116" s="777" t="s">
        <v>2</v>
      </c>
      <c r="AO10116" s="433"/>
      <c r="AP10116" s="433"/>
      <c r="AQ10116" s="433"/>
      <c r="AR10116" s="433"/>
      <c r="AS10116" s="433"/>
      <c r="AT10116" s="433"/>
      <c r="AU10116" s="433"/>
      <c r="AV10116" s="433"/>
      <c r="AW10116" s="433"/>
      <c r="AX10116" s="433"/>
    </row>
    <row r="10117" spans="2:50">
      <c r="B10117" s="149">
        <v>10047</v>
      </c>
      <c r="C10117" s="38"/>
      <c r="D10117" s="38">
        <v>1.2408348660635007</v>
      </c>
      <c r="E10117" s="38"/>
      <c r="F10117" s="38">
        <v>0.21943656661119559</v>
      </c>
      <c r="G10117" s="38"/>
      <c r="H10117" s="38">
        <v>0.76350970834030263</v>
      </c>
      <c r="I10117" s="38"/>
      <c r="J10117" s="38">
        <v>0.56566435487144329</v>
      </c>
      <c r="K10117" s="38"/>
      <c r="L10117" s="38">
        <v>0.79572240411135087</v>
      </c>
      <c r="M10117" s="38"/>
      <c r="N10117" s="38">
        <v>2.4208480402126167</v>
      </c>
      <c r="O10117" s="38"/>
      <c r="P10117" s="800">
        <v>0.59730824320725562</v>
      </c>
      <c r="Y10117" s="433"/>
      <c r="AA10117" s="433"/>
      <c r="AB10117" s="433"/>
      <c r="AC10117" s="433"/>
      <c r="AD10117" s="433"/>
      <c r="AE10117" s="433"/>
      <c r="AF10117" s="433"/>
      <c r="AG10117" s="433"/>
      <c r="AH10117" s="433"/>
      <c r="AI10117" s="433"/>
      <c r="AJ10117" s="433"/>
      <c r="AK10117" s="433"/>
      <c r="AL10117" s="433"/>
      <c r="AM10117" s="433"/>
      <c r="AN10117" s="777" t="s">
        <v>2</v>
      </c>
      <c r="AO10117" s="433"/>
      <c r="AP10117" s="433"/>
      <c r="AQ10117" s="433"/>
      <c r="AR10117" s="433"/>
      <c r="AS10117" s="433"/>
      <c r="AT10117" s="433"/>
      <c r="AU10117" s="433"/>
      <c r="AV10117" s="433"/>
      <c r="AW10117" s="433"/>
      <c r="AX10117" s="433"/>
    </row>
    <row r="10118" spans="2:50">
      <c r="B10118" s="149">
        <v>10048</v>
      </c>
      <c r="C10118" s="38"/>
      <c r="D10118" s="38">
        <v>0.47535961229351431</v>
      </c>
      <c r="E10118" s="38"/>
      <c r="F10118" s="38">
        <v>1.099757472379439</v>
      </c>
      <c r="G10118" s="38"/>
      <c r="H10118" s="38">
        <v>0.91111495183775393</v>
      </c>
      <c r="I10118" s="38"/>
      <c r="J10118" s="38">
        <v>1.6857182419138004</v>
      </c>
      <c r="K10118" s="38"/>
      <c r="L10118" s="38">
        <v>1.7622240293501072</v>
      </c>
      <c r="M10118" s="38"/>
      <c r="N10118" s="38">
        <v>0.85444077542041164</v>
      </c>
      <c r="O10118" s="38"/>
      <c r="P10118" s="800">
        <v>0.92205447237205218</v>
      </c>
      <c r="Y10118" s="433"/>
      <c r="AA10118" s="433"/>
      <c r="AB10118" s="433"/>
      <c r="AC10118" s="433"/>
      <c r="AD10118" s="433"/>
      <c r="AE10118" s="433"/>
      <c r="AF10118" s="433"/>
      <c r="AG10118" s="433"/>
      <c r="AH10118" s="433"/>
      <c r="AI10118" s="433"/>
      <c r="AJ10118" s="433"/>
      <c r="AK10118" s="433"/>
      <c r="AL10118" s="433"/>
      <c r="AM10118" s="433"/>
      <c r="AN10118" s="777" t="s">
        <v>2</v>
      </c>
      <c r="AO10118" s="433"/>
      <c r="AP10118" s="433"/>
      <c r="AQ10118" s="433"/>
      <c r="AR10118" s="433"/>
      <c r="AS10118" s="433"/>
      <c r="AT10118" s="433"/>
      <c r="AU10118" s="433"/>
      <c r="AV10118" s="433"/>
      <c r="AW10118" s="433"/>
      <c r="AX10118" s="433"/>
    </row>
    <row r="10119" spans="2:50">
      <c r="B10119" s="149">
        <v>10049</v>
      </c>
      <c r="C10119" s="38">
        <v>1.0866292267629167</v>
      </c>
      <c r="D10119" s="38"/>
      <c r="E10119" s="38">
        <v>0.57301026514117803</v>
      </c>
      <c r="F10119" s="38"/>
      <c r="G10119" s="38"/>
      <c r="H10119" s="38">
        <v>0.35172627096969356</v>
      </c>
      <c r="I10119" s="38">
        <v>0.17813525580155123</v>
      </c>
      <c r="J10119" s="38"/>
      <c r="K10119" s="38"/>
      <c r="L10119" s="38">
        <v>0.40392422021475827</v>
      </c>
      <c r="M10119" s="38"/>
      <c r="N10119" s="38">
        <v>0.39303781524772208</v>
      </c>
      <c r="O10119" s="38"/>
      <c r="P10119" s="800">
        <v>0.27322622709699029</v>
      </c>
      <c r="Y10119" s="433"/>
      <c r="AA10119" s="433"/>
      <c r="AB10119" s="433"/>
      <c r="AC10119" s="433"/>
      <c r="AD10119" s="433"/>
      <c r="AE10119" s="433"/>
      <c r="AF10119" s="433"/>
      <c r="AG10119" s="433"/>
      <c r="AH10119" s="433"/>
      <c r="AI10119" s="433"/>
      <c r="AJ10119" s="433"/>
      <c r="AK10119" s="433"/>
      <c r="AL10119" s="433"/>
      <c r="AM10119" s="433"/>
      <c r="AN10119" s="777" t="s">
        <v>2</v>
      </c>
      <c r="AO10119" s="433"/>
      <c r="AP10119" s="433"/>
      <c r="AQ10119" s="433"/>
      <c r="AR10119" s="433"/>
      <c r="AS10119" s="433"/>
      <c r="AT10119" s="433"/>
      <c r="AU10119" s="433"/>
      <c r="AV10119" s="433"/>
      <c r="AW10119" s="433"/>
      <c r="AX10119" s="433"/>
    </row>
    <row r="10120" spans="2:50">
      <c r="B10120" s="149">
        <v>10050</v>
      </c>
      <c r="C10120" s="38"/>
      <c r="D10120" s="38">
        <v>0.48817384176389311</v>
      </c>
      <c r="E10120" s="38"/>
      <c r="F10120" s="38">
        <v>0.42737674975848111</v>
      </c>
      <c r="G10120" s="38">
        <v>0.1581922810384615</v>
      </c>
      <c r="H10120" s="38"/>
      <c r="I10120" s="38">
        <v>7.9277390214615717E-3</v>
      </c>
      <c r="J10120" s="38"/>
      <c r="K10120" s="38"/>
      <c r="L10120" s="38">
        <v>1.1406377346236065</v>
      </c>
      <c r="M10120" s="38"/>
      <c r="N10120" s="38">
        <v>0.71942252932638129</v>
      </c>
      <c r="O10120" s="38"/>
      <c r="P10120" s="800">
        <v>0.6182386925397948</v>
      </c>
      <c r="Y10120" s="433"/>
      <c r="AA10120" s="433"/>
      <c r="AB10120" s="433"/>
      <c r="AC10120" s="433"/>
      <c r="AD10120" s="433"/>
      <c r="AE10120" s="433"/>
      <c r="AF10120" s="433"/>
      <c r="AG10120" s="433"/>
      <c r="AH10120" s="433"/>
      <c r="AI10120" s="433"/>
      <c r="AJ10120" s="433"/>
      <c r="AK10120" s="433"/>
      <c r="AL10120" s="433"/>
      <c r="AM10120" s="433"/>
      <c r="AN10120" s="777" t="s">
        <v>2</v>
      </c>
      <c r="AO10120" s="433"/>
      <c r="AP10120" s="433"/>
      <c r="AQ10120" s="433"/>
      <c r="AR10120" s="433"/>
      <c r="AS10120" s="433"/>
      <c r="AT10120" s="433"/>
      <c r="AU10120" s="433"/>
      <c r="AV10120" s="433"/>
      <c r="AW10120" s="433"/>
      <c r="AX10120" s="433"/>
    </row>
    <row r="10121" spans="2:50">
      <c r="B10121" s="149">
        <v>10051</v>
      </c>
      <c r="C10121" s="38"/>
      <c r="D10121" s="38">
        <v>0.48792071375186252</v>
      </c>
      <c r="E10121" s="38"/>
      <c r="F10121" s="38">
        <v>0.68234815678206362</v>
      </c>
      <c r="G10121" s="38">
        <v>0.51521473161922571</v>
      </c>
      <c r="H10121" s="38"/>
      <c r="I10121" s="38"/>
      <c r="J10121" s="38">
        <v>1.2511774490879644</v>
      </c>
      <c r="K10121" s="38"/>
      <c r="L10121" s="38">
        <v>0.21656454462542093</v>
      </c>
      <c r="M10121" s="38"/>
      <c r="N10121" s="38">
        <v>0.24423087736409096</v>
      </c>
      <c r="O10121" s="38"/>
      <c r="P10121" s="800">
        <v>1.2348024741104868</v>
      </c>
      <c r="Y10121" s="433"/>
      <c r="AA10121" s="433"/>
      <c r="AB10121" s="433"/>
      <c r="AC10121" s="433"/>
      <c r="AD10121" s="433"/>
      <c r="AE10121" s="433"/>
      <c r="AF10121" s="433"/>
      <c r="AG10121" s="433"/>
      <c r="AH10121" s="433"/>
      <c r="AI10121" s="433"/>
      <c r="AJ10121" s="433"/>
      <c r="AK10121" s="433"/>
      <c r="AL10121" s="433"/>
      <c r="AM10121" s="433"/>
      <c r="AN10121" s="777" t="s">
        <v>2</v>
      </c>
      <c r="AO10121" s="433"/>
      <c r="AP10121" s="433"/>
      <c r="AQ10121" s="433"/>
      <c r="AR10121" s="433"/>
      <c r="AS10121" s="433"/>
      <c r="AT10121" s="433"/>
      <c r="AU10121" s="433"/>
      <c r="AV10121" s="433"/>
      <c r="AW10121" s="433"/>
      <c r="AX10121" s="433"/>
    </row>
    <row r="10122" spans="2:50">
      <c r="B10122" s="149">
        <v>10052</v>
      </c>
      <c r="C10122" s="38">
        <v>0.72406823196682268</v>
      </c>
      <c r="D10122" s="38"/>
      <c r="E10122" s="38">
        <v>0.22298874769166535</v>
      </c>
      <c r="F10122" s="38"/>
      <c r="G10122" s="38">
        <v>0.65147686839718533</v>
      </c>
      <c r="H10122" s="38"/>
      <c r="I10122" s="38">
        <v>0.30745213354896639</v>
      </c>
      <c r="J10122" s="38"/>
      <c r="K10122" s="38">
        <v>0.74712900578531605</v>
      </c>
      <c r="L10122" s="38"/>
      <c r="M10122" s="38">
        <v>0.69350931932137194</v>
      </c>
      <c r="N10122" s="38"/>
      <c r="O10122" s="38">
        <v>0.39544542715282682</v>
      </c>
      <c r="P10122" s="800"/>
      <c r="Y10122" s="433"/>
      <c r="AA10122" s="433"/>
      <c r="AB10122" s="433"/>
      <c r="AC10122" s="433"/>
      <c r="AD10122" s="433"/>
      <c r="AE10122" s="433"/>
      <c r="AF10122" s="433"/>
      <c r="AG10122" s="433"/>
      <c r="AH10122" s="433"/>
      <c r="AI10122" s="433"/>
      <c r="AJ10122" s="433"/>
      <c r="AK10122" s="433"/>
      <c r="AL10122" s="433"/>
      <c r="AM10122" s="433"/>
      <c r="AN10122" s="777" t="s">
        <v>2</v>
      </c>
      <c r="AO10122" s="433"/>
      <c r="AP10122" s="433"/>
      <c r="AQ10122" s="433"/>
      <c r="AR10122" s="433"/>
      <c r="AS10122" s="433"/>
      <c r="AT10122" s="433"/>
      <c r="AU10122" s="433"/>
      <c r="AV10122" s="433"/>
      <c r="AW10122" s="433"/>
      <c r="AX10122" s="433"/>
    </row>
    <row r="10123" spans="2:50">
      <c r="B10123" s="149">
        <v>10053</v>
      </c>
      <c r="C10123" s="38"/>
      <c r="D10123" s="38">
        <v>0.80626023741778285</v>
      </c>
      <c r="E10123" s="38"/>
      <c r="F10123" s="38">
        <v>1.5409426156558268</v>
      </c>
      <c r="G10123" s="38"/>
      <c r="H10123" s="38">
        <v>1.7380652532556593</v>
      </c>
      <c r="I10123" s="38"/>
      <c r="J10123" s="38">
        <v>0.83993708317313875</v>
      </c>
      <c r="K10123" s="38"/>
      <c r="L10123" s="38">
        <v>0.90889927075581978</v>
      </c>
      <c r="M10123" s="38"/>
      <c r="N10123" s="38">
        <v>1.4611768530317115</v>
      </c>
      <c r="O10123" s="38"/>
      <c r="P10123" s="800">
        <v>0.18818601636862547</v>
      </c>
      <c r="Y10123" s="433"/>
      <c r="AA10123" s="433"/>
      <c r="AB10123" s="433"/>
      <c r="AC10123" s="433"/>
      <c r="AD10123" s="433"/>
      <c r="AE10123" s="433"/>
      <c r="AF10123" s="433"/>
      <c r="AG10123" s="433"/>
      <c r="AH10123" s="433"/>
      <c r="AI10123" s="433"/>
      <c r="AJ10123" s="433"/>
      <c r="AK10123" s="433"/>
      <c r="AL10123" s="433"/>
      <c r="AM10123" s="433"/>
      <c r="AN10123" s="777" t="s">
        <v>2</v>
      </c>
      <c r="AO10123" s="433"/>
      <c r="AP10123" s="433"/>
      <c r="AQ10123" s="433"/>
      <c r="AR10123" s="433"/>
      <c r="AS10123" s="433"/>
      <c r="AT10123" s="433"/>
      <c r="AU10123" s="433"/>
      <c r="AV10123" s="433"/>
      <c r="AW10123" s="433"/>
      <c r="AX10123" s="433"/>
    </row>
    <row r="10124" spans="2:50">
      <c r="B10124" s="149">
        <v>10054</v>
      </c>
      <c r="C10124" s="38"/>
      <c r="D10124" s="38">
        <v>0.49303419216793981</v>
      </c>
      <c r="E10124" s="38">
        <v>0.65416513779626306</v>
      </c>
      <c r="F10124" s="38"/>
      <c r="G10124" s="38">
        <v>0.40069251889863944</v>
      </c>
      <c r="H10124" s="38"/>
      <c r="I10124" s="38"/>
      <c r="J10124" s="38">
        <v>9.9385250273097206E-2</v>
      </c>
      <c r="K10124" s="38">
        <v>0.46641559598266635</v>
      </c>
      <c r="L10124" s="38"/>
      <c r="M10124" s="38">
        <v>0.63894743155336886</v>
      </c>
      <c r="N10124" s="38"/>
      <c r="O10124" s="38"/>
      <c r="P10124" s="800">
        <v>0.61310014689479775</v>
      </c>
      <c r="Y10124" s="433"/>
      <c r="AA10124" s="433"/>
      <c r="AB10124" s="433"/>
      <c r="AC10124" s="433"/>
      <c r="AD10124" s="433"/>
      <c r="AE10124" s="433"/>
      <c r="AF10124" s="433"/>
      <c r="AG10124" s="433"/>
      <c r="AH10124" s="433"/>
      <c r="AI10124" s="433"/>
      <c r="AJ10124" s="433"/>
      <c r="AK10124" s="433"/>
      <c r="AL10124" s="433"/>
      <c r="AM10124" s="433"/>
      <c r="AN10124" s="777" t="s">
        <v>2</v>
      </c>
      <c r="AO10124" s="433"/>
      <c r="AP10124" s="433"/>
      <c r="AQ10124" s="433"/>
      <c r="AR10124" s="433"/>
      <c r="AS10124" s="433"/>
      <c r="AT10124" s="433"/>
      <c r="AU10124" s="433"/>
      <c r="AV10124" s="433"/>
      <c r="AW10124" s="433"/>
      <c r="AX10124" s="433"/>
    </row>
    <row r="10125" spans="2:50">
      <c r="B10125" s="149">
        <v>10055</v>
      </c>
      <c r="C10125" s="38"/>
      <c r="D10125" s="38">
        <v>0.97475615554603245</v>
      </c>
      <c r="E10125" s="38">
        <v>0.29896320071695043</v>
      </c>
      <c r="F10125" s="38"/>
      <c r="G10125" s="38"/>
      <c r="H10125" s="38">
        <v>1.0296773706224154</v>
      </c>
      <c r="I10125" s="38">
        <v>0.1812666282362041</v>
      </c>
      <c r="J10125" s="38"/>
      <c r="K10125" s="38"/>
      <c r="L10125" s="38">
        <v>0.86747167902585187</v>
      </c>
      <c r="M10125" s="38"/>
      <c r="N10125" s="38">
        <v>0.47998953997134036</v>
      </c>
      <c r="O10125" s="38"/>
      <c r="P10125" s="800">
        <v>0.83802025190208451</v>
      </c>
      <c r="Y10125" s="433"/>
      <c r="AA10125" s="433"/>
      <c r="AB10125" s="433"/>
      <c r="AC10125" s="433"/>
      <c r="AD10125" s="433"/>
      <c r="AE10125" s="433"/>
      <c r="AF10125" s="433"/>
      <c r="AG10125" s="433"/>
      <c r="AH10125" s="433"/>
      <c r="AI10125" s="433"/>
      <c r="AJ10125" s="433"/>
      <c r="AK10125" s="433"/>
      <c r="AL10125" s="433"/>
      <c r="AM10125" s="433"/>
      <c r="AN10125" s="777" t="s">
        <v>2</v>
      </c>
      <c r="AO10125" s="433"/>
      <c r="AP10125" s="433"/>
      <c r="AQ10125" s="433"/>
      <c r="AR10125" s="433"/>
      <c r="AS10125" s="433"/>
      <c r="AT10125" s="433"/>
      <c r="AU10125" s="433"/>
      <c r="AV10125" s="433"/>
      <c r="AW10125" s="433"/>
      <c r="AX10125" s="433"/>
    </row>
    <row r="10126" spans="2:50">
      <c r="B10126" s="149">
        <v>10056</v>
      </c>
      <c r="C10126" s="38">
        <v>1.3897638688834948</v>
      </c>
      <c r="D10126" s="38"/>
      <c r="E10126" s="38">
        <v>1.9010101321822541</v>
      </c>
      <c r="F10126" s="38"/>
      <c r="G10126" s="38">
        <v>0.45085729458479723</v>
      </c>
      <c r="H10126" s="38"/>
      <c r="I10126" s="38">
        <v>1.4334941556030076</v>
      </c>
      <c r="J10126" s="38"/>
      <c r="K10126" s="38">
        <v>1.6974306733761388</v>
      </c>
      <c r="L10126" s="38"/>
      <c r="M10126" s="38">
        <v>0.75065991851605884</v>
      </c>
      <c r="N10126" s="38"/>
      <c r="O10126" s="38">
        <v>0.87924303523124059</v>
      </c>
      <c r="P10126" s="800"/>
      <c r="Y10126" s="433"/>
      <c r="AA10126" s="433"/>
      <c r="AB10126" s="433"/>
      <c r="AC10126" s="433"/>
      <c r="AD10126" s="433"/>
      <c r="AE10126" s="433"/>
      <c r="AF10126" s="433"/>
      <c r="AG10126" s="433"/>
      <c r="AH10126" s="433"/>
      <c r="AI10126" s="433"/>
      <c r="AJ10126" s="433"/>
      <c r="AK10126" s="433"/>
      <c r="AL10126" s="433"/>
      <c r="AM10126" s="433"/>
      <c r="AN10126" s="777" t="s">
        <v>2</v>
      </c>
      <c r="AO10126" s="433"/>
      <c r="AP10126" s="433"/>
      <c r="AQ10126" s="433"/>
      <c r="AR10126" s="433"/>
      <c r="AS10126" s="433"/>
      <c r="AT10126" s="433"/>
      <c r="AU10126" s="433"/>
      <c r="AV10126" s="433"/>
      <c r="AW10126" s="433"/>
      <c r="AX10126" s="433"/>
    </row>
    <row r="10127" spans="2:50">
      <c r="B10127" s="149">
        <v>10057</v>
      </c>
      <c r="C10127" s="38"/>
      <c r="D10127" s="38">
        <v>0.37578290370143363</v>
      </c>
      <c r="E10127" s="38"/>
      <c r="F10127" s="38">
        <v>0.52927200836193444</v>
      </c>
      <c r="G10127" s="38"/>
      <c r="H10127" s="38">
        <v>0.6456557883945051</v>
      </c>
      <c r="I10127" s="38"/>
      <c r="J10127" s="38">
        <v>1.7871180470444537</v>
      </c>
      <c r="K10127" s="38"/>
      <c r="L10127" s="38">
        <v>1.1471925481965861</v>
      </c>
      <c r="M10127" s="38"/>
      <c r="N10127" s="38">
        <v>0.24141750714169904</v>
      </c>
      <c r="O10127" s="38"/>
      <c r="P10127" s="800">
        <v>1.0440979633786749</v>
      </c>
      <c r="Y10127" s="433"/>
      <c r="AA10127" s="433"/>
      <c r="AB10127" s="433"/>
      <c r="AC10127" s="433"/>
      <c r="AD10127" s="433"/>
      <c r="AE10127" s="433"/>
      <c r="AF10127" s="433"/>
      <c r="AG10127" s="433"/>
      <c r="AH10127" s="433"/>
      <c r="AI10127" s="433"/>
      <c r="AJ10127" s="433"/>
      <c r="AK10127" s="433"/>
      <c r="AL10127" s="433"/>
      <c r="AM10127" s="433"/>
      <c r="AN10127" s="777" t="s">
        <v>2</v>
      </c>
      <c r="AO10127" s="433"/>
      <c r="AP10127" s="433"/>
      <c r="AQ10127" s="433"/>
      <c r="AR10127" s="433"/>
      <c r="AS10127" s="433"/>
      <c r="AT10127" s="433"/>
      <c r="AU10127" s="433"/>
      <c r="AV10127" s="433"/>
      <c r="AW10127" s="433"/>
      <c r="AX10127" s="433"/>
    </row>
    <row r="10128" spans="2:50">
      <c r="B10128" s="149">
        <v>10058</v>
      </c>
      <c r="C10128" s="38">
        <v>0.17067605969459287</v>
      </c>
      <c r="D10128" s="38"/>
      <c r="E10128" s="38"/>
      <c r="F10128" s="38">
        <v>1.2091085195844322</v>
      </c>
      <c r="G10128" s="38">
        <v>9.1747654828149089E-2</v>
      </c>
      <c r="H10128" s="38"/>
      <c r="I10128" s="38"/>
      <c r="J10128" s="38">
        <v>0.850731742340192</v>
      </c>
      <c r="K10128" s="38"/>
      <c r="L10128" s="38">
        <v>0.83896711416173453</v>
      </c>
      <c r="M10128" s="38">
        <v>1.0533996900216567E-2</v>
      </c>
      <c r="N10128" s="38"/>
      <c r="O10128" s="38">
        <v>0.16809203841616335</v>
      </c>
      <c r="P10128" s="800"/>
      <c r="Y10128" s="433"/>
      <c r="AA10128" s="433"/>
      <c r="AB10128" s="433"/>
      <c r="AC10128" s="433"/>
      <c r="AD10128" s="433"/>
      <c r="AE10128" s="433"/>
      <c r="AF10128" s="433"/>
      <c r="AG10128" s="433"/>
      <c r="AH10128" s="433"/>
      <c r="AI10128" s="433"/>
      <c r="AJ10128" s="433"/>
      <c r="AK10128" s="433"/>
      <c r="AL10128" s="433"/>
      <c r="AM10128" s="433"/>
      <c r="AN10128" s="777" t="s">
        <v>2</v>
      </c>
      <c r="AO10128" s="433"/>
      <c r="AP10128" s="433"/>
      <c r="AQ10128" s="433"/>
      <c r="AR10128" s="433"/>
      <c r="AS10128" s="433"/>
      <c r="AT10128" s="433"/>
      <c r="AU10128" s="433"/>
      <c r="AV10128" s="433"/>
      <c r="AW10128" s="433"/>
      <c r="AX10128" s="433"/>
    </row>
    <row r="10129" spans="2:50">
      <c r="B10129" s="149">
        <v>10059</v>
      </c>
      <c r="C10129" s="38"/>
      <c r="D10129" s="38">
        <v>0.68360023203858633</v>
      </c>
      <c r="E10129" s="38"/>
      <c r="F10129" s="38">
        <v>1.4854647839738084</v>
      </c>
      <c r="G10129" s="38"/>
      <c r="H10129" s="38">
        <v>1.121396308275691</v>
      </c>
      <c r="I10129" s="38"/>
      <c r="J10129" s="38">
        <v>0.77884085200552289</v>
      </c>
      <c r="K10129" s="38"/>
      <c r="L10129" s="38">
        <v>0.78930995628368261</v>
      </c>
      <c r="M10129" s="38"/>
      <c r="N10129" s="38">
        <v>0.64178200467225621</v>
      </c>
      <c r="O10129" s="38"/>
      <c r="P10129" s="800">
        <v>0.9508295371304365</v>
      </c>
      <c r="Y10129" s="433"/>
      <c r="AA10129" s="433"/>
      <c r="AB10129" s="433"/>
      <c r="AC10129" s="433"/>
      <c r="AD10129" s="433"/>
      <c r="AE10129" s="433"/>
      <c r="AF10129" s="433"/>
      <c r="AG10129" s="433"/>
      <c r="AH10129" s="433"/>
      <c r="AI10129" s="433"/>
      <c r="AJ10129" s="433"/>
      <c r="AK10129" s="433"/>
      <c r="AL10129" s="433"/>
      <c r="AM10129" s="433"/>
      <c r="AN10129" s="777" t="s">
        <v>2</v>
      </c>
      <c r="AO10129" s="433"/>
      <c r="AP10129" s="433"/>
      <c r="AQ10129" s="433"/>
      <c r="AR10129" s="433"/>
      <c r="AS10129" s="433"/>
      <c r="AT10129" s="433"/>
      <c r="AU10129" s="433"/>
      <c r="AV10129" s="433"/>
      <c r="AW10129" s="433"/>
      <c r="AX10129" s="433"/>
    </row>
    <row r="10130" spans="2:50">
      <c r="B10130" s="149">
        <v>10060</v>
      </c>
      <c r="C10130" s="38">
        <v>0.26303070186013239</v>
      </c>
      <c r="D10130" s="38"/>
      <c r="E10130" s="38"/>
      <c r="F10130" s="38">
        <v>1.381463630092193</v>
      </c>
      <c r="G10130" s="38"/>
      <c r="H10130" s="38">
        <v>1.6950821423729527</v>
      </c>
      <c r="I10130" s="38"/>
      <c r="J10130" s="38">
        <v>0.41202979627529468</v>
      </c>
      <c r="K10130" s="38"/>
      <c r="L10130" s="38">
        <v>1.3579152152144069</v>
      </c>
      <c r="M10130" s="38"/>
      <c r="N10130" s="38">
        <v>0.83819176373552173</v>
      </c>
      <c r="O10130" s="38"/>
      <c r="P10130" s="800">
        <v>0.79583381974133327</v>
      </c>
      <c r="Y10130" s="433"/>
      <c r="AA10130" s="433"/>
      <c r="AB10130" s="433"/>
      <c r="AC10130" s="433"/>
      <c r="AD10130" s="433"/>
      <c r="AE10130" s="433"/>
      <c r="AF10130" s="433"/>
      <c r="AG10130" s="433"/>
      <c r="AH10130" s="433"/>
      <c r="AI10130" s="433"/>
      <c r="AJ10130" s="433"/>
      <c r="AK10130" s="433"/>
      <c r="AL10130" s="433"/>
      <c r="AM10130" s="433"/>
      <c r="AN10130" s="777" t="s">
        <v>2</v>
      </c>
      <c r="AO10130" s="433"/>
      <c r="AP10130" s="433"/>
      <c r="AQ10130" s="433"/>
      <c r="AR10130" s="433"/>
      <c r="AS10130" s="433"/>
      <c r="AT10130" s="433"/>
      <c r="AU10130" s="433"/>
      <c r="AV10130" s="433"/>
      <c r="AW10130" s="433"/>
      <c r="AX10130" s="433"/>
    </row>
    <row r="10131" spans="2:50">
      <c r="B10131" s="149">
        <v>10061</v>
      </c>
      <c r="C10131" s="38"/>
      <c r="D10131" s="38">
        <v>0.21130489811824635</v>
      </c>
      <c r="E10131" s="38"/>
      <c r="F10131" s="38">
        <v>0.24401907484691104</v>
      </c>
      <c r="G10131" s="38"/>
      <c r="H10131" s="38">
        <v>0.1614472046313537</v>
      </c>
      <c r="I10131" s="38"/>
      <c r="J10131" s="38">
        <v>0.1808366139641675</v>
      </c>
      <c r="K10131" s="38"/>
      <c r="L10131" s="38">
        <v>0.45529619996750592</v>
      </c>
      <c r="M10131" s="38"/>
      <c r="N10131" s="38">
        <v>0.88666328644064218</v>
      </c>
      <c r="O10131" s="38">
        <v>0.12516269068300975</v>
      </c>
      <c r="P10131" s="800"/>
      <c r="Y10131" s="433"/>
      <c r="AA10131" s="433"/>
      <c r="AB10131" s="433"/>
      <c r="AC10131" s="433"/>
      <c r="AD10131" s="433"/>
      <c r="AE10131" s="433"/>
      <c r="AF10131" s="433"/>
      <c r="AG10131" s="433"/>
      <c r="AH10131" s="433"/>
      <c r="AI10131" s="433"/>
      <c r="AJ10131" s="433"/>
      <c r="AK10131" s="433"/>
      <c r="AL10131" s="433"/>
      <c r="AM10131" s="433"/>
      <c r="AN10131" s="777" t="s">
        <v>2</v>
      </c>
      <c r="AO10131" s="433"/>
      <c r="AP10131" s="433"/>
      <c r="AQ10131" s="433"/>
      <c r="AR10131" s="433"/>
      <c r="AS10131" s="433"/>
      <c r="AT10131" s="433"/>
      <c r="AU10131" s="433"/>
      <c r="AV10131" s="433"/>
      <c r="AW10131" s="433"/>
      <c r="AX10131" s="433"/>
    </row>
    <row r="10132" spans="2:50">
      <c r="B10132" s="149">
        <v>10062</v>
      </c>
      <c r="C10132" s="38"/>
      <c r="D10132" s="38">
        <v>1.0475254443588662</v>
      </c>
      <c r="E10132" s="38"/>
      <c r="F10132" s="38">
        <v>0.3502131533057577</v>
      </c>
      <c r="G10132" s="38"/>
      <c r="H10132" s="38">
        <v>0.84049883166390749</v>
      </c>
      <c r="I10132" s="38"/>
      <c r="J10132" s="38">
        <v>0.74698040274258837</v>
      </c>
      <c r="K10132" s="38"/>
      <c r="L10132" s="38">
        <v>0.48698141531558992</v>
      </c>
      <c r="M10132" s="38"/>
      <c r="N10132" s="38">
        <v>1.4886900450288572</v>
      </c>
      <c r="O10132" s="38"/>
      <c r="P10132" s="800">
        <v>0.75232371031576206</v>
      </c>
      <c r="Y10132" s="433"/>
      <c r="AA10132" s="433"/>
      <c r="AB10132" s="433"/>
      <c r="AC10132" s="433"/>
      <c r="AD10132" s="433"/>
      <c r="AE10132" s="433"/>
      <c r="AF10132" s="433"/>
      <c r="AG10132" s="433"/>
      <c r="AH10132" s="433"/>
      <c r="AI10132" s="433"/>
      <c r="AJ10132" s="433"/>
      <c r="AK10132" s="433"/>
      <c r="AL10132" s="433"/>
      <c r="AM10132" s="433"/>
      <c r="AN10132" s="777" t="s">
        <v>2</v>
      </c>
      <c r="AO10132" s="433"/>
      <c r="AP10132" s="433"/>
      <c r="AQ10132" s="433"/>
      <c r="AR10132" s="433"/>
      <c r="AS10132" s="433"/>
      <c r="AT10132" s="433"/>
      <c r="AU10132" s="433"/>
      <c r="AV10132" s="433"/>
      <c r="AW10132" s="433"/>
      <c r="AX10132" s="433"/>
    </row>
    <row r="10133" spans="2:50">
      <c r="B10133" s="149">
        <v>10063</v>
      </c>
      <c r="C10133" s="38">
        <v>0.56732512719231587</v>
      </c>
      <c r="D10133" s="38"/>
      <c r="E10133" s="38">
        <v>0.16641175710489209</v>
      </c>
      <c r="F10133" s="38"/>
      <c r="G10133" s="38">
        <v>0.1616145030909717</v>
      </c>
      <c r="H10133" s="38"/>
      <c r="I10133" s="38">
        <v>0.51379598077755806</v>
      </c>
      <c r="J10133" s="38"/>
      <c r="K10133" s="38">
        <v>0.24596236425874379</v>
      </c>
      <c r="L10133" s="38"/>
      <c r="M10133" s="38">
        <v>0.15073888229078766</v>
      </c>
      <c r="N10133" s="38"/>
      <c r="O10133" s="38">
        <v>0.22783983860825893</v>
      </c>
      <c r="P10133" s="800"/>
      <c r="Y10133" s="433"/>
      <c r="AA10133" s="433"/>
      <c r="AB10133" s="433"/>
      <c r="AC10133" s="433"/>
      <c r="AD10133" s="433"/>
      <c r="AE10133" s="433"/>
      <c r="AF10133" s="433"/>
      <c r="AG10133" s="433"/>
      <c r="AH10133" s="433"/>
      <c r="AI10133" s="433"/>
      <c r="AJ10133" s="433"/>
      <c r="AK10133" s="433"/>
      <c r="AL10133" s="433"/>
      <c r="AM10133" s="433"/>
      <c r="AN10133" s="777" t="s">
        <v>2</v>
      </c>
      <c r="AO10133" s="433"/>
      <c r="AP10133" s="433"/>
      <c r="AQ10133" s="433"/>
      <c r="AR10133" s="433"/>
      <c r="AS10133" s="433"/>
      <c r="AT10133" s="433"/>
      <c r="AU10133" s="433"/>
      <c r="AV10133" s="433"/>
      <c r="AW10133" s="433"/>
      <c r="AX10133" s="433"/>
    </row>
    <row r="10134" spans="2:50">
      <c r="B10134" s="149">
        <v>10064</v>
      </c>
      <c r="C10134" s="38">
        <v>0.39317433146375586</v>
      </c>
      <c r="D10134" s="38"/>
      <c r="E10134" s="38"/>
      <c r="F10134" s="38">
        <v>0.33146453246894486</v>
      </c>
      <c r="G10134" s="38">
        <v>0.18119968855027802</v>
      </c>
      <c r="H10134" s="38"/>
      <c r="I10134" s="38"/>
      <c r="J10134" s="38">
        <v>0.47785047350592147</v>
      </c>
      <c r="K10134" s="38"/>
      <c r="L10134" s="38">
        <v>0.50926705025954155</v>
      </c>
      <c r="M10134" s="38"/>
      <c r="N10134" s="38">
        <v>0.10965133617617304</v>
      </c>
      <c r="O10134" s="38"/>
      <c r="P10134" s="800">
        <v>0.75661071746257857</v>
      </c>
      <c r="Y10134" s="433"/>
      <c r="AA10134" s="433"/>
      <c r="AB10134" s="433"/>
      <c r="AC10134" s="433"/>
      <c r="AD10134" s="433"/>
      <c r="AE10134" s="433"/>
      <c r="AF10134" s="433"/>
      <c r="AG10134" s="433"/>
      <c r="AH10134" s="433"/>
      <c r="AI10134" s="433"/>
      <c r="AJ10134" s="433"/>
      <c r="AK10134" s="433"/>
      <c r="AL10134" s="433"/>
      <c r="AM10134" s="433"/>
      <c r="AN10134" s="777" t="s">
        <v>2</v>
      </c>
      <c r="AO10134" s="433"/>
      <c r="AP10134" s="433"/>
      <c r="AQ10134" s="433"/>
      <c r="AR10134" s="433"/>
      <c r="AS10134" s="433"/>
      <c r="AT10134" s="433"/>
      <c r="AU10134" s="433"/>
      <c r="AV10134" s="433"/>
      <c r="AW10134" s="433"/>
      <c r="AX10134" s="433"/>
    </row>
    <row r="10135" spans="2:50">
      <c r="B10135" s="149">
        <v>10065</v>
      </c>
      <c r="C10135" s="38">
        <v>1.5589426525800198</v>
      </c>
      <c r="D10135" s="38"/>
      <c r="E10135" s="38">
        <v>1.0833872567762444</v>
      </c>
      <c r="F10135" s="38"/>
      <c r="G10135" s="38">
        <v>1.059336612795353</v>
      </c>
      <c r="H10135" s="38"/>
      <c r="I10135" s="38">
        <v>0.55461023964006229</v>
      </c>
      <c r="J10135" s="38"/>
      <c r="K10135" s="38">
        <v>0.66626119986435006</v>
      </c>
      <c r="L10135" s="38"/>
      <c r="M10135" s="38">
        <v>0.87257303365656635</v>
      </c>
      <c r="N10135" s="38"/>
      <c r="O10135" s="38">
        <v>1.5322960989248711</v>
      </c>
      <c r="P10135" s="800"/>
      <c r="Y10135" s="433"/>
      <c r="AA10135" s="433"/>
      <c r="AB10135" s="433"/>
      <c r="AC10135" s="433"/>
      <c r="AD10135" s="433"/>
      <c r="AE10135" s="433"/>
      <c r="AF10135" s="433"/>
      <c r="AG10135" s="433"/>
      <c r="AH10135" s="433"/>
      <c r="AI10135" s="433"/>
      <c r="AJ10135" s="433"/>
      <c r="AK10135" s="433"/>
      <c r="AL10135" s="433"/>
      <c r="AM10135" s="433"/>
      <c r="AN10135" s="777" t="s">
        <v>2</v>
      </c>
      <c r="AO10135" s="433"/>
      <c r="AP10135" s="433"/>
      <c r="AQ10135" s="433"/>
      <c r="AR10135" s="433"/>
      <c r="AS10135" s="433"/>
      <c r="AT10135" s="433"/>
      <c r="AU10135" s="433"/>
      <c r="AV10135" s="433"/>
      <c r="AW10135" s="433"/>
      <c r="AX10135" s="433"/>
    </row>
    <row r="10136" spans="2:50">
      <c r="B10136" s="149">
        <v>10066</v>
      </c>
      <c r="C10136" s="38"/>
      <c r="D10136" s="38">
        <v>1.8852862882724728</v>
      </c>
      <c r="E10136" s="38"/>
      <c r="F10136" s="38">
        <v>3.5184479061714198</v>
      </c>
      <c r="G10136" s="38"/>
      <c r="H10136" s="38">
        <v>2.7378288721794228</v>
      </c>
      <c r="I10136" s="38"/>
      <c r="J10136" s="38">
        <v>2.7194942304064145</v>
      </c>
      <c r="K10136" s="38"/>
      <c r="L10136" s="38">
        <v>4.0590643933322577</v>
      </c>
      <c r="M10136" s="38"/>
      <c r="N10136" s="38">
        <v>2.8555192245194432</v>
      </c>
      <c r="O10136" s="38"/>
      <c r="P10136" s="800">
        <v>1.8281678432608368</v>
      </c>
      <c r="Y10136" s="433"/>
      <c r="AA10136" s="433"/>
      <c r="AB10136" s="433"/>
      <c r="AC10136" s="433"/>
      <c r="AD10136" s="433"/>
      <c r="AE10136" s="433"/>
      <c r="AF10136" s="433"/>
      <c r="AG10136" s="433"/>
      <c r="AH10136" s="433"/>
      <c r="AI10136" s="433"/>
      <c r="AJ10136" s="433"/>
      <c r="AK10136" s="433"/>
      <c r="AL10136" s="433"/>
      <c r="AM10136" s="433"/>
      <c r="AN10136" s="777" t="s">
        <v>2</v>
      </c>
      <c r="AO10136" s="433"/>
      <c r="AP10136" s="433"/>
      <c r="AQ10136" s="433"/>
      <c r="AR10136" s="433"/>
      <c r="AS10136" s="433"/>
      <c r="AT10136" s="433"/>
      <c r="AU10136" s="433"/>
      <c r="AV10136" s="433"/>
      <c r="AW10136" s="433"/>
      <c r="AX10136" s="433"/>
    </row>
    <row r="10137" spans="2:50">
      <c r="B10137" s="149">
        <v>10067</v>
      </c>
      <c r="C10137" s="38"/>
      <c r="D10137" s="38">
        <v>1.4204853604520542</v>
      </c>
      <c r="E10137" s="38"/>
      <c r="F10137" s="38">
        <v>0.46701575454879585</v>
      </c>
      <c r="G10137" s="38"/>
      <c r="H10137" s="38">
        <v>0.39587361323237036</v>
      </c>
      <c r="I10137" s="38"/>
      <c r="J10137" s="38">
        <v>0.57916728170040688</v>
      </c>
      <c r="K10137" s="38">
        <v>0.30284994478463451</v>
      </c>
      <c r="L10137" s="38"/>
      <c r="M10137" s="38"/>
      <c r="N10137" s="38">
        <v>8.4934004356276002E-2</v>
      </c>
      <c r="O10137" s="38"/>
      <c r="P10137" s="800">
        <v>0.15568230898937255</v>
      </c>
      <c r="Y10137" s="433"/>
      <c r="AA10137" s="433"/>
      <c r="AB10137" s="433"/>
      <c r="AC10137" s="433"/>
      <c r="AD10137" s="433"/>
      <c r="AE10137" s="433"/>
      <c r="AF10137" s="433"/>
      <c r="AG10137" s="433"/>
      <c r="AH10137" s="433"/>
      <c r="AI10137" s="433"/>
      <c r="AJ10137" s="433"/>
      <c r="AK10137" s="433"/>
      <c r="AL10137" s="433"/>
      <c r="AM10137" s="433"/>
      <c r="AN10137" s="777" t="s">
        <v>2</v>
      </c>
      <c r="AO10137" s="433"/>
      <c r="AP10137" s="433"/>
      <c r="AQ10137" s="433"/>
      <c r="AR10137" s="433"/>
      <c r="AS10137" s="433"/>
      <c r="AT10137" s="433"/>
      <c r="AU10137" s="433"/>
      <c r="AV10137" s="433"/>
      <c r="AW10137" s="433"/>
      <c r="AX10137" s="433"/>
    </row>
    <row r="10138" spans="2:50">
      <c r="B10138" s="149">
        <v>10068</v>
      </c>
      <c r="C10138" s="38"/>
      <c r="D10138" s="38">
        <v>0.55665802108596041</v>
      </c>
      <c r="E10138" s="38"/>
      <c r="F10138" s="38">
        <v>0.57448540425452255</v>
      </c>
      <c r="G10138" s="38"/>
      <c r="H10138" s="38">
        <v>0.86919691406184962</v>
      </c>
      <c r="I10138" s="38"/>
      <c r="J10138" s="38">
        <v>0.40965854864806711</v>
      </c>
      <c r="K10138" s="38"/>
      <c r="L10138" s="38">
        <v>0.95945721232926429</v>
      </c>
      <c r="M10138" s="38">
        <v>0.28256300783372329</v>
      </c>
      <c r="N10138" s="38"/>
      <c r="O10138" s="38"/>
      <c r="P10138" s="800">
        <v>5.506730680516396E-2</v>
      </c>
      <c r="Y10138" s="433"/>
      <c r="AA10138" s="433"/>
      <c r="AB10138" s="433"/>
      <c r="AC10138" s="433"/>
      <c r="AD10138" s="433"/>
      <c r="AE10138" s="433"/>
      <c r="AF10138" s="433"/>
      <c r="AG10138" s="433"/>
      <c r="AH10138" s="433"/>
      <c r="AI10138" s="433"/>
      <c r="AJ10138" s="433"/>
      <c r="AK10138" s="433"/>
      <c r="AL10138" s="433"/>
      <c r="AM10138" s="433"/>
      <c r="AN10138" s="777" t="s">
        <v>2</v>
      </c>
      <c r="AO10138" s="433"/>
      <c r="AP10138" s="433"/>
      <c r="AQ10138" s="433"/>
      <c r="AR10138" s="433"/>
      <c r="AS10138" s="433"/>
      <c r="AT10138" s="433"/>
      <c r="AU10138" s="433"/>
      <c r="AV10138" s="433"/>
      <c r="AW10138" s="433"/>
      <c r="AX10138" s="433"/>
    </row>
    <row r="10139" spans="2:50">
      <c r="B10139" s="149">
        <v>10069</v>
      </c>
      <c r="C10139" s="38">
        <v>0.22012174485336805</v>
      </c>
      <c r="D10139" s="38"/>
      <c r="E10139" s="38"/>
      <c r="F10139" s="38">
        <v>0.38050033497783825</v>
      </c>
      <c r="G10139" s="38">
        <v>0.11813299267621247</v>
      </c>
      <c r="H10139" s="38"/>
      <c r="I10139" s="38">
        <v>0.88272805345188587</v>
      </c>
      <c r="J10139" s="38"/>
      <c r="K10139" s="38">
        <v>0.82695859611755151</v>
      </c>
      <c r="L10139" s="38"/>
      <c r="M10139" s="38">
        <v>0.55452264962715236</v>
      </c>
      <c r="N10139" s="38"/>
      <c r="O10139" s="38">
        <v>0.51646058423609453</v>
      </c>
      <c r="P10139" s="800"/>
      <c r="Y10139" s="433"/>
      <c r="AA10139" s="433"/>
      <c r="AB10139" s="433"/>
      <c r="AC10139" s="433"/>
      <c r="AD10139" s="433"/>
      <c r="AE10139" s="433"/>
      <c r="AF10139" s="433"/>
      <c r="AG10139" s="433"/>
      <c r="AH10139" s="433"/>
      <c r="AI10139" s="433"/>
      <c r="AJ10139" s="433"/>
      <c r="AK10139" s="433"/>
      <c r="AL10139" s="433"/>
      <c r="AM10139" s="433"/>
      <c r="AN10139" s="777" t="s">
        <v>2</v>
      </c>
      <c r="AO10139" s="433"/>
      <c r="AP10139" s="433"/>
      <c r="AQ10139" s="433"/>
      <c r="AR10139" s="433"/>
      <c r="AS10139" s="433"/>
      <c r="AT10139" s="433"/>
      <c r="AU10139" s="433"/>
      <c r="AV10139" s="433"/>
      <c r="AW10139" s="433"/>
      <c r="AX10139" s="433"/>
    </row>
    <row r="10140" spans="2:50">
      <c r="B10140" s="149">
        <v>10070</v>
      </c>
      <c r="C10140" s="38">
        <v>7.1748517409564061E-2</v>
      </c>
      <c r="D10140" s="38"/>
      <c r="E10140" s="38">
        <v>1.0375660352483576</v>
      </c>
      <c r="F10140" s="38"/>
      <c r="G10140" s="38">
        <v>0.79586629677107557</v>
      </c>
      <c r="H10140" s="38"/>
      <c r="I10140" s="38">
        <v>0.56830584308802101</v>
      </c>
      <c r="J10140" s="38"/>
      <c r="K10140" s="38">
        <v>0.94660062452981752</v>
      </c>
      <c r="L10140" s="38"/>
      <c r="M10140" s="38">
        <v>1.6360805599766248</v>
      </c>
      <c r="N10140" s="38"/>
      <c r="O10140" s="38">
        <v>0.20328744702821763</v>
      </c>
      <c r="P10140" s="800"/>
      <c r="Y10140" s="433"/>
      <c r="AA10140" s="433"/>
      <c r="AB10140" s="433"/>
      <c r="AC10140" s="433"/>
      <c r="AD10140" s="433"/>
      <c r="AE10140" s="433"/>
      <c r="AF10140" s="433"/>
      <c r="AG10140" s="433"/>
      <c r="AH10140" s="433"/>
      <c r="AI10140" s="433"/>
      <c r="AJ10140" s="433"/>
      <c r="AK10140" s="433"/>
      <c r="AL10140" s="433"/>
      <c r="AM10140" s="433"/>
      <c r="AN10140" s="777" t="s">
        <v>2</v>
      </c>
      <c r="AO10140" s="433"/>
      <c r="AP10140" s="433"/>
      <c r="AQ10140" s="433"/>
      <c r="AR10140" s="433"/>
      <c r="AS10140" s="433"/>
      <c r="AT10140" s="433"/>
      <c r="AU10140" s="433"/>
      <c r="AV10140" s="433"/>
      <c r="AW10140" s="433"/>
      <c r="AX10140" s="433"/>
    </row>
    <row r="10141" spans="2:50">
      <c r="B10141" s="149">
        <v>10071</v>
      </c>
      <c r="C10141" s="38">
        <v>0.60318122700654719</v>
      </c>
      <c r="D10141" s="38"/>
      <c r="E10141" s="38">
        <v>0.35709413963606523</v>
      </c>
      <c r="F10141" s="38"/>
      <c r="G10141" s="38">
        <v>0.18767067700032738</v>
      </c>
      <c r="H10141" s="38"/>
      <c r="I10141" s="38">
        <v>0.82566991758790143</v>
      </c>
      <c r="J10141" s="38"/>
      <c r="K10141" s="38">
        <v>2.7929593713232132E-2</v>
      </c>
      <c r="L10141" s="38"/>
      <c r="M10141" s="38"/>
      <c r="N10141" s="38">
        <v>0.11573518845873659</v>
      </c>
      <c r="O10141" s="38">
        <v>0.52725486999486204</v>
      </c>
      <c r="P10141" s="800"/>
      <c r="Y10141" s="433"/>
      <c r="AA10141" s="433"/>
      <c r="AB10141" s="433"/>
      <c r="AC10141" s="433"/>
      <c r="AD10141" s="433"/>
      <c r="AE10141" s="433"/>
      <c r="AF10141" s="433"/>
      <c r="AG10141" s="433"/>
      <c r="AH10141" s="433"/>
      <c r="AI10141" s="433"/>
      <c r="AJ10141" s="433"/>
      <c r="AK10141" s="433"/>
      <c r="AL10141" s="433"/>
      <c r="AM10141" s="433"/>
      <c r="AN10141" s="777" t="s">
        <v>2</v>
      </c>
      <c r="AO10141" s="433"/>
      <c r="AP10141" s="433"/>
      <c r="AQ10141" s="433"/>
      <c r="AR10141" s="433"/>
      <c r="AS10141" s="433"/>
      <c r="AT10141" s="433"/>
      <c r="AU10141" s="433"/>
      <c r="AV10141" s="433"/>
      <c r="AW10141" s="433"/>
      <c r="AX10141" s="433"/>
    </row>
    <row r="10142" spans="2:50">
      <c r="B10142" s="149">
        <v>10072</v>
      </c>
      <c r="C10142" s="38">
        <v>0.66258614101791469</v>
      </c>
      <c r="D10142" s="38"/>
      <c r="E10142" s="38">
        <v>0.28732317636333526</v>
      </c>
      <c r="F10142" s="38"/>
      <c r="G10142" s="38">
        <v>0.24238079042195643</v>
      </c>
      <c r="H10142" s="38"/>
      <c r="I10142" s="38">
        <v>0.78061201721630202</v>
      </c>
      <c r="J10142" s="38"/>
      <c r="K10142" s="38">
        <v>0.94506721739820887</v>
      </c>
      <c r="L10142" s="38"/>
      <c r="M10142" s="38">
        <v>0.32551289582956233</v>
      </c>
      <c r="N10142" s="38"/>
      <c r="O10142" s="38">
        <v>6.8990264574048485E-2</v>
      </c>
      <c r="P10142" s="800"/>
      <c r="Y10142" s="433"/>
      <c r="AA10142" s="433"/>
      <c r="AB10142" s="433"/>
      <c r="AC10142" s="433"/>
      <c r="AD10142" s="433"/>
      <c r="AE10142" s="433"/>
      <c r="AF10142" s="433"/>
      <c r="AG10142" s="433"/>
      <c r="AH10142" s="433"/>
      <c r="AI10142" s="433"/>
      <c r="AJ10142" s="433"/>
      <c r="AK10142" s="433"/>
      <c r="AL10142" s="433"/>
      <c r="AM10142" s="433"/>
      <c r="AN10142" s="777" t="s">
        <v>2</v>
      </c>
      <c r="AO10142" s="433"/>
      <c r="AP10142" s="433"/>
      <c r="AQ10142" s="433"/>
      <c r="AR10142" s="433"/>
      <c r="AS10142" s="433"/>
      <c r="AT10142" s="433"/>
      <c r="AU10142" s="433"/>
      <c r="AV10142" s="433"/>
      <c r="AW10142" s="433"/>
      <c r="AX10142" s="433"/>
    </row>
    <row r="10143" spans="2:50">
      <c r="B10143" s="149">
        <v>10073</v>
      </c>
      <c r="C10143" s="38"/>
      <c r="D10143" s="38">
        <v>0.91352040301290438</v>
      </c>
      <c r="E10143" s="38"/>
      <c r="F10143" s="38">
        <v>1.7504478342603988</v>
      </c>
      <c r="G10143" s="38"/>
      <c r="H10143" s="38">
        <v>1.2161166477253016</v>
      </c>
      <c r="I10143" s="38"/>
      <c r="J10143" s="38">
        <v>2.3893513091135743</v>
      </c>
      <c r="K10143" s="38"/>
      <c r="L10143" s="38">
        <v>1.7669725874603202</v>
      </c>
      <c r="M10143" s="38"/>
      <c r="N10143" s="38">
        <v>2.0341423585488716</v>
      </c>
      <c r="O10143" s="38"/>
      <c r="P10143" s="800">
        <v>0.53475213583617276</v>
      </c>
      <c r="Y10143" s="433"/>
      <c r="AA10143" s="433"/>
      <c r="AB10143" s="433"/>
      <c r="AC10143" s="433"/>
      <c r="AD10143" s="433"/>
      <c r="AE10143" s="433"/>
      <c r="AF10143" s="433"/>
      <c r="AG10143" s="433"/>
      <c r="AH10143" s="433"/>
      <c r="AI10143" s="433"/>
      <c r="AJ10143" s="433"/>
      <c r="AK10143" s="433"/>
      <c r="AL10143" s="433"/>
      <c r="AM10143" s="433"/>
      <c r="AN10143" s="777" t="s">
        <v>2</v>
      </c>
      <c r="AO10143" s="433"/>
      <c r="AP10143" s="433"/>
      <c r="AQ10143" s="433"/>
      <c r="AR10143" s="433"/>
      <c r="AS10143" s="433"/>
      <c r="AT10143" s="433"/>
      <c r="AU10143" s="433"/>
      <c r="AV10143" s="433"/>
      <c r="AW10143" s="433"/>
      <c r="AX10143" s="433"/>
    </row>
    <row r="10144" spans="2:50">
      <c r="B10144" s="149">
        <v>10074</v>
      </c>
      <c r="C10144" s="38"/>
      <c r="D10144" s="38">
        <v>0.45863929780831736</v>
      </c>
      <c r="E10144" s="38"/>
      <c r="F10144" s="38">
        <v>0.70347468701451654</v>
      </c>
      <c r="G10144" s="38">
        <v>4.7889486230462831E-2</v>
      </c>
      <c r="H10144" s="38"/>
      <c r="I10144" s="38"/>
      <c r="J10144" s="38">
        <v>1.2367118193128182</v>
      </c>
      <c r="K10144" s="38"/>
      <c r="L10144" s="38">
        <v>0.17093372861532402</v>
      </c>
      <c r="M10144" s="38"/>
      <c r="N10144" s="38">
        <v>6.57034871341E-2</v>
      </c>
      <c r="O10144" s="38">
        <v>3.7051394648959825E-2</v>
      </c>
      <c r="P10144" s="800"/>
      <c r="Y10144" s="433"/>
      <c r="AA10144" s="433"/>
      <c r="AB10144" s="433"/>
      <c r="AC10144" s="433"/>
      <c r="AD10144" s="433"/>
      <c r="AE10144" s="433"/>
      <c r="AF10144" s="433"/>
      <c r="AG10144" s="433"/>
      <c r="AH10144" s="433"/>
      <c r="AI10144" s="433"/>
      <c r="AJ10144" s="433"/>
      <c r="AK10144" s="433"/>
      <c r="AL10144" s="433"/>
      <c r="AM10144" s="433"/>
      <c r="AN10144" s="777" t="s">
        <v>2</v>
      </c>
      <c r="AO10144" s="433"/>
      <c r="AP10144" s="433"/>
      <c r="AQ10144" s="433"/>
      <c r="AR10144" s="433"/>
      <c r="AS10144" s="433"/>
      <c r="AT10144" s="433"/>
      <c r="AU10144" s="433"/>
      <c r="AV10144" s="433"/>
      <c r="AW10144" s="433"/>
      <c r="AX10144" s="433"/>
    </row>
    <row r="10145" spans="2:50">
      <c r="B10145" s="149">
        <v>10075</v>
      </c>
      <c r="C10145" s="38"/>
      <c r="D10145" s="38">
        <v>3.43286309156942E-2</v>
      </c>
      <c r="E10145" s="38">
        <v>0.23980603347064286</v>
      </c>
      <c r="F10145" s="38"/>
      <c r="G10145" s="38">
        <v>0.60224829864352492</v>
      </c>
      <c r="H10145" s="38"/>
      <c r="I10145" s="38"/>
      <c r="J10145" s="38">
        <v>1.1342121166897114</v>
      </c>
      <c r="K10145" s="38"/>
      <c r="L10145" s="38">
        <v>1.0507382077780323</v>
      </c>
      <c r="M10145" s="38"/>
      <c r="N10145" s="38">
        <v>0.41967820555691049</v>
      </c>
      <c r="O10145" s="38"/>
      <c r="P10145" s="800">
        <v>0.73716102544149109</v>
      </c>
      <c r="Y10145" s="433"/>
      <c r="AA10145" s="433"/>
      <c r="AB10145" s="433"/>
      <c r="AC10145" s="433"/>
      <c r="AD10145" s="433"/>
      <c r="AE10145" s="433"/>
      <c r="AF10145" s="433"/>
      <c r="AG10145" s="433"/>
      <c r="AH10145" s="433"/>
      <c r="AI10145" s="433"/>
      <c r="AJ10145" s="433"/>
      <c r="AK10145" s="433"/>
      <c r="AL10145" s="433"/>
      <c r="AM10145" s="433"/>
      <c r="AN10145" s="777" t="s">
        <v>2</v>
      </c>
      <c r="AO10145" s="433"/>
      <c r="AP10145" s="433"/>
      <c r="AQ10145" s="433"/>
      <c r="AR10145" s="433"/>
      <c r="AS10145" s="433"/>
      <c r="AT10145" s="433"/>
      <c r="AU10145" s="433"/>
      <c r="AV10145" s="433"/>
      <c r="AW10145" s="433"/>
      <c r="AX10145" s="433"/>
    </row>
    <row r="10146" spans="2:50">
      <c r="B10146" s="149">
        <v>10076</v>
      </c>
      <c r="C10146" s="38">
        <v>0.90643664773735844</v>
      </c>
      <c r="D10146" s="38"/>
      <c r="E10146" s="38">
        <v>0.11730863912931197</v>
      </c>
      <c r="F10146" s="38"/>
      <c r="G10146" s="38"/>
      <c r="H10146" s="38">
        <v>6.5486967782710445E-2</v>
      </c>
      <c r="I10146" s="38">
        <v>0.21110039643877479</v>
      </c>
      <c r="J10146" s="38"/>
      <c r="K10146" s="38">
        <v>0.96618035067311714</v>
      </c>
      <c r="L10146" s="38"/>
      <c r="M10146" s="38">
        <v>0.75395736905988853</v>
      </c>
      <c r="N10146" s="38"/>
      <c r="O10146" s="38">
        <v>0.58406175641041824</v>
      </c>
      <c r="P10146" s="800"/>
      <c r="Y10146" s="433"/>
      <c r="AA10146" s="433"/>
      <c r="AB10146" s="433"/>
      <c r="AC10146" s="433"/>
      <c r="AD10146" s="433"/>
      <c r="AE10146" s="433"/>
      <c r="AF10146" s="433"/>
      <c r="AG10146" s="433"/>
      <c r="AH10146" s="433"/>
      <c r="AI10146" s="433"/>
      <c r="AJ10146" s="433"/>
      <c r="AK10146" s="433"/>
      <c r="AL10146" s="433"/>
      <c r="AM10146" s="433"/>
      <c r="AN10146" s="777" t="s">
        <v>2</v>
      </c>
      <c r="AO10146" s="433"/>
      <c r="AP10146" s="433"/>
      <c r="AQ10146" s="433"/>
      <c r="AR10146" s="433"/>
      <c r="AS10146" s="433"/>
      <c r="AT10146" s="433"/>
      <c r="AU10146" s="433"/>
      <c r="AV10146" s="433"/>
      <c r="AW10146" s="433"/>
      <c r="AX10146" s="433"/>
    </row>
    <row r="10147" spans="2:50">
      <c r="B10147" s="149">
        <v>10077</v>
      </c>
      <c r="C10147" s="38"/>
      <c r="D10147" s="38">
        <v>0.4502484922533061</v>
      </c>
      <c r="E10147" s="38"/>
      <c r="F10147" s="38">
        <v>0.16758979103666244</v>
      </c>
      <c r="G10147" s="38">
        <v>3.4113699161226131E-3</v>
      </c>
      <c r="H10147" s="38"/>
      <c r="I10147" s="38"/>
      <c r="J10147" s="38">
        <v>0.49577324557133029</v>
      </c>
      <c r="K10147" s="38"/>
      <c r="L10147" s="38">
        <v>1.3430887570580909</v>
      </c>
      <c r="M10147" s="38">
        <v>0.33254817280661952</v>
      </c>
      <c r="N10147" s="38"/>
      <c r="O10147" s="38"/>
      <c r="P10147" s="800">
        <v>0.42058813365503966</v>
      </c>
      <c r="Y10147" s="433"/>
      <c r="AA10147" s="433"/>
      <c r="AB10147" s="433"/>
      <c r="AC10147" s="433"/>
      <c r="AD10147" s="433"/>
      <c r="AE10147" s="433"/>
      <c r="AF10147" s="433"/>
      <c r="AG10147" s="433"/>
      <c r="AH10147" s="433"/>
      <c r="AI10147" s="433"/>
      <c r="AJ10147" s="433"/>
      <c r="AK10147" s="433"/>
      <c r="AL10147" s="433"/>
      <c r="AM10147" s="433"/>
      <c r="AN10147" s="777" t="s">
        <v>2</v>
      </c>
      <c r="AO10147" s="433"/>
      <c r="AP10147" s="433"/>
      <c r="AQ10147" s="433"/>
      <c r="AR10147" s="433"/>
      <c r="AS10147" s="433"/>
      <c r="AT10147" s="433"/>
      <c r="AU10147" s="433"/>
      <c r="AV10147" s="433"/>
      <c r="AW10147" s="433"/>
      <c r="AX10147" s="433"/>
    </row>
    <row r="10148" spans="2:50">
      <c r="B10148" s="149">
        <v>10078</v>
      </c>
      <c r="C10148" s="38">
        <v>0.55058399517602352</v>
      </c>
      <c r="D10148" s="38"/>
      <c r="E10148" s="38">
        <v>0.79451747685649676</v>
      </c>
      <c r="F10148" s="38"/>
      <c r="G10148" s="38">
        <v>0.164418712440461</v>
      </c>
      <c r="H10148" s="38"/>
      <c r="I10148" s="38">
        <v>0.88224509533045758</v>
      </c>
      <c r="J10148" s="38"/>
      <c r="K10148" s="38">
        <v>1.3408447016766254</v>
      </c>
      <c r="L10148" s="38"/>
      <c r="M10148" s="38">
        <v>0.49670106889396376</v>
      </c>
      <c r="N10148" s="38"/>
      <c r="O10148" s="38">
        <v>0.88893304716968335</v>
      </c>
      <c r="P10148" s="800"/>
      <c r="Y10148" s="433"/>
      <c r="AA10148" s="433"/>
      <c r="AB10148" s="433"/>
      <c r="AC10148" s="433"/>
      <c r="AD10148" s="433"/>
      <c r="AE10148" s="433"/>
      <c r="AF10148" s="433"/>
      <c r="AG10148" s="433"/>
      <c r="AH10148" s="433"/>
      <c r="AI10148" s="433"/>
      <c r="AJ10148" s="433"/>
      <c r="AK10148" s="433"/>
      <c r="AL10148" s="433"/>
      <c r="AM10148" s="433"/>
      <c r="AN10148" s="777" t="s">
        <v>2</v>
      </c>
      <c r="AO10148" s="433"/>
      <c r="AP10148" s="433"/>
      <c r="AQ10148" s="433"/>
      <c r="AR10148" s="433"/>
      <c r="AS10148" s="433"/>
      <c r="AT10148" s="433"/>
      <c r="AU10148" s="433"/>
      <c r="AV10148" s="433"/>
      <c r="AW10148" s="433"/>
      <c r="AX10148" s="433"/>
    </row>
    <row r="10149" spans="2:50">
      <c r="B10149" s="149">
        <v>10079</v>
      </c>
      <c r="C10149" s="38"/>
      <c r="D10149" s="38">
        <v>0.46657902510169919</v>
      </c>
      <c r="E10149" s="38">
        <v>0.37973700977332586</v>
      </c>
      <c r="F10149" s="38"/>
      <c r="G10149" s="38"/>
      <c r="H10149" s="38">
        <v>0.5271668266895585</v>
      </c>
      <c r="I10149" s="38"/>
      <c r="J10149" s="38">
        <v>0.7818326287699614</v>
      </c>
      <c r="K10149" s="38">
        <v>7.7154759475543205E-2</v>
      </c>
      <c r="L10149" s="38"/>
      <c r="M10149" s="38"/>
      <c r="N10149" s="38">
        <v>0.38859137586278542</v>
      </c>
      <c r="O10149" s="38"/>
      <c r="P10149" s="800">
        <v>0.14318617904570125</v>
      </c>
      <c r="Y10149" s="433"/>
      <c r="AA10149" s="433"/>
      <c r="AB10149" s="433"/>
      <c r="AC10149" s="433"/>
      <c r="AD10149" s="433"/>
      <c r="AE10149" s="433"/>
      <c r="AF10149" s="433"/>
      <c r="AG10149" s="433"/>
      <c r="AH10149" s="433"/>
      <c r="AI10149" s="433"/>
      <c r="AJ10149" s="433"/>
      <c r="AK10149" s="433"/>
      <c r="AL10149" s="433"/>
      <c r="AM10149" s="433"/>
      <c r="AN10149" s="777" t="s">
        <v>2</v>
      </c>
      <c r="AO10149" s="433"/>
      <c r="AP10149" s="433"/>
      <c r="AQ10149" s="433"/>
      <c r="AR10149" s="433"/>
      <c r="AS10149" s="433"/>
      <c r="AT10149" s="433"/>
      <c r="AU10149" s="433"/>
      <c r="AV10149" s="433"/>
      <c r="AW10149" s="433"/>
      <c r="AX10149" s="433"/>
    </row>
    <row r="10150" spans="2:50">
      <c r="B10150" s="149">
        <v>10080</v>
      </c>
      <c r="C10150" s="38"/>
      <c r="D10150" s="38">
        <v>0.48678663784659942</v>
      </c>
      <c r="E10150" s="38"/>
      <c r="F10150" s="38">
        <v>0.10034417595368775</v>
      </c>
      <c r="G10150" s="38">
        <v>0.15933957304511037</v>
      </c>
      <c r="H10150" s="38"/>
      <c r="I10150" s="38"/>
      <c r="J10150" s="38">
        <v>0.50981905107646608</v>
      </c>
      <c r="K10150" s="38"/>
      <c r="L10150" s="38">
        <v>7.0522329656910104E-2</v>
      </c>
      <c r="M10150" s="38"/>
      <c r="N10150" s="38">
        <v>1.1416001128783146</v>
      </c>
      <c r="O10150" s="38"/>
      <c r="P10150" s="800">
        <v>0.22459346602032854</v>
      </c>
      <c r="Y10150" s="433"/>
      <c r="AA10150" s="433"/>
      <c r="AB10150" s="433"/>
      <c r="AC10150" s="433"/>
      <c r="AD10150" s="433"/>
      <c r="AE10150" s="433"/>
      <c r="AF10150" s="433"/>
      <c r="AG10150" s="433"/>
      <c r="AH10150" s="433"/>
      <c r="AI10150" s="433"/>
      <c r="AJ10150" s="433"/>
      <c r="AK10150" s="433"/>
      <c r="AL10150" s="433"/>
      <c r="AM10150" s="433"/>
      <c r="AN10150" s="777" t="s">
        <v>2</v>
      </c>
      <c r="AO10150" s="433"/>
      <c r="AP10150" s="433"/>
      <c r="AQ10150" s="433"/>
      <c r="AR10150" s="433"/>
      <c r="AS10150" s="433"/>
      <c r="AT10150" s="433"/>
      <c r="AU10150" s="433"/>
      <c r="AV10150" s="433"/>
      <c r="AW10150" s="433"/>
      <c r="AX10150" s="433"/>
    </row>
    <row r="10151" spans="2:50">
      <c r="B10151" s="149">
        <v>10081</v>
      </c>
      <c r="C10151" s="38"/>
      <c r="D10151" s="38">
        <v>1.1069725754752977</v>
      </c>
      <c r="E10151" s="38"/>
      <c r="F10151" s="38">
        <v>0.72307020042901848</v>
      </c>
      <c r="G10151" s="38"/>
      <c r="H10151" s="38">
        <v>1.4153718554957959</v>
      </c>
      <c r="I10151" s="38"/>
      <c r="J10151" s="38">
        <v>0.65695222733861092</v>
      </c>
      <c r="K10151" s="38"/>
      <c r="L10151" s="38">
        <v>0.7450162285539812</v>
      </c>
      <c r="M10151" s="38"/>
      <c r="N10151" s="38">
        <v>0.65844187834872814</v>
      </c>
      <c r="O10151" s="38"/>
      <c r="P10151" s="800">
        <v>6.5011398321844466E-2</v>
      </c>
      <c r="Y10151" s="433"/>
      <c r="AA10151" s="433"/>
      <c r="AB10151" s="433"/>
      <c r="AC10151" s="433"/>
      <c r="AD10151" s="433"/>
      <c r="AE10151" s="433"/>
      <c r="AF10151" s="433"/>
      <c r="AG10151" s="433"/>
      <c r="AH10151" s="433"/>
      <c r="AI10151" s="433"/>
      <c r="AJ10151" s="433"/>
      <c r="AK10151" s="433"/>
      <c r="AL10151" s="433"/>
      <c r="AM10151" s="433"/>
      <c r="AN10151" s="777" t="s">
        <v>2</v>
      </c>
      <c r="AO10151" s="433"/>
      <c r="AP10151" s="433"/>
      <c r="AQ10151" s="433"/>
      <c r="AR10151" s="433"/>
      <c r="AS10151" s="433"/>
      <c r="AT10151" s="433"/>
      <c r="AU10151" s="433"/>
      <c r="AV10151" s="433"/>
      <c r="AW10151" s="433"/>
      <c r="AX10151" s="433"/>
    </row>
    <row r="10152" spans="2:50">
      <c r="B10152" s="149">
        <v>10082</v>
      </c>
      <c r="C10152" s="38"/>
      <c r="D10152" s="38">
        <v>1.8096310655822392</v>
      </c>
      <c r="E10152" s="38"/>
      <c r="F10152" s="38">
        <v>0.33445663752282007</v>
      </c>
      <c r="G10152" s="38"/>
      <c r="H10152" s="38">
        <v>1.2398704921598929</v>
      </c>
      <c r="I10152" s="38"/>
      <c r="J10152" s="38">
        <v>1.3921146840370124</v>
      </c>
      <c r="K10152" s="38"/>
      <c r="L10152" s="38">
        <v>1.4630552949786029</v>
      </c>
      <c r="M10152" s="38">
        <v>3.5891304353544755E-2</v>
      </c>
      <c r="N10152" s="38"/>
      <c r="O10152" s="38"/>
      <c r="P10152" s="800">
        <v>1.2478308756970564</v>
      </c>
      <c r="Y10152" s="433"/>
      <c r="AA10152" s="433"/>
      <c r="AB10152" s="433"/>
      <c r="AC10152" s="433"/>
      <c r="AD10152" s="433"/>
      <c r="AE10152" s="433"/>
      <c r="AF10152" s="433"/>
      <c r="AG10152" s="433"/>
      <c r="AH10152" s="433"/>
      <c r="AI10152" s="433"/>
      <c r="AJ10152" s="433"/>
      <c r="AK10152" s="433"/>
      <c r="AL10152" s="433"/>
      <c r="AM10152" s="433"/>
      <c r="AN10152" s="777" t="s">
        <v>2</v>
      </c>
      <c r="AO10152" s="433"/>
      <c r="AP10152" s="433"/>
      <c r="AQ10152" s="433"/>
      <c r="AR10152" s="433"/>
      <c r="AS10152" s="433"/>
      <c r="AT10152" s="433"/>
      <c r="AU10152" s="433"/>
      <c r="AV10152" s="433"/>
      <c r="AW10152" s="433"/>
      <c r="AX10152" s="433"/>
    </row>
    <row r="10153" spans="2:50">
      <c r="B10153" s="149">
        <v>10083</v>
      </c>
      <c r="C10153" s="38">
        <v>1.2065198001213822</v>
      </c>
      <c r="D10153" s="38"/>
      <c r="E10153" s="38">
        <v>0.42072419635450609</v>
      </c>
      <c r="F10153" s="38"/>
      <c r="G10153" s="38">
        <v>1.0527527256400684</v>
      </c>
      <c r="H10153" s="38"/>
      <c r="I10153" s="38">
        <v>0.24547765846633202</v>
      </c>
      <c r="J10153" s="38"/>
      <c r="K10153" s="38">
        <v>0.6396733481091007</v>
      </c>
      <c r="L10153" s="38"/>
      <c r="M10153" s="38">
        <v>0.87079351196666199</v>
      </c>
      <c r="N10153" s="38"/>
      <c r="O10153" s="38">
        <v>0.48290858368754075</v>
      </c>
      <c r="P10153" s="800"/>
      <c r="Y10153" s="433"/>
      <c r="AA10153" s="433"/>
      <c r="AB10153" s="433"/>
      <c r="AC10153" s="433"/>
      <c r="AD10153" s="433"/>
      <c r="AE10153" s="433"/>
      <c r="AF10153" s="433"/>
      <c r="AG10153" s="433"/>
      <c r="AH10153" s="433"/>
      <c r="AI10153" s="433"/>
      <c r="AJ10153" s="433"/>
      <c r="AK10153" s="433"/>
      <c r="AL10153" s="433"/>
      <c r="AM10153" s="433"/>
      <c r="AN10153" s="777" t="s">
        <v>2</v>
      </c>
      <c r="AO10153" s="433"/>
      <c r="AP10153" s="433"/>
      <c r="AQ10153" s="433"/>
      <c r="AR10153" s="433"/>
      <c r="AS10153" s="433"/>
      <c r="AT10153" s="433"/>
      <c r="AU10153" s="433"/>
      <c r="AV10153" s="433"/>
      <c r="AW10153" s="433"/>
      <c r="AX10153" s="433"/>
    </row>
    <row r="10154" spans="2:50">
      <c r="B10154" s="149">
        <v>10084</v>
      </c>
      <c r="C10154" s="38"/>
      <c r="D10154" s="38">
        <v>0.75591793387919881</v>
      </c>
      <c r="E10154" s="38"/>
      <c r="F10154" s="38">
        <v>0.49444282134588668</v>
      </c>
      <c r="G10154" s="38">
        <v>0.50872445911018682</v>
      </c>
      <c r="H10154" s="38"/>
      <c r="I10154" s="38"/>
      <c r="J10154" s="38">
        <v>0.4533668374167939</v>
      </c>
      <c r="K10154" s="38">
        <v>0.65516693547992089</v>
      </c>
      <c r="L10154" s="38"/>
      <c r="M10154" s="38">
        <v>0.11365252786311303</v>
      </c>
      <c r="N10154" s="38"/>
      <c r="O10154" s="38"/>
      <c r="P10154" s="800">
        <v>0.62595370772884673</v>
      </c>
      <c r="Y10154" s="433"/>
      <c r="AA10154" s="433"/>
      <c r="AB10154" s="433"/>
      <c r="AC10154" s="433"/>
      <c r="AD10154" s="433"/>
      <c r="AE10154" s="433"/>
      <c r="AF10154" s="433"/>
      <c r="AG10154" s="433"/>
      <c r="AH10154" s="433"/>
      <c r="AI10154" s="433"/>
      <c r="AJ10154" s="433"/>
      <c r="AK10154" s="433"/>
      <c r="AL10154" s="433"/>
      <c r="AM10154" s="433"/>
      <c r="AN10154" s="777" t="s">
        <v>2</v>
      </c>
      <c r="AO10154" s="433"/>
      <c r="AP10154" s="433"/>
      <c r="AQ10154" s="433"/>
      <c r="AR10154" s="433"/>
      <c r="AS10154" s="433"/>
      <c r="AT10154" s="433"/>
      <c r="AU10154" s="433"/>
      <c r="AV10154" s="433"/>
      <c r="AW10154" s="433"/>
      <c r="AX10154" s="433"/>
    </row>
    <row r="10155" spans="2:50">
      <c r="B10155" s="149">
        <v>10085</v>
      </c>
      <c r="C10155" s="38"/>
      <c r="D10155" s="38">
        <v>1.4231241652070088</v>
      </c>
      <c r="E10155" s="38"/>
      <c r="F10155" s="38">
        <v>1.052565742077116</v>
      </c>
      <c r="G10155" s="38"/>
      <c r="H10155" s="38">
        <v>0.8988282951611235</v>
      </c>
      <c r="I10155" s="38"/>
      <c r="J10155" s="38">
        <v>0.71906374079689628</v>
      </c>
      <c r="K10155" s="38"/>
      <c r="L10155" s="38">
        <v>2.4242898849040209E-2</v>
      </c>
      <c r="M10155" s="38"/>
      <c r="N10155" s="38">
        <v>0.67644459625329045</v>
      </c>
      <c r="O10155" s="38">
        <v>0.22547759390800717</v>
      </c>
      <c r="P10155" s="800"/>
      <c r="Y10155" s="433"/>
      <c r="AA10155" s="433"/>
      <c r="AB10155" s="433"/>
      <c r="AC10155" s="433"/>
      <c r="AD10155" s="433"/>
      <c r="AE10155" s="433"/>
      <c r="AF10155" s="433"/>
      <c r="AG10155" s="433"/>
      <c r="AH10155" s="433"/>
      <c r="AI10155" s="433"/>
      <c r="AJ10155" s="433"/>
      <c r="AK10155" s="433"/>
      <c r="AL10155" s="433"/>
      <c r="AM10155" s="433"/>
      <c r="AN10155" s="777" t="s">
        <v>2</v>
      </c>
      <c r="AO10155" s="433"/>
      <c r="AP10155" s="433"/>
      <c r="AQ10155" s="433"/>
      <c r="AR10155" s="433"/>
      <c r="AS10155" s="433"/>
      <c r="AT10155" s="433"/>
      <c r="AU10155" s="433"/>
      <c r="AV10155" s="433"/>
      <c r="AW10155" s="433"/>
      <c r="AX10155" s="433"/>
    </row>
    <row r="10156" spans="2:50">
      <c r="B10156" s="149">
        <v>10086</v>
      </c>
      <c r="C10156" s="38">
        <v>1.057962267522583</v>
      </c>
      <c r="D10156" s="38"/>
      <c r="E10156" s="38">
        <v>1.5545910647316179</v>
      </c>
      <c r="F10156" s="38"/>
      <c r="G10156" s="38">
        <v>0.69573596093789847</v>
      </c>
      <c r="H10156" s="38"/>
      <c r="I10156" s="38">
        <v>1.3856681413175223</v>
      </c>
      <c r="J10156" s="38"/>
      <c r="K10156" s="38">
        <v>0.43536140726804962</v>
      </c>
      <c r="L10156" s="38"/>
      <c r="M10156" s="38">
        <v>0.91011938050194474</v>
      </c>
      <c r="N10156" s="38"/>
      <c r="O10156" s="38">
        <v>0.71229422288353461</v>
      </c>
      <c r="P10156" s="800"/>
      <c r="Y10156" s="433"/>
      <c r="AA10156" s="433"/>
      <c r="AB10156" s="433"/>
      <c r="AC10156" s="433"/>
      <c r="AD10156" s="433"/>
      <c r="AE10156" s="433"/>
      <c r="AF10156" s="433"/>
      <c r="AG10156" s="433"/>
      <c r="AH10156" s="433"/>
      <c r="AI10156" s="433"/>
      <c r="AJ10156" s="433"/>
      <c r="AK10156" s="433"/>
      <c r="AL10156" s="433"/>
      <c r="AM10156" s="433"/>
      <c r="AN10156" s="777" t="s">
        <v>2</v>
      </c>
      <c r="AO10156" s="433"/>
      <c r="AP10156" s="433"/>
      <c r="AQ10156" s="433"/>
      <c r="AR10156" s="433"/>
      <c r="AS10156" s="433"/>
      <c r="AT10156" s="433"/>
      <c r="AU10156" s="433"/>
      <c r="AV10156" s="433"/>
      <c r="AW10156" s="433"/>
      <c r="AX10156" s="433"/>
    </row>
    <row r="10157" spans="2:50">
      <c r="B10157" s="149">
        <v>10087</v>
      </c>
      <c r="C10157" s="38"/>
      <c r="D10157" s="38">
        <v>0.853749718270151</v>
      </c>
      <c r="E10157" s="38">
        <v>0.25991561795025109</v>
      </c>
      <c r="F10157" s="38"/>
      <c r="G10157" s="38">
        <v>5.9983307874861828E-2</v>
      </c>
      <c r="H10157" s="38"/>
      <c r="I10157" s="38"/>
      <c r="J10157" s="38">
        <v>0.25268411826801263</v>
      </c>
      <c r="K10157" s="38"/>
      <c r="L10157" s="38">
        <v>0.5236046205582312</v>
      </c>
      <c r="M10157" s="38"/>
      <c r="N10157" s="38">
        <v>2.8956105105350356E-2</v>
      </c>
      <c r="O10157" s="38"/>
      <c r="P10157" s="800">
        <v>0.29414356554069593</v>
      </c>
      <c r="Y10157" s="433"/>
      <c r="AA10157" s="433"/>
      <c r="AB10157" s="433"/>
      <c r="AC10157" s="433"/>
      <c r="AD10157" s="433"/>
      <c r="AE10157" s="433"/>
      <c r="AF10157" s="433"/>
      <c r="AG10157" s="433"/>
      <c r="AH10157" s="433"/>
      <c r="AI10157" s="433"/>
      <c r="AJ10157" s="433"/>
      <c r="AK10157" s="433"/>
      <c r="AL10157" s="433"/>
      <c r="AM10157" s="433"/>
      <c r="AN10157" s="777" t="s">
        <v>2</v>
      </c>
      <c r="AO10157" s="433"/>
      <c r="AP10157" s="433"/>
      <c r="AQ10157" s="433"/>
      <c r="AR10157" s="433"/>
      <c r="AS10157" s="433"/>
      <c r="AT10157" s="433"/>
      <c r="AU10157" s="433"/>
      <c r="AV10157" s="433"/>
      <c r="AW10157" s="433"/>
      <c r="AX10157" s="433"/>
    </row>
    <row r="10158" spans="2:50">
      <c r="B10158" s="149">
        <v>10088</v>
      </c>
      <c r="C10158" s="38"/>
      <c r="D10158" s="38">
        <v>1.5439154229945597</v>
      </c>
      <c r="E10158" s="38"/>
      <c r="F10158" s="38">
        <v>0.95014644381734081</v>
      </c>
      <c r="G10158" s="38"/>
      <c r="H10158" s="38">
        <v>1.3158889949644603</v>
      </c>
      <c r="I10158" s="38"/>
      <c r="J10158" s="38">
        <v>1.2082805158209322</v>
      </c>
      <c r="K10158" s="38"/>
      <c r="L10158" s="38">
        <v>1.3871369493276149</v>
      </c>
      <c r="M10158" s="38"/>
      <c r="N10158" s="38">
        <v>1.7837227284260928</v>
      </c>
      <c r="O10158" s="38"/>
      <c r="P10158" s="800">
        <v>2.0206924323125448</v>
      </c>
      <c r="Y10158" s="433"/>
      <c r="AA10158" s="433"/>
      <c r="AB10158" s="433"/>
      <c r="AC10158" s="433"/>
      <c r="AD10158" s="433"/>
      <c r="AE10158" s="433"/>
      <c r="AF10158" s="433"/>
      <c r="AG10158" s="433"/>
      <c r="AH10158" s="433"/>
      <c r="AI10158" s="433"/>
      <c r="AJ10158" s="433"/>
      <c r="AK10158" s="433"/>
      <c r="AL10158" s="433"/>
      <c r="AM10158" s="433"/>
      <c r="AN10158" s="777" t="s">
        <v>2</v>
      </c>
      <c r="AO10158" s="433"/>
      <c r="AP10158" s="433"/>
      <c r="AQ10158" s="433"/>
      <c r="AR10158" s="433"/>
      <c r="AS10158" s="433"/>
      <c r="AT10158" s="433"/>
      <c r="AU10158" s="433"/>
      <c r="AV10158" s="433"/>
      <c r="AW10158" s="433"/>
      <c r="AX10158" s="433"/>
    </row>
    <row r="10159" spans="2:50">
      <c r="B10159" s="149">
        <v>10089</v>
      </c>
      <c r="C10159" s="38">
        <v>0.13375686364253214</v>
      </c>
      <c r="D10159" s="38"/>
      <c r="E10159" s="38">
        <v>0.12921808552477396</v>
      </c>
      <c r="F10159" s="38"/>
      <c r="G10159" s="38">
        <v>0.45557263048837776</v>
      </c>
      <c r="H10159" s="38"/>
      <c r="I10159" s="38">
        <v>1.4321851486256305</v>
      </c>
      <c r="J10159" s="38"/>
      <c r="K10159" s="38">
        <v>0.77768777703554359</v>
      </c>
      <c r="L10159" s="38"/>
      <c r="M10159" s="38">
        <v>0.42628794087191502</v>
      </c>
      <c r="N10159" s="38"/>
      <c r="O10159" s="38">
        <v>1.1038732138545397</v>
      </c>
      <c r="P10159" s="800"/>
      <c r="Y10159" s="433"/>
      <c r="AA10159" s="433"/>
      <c r="AB10159" s="433"/>
      <c r="AC10159" s="433"/>
      <c r="AD10159" s="433"/>
      <c r="AE10159" s="433"/>
      <c r="AF10159" s="433"/>
      <c r="AG10159" s="433"/>
      <c r="AH10159" s="433"/>
      <c r="AI10159" s="433"/>
      <c r="AJ10159" s="433"/>
      <c r="AK10159" s="433"/>
      <c r="AL10159" s="433"/>
      <c r="AM10159" s="433"/>
      <c r="AN10159" s="777" t="s">
        <v>2</v>
      </c>
      <c r="AO10159" s="433"/>
      <c r="AP10159" s="433"/>
      <c r="AQ10159" s="433"/>
      <c r="AR10159" s="433"/>
      <c r="AS10159" s="433"/>
      <c r="AT10159" s="433"/>
      <c r="AU10159" s="433"/>
      <c r="AV10159" s="433"/>
      <c r="AW10159" s="433"/>
      <c r="AX10159" s="433"/>
    </row>
    <row r="10160" spans="2:50">
      <c r="B10160" s="149">
        <v>10090</v>
      </c>
      <c r="C10160" s="38"/>
      <c r="D10160" s="38">
        <v>1.0023476669338678</v>
      </c>
      <c r="E10160" s="38">
        <v>0.1654935366422999</v>
      </c>
      <c r="F10160" s="38"/>
      <c r="G10160" s="38"/>
      <c r="H10160" s="38">
        <v>0.17469632914822547</v>
      </c>
      <c r="I10160" s="38">
        <v>0.11088688209390522</v>
      </c>
      <c r="J10160" s="38"/>
      <c r="K10160" s="38"/>
      <c r="L10160" s="38">
        <v>0.4601019197821789</v>
      </c>
      <c r="M10160" s="38">
        <v>0.1243261089304508</v>
      </c>
      <c r="N10160" s="38"/>
      <c r="O10160" s="38"/>
      <c r="P10160" s="800">
        <v>0.31026329673264813</v>
      </c>
      <c r="Y10160" s="433"/>
      <c r="AA10160" s="433"/>
      <c r="AB10160" s="433"/>
      <c r="AC10160" s="433"/>
      <c r="AD10160" s="433"/>
      <c r="AE10160" s="433"/>
      <c r="AF10160" s="433"/>
      <c r="AG10160" s="433"/>
      <c r="AH10160" s="433"/>
      <c r="AI10160" s="433"/>
      <c r="AJ10160" s="433"/>
      <c r="AK10160" s="433"/>
      <c r="AL10160" s="433"/>
      <c r="AM10160" s="433"/>
      <c r="AN10160" s="777" t="s">
        <v>2</v>
      </c>
      <c r="AO10160" s="433"/>
      <c r="AP10160" s="433"/>
      <c r="AQ10160" s="433"/>
      <c r="AR10160" s="433"/>
      <c r="AS10160" s="433"/>
      <c r="AT10160" s="433"/>
      <c r="AU10160" s="433"/>
      <c r="AV10160" s="433"/>
      <c r="AW10160" s="433"/>
      <c r="AX10160" s="433"/>
    </row>
    <row r="10161" spans="2:50">
      <c r="B10161" s="149">
        <v>10091</v>
      </c>
      <c r="C10161" s="38">
        <v>0.21561353041283074</v>
      </c>
      <c r="D10161" s="38"/>
      <c r="E10161" s="38">
        <v>0.36026484058516622</v>
      </c>
      <c r="F10161" s="38"/>
      <c r="G10161" s="38">
        <v>0.10303620088301779</v>
      </c>
      <c r="H10161" s="38"/>
      <c r="I10161" s="38">
        <v>0.7259009309828145</v>
      </c>
      <c r="J10161" s="38"/>
      <c r="K10161" s="38">
        <v>0.72598224406064293</v>
      </c>
      <c r="L10161" s="38"/>
      <c r="M10161" s="38">
        <v>0.45174912551930746</v>
      </c>
      <c r="N10161" s="38"/>
      <c r="O10161" s="38">
        <v>0.75713083874561615</v>
      </c>
      <c r="P10161" s="800"/>
      <c r="Y10161" s="433"/>
      <c r="AA10161" s="433"/>
      <c r="AB10161" s="433"/>
      <c r="AC10161" s="433"/>
      <c r="AD10161" s="433"/>
      <c r="AE10161" s="433"/>
      <c r="AF10161" s="433"/>
      <c r="AG10161" s="433"/>
      <c r="AH10161" s="433"/>
      <c r="AI10161" s="433"/>
      <c r="AJ10161" s="433"/>
      <c r="AK10161" s="433"/>
      <c r="AL10161" s="433"/>
      <c r="AM10161" s="433"/>
      <c r="AN10161" s="777" t="s">
        <v>2</v>
      </c>
      <c r="AO10161" s="433"/>
      <c r="AP10161" s="433"/>
      <c r="AQ10161" s="433"/>
      <c r="AR10161" s="433"/>
      <c r="AS10161" s="433"/>
      <c r="AT10161" s="433"/>
      <c r="AU10161" s="433"/>
      <c r="AV10161" s="433"/>
      <c r="AW10161" s="433"/>
      <c r="AX10161" s="433"/>
    </row>
    <row r="10162" spans="2:50">
      <c r="B10162" s="149">
        <v>10092</v>
      </c>
      <c r="C10162" s="38">
        <v>0.35675250563831334</v>
      </c>
      <c r="D10162" s="38"/>
      <c r="E10162" s="38">
        <v>1.1929412112550644</v>
      </c>
      <c r="F10162" s="38"/>
      <c r="G10162" s="38">
        <v>0.62306549636347597</v>
      </c>
      <c r="H10162" s="38"/>
      <c r="I10162" s="38">
        <v>1.5165906310182322</v>
      </c>
      <c r="J10162" s="38"/>
      <c r="K10162" s="38"/>
      <c r="L10162" s="38">
        <v>0.21328922731099648</v>
      </c>
      <c r="M10162" s="38">
        <v>1.0503095170761272</v>
      </c>
      <c r="N10162" s="38"/>
      <c r="O10162" s="38">
        <v>0.41203130831720497</v>
      </c>
      <c r="P10162" s="800"/>
      <c r="Y10162" s="433"/>
      <c r="AA10162" s="433"/>
      <c r="AB10162" s="433"/>
      <c r="AC10162" s="433"/>
      <c r="AD10162" s="433"/>
      <c r="AE10162" s="433"/>
      <c r="AF10162" s="433"/>
      <c r="AG10162" s="433"/>
      <c r="AH10162" s="433"/>
      <c r="AI10162" s="433"/>
      <c r="AJ10162" s="433"/>
      <c r="AK10162" s="433"/>
      <c r="AL10162" s="433"/>
      <c r="AM10162" s="433"/>
      <c r="AN10162" s="777" t="s">
        <v>2</v>
      </c>
      <c r="AO10162" s="433"/>
      <c r="AP10162" s="433"/>
      <c r="AQ10162" s="433"/>
      <c r="AR10162" s="433"/>
      <c r="AS10162" s="433"/>
      <c r="AT10162" s="433"/>
      <c r="AU10162" s="433"/>
      <c r="AV10162" s="433"/>
      <c r="AW10162" s="433"/>
      <c r="AX10162" s="433"/>
    </row>
    <row r="10163" spans="2:50">
      <c r="B10163" s="149">
        <v>10093</v>
      </c>
      <c r="C10163" s="38"/>
      <c r="D10163" s="38">
        <v>1.0706404451500005</v>
      </c>
      <c r="E10163" s="38"/>
      <c r="F10163" s="38">
        <v>0.55895506223513947</v>
      </c>
      <c r="G10163" s="38">
        <v>0.34598200588936379</v>
      </c>
      <c r="H10163" s="38"/>
      <c r="I10163" s="38"/>
      <c r="J10163" s="38">
        <v>1.1948379979207471</v>
      </c>
      <c r="K10163" s="38"/>
      <c r="L10163" s="38">
        <v>0.51719926319667209</v>
      </c>
      <c r="M10163" s="38"/>
      <c r="N10163" s="38">
        <v>0.10372827453672487</v>
      </c>
      <c r="O10163" s="38">
        <v>0.24302515735670235</v>
      </c>
      <c r="P10163" s="800"/>
      <c r="Y10163" s="433"/>
      <c r="AA10163" s="433"/>
      <c r="AB10163" s="433"/>
      <c r="AC10163" s="433"/>
      <c r="AD10163" s="433"/>
      <c r="AE10163" s="433"/>
      <c r="AF10163" s="433"/>
      <c r="AG10163" s="433"/>
      <c r="AH10163" s="433"/>
      <c r="AI10163" s="433"/>
      <c r="AJ10163" s="433"/>
      <c r="AK10163" s="433"/>
      <c r="AL10163" s="433"/>
      <c r="AM10163" s="433"/>
      <c r="AN10163" s="777" t="s">
        <v>2</v>
      </c>
      <c r="AO10163" s="433"/>
      <c r="AP10163" s="433"/>
      <c r="AQ10163" s="433"/>
      <c r="AR10163" s="433"/>
      <c r="AS10163" s="433"/>
      <c r="AT10163" s="433"/>
      <c r="AU10163" s="433"/>
      <c r="AV10163" s="433"/>
      <c r="AW10163" s="433"/>
      <c r="AX10163" s="433"/>
    </row>
    <row r="10164" spans="2:50">
      <c r="B10164" s="149">
        <v>10094</v>
      </c>
      <c r="C10164" s="38">
        <v>0.26743898361646073</v>
      </c>
      <c r="D10164" s="38"/>
      <c r="E10164" s="38"/>
      <c r="F10164" s="38">
        <v>0.26676122618939929</v>
      </c>
      <c r="G10164" s="38"/>
      <c r="H10164" s="38">
        <v>0.81414641777691987</v>
      </c>
      <c r="I10164" s="38"/>
      <c r="J10164" s="38">
        <v>0.46804521376400765</v>
      </c>
      <c r="K10164" s="38">
        <v>0.91638004905874371</v>
      </c>
      <c r="L10164" s="38"/>
      <c r="M10164" s="38"/>
      <c r="N10164" s="38">
        <v>0.73258682101117201</v>
      </c>
      <c r="O10164" s="38"/>
      <c r="P10164" s="800">
        <v>0.67873877924712978</v>
      </c>
      <c r="Y10164" s="433"/>
      <c r="AA10164" s="433"/>
      <c r="AB10164" s="433"/>
      <c r="AC10164" s="433"/>
      <c r="AD10164" s="433"/>
      <c r="AE10164" s="433"/>
      <c r="AF10164" s="433"/>
      <c r="AG10164" s="433"/>
      <c r="AH10164" s="433"/>
      <c r="AI10164" s="433"/>
      <c r="AJ10164" s="433"/>
      <c r="AK10164" s="433"/>
      <c r="AL10164" s="433"/>
      <c r="AM10164" s="433"/>
      <c r="AN10164" s="777" t="s">
        <v>2</v>
      </c>
      <c r="AO10164" s="433"/>
      <c r="AP10164" s="433"/>
      <c r="AQ10164" s="433"/>
      <c r="AR10164" s="433"/>
      <c r="AS10164" s="433"/>
      <c r="AT10164" s="433"/>
      <c r="AU10164" s="433"/>
      <c r="AV10164" s="433"/>
      <c r="AW10164" s="433"/>
      <c r="AX10164" s="433"/>
    </row>
    <row r="10165" spans="2:50">
      <c r="B10165" s="149">
        <v>10095</v>
      </c>
      <c r="C10165" s="38">
        <v>0.2918018585495995</v>
      </c>
      <c r="D10165" s="38"/>
      <c r="E10165" s="38"/>
      <c r="F10165" s="38">
        <v>3.0893803739968268E-2</v>
      </c>
      <c r="G10165" s="38">
        <v>0.10519816854725432</v>
      </c>
      <c r="H10165" s="38"/>
      <c r="I10165" s="38"/>
      <c r="J10165" s="38">
        <v>1.2137376876435402</v>
      </c>
      <c r="K10165" s="38"/>
      <c r="L10165" s="38">
        <v>2.4732407218862797E-2</v>
      </c>
      <c r="M10165" s="38">
        <v>1.2886739783636671</v>
      </c>
      <c r="N10165" s="38"/>
      <c r="O10165" s="38">
        <v>0.52652876190374931</v>
      </c>
      <c r="P10165" s="800"/>
      <c r="Y10165" s="433"/>
      <c r="AA10165" s="433"/>
      <c r="AB10165" s="433"/>
      <c r="AC10165" s="433"/>
      <c r="AD10165" s="433"/>
      <c r="AE10165" s="433"/>
      <c r="AF10165" s="433"/>
      <c r="AG10165" s="433"/>
      <c r="AH10165" s="433"/>
      <c r="AI10165" s="433"/>
      <c r="AJ10165" s="433"/>
      <c r="AK10165" s="433"/>
      <c r="AL10165" s="433"/>
      <c r="AM10165" s="433"/>
      <c r="AN10165" s="777" t="s">
        <v>2</v>
      </c>
      <c r="AO10165" s="433"/>
      <c r="AP10165" s="433"/>
      <c r="AQ10165" s="433"/>
      <c r="AR10165" s="433"/>
      <c r="AS10165" s="433"/>
      <c r="AT10165" s="433"/>
      <c r="AU10165" s="433"/>
      <c r="AV10165" s="433"/>
      <c r="AW10165" s="433"/>
      <c r="AX10165" s="433"/>
    </row>
    <row r="10166" spans="2:50">
      <c r="B10166" s="149">
        <v>10096</v>
      </c>
      <c r="C10166" s="38">
        <v>1.2230902024195245</v>
      </c>
      <c r="D10166" s="38"/>
      <c r="E10166" s="38">
        <v>1.3151986363272679</v>
      </c>
      <c r="F10166" s="38"/>
      <c r="G10166" s="38">
        <v>1.6703271731784355</v>
      </c>
      <c r="H10166" s="38"/>
      <c r="I10166" s="38">
        <v>1.1234692801485235</v>
      </c>
      <c r="J10166" s="38"/>
      <c r="K10166" s="38">
        <v>0.97825247565934748</v>
      </c>
      <c r="L10166" s="38"/>
      <c r="M10166" s="38">
        <v>2.3717276815529611</v>
      </c>
      <c r="N10166" s="38"/>
      <c r="O10166" s="38">
        <v>0.70319015761320069</v>
      </c>
      <c r="P10166" s="800"/>
      <c r="Y10166" s="433"/>
      <c r="AA10166" s="433"/>
      <c r="AB10166" s="433"/>
      <c r="AC10166" s="433"/>
      <c r="AD10166" s="433"/>
      <c r="AE10166" s="433"/>
      <c r="AF10166" s="433"/>
      <c r="AG10166" s="433"/>
      <c r="AH10166" s="433"/>
      <c r="AI10166" s="433"/>
      <c r="AJ10166" s="433"/>
      <c r="AK10166" s="433"/>
      <c r="AL10166" s="433"/>
      <c r="AM10166" s="433"/>
      <c r="AN10166" s="777" t="s">
        <v>2</v>
      </c>
      <c r="AO10166" s="433"/>
      <c r="AP10166" s="433"/>
      <c r="AQ10166" s="433"/>
      <c r="AR10166" s="433"/>
      <c r="AS10166" s="433"/>
      <c r="AT10166" s="433"/>
      <c r="AU10166" s="433"/>
      <c r="AV10166" s="433"/>
      <c r="AW10166" s="433"/>
      <c r="AX10166" s="433"/>
    </row>
    <row r="10167" spans="2:50">
      <c r="B10167" s="149">
        <v>10097</v>
      </c>
      <c r="C10167" s="38">
        <v>0.14326444326831705</v>
      </c>
      <c r="D10167" s="38"/>
      <c r="E10167" s="38">
        <v>0.46438361193923888</v>
      </c>
      <c r="F10167" s="38"/>
      <c r="G10167" s="38"/>
      <c r="H10167" s="38">
        <v>0.44751172626107971</v>
      </c>
      <c r="I10167" s="38">
        <v>0.57821322898338379</v>
      </c>
      <c r="J10167" s="38"/>
      <c r="K10167" s="38"/>
      <c r="L10167" s="38">
        <v>0.18270753067526999</v>
      </c>
      <c r="M10167" s="38"/>
      <c r="N10167" s="38">
        <v>1.3617304828597965</v>
      </c>
      <c r="O10167" s="38"/>
      <c r="P10167" s="800">
        <v>0.53068185917082089</v>
      </c>
      <c r="Y10167" s="433"/>
      <c r="AA10167" s="433"/>
      <c r="AB10167" s="433"/>
      <c r="AC10167" s="433"/>
      <c r="AD10167" s="433"/>
      <c r="AE10167" s="433"/>
      <c r="AF10167" s="433"/>
      <c r="AG10167" s="433"/>
      <c r="AH10167" s="433"/>
      <c r="AI10167" s="433"/>
      <c r="AJ10167" s="433"/>
      <c r="AK10167" s="433"/>
      <c r="AL10167" s="433"/>
      <c r="AM10167" s="433"/>
      <c r="AN10167" s="777" t="s">
        <v>2</v>
      </c>
      <c r="AO10167" s="433"/>
      <c r="AP10167" s="433"/>
      <c r="AQ10167" s="433"/>
      <c r="AR10167" s="433"/>
      <c r="AS10167" s="433"/>
      <c r="AT10167" s="433"/>
      <c r="AU10167" s="433"/>
      <c r="AV10167" s="433"/>
      <c r="AW10167" s="433"/>
      <c r="AX10167" s="433"/>
    </row>
    <row r="10168" spans="2:50">
      <c r="B10168" s="149">
        <v>10098</v>
      </c>
      <c r="C10168" s="38">
        <v>1.1362129601930868</v>
      </c>
      <c r="D10168" s="38"/>
      <c r="E10168" s="38">
        <v>0.50666653704602371</v>
      </c>
      <c r="F10168" s="38"/>
      <c r="G10168" s="38">
        <v>0.77368330530726426</v>
      </c>
      <c r="H10168" s="38"/>
      <c r="I10168" s="38"/>
      <c r="J10168" s="38">
        <v>3.903875713357071E-2</v>
      </c>
      <c r="K10168" s="38">
        <v>0.75281912876995127</v>
      </c>
      <c r="L10168" s="38"/>
      <c r="M10168" s="38">
        <v>0.44205500559221167</v>
      </c>
      <c r="N10168" s="38"/>
      <c r="O10168" s="38"/>
      <c r="P10168" s="800">
        <v>0.31219255657804124</v>
      </c>
      <c r="Y10168" s="433"/>
      <c r="AA10168" s="433"/>
      <c r="AB10168" s="433"/>
      <c r="AC10168" s="433"/>
      <c r="AD10168" s="433"/>
      <c r="AE10168" s="433"/>
      <c r="AF10168" s="433"/>
      <c r="AG10168" s="433"/>
      <c r="AH10168" s="433"/>
      <c r="AI10168" s="433"/>
      <c r="AJ10168" s="433"/>
      <c r="AK10168" s="433"/>
      <c r="AL10168" s="433"/>
      <c r="AM10168" s="433"/>
      <c r="AN10168" s="777" t="s">
        <v>2</v>
      </c>
      <c r="AO10168" s="433"/>
      <c r="AP10168" s="433"/>
      <c r="AQ10168" s="433"/>
      <c r="AR10168" s="433"/>
      <c r="AS10168" s="433"/>
      <c r="AT10168" s="433"/>
      <c r="AU10168" s="433"/>
      <c r="AV10168" s="433"/>
      <c r="AW10168" s="433"/>
      <c r="AX10168" s="433"/>
    </row>
    <row r="10169" spans="2:50">
      <c r="B10169" s="149">
        <v>10099</v>
      </c>
      <c r="C10169" s="38">
        <v>0.14676038923251108</v>
      </c>
      <c r="D10169" s="38"/>
      <c r="E10169" s="38">
        <v>0.59547358939071449</v>
      </c>
      <c r="F10169" s="38"/>
      <c r="G10169" s="38"/>
      <c r="H10169" s="38">
        <v>0.66603950675851575</v>
      </c>
      <c r="I10169" s="38">
        <v>0.58185439087894408</v>
      </c>
      <c r="J10169" s="38"/>
      <c r="K10169" s="38"/>
      <c r="L10169" s="38">
        <v>0.64911829676821653</v>
      </c>
      <c r="M10169" s="38"/>
      <c r="N10169" s="38">
        <v>0.560413944486716</v>
      </c>
      <c r="O10169" s="38">
        <v>2.3475380180917677E-2</v>
      </c>
      <c r="P10169" s="800"/>
      <c r="Y10169" s="433"/>
      <c r="AA10169" s="433"/>
      <c r="AB10169" s="433"/>
      <c r="AC10169" s="433"/>
      <c r="AD10169" s="433"/>
      <c r="AE10169" s="433"/>
      <c r="AF10169" s="433"/>
      <c r="AG10169" s="433"/>
      <c r="AH10169" s="433"/>
      <c r="AI10169" s="433"/>
      <c r="AJ10169" s="433"/>
      <c r="AK10169" s="433"/>
      <c r="AL10169" s="433"/>
      <c r="AM10169" s="433"/>
      <c r="AN10169" s="777" t="s">
        <v>2</v>
      </c>
      <c r="AO10169" s="433"/>
      <c r="AP10169" s="433"/>
      <c r="AQ10169" s="433"/>
      <c r="AR10169" s="433"/>
      <c r="AS10169" s="433"/>
      <c r="AT10169" s="433"/>
      <c r="AU10169" s="433"/>
      <c r="AV10169" s="433"/>
      <c r="AW10169" s="433"/>
      <c r="AX10169" s="433"/>
    </row>
    <row r="10170" spans="2:50">
      <c r="B10170" s="149">
        <v>10100</v>
      </c>
      <c r="C10170" s="38"/>
      <c r="D10170" s="38">
        <v>0.23510641871639679</v>
      </c>
      <c r="E10170" s="38"/>
      <c r="F10170" s="38">
        <v>0.20481451142373422</v>
      </c>
      <c r="G10170" s="38"/>
      <c r="H10170" s="38">
        <v>1.1979397228387159</v>
      </c>
      <c r="I10170" s="38"/>
      <c r="J10170" s="38">
        <v>1.1170966051351183</v>
      </c>
      <c r="K10170" s="38"/>
      <c r="L10170" s="38">
        <v>0.4106384277436429</v>
      </c>
      <c r="M10170" s="38"/>
      <c r="N10170" s="38">
        <v>0.67681360345933472</v>
      </c>
      <c r="O10170" s="38"/>
      <c r="P10170" s="800">
        <v>0.2465929588740256</v>
      </c>
      <c r="Y10170" s="433"/>
      <c r="AA10170" s="433"/>
      <c r="AB10170" s="433"/>
      <c r="AC10170" s="433"/>
      <c r="AD10170" s="433"/>
      <c r="AE10170" s="433"/>
      <c r="AF10170" s="433"/>
      <c r="AG10170" s="433"/>
      <c r="AH10170" s="433"/>
      <c r="AI10170" s="433"/>
      <c r="AJ10170" s="433"/>
      <c r="AK10170" s="433"/>
      <c r="AL10170" s="433"/>
      <c r="AM10170" s="433"/>
      <c r="AN10170" s="777" t="s">
        <v>2</v>
      </c>
      <c r="AO10170" s="433"/>
      <c r="AP10170" s="433"/>
      <c r="AQ10170" s="433"/>
      <c r="AR10170" s="433"/>
      <c r="AS10170" s="433"/>
      <c r="AT10170" s="433"/>
      <c r="AU10170" s="433"/>
      <c r="AV10170" s="433"/>
      <c r="AW10170" s="433"/>
      <c r="AX10170" s="433"/>
    </row>
    <row r="10171" spans="2:50">
      <c r="B10171" s="149">
        <v>10101</v>
      </c>
      <c r="C10171" s="38">
        <v>0.26942106478130595</v>
      </c>
      <c r="D10171" s="38"/>
      <c r="E10171" s="38">
        <v>1.0512549839975649</v>
      </c>
      <c r="F10171" s="38"/>
      <c r="G10171" s="38">
        <v>0.45644388441312328</v>
      </c>
      <c r="H10171" s="38"/>
      <c r="I10171" s="38">
        <v>0.94747876728055647</v>
      </c>
      <c r="J10171" s="38"/>
      <c r="K10171" s="38">
        <v>0.17440707388355323</v>
      </c>
      <c r="L10171" s="38"/>
      <c r="M10171" s="38">
        <v>0.99107755424151489</v>
      </c>
      <c r="N10171" s="38"/>
      <c r="O10171" s="38">
        <v>0.45400096037405713</v>
      </c>
      <c r="P10171" s="800"/>
      <c r="Y10171" s="433"/>
      <c r="AA10171" s="433"/>
      <c r="AB10171" s="433"/>
      <c r="AC10171" s="433"/>
      <c r="AD10171" s="433"/>
      <c r="AE10171" s="433"/>
      <c r="AF10171" s="433"/>
      <c r="AG10171" s="433"/>
      <c r="AH10171" s="433"/>
      <c r="AI10171" s="433"/>
      <c r="AJ10171" s="433"/>
      <c r="AK10171" s="433"/>
      <c r="AL10171" s="433"/>
      <c r="AM10171" s="433"/>
      <c r="AN10171" s="777" t="s">
        <v>2</v>
      </c>
      <c r="AO10171" s="433"/>
      <c r="AP10171" s="433"/>
      <c r="AQ10171" s="433"/>
      <c r="AR10171" s="433"/>
      <c r="AS10171" s="433"/>
      <c r="AT10171" s="433"/>
      <c r="AU10171" s="433"/>
      <c r="AV10171" s="433"/>
      <c r="AW10171" s="433"/>
      <c r="AX10171" s="433"/>
    </row>
    <row r="10172" spans="2:50">
      <c r="B10172" s="149">
        <v>10102</v>
      </c>
      <c r="C10172" s="38"/>
      <c r="D10172" s="38">
        <v>1.2170008276658425E-2</v>
      </c>
      <c r="E10172" s="38">
        <v>0.95130312755597701</v>
      </c>
      <c r="F10172" s="38"/>
      <c r="G10172" s="38">
        <v>1.9582095284457968</v>
      </c>
      <c r="H10172" s="38"/>
      <c r="I10172" s="38">
        <v>1.1470282501221283</v>
      </c>
      <c r="J10172" s="38"/>
      <c r="K10172" s="38">
        <v>0.41635863211098456</v>
      </c>
      <c r="L10172" s="38"/>
      <c r="M10172" s="38">
        <v>0.67832893307380482</v>
      </c>
      <c r="N10172" s="38"/>
      <c r="O10172" s="38">
        <v>0.38781640332943401</v>
      </c>
      <c r="P10172" s="800"/>
      <c r="Y10172" s="433"/>
      <c r="AA10172" s="433"/>
      <c r="AB10172" s="433"/>
      <c r="AC10172" s="433"/>
      <c r="AD10172" s="433"/>
      <c r="AE10172" s="433"/>
      <c r="AF10172" s="433"/>
      <c r="AG10172" s="433"/>
      <c r="AH10172" s="433"/>
      <c r="AI10172" s="433"/>
      <c r="AJ10172" s="433"/>
      <c r="AK10172" s="433"/>
      <c r="AL10172" s="433"/>
      <c r="AM10172" s="433"/>
      <c r="AN10172" s="777" t="s">
        <v>2</v>
      </c>
      <c r="AO10172" s="433"/>
      <c r="AP10172" s="433"/>
      <c r="AQ10172" s="433"/>
      <c r="AR10172" s="433"/>
      <c r="AS10172" s="433"/>
      <c r="AT10172" s="433"/>
      <c r="AU10172" s="433"/>
      <c r="AV10172" s="433"/>
      <c r="AW10172" s="433"/>
      <c r="AX10172" s="433"/>
    </row>
    <row r="10173" spans="2:50">
      <c r="B10173" s="149">
        <v>10103</v>
      </c>
      <c r="C10173" s="38"/>
      <c r="D10173" s="38">
        <v>0.49749243690267064</v>
      </c>
      <c r="E10173" s="38"/>
      <c r="F10173" s="38">
        <v>0.58713391000456028</v>
      </c>
      <c r="G10173" s="38"/>
      <c r="H10173" s="38">
        <v>0.37968380300130072</v>
      </c>
      <c r="I10173" s="38"/>
      <c r="J10173" s="38">
        <v>0.60765278433879877</v>
      </c>
      <c r="K10173" s="38">
        <v>1.8136052013360712E-2</v>
      </c>
      <c r="L10173" s="38"/>
      <c r="M10173" s="38"/>
      <c r="N10173" s="38">
        <v>0.12911715404141805</v>
      </c>
      <c r="O10173" s="38">
        <v>8.8822907060367245E-2</v>
      </c>
      <c r="P10173" s="800"/>
      <c r="Y10173" s="433"/>
      <c r="AA10173" s="433"/>
      <c r="AB10173" s="433"/>
      <c r="AC10173" s="433"/>
      <c r="AD10173" s="433"/>
      <c r="AE10173" s="433"/>
      <c r="AF10173" s="433"/>
      <c r="AG10173" s="433"/>
      <c r="AH10173" s="433"/>
      <c r="AI10173" s="433"/>
      <c r="AJ10173" s="433"/>
      <c r="AK10173" s="433"/>
      <c r="AL10173" s="433"/>
      <c r="AM10173" s="433"/>
      <c r="AN10173" s="777" t="s">
        <v>2</v>
      </c>
      <c r="AO10173" s="433"/>
      <c r="AP10173" s="433"/>
      <c r="AQ10173" s="433"/>
      <c r="AR10173" s="433"/>
      <c r="AS10173" s="433"/>
      <c r="AT10173" s="433"/>
      <c r="AU10173" s="433"/>
      <c r="AV10173" s="433"/>
      <c r="AW10173" s="433"/>
      <c r="AX10173" s="433"/>
    </row>
    <row r="10174" spans="2:50">
      <c r="B10174" s="149">
        <v>10104</v>
      </c>
      <c r="C10174" s="38">
        <v>0.31070197365521796</v>
      </c>
      <c r="D10174" s="38"/>
      <c r="E10174" s="38">
        <v>1.5519257311417181</v>
      </c>
      <c r="F10174" s="38"/>
      <c r="G10174" s="38">
        <v>0.35963592300238517</v>
      </c>
      <c r="H10174" s="38"/>
      <c r="I10174" s="38">
        <v>0.41814625658798305</v>
      </c>
      <c r="J10174" s="38"/>
      <c r="K10174" s="38">
        <v>0.92865223699047672</v>
      </c>
      <c r="L10174" s="38"/>
      <c r="M10174" s="38">
        <v>0.98113793614302092</v>
      </c>
      <c r="N10174" s="38"/>
      <c r="O10174" s="38">
        <v>0.38741778445668029</v>
      </c>
      <c r="P10174" s="800"/>
      <c r="Y10174" s="433"/>
      <c r="AA10174" s="433"/>
      <c r="AB10174" s="433"/>
      <c r="AC10174" s="433"/>
      <c r="AD10174" s="433"/>
      <c r="AE10174" s="433"/>
      <c r="AF10174" s="433"/>
      <c r="AG10174" s="433"/>
      <c r="AH10174" s="433"/>
      <c r="AI10174" s="433"/>
      <c r="AJ10174" s="433"/>
      <c r="AK10174" s="433"/>
      <c r="AL10174" s="433"/>
      <c r="AM10174" s="433"/>
      <c r="AN10174" s="777" t="s">
        <v>2</v>
      </c>
      <c r="AO10174" s="433"/>
      <c r="AP10174" s="433"/>
      <c r="AQ10174" s="433"/>
      <c r="AR10174" s="433"/>
      <c r="AS10174" s="433"/>
      <c r="AT10174" s="433"/>
      <c r="AU10174" s="433"/>
      <c r="AV10174" s="433"/>
      <c r="AW10174" s="433"/>
      <c r="AX10174" s="433"/>
    </row>
    <row r="10175" spans="2:50">
      <c r="B10175" s="149">
        <v>10105</v>
      </c>
      <c r="C10175" s="38">
        <v>7.9763406354260227E-2</v>
      </c>
      <c r="D10175" s="38"/>
      <c r="E10175" s="38">
        <v>0.48363690706302315</v>
      </c>
      <c r="F10175" s="38"/>
      <c r="G10175" s="38">
        <v>0.68688264640619212</v>
      </c>
      <c r="H10175" s="38"/>
      <c r="I10175" s="38">
        <v>0.1919552341403645</v>
      </c>
      <c r="J10175" s="38"/>
      <c r="K10175" s="38">
        <v>6.0909211069768612E-2</v>
      </c>
      <c r="L10175" s="38"/>
      <c r="M10175" s="38">
        <v>0.71320949981687087</v>
      </c>
      <c r="N10175" s="38"/>
      <c r="O10175" s="38">
        <v>0.19110702170490051</v>
      </c>
      <c r="P10175" s="800"/>
      <c r="Y10175" s="433"/>
      <c r="AA10175" s="433"/>
      <c r="AB10175" s="433"/>
      <c r="AC10175" s="433"/>
      <c r="AD10175" s="433"/>
      <c r="AE10175" s="433"/>
      <c r="AF10175" s="433"/>
      <c r="AG10175" s="433"/>
      <c r="AH10175" s="433"/>
      <c r="AI10175" s="433"/>
      <c r="AJ10175" s="433"/>
      <c r="AK10175" s="433"/>
      <c r="AL10175" s="433"/>
      <c r="AM10175" s="433"/>
      <c r="AN10175" s="777" t="s">
        <v>2</v>
      </c>
      <c r="AO10175" s="433"/>
      <c r="AP10175" s="433"/>
      <c r="AQ10175" s="433"/>
      <c r="AR10175" s="433"/>
      <c r="AS10175" s="433"/>
      <c r="AT10175" s="433"/>
      <c r="AU10175" s="433"/>
      <c r="AV10175" s="433"/>
      <c r="AW10175" s="433"/>
      <c r="AX10175" s="433"/>
    </row>
    <row r="10176" spans="2:50">
      <c r="B10176" s="149">
        <v>10106</v>
      </c>
      <c r="C10176" s="38"/>
      <c r="D10176" s="38">
        <v>2.2438284545339284</v>
      </c>
      <c r="E10176" s="38"/>
      <c r="F10176" s="38">
        <v>2.6195286822975121</v>
      </c>
      <c r="G10176" s="38"/>
      <c r="H10176" s="38">
        <v>1.5202926148391938</v>
      </c>
      <c r="I10176" s="38"/>
      <c r="J10176" s="38">
        <v>1.973993983211797</v>
      </c>
      <c r="K10176" s="38"/>
      <c r="L10176" s="38">
        <v>2.0103482803012525</v>
      </c>
      <c r="M10176" s="38"/>
      <c r="N10176" s="38">
        <v>1.3804481687292265</v>
      </c>
      <c r="O10176" s="38"/>
      <c r="P10176" s="800">
        <v>1.982351151325781</v>
      </c>
      <c r="Y10176" s="433"/>
      <c r="AA10176" s="433"/>
      <c r="AB10176" s="433"/>
      <c r="AC10176" s="433"/>
      <c r="AD10176" s="433"/>
      <c r="AE10176" s="433"/>
      <c r="AF10176" s="433"/>
      <c r="AG10176" s="433"/>
      <c r="AH10176" s="433"/>
      <c r="AI10176" s="433"/>
      <c r="AJ10176" s="433"/>
      <c r="AK10176" s="433"/>
      <c r="AL10176" s="433"/>
      <c r="AM10176" s="433"/>
      <c r="AN10176" s="777" t="s">
        <v>2</v>
      </c>
      <c r="AO10176" s="433"/>
      <c r="AP10176" s="433"/>
      <c r="AQ10176" s="433"/>
      <c r="AR10176" s="433"/>
      <c r="AS10176" s="433"/>
      <c r="AT10176" s="433"/>
      <c r="AU10176" s="433"/>
      <c r="AV10176" s="433"/>
      <c r="AW10176" s="433"/>
      <c r="AX10176" s="433"/>
    </row>
    <row r="10177" spans="2:50">
      <c r="B10177" s="149">
        <v>10107</v>
      </c>
      <c r="C10177" s="38"/>
      <c r="D10177" s="38">
        <v>0.21137951129160881</v>
      </c>
      <c r="E10177" s="38"/>
      <c r="F10177" s="38">
        <v>0.39820668530909364</v>
      </c>
      <c r="G10177" s="38"/>
      <c r="H10177" s="38">
        <v>0.20993877909570177</v>
      </c>
      <c r="I10177" s="38">
        <v>0.13408295774452689</v>
      </c>
      <c r="J10177" s="38"/>
      <c r="K10177" s="38"/>
      <c r="L10177" s="38">
        <v>2.4961833827288823E-2</v>
      </c>
      <c r="M10177" s="38"/>
      <c r="N10177" s="38">
        <v>0.44094824899454571</v>
      </c>
      <c r="O10177" s="38"/>
      <c r="P10177" s="800">
        <v>0.49207934219326621</v>
      </c>
      <c r="Y10177" s="433"/>
      <c r="AA10177" s="433"/>
      <c r="AB10177" s="433"/>
      <c r="AC10177" s="433"/>
      <c r="AD10177" s="433"/>
      <c r="AE10177" s="433"/>
      <c r="AF10177" s="433"/>
      <c r="AG10177" s="433"/>
      <c r="AH10177" s="433"/>
      <c r="AI10177" s="433"/>
      <c r="AJ10177" s="433"/>
      <c r="AK10177" s="433"/>
      <c r="AL10177" s="433"/>
      <c r="AM10177" s="433"/>
      <c r="AN10177" s="777" t="s">
        <v>2</v>
      </c>
      <c r="AO10177" s="433"/>
      <c r="AP10177" s="433"/>
      <c r="AQ10177" s="433"/>
      <c r="AR10177" s="433"/>
      <c r="AS10177" s="433"/>
      <c r="AT10177" s="433"/>
      <c r="AU10177" s="433"/>
      <c r="AV10177" s="433"/>
      <c r="AW10177" s="433"/>
      <c r="AX10177" s="433"/>
    </row>
    <row r="10178" spans="2:50">
      <c r="B10178" s="149">
        <v>10108</v>
      </c>
      <c r="C10178" s="38">
        <v>0.6413467747358873</v>
      </c>
      <c r="D10178" s="38"/>
      <c r="E10178" s="38"/>
      <c r="F10178" s="38">
        <v>0.2920137946774623</v>
      </c>
      <c r="G10178" s="38">
        <v>0.9386112933112456</v>
      </c>
      <c r="H10178" s="38"/>
      <c r="I10178" s="38"/>
      <c r="J10178" s="38">
        <v>0.9570667712827905</v>
      </c>
      <c r="K10178" s="38">
        <v>0.76869644075584898</v>
      </c>
      <c r="L10178" s="38"/>
      <c r="M10178" s="38">
        <v>0.12908335846105037</v>
      </c>
      <c r="N10178" s="38"/>
      <c r="O10178" s="38"/>
      <c r="P10178" s="800">
        <v>0.42020011995261841</v>
      </c>
      <c r="Y10178" s="433"/>
      <c r="AA10178" s="433"/>
      <c r="AB10178" s="433"/>
      <c r="AC10178" s="433"/>
      <c r="AD10178" s="433"/>
      <c r="AE10178" s="433"/>
      <c r="AF10178" s="433"/>
      <c r="AG10178" s="433"/>
      <c r="AH10178" s="433"/>
      <c r="AI10178" s="433"/>
      <c r="AJ10178" s="433"/>
      <c r="AK10178" s="433"/>
      <c r="AL10178" s="433"/>
      <c r="AM10178" s="433"/>
      <c r="AN10178" s="777" t="s">
        <v>2</v>
      </c>
      <c r="AO10178" s="433"/>
      <c r="AP10178" s="433"/>
      <c r="AQ10178" s="433"/>
      <c r="AR10178" s="433"/>
      <c r="AS10178" s="433"/>
      <c r="AT10178" s="433"/>
      <c r="AU10178" s="433"/>
      <c r="AV10178" s="433"/>
      <c r="AW10178" s="433"/>
      <c r="AX10178" s="433"/>
    </row>
    <row r="10179" spans="2:50">
      <c r="B10179" s="149">
        <v>10109</v>
      </c>
      <c r="C10179" s="38">
        <v>0.5747613458232429</v>
      </c>
      <c r="D10179" s="38"/>
      <c r="E10179" s="38">
        <v>8.9024026385810612E-2</v>
      </c>
      <c r="F10179" s="38"/>
      <c r="G10179" s="38"/>
      <c r="H10179" s="38">
        <v>0.38838253003038725</v>
      </c>
      <c r="I10179" s="38"/>
      <c r="J10179" s="38">
        <v>0.63874782940389063</v>
      </c>
      <c r="K10179" s="38"/>
      <c r="L10179" s="38">
        <v>1.143360845565349</v>
      </c>
      <c r="M10179" s="38"/>
      <c r="N10179" s="38">
        <v>0.96907195628639453</v>
      </c>
      <c r="O10179" s="38">
        <v>3.7467854833622513E-2</v>
      </c>
      <c r="P10179" s="800"/>
      <c r="Y10179" s="433"/>
      <c r="AA10179" s="433"/>
      <c r="AB10179" s="433"/>
      <c r="AC10179" s="433"/>
      <c r="AD10179" s="433"/>
      <c r="AE10179" s="433"/>
      <c r="AF10179" s="433"/>
      <c r="AG10179" s="433"/>
      <c r="AH10179" s="433"/>
      <c r="AI10179" s="433"/>
      <c r="AJ10179" s="433"/>
      <c r="AK10179" s="433"/>
      <c r="AL10179" s="433"/>
      <c r="AM10179" s="433"/>
      <c r="AN10179" s="777" t="s">
        <v>2</v>
      </c>
      <c r="AO10179" s="433"/>
      <c r="AP10179" s="433"/>
      <c r="AQ10179" s="433"/>
      <c r="AR10179" s="433"/>
      <c r="AS10179" s="433"/>
      <c r="AT10179" s="433"/>
      <c r="AU10179" s="433"/>
      <c r="AV10179" s="433"/>
      <c r="AW10179" s="433"/>
      <c r="AX10179" s="433"/>
    </row>
    <row r="10180" spans="2:50">
      <c r="B10180" s="149">
        <v>10110</v>
      </c>
      <c r="C10180" s="38">
        <v>0.58938610359030519</v>
      </c>
      <c r="D10180" s="38"/>
      <c r="E10180" s="38">
        <v>0.17043250455429065</v>
      </c>
      <c r="F10180" s="38"/>
      <c r="G10180" s="38">
        <v>9.5320526871115238E-2</v>
      </c>
      <c r="H10180" s="38"/>
      <c r="I10180" s="38"/>
      <c r="J10180" s="38">
        <v>0.16343000681486772</v>
      </c>
      <c r="K10180" s="38">
        <v>0.47641695287420144</v>
      </c>
      <c r="L10180" s="38"/>
      <c r="M10180" s="38">
        <v>0.91681505424066123</v>
      </c>
      <c r="N10180" s="38"/>
      <c r="O10180" s="38">
        <v>0.15640836757516413</v>
      </c>
      <c r="P10180" s="800"/>
      <c r="Y10180" s="433"/>
      <c r="AA10180" s="433"/>
      <c r="AB10180" s="433"/>
      <c r="AC10180" s="433"/>
      <c r="AD10180" s="433"/>
      <c r="AE10180" s="433"/>
      <c r="AF10180" s="433"/>
      <c r="AG10180" s="433"/>
      <c r="AH10180" s="433"/>
      <c r="AI10180" s="433"/>
      <c r="AJ10180" s="433"/>
      <c r="AK10180" s="433"/>
      <c r="AL10180" s="433"/>
      <c r="AM10180" s="433"/>
      <c r="AN10180" s="777" t="s">
        <v>2</v>
      </c>
      <c r="AO10180" s="433"/>
      <c r="AP10180" s="433"/>
      <c r="AQ10180" s="433"/>
      <c r="AR10180" s="433"/>
      <c r="AS10180" s="433"/>
      <c r="AT10180" s="433"/>
      <c r="AU10180" s="433"/>
      <c r="AV10180" s="433"/>
      <c r="AW10180" s="433"/>
      <c r="AX10180" s="433"/>
    </row>
    <row r="10181" spans="2:50">
      <c r="B10181" s="149">
        <v>10111</v>
      </c>
      <c r="C10181" s="38">
        <v>1.2713052292153066</v>
      </c>
      <c r="D10181" s="38"/>
      <c r="E10181" s="38">
        <v>0.71446966370808984</v>
      </c>
      <c r="F10181" s="38"/>
      <c r="G10181" s="38">
        <v>0.21602828036044669</v>
      </c>
      <c r="H10181" s="38"/>
      <c r="I10181" s="38">
        <v>0.52224553488499081</v>
      </c>
      <c r="J10181" s="38"/>
      <c r="K10181" s="38">
        <v>1.7318341420006063</v>
      </c>
      <c r="L10181" s="38"/>
      <c r="M10181" s="38">
        <v>1.1142091846783635</v>
      </c>
      <c r="N10181" s="38"/>
      <c r="O10181" s="38">
        <v>0.41607264702420821</v>
      </c>
      <c r="P10181" s="800"/>
      <c r="Y10181" s="433"/>
      <c r="AA10181" s="433"/>
      <c r="AB10181" s="433"/>
      <c r="AC10181" s="433"/>
      <c r="AD10181" s="433"/>
      <c r="AE10181" s="433"/>
      <c r="AF10181" s="433"/>
      <c r="AG10181" s="433"/>
      <c r="AH10181" s="433"/>
      <c r="AI10181" s="433"/>
      <c r="AJ10181" s="433"/>
      <c r="AK10181" s="433"/>
      <c r="AL10181" s="433"/>
      <c r="AM10181" s="433"/>
      <c r="AN10181" s="777" t="s">
        <v>2</v>
      </c>
      <c r="AO10181" s="433"/>
      <c r="AP10181" s="433"/>
      <c r="AQ10181" s="433"/>
      <c r="AR10181" s="433"/>
      <c r="AS10181" s="433"/>
      <c r="AT10181" s="433"/>
      <c r="AU10181" s="433"/>
      <c r="AV10181" s="433"/>
      <c r="AW10181" s="433"/>
      <c r="AX10181" s="433"/>
    </row>
    <row r="10182" spans="2:50">
      <c r="B10182" s="149">
        <v>10112</v>
      </c>
      <c r="C10182" s="38"/>
      <c r="D10182" s="38">
        <v>0.14892147078927978</v>
      </c>
      <c r="E10182" s="38">
        <v>8.2382070169090965E-2</v>
      </c>
      <c r="F10182" s="38"/>
      <c r="G10182" s="38"/>
      <c r="H10182" s="38">
        <v>0.90127874490876858</v>
      </c>
      <c r="I10182" s="38"/>
      <c r="J10182" s="38">
        <v>0.77724744724567207</v>
      </c>
      <c r="K10182" s="38"/>
      <c r="L10182" s="38">
        <v>0.22754982554477876</v>
      </c>
      <c r="M10182" s="38">
        <v>8.8368184101349057E-2</v>
      </c>
      <c r="N10182" s="38"/>
      <c r="O10182" s="38"/>
      <c r="P10182" s="800">
        <v>0.96356217504138764</v>
      </c>
      <c r="Y10182" s="433"/>
      <c r="AA10182" s="433"/>
      <c r="AB10182" s="433"/>
      <c r="AC10182" s="433"/>
      <c r="AD10182" s="433"/>
      <c r="AE10182" s="433"/>
      <c r="AF10182" s="433"/>
      <c r="AG10182" s="433"/>
      <c r="AH10182" s="433"/>
      <c r="AI10182" s="433"/>
      <c r="AJ10182" s="433"/>
      <c r="AK10182" s="433"/>
      <c r="AL10182" s="433"/>
      <c r="AM10182" s="433"/>
      <c r="AN10182" s="777" t="s">
        <v>2</v>
      </c>
      <c r="AO10182" s="433"/>
      <c r="AP10182" s="433"/>
      <c r="AQ10182" s="433"/>
      <c r="AR10182" s="433"/>
      <c r="AS10182" s="433"/>
      <c r="AT10182" s="433"/>
      <c r="AU10182" s="433"/>
      <c r="AV10182" s="433"/>
      <c r="AW10182" s="433"/>
      <c r="AX10182" s="433"/>
    </row>
    <row r="10183" spans="2:50">
      <c r="B10183" s="149">
        <v>10113</v>
      </c>
      <c r="C10183" s="38">
        <v>1.2435918383788924</v>
      </c>
      <c r="D10183" s="38"/>
      <c r="E10183" s="38">
        <v>0.52721878766858166</v>
      </c>
      <c r="F10183" s="38"/>
      <c r="G10183" s="38">
        <v>0.54794299930046131</v>
      </c>
      <c r="H10183" s="38"/>
      <c r="I10183" s="38">
        <v>0.53636055984014408</v>
      </c>
      <c r="J10183" s="38"/>
      <c r="K10183" s="38">
        <v>1.094112565323238</v>
      </c>
      <c r="L10183" s="38"/>
      <c r="M10183" s="38">
        <v>0.977763350724139</v>
      </c>
      <c r="N10183" s="38"/>
      <c r="O10183" s="38">
        <v>1.2284107408805847</v>
      </c>
      <c r="P10183" s="800"/>
      <c r="Y10183" s="433"/>
      <c r="AA10183" s="433"/>
      <c r="AB10183" s="433"/>
      <c r="AC10183" s="433"/>
      <c r="AD10183" s="433"/>
      <c r="AE10183" s="433"/>
      <c r="AF10183" s="433"/>
      <c r="AG10183" s="433"/>
      <c r="AH10183" s="433"/>
      <c r="AI10183" s="433"/>
      <c r="AJ10183" s="433"/>
      <c r="AK10183" s="433"/>
      <c r="AL10183" s="433"/>
      <c r="AM10183" s="433"/>
      <c r="AN10183" s="777" t="s">
        <v>2</v>
      </c>
      <c r="AO10183" s="433"/>
      <c r="AP10183" s="433"/>
      <c r="AQ10183" s="433"/>
      <c r="AR10183" s="433"/>
      <c r="AS10183" s="433"/>
      <c r="AT10183" s="433"/>
      <c r="AU10183" s="433"/>
      <c r="AV10183" s="433"/>
      <c r="AW10183" s="433"/>
      <c r="AX10183" s="433"/>
    </row>
    <row r="10184" spans="2:50">
      <c r="B10184" s="149">
        <v>10114</v>
      </c>
      <c r="C10184" s="38">
        <v>0.42615230244240676</v>
      </c>
      <c r="D10184" s="38"/>
      <c r="E10184" s="38">
        <v>1.7827281508403883</v>
      </c>
      <c r="F10184" s="38"/>
      <c r="G10184" s="38">
        <v>1.1744033084519852</v>
      </c>
      <c r="H10184" s="38"/>
      <c r="I10184" s="38">
        <v>1.6657184277535424</v>
      </c>
      <c r="J10184" s="38"/>
      <c r="K10184" s="38">
        <v>1.7394736778813369</v>
      </c>
      <c r="L10184" s="38"/>
      <c r="M10184" s="38">
        <v>1.5327905603398206</v>
      </c>
      <c r="N10184" s="38"/>
      <c r="O10184" s="38">
        <v>1.5726914146785005</v>
      </c>
      <c r="P10184" s="800"/>
      <c r="Y10184" s="433"/>
      <c r="AA10184" s="433"/>
      <c r="AB10184" s="433"/>
      <c r="AC10184" s="433"/>
      <c r="AD10184" s="433"/>
      <c r="AE10184" s="433"/>
      <c r="AF10184" s="433"/>
      <c r="AG10184" s="433"/>
      <c r="AH10184" s="433"/>
      <c r="AI10184" s="433"/>
      <c r="AJ10184" s="433"/>
      <c r="AK10184" s="433"/>
      <c r="AL10184" s="433"/>
      <c r="AM10184" s="433"/>
      <c r="AN10184" s="777" t="s">
        <v>2</v>
      </c>
      <c r="AO10184" s="433"/>
      <c r="AP10184" s="433"/>
      <c r="AQ10184" s="433"/>
      <c r="AR10184" s="433"/>
      <c r="AS10184" s="433"/>
      <c r="AT10184" s="433"/>
      <c r="AU10184" s="433"/>
      <c r="AV10184" s="433"/>
      <c r="AW10184" s="433"/>
      <c r="AX10184" s="433"/>
    </row>
    <row r="10185" spans="2:50">
      <c r="B10185" s="149">
        <v>10115</v>
      </c>
      <c r="C10185" s="38">
        <v>2.4019008947424454</v>
      </c>
      <c r="D10185" s="38"/>
      <c r="E10185" s="38">
        <v>2.6337128568226125</v>
      </c>
      <c r="F10185" s="38"/>
      <c r="G10185" s="38">
        <v>1.6175522718804827</v>
      </c>
      <c r="H10185" s="38"/>
      <c r="I10185" s="38">
        <v>2.3584388095701012</v>
      </c>
      <c r="J10185" s="38"/>
      <c r="K10185" s="38">
        <v>2.2247000644585051</v>
      </c>
      <c r="L10185" s="38"/>
      <c r="M10185" s="38">
        <v>2.3537809429544079</v>
      </c>
      <c r="N10185" s="38"/>
      <c r="O10185" s="38">
        <v>1.2308050230229837</v>
      </c>
      <c r="P10185" s="800"/>
      <c r="Y10185" s="433"/>
      <c r="AA10185" s="433"/>
      <c r="AB10185" s="433"/>
      <c r="AC10185" s="433"/>
      <c r="AD10185" s="433"/>
      <c r="AE10185" s="433"/>
      <c r="AF10185" s="433"/>
      <c r="AG10185" s="433"/>
      <c r="AH10185" s="433"/>
      <c r="AI10185" s="433"/>
      <c r="AJ10185" s="433"/>
      <c r="AK10185" s="433"/>
      <c r="AL10185" s="433"/>
      <c r="AM10185" s="433"/>
      <c r="AN10185" s="777" t="s">
        <v>2</v>
      </c>
      <c r="AO10185" s="433"/>
      <c r="AP10185" s="433"/>
      <c r="AQ10185" s="433"/>
      <c r="AR10185" s="433"/>
      <c r="AS10185" s="433"/>
      <c r="AT10185" s="433"/>
      <c r="AU10185" s="433"/>
      <c r="AV10185" s="433"/>
      <c r="AW10185" s="433"/>
      <c r="AX10185" s="433"/>
    </row>
    <row r="10186" spans="2:50">
      <c r="B10186" s="149">
        <v>10116</v>
      </c>
      <c r="C10186" s="38">
        <v>1.5457341007628609</v>
      </c>
      <c r="D10186" s="38"/>
      <c r="E10186" s="38">
        <v>0.49589858766762285</v>
      </c>
      <c r="F10186" s="38"/>
      <c r="G10186" s="38">
        <v>0.58652890857784701</v>
      </c>
      <c r="H10186" s="38"/>
      <c r="I10186" s="38">
        <v>0.34556883924463955</v>
      </c>
      <c r="J10186" s="38"/>
      <c r="K10186" s="38">
        <v>0.8863752298157479</v>
      </c>
      <c r="L10186" s="38"/>
      <c r="M10186" s="38">
        <v>0.55785888766679737</v>
      </c>
      <c r="N10186" s="38"/>
      <c r="O10186" s="38">
        <v>1.3803904605679533</v>
      </c>
      <c r="P10186" s="800"/>
      <c r="Y10186" s="433"/>
      <c r="AA10186" s="433"/>
      <c r="AB10186" s="433"/>
      <c r="AC10186" s="433"/>
      <c r="AD10186" s="433"/>
      <c r="AE10186" s="433"/>
      <c r="AF10186" s="433"/>
      <c r="AG10186" s="433"/>
      <c r="AH10186" s="433"/>
      <c r="AI10186" s="433"/>
      <c r="AJ10186" s="433"/>
      <c r="AK10186" s="433"/>
      <c r="AL10186" s="433"/>
      <c r="AM10186" s="433"/>
      <c r="AN10186" s="777" t="s">
        <v>2</v>
      </c>
      <c r="AO10186" s="433"/>
      <c r="AP10186" s="433"/>
      <c r="AQ10186" s="433"/>
      <c r="AR10186" s="433"/>
      <c r="AS10186" s="433"/>
      <c r="AT10186" s="433"/>
      <c r="AU10186" s="433"/>
      <c r="AV10186" s="433"/>
      <c r="AW10186" s="433"/>
      <c r="AX10186" s="433"/>
    </row>
    <row r="10187" spans="2:50">
      <c r="B10187" s="149">
        <v>10117</v>
      </c>
      <c r="C10187" s="38">
        <v>0.65995678671332825</v>
      </c>
      <c r="D10187" s="38"/>
      <c r="E10187" s="38">
        <v>0.36330029061801922</v>
      </c>
      <c r="F10187" s="38"/>
      <c r="G10187" s="38"/>
      <c r="H10187" s="38">
        <v>0.75612121778353769</v>
      </c>
      <c r="I10187" s="38"/>
      <c r="J10187" s="38">
        <v>0.17646716289767281</v>
      </c>
      <c r="K10187" s="38">
        <v>0.60128002601786956</v>
      </c>
      <c r="L10187" s="38"/>
      <c r="M10187" s="38"/>
      <c r="N10187" s="38">
        <v>0.1240498196954135</v>
      </c>
      <c r="O10187" s="38">
        <v>0.53043201512990434</v>
      </c>
      <c r="P10187" s="800"/>
      <c r="Y10187" s="433"/>
      <c r="AA10187" s="433"/>
      <c r="AB10187" s="433"/>
      <c r="AC10187" s="433"/>
      <c r="AD10187" s="433"/>
      <c r="AE10187" s="433"/>
      <c r="AF10187" s="433"/>
      <c r="AG10187" s="433"/>
      <c r="AH10187" s="433"/>
      <c r="AI10187" s="433"/>
      <c r="AJ10187" s="433"/>
      <c r="AK10187" s="433"/>
      <c r="AL10187" s="433"/>
      <c r="AM10187" s="433"/>
      <c r="AN10187" s="777" t="s">
        <v>2</v>
      </c>
      <c r="AO10187" s="433"/>
      <c r="AP10187" s="433"/>
      <c r="AQ10187" s="433"/>
      <c r="AR10187" s="433"/>
      <c r="AS10187" s="433"/>
      <c r="AT10187" s="433"/>
      <c r="AU10187" s="433"/>
      <c r="AV10187" s="433"/>
      <c r="AW10187" s="433"/>
      <c r="AX10187" s="433"/>
    </row>
    <row r="10188" spans="2:50">
      <c r="B10188" s="149">
        <v>10118</v>
      </c>
      <c r="C10188" s="38">
        <v>1.3134576626409009</v>
      </c>
      <c r="D10188" s="38"/>
      <c r="E10188" s="38">
        <v>0.72636566999748298</v>
      </c>
      <c r="F10188" s="38"/>
      <c r="G10188" s="38">
        <v>0.7888895258648666</v>
      </c>
      <c r="H10188" s="38"/>
      <c r="I10188" s="38">
        <v>1.7974931642036676</v>
      </c>
      <c r="J10188" s="38"/>
      <c r="K10188" s="38">
        <v>0.26765232983588438</v>
      </c>
      <c r="L10188" s="38"/>
      <c r="M10188" s="38">
        <v>0.47225912659835878</v>
      </c>
      <c r="N10188" s="38"/>
      <c r="O10188" s="38">
        <v>1.7179482417298062</v>
      </c>
      <c r="P10188" s="800"/>
      <c r="Y10188" s="433"/>
      <c r="AA10188" s="433"/>
      <c r="AB10188" s="433"/>
      <c r="AC10188" s="433"/>
      <c r="AD10188" s="433"/>
      <c r="AE10188" s="433"/>
      <c r="AF10188" s="433"/>
      <c r="AG10188" s="433"/>
      <c r="AH10188" s="433"/>
      <c r="AI10188" s="433"/>
      <c r="AJ10188" s="433"/>
      <c r="AK10188" s="433"/>
      <c r="AL10188" s="433"/>
      <c r="AM10188" s="433"/>
      <c r="AN10188" s="777" t="s">
        <v>2</v>
      </c>
      <c r="AO10188" s="433"/>
      <c r="AP10188" s="433"/>
      <c r="AQ10188" s="433"/>
      <c r="AR10188" s="433"/>
      <c r="AS10188" s="433"/>
      <c r="AT10188" s="433"/>
      <c r="AU10188" s="433"/>
      <c r="AV10188" s="433"/>
      <c r="AW10188" s="433"/>
      <c r="AX10188" s="433"/>
    </row>
    <row r="10189" spans="2:50">
      <c r="B10189" s="149">
        <v>10119</v>
      </c>
      <c r="C10189" s="38"/>
      <c r="D10189" s="38">
        <v>0.82261787394140606</v>
      </c>
      <c r="E10189" s="38"/>
      <c r="F10189" s="38">
        <v>1.0620791841430992</v>
      </c>
      <c r="G10189" s="38"/>
      <c r="H10189" s="38">
        <v>0.75365876399443132</v>
      </c>
      <c r="I10189" s="38">
        <v>6.053835341526851E-2</v>
      </c>
      <c r="J10189" s="38"/>
      <c r="K10189" s="38"/>
      <c r="L10189" s="38">
        <v>0.993819975617657</v>
      </c>
      <c r="M10189" s="38"/>
      <c r="N10189" s="38">
        <v>1.0562871510884138</v>
      </c>
      <c r="O10189" s="38"/>
      <c r="P10189" s="800">
        <v>0.41520249883488303</v>
      </c>
      <c r="Y10189" s="433"/>
      <c r="AA10189" s="433"/>
      <c r="AB10189" s="433"/>
      <c r="AC10189" s="433"/>
      <c r="AD10189" s="433"/>
      <c r="AE10189" s="433"/>
      <c r="AF10189" s="433"/>
      <c r="AG10189" s="433"/>
      <c r="AH10189" s="433"/>
      <c r="AI10189" s="433"/>
      <c r="AJ10189" s="433"/>
      <c r="AK10189" s="433"/>
      <c r="AL10189" s="433"/>
      <c r="AM10189" s="433"/>
      <c r="AN10189" s="777" t="s">
        <v>2</v>
      </c>
      <c r="AO10189" s="433"/>
      <c r="AP10189" s="433"/>
      <c r="AQ10189" s="433"/>
      <c r="AR10189" s="433"/>
      <c r="AS10189" s="433"/>
      <c r="AT10189" s="433"/>
      <c r="AU10189" s="433"/>
      <c r="AV10189" s="433"/>
      <c r="AW10189" s="433"/>
      <c r="AX10189" s="433"/>
    </row>
    <row r="10190" spans="2:50">
      <c r="B10190" s="149">
        <v>10120</v>
      </c>
      <c r="C10190" s="38"/>
      <c r="D10190" s="38">
        <v>1.9285298713015979</v>
      </c>
      <c r="E10190" s="38"/>
      <c r="F10190" s="38">
        <v>1.2351169556405097</v>
      </c>
      <c r="G10190" s="38"/>
      <c r="H10190" s="38">
        <v>0.45444522256893471</v>
      </c>
      <c r="I10190" s="38"/>
      <c r="J10190" s="38">
        <v>0.91140598150362728</v>
      </c>
      <c r="K10190" s="38"/>
      <c r="L10190" s="38">
        <v>0.94220398835288033</v>
      </c>
      <c r="M10190" s="38"/>
      <c r="N10190" s="38">
        <v>1.0920801810459733</v>
      </c>
      <c r="O10190" s="38"/>
      <c r="P10190" s="800">
        <v>1.7648879544134779</v>
      </c>
      <c r="Y10190" s="433"/>
      <c r="AA10190" s="433"/>
      <c r="AB10190" s="433"/>
      <c r="AC10190" s="433"/>
      <c r="AD10190" s="433"/>
      <c r="AE10190" s="433"/>
      <c r="AF10190" s="433"/>
      <c r="AG10190" s="433"/>
      <c r="AH10190" s="433"/>
      <c r="AI10190" s="433"/>
      <c r="AJ10190" s="433"/>
      <c r="AK10190" s="433"/>
      <c r="AL10190" s="433"/>
      <c r="AM10190" s="433"/>
      <c r="AN10190" s="777" t="s">
        <v>2</v>
      </c>
      <c r="AO10190" s="433"/>
      <c r="AP10190" s="433"/>
      <c r="AQ10190" s="433"/>
      <c r="AR10190" s="433"/>
      <c r="AS10190" s="433"/>
      <c r="AT10190" s="433"/>
      <c r="AU10190" s="433"/>
      <c r="AV10190" s="433"/>
      <c r="AW10190" s="433"/>
      <c r="AX10190" s="433"/>
    </row>
    <row r="10191" spans="2:50">
      <c r="B10191" s="149">
        <v>10121</v>
      </c>
      <c r="C10191" s="38">
        <v>0.25305986606917569</v>
      </c>
      <c r="D10191" s="38"/>
      <c r="E10191" s="38">
        <v>1.282785894205583</v>
      </c>
      <c r="F10191" s="38"/>
      <c r="G10191" s="38">
        <v>1.3458138605995991</v>
      </c>
      <c r="H10191" s="38"/>
      <c r="I10191" s="38">
        <v>0.96287058405844583</v>
      </c>
      <c r="J10191" s="38"/>
      <c r="K10191" s="38">
        <v>0.58154129770562613</v>
      </c>
      <c r="L10191" s="38"/>
      <c r="M10191" s="38">
        <v>1.4150425812010352</v>
      </c>
      <c r="N10191" s="38"/>
      <c r="O10191" s="38">
        <v>1.0194704155388703</v>
      </c>
      <c r="P10191" s="800"/>
      <c r="Y10191" s="433"/>
      <c r="AA10191" s="433"/>
      <c r="AB10191" s="433"/>
      <c r="AC10191" s="433"/>
      <c r="AD10191" s="433"/>
      <c r="AE10191" s="433"/>
      <c r="AF10191" s="433"/>
      <c r="AG10191" s="433"/>
      <c r="AH10191" s="433"/>
      <c r="AI10191" s="433"/>
      <c r="AJ10191" s="433"/>
      <c r="AK10191" s="433"/>
      <c r="AL10191" s="433"/>
      <c r="AM10191" s="433"/>
      <c r="AN10191" s="777" t="s">
        <v>2</v>
      </c>
      <c r="AO10191" s="433"/>
      <c r="AP10191" s="433"/>
      <c r="AQ10191" s="433"/>
      <c r="AR10191" s="433"/>
      <c r="AS10191" s="433"/>
      <c r="AT10191" s="433"/>
      <c r="AU10191" s="433"/>
      <c r="AV10191" s="433"/>
      <c r="AW10191" s="433"/>
      <c r="AX10191" s="433"/>
    </row>
    <row r="10192" spans="2:50">
      <c r="B10192" s="149">
        <v>10122</v>
      </c>
      <c r="C10192" s="38"/>
      <c r="D10192" s="38">
        <v>2.2604224863373844E-2</v>
      </c>
      <c r="E10192" s="38"/>
      <c r="F10192" s="38">
        <v>0.74763467657998561</v>
      </c>
      <c r="G10192" s="38"/>
      <c r="H10192" s="38">
        <v>0.7867337236624472</v>
      </c>
      <c r="I10192" s="38">
        <v>8.7755958417518098E-2</v>
      </c>
      <c r="J10192" s="38"/>
      <c r="K10192" s="38">
        <v>0.26860251317067668</v>
      </c>
      <c r="L10192" s="38"/>
      <c r="M10192" s="38"/>
      <c r="N10192" s="38">
        <v>0.43555526406577183</v>
      </c>
      <c r="O10192" s="38">
        <v>0.48934332202549374</v>
      </c>
      <c r="P10192" s="800"/>
      <c r="Y10192" s="433"/>
      <c r="AA10192" s="433"/>
      <c r="AB10192" s="433"/>
      <c r="AC10192" s="433"/>
      <c r="AD10192" s="433"/>
      <c r="AE10192" s="433"/>
      <c r="AF10192" s="433"/>
      <c r="AG10192" s="433"/>
      <c r="AH10192" s="433"/>
      <c r="AI10192" s="433"/>
      <c r="AJ10192" s="433"/>
      <c r="AK10192" s="433"/>
      <c r="AL10192" s="433"/>
      <c r="AM10192" s="433"/>
      <c r="AN10192" s="777" t="s">
        <v>2</v>
      </c>
      <c r="AO10192" s="433"/>
      <c r="AP10192" s="433"/>
      <c r="AQ10192" s="433"/>
      <c r="AR10192" s="433"/>
      <c r="AS10192" s="433"/>
      <c r="AT10192" s="433"/>
      <c r="AU10192" s="433"/>
      <c r="AV10192" s="433"/>
      <c r="AW10192" s="433"/>
      <c r="AX10192" s="433"/>
    </row>
    <row r="10193" spans="2:50">
      <c r="B10193" s="149">
        <v>10123</v>
      </c>
      <c r="C10193" s="38">
        <v>1.2507143440380524</v>
      </c>
      <c r="D10193" s="38"/>
      <c r="E10193" s="38">
        <v>0.36175346420373183</v>
      </c>
      <c r="F10193" s="38"/>
      <c r="G10193" s="38">
        <v>1.7988540399799862</v>
      </c>
      <c r="H10193" s="38"/>
      <c r="I10193" s="38">
        <v>1.0890460095028653</v>
      </c>
      <c r="J10193" s="38"/>
      <c r="K10193" s="38">
        <v>0.20994420043684611</v>
      </c>
      <c r="L10193" s="38"/>
      <c r="M10193" s="38">
        <v>1.2107719722562764</v>
      </c>
      <c r="N10193" s="38"/>
      <c r="O10193" s="38">
        <v>0.68593118570312828</v>
      </c>
      <c r="P10193" s="800"/>
      <c r="Y10193" s="433"/>
      <c r="AA10193" s="433"/>
      <c r="AB10193" s="433"/>
      <c r="AC10193" s="433"/>
      <c r="AD10193" s="433"/>
      <c r="AE10193" s="433"/>
      <c r="AF10193" s="433"/>
      <c r="AG10193" s="433"/>
      <c r="AH10193" s="433"/>
      <c r="AI10193" s="433"/>
      <c r="AJ10193" s="433"/>
      <c r="AK10193" s="433"/>
      <c r="AL10193" s="433"/>
      <c r="AM10193" s="433"/>
      <c r="AN10193" s="777" t="s">
        <v>2</v>
      </c>
      <c r="AO10193" s="433"/>
      <c r="AP10193" s="433"/>
      <c r="AQ10193" s="433"/>
      <c r="AR10193" s="433"/>
      <c r="AS10193" s="433"/>
      <c r="AT10193" s="433"/>
      <c r="AU10193" s="433"/>
      <c r="AV10193" s="433"/>
      <c r="AW10193" s="433"/>
      <c r="AX10193" s="433"/>
    </row>
    <row r="10194" spans="2:50">
      <c r="B10194" s="149">
        <v>10124</v>
      </c>
      <c r="C10194" s="38"/>
      <c r="D10194" s="38">
        <v>1.1601500802283606</v>
      </c>
      <c r="E10194" s="38"/>
      <c r="F10194" s="38">
        <v>1.2994811035557421</v>
      </c>
      <c r="G10194" s="38"/>
      <c r="H10194" s="38">
        <v>1.1884976258373872</v>
      </c>
      <c r="I10194" s="38"/>
      <c r="J10194" s="38">
        <v>0.85517574386037165</v>
      </c>
      <c r="K10194" s="38"/>
      <c r="L10194" s="38">
        <v>2.1177248511464271</v>
      </c>
      <c r="M10194" s="38"/>
      <c r="N10194" s="38">
        <v>2.3534352644477727</v>
      </c>
      <c r="O10194" s="38"/>
      <c r="P10194" s="800">
        <v>1.0758694226098504</v>
      </c>
      <c r="Y10194" s="433"/>
      <c r="AA10194" s="433"/>
      <c r="AB10194" s="433"/>
      <c r="AC10194" s="433"/>
      <c r="AD10194" s="433"/>
      <c r="AE10194" s="433"/>
      <c r="AF10194" s="433"/>
      <c r="AG10194" s="433"/>
      <c r="AH10194" s="433"/>
      <c r="AI10194" s="433"/>
      <c r="AJ10194" s="433"/>
      <c r="AK10194" s="433"/>
      <c r="AL10194" s="433"/>
      <c r="AM10194" s="433"/>
      <c r="AN10194" s="777" t="s">
        <v>2</v>
      </c>
      <c r="AO10194" s="433"/>
      <c r="AP10194" s="433"/>
      <c r="AQ10194" s="433"/>
      <c r="AR10194" s="433"/>
      <c r="AS10194" s="433"/>
      <c r="AT10194" s="433"/>
      <c r="AU10194" s="433"/>
      <c r="AV10194" s="433"/>
      <c r="AW10194" s="433"/>
      <c r="AX10194" s="433"/>
    </row>
    <row r="10195" spans="2:50">
      <c r="B10195" s="149">
        <v>10125</v>
      </c>
      <c r="C10195" s="38"/>
      <c r="D10195" s="38">
        <v>1.775141119585992E-2</v>
      </c>
      <c r="E10195" s="38"/>
      <c r="F10195" s="38">
        <v>0.76595506784993883</v>
      </c>
      <c r="G10195" s="38"/>
      <c r="H10195" s="38">
        <v>1.8069888020301217</v>
      </c>
      <c r="I10195" s="38"/>
      <c r="J10195" s="38">
        <v>0.79997738760181691</v>
      </c>
      <c r="K10195" s="38"/>
      <c r="L10195" s="38">
        <v>0.22761425802923363</v>
      </c>
      <c r="M10195" s="38"/>
      <c r="N10195" s="38">
        <v>1.1062229676526532</v>
      </c>
      <c r="O10195" s="38"/>
      <c r="P10195" s="800">
        <v>0.51572078676588429</v>
      </c>
      <c r="Y10195" s="433"/>
      <c r="AA10195" s="433"/>
      <c r="AB10195" s="433"/>
      <c r="AC10195" s="433"/>
      <c r="AD10195" s="433"/>
      <c r="AE10195" s="433"/>
      <c r="AF10195" s="433"/>
      <c r="AG10195" s="433"/>
      <c r="AH10195" s="433"/>
      <c r="AI10195" s="433"/>
      <c r="AJ10195" s="433"/>
      <c r="AK10195" s="433"/>
      <c r="AL10195" s="433"/>
      <c r="AM10195" s="433"/>
      <c r="AN10195" s="777" t="s">
        <v>2</v>
      </c>
      <c r="AO10195" s="433"/>
      <c r="AP10195" s="433"/>
      <c r="AQ10195" s="433"/>
      <c r="AR10195" s="433"/>
      <c r="AS10195" s="433"/>
      <c r="AT10195" s="433"/>
      <c r="AU10195" s="433"/>
      <c r="AV10195" s="433"/>
      <c r="AW10195" s="433"/>
      <c r="AX10195" s="433"/>
    </row>
    <row r="10196" spans="2:50">
      <c r="B10196" s="149">
        <v>10126</v>
      </c>
      <c r="C10196" s="38">
        <v>0.47917756362072295</v>
      </c>
      <c r="D10196" s="38"/>
      <c r="E10196" s="38">
        <v>3.839845146988833E-2</v>
      </c>
      <c r="F10196" s="38"/>
      <c r="G10196" s="38">
        <v>0.54065658074815304</v>
      </c>
      <c r="H10196" s="38"/>
      <c r="I10196" s="38">
        <v>0.57654209825999347</v>
      </c>
      <c r="J10196" s="38"/>
      <c r="K10196" s="38">
        <v>0.1030167312078841</v>
      </c>
      <c r="L10196" s="38"/>
      <c r="M10196" s="38"/>
      <c r="N10196" s="38">
        <v>0.31820548536323146</v>
      </c>
      <c r="O10196" s="38">
        <v>0.72355725438793439</v>
      </c>
      <c r="P10196" s="800"/>
      <c r="Y10196" s="433"/>
      <c r="AA10196" s="433"/>
      <c r="AB10196" s="433"/>
      <c r="AC10196" s="433"/>
      <c r="AD10196" s="433"/>
      <c r="AE10196" s="433"/>
      <c r="AF10196" s="433"/>
      <c r="AG10196" s="433"/>
      <c r="AH10196" s="433"/>
      <c r="AI10196" s="433"/>
      <c r="AJ10196" s="433"/>
      <c r="AK10196" s="433"/>
      <c r="AL10196" s="433"/>
      <c r="AM10196" s="433"/>
      <c r="AN10196" s="777" t="s">
        <v>2</v>
      </c>
      <c r="AO10196" s="433"/>
      <c r="AP10196" s="433"/>
      <c r="AQ10196" s="433"/>
      <c r="AR10196" s="433"/>
      <c r="AS10196" s="433"/>
      <c r="AT10196" s="433"/>
      <c r="AU10196" s="433"/>
      <c r="AV10196" s="433"/>
      <c r="AW10196" s="433"/>
      <c r="AX10196" s="433"/>
    </row>
    <row r="10197" spans="2:50">
      <c r="B10197" s="149">
        <v>10127</v>
      </c>
      <c r="C10197" s="38"/>
      <c r="D10197" s="38">
        <v>0.11438099724855616</v>
      </c>
      <c r="E10197" s="38">
        <v>1.0624476252182726</v>
      </c>
      <c r="F10197" s="38"/>
      <c r="G10197" s="38"/>
      <c r="H10197" s="38">
        <v>0.23716126592129952</v>
      </c>
      <c r="I10197" s="38">
        <v>0.20902884530191351</v>
      </c>
      <c r="J10197" s="38"/>
      <c r="K10197" s="38">
        <v>0.59303413775761138</v>
      </c>
      <c r="L10197" s="38"/>
      <c r="M10197" s="38">
        <v>0.63283878071895927</v>
      </c>
      <c r="N10197" s="38"/>
      <c r="O10197" s="38">
        <v>1.4932495455584116E-2</v>
      </c>
      <c r="P10197" s="800"/>
      <c r="Y10197" s="433"/>
      <c r="AA10197" s="433"/>
      <c r="AB10197" s="433"/>
      <c r="AC10197" s="433"/>
      <c r="AD10197" s="433"/>
      <c r="AE10197" s="433"/>
      <c r="AF10197" s="433"/>
      <c r="AG10197" s="433"/>
      <c r="AH10197" s="433"/>
      <c r="AI10197" s="433"/>
      <c r="AJ10197" s="433"/>
      <c r="AK10197" s="433"/>
      <c r="AL10197" s="433"/>
      <c r="AM10197" s="433"/>
      <c r="AN10197" s="777" t="s">
        <v>2</v>
      </c>
      <c r="AO10197" s="433"/>
      <c r="AP10197" s="433"/>
      <c r="AQ10197" s="433"/>
      <c r="AR10197" s="433"/>
      <c r="AS10197" s="433"/>
      <c r="AT10197" s="433"/>
      <c r="AU10197" s="433"/>
      <c r="AV10197" s="433"/>
      <c r="AW10197" s="433"/>
      <c r="AX10197" s="433"/>
    </row>
    <row r="10198" spans="2:50">
      <c r="B10198" s="149">
        <v>10128</v>
      </c>
      <c r="C10198" s="38">
        <v>0.99533486582173192</v>
      </c>
      <c r="D10198" s="38"/>
      <c r="E10198" s="38">
        <v>0.7844345594378338</v>
      </c>
      <c r="F10198" s="38"/>
      <c r="G10198" s="38">
        <v>0.37466472072832852</v>
      </c>
      <c r="H10198" s="38"/>
      <c r="I10198" s="38"/>
      <c r="J10198" s="38">
        <v>6.9816023967557359E-2</v>
      </c>
      <c r="K10198" s="38">
        <v>0.32496315001758674</v>
      </c>
      <c r="L10198" s="38"/>
      <c r="M10198" s="38">
        <v>0.54640213558590289</v>
      </c>
      <c r="N10198" s="38"/>
      <c r="O10198" s="38">
        <v>0.15381897012522985</v>
      </c>
      <c r="P10198" s="800"/>
      <c r="Y10198" s="433"/>
      <c r="AA10198" s="433"/>
      <c r="AB10198" s="433"/>
      <c r="AC10198" s="433"/>
      <c r="AD10198" s="433"/>
      <c r="AE10198" s="433"/>
      <c r="AF10198" s="433"/>
      <c r="AG10198" s="433"/>
      <c r="AH10198" s="433"/>
      <c r="AI10198" s="433"/>
      <c r="AJ10198" s="433"/>
      <c r="AK10198" s="433"/>
      <c r="AL10198" s="433"/>
      <c r="AM10198" s="433"/>
      <c r="AN10198" s="777" t="s">
        <v>2</v>
      </c>
      <c r="AO10198" s="433"/>
      <c r="AP10198" s="433"/>
      <c r="AQ10198" s="433"/>
      <c r="AR10198" s="433"/>
      <c r="AS10198" s="433"/>
      <c r="AT10198" s="433"/>
      <c r="AU10198" s="433"/>
      <c r="AV10198" s="433"/>
      <c r="AW10198" s="433"/>
      <c r="AX10198" s="433"/>
    </row>
    <row r="10199" spans="2:50">
      <c r="B10199" s="149">
        <v>10129</v>
      </c>
      <c r="C10199" s="38">
        <v>1.0146324726187059</v>
      </c>
      <c r="D10199" s="38"/>
      <c r="E10199" s="38">
        <v>0.30561746592510747</v>
      </c>
      <c r="F10199" s="38"/>
      <c r="G10199" s="38">
        <v>0.10074306262298263</v>
      </c>
      <c r="H10199" s="38"/>
      <c r="I10199" s="38">
        <v>1.6949572974512235</v>
      </c>
      <c r="J10199" s="38"/>
      <c r="K10199" s="38">
        <v>0.7242679534471419</v>
      </c>
      <c r="L10199" s="38"/>
      <c r="M10199" s="38">
        <v>0.68448851350840489</v>
      </c>
      <c r="N10199" s="38"/>
      <c r="O10199" s="38">
        <v>0.30617221353372892</v>
      </c>
      <c r="P10199" s="800"/>
      <c r="Y10199" s="433"/>
      <c r="AA10199" s="433"/>
      <c r="AB10199" s="433"/>
      <c r="AC10199" s="433"/>
      <c r="AD10199" s="433"/>
      <c r="AE10199" s="433"/>
      <c r="AF10199" s="433"/>
      <c r="AG10199" s="433"/>
      <c r="AH10199" s="433"/>
      <c r="AI10199" s="433"/>
      <c r="AJ10199" s="433"/>
      <c r="AK10199" s="433"/>
      <c r="AL10199" s="433"/>
      <c r="AM10199" s="433"/>
      <c r="AN10199" s="777" t="s">
        <v>2</v>
      </c>
      <c r="AO10199" s="433"/>
      <c r="AP10199" s="433"/>
      <c r="AQ10199" s="433"/>
      <c r="AR10199" s="433"/>
      <c r="AS10199" s="433"/>
      <c r="AT10199" s="433"/>
      <c r="AU10199" s="433"/>
      <c r="AV10199" s="433"/>
      <c r="AW10199" s="433"/>
      <c r="AX10199" s="433"/>
    </row>
    <row r="10200" spans="2:50">
      <c r="B10200" s="149">
        <v>10130</v>
      </c>
      <c r="C10200" s="38"/>
      <c r="D10200" s="38">
        <v>0.35564485226552767</v>
      </c>
      <c r="E10200" s="38"/>
      <c r="F10200" s="38">
        <v>1.0833058278752545</v>
      </c>
      <c r="G10200" s="38"/>
      <c r="H10200" s="38">
        <v>0.86762730660564136</v>
      </c>
      <c r="I10200" s="38"/>
      <c r="J10200" s="38">
        <v>0.77940302452532417</v>
      </c>
      <c r="K10200" s="38">
        <v>1.7467170261698268E-2</v>
      </c>
      <c r="L10200" s="38"/>
      <c r="M10200" s="38"/>
      <c r="N10200" s="38">
        <v>0.65953842017107278</v>
      </c>
      <c r="O10200" s="38"/>
      <c r="P10200" s="800">
        <v>1.0987761601922725</v>
      </c>
      <c r="Y10200" s="433"/>
      <c r="AA10200" s="433"/>
      <c r="AB10200" s="433"/>
      <c r="AC10200" s="433"/>
      <c r="AD10200" s="433"/>
      <c r="AE10200" s="433"/>
      <c r="AF10200" s="433"/>
      <c r="AG10200" s="433"/>
      <c r="AH10200" s="433"/>
      <c r="AI10200" s="433"/>
      <c r="AJ10200" s="433"/>
      <c r="AK10200" s="433"/>
      <c r="AL10200" s="433"/>
      <c r="AM10200" s="433"/>
      <c r="AN10200" s="777" t="s">
        <v>2</v>
      </c>
      <c r="AO10200" s="433"/>
      <c r="AP10200" s="433"/>
      <c r="AQ10200" s="433"/>
      <c r="AR10200" s="433"/>
      <c r="AS10200" s="433"/>
      <c r="AT10200" s="433"/>
      <c r="AU10200" s="433"/>
      <c r="AV10200" s="433"/>
      <c r="AW10200" s="433"/>
      <c r="AX10200" s="433"/>
    </row>
    <row r="10201" spans="2:50">
      <c r="B10201" s="149">
        <v>10131</v>
      </c>
      <c r="C10201" s="38">
        <v>0.25855547581518273</v>
      </c>
      <c r="D10201" s="38"/>
      <c r="E10201" s="38"/>
      <c r="F10201" s="38">
        <v>0.79665478750769325</v>
      </c>
      <c r="G10201" s="38">
        <v>0.18464316543555279</v>
      </c>
      <c r="H10201" s="38"/>
      <c r="I10201" s="38"/>
      <c r="J10201" s="38">
        <v>0.36500626363931837</v>
      </c>
      <c r="K10201" s="38"/>
      <c r="L10201" s="38">
        <v>0.75633663055447375</v>
      </c>
      <c r="M10201" s="38"/>
      <c r="N10201" s="38">
        <v>1.2077400193464607</v>
      </c>
      <c r="O10201" s="38"/>
      <c r="P10201" s="800">
        <v>0.34652848798620667</v>
      </c>
      <c r="Y10201" s="433"/>
      <c r="AA10201" s="433"/>
      <c r="AB10201" s="433"/>
      <c r="AC10201" s="433"/>
      <c r="AD10201" s="433"/>
      <c r="AE10201" s="433"/>
      <c r="AF10201" s="433"/>
      <c r="AG10201" s="433"/>
      <c r="AH10201" s="433"/>
      <c r="AI10201" s="433"/>
      <c r="AJ10201" s="433"/>
      <c r="AK10201" s="433"/>
      <c r="AL10201" s="433"/>
      <c r="AM10201" s="433"/>
      <c r="AN10201" s="777" t="s">
        <v>2</v>
      </c>
      <c r="AO10201" s="433"/>
      <c r="AP10201" s="433"/>
      <c r="AQ10201" s="433"/>
      <c r="AR10201" s="433"/>
      <c r="AS10201" s="433"/>
      <c r="AT10201" s="433"/>
      <c r="AU10201" s="433"/>
      <c r="AV10201" s="433"/>
      <c r="AW10201" s="433"/>
      <c r="AX10201" s="433"/>
    </row>
    <row r="10202" spans="2:50">
      <c r="B10202" s="149">
        <v>10132</v>
      </c>
      <c r="C10202" s="38">
        <v>0.21813823719711969</v>
      </c>
      <c r="D10202" s="38"/>
      <c r="E10202" s="38">
        <v>0.54227027871582512</v>
      </c>
      <c r="F10202" s="38"/>
      <c r="G10202" s="38">
        <v>0.65021695430719062</v>
      </c>
      <c r="H10202" s="38"/>
      <c r="I10202" s="38">
        <v>0.32073444031734427</v>
      </c>
      <c r="J10202" s="38"/>
      <c r="K10202" s="38"/>
      <c r="L10202" s="38">
        <v>0.35275433860499117</v>
      </c>
      <c r="M10202" s="38">
        <v>0.54704064636905025</v>
      </c>
      <c r="N10202" s="38"/>
      <c r="O10202" s="38">
        <v>0.60933895064478172</v>
      </c>
      <c r="P10202" s="800"/>
      <c r="Y10202" s="433"/>
      <c r="AA10202" s="433"/>
      <c r="AB10202" s="433"/>
      <c r="AC10202" s="433"/>
      <c r="AD10202" s="433"/>
      <c r="AE10202" s="433"/>
      <c r="AF10202" s="433"/>
      <c r="AG10202" s="433"/>
      <c r="AH10202" s="433"/>
      <c r="AI10202" s="433"/>
      <c r="AJ10202" s="433"/>
      <c r="AK10202" s="433"/>
      <c r="AL10202" s="433"/>
      <c r="AM10202" s="433"/>
      <c r="AN10202" s="777" t="s">
        <v>2</v>
      </c>
      <c r="AO10202" s="433"/>
      <c r="AP10202" s="433"/>
      <c r="AQ10202" s="433"/>
      <c r="AR10202" s="433"/>
      <c r="AS10202" s="433"/>
      <c r="AT10202" s="433"/>
      <c r="AU10202" s="433"/>
      <c r="AV10202" s="433"/>
      <c r="AW10202" s="433"/>
      <c r="AX10202" s="433"/>
    </row>
    <row r="10203" spans="2:50">
      <c r="B10203" s="149">
        <v>10133</v>
      </c>
      <c r="C10203" s="38">
        <v>0.26105566602036939</v>
      </c>
      <c r="D10203" s="38"/>
      <c r="E10203" s="38">
        <v>9.8595745817618194E-2</v>
      </c>
      <c r="F10203" s="38"/>
      <c r="G10203" s="38">
        <v>0.40674040146306889</v>
      </c>
      <c r="H10203" s="38"/>
      <c r="I10203" s="38"/>
      <c r="J10203" s="38">
        <v>9.0169902193130286E-3</v>
      </c>
      <c r="K10203" s="38"/>
      <c r="L10203" s="38">
        <v>0.33853080655781465</v>
      </c>
      <c r="M10203" s="38">
        <v>0.35422311181383909</v>
      </c>
      <c r="N10203" s="38"/>
      <c r="O10203" s="38">
        <v>0.43296699503573477</v>
      </c>
      <c r="P10203" s="800"/>
      <c r="Y10203" s="433"/>
      <c r="AA10203" s="433"/>
      <c r="AB10203" s="433"/>
      <c r="AC10203" s="433"/>
      <c r="AD10203" s="433"/>
      <c r="AE10203" s="433"/>
      <c r="AF10203" s="433"/>
      <c r="AG10203" s="433"/>
      <c r="AH10203" s="433"/>
      <c r="AI10203" s="433"/>
      <c r="AJ10203" s="433"/>
      <c r="AK10203" s="433"/>
      <c r="AL10203" s="433"/>
      <c r="AM10203" s="433"/>
      <c r="AN10203" s="777" t="s">
        <v>2</v>
      </c>
      <c r="AO10203" s="433"/>
      <c r="AP10203" s="433"/>
      <c r="AQ10203" s="433"/>
      <c r="AR10203" s="433"/>
      <c r="AS10203" s="433"/>
      <c r="AT10203" s="433"/>
      <c r="AU10203" s="433"/>
      <c r="AV10203" s="433"/>
      <c r="AW10203" s="433"/>
      <c r="AX10203" s="433"/>
    </row>
    <row r="10204" spans="2:50">
      <c r="B10204" s="149">
        <v>10134</v>
      </c>
      <c r="C10204" s="38">
        <v>0.1708824371896073</v>
      </c>
      <c r="D10204" s="38"/>
      <c r="E10204" s="38"/>
      <c r="F10204" s="38">
        <v>0.13665182627589889</v>
      </c>
      <c r="G10204" s="38"/>
      <c r="H10204" s="38">
        <v>0.41995501554779552</v>
      </c>
      <c r="I10204" s="38">
        <v>0.1123223015185747</v>
      </c>
      <c r="J10204" s="38"/>
      <c r="K10204" s="38"/>
      <c r="L10204" s="38">
        <v>0.32292527004815796</v>
      </c>
      <c r="M10204" s="38">
        <v>0.55199599682025891</v>
      </c>
      <c r="N10204" s="38"/>
      <c r="O10204" s="38">
        <v>0.9817450109254382</v>
      </c>
      <c r="P10204" s="800"/>
      <c r="Y10204" s="433"/>
      <c r="AA10204" s="433"/>
      <c r="AB10204" s="433"/>
      <c r="AC10204" s="433"/>
      <c r="AD10204" s="433"/>
      <c r="AE10204" s="433"/>
      <c r="AF10204" s="433"/>
      <c r="AG10204" s="433"/>
      <c r="AH10204" s="433"/>
      <c r="AI10204" s="433"/>
      <c r="AJ10204" s="433"/>
      <c r="AK10204" s="433"/>
      <c r="AL10204" s="433"/>
      <c r="AM10204" s="433"/>
      <c r="AN10204" s="777" t="s">
        <v>2</v>
      </c>
      <c r="AO10204" s="433"/>
      <c r="AP10204" s="433"/>
      <c r="AQ10204" s="433"/>
      <c r="AR10204" s="433"/>
      <c r="AS10204" s="433"/>
      <c r="AT10204" s="433"/>
      <c r="AU10204" s="433"/>
      <c r="AV10204" s="433"/>
      <c r="AW10204" s="433"/>
      <c r="AX10204" s="433"/>
    </row>
    <row r="10205" spans="2:50">
      <c r="B10205" s="149">
        <v>10135</v>
      </c>
      <c r="C10205" s="38">
        <v>0.46261634517484612</v>
      </c>
      <c r="D10205" s="38"/>
      <c r="E10205" s="38">
        <v>1.074621655480513</v>
      </c>
      <c r="F10205" s="38"/>
      <c r="G10205" s="38">
        <v>0.13577827234026252</v>
      </c>
      <c r="H10205" s="38"/>
      <c r="I10205" s="38">
        <v>0.76172123790828761</v>
      </c>
      <c r="J10205" s="38"/>
      <c r="K10205" s="38">
        <v>0.49886149398792307</v>
      </c>
      <c r="L10205" s="38"/>
      <c r="M10205" s="38">
        <v>0.67117696894233159</v>
      </c>
      <c r="N10205" s="38"/>
      <c r="O10205" s="38">
        <v>1.644749840900978</v>
      </c>
      <c r="P10205" s="800"/>
      <c r="Y10205" s="433"/>
      <c r="AA10205" s="433"/>
      <c r="AB10205" s="433"/>
      <c r="AC10205" s="433"/>
      <c r="AD10205" s="433"/>
      <c r="AE10205" s="433"/>
      <c r="AF10205" s="433"/>
      <c r="AG10205" s="433"/>
      <c r="AH10205" s="433"/>
      <c r="AI10205" s="433"/>
      <c r="AJ10205" s="433"/>
      <c r="AK10205" s="433"/>
      <c r="AL10205" s="433"/>
      <c r="AM10205" s="433"/>
      <c r="AN10205" s="777" t="s">
        <v>2</v>
      </c>
      <c r="AO10205" s="433"/>
      <c r="AP10205" s="433"/>
      <c r="AQ10205" s="433"/>
      <c r="AR10205" s="433"/>
      <c r="AS10205" s="433"/>
      <c r="AT10205" s="433"/>
      <c r="AU10205" s="433"/>
      <c r="AV10205" s="433"/>
      <c r="AW10205" s="433"/>
      <c r="AX10205" s="433"/>
    </row>
    <row r="10206" spans="2:50">
      <c r="B10206" s="149">
        <v>10136</v>
      </c>
      <c r="C10206" s="38">
        <v>0.20410686215099305</v>
      </c>
      <c r="D10206" s="38"/>
      <c r="E10206" s="38">
        <v>0.78373122910565018</v>
      </c>
      <c r="F10206" s="38"/>
      <c r="G10206" s="38"/>
      <c r="H10206" s="38">
        <v>1.006545401773171</v>
      </c>
      <c r="I10206" s="38">
        <v>5.5292192319056764E-2</v>
      </c>
      <c r="J10206" s="38"/>
      <c r="K10206" s="38">
        <v>0.45081084175134734</v>
      </c>
      <c r="L10206" s="38"/>
      <c r="M10206" s="38">
        <v>0.31532117781645796</v>
      </c>
      <c r="N10206" s="38"/>
      <c r="O10206" s="38"/>
      <c r="P10206" s="800">
        <v>0.34407857815320331</v>
      </c>
      <c r="Y10206" s="433"/>
      <c r="AA10206" s="433"/>
      <c r="AB10206" s="433"/>
      <c r="AC10206" s="433"/>
      <c r="AD10206" s="433"/>
      <c r="AE10206" s="433"/>
      <c r="AF10206" s="433"/>
      <c r="AG10206" s="433"/>
      <c r="AH10206" s="433"/>
      <c r="AI10206" s="433"/>
      <c r="AJ10206" s="433"/>
      <c r="AK10206" s="433"/>
      <c r="AL10206" s="433"/>
      <c r="AM10206" s="433"/>
      <c r="AN10206" s="777" t="s">
        <v>2</v>
      </c>
      <c r="AO10206" s="433"/>
      <c r="AP10206" s="433"/>
      <c r="AQ10206" s="433"/>
      <c r="AR10206" s="433"/>
      <c r="AS10206" s="433"/>
      <c r="AT10206" s="433"/>
      <c r="AU10206" s="433"/>
      <c r="AV10206" s="433"/>
      <c r="AW10206" s="433"/>
      <c r="AX10206" s="433"/>
    </row>
    <row r="10207" spans="2:50">
      <c r="B10207" s="149">
        <v>10137</v>
      </c>
      <c r="C10207" s="38"/>
      <c r="D10207" s="38">
        <v>0.36803416145120826</v>
      </c>
      <c r="E10207" s="38">
        <v>0.31694680673535613</v>
      </c>
      <c r="F10207" s="38"/>
      <c r="G10207" s="38">
        <v>0.41244119104376165</v>
      </c>
      <c r="H10207" s="38"/>
      <c r="I10207" s="38"/>
      <c r="J10207" s="38">
        <v>0.68267135751889163</v>
      </c>
      <c r="K10207" s="38">
        <v>7.7428596071348929E-2</v>
      </c>
      <c r="L10207" s="38"/>
      <c r="M10207" s="38">
        <v>0.19978627352067233</v>
      </c>
      <c r="N10207" s="38"/>
      <c r="O10207" s="38">
        <v>0.30220734470603378</v>
      </c>
      <c r="P10207" s="800"/>
      <c r="Y10207" s="433"/>
      <c r="AA10207" s="433"/>
      <c r="AB10207" s="433"/>
      <c r="AC10207" s="433"/>
      <c r="AD10207" s="433"/>
      <c r="AE10207" s="433"/>
      <c r="AF10207" s="433"/>
      <c r="AG10207" s="433"/>
      <c r="AH10207" s="433"/>
      <c r="AI10207" s="433"/>
      <c r="AJ10207" s="433"/>
      <c r="AK10207" s="433"/>
      <c r="AL10207" s="433"/>
      <c r="AM10207" s="433"/>
      <c r="AN10207" s="777" t="s">
        <v>2</v>
      </c>
      <c r="AO10207" s="433"/>
      <c r="AP10207" s="433"/>
      <c r="AQ10207" s="433"/>
      <c r="AR10207" s="433"/>
      <c r="AS10207" s="433"/>
      <c r="AT10207" s="433"/>
      <c r="AU10207" s="433"/>
      <c r="AV10207" s="433"/>
      <c r="AW10207" s="433"/>
      <c r="AX10207" s="433"/>
    </row>
    <row r="10208" spans="2:50">
      <c r="B10208" s="149">
        <v>10138</v>
      </c>
      <c r="C10208" s="38"/>
      <c r="D10208" s="38">
        <v>1.1776082022312373</v>
      </c>
      <c r="E10208" s="38"/>
      <c r="F10208" s="38">
        <v>1.2124854764086828</v>
      </c>
      <c r="G10208" s="38"/>
      <c r="H10208" s="38">
        <v>1.5337427494105964</v>
      </c>
      <c r="I10208" s="38"/>
      <c r="J10208" s="38">
        <v>1.8052853903655071</v>
      </c>
      <c r="K10208" s="38"/>
      <c r="L10208" s="38">
        <v>1.880593062311156</v>
      </c>
      <c r="M10208" s="38"/>
      <c r="N10208" s="38">
        <v>0.9547057318933172</v>
      </c>
      <c r="O10208" s="38"/>
      <c r="P10208" s="800">
        <v>1.4119788426128701</v>
      </c>
      <c r="Y10208" s="433"/>
      <c r="AA10208" s="433"/>
      <c r="AB10208" s="433"/>
      <c r="AC10208" s="433"/>
      <c r="AD10208" s="433"/>
      <c r="AE10208" s="433"/>
      <c r="AF10208" s="433"/>
      <c r="AG10208" s="433"/>
      <c r="AH10208" s="433"/>
      <c r="AI10208" s="433"/>
      <c r="AJ10208" s="433"/>
      <c r="AK10208" s="433"/>
      <c r="AL10208" s="433"/>
      <c r="AM10208" s="433"/>
      <c r="AN10208" s="777" t="s">
        <v>2</v>
      </c>
      <c r="AO10208" s="433"/>
      <c r="AP10208" s="433"/>
      <c r="AQ10208" s="433"/>
      <c r="AR10208" s="433"/>
      <c r="AS10208" s="433"/>
      <c r="AT10208" s="433"/>
      <c r="AU10208" s="433"/>
      <c r="AV10208" s="433"/>
      <c r="AW10208" s="433"/>
      <c r="AX10208" s="433"/>
    </row>
    <row r="10209" spans="2:50">
      <c r="B10209" s="149">
        <v>10139</v>
      </c>
      <c r="C10209" s="38"/>
      <c r="D10209" s="38">
        <v>0.1619888464624844</v>
      </c>
      <c r="E10209" s="38"/>
      <c r="F10209" s="38">
        <v>0.17613528158510705</v>
      </c>
      <c r="G10209" s="38"/>
      <c r="H10209" s="38">
        <v>0.48528047953513648</v>
      </c>
      <c r="I10209" s="38"/>
      <c r="J10209" s="38">
        <v>1.1181409925206787</v>
      </c>
      <c r="K10209" s="38"/>
      <c r="L10209" s="38">
        <v>1.4544273935643992</v>
      </c>
      <c r="M10209" s="38"/>
      <c r="N10209" s="38">
        <v>4.629214905312988E-2</v>
      </c>
      <c r="O10209" s="38"/>
      <c r="P10209" s="800">
        <v>0.66866104617200539</v>
      </c>
      <c r="Y10209" s="433"/>
      <c r="AA10209" s="433"/>
      <c r="AB10209" s="433"/>
      <c r="AC10209" s="433"/>
      <c r="AD10209" s="433"/>
      <c r="AE10209" s="433"/>
      <c r="AF10209" s="433"/>
      <c r="AG10209" s="433"/>
      <c r="AH10209" s="433"/>
      <c r="AI10209" s="433"/>
      <c r="AJ10209" s="433"/>
      <c r="AK10209" s="433"/>
      <c r="AL10209" s="433"/>
      <c r="AM10209" s="433"/>
      <c r="AN10209" s="777" t="s">
        <v>2</v>
      </c>
      <c r="AO10209" s="433"/>
      <c r="AP10209" s="433"/>
      <c r="AQ10209" s="433"/>
      <c r="AR10209" s="433"/>
      <c r="AS10209" s="433"/>
      <c r="AT10209" s="433"/>
      <c r="AU10209" s="433"/>
      <c r="AV10209" s="433"/>
      <c r="AW10209" s="433"/>
      <c r="AX10209" s="433"/>
    </row>
    <row r="10210" spans="2:50">
      <c r="B10210" s="149">
        <v>10140</v>
      </c>
      <c r="C10210" s="38"/>
      <c r="D10210" s="38">
        <v>6.165357388160702E-2</v>
      </c>
      <c r="E10210" s="38"/>
      <c r="F10210" s="38">
        <v>1.2688258804694839</v>
      </c>
      <c r="G10210" s="38"/>
      <c r="H10210" s="38">
        <v>0.20140919960072803</v>
      </c>
      <c r="I10210" s="38">
        <v>1.710457919011265E-2</v>
      </c>
      <c r="J10210" s="38"/>
      <c r="K10210" s="38"/>
      <c r="L10210" s="38">
        <v>0.92808069997323894</v>
      </c>
      <c r="M10210" s="38"/>
      <c r="N10210" s="38">
        <v>0.73561466966041744</v>
      </c>
      <c r="O10210" s="38"/>
      <c r="P10210" s="800">
        <v>1.1578526804707083</v>
      </c>
      <c r="Y10210" s="433"/>
      <c r="AA10210" s="433"/>
      <c r="AB10210" s="433"/>
      <c r="AC10210" s="433"/>
      <c r="AD10210" s="433"/>
      <c r="AE10210" s="433"/>
      <c r="AF10210" s="433"/>
      <c r="AG10210" s="433"/>
      <c r="AH10210" s="433"/>
      <c r="AI10210" s="433"/>
      <c r="AJ10210" s="433"/>
      <c r="AK10210" s="433"/>
      <c r="AL10210" s="433"/>
      <c r="AM10210" s="433"/>
      <c r="AN10210" s="777" t="s">
        <v>2</v>
      </c>
      <c r="AO10210" s="433"/>
      <c r="AP10210" s="433"/>
      <c r="AQ10210" s="433"/>
      <c r="AR10210" s="433"/>
      <c r="AS10210" s="433"/>
      <c r="AT10210" s="433"/>
      <c r="AU10210" s="433"/>
      <c r="AV10210" s="433"/>
      <c r="AW10210" s="433"/>
      <c r="AX10210" s="433"/>
    </row>
    <row r="10211" spans="2:50">
      <c r="B10211" s="149">
        <v>10141</v>
      </c>
      <c r="C10211" s="38"/>
      <c r="D10211" s="38">
        <v>1.1273203039438928</v>
      </c>
      <c r="E10211" s="38">
        <v>0.43921169001682875</v>
      </c>
      <c r="F10211" s="38"/>
      <c r="G10211" s="38"/>
      <c r="H10211" s="38">
        <v>0.88248879899294419</v>
      </c>
      <c r="I10211" s="38"/>
      <c r="J10211" s="38">
        <v>0.74317163212152793</v>
      </c>
      <c r="K10211" s="38"/>
      <c r="L10211" s="38">
        <v>0.93088141078149866</v>
      </c>
      <c r="M10211" s="38">
        <v>4.7389097717975386E-2</v>
      </c>
      <c r="N10211" s="38"/>
      <c r="O10211" s="38"/>
      <c r="P10211" s="800">
        <v>0.38248407825460695</v>
      </c>
      <c r="Y10211" s="433"/>
      <c r="AA10211" s="433"/>
      <c r="AB10211" s="433"/>
      <c r="AC10211" s="433"/>
      <c r="AD10211" s="433"/>
      <c r="AE10211" s="433"/>
      <c r="AF10211" s="433"/>
      <c r="AG10211" s="433"/>
      <c r="AH10211" s="433"/>
      <c r="AI10211" s="433"/>
      <c r="AJ10211" s="433"/>
      <c r="AK10211" s="433"/>
      <c r="AL10211" s="433"/>
      <c r="AM10211" s="433"/>
      <c r="AN10211" s="777" t="s">
        <v>2</v>
      </c>
      <c r="AO10211" s="433"/>
      <c r="AP10211" s="433"/>
      <c r="AQ10211" s="433"/>
      <c r="AR10211" s="433"/>
      <c r="AS10211" s="433"/>
      <c r="AT10211" s="433"/>
      <c r="AU10211" s="433"/>
      <c r="AV10211" s="433"/>
      <c r="AW10211" s="433"/>
      <c r="AX10211" s="433"/>
    </row>
    <row r="10212" spans="2:50">
      <c r="B10212" s="149">
        <v>10142</v>
      </c>
      <c r="C10212" s="38"/>
      <c r="D10212" s="38">
        <v>0.5787538199340645</v>
      </c>
      <c r="E10212" s="38"/>
      <c r="F10212" s="38">
        <v>0.62138164450332534</v>
      </c>
      <c r="G10212" s="38"/>
      <c r="H10212" s="38">
        <v>0.3514419093564482</v>
      </c>
      <c r="I10212" s="38"/>
      <c r="J10212" s="38">
        <v>0.63849723034256012</v>
      </c>
      <c r="K10212" s="38">
        <v>0.21110176068018199</v>
      </c>
      <c r="L10212" s="38"/>
      <c r="M10212" s="38"/>
      <c r="N10212" s="38">
        <v>0.87602753537362832</v>
      </c>
      <c r="O10212" s="38"/>
      <c r="P10212" s="800">
        <v>0.92012367781850968</v>
      </c>
      <c r="Y10212" s="433"/>
      <c r="AA10212" s="433"/>
      <c r="AB10212" s="433"/>
      <c r="AC10212" s="433"/>
      <c r="AD10212" s="433"/>
      <c r="AE10212" s="433"/>
      <c r="AF10212" s="433"/>
      <c r="AG10212" s="433"/>
      <c r="AH10212" s="433"/>
      <c r="AI10212" s="433"/>
      <c r="AJ10212" s="433"/>
      <c r="AK10212" s="433"/>
      <c r="AL10212" s="433"/>
      <c r="AM10212" s="433"/>
      <c r="AN10212" s="777" t="s">
        <v>2</v>
      </c>
      <c r="AO10212" s="433"/>
      <c r="AP10212" s="433"/>
      <c r="AQ10212" s="433"/>
      <c r="AR10212" s="433"/>
      <c r="AS10212" s="433"/>
      <c r="AT10212" s="433"/>
      <c r="AU10212" s="433"/>
      <c r="AV10212" s="433"/>
      <c r="AW10212" s="433"/>
      <c r="AX10212" s="433"/>
    </row>
    <row r="10213" spans="2:50">
      <c r="B10213" s="149">
        <v>10143</v>
      </c>
      <c r="C10213" s="38">
        <v>0.45098877265298948</v>
      </c>
      <c r="D10213" s="38"/>
      <c r="E10213" s="38">
        <v>0.36069286106300241</v>
      </c>
      <c r="F10213" s="38"/>
      <c r="G10213" s="38">
        <v>1.3176761684551375</v>
      </c>
      <c r="H10213" s="38"/>
      <c r="I10213" s="38"/>
      <c r="J10213" s="38">
        <v>0.67692545806203985</v>
      </c>
      <c r="K10213" s="38">
        <v>0.59326697210345591</v>
      </c>
      <c r="L10213" s="38"/>
      <c r="M10213" s="38">
        <v>0.98092897158141534</v>
      </c>
      <c r="N10213" s="38"/>
      <c r="O10213" s="38">
        <v>1.951620204024491</v>
      </c>
      <c r="P10213" s="800"/>
      <c r="Y10213" s="433"/>
      <c r="AA10213" s="433"/>
      <c r="AB10213" s="433"/>
      <c r="AC10213" s="433"/>
      <c r="AD10213" s="433"/>
      <c r="AE10213" s="433"/>
      <c r="AF10213" s="433"/>
      <c r="AG10213" s="433"/>
      <c r="AH10213" s="433"/>
      <c r="AI10213" s="433"/>
      <c r="AJ10213" s="433"/>
      <c r="AK10213" s="433"/>
      <c r="AL10213" s="433"/>
      <c r="AM10213" s="433"/>
      <c r="AN10213" s="777" t="s">
        <v>2</v>
      </c>
      <c r="AO10213" s="433"/>
      <c r="AP10213" s="433"/>
      <c r="AQ10213" s="433"/>
      <c r="AR10213" s="433"/>
      <c r="AS10213" s="433"/>
      <c r="AT10213" s="433"/>
      <c r="AU10213" s="433"/>
      <c r="AV10213" s="433"/>
      <c r="AW10213" s="433"/>
      <c r="AX10213" s="433"/>
    </row>
    <row r="10214" spans="2:50">
      <c r="B10214" s="149">
        <v>10144</v>
      </c>
      <c r="C10214" s="38">
        <v>0.29601958946592882</v>
      </c>
      <c r="D10214" s="38"/>
      <c r="E10214" s="38">
        <v>6.4417844557089335E-2</v>
      </c>
      <c r="F10214" s="38"/>
      <c r="G10214" s="38">
        <v>0.58621313982412815</v>
      </c>
      <c r="H10214" s="38"/>
      <c r="I10214" s="38"/>
      <c r="J10214" s="38">
        <v>0.22488591651474782</v>
      </c>
      <c r="K10214" s="38">
        <v>5.6164136837513791E-2</v>
      </c>
      <c r="L10214" s="38"/>
      <c r="M10214" s="38"/>
      <c r="N10214" s="38">
        <v>0.10441003330060106</v>
      </c>
      <c r="O10214" s="38">
        <v>0.43432349495977612</v>
      </c>
      <c r="P10214" s="800"/>
      <c r="Y10214" s="433"/>
      <c r="AA10214" s="433"/>
      <c r="AB10214" s="433"/>
      <c r="AC10214" s="433"/>
      <c r="AD10214" s="433"/>
      <c r="AE10214" s="433"/>
      <c r="AF10214" s="433"/>
      <c r="AG10214" s="433"/>
      <c r="AH10214" s="433"/>
      <c r="AI10214" s="433"/>
      <c r="AJ10214" s="433"/>
      <c r="AK10214" s="433"/>
      <c r="AL10214" s="433"/>
      <c r="AM10214" s="433"/>
      <c r="AN10214" s="777" t="s">
        <v>2</v>
      </c>
      <c r="AO10214" s="433"/>
      <c r="AP10214" s="433"/>
      <c r="AQ10214" s="433"/>
      <c r="AR10214" s="433"/>
      <c r="AS10214" s="433"/>
      <c r="AT10214" s="433"/>
      <c r="AU10214" s="433"/>
      <c r="AV10214" s="433"/>
      <c r="AW10214" s="433"/>
      <c r="AX10214" s="433"/>
    </row>
    <row r="10215" spans="2:50">
      <c r="B10215" s="149">
        <v>10145</v>
      </c>
      <c r="C10215" s="38">
        <v>1.6339600393097153</v>
      </c>
      <c r="D10215" s="38"/>
      <c r="E10215" s="38">
        <v>1.0904960032121669</v>
      </c>
      <c r="F10215" s="38"/>
      <c r="G10215" s="38">
        <v>1.5561915632713323</v>
      </c>
      <c r="H10215" s="38"/>
      <c r="I10215" s="38">
        <v>1.3307354610802247</v>
      </c>
      <c r="J10215" s="38"/>
      <c r="K10215" s="38">
        <v>1.473938763681587</v>
      </c>
      <c r="L10215" s="38"/>
      <c r="M10215" s="38">
        <v>1.5950731808842888</v>
      </c>
      <c r="N10215" s="38"/>
      <c r="O10215" s="38">
        <v>1.0281983090998419</v>
      </c>
      <c r="P10215" s="800"/>
      <c r="Y10215" s="433"/>
      <c r="AA10215" s="433"/>
      <c r="AB10215" s="433"/>
      <c r="AC10215" s="433"/>
      <c r="AD10215" s="433"/>
      <c r="AE10215" s="433"/>
      <c r="AF10215" s="433"/>
      <c r="AG10215" s="433"/>
      <c r="AH10215" s="433"/>
      <c r="AI10215" s="433"/>
      <c r="AJ10215" s="433"/>
      <c r="AK10215" s="433"/>
      <c r="AL10215" s="433"/>
      <c r="AM10215" s="433"/>
      <c r="AN10215" s="777" t="s">
        <v>2</v>
      </c>
      <c r="AO10215" s="433"/>
      <c r="AP10215" s="433"/>
      <c r="AQ10215" s="433"/>
      <c r="AR10215" s="433"/>
      <c r="AS10215" s="433"/>
      <c r="AT10215" s="433"/>
      <c r="AU10215" s="433"/>
      <c r="AV10215" s="433"/>
      <c r="AW10215" s="433"/>
      <c r="AX10215" s="433"/>
    </row>
    <row r="10216" spans="2:50">
      <c r="B10216" s="149">
        <v>10146</v>
      </c>
      <c r="C10216" s="38">
        <v>0.12459586547150484</v>
      </c>
      <c r="D10216" s="38"/>
      <c r="E10216" s="38">
        <v>1.0102404488247667</v>
      </c>
      <c r="F10216" s="38"/>
      <c r="G10216" s="38">
        <v>0.92092002020488939</v>
      </c>
      <c r="H10216" s="38"/>
      <c r="I10216" s="38">
        <v>0.96932395135417848</v>
      </c>
      <c r="J10216" s="38"/>
      <c r="K10216" s="38">
        <v>0.60127160792089196</v>
      </c>
      <c r="L10216" s="38"/>
      <c r="M10216" s="38">
        <v>0.26886563486372472</v>
      </c>
      <c r="N10216" s="38"/>
      <c r="O10216" s="38">
        <v>1.0700101343627435</v>
      </c>
      <c r="P10216" s="800"/>
      <c r="Y10216" s="433"/>
      <c r="AA10216" s="433"/>
      <c r="AB10216" s="433"/>
      <c r="AC10216" s="433"/>
      <c r="AD10216" s="433"/>
      <c r="AE10216" s="433"/>
      <c r="AF10216" s="433"/>
      <c r="AG10216" s="433"/>
      <c r="AH10216" s="433"/>
      <c r="AI10216" s="433"/>
      <c r="AJ10216" s="433"/>
      <c r="AK10216" s="433"/>
      <c r="AL10216" s="433"/>
      <c r="AM10216" s="433"/>
      <c r="AN10216" s="777" t="s">
        <v>2</v>
      </c>
      <c r="AO10216" s="433"/>
      <c r="AP10216" s="433"/>
      <c r="AQ10216" s="433"/>
      <c r="AR10216" s="433"/>
      <c r="AS10216" s="433"/>
      <c r="AT10216" s="433"/>
      <c r="AU10216" s="433"/>
      <c r="AV10216" s="433"/>
      <c r="AW10216" s="433"/>
      <c r="AX10216" s="433"/>
    </row>
    <row r="10217" spans="2:50">
      <c r="B10217" s="149">
        <v>10147</v>
      </c>
      <c r="C10217" s="38">
        <v>3.1630381161888314E-2</v>
      </c>
      <c r="D10217" s="38"/>
      <c r="E10217" s="38"/>
      <c r="F10217" s="38">
        <v>1.1056221742570276</v>
      </c>
      <c r="G10217" s="38">
        <v>0.27766833193887408</v>
      </c>
      <c r="H10217" s="38"/>
      <c r="I10217" s="38"/>
      <c r="J10217" s="38">
        <v>0.92100343230888138</v>
      </c>
      <c r="K10217" s="38"/>
      <c r="L10217" s="38">
        <v>1.3370986291240587</v>
      </c>
      <c r="M10217" s="38"/>
      <c r="N10217" s="38">
        <v>0.8020431672477637</v>
      </c>
      <c r="O10217" s="38"/>
      <c r="P10217" s="800">
        <v>0.34149475239377952</v>
      </c>
      <c r="Y10217" s="433"/>
      <c r="AA10217" s="433"/>
      <c r="AB10217" s="433"/>
      <c r="AC10217" s="433"/>
      <c r="AD10217" s="433"/>
      <c r="AE10217" s="433"/>
      <c r="AF10217" s="433"/>
      <c r="AG10217" s="433"/>
      <c r="AH10217" s="433"/>
      <c r="AI10217" s="433"/>
      <c r="AJ10217" s="433"/>
      <c r="AK10217" s="433"/>
      <c r="AL10217" s="433"/>
      <c r="AM10217" s="433"/>
      <c r="AN10217" s="777" t="s">
        <v>2</v>
      </c>
      <c r="AO10217" s="433"/>
      <c r="AP10217" s="433"/>
      <c r="AQ10217" s="433"/>
      <c r="AR10217" s="433"/>
      <c r="AS10217" s="433"/>
      <c r="AT10217" s="433"/>
      <c r="AU10217" s="433"/>
      <c r="AV10217" s="433"/>
      <c r="AW10217" s="433"/>
      <c r="AX10217" s="433"/>
    </row>
    <row r="10218" spans="2:50">
      <c r="B10218" s="149">
        <v>10148</v>
      </c>
      <c r="C10218" s="38"/>
      <c r="D10218" s="38">
        <v>0.13746891835711769</v>
      </c>
      <c r="E10218" s="38">
        <v>3.9641539499698675E-2</v>
      </c>
      <c r="F10218" s="38"/>
      <c r="G10218" s="38">
        <v>0.58745313098803686</v>
      </c>
      <c r="H10218" s="38"/>
      <c r="I10218" s="38">
        <v>0.52911675953572468</v>
      </c>
      <c r="J10218" s="38"/>
      <c r="K10218" s="38">
        <v>0.72145729054531138</v>
      </c>
      <c r="L10218" s="38"/>
      <c r="M10218" s="38"/>
      <c r="N10218" s="38">
        <v>0.38308519566278659</v>
      </c>
      <c r="O10218" s="38">
        <v>0.23606496680948769</v>
      </c>
      <c r="P10218" s="800"/>
      <c r="Y10218" s="433"/>
      <c r="AA10218" s="433"/>
      <c r="AB10218" s="433"/>
      <c r="AC10218" s="433"/>
      <c r="AD10218" s="433"/>
      <c r="AE10218" s="433"/>
      <c r="AF10218" s="433"/>
      <c r="AG10218" s="433"/>
      <c r="AH10218" s="433"/>
      <c r="AI10218" s="433"/>
      <c r="AJ10218" s="433"/>
      <c r="AK10218" s="433"/>
      <c r="AL10218" s="433"/>
      <c r="AM10218" s="433"/>
      <c r="AN10218" s="777" t="s">
        <v>2</v>
      </c>
      <c r="AO10218" s="433"/>
      <c r="AP10218" s="433"/>
      <c r="AQ10218" s="433"/>
      <c r="AR10218" s="433"/>
      <c r="AS10218" s="433"/>
      <c r="AT10218" s="433"/>
      <c r="AU10218" s="433"/>
      <c r="AV10218" s="433"/>
      <c r="AW10218" s="433"/>
      <c r="AX10218" s="433"/>
    </row>
    <row r="10219" spans="2:50">
      <c r="B10219" s="149">
        <v>10149</v>
      </c>
      <c r="C10219" s="38">
        <v>1.5279599747240376</v>
      </c>
      <c r="D10219" s="38"/>
      <c r="E10219" s="38">
        <v>7.3309937141344386E-2</v>
      </c>
      <c r="F10219" s="38"/>
      <c r="G10219" s="38">
        <v>0.68885415408742667</v>
      </c>
      <c r="H10219" s="38"/>
      <c r="I10219" s="38">
        <v>0.67976857290540549</v>
      </c>
      <c r="J10219" s="38"/>
      <c r="K10219" s="38">
        <v>0.11249896076104698</v>
      </c>
      <c r="L10219" s="38"/>
      <c r="M10219" s="38">
        <v>7.1160724020658941E-2</v>
      </c>
      <c r="N10219" s="38"/>
      <c r="O10219" s="38"/>
      <c r="P10219" s="800">
        <v>0.34918436573505535</v>
      </c>
      <c r="Y10219" s="433"/>
      <c r="AA10219" s="433"/>
      <c r="AB10219" s="433"/>
      <c r="AC10219" s="433"/>
      <c r="AD10219" s="433"/>
      <c r="AE10219" s="433"/>
      <c r="AF10219" s="433"/>
      <c r="AG10219" s="433"/>
      <c r="AH10219" s="433"/>
      <c r="AI10219" s="433"/>
      <c r="AJ10219" s="433"/>
      <c r="AK10219" s="433"/>
      <c r="AL10219" s="433"/>
      <c r="AM10219" s="433"/>
      <c r="AN10219" s="777" t="s">
        <v>2</v>
      </c>
      <c r="AO10219" s="433"/>
      <c r="AP10219" s="433"/>
      <c r="AQ10219" s="433"/>
      <c r="AR10219" s="433"/>
      <c r="AS10219" s="433"/>
      <c r="AT10219" s="433"/>
      <c r="AU10219" s="433"/>
      <c r="AV10219" s="433"/>
      <c r="AW10219" s="433"/>
      <c r="AX10219" s="433"/>
    </row>
    <row r="10220" spans="2:50">
      <c r="B10220" s="149">
        <v>10150</v>
      </c>
      <c r="C10220" s="38">
        <v>1.6320039999218414</v>
      </c>
      <c r="D10220" s="38"/>
      <c r="E10220" s="38">
        <v>2.3928925406566113</v>
      </c>
      <c r="F10220" s="38"/>
      <c r="G10220" s="38">
        <v>1.441411652942254</v>
      </c>
      <c r="H10220" s="38"/>
      <c r="I10220" s="38">
        <v>1.9682870098395104</v>
      </c>
      <c r="J10220" s="38"/>
      <c r="K10220" s="38">
        <v>1.2996451083055551</v>
      </c>
      <c r="L10220" s="38"/>
      <c r="M10220" s="38">
        <v>2.1234504227034039</v>
      </c>
      <c r="N10220" s="38"/>
      <c r="O10220" s="38">
        <v>1.6531570026981781</v>
      </c>
      <c r="P10220" s="800"/>
      <c r="Y10220" s="433"/>
      <c r="AA10220" s="433"/>
      <c r="AB10220" s="433"/>
      <c r="AC10220" s="433"/>
      <c r="AD10220" s="433"/>
      <c r="AE10220" s="433"/>
      <c r="AF10220" s="433"/>
      <c r="AG10220" s="433"/>
      <c r="AH10220" s="433"/>
      <c r="AI10220" s="433"/>
      <c r="AJ10220" s="433"/>
      <c r="AK10220" s="433"/>
      <c r="AL10220" s="433"/>
      <c r="AM10220" s="433"/>
      <c r="AN10220" s="777" t="s">
        <v>2</v>
      </c>
      <c r="AO10220" s="433"/>
      <c r="AP10220" s="433"/>
      <c r="AQ10220" s="433"/>
      <c r="AR10220" s="433"/>
      <c r="AS10220" s="433"/>
      <c r="AT10220" s="433"/>
      <c r="AU10220" s="433"/>
      <c r="AV10220" s="433"/>
      <c r="AW10220" s="433"/>
      <c r="AX10220" s="433"/>
    </row>
    <row r="10221" spans="2:50">
      <c r="B10221" s="149">
        <v>10151</v>
      </c>
      <c r="C10221" s="38">
        <v>7.2287245080713422E-2</v>
      </c>
      <c r="D10221" s="38"/>
      <c r="E10221" s="38"/>
      <c r="F10221" s="38">
        <v>0.31499680539109803</v>
      </c>
      <c r="G10221" s="38"/>
      <c r="H10221" s="38">
        <v>0.4783136745448171</v>
      </c>
      <c r="I10221" s="38"/>
      <c r="J10221" s="38">
        <v>8.237781839974026E-2</v>
      </c>
      <c r="K10221" s="38"/>
      <c r="L10221" s="38">
        <v>7.1009067752930033E-2</v>
      </c>
      <c r="M10221" s="38"/>
      <c r="N10221" s="38">
        <v>0.31130058237006492</v>
      </c>
      <c r="O10221" s="38">
        <v>0.42576109973544851</v>
      </c>
      <c r="P10221" s="800"/>
      <c r="Y10221" s="433"/>
      <c r="AA10221" s="433"/>
      <c r="AB10221" s="433"/>
      <c r="AC10221" s="433"/>
      <c r="AD10221" s="433"/>
      <c r="AE10221" s="433"/>
      <c r="AF10221" s="433"/>
      <c r="AG10221" s="433"/>
      <c r="AH10221" s="433"/>
      <c r="AI10221" s="433"/>
      <c r="AJ10221" s="433"/>
      <c r="AK10221" s="433"/>
      <c r="AL10221" s="433"/>
      <c r="AM10221" s="433"/>
      <c r="AN10221" s="777" t="s">
        <v>2</v>
      </c>
      <c r="AO10221" s="433"/>
      <c r="AP10221" s="433"/>
      <c r="AQ10221" s="433"/>
      <c r="AR10221" s="433"/>
      <c r="AS10221" s="433"/>
      <c r="AT10221" s="433"/>
      <c r="AU10221" s="433"/>
      <c r="AV10221" s="433"/>
      <c r="AW10221" s="433"/>
      <c r="AX10221" s="433"/>
    </row>
    <row r="10222" spans="2:50">
      <c r="B10222" s="149">
        <v>10152</v>
      </c>
      <c r="C10222" s="38">
        <v>0.15540097167644967</v>
      </c>
      <c r="D10222" s="38"/>
      <c r="E10222" s="38"/>
      <c r="F10222" s="38">
        <v>0.91834745212152225</v>
      </c>
      <c r="G10222" s="38"/>
      <c r="H10222" s="38">
        <v>1.013419902325545</v>
      </c>
      <c r="I10222" s="38"/>
      <c r="J10222" s="38">
        <v>1.5577986276735429</v>
      </c>
      <c r="K10222" s="38"/>
      <c r="L10222" s="38">
        <v>1.2846227680774209</v>
      </c>
      <c r="M10222" s="38">
        <v>0.70125642243746544</v>
      </c>
      <c r="N10222" s="38"/>
      <c r="O10222" s="38"/>
      <c r="P10222" s="800">
        <v>4.5286222267078048E-2</v>
      </c>
      <c r="Y10222" s="433"/>
      <c r="AA10222" s="433"/>
      <c r="AB10222" s="433"/>
      <c r="AC10222" s="433"/>
      <c r="AD10222" s="433"/>
      <c r="AE10222" s="433"/>
      <c r="AF10222" s="433"/>
      <c r="AG10222" s="433"/>
      <c r="AH10222" s="433"/>
      <c r="AI10222" s="433"/>
      <c r="AJ10222" s="433"/>
      <c r="AK10222" s="433"/>
      <c r="AL10222" s="433"/>
      <c r="AM10222" s="433"/>
      <c r="AN10222" s="777" t="s">
        <v>2</v>
      </c>
      <c r="AO10222" s="433"/>
      <c r="AP10222" s="433"/>
      <c r="AQ10222" s="433"/>
      <c r="AR10222" s="433"/>
      <c r="AS10222" s="433"/>
      <c r="AT10222" s="433"/>
      <c r="AU10222" s="433"/>
      <c r="AV10222" s="433"/>
      <c r="AW10222" s="433"/>
      <c r="AX10222" s="433"/>
    </row>
    <row r="10223" spans="2:50">
      <c r="B10223" s="149">
        <v>10153</v>
      </c>
      <c r="C10223" s="38">
        <v>1.217784208570412</v>
      </c>
      <c r="D10223" s="38"/>
      <c r="E10223" s="38">
        <v>1.0575604272129062</v>
      </c>
      <c r="F10223" s="38"/>
      <c r="G10223" s="38">
        <v>1.490196153466524</v>
      </c>
      <c r="H10223" s="38"/>
      <c r="I10223" s="38">
        <v>0.76969993227919309</v>
      </c>
      <c r="J10223" s="38"/>
      <c r="K10223" s="38">
        <v>0.22515298934732453</v>
      </c>
      <c r="L10223" s="38"/>
      <c r="M10223" s="38">
        <v>2.1970428825650927</v>
      </c>
      <c r="N10223" s="38"/>
      <c r="O10223" s="38">
        <v>1.2882133411845882</v>
      </c>
      <c r="P10223" s="800"/>
      <c r="Y10223" s="433"/>
      <c r="AA10223" s="433"/>
      <c r="AB10223" s="433"/>
      <c r="AC10223" s="433"/>
      <c r="AD10223" s="433"/>
      <c r="AE10223" s="433"/>
      <c r="AF10223" s="433"/>
      <c r="AG10223" s="433"/>
      <c r="AH10223" s="433"/>
      <c r="AI10223" s="433"/>
      <c r="AJ10223" s="433"/>
      <c r="AK10223" s="433"/>
      <c r="AL10223" s="433"/>
      <c r="AM10223" s="433"/>
      <c r="AN10223" s="777" t="s">
        <v>2</v>
      </c>
      <c r="AO10223" s="433"/>
      <c r="AP10223" s="433"/>
      <c r="AQ10223" s="433"/>
      <c r="AR10223" s="433"/>
      <c r="AS10223" s="433"/>
      <c r="AT10223" s="433"/>
      <c r="AU10223" s="433"/>
      <c r="AV10223" s="433"/>
      <c r="AW10223" s="433"/>
      <c r="AX10223" s="433"/>
    </row>
    <row r="10224" spans="2:50">
      <c r="B10224" s="149">
        <v>10154</v>
      </c>
      <c r="C10224" s="38"/>
      <c r="D10224" s="38">
        <v>0.26107526883502641</v>
      </c>
      <c r="E10224" s="38">
        <v>0.62172165078683539</v>
      </c>
      <c r="F10224" s="38"/>
      <c r="G10224" s="38"/>
      <c r="H10224" s="38">
        <v>0.56350767745833652</v>
      </c>
      <c r="I10224" s="38">
        <v>0.18125423311186878</v>
      </c>
      <c r="J10224" s="38"/>
      <c r="K10224" s="38">
        <v>0.46755419791871489</v>
      </c>
      <c r="L10224" s="38"/>
      <c r="M10224" s="38"/>
      <c r="N10224" s="38">
        <v>0.52003524302491466</v>
      </c>
      <c r="O10224" s="38"/>
      <c r="P10224" s="800">
        <v>0.47509864570471549</v>
      </c>
      <c r="Y10224" s="433"/>
      <c r="AA10224" s="433"/>
      <c r="AB10224" s="433"/>
      <c r="AC10224" s="433"/>
      <c r="AD10224" s="433"/>
      <c r="AE10224" s="433"/>
      <c r="AF10224" s="433"/>
      <c r="AG10224" s="433"/>
      <c r="AH10224" s="433"/>
      <c r="AI10224" s="433"/>
      <c r="AJ10224" s="433"/>
      <c r="AK10224" s="433"/>
      <c r="AL10224" s="433"/>
      <c r="AM10224" s="433"/>
      <c r="AN10224" s="777" t="s">
        <v>2</v>
      </c>
      <c r="AO10224" s="433"/>
      <c r="AP10224" s="433"/>
      <c r="AQ10224" s="433"/>
      <c r="AR10224" s="433"/>
      <c r="AS10224" s="433"/>
      <c r="AT10224" s="433"/>
      <c r="AU10224" s="433"/>
      <c r="AV10224" s="433"/>
      <c r="AW10224" s="433"/>
      <c r="AX10224" s="433"/>
    </row>
    <row r="10225" spans="2:50">
      <c r="B10225" s="149">
        <v>10155</v>
      </c>
      <c r="C10225" s="38"/>
      <c r="D10225" s="38">
        <v>0.59706913268198714</v>
      </c>
      <c r="E10225" s="38"/>
      <c r="F10225" s="38">
        <v>0.12177623379952747</v>
      </c>
      <c r="G10225" s="38">
        <v>0.38839078578844094</v>
      </c>
      <c r="H10225" s="38"/>
      <c r="I10225" s="38"/>
      <c r="J10225" s="38">
        <v>6.1895051091952428E-3</v>
      </c>
      <c r="K10225" s="38">
        <v>0.42928082672284579</v>
      </c>
      <c r="L10225" s="38"/>
      <c r="M10225" s="38"/>
      <c r="N10225" s="38">
        <v>0.44578049796394975</v>
      </c>
      <c r="O10225" s="38">
        <v>6.7192499359414196E-2</v>
      </c>
      <c r="P10225" s="800"/>
      <c r="Y10225" s="433"/>
      <c r="AA10225" s="433"/>
      <c r="AB10225" s="433"/>
      <c r="AC10225" s="433"/>
      <c r="AD10225" s="433"/>
      <c r="AE10225" s="433"/>
      <c r="AF10225" s="433"/>
      <c r="AG10225" s="433"/>
      <c r="AH10225" s="433"/>
      <c r="AI10225" s="433"/>
      <c r="AJ10225" s="433"/>
      <c r="AK10225" s="433"/>
      <c r="AL10225" s="433"/>
      <c r="AM10225" s="433"/>
      <c r="AN10225" s="777" t="s">
        <v>2</v>
      </c>
      <c r="AO10225" s="433"/>
      <c r="AP10225" s="433"/>
      <c r="AQ10225" s="433"/>
      <c r="AR10225" s="433"/>
      <c r="AS10225" s="433"/>
      <c r="AT10225" s="433"/>
      <c r="AU10225" s="433"/>
      <c r="AV10225" s="433"/>
      <c r="AW10225" s="433"/>
      <c r="AX10225" s="433"/>
    </row>
    <row r="10226" spans="2:50">
      <c r="B10226" s="149">
        <v>10156</v>
      </c>
      <c r="C10226" s="38"/>
      <c r="D10226" s="38">
        <v>0.53328231753672273</v>
      </c>
      <c r="E10226" s="38"/>
      <c r="F10226" s="38">
        <v>0.61417571176213681</v>
      </c>
      <c r="G10226" s="38">
        <v>0.92666568390975201</v>
      </c>
      <c r="H10226" s="38"/>
      <c r="I10226" s="38">
        <v>0.2811498002546749</v>
      </c>
      <c r="J10226" s="38"/>
      <c r="K10226" s="38"/>
      <c r="L10226" s="38">
        <v>1.04479459589942</v>
      </c>
      <c r="M10226" s="38"/>
      <c r="N10226" s="38">
        <v>0.43393506809678734</v>
      </c>
      <c r="O10226" s="38"/>
      <c r="P10226" s="800">
        <v>0.59558079280813636</v>
      </c>
      <c r="Y10226" s="433"/>
      <c r="AA10226" s="433"/>
      <c r="AB10226" s="433"/>
      <c r="AC10226" s="433"/>
      <c r="AD10226" s="433"/>
      <c r="AE10226" s="433"/>
      <c r="AF10226" s="433"/>
      <c r="AG10226" s="433"/>
      <c r="AH10226" s="433"/>
      <c r="AI10226" s="433"/>
      <c r="AJ10226" s="433"/>
      <c r="AK10226" s="433"/>
      <c r="AL10226" s="433"/>
      <c r="AM10226" s="433"/>
      <c r="AN10226" s="777" t="s">
        <v>2</v>
      </c>
      <c r="AO10226" s="433"/>
      <c r="AP10226" s="433"/>
      <c r="AQ10226" s="433"/>
      <c r="AR10226" s="433"/>
      <c r="AS10226" s="433"/>
      <c r="AT10226" s="433"/>
      <c r="AU10226" s="433"/>
      <c r="AV10226" s="433"/>
      <c r="AW10226" s="433"/>
      <c r="AX10226" s="433"/>
    </row>
    <row r="10227" spans="2:50">
      <c r="B10227" s="149">
        <v>10157</v>
      </c>
      <c r="C10227" s="38"/>
      <c r="D10227" s="38">
        <v>1.7317702946509297</v>
      </c>
      <c r="E10227" s="38"/>
      <c r="F10227" s="38">
        <v>1.0884984845203001</v>
      </c>
      <c r="G10227" s="38"/>
      <c r="H10227" s="38">
        <v>0.7848604056136792</v>
      </c>
      <c r="I10227" s="38"/>
      <c r="J10227" s="38">
        <v>1.0544509842311343</v>
      </c>
      <c r="K10227" s="38"/>
      <c r="L10227" s="38">
        <v>0.11136352785111374</v>
      </c>
      <c r="M10227" s="38">
        <v>0.51638004605707133</v>
      </c>
      <c r="N10227" s="38"/>
      <c r="O10227" s="38"/>
      <c r="P10227" s="800">
        <v>0.91885554554373183</v>
      </c>
      <c r="Y10227" s="433"/>
      <c r="AA10227" s="433"/>
      <c r="AB10227" s="433"/>
      <c r="AC10227" s="433"/>
      <c r="AD10227" s="433"/>
      <c r="AE10227" s="433"/>
      <c r="AF10227" s="433"/>
      <c r="AG10227" s="433"/>
      <c r="AH10227" s="433"/>
      <c r="AI10227" s="433"/>
      <c r="AJ10227" s="433"/>
      <c r="AK10227" s="433"/>
      <c r="AL10227" s="433"/>
      <c r="AM10227" s="433"/>
      <c r="AN10227" s="777" t="s">
        <v>2</v>
      </c>
      <c r="AO10227" s="433"/>
      <c r="AP10227" s="433"/>
      <c r="AQ10227" s="433"/>
      <c r="AR10227" s="433"/>
      <c r="AS10227" s="433"/>
      <c r="AT10227" s="433"/>
      <c r="AU10227" s="433"/>
      <c r="AV10227" s="433"/>
      <c r="AW10227" s="433"/>
      <c r="AX10227" s="433"/>
    </row>
    <row r="10228" spans="2:50">
      <c r="B10228" s="149">
        <v>10158</v>
      </c>
      <c r="C10228" s="38">
        <v>0.41401040627534791</v>
      </c>
      <c r="D10228" s="38"/>
      <c r="E10228" s="38">
        <v>0.43859181526872115</v>
      </c>
      <c r="F10228" s="38"/>
      <c r="G10228" s="38"/>
      <c r="H10228" s="38">
        <v>0.26476416835966093</v>
      </c>
      <c r="I10228" s="38"/>
      <c r="J10228" s="38">
        <v>0.51757083554971395</v>
      </c>
      <c r="K10228" s="38"/>
      <c r="L10228" s="38">
        <v>3.8866944644787058E-2</v>
      </c>
      <c r="M10228" s="38"/>
      <c r="N10228" s="38">
        <v>0.20459721787030108</v>
      </c>
      <c r="O10228" s="38">
        <v>0.29849375883638479</v>
      </c>
      <c r="P10228" s="800"/>
      <c r="Y10228" s="433"/>
      <c r="AA10228" s="433"/>
      <c r="AB10228" s="433"/>
      <c r="AC10228" s="433"/>
      <c r="AD10228" s="433"/>
      <c r="AE10228" s="433"/>
      <c r="AF10228" s="433"/>
      <c r="AG10228" s="433"/>
      <c r="AH10228" s="433"/>
      <c r="AI10228" s="433"/>
      <c r="AJ10228" s="433"/>
      <c r="AK10228" s="433"/>
      <c r="AL10228" s="433"/>
      <c r="AM10228" s="433"/>
      <c r="AN10228" s="777" t="s">
        <v>2</v>
      </c>
      <c r="AO10228" s="433"/>
      <c r="AP10228" s="433"/>
      <c r="AQ10228" s="433"/>
      <c r="AR10228" s="433"/>
      <c r="AS10228" s="433"/>
      <c r="AT10228" s="433"/>
      <c r="AU10228" s="433"/>
      <c r="AV10228" s="433"/>
      <c r="AW10228" s="433"/>
      <c r="AX10228" s="433"/>
    </row>
    <row r="10229" spans="2:50">
      <c r="B10229" s="149">
        <v>10159</v>
      </c>
      <c r="C10229" s="38"/>
      <c r="D10229" s="38">
        <v>0.94482646787363045</v>
      </c>
      <c r="E10229" s="38"/>
      <c r="F10229" s="38">
        <v>0.2604161871024479</v>
      </c>
      <c r="G10229" s="38"/>
      <c r="H10229" s="38">
        <v>0.44929286470797969</v>
      </c>
      <c r="I10229" s="38"/>
      <c r="J10229" s="38">
        <v>0.68907310720566461</v>
      </c>
      <c r="K10229" s="38"/>
      <c r="L10229" s="38">
        <v>1.3430410935895811</v>
      </c>
      <c r="M10229" s="38"/>
      <c r="N10229" s="38">
        <v>0.13702227420193089</v>
      </c>
      <c r="O10229" s="38"/>
      <c r="P10229" s="800">
        <v>1.3351095398915189</v>
      </c>
      <c r="Y10229" s="433"/>
      <c r="AA10229" s="433"/>
      <c r="AB10229" s="433"/>
      <c r="AC10229" s="433"/>
      <c r="AD10229" s="433"/>
      <c r="AE10229" s="433"/>
      <c r="AF10229" s="433"/>
      <c r="AG10229" s="433"/>
      <c r="AH10229" s="433"/>
      <c r="AI10229" s="433"/>
      <c r="AJ10229" s="433"/>
      <c r="AK10229" s="433"/>
      <c r="AL10229" s="433"/>
      <c r="AM10229" s="433"/>
      <c r="AN10229" s="777" t="s">
        <v>2</v>
      </c>
      <c r="AO10229" s="433"/>
      <c r="AP10229" s="433"/>
      <c r="AQ10229" s="433"/>
      <c r="AR10229" s="433"/>
      <c r="AS10229" s="433"/>
      <c r="AT10229" s="433"/>
      <c r="AU10229" s="433"/>
      <c r="AV10229" s="433"/>
      <c r="AW10229" s="433"/>
      <c r="AX10229" s="433"/>
    </row>
    <row r="10230" spans="2:50">
      <c r="B10230" s="149">
        <v>10160</v>
      </c>
      <c r="C10230" s="38"/>
      <c r="D10230" s="38">
        <v>1.5655348228203334</v>
      </c>
      <c r="E10230" s="38"/>
      <c r="F10230" s="38">
        <v>0.97053415503322205</v>
      </c>
      <c r="G10230" s="38"/>
      <c r="H10230" s="38">
        <v>0.80014667050171018</v>
      </c>
      <c r="I10230" s="38"/>
      <c r="J10230" s="38">
        <v>0.59760749269592628</v>
      </c>
      <c r="K10230" s="38"/>
      <c r="L10230" s="38">
        <v>1.2914243450202365</v>
      </c>
      <c r="M10230" s="38"/>
      <c r="N10230" s="38">
        <v>0.83304180452945431</v>
      </c>
      <c r="O10230" s="38"/>
      <c r="P10230" s="800">
        <v>1.3125888430178221</v>
      </c>
      <c r="Y10230" s="433"/>
      <c r="AA10230" s="433"/>
      <c r="AB10230" s="433"/>
      <c r="AC10230" s="433"/>
      <c r="AD10230" s="433"/>
      <c r="AE10230" s="433"/>
      <c r="AF10230" s="433"/>
      <c r="AG10230" s="433"/>
      <c r="AH10230" s="433"/>
      <c r="AI10230" s="433"/>
      <c r="AJ10230" s="433"/>
      <c r="AK10230" s="433"/>
      <c r="AL10230" s="433"/>
      <c r="AM10230" s="433"/>
      <c r="AN10230" s="777" t="s">
        <v>2</v>
      </c>
      <c r="AO10230" s="433"/>
      <c r="AP10230" s="433"/>
      <c r="AQ10230" s="433"/>
      <c r="AR10230" s="433"/>
      <c r="AS10230" s="433"/>
      <c r="AT10230" s="433"/>
      <c r="AU10230" s="433"/>
      <c r="AV10230" s="433"/>
      <c r="AW10230" s="433"/>
      <c r="AX10230" s="433"/>
    </row>
    <row r="10231" spans="2:50">
      <c r="B10231" s="149">
        <v>10161</v>
      </c>
      <c r="C10231" s="38"/>
      <c r="D10231" s="38">
        <v>0.22896263082750909</v>
      </c>
      <c r="E10231" s="38">
        <v>0.55130164228912537</v>
      </c>
      <c r="F10231" s="38"/>
      <c r="G10231" s="38">
        <v>0.90475715798851475</v>
      </c>
      <c r="H10231" s="38"/>
      <c r="I10231" s="38">
        <v>1.2522226179188687</v>
      </c>
      <c r="J10231" s="38"/>
      <c r="K10231" s="38"/>
      <c r="L10231" s="38">
        <v>0.53349185304276081</v>
      </c>
      <c r="M10231" s="38">
        <v>0.41977125996099834</v>
      </c>
      <c r="N10231" s="38"/>
      <c r="O10231" s="38">
        <v>0.59120477227802282</v>
      </c>
      <c r="P10231" s="800"/>
      <c r="Y10231" s="433"/>
      <c r="AA10231" s="433"/>
      <c r="AB10231" s="433"/>
      <c r="AC10231" s="433"/>
      <c r="AD10231" s="433"/>
      <c r="AE10231" s="433"/>
      <c r="AF10231" s="433"/>
      <c r="AG10231" s="433"/>
      <c r="AH10231" s="433"/>
      <c r="AI10231" s="433"/>
      <c r="AJ10231" s="433"/>
      <c r="AK10231" s="433"/>
      <c r="AL10231" s="433"/>
      <c r="AM10231" s="433"/>
      <c r="AN10231" s="777" t="s">
        <v>2</v>
      </c>
      <c r="AO10231" s="433"/>
      <c r="AP10231" s="433"/>
      <c r="AQ10231" s="433"/>
      <c r="AR10231" s="433"/>
      <c r="AS10231" s="433"/>
      <c r="AT10231" s="433"/>
      <c r="AU10231" s="433"/>
      <c r="AV10231" s="433"/>
      <c r="AW10231" s="433"/>
      <c r="AX10231" s="433"/>
    </row>
    <row r="10232" spans="2:50">
      <c r="B10232" s="149">
        <v>10162</v>
      </c>
      <c r="C10232" s="38">
        <v>1.1927597105732983</v>
      </c>
      <c r="D10232" s="38"/>
      <c r="E10232" s="38">
        <v>0.61430476507044696</v>
      </c>
      <c r="F10232" s="38"/>
      <c r="G10232" s="38">
        <v>0.34143075235436382</v>
      </c>
      <c r="H10232" s="38"/>
      <c r="I10232" s="38">
        <v>0.86777120259257789</v>
      </c>
      <c r="J10232" s="38"/>
      <c r="K10232" s="38">
        <v>1.6645785833246032</v>
      </c>
      <c r="L10232" s="38"/>
      <c r="M10232" s="38"/>
      <c r="N10232" s="38">
        <v>0.42779053264842787</v>
      </c>
      <c r="O10232" s="38">
        <v>0.75842557326042404</v>
      </c>
      <c r="P10232" s="800"/>
      <c r="Y10232" s="433"/>
      <c r="AA10232" s="433"/>
      <c r="AB10232" s="433"/>
      <c r="AC10232" s="433"/>
      <c r="AD10232" s="433"/>
      <c r="AE10232" s="433"/>
      <c r="AF10232" s="433"/>
      <c r="AG10232" s="433"/>
      <c r="AH10232" s="433"/>
      <c r="AI10232" s="433"/>
      <c r="AJ10232" s="433"/>
      <c r="AK10232" s="433"/>
      <c r="AL10232" s="433"/>
      <c r="AM10232" s="433"/>
      <c r="AN10232" s="777" t="s">
        <v>2</v>
      </c>
      <c r="AO10232" s="433"/>
      <c r="AP10232" s="433"/>
      <c r="AQ10232" s="433"/>
      <c r="AR10232" s="433"/>
      <c r="AS10232" s="433"/>
      <c r="AT10232" s="433"/>
      <c r="AU10232" s="433"/>
      <c r="AV10232" s="433"/>
      <c r="AW10232" s="433"/>
      <c r="AX10232" s="433"/>
    </row>
    <row r="10233" spans="2:50">
      <c r="B10233" s="149">
        <v>10163</v>
      </c>
      <c r="C10233" s="38">
        <v>0.53327244089055681</v>
      </c>
      <c r="D10233" s="38"/>
      <c r="E10233" s="38">
        <v>1.0863056117991503</v>
      </c>
      <c r="F10233" s="38"/>
      <c r="G10233" s="38">
        <v>8.3237163178701792E-2</v>
      </c>
      <c r="H10233" s="38"/>
      <c r="I10233" s="38">
        <v>0.72081380502938053</v>
      </c>
      <c r="J10233" s="38"/>
      <c r="K10233" s="38">
        <v>0.35355392839991379</v>
      </c>
      <c r="L10233" s="38"/>
      <c r="M10233" s="38">
        <v>1.2258630959641335</v>
      </c>
      <c r="N10233" s="38"/>
      <c r="O10233" s="38"/>
      <c r="P10233" s="800">
        <v>0.49269194118389864</v>
      </c>
      <c r="Y10233" s="433"/>
      <c r="AA10233" s="433"/>
      <c r="AB10233" s="433"/>
      <c r="AC10233" s="433"/>
      <c r="AD10233" s="433"/>
      <c r="AE10233" s="433"/>
      <c r="AF10233" s="433"/>
      <c r="AG10233" s="433"/>
      <c r="AH10233" s="433"/>
      <c r="AI10233" s="433"/>
      <c r="AJ10233" s="433"/>
      <c r="AK10233" s="433"/>
      <c r="AL10233" s="433"/>
      <c r="AM10233" s="433"/>
      <c r="AN10233" s="777" t="s">
        <v>2</v>
      </c>
      <c r="AO10233" s="433"/>
      <c r="AP10233" s="433"/>
      <c r="AQ10233" s="433"/>
      <c r="AR10233" s="433"/>
      <c r="AS10233" s="433"/>
      <c r="AT10233" s="433"/>
      <c r="AU10233" s="433"/>
      <c r="AV10233" s="433"/>
      <c r="AW10233" s="433"/>
      <c r="AX10233" s="433"/>
    </row>
    <row r="10234" spans="2:50">
      <c r="B10234" s="149">
        <v>10164</v>
      </c>
      <c r="C10234" s="38">
        <v>0.20894766405501916</v>
      </c>
      <c r="D10234" s="38"/>
      <c r="E10234" s="38">
        <v>0.20580931873553507</v>
      </c>
      <c r="F10234" s="38"/>
      <c r="G10234" s="38">
        <v>1.6731985869611528</v>
      </c>
      <c r="H10234" s="38"/>
      <c r="I10234" s="38"/>
      <c r="J10234" s="38">
        <v>0.40154489055830966</v>
      </c>
      <c r="K10234" s="38"/>
      <c r="L10234" s="38">
        <v>5.9738440845666214E-2</v>
      </c>
      <c r="M10234" s="38">
        <v>2.2509657316517055E-3</v>
      </c>
      <c r="N10234" s="38"/>
      <c r="O10234" s="38"/>
      <c r="P10234" s="800">
        <v>0.4384754091627962</v>
      </c>
      <c r="Y10234" s="433"/>
      <c r="AA10234" s="433"/>
      <c r="AB10234" s="433"/>
      <c r="AC10234" s="433"/>
      <c r="AD10234" s="433"/>
      <c r="AE10234" s="433"/>
      <c r="AF10234" s="433"/>
      <c r="AG10234" s="433"/>
      <c r="AH10234" s="433"/>
      <c r="AI10234" s="433"/>
      <c r="AJ10234" s="433"/>
      <c r="AK10234" s="433"/>
      <c r="AL10234" s="433"/>
      <c r="AM10234" s="433"/>
      <c r="AN10234" s="777" t="s">
        <v>2</v>
      </c>
      <c r="AO10234" s="433"/>
      <c r="AP10234" s="433"/>
      <c r="AQ10234" s="433"/>
      <c r="AR10234" s="433"/>
      <c r="AS10234" s="433"/>
      <c r="AT10234" s="433"/>
      <c r="AU10234" s="433"/>
      <c r="AV10234" s="433"/>
      <c r="AW10234" s="433"/>
      <c r="AX10234" s="433"/>
    </row>
    <row r="10235" spans="2:50">
      <c r="B10235" s="149">
        <v>10165</v>
      </c>
      <c r="C10235" s="38">
        <v>0.42296774000600146</v>
      </c>
      <c r="D10235" s="38"/>
      <c r="E10235" s="38">
        <v>0.80920605981614935</v>
      </c>
      <c r="F10235" s="38"/>
      <c r="G10235" s="38">
        <v>0.77408998649069494</v>
      </c>
      <c r="H10235" s="38"/>
      <c r="I10235" s="38"/>
      <c r="J10235" s="38">
        <v>6.0355270085400967E-2</v>
      </c>
      <c r="K10235" s="38"/>
      <c r="L10235" s="38">
        <v>0.43252916150968918</v>
      </c>
      <c r="M10235" s="38"/>
      <c r="N10235" s="38">
        <v>3.4614859728820301E-2</v>
      </c>
      <c r="O10235" s="38"/>
      <c r="P10235" s="800">
        <v>0.59263714111799259</v>
      </c>
      <c r="Y10235" s="433"/>
      <c r="AA10235" s="433"/>
      <c r="AB10235" s="433"/>
      <c r="AC10235" s="433"/>
      <c r="AD10235" s="433"/>
      <c r="AE10235" s="433"/>
      <c r="AF10235" s="433"/>
      <c r="AG10235" s="433"/>
      <c r="AH10235" s="433"/>
      <c r="AI10235" s="433"/>
      <c r="AJ10235" s="433"/>
      <c r="AK10235" s="433"/>
      <c r="AL10235" s="433"/>
      <c r="AM10235" s="433"/>
      <c r="AN10235" s="777" t="s">
        <v>2</v>
      </c>
      <c r="AO10235" s="433"/>
      <c r="AP10235" s="433"/>
      <c r="AQ10235" s="433"/>
      <c r="AR10235" s="433"/>
      <c r="AS10235" s="433"/>
      <c r="AT10235" s="433"/>
      <c r="AU10235" s="433"/>
      <c r="AV10235" s="433"/>
      <c r="AW10235" s="433"/>
      <c r="AX10235" s="433"/>
    </row>
    <row r="10236" spans="2:50">
      <c r="B10236" s="149">
        <v>10166</v>
      </c>
      <c r="C10236" s="38"/>
      <c r="D10236" s="38">
        <v>0.9623383079706922</v>
      </c>
      <c r="E10236" s="38"/>
      <c r="F10236" s="38">
        <v>1.1432979245438681</v>
      </c>
      <c r="G10236" s="38"/>
      <c r="H10236" s="38">
        <v>1.3421527257599639</v>
      </c>
      <c r="I10236" s="38"/>
      <c r="J10236" s="38">
        <v>1.4245009880932438</v>
      </c>
      <c r="K10236" s="38"/>
      <c r="L10236" s="38">
        <v>0.47121362840083442</v>
      </c>
      <c r="M10236" s="38"/>
      <c r="N10236" s="38">
        <v>0.17714302602557344</v>
      </c>
      <c r="O10236" s="38"/>
      <c r="P10236" s="800">
        <v>0.67622135364049984</v>
      </c>
      <c r="Y10236" s="433"/>
      <c r="AA10236" s="433"/>
      <c r="AB10236" s="433"/>
      <c r="AC10236" s="433"/>
      <c r="AD10236" s="433"/>
      <c r="AE10236" s="433"/>
      <c r="AF10236" s="433"/>
      <c r="AG10236" s="433"/>
      <c r="AH10236" s="433"/>
      <c r="AI10236" s="433"/>
      <c r="AJ10236" s="433"/>
      <c r="AK10236" s="433"/>
      <c r="AL10236" s="433"/>
      <c r="AM10236" s="433"/>
      <c r="AN10236" s="777" t="s">
        <v>2</v>
      </c>
      <c r="AO10236" s="433"/>
      <c r="AP10236" s="433"/>
      <c r="AQ10236" s="433"/>
      <c r="AR10236" s="433"/>
      <c r="AS10236" s="433"/>
      <c r="AT10236" s="433"/>
      <c r="AU10236" s="433"/>
      <c r="AV10236" s="433"/>
      <c r="AW10236" s="433"/>
      <c r="AX10236" s="433"/>
    </row>
    <row r="10237" spans="2:50">
      <c r="B10237" s="149">
        <v>10167</v>
      </c>
      <c r="C10237" s="38">
        <v>4.5354084066047337E-2</v>
      </c>
      <c r="D10237" s="38"/>
      <c r="E10237" s="38">
        <v>0.21899506915458394</v>
      </c>
      <c r="F10237" s="38"/>
      <c r="G10237" s="38"/>
      <c r="H10237" s="38">
        <v>0.94304183774357742</v>
      </c>
      <c r="I10237" s="38">
        <v>1.9285921371725155E-2</v>
      </c>
      <c r="J10237" s="38"/>
      <c r="K10237" s="38"/>
      <c r="L10237" s="38">
        <v>0.60206098578608602</v>
      </c>
      <c r="M10237" s="38"/>
      <c r="N10237" s="38">
        <v>0.40683542662604083</v>
      </c>
      <c r="O10237" s="38"/>
      <c r="P10237" s="800">
        <v>0.3049020246201376</v>
      </c>
      <c r="Y10237" s="433"/>
      <c r="AA10237" s="433"/>
      <c r="AB10237" s="433"/>
      <c r="AC10237" s="433"/>
      <c r="AD10237" s="433"/>
      <c r="AE10237" s="433"/>
      <c r="AF10237" s="433"/>
      <c r="AG10237" s="433"/>
      <c r="AH10237" s="433"/>
      <c r="AI10237" s="433"/>
      <c r="AJ10237" s="433"/>
      <c r="AK10237" s="433"/>
      <c r="AL10237" s="433"/>
      <c r="AM10237" s="433"/>
      <c r="AN10237" s="777" t="s">
        <v>2</v>
      </c>
      <c r="AO10237" s="433"/>
      <c r="AP10237" s="433"/>
      <c r="AQ10237" s="433"/>
      <c r="AR10237" s="433"/>
      <c r="AS10237" s="433"/>
      <c r="AT10237" s="433"/>
      <c r="AU10237" s="433"/>
      <c r="AV10237" s="433"/>
      <c r="AW10237" s="433"/>
      <c r="AX10237" s="433"/>
    </row>
    <row r="10238" spans="2:50">
      <c r="B10238" s="149">
        <v>10168</v>
      </c>
      <c r="C10238" s="38"/>
      <c r="D10238" s="38">
        <v>1.1018735534902409</v>
      </c>
      <c r="E10238" s="38"/>
      <c r="F10238" s="38">
        <v>1.3427334788238166</v>
      </c>
      <c r="G10238" s="38"/>
      <c r="H10238" s="38">
        <v>1.2740066285152591</v>
      </c>
      <c r="I10238" s="38">
        <v>0.4105663077133736</v>
      </c>
      <c r="J10238" s="38"/>
      <c r="K10238" s="38"/>
      <c r="L10238" s="38">
        <v>0.64193225074614713</v>
      </c>
      <c r="M10238" s="38"/>
      <c r="N10238" s="38">
        <v>1.3069346364981687</v>
      </c>
      <c r="O10238" s="38"/>
      <c r="P10238" s="800">
        <v>0.48736062479190112</v>
      </c>
      <c r="Y10238" s="433"/>
      <c r="AA10238" s="433"/>
      <c r="AB10238" s="433"/>
      <c r="AC10238" s="433"/>
      <c r="AD10238" s="433"/>
      <c r="AE10238" s="433"/>
      <c r="AF10238" s="433"/>
      <c r="AG10238" s="433"/>
      <c r="AH10238" s="433"/>
      <c r="AI10238" s="433"/>
      <c r="AJ10238" s="433"/>
      <c r="AK10238" s="433"/>
      <c r="AL10238" s="433"/>
      <c r="AM10238" s="433"/>
      <c r="AN10238" s="777" t="s">
        <v>2</v>
      </c>
      <c r="AO10238" s="433"/>
      <c r="AP10238" s="433"/>
      <c r="AQ10238" s="433"/>
      <c r="AR10238" s="433"/>
      <c r="AS10238" s="433"/>
      <c r="AT10238" s="433"/>
      <c r="AU10238" s="433"/>
      <c r="AV10238" s="433"/>
      <c r="AW10238" s="433"/>
      <c r="AX10238" s="433"/>
    </row>
    <row r="10239" spans="2:50">
      <c r="B10239" s="149">
        <v>10169</v>
      </c>
      <c r="C10239" s="38">
        <v>0.65744121266388977</v>
      </c>
      <c r="D10239" s="38"/>
      <c r="E10239" s="38">
        <v>0.70242961586967922</v>
      </c>
      <c r="F10239" s="38"/>
      <c r="G10239" s="38">
        <v>0.57100248400336429</v>
      </c>
      <c r="H10239" s="38"/>
      <c r="I10239" s="38">
        <v>1.7071221781952304</v>
      </c>
      <c r="J10239" s="38"/>
      <c r="K10239" s="38">
        <v>1.0503102669757012</v>
      </c>
      <c r="L10239" s="38"/>
      <c r="M10239" s="38">
        <v>0.95713984162017862</v>
      </c>
      <c r="N10239" s="38"/>
      <c r="O10239" s="38">
        <v>1.9323785020840971</v>
      </c>
      <c r="P10239" s="800"/>
      <c r="Y10239" s="433"/>
      <c r="AA10239" s="433"/>
      <c r="AB10239" s="433"/>
      <c r="AC10239" s="433"/>
      <c r="AD10239" s="433"/>
      <c r="AE10239" s="433"/>
      <c r="AF10239" s="433"/>
      <c r="AG10239" s="433"/>
      <c r="AH10239" s="433"/>
      <c r="AI10239" s="433"/>
      <c r="AJ10239" s="433"/>
      <c r="AK10239" s="433"/>
      <c r="AL10239" s="433"/>
      <c r="AM10239" s="433"/>
      <c r="AN10239" s="777" t="s">
        <v>2</v>
      </c>
      <c r="AO10239" s="433"/>
      <c r="AP10239" s="433"/>
      <c r="AQ10239" s="433"/>
      <c r="AR10239" s="433"/>
      <c r="AS10239" s="433"/>
      <c r="AT10239" s="433"/>
      <c r="AU10239" s="433"/>
      <c r="AV10239" s="433"/>
      <c r="AW10239" s="433"/>
      <c r="AX10239" s="433"/>
    </row>
    <row r="10240" spans="2:50">
      <c r="B10240" s="149">
        <v>10170</v>
      </c>
      <c r="C10240" s="38"/>
      <c r="D10240" s="38">
        <v>0.21241601459360601</v>
      </c>
      <c r="E10240" s="38"/>
      <c r="F10240" s="38">
        <v>1.3797132880111007E-2</v>
      </c>
      <c r="G10240" s="38"/>
      <c r="H10240" s="38">
        <v>1.2537574316857441</v>
      </c>
      <c r="I10240" s="38"/>
      <c r="J10240" s="38">
        <v>0.1548568154499998</v>
      </c>
      <c r="K10240" s="38"/>
      <c r="L10240" s="38">
        <v>0.45542075235255414</v>
      </c>
      <c r="M10240" s="38">
        <v>0.27870310903874557</v>
      </c>
      <c r="N10240" s="38"/>
      <c r="O10240" s="38"/>
      <c r="P10240" s="800">
        <v>0.90151229692847712</v>
      </c>
      <c r="Y10240" s="433"/>
      <c r="AA10240" s="433"/>
      <c r="AB10240" s="433"/>
      <c r="AC10240" s="433"/>
      <c r="AD10240" s="433"/>
      <c r="AE10240" s="433"/>
      <c r="AF10240" s="433"/>
      <c r="AG10240" s="433"/>
      <c r="AH10240" s="433"/>
      <c r="AI10240" s="433"/>
      <c r="AJ10240" s="433"/>
      <c r="AK10240" s="433"/>
      <c r="AL10240" s="433"/>
      <c r="AM10240" s="433"/>
      <c r="AN10240" s="777" t="s">
        <v>2</v>
      </c>
      <c r="AO10240" s="433"/>
      <c r="AP10240" s="433"/>
      <c r="AQ10240" s="433"/>
      <c r="AR10240" s="433"/>
      <c r="AS10240" s="433"/>
      <c r="AT10240" s="433"/>
      <c r="AU10240" s="433"/>
      <c r="AV10240" s="433"/>
      <c r="AW10240" s="433"/>
      <c r="AX10240" s="433"/>
    </row>
    <row r="10241" spans="2:50">
      <c r="B10241" s="149">
        <v>10171</v>
      </c>
      <c r="C10241" s="38"/>
      <c r="D10241" s="38">
        <v>1.8973629706109865</v>
      </c>
      <c r="E10241" s="38"/>
      <c r="F10241" s="38">
        <v>2.1257451568869343</v>
      </c>
      <c r="G10241" s="38"/>
      <c r="H10241" s="38">
        <v>1.8220725458783242</v>
      </c>
      <c r="I10241" s="38"/>
      <c r="J10241" s="38">
        <v>0.33739509583724925</v>
      </c>
      <c r="K10241" s="38"/>
      <c r="L10241" s="38">
        <v>1.3379626060759813</v>
      </c>
      <c r="M10241" s="38"/>
      <c r="N10241" s="38">
        <v>1.5116783011421435</v>
      </c>
      <c r="O10241" s="38"/>
      <c r="P10241" s="800">
        <v>1.3283041328162435</v>
      </c>
      <c r="Y10241" s="433"/>
      <c r="AA10241" s="433"/>
      <c r="AB10241" s="433"/>
      <c r="AC10241" s="433"/>
      <c r="AD10241" s="433"/>
      <c r="AE10241" s="433"/>
      <c r="AF10241" s="433"/>
      <c r="AG10241" s="433"/>
      <c r="AH10241" s="433"/>
      <c r="AI10241" s="433"/>
      <c r="AJ10241" s="433"/>
      <c r="AK10241" s="433"/>
      <c r="AL10241" s="433"/>
      <c r="AM10241" s="433"/>
      <c r="AN10241" s="777" t="s">
        <v>2</v>
      </c>
      <c r="AO10241" s="433"/>
      <c r="AP10241" s="433"/>
      <c r="AQ10241" s="433"/>
      <c r="AR10241" s="433"/>
      <c r="AS10241" s="433"/>
      <c r="AT10241" s="433"/>
      <c r="AU10241" s="433"/>
      <c r="AV10241" s="433"/>
      <c r="AW10241" s="433"/>
      <c r="AX10241" s="433"/>
    </row>
    <row r="10242" spans="2:50">
      <c r="B10242" s="149">
        <v>10172</v>
      </c>
      <c r="C10242" s="38">
        <v>1.1231823825264751</v>
      </c>
      <c r="D10242" s="38"/>
      <c r="E10242" s="38">
        <v>0.72949265242935724</v>
      </c>
      <c r="F10242" s="38"/>
      <c r="G10242" s="38">
        <v>0.84920032328823869</v>
      </c>
      <c r="H10242" s="38"/>
      <c r="I10242" s="38">
        <v>0.93717933532528042</v>
      </c>
      <c r="J10242" s="38"/>
      <c r="K10242" s="38">
        <v>0.47142107809716149</v>
      </c>
      <c r="L10242" s="38"/>
      <c r="M10242" s="38">
        <v>0.17397843449028713</v>
      </c>
      <c r="N10242" s="38"/>
      <c r="O10242" s="38">
        <v>0.28297470560440158</v>
      </c>
      <c r="P10242" s="800"/>
      <c r="Y10242" s="433"/>
      <c r="AA10242" s="433"/>
      <c r="AB10242" s="433"/>
      <c r="AC10242" s="433"/>
      <c r="AD10242" s="433"/>
      <c r="AE10242" s="433"/>
      <c r="AF10242" s="433"/>
      <c r="AG10242" s="433"/>
      <c r="AH10242" s="433"/>
      <c r="AI10242" s="433"/>
      <c r="AJ10242" s="433"/>
      <c r="AK10242" s="433"/>
      <c r="AL10242" s="433"/>
      <c r="AM10242" s="433"/>
      <c r="AN10242" s="777" t="s">
        <v>2</v>
      </c>
      <c r="AO10242" s="433"/>
      <c r="AP10242" s="433"/>
      <c r="AQ10242" s="433"/>
      <c r="AR10242" s="433"/>
      <c r="AS10242" s="433"/>
      <c r="AT10242" s="433"/>
      <c r="AU10242" s="433"/>
      <c r="AV10242" s="433"/>
      <c r="AW10242" s="433"/>
      <c r="AX10242" s="433"/>
    </row>
    <row r="10243" spans="2:50">
      <c r="B10243" s="149">
        <v>10173</v>
      </c>
      <c r="C10243" s="38"/>
      <c r="D10243" s="38">
        <v>1.3572616477370862</v>
      </c>
      <c r="E10243" s="38"/>
      <c r="F10243" s="38">
        <v>0.41998380019883697</v>
      </c>
      <c r="G10243" s="38"/>
      <c r="H10243" s="38">
        <v>1.6401811358734064</v>
      </c>
      <c r="I10243" s="38"/>
      <c r="J10243" s="38">
        <v>0.97913513262247454</v>
      </c>
      <c r="K10243" s="38"/>
      <c r="L10243" s="38">
        <v>1.3203167186433156</v>
      </c>
      <c r="M10243" s="38"/>
      <c r="N10243" s="38">
        <v>0.84235199355935186</v>
      </c>
      <c r="O10243" s="38"/>
      <c r="P10243" s="800">
        <v>0.65571495097392263</v>
      </c>
      <c r="Y10243" s="433"/>
      <c r="AA10243" s="433"/>
      <c r="AB10243" s="433"/>
      <c r="AC10243" s="433"/>
      <c r="AD10243" s="433"/>
      <c r="AE10243" s="433"/>
      <c r="AF10243" s="433"/>
      <c r="AG10243" s="433"/>
      <c r="AH10243" s="433"/>
      <c r="AI10243" s="433"/>
      <c r="AJ10243" s="433"/>
      <c r="AK10243" s="433"/>
      <c r="AL10243" s="433"/>
      <c r="AM10243" s="433"/>
      <c r="AN10243" s="777" t="s">
        <v>2</v>
      </c>
      <c r="AO10243" s="433"/>
      <c r="AP10243" s="433"/>
      <c r="AQ10243" s="433"/>
      <c r="AR10243" s="433"/>
      <c r="AS10243" s="433"/>
      <c r="AT10243" s="433"/>
      <c r="AU10243" s="433"/>
      <c r="AV10243" s="433"/>
      <c r="AW10243" s="433"/>
      <c r="AX10243" s="433"/>
    </row>
    <row r="10244" spans="2:50">
      <c r="B10244" s="149">
        <v>10174</v>
      </c>
      <c r="C10244" s="38"/>
      <c r="D10244" s="38">
        <v>1.5615541831081228</v>
      </c>
      <c r="E10244" s="38"/>
      <c r="F10244" s="38">
        <v>1.3038746260012315</v>
      </c>
      <c r="G10244" s="38"/>
      <c r="H10244" s="38">
        <v>2.1482944671374069</v>
      </c>
      <c r="I10244" s="38"/>
      <c r="J10244" s="38">
        <v>0.73294623801340886</v>
      </c>
      <c r="K10244" s="38"/>
      <c r="L10244" s="38">
        <v>1.630792908371401</v>
      </c>
      <c r="M10244" s="38"/>
      <c r="N10244" s="38">
        <v>2.3871448779849889</v>
      </c>
      <c r="O10244" s="38"/>
      <c r="P10244" s="800">
        <v>1.7547424707958985</v>
      </c>
      <c r="Y10244" s="433"/>
      <c r="AA10244" s="433"/>
      <c r="AB10244" s="433"/>
      <c r="AC10244" s="433"/>
      <c r="AD10244" s="433"/>
      <c r="AE10244" s="433"/>
      <c r="AF10244" s="433"/>
      <c r="AG10244" s="433"/>
      <c r="AH10244" s="433"/>
      <c r="AI10244" s="433"/>
      <c r="AJ10244" s="433"/>
      <c r="AK10244" s="433"/>
      <c r="AL10244" s="433"/>
      <c r="AM10244" s="433"/>
      <c r="AN10244" s="777" t="s">
        <v>2</v>
      </c>
      <c r="AO10244" s="433"/>
      <c r="AP10244" s="433"/>
      <c r="AQ10244" s="433"/>
      <c r="AR10244" s="433"/>
      <c r="AS10244" s="433"/>
      <c r="AT10244" s="433"/>
      <c r="AU10244" s="433"/>
      <c r="AV10244" s="433"/>
      <c r="AW10244" s="433"/>
      <c r="AX10244" s="433"/>
    </row>
    <row r="10245" spans="2:50">
      <c r="B10245" s="149">
        <v>10175</v>
      </c>
      <c r="C10245" s="38">
        <v>0.18551112171624343</v>
      </c>
      <c r="D10245" s="38"/>
      <c r="E10245" s="38">
        <v>1.2538609306057753</v>
      </c>
      <c r="F10245" s="38"/>
      <c r="G10245" s="38">
        <v>0.34951088937357794</v>
      </c>
      <c r="H10245" s="38"/>
      <c r="I10245" s="38">
        <v>1.0932801333561173</v>
      </c>
      <c r="J10245" s="38"/>
      <c r="K10245" s="38">
        <v>0.5569703833696884</v>
      </c>
      <c r="L10245" s="38"/>
      <c r="M10245" s="38">
        <v>0.4109744349773109</v>
      </c>
      <c r="N10245" s="38"/>
      <c r="O10245" s="38">
        <v>0.16712118035422319</v>
      </c>
      <c r="P10245" s="800"/>
      <c r="Y10245" s="433"/>
      <c r="AA10245" s="433"/>
      <c r="AB10245" s="433"/>
      <c r="AC10245" s="433"/>
      <c r="AD10245" s="433"/>
      <c r="AE10245" s="433"/>
      <c r="AF10245" s="433"/>
      <c r="AG10245" s="433"/>
      <c r="AH10245" s="433"/>
      <c r="AI10245" s="433"/>
      <c r="AJ10245" s="433"/>
      <c r="AK10245" s="433"/>
      <c r="AL10245" s="433"/>
      <c r="AM10245" s="433"/>
      <c r="AN10245" s="777" t="s">
        <v>2</v>
      </c>
      <c r="AO10245" s="433"/>
      <c r="AP10245" s="433"/>
      <c r="AQ10245" s="433"/>
      <c r="AR10245" s="433"/>
      <c r="AS10245" s="433"/>
      <c r="AT10245" s="433"/>
      <c r="AU10245" s="433"/>
      <c r="AV10245" s="433"/>
      <c r="AW10245" s="433"/>
      <c r="AX10245" s="433"/>
    </row>
    <row r="10246" spans="2:50">
      <c r="B10246" s="149">
        <v>10176</v>
      </c>
      <c r="C10246" s="38"/>
      <c r="D10246" s="38">
        <v>0.40251347014734618</v>
      </c>
      <c r="E10246" s="38">
        <v>0.52797087387493069</v>
      </c>
      <c r="F10246" s="38"/>
      <c r="G10246" s="38"/>
      <c r="H10246" s="38">
        <v>0.53690796018221576</v>
      </c>
      <c r="I10246" s="38"/>
      <c r="J10246" s="38">
        <v>0.13476917370325925</v>
      </c>
      <c r="K10246" s="38">
        <v>6.6843636491389385E-2</v>
      </c>
      <c r="L10246" s="38"/>
      <c r="M10246" s="38"/>
      <c r="N10246" s="38">
        <v>2.7763319914975944E-2</v>
      </c>
      <c r="O10246" s="38"/>
      <c r="P10246" s="800">
        <v>0.11701838608774927</v>
      </c>
      <c r="Y10246" s="433"/>
      <c r="AA10246" s="433"/>
      <c r="AB10246" s="433"/>
      <c r="AC10246" s="433"/>
      <c r="AD10246" s="433"/>
      <c r="AE10246" s="433"/>
      <c r="AF10246" s="433"/>
      <c r="AG10246" s="433"/>
      <c r="AH10246" s="433"/>
      <c r="AI10246" s="433"/>
      <c r="AJ10246" s="433"/>
      <c r="AK10246" s="433"/>
      <c r="AL10246" s="433"/>
      <c r="AM10246" s="433"/>
      <c r="AN10246" s="777" t="s">
        <v>2</v>
      </c>
      <c r="AO10246" s="433"/>
      <c r="AP10246" s="433"/>
      <c r="AQ10246" s="433"/>
      <c r="AR10246" s="433"/>
      <c r="AS10246" s="433"/>
      <c r="AT10246" s="433"/>
      <c r="AU10246" s="433"/>
      <c r="AV10246" s="433"/>
      <c r="AW10246" s="433"/>
      <c r="AX10246" s="433"/>
    </row>
    <row r="10247" spans="2:50">
      <c r="B10247" s="149">
        <v>10177</v>
      </c>
      <c r="C10247" s="38"/>
      <c r="D10247" s="38">
        <v>3.061265819789771E-2</v>
      </c>
      <c r="E10247" s="38"/>
      <c r="F10247" s="38">
        <v>0.44009087495053661</v>
      </c>
      <c r="G10247" s="38"/>
      <c r="H10247" s="38">
        <v>0.12866197455176562</v>
      </c>
      <c r="I10247" s="38">
        <v>0.39777531602455313</v>
      </c>
      <c r="J10247" s="38"/>
      <c r="K10247" s="38">
        <v>7.1317480765232824E-2</v>
      </c>
      <c r="L10247" s="38"/>
      <c r="M10247" s="38">
        <v>0.25680500552482416</v>
      </c>
      <c r="N10247" s="38"/>
      <c r="O10247" s="38">
        <v>0.86366876834318218</v>
      </c>
      <c r="P10247" s="800"/>
      <c r="Y10247" s="433"/>
      <c r="AA10247" s="433"/>
      <c r="AB10247" s="433"/>
      <c r="AC10247" s="433"/>
      <c r="AD10247" s="433"/>
      <c r="AE10247" s="433"/>
      <c r="AF10247" s="433"/>
      <c r="AG10247" s="433"/>
      <c r="AH10247" s="433"/>
      <c r="AI10247" s="433"/>
      <c r="AJ10247" s="433"/>
      <c r="AK10247" s="433"/>
      <c r="AL10247" s="433"/>
      <c r="AM10247" s="433"/>
      <c r="AN10247" s="777" t="s">
        <v>2</v>
      </c>
      <c r="AO10247" s="433"/>
      <c r="AP10247" s="433"/>
      <c r="AQ10247" s="433"/>
      <c r="AR10247" s="433"/>
      <c r="AS10247" s="433"/>
      <c r="AT10247" s="433"/>
      <c r="AU10247" s="433"/>
      <c r="AV10247" s="433"/>
      <c r="AW10247" s="433"/>
      <c r="AX10247" s="433"/>
    </row>
    <row r="10248" spans="2:50">
      <c r="B10248" s="149">
        <v>10178</v>
      </c>
      <c r="C10248" s="38"/>
      <c r="D10248" s="38">
        <v>1.931384969311263</v>
      </c>
      <c r="E10248" s="38"/>
      <c r="F10248" s="38">
        <v>2.1251654713866772</v>
      </c>
      <c r="G10248" s="38"/>
      <c r="H10248" s="38">
        <v>0.90673264662306996</v>
      </c>
      <c r="I10248" s="38"/>
      <c r="J10248" s="38">
        <v>1.245972045557747</v>
      </c>
      <c r="K10248" s="38"/>
      <c r="L10248" s="38">
        <v>1.4808467711813389</v>
      </c>
      <c r="M10248" s="38"/>
      <c r="N10248" s="38">
        <v>1.2579615048798616</v>
      </c>
      <c r="O10248" s="38"/>
      <c r="P10248" s="800">
        <v>1.8483972548477625</v>
      </c>
      <c r="Y10248" s="433"/>
      <c r="AA10248" s="433"/>
      <c r="AB10248" s="433"/>
      <c r="AC10248" s="433"/>
      <c r="AD10248" s="433"/>
      <c r="AE10248" s="433"/>
      <c r="AF10248" s="433"/>
      <c r="AG10248" s="433"/>
      <c r="AH10248" s="433"/>
      <c r="AI10248" s="433"/>
      <c r="AJ10248" s="433"/>
      <c r="AK10248" s="433"/>
      <c r="AL10248" s="433"/>
      <c r="AM10248" s="433"/>
      <c r="AN10248" s="777" t="s">
        <v>2</v>
      </c>
      <c r="AO10248" s="433"/>
      <c r="AP10248" s="433"/>
      <c r="AQ10248" s="433"/>
      <c r="AR10248" s="433"/>
      <c r="AS10248" s="433"/>
      <c r="AT10248" s="433"/>
      <c r="AU10248" s="433"/>
      <c r="AV10248" s="433"/>
      <c r="AW10248" s="433"/>
      <c r="AX10248" s="433"/>
    </row>
    <row r="10249" spans="2:50">
      <c r="B10249" s="149">
        <v>10179</v>
      </c>
      <c r="C10249" s="38"/>
      <c r="D10249" s="38">
        <v>0.98575100391574533</v>
      </c>
      <c r="E10249" s="38"/>
      <c r="F10249" s="38">
        <v>1.437997918420169</v>
      </c>
      <c r="G10249" s="38"/>
      <c r="H10249" s="38">
        <v>1.3389437262851416</v>
      </c>
      <c r="I10249" s="38"/>
      <c r="J10249" s="38">
        <v>1.8953686063003634</v>
      </c>
      <c r="K10249" s="38"/>
      <c r="L10249" s="38">
        <v>0.40252152951357617</v>
      </c>
      <c r="M10249" s="38"/>
      <c r="N10249" s="38">
        <v>0.92998464602090314</v>
      </c>
      <c r="O10249" s="38"/>
      <c r="P10249" s="800">
        <v>0.70782330839889585</v>
      </c>
      <c r="Y10249" s="433"/>
      <c r="AA10249" s="433"/>
      <c r="AB10249" s="433"/>
      <c r="AC10249" s="433"/>
      <c r="AD10249" s="433"/>
      <c r="AE10249" s="433"/>
      <c r="AF10249" s="433"/>
      <c r="AG10249" s="433"/>
      <c r="AH10249" s="433"/>
      <c r="AI10249" s="433"/>
      <c r="AJ10249" s="433"/>
      <c r="AK10249" s="433"/>
      <c r="AL10249" s="433"/>
      <c r="AM10249" s="433"/>
      <c r="AN10249" s="777" t="s">
        <v>2</v>
      </c>
      <c r="AO10249" s="433"/>
      <c r="AP10249" s="433"/>
      <c r="AQ10249" s="433"/>
      <c r="AR10249" s="433"/>
      <c r="AS10249" s="433"/>
      <c r="AT10249" s="433"/>
      <c r="AU10249" s="433"/>
      <c r="AV10249" s="433"/>
      <c r="AW10249" s="433"/>
      <c r="AX10249" s="433"/>
    </row>
    <row r="10250" spans="2:50">
      <c r="B10250" s="149">
        <v>10180</v>
      </c>
      <c r="C10250" s="38">
        <v>1.258678682369061</v>
      </c>
      <c r="D10250" s="38"/>
      <c r="E10250" s="38">
        <v>0.81098206881959356</v>
      </c>
      <c r="F10250" s="38"/>
      <c r="G10250" s="38">
        <v>0.78493139423730884</v>
      </c>
      <c r="H10250" s="38"/>
      <c r="I10250" s="38">
        <v>0.67124866773992142</v>
      </c>
      <c r="J10250" s="38"/>
      <c r="K10250" s="38">
        <v>9.9281100676375411E-2</v>
      </c>
      <c r="L10250" s="38"/>
      <c r="M10250" s="38">
        <v>0.69764895150863593</v>
      </c>
      <c r="N10250" s="38"/>
      <c r="O10250" s="38">
        <v>0.73760294314163877</v>
      </c>
      <c r="P10250" s="800"/>
      <c r="Y10250" s="433"/>
      <c r="AA10250" s="433"/>
      <c r="AB10250" s="433"/>
      <c r="AC10250" s="433"/>
      <c r="AD10250" s="433"/>
      <c r="AE10250" s="433"/>
      <c r="AF10250" s="433"/>
      <c r="AG10250" s="433"/>
      <c r="AH10250" s="433"/>
      <c r="AI10250" s="433"/>
      <c r="AJ10250" s="433"/>
      <c r="AK10250" s="433"/>
      <c r="AL10250" s="433"/>
      <c r="AM10250" s="433"/>
      <c r="AN10250" s="777" t="s">
        <v>2</v>
      </c>
      <c r="AO10250" s="433"/>
      <c r="AP10250" s="433"/>
      <c r="AQ10250" s="433"/>
      <c r="AR10250" s="433"/>
      <c r="AS10250" s="433"/>
      <c r="AT10250" s="433"/>
      <c r="AU10250" s="433"/>
      <c r="AV10250" s="433"/>
      <c r="AW10250" s="433"/>
      <c r="AX10250" s="433"/>
    </row>
    <row r="10251" spans="2:50">
      <c r="B10251" s="149">
        <v>10181</v>
      </c>
      <c r="C10251" s="38">
        <v>0.99238740642230583</v>
      </c>
      <c r="D10251" s="38"/>
      <c r="E10251" s="38">
        <v>0.570796736688717</v>
      </c>
      <c r="F10251" s="38"/>
      <c r="G10251" s="38">
        <v>0.94346331349821555</v>
      </c>
      <c r="H10251" s="38"/>
      <c r="I10251" s="38">
        <v>1.5085570614839019</v>
      </c>
      <c r="J10251" s="38"/>
      <c r="K10251" s="38">
        <v>0.54930004856415737</v>
      </c>
      <c r="L10251" s="38"/>
      <c r="M10251" s="38">
        <v>1.3946098371644271</v>
      </c>
      <c r="N10251" s="38"/>
      <c r="O10251" s="38">
        <v>0.77912135434810725</v>
      </c>
      <c r="P10251" s="800"/>
      <c r="Y10251" s="433"/>
      <c r="AA10251" s="433"/>
      <c r="AB10251" s="433"/>
      <c r="AC10251" s="433"/>
      <c r="AD10251" s="433"/>
      <c r="AE10251" s="433"/>
      <c r="AF10251" s="433"/>
      <c r="AG10251" s="433"/>
      <c r="AH10251" s="433"/>
      <c r="AI10251" s="433"/>
      <c r="AJ10251" s="433"/>
      <c r="AK10251" s="433"/>
      <c r="AL10251" s="433"/>
      <c r="AM10251" s="433"/>
      <c r="AN10251" s="777" t="s">
        <v>2</v>
      </c>
      <c r="AO10251" s="433"/>
      <c r="AP10251" s="433"/>
      <c r="AQ10251" s="433"/>
      <c r="AR10251" s="433"/>
      <c r="AS10251" s="433"/>
      <c r="AT10251" s="433"/>
      <c r="AU10251" s="433"/>
      <c r="AV10251" s="433"/>
      <c r="AW10251" s="433"/>
      <c r="AX10251" s="433"/>
    </row>
    <row r="10252" spans="2:50">
      <c r="B10252" s="149">
        <v>10182</v>
      </c>
      <c r="C10252" s="38">
        <v>0.33081520774892459</v>
      </c>
      <c r="D10252" s="38"/>
      <c r="E10252" s="38">
        <v>4.2731535819331312E-2</v>
      </c>
      <c r="F10252" s="38"/>
      <c r="G10252" s="38">
        <v>0.67331390942158376</v>
      </c>
      <c r="H10252" s="38"/>
      <c r="I10252" s="38">
        <v>1.1182291024615998</v>
      </c>
      <c r="J10252" s="38"/>
      <c r="K10252" s="38">
        <v>0.92098214034257653</v>
      </c>
      <c r="L10252" s="38"/>
      <c r="M10252" s="38">
        <v>0.40216102761231959</v>
      </c>
      <c r="N10252" s="38"/>
      <c r="O10252" s="38">
        <v>1.1789018398252269</v>
      </c>
      <c r="P10252" s="800"/>
      <c r="Y10252" s="433"/>
      <c r="AA10252" s="433"/>
      <c r="AB10252" s="433"/>
      <c r="AC10252" s="433"/>
      <c r="AD10252" s="433"/>
      <c r="AE10252" s="433"/>
      <c r="AF10252" s="433"/>
      <c r="AG10252" s="433"/>
      <c r="AH10252" s="433"/>
      <c r="AI10252" s="433"/>
      <c r="AJ10252" s="433"/>
      <c r="AK10252" s="433"/>
      <c r="AL10252" s="433"/>
      <c r="AM10252" s="433"/>
      <c r="AN10252" s="777" t="s">
        <v>2</v>
      </c>
      <c r="AO10252" s="433"/>
      <c r="AP10252" s="433"/>
      <c r="AQ10252" s="433"/>
      <c r="AR10252" s="433"/>
      <c r="AS10252" s="433"/>
      <c r="AT10252" s="433"/>
      <c r="AU10252" s="433"/>
      <c r="AV10252" s="433"/>
      <c r="AW10252" s="433"/>
      <c r="AX10252" s="433"/>
    </row>
    <row r="10253" spans="2:50">
      <c r="B10253" s="149">
        <v>10183</v>
      </c>
      <c r="C10253" s="38">
        <v>0.22374466707781437</v>
      </c>
      <c r="D10253" s="38"/>
      <c r="E10253" s="38"/>
      <c r="F10253" s="38">
        <v>0.71966298772665049</v>
      </c>
      <c r="G10253" s="38"/>
      <c r="H10253" s="38">
        <v>0.45937449479415465</v>
      </c>
      <c r="I10253" s="38">
        <v>0.54426535053814296</v>
      </c>
      <c r="J10253" s="38"/>
      <c r="K10253" s="38"/>
      <c r="L10253" s="38">
        <v>0.58125292364328141</v>
      </c>
      <c r="M10253" s="38"/>
      <c r="N10253" s="38">
        <v>0.33545140072870006</v>
      </c>
      <c r="O10253" s="38">
        <v>1.2770286903393713</v>
      </c>
      <c r="P10253" s="800"/>
      <c r="Y10253" s="433"/>
      <c r="AA10253" s="433"/>
      <c r="AB10253" s="433"/>
      <c r="AC10253" s="433"/>
      <c r="AD10253" s="433"/>
      <c r="AE10253" s="433"/>
      <c r="AF10253" s="433"/>
      <c r="AG10253" s="433"/>
      <c r="AH10253" s="433"/>
      <c r="AI10253" s="433"/>
      <c r="AJ10253" s="433"/>
      <c r="AK10253" s="433"/>
      <c r="AL10253" s="433"/>
      <c r="AM10253" s="433"/>
      <c r="AN10253" s="777" t="s">
        <v>2</v>
      </c>
      <c r="AO10253" s="433"/>
      <c r="AP10253" s="433"/>
      <c r="AQ10253" s="433"/>
      <c r="AR10253" s="433"/>
      <c r="AS10253" s="433"/>
      <c r="AT10253" s="433"/>
      <c r="AU10253" s="433"/>
      <c r="AV10253" s="433"/>
      <c r="AW10253" s="433"/>
      <c r="AX10253" s="433"/>
    </row>
    <row r="10254" spans="2:50">
      <c r="B10254" s="149">
        <v>10184</v>
      </c>
      <c r="C10254" s="38"/>
      <c r="D10254" s="38">
        <v>0.20857574218494454</v>
      </c>
      <c r="E10254" s="38"/>
      <c r="F10254" s="38">
        <v>0.69460712724413232</v>
      </c>
      <c r="G10254" s="38"/>
      <c r="H10254" s="38">
        <v>0.8498967824087833</v>
      </c>
      <c r="I10254" s="38"/>
      <c r="J10254" s="38">
        <v>1.2861383459391453</v>
      </c>
      <c r="K10254" s="38"/>
      <c r="L10254" s="38">
        <v>1.4807705523961963</v>
      </c>
      <c r="M10254" s="38"/>
      <c r="N10254" s="38">
        <v>0.83318146025319351</v>
      </c>
      <c r="O10254" s="38"/>
      <c r="P10254" s="800">
        <v>1.1123396876052307</v>
      </c>
      <c r="Y10254" s="433"/>
      <c r="AA10254" s="433"/>
      <c r="AB10254" s="433"/>
      <c r="AC10254" s="433"/>
      <c r="AD10254" s="433"/>
      <c r="AE10254" s="433"/>
      <c r="AF10254" s="433"/>
      <c r="AG10254" s="433"/>
      <c r="AH10254" s="433"/>
      <c r="AI10254" s="433"/>
      <c r="AJ10254" s="433"/>
      <c r="AK10254" s="433"/>
      <c r="AL10254" s="433"/>
      <c r="AM10254" s="433"/>
      <c r="AN10254" s="777" t="s">
        <v>2</v>
      </c>
      <c r="AO10254" s="433"/>
      <c r="AP10254" s="433"/>
      <c r="AQ10254" s="433"/>
      <c r="AR10254" s="433"/>
      <c r="AS10254" s="433"/>
      <c r="AT10254" s="433"/>
      <c r="AU10254" s="433"/>
      <c r="AV10254" s="433"/>
      <c r="AW10254" s="433"/>
      <c r="AX10254" s="433"/>
    </row>
    <row r="10255" spans="2:50">
      <c r="B10255" s="149">
        <v>10185</v>
      </c>
      <c r="C10255" s="38"/>
      <c r="D10255" s="38">
        <v>0.37160244222020639</v>
      </c>
      <c r="E10255" s="38">
        <v>0.15600584795528935</v>
      </c>
      <c r="F10255" s="38"/>
      <c r="G10255" s="38">
        <v>0.70205462501708893</v>
      </c>
      <c r="H10255" s="38"/>
      <c r="I10255" s="38">
        <v>0.34436331128138864</v>
      </c>
      <c r="J10255" s="38"/>
      <c r="K10255" s="38">
        <v>0.35760534555829115</v>
      </c>
      <c r="L10255" s="38"/>
      <c r="M10255" s="38">
        <v>0.4976447720400875</v>
      </c>
      <c r="N10255" s="38"/>
      <c r="O10255" s="38">
        <v>1.0357201329414494</v>
      </c>
      <c r="P10255" s="800"/>
      <c r="Y10255" s="433"/>
      <c r="AA10255" s="433"/>
      <c r="AB10255" s="433"/>
      <c r="AC10255" s="433"/>
      <c r="AD10255" s="433"/>
      <c r="AE10255" s="433"/>
      <c r="AF10255" s="433"/>
      <c r="AG10255" s="433"/>
      <c r="AH10255" s="433"/>
      <c r="AI10255" s="433"/>
      <c r="AJ10255" s="433"/>
      <c r="AK10255" s="433"/>
      <c r="AL10255" s="433"/>
      <c r="AM10255" s="433"/>
      <c r="AN10255" s="777" t="s">
        <v>2</v>
      </c>
      <c r="AO10255" s="433"/>
      <c r="AP10255" s="433"/>
      <c r="AQ10255" s="433"/>
      <c r="AR10255" s="433"/>
      <c r="AS10255" s="433"/>
      <c r="AT10255" s="433"/>
      <c r="AU10255" s="433"/>
      <c r="AV10255" s="433"/>
      <c r="AW10255" s="433"/>
      <c r="AX10255" s="433"/>
    </row>
    <row r="10256" spans="2:50">
      <c r="B10256" s="149">
        <v>10186</v>
      </c>
      <c r="C10256" s="38">
        <v>8.1522587479644412E-3</v>
      </c>
      <c r="D10256" s="38"/>
      <c r="E10256" s="38"/>
      <c r="F10256" s="38">
        <v>9.2866789709881298E-2</v>
      </c>
      <c r="G10256" s="38"/>
      <c r="H10256" s="38">
        <v>0.5816640582534095</v>
      </c>
      <c r="I10256" s="38"/>
      <c r="J10256" s="38">
        <v>0.61704454042710055</v>
      </c>
      <c r="K10256" s="38">
        <v>0.21869781860900758</v>
      </c>
      <c r="L10256" s="38"/>
      <c r="M10256" s="38"/>
      <c r="N10256" s="38">
        <v>0.42526425082919955</v>
      </c>
      <c r="O10256" s="38">
        <v>9.4528420128193805E-2</v>
      </c>
      <c r="P10256" s="800"/>
      <c r="Y10256" s="433"/>
      <c r="AA10256" s="433"/>
      <c r="AB10256" s="433"/>
      <c r="AC10256" s="433"/>
      <c r="AD10256" s="433"/>
      <c r="AE10256" s="433"/>
      <c r="AF10256" s="433"/>
      <c r="AG10256" s="433"/>
      <c r="AH10256" s="433"/>
      <c r="AI10256" s="433"/>
      <c r="AJ10256" s="433"/>
      <c r="AK10256" s="433"/>
      <c r="AL10256" s="433"/>
      <c r="AM10256" s="433"/>
      <c r="AN10256" s="777" t="s">
        <v>2</v>
      </c>
      <c r="AO10256" s="433"/>
      <c r="AP10256" s="433"/>
      <c r="AQ10256" s="433"/>
      <c r="AR10256" s="433"/>
      <c r="AS10256" s="433"/>
      <c r="AT10256" s="433"/>
      <c r="AU10256" s="433"/>
      <c r="AV10256" s="433"/>
      <c r="AW10256" s="433"/>
      <c r="AX10256" s="433"/>
    </row>
    <row r="10257" spans="2:50">
      <c r="B10257" s="149">
        <v>10187</v>
      </c>
      <c r="C10257" s="38">
        <v>7.7445577230149637E-4</v>
      </c>
      <c r="D10257" s="38"/>
      <c r="E10257" s="38"/>
      <c r="F10257" s="38">
        <v>0.52332268822739192</v>
      </c>
      <c r="G10257" s="38"/>
      <c r="H10257" s="38">
        <v>0.2771112515103849</v>
      </c>
      <c r="I10257" s="38">
        <v>0.17519759790182129</v>
      </c>
      <c r="J10257" s="38"/>
      <c r="K10257" s="38"/>
      <c r="L10257" s="38">
        <v>0.23042274872098939</v>
      </c>
      <c r="M10257" s="38"/>
      <c r="N10257" s="38">
        <v>2.2056498434899555E-2</v>
      </c>
      <c r="O10257" s="38">
        <v>0.30017662552830748</v>
      </c>
      <c r="P10257" s="800"/>
      <c r="Y10257" s="433"/>
      <c r="AA10257" s="433"/>
      <c r="AB10257" s="433"/>
      <c r="AC10257" s="433"/>
      <c r="AD10257" s="433"/>
      <c r="AE10257" s="433"/>
      <c r="AF10257" s="433"/>
      <c r="AG10257" s="433"/>
      <c r="AH10257" s="433"/>
      <c r="AI10257" s="433"/>
      <c r="AJ10257" s="433"/>
      <c r="AK10257" s="433"/>
      <c r="AL10257" s="433"/>
      <c r="AM10257" s="433"/>
      <c r="AN10257" s="777" t="s">
        <v>2</v>
      </c>
      <c r="AO10257" s="433"/>
      <c r="AP10257" s="433"/>
      <c r="AQ10257" s="433"/>
      <c r="AR10257" s="433"/>
      <c r="AS10257" s="433"/>
      <c r="AT10257" s="433"/>
      <c r="AU10257" s="433"/>
      <c r="AV10257" s="433"/>
      <c r="AW10257" s="433"/>
      <c r="AX10257" s="433"/>
    </row>
    <row r="10258" spans="2:50">
      <c r="B10258" s="149">
        <v>10188</v>
      </c>
      <c r="C10258" s="38">
        <v>0.21100987064089982</v>
      </c>
      <c r="D10258" s="38"/>
      <c r="E10258" s="38">
        <v>9.3419226702567262E-2</v>
      </c>
      <c r="F10258" s="38"/>
      <c r="G10258" s="38"/>
      <c r="H10258" s="38">
        <v>0.1367148739176694</v>
      </c>
      <c r="I10258" s="38">
        <v>0.61933419427392145</v>
      </c>
      <c r="J10258" s="38"/>
      <c r="K10258" s="38">
        <v>0.11824040058955466</v>
      </c>
      <c r="L10258" s="38"/>
      <c r="M10258" s="38"/>
      <c r="N10258" s="38">
        <v>0.30418759211351665</v>
      </c>
      <c r="O10258" s="38">
        <v>0.26678326381940076</v>
      </c>
      <c r="P10258" s="800"/>
      <c r="Y10258" s="433"/>
      <c r="AA10258" s="433"/>
      <c r="AB10258" s="433"/>
      <c r="AC10258" s="433"/>
      <c r="AD10258" s="433"/>
      <c r="AE10258" s="433"/>
      <c r="AF10258" s="433"/>
      <c r="AG10258" s="433"/>
      <c r="AH10258" s="433"/>
      <c r="AI10258" s="433"/>
      <c r="AJ10258" s="433"/>
      <c r="AK10258" s="433"/>
      <c r="AL10258" s="433"/>
      <c r="AM10258" s="433"/>
      <c r="AN10258" s="777" t="s">
        <v>2</v>
      </c>
      <c r="AO10258" s="433"/>
      <c r="AP10258" s="433"/>
      <c r="AQ10258" s="433"/>
      <c r="AR10258" s="433"/>
      <c r="AS10258" s="433"/>
      <c r="AT10258" s="433"/>
      <c r="AU10258" s="433"/>
      <c r="AV10258" s="433"/>
      <c r="AW10258" s="433"/>
      <c r="AX10258" s="433"/>
    </row>
    <row r="10259" spans="2:50">
      <c r="B10259" s="149">
        <v>10189</v>
      </c>
      <c r="C10259" s="38">
        <v>0.15285772757402646</v>
      </c>
      <c r="D10259" s="38"/>
      <c r="E10259" s="38">
        <v>1.0605355445712259</v>
      </c>
      <c r="F10259" s="38"/>
      <c r="G10259" s="38">
        <v>0.24519172464217434</v>
      </c>
      <c r="H10259" s="38"/>
      <c r="I10259" s="38"/>
      <c r="J10259" s="38">
        <v>0.10107827288259567</v>
      </c>
      <c r="K10259" s="38">
        <v>0.52266020833565552</v>
      </c>
      <c r="L10259" s="38"/>
      <c r="M10259" s="38"/>
      <c r="N10259" s="38">
        <v>0.33441485591537895</v>
      </c>
      <c r="O10259" s="38">
        <v>0.73759072390334612</v>
      </c>
      <c r="P10259" s="800"/>
      <c r="Y10259" s="433"/>
      <c r="AA10259" s="433"/>
      <c r="AB10259" s="433"/>
      <c r="AC10259" s="433"/>
      <c r="AD10259" s="433"/>
      <c r="AE10259" s="433"/>
      <c r="AF10259" s="433"/>
      <c r="AG10259" s="433"/>
      <c r="AH10259" s="433"/>
      <c r="AI10259" s="433"/>
      <c r="AJ10259" s="433"/>
      <c r="AK10259" s="433"/>
      <c r="AL10259" s="433"/>
      <c r="AM10259" s="433"/>
      <c r="AN10259" s="777" t="s">
        <v>2</v>
      </c>
      <c r="AO10259" s="433"/>
      <c r="AP10259" s="433"/>
      <c r="AQ10259" s="433"/>
      <c r="AR10259" s="433"/>
      <c r="AS10259" s="433"/>
      <c r="AT10259" s="433"/>
      <c r="AU10259" s="433"/>
      <c r="AV10259" s="433"/>
      <c r="AW10259" s="433"/>
      <c r="AX10259" s="433"/>
    </row>
    <row r="10260" spans="2:50">
      <c r="B10260" s="149">
        <v>10190</v>
      </c>
      <c r="C10260" s="38">
        <v>0.18849536618025195</v>
      </c>
      <c r="D10260" s="38"/>
      <c r="E10260" s="38">
        <v>0.73951246706030083</v>
      </c>
      <c r="F10260" s="38"/>
      <c r="G10260" s="38"/>
      <c r="H10260" s="38">
        <v>0.87230016725663218</v>
      </c>
      <c r="I10260" s="38">
        <v>0.30004584679267771</v>
      </c>
      <c r="J10260" s="38"/>
      <c r="K10260" s="38">
        <v>0.17360058596039743</v>
      </c>
      <c r="L10260" s="38"/>
      <c r="M10260" s="38"/>
      <c r="N10260" s="38">
        <v>0.81306842692549086</v>
      </c>
      <c r="O10260" s="38"/>
      <c r="P10260" s="800">
        <v>0.20744706893188014</v>
      </c>
      <c r="Y10260" s="433"/>
      <c r="AA10260" s="433"/>
      <c r="AB10260" s="433"/>
      <c r="AC10260" s="433"/>
      <c r="AD10260" s="433"/>
      <c r="AE10260" s="433"/>
      <c r="AF10260" s="433"/>
      <c r="AG10260" s="433"/>
      <c r="AH10260" s="433"/>
      <c r="AI10260" s="433"/>
      <c r="AJ10260" s="433"/>
      <c r="AK10260" s="433"/>
      <c r="AL10260" s="433"/>
      <c r="AM10260" s="433"/>
      <c r="AN10260" s="777" t="s">
        <v>2</v>
      </c>
      <c r="AO10260" s="433"/>
      <c r="AP10260" s="433"/>
      <c r="AQ10260" s="433"/>
      <c r="AR10260" s="433"/>
      <c r="AS10260" s="433"/>
      <c r="AT10260" s="433"/>
      <c r="AU10260" s="433"/>
      <c r="AV10260" s="433"/>
      <c r="AW10260" s="433"/>
      <c r="AX10260" s="433"/>
    </row>
    <row r="10261" spans="2:50">
      <c r="B10261" s="149">
        <v>10191</v>
      </c>
      <c r="C10261" s="38">
        <v>0.81442994449171058</v>
      </c>
      <c r="D10261" s="38"/>
      <c r="E10261" s="38">
        <v>1.2031088829111489</v>
      </c>
      <c r="F10261" s="38"/>
      <c r="G10261" s="38"/>
      <c r="H10261" s="38">
        <v>5.6071680853269169E-2</v>
      </c>
      <c r="I10261" s="38">
        <v>0.73262773982699192</v>
      </c>
      <c r="J10261" s="38"/>
      <c r="K10261" s="38">
        <v>0.88183940905538449</v>
      </c>
      <c r="L10261" s="38"/>
      <c r="M10261" s="38">
        <v>1.5366549129953411</v>
      </c>
      <c r="N10261" s="38"/>
      <c r="O10261" s="38">
        <v>0.88778498335460532</v>
      </c>
      <c r="P10261" s="800"/>
      <c r="Y10261" s="433"/>
      <c r="AA10261" s="433"/>
      <c r="AB10261" s="433"/>
      <c r="AC10261" s="433"/>
      <c r="AD10261" s="433"/>
      <c r="AE10261" s="433"/>
      <c r="AF10261" s="433"/>
      <c r="AG10261" s="433"/>
      <c r="AH10261" s="433"/>
      <c r="AI10261" s="433"/>
      <c r="AJ10261" s="433"/>
      <c r="AK10261" s="433"/>
      <c r="AL10261" s="433"/>
      <c r="AM10261" s="433"/>
      <c r="AN10261" s="777" t="s">
        <v>2</v>
      </c>
      <c r="AO10261" s="433"/>
      <c r="AP10261" s="433"/>
      <c r="AQ10261" s="433"/>
      <c r="AR10261" s="433"/>
      <c r="AS10261" s="433"/>
      <c r="AT10261" s="433"/>
      <c r="AU10261" s="433"/>
      <c r="AV10261" s="433"/>
      <c r="AW10261" s="433"/>
      <c r="AX10261" s="433"/>
    </row>
    <row r="10262" spans="2:50">
      <c r="B10262" s="149">
        <v>10192</v>
      </c>
      <c r="C10262" s="38">
        <v>0.17039469503063867</v>
      </c>
      <c r="D10262" s="38"/>
      <c r="E10262" s="38">
        <v>0.14733208845190079</v>
      </c>
      <c r="F10262" s="38"/>
      <c r="G10262" s="38">
        <v>0.95515445584493364</v>
      </c>
      <c r="H10262" s="38"/>
      <c r="I10262" s="38">
        <v>5.1271594555030005E-2</v>
      </c>
      <c r="J10262" s="38"/>
      <c r="K10262" s="38"/>
      <c r="L10262" s="38">
        <v>3.035337508381836E-2</v>
      </c>
      <c r="M10262" s="38"/>
      <c r="N10262" s="38">
        <v>3.1525752629577242E-2</v>
      </c>
      <c r="O10262" s="38">
        <v>6.8789460265647459E-2</v>
      </c>
      <c r="P10262" s="800"/>
      <c r="Y10262" s="433"/>
      <c r="AA10262" s="433"/>
      <c r="AB10262" s="433"/>
      <c r="AC10262" s="433"/>
      <c r="AD10262" s="433"/>
      <c r="AE10262" s="433"/>
      <c r="AF10262" s="433"/>
      <c r="AG10262" s="433"/>
      <c r="AH10262" s="433"/>
      <c r="AI10262" s="433"/>
      <c r="AJ10262" s="433"/>
      <c r="AK10262" s="433"/>
      <c r="AL10262" s="433"/>
      <c r="AM10262" s="433"/>
      <c r="AN10262" s="777" t="s">
        <v>2</v>
      </c>
      <c r="AO10262" s="433"/>
      <c r="AP10262" s="433"/>
      <c r="AQ10262" s="433"/>
      <c r="AR10262" s="433"/>
      <c r="AS10262" s="433"/>
      <c r="AT10262" s="433"/>
      <c r="AU10262" s="433"/>
      <c r="AV10262" s="433"/>
      <c r="AW10262" s="433"/>
      <c r="AX10262" s="433"/>
    </row>
    <row r="10263" spans="2:50">
      <c r="B10263" s="149">
        <v>10193</v>
      </c>
      <c r="C10263" s="38">
        <v>1.6907000661851912</v>
      </c>
      <c r="D10263" s="38"/>
      <c r="E10263" s="38">
        <v>1.6557291769885871</v>
      </c>
      <c r="F10263" s="38"/>
      <c r="G10263" s="38">
        <v>2.0122846130451593</v>
      </c>
      <c r="H10263" s="38"/>
      <c r="I10263" s="38">
        <v>1.822477133167377</v>
      </c>
      <c r="J10263" s="38"/>
      <c r="K10263" s="38">
        <v>2.0287908035853763</v>
      </c>
      <c r="L10263" s="38"/>
      <c r="M10263" s="38">
        <v>1.9826116929134245</v>
      </c>
      <c r="N10263" s="38"/>
      <c r="O10263" s="38">
        <v>2.2957497504757676</v>
      </c>
      <c r="P10263" s="800"/>
      <c r="Y10263" s="433"/>
      <c r="AA10263" s="433"/>
      <c r="AB10263" s="433"/>
      <c r="AC10263" s="433"/>
      <c r="AD10263" s="433"/>
      <c r="AE10263" s="433"/>
      <c r="AF10263" s="433"/>
      <c r="AG10263" s="433"/>
      <c r="AH10263" s="433"/>
      <c r="AI10263" s="433"/>
      <c r="AJ10263" s="433"/>
      <c r="AK10263" s="433"/>
      <c r="AL10263" s="433"/>
      <c r="AM10263" s="433"/>
      <c r="AN10263" s="777" t="s">
        <v>2</v>
      </c>
      <c r="AO10263" s="433"/>
      <c r="AP10263" s="433"/>
      <c r="AQ10263" s="433"/>
      <c r="AR10263" s="433"/>
      <c r="AS10263" s="433"/>
      <c r="AT10263" s="433"/>
      <c r="AU10263" s="433"/>
      <c r="AV10263" s="433"/>
      <c r="AW10263" s="433"/>
      <c r="AX10263" s="433"/>
    </row>
    <row r="10264" spans="2:50">
      <c r="B10264" s="149">
        <v>10194</v>
      </c>
      <c r="C10264" s="38">
        <v>1.6323991193259684</v>
      </c>
      <c r="D10264" s="38"/>
      <c r="E10264" s="38">
        <v>0.3963033621151586</v>
      </c>
      <c r="F10264" s="38"/>
      <c r="G10264" s="38">
        <v>1.7575188481203106</v>
      </c>
      <c r="H10264" s="38"/>
      <c r="I10264" s="38">
        <v>0.78566231806765185</v>
      </c>
      <c r="J10264" s="38"/>
      <c r="K10264" s="38">
        <v>1.1082802021450431</v>
      </c>
      <c r="L10264" s="38"/>
      <c r="M10264" s="38">
        <v>1.4821659485046816</v>
      </c>
      <c r="N10264" s="38"/>
      <c r="O10264" s="38">
        <v>1.5837576919576817</v>
      </c>
      <c r="P10264" s="800"/>
      <c r="Y10264" s="433"/>
      <c r="AA10264" s="433"/>
      <c r="AB10264" s="433"/>
      <c r="AC10264" s="433"/>
      <c r="AD10264" s="433"/>
      <c r="AE10264" s="433"/>
      <c r="AF10264" s="433"/>
      <c r="AG10264" s="433"/>
      <c r="AH10264" s="433"/>
      <c r="AI10264" s="433"/>
      <c r="AJ10264" s="433"/>
      <c r="AK10264" s="433"/>
      <c r="AL10264" s="433"/>
      <c r="AM10264" s="433"/>
      <c r="AN10264" s="777" t="s">
        <v>2</v>
      </c>
      <c r="AO10264" s="433"/>
      <c r="AP10264" s="433"/>
      <c r="AQ10264" s="433"/>
      <c r="AR10264" s="433"/>
      <c r="AS10264" s="433"/>
      <c r="AT10264" s="433"/>
      <c r="AU10264" s="433"/>
      <c r="AV10264" s="433"/>
      <c r="AW10264" s="433"/>
      <c r="AX10264" s="433"/>
    </row>
    <row r="10265" spans="2:50">
      <c r="B10265" s="149">
        <v>10195</v>
      </c>
      <c r="C10265" s="38"/>
      <c r="D10265" s="38">
        <v>1.1970172049812764</v>
      </c>
      <c r="E10265" s="38"/>
      <c r="F10265" s="38">
        <v>0.87120911009992208</v>
      </c>
      <c r="G10265" s="38"/>
      <c r="H10265" s="38">
        <v>1.4723260621406513</v>
      </c>
      <c r="I10265" s="38"/>
      <c r="J10265" s="38">
        <v>0.63523108964820507</v>
      </c>
      <c r="K10265" s="38"/>
      <c r="L10265" s="38">
        <v>1.6710201009833872</v>
      </c>
      <c r="M10265" s="38"/>
      <c r="N10265" s="38">
        <v>1.3186916450249189</v>
      </c>
      <c r="O10265" s="38"/>
      <c r="P10265" s="800">
        <v>0.70201513312029085</v>
      </c>
      <c r="Y10265" s="433"/>
      <c r="AA10265" s="433"/>
      <c r="AB10265" s="433"/>
      <c r="AC10265" s="433"/>
      <c r="AD10265" s="433"/>
      <c r="AE10265" s="433"/>
      <c r="AF10265" s="433"/>
      <c r="AG10265" s="433"/>
      <c r="AH10265" s="433"/>
      <c r="AI10265" s="433"/>
      <c r="AJ10265" s="433"/>
      <c r="AK10265" s="433"/>
      <c r="AL10265" s="433"/>
      <c r="AM10265" s="433"/>
      <c r="AN10265" s="777" t="s">
        <v>2</v>
      </c>
      <c r="AO10265" s="433"/>
      <c r="AP10265" s="433"/>
      <c r="AQ10265" s="433"/>
      <c r="AR10265" s="433"/>
      <c r="AS10265" s="433"/>
      <c r="AT10265" s="433"/>
      <c r="AU10265" s="433"/>
      <c r="AV10265" s="433"/>
      <c r="AW10265" s="433"/>
      <c r="AX10265" s="433"/>
    </row>
    <row r="10266" spans="2:50">
      <c r="B10266" s="149">
        <v>10196</v>
      </c>
      <c r="C10266" s="38">
        <v>1.5282523615173418</v>
      </c>
      <c r="D10266" s="38"/>
      <c r="E10266" s="38">
        <v>1.3950771572023271</v>
      </c>
      <c r="F10266" s="38"/>
      <c r="G10266" s="38">
        <v>1.1800222937644476</v>
      </c>
      <c r="H10266" s="38"/>
      <c r="I10266" s="38">
        <v>1.2988820438543227</v>
      </c>
      <c r="J10266" s="38"/>
      <c r="K10266" s="38">
        <v>0.70268512364128111</v>
      </c>
      <c r="L10266" s="38"/>
      <c r="M10266" s="38">
        <v>1.4517831304592039</v>
      </c>
      <c r="N10266" s="38"/>
      <c r="O10266" s="38">
        <v>0.42687535332992499</v>
      </c>
      <c r="P10266" s="800"/>
      <c r="Y10266" s="433"/>
      <c r="AA10266" s="433"/>
      <c r="AB10266" s="433"/>
      <c r="AC10266" s="433"/>
      <c r="AD10266" s="433"/>
      <c r="AE10266" s="433"/>
      <c r="AF10266" s="433"/>
      <c r="AG10266" s="433"/>
      <c r="AH10266" s="433"/>
      <c r="AI10266" s="433"/>
      <c r="AJ10266" s="433"/>
      <c r="AK10266" s="433"/>
      <c r="AL10266" s="433"/>
      <c r="AM10266" s="433"/>
      <c r="AN10266" s="777" t="s">
        <v>2</v>
      </c>
      <c r="AO10266" s="433"/>
      <c r="AP10266" s="433"/>
      <c r="AQ10266" s="433"/>
      <c r="AR10266" s="433"/>
      <c r="AS10266" s="433"/>
      <c r="AT10266" s="433"/>
      <c r="AU10266" s="433"/>
      <c r="AV10266" s="433"/>
      <c r="AW10266" s="433"/>
      <c r="AX10266" s="433"/>
    </row>
    <row r="10267" spans="2:50">
      <c r="B10267" s="149">
        <v>10197</v>
      </c>
      <c r="C10267" s="38">
        <v>8.6017389066406269E-2</v>
      </c>
      <c r="D10267" s="38"/>
      <c r="E10267" s="38"/>
      <c r="F10267" s="38">
        <v>4.5768920615683932E-2</v>
      </c>
      <c r="G10267" s="38">
        <v>0.11675821092671364</v>
      </c>
      <c r="H10267" s="38"/>
      <c r="I10267" s="38">
        <v>0.14577241214596601</v>
      </c>
      <c r="J10267" s="38"/>
      <c r="K10267" s="38"/>
      <c r="L10267" s="38">
        <v>0.54344561103192113</v>
      </c>
      <c r="M10267" s="38"/>
      <c r="N10267" s="38">
        <v>0.60235252367265901</v>
      </c>
      <c r="O10267" s="38"/>
      <c r="P10267" s="800">
        <v>0.44711098565399138</v>
      </c>
      <c r="Y10267" s="433"/>
      <c r="AA10267" s="433"/>
      <c r="AB10267" s="433"/>
      <c r="AC10267" s="433"/>
      <c r="AD10267" s="433"/>
      <c r="AE10267" s="433"/>
      <c r="AF10267" s="433"/>
      <c r="AG10267" s="433"/>
      <c r="AH10267" s="433"/>
      <c r="AI10267" s="433"/>
      <c r="AJ10267" s="433"/>
      <c r="AK10267" s="433"/>
      <c r="AL10267" s="433"/>
      <c r="AM10267" s="433"/>
      <c r="AN10267" s="777" t="s">
        <v>2</v>
      </c>
      <c r="AO10267" s="433"/>
      <c r="AP10267" s="433"/>
      <c r="AQ10267" s="433"/>
      <c r="AR10267" s="433"/>
      <c r="AS10267" s="433"/>
      <c r="AT10267" s="433"/>
      <c r="AU10267" s="433"/>
      <c r="AV10267" s="433"/>
      <c r="AW10267" s="433"/>
      <c r="AX10267" s="433"/>
    </row>
    <row r="10268" spans="2:50">
      <c r="B10268" s="149">
        <v>10198</v>
      </c>
      <c r="C10268" s="38"/>
      <c r="D10268" s="38">
        <v>0.75247113694344459</v>
      </c>
      <c r="E10268" s="38"/>
      <c r="F10268" s="38">
        <v>0.85570051795332336</v>
      </c>
      <c r="G10268" s="38"/>
      <c r="H10268" s="38">
        <v>0.44070072534860744</v>
      </c>
      <c r="I10268" s="38"/>
      <c r="J10268" s="38">
        <v>0.86709289534020595</v>
      </c>
      <c r="K10268" s="38">
        <v>0.52450711814544981</v>
      </c>
      <c r="L10268" s="38"/>
      <c r="M10268" s="38"/>
      <c r="N10268" s="38">
        <v>0.32290707518707823</v>
      </c>
      <c r="O10268" s="38">
        <v>0.37565452796086474</v>
      </c>
      <c r="P10268" s="800"/>
      <c r="Y10268" s="433"/>
      <c r="AA10268" s="433"/>
      <c r="AB10268" s="433"/>
      <c r="AC10268" s="433"/>
      <c r="AD10268" s="433"/>
      <c r="AE10268" s="433"/>
      <c r="AF10268" s="433"/>
      <c r="AG10268" s="433"/>
      <c r="AH10268" s="433"/>
      <c r="AI10268" s="433"/>
      <c r="AJ10268" s="433"/>
      <c r="AK10268" s="433"/>
      <c r="AL10268" s="433"/>
      <c r="AM10268" s="433"/>
      <c r="AN10268" s="777" t="s">
        <v>2</v>
      </c>
      <c r="AO10268" s="433"/>
      <c r="AP10268" s="433"/>
      <c r="AQ10268" s="433"/>
      <c r="AR10268" s="433"/>
      <c r="AS10268" s="433"/>
      <c r="AT10268" s="433"/>
      <c r="AU10268" s="433"/>
      <c r="AV10268" s="433"/>
      <c r="AW10268" s="433"/>
      <c r="AX10268" s="433"/>
    </row>
    <row r="10269" spans="2:50">
      <c r="B10269" s="149">
        <v>10199</v>
      </c>
      <c r="C10269" s="38">
        <v>0.82685833455934299</v>
      </c>
      <c r="D10269" s="38"/>
      <c r="E10269" s="38"/>
      <c r="F10269" s="38">
        <v>0.33074490342169527</v>
      </c>
      <c r="G10269" s="38">
        <v>0.62810443582001496</v>
      </c>
      <c r="H10269" s="38"/>
      <c r="I10269" s="38"/>
      <c r="J10269" s="38">
        <v>1.9459548420869662E-5</v>
      </c>
      <c r="K10269" s="38"/>
      <c r="L10269" s="38">
        <v>0.45313858365118637</v>
      </c>
      <c r="M10269" s="38"/>
      <c r="N10269" s="38">
        <v>0.38211448770426953</v>
      </c>
      <c r="O10269" s="38">
        <v>3.3688271524127983E-2</v>
      </c>
      <c r="P10269" s="800"/>
      <c r="Y10269" s="433"/>
      <c r="AA10269" s="433"/>
      <c r="AB10269" s="433"/>
      <c r="AC10269" s="433"/>
      <c r="AD10269" s="433"/>
      <c r="AE10269" s="433"/>
      <c r="AF10269" s="433"/>
      <c r="AG10269" s="433"/>
      <c r="AH10269" s="433"/>
      <c r="AI10269" s="433"/>
      <c r="AJ10269" s="433"/>
      <c r="AK10269" s="433"/>
      <c r="AL10269" s="433"/>
      <c r="AM10269" s="433"/>
      <c r="AN10269" s="777" t="s">
        <v>2</v>
      </c>
      <c r="AO10269" s="433"/>
      <c r="AP10269" s="433"/>
      <c r="AQ10269" s="433"/>
      <c r="AR10269" s="433"/>
      <c r="AS10269" s="433"/>
      <c r="AT10269" s="433"/>
      <c r="AU10269" s="433"/>
      <c r="AV10269" s="433"/>
      <c r="AW10269" s="433"/>
      <c r="AX10269" s="433"/>
    </row>
    <row r="10270" spans="2:50">
      <c r="B10270" s="149">
        <v>10200</v>
      </c>
      <c r="C10270" s="38">
        <v>1.0285131730991894</v>
      </c>
      <c r="D10270" s="38"/>
      <c r="E10270" s="38"/>
      <c r="F10270" s="38">
        <v>0.28978237888875291</v>
      </c>
      <c r="G10270" s="38">
        <v>0.52782221987217892</v>
      </c>
      <c r="H10270" s="38"/>
      <c r="I10270" s="38">
        <v>1.416291283776836</v>
      </c>
      <c r="J10270" s="38"/>
      <c r="K10270" s="38">
        <v>0.46244594562994262</v>
      </c>
      <c r="L10270" s="38"/>
      <c r="M10270" s="38">
        <v>0.4168723254821971</v>
      </c>
      <c r="N10270" s="38"/>
      <c r="O10270" s="38">
        <v>0.12438676769548072</v>
      </c>
      <c r="P10270" s="800"/>
      <c r="Y10270" s="433"/>
      <c r="AA10270" s="433"/>
      <c r="AB10270" s="433"/>
      <c r="AC10270" s="433"/>
      <c r="AD10270" s="433"/>
      <c r="AE10270" s="433"/>
      <c r="AF10270" s="433"/>
      <c r="AG10270" s="433"/>
      <c r="AH10270" s="433"/>
      <c r="AI10270" s="433"/>
      <c r="AJ10270" s="433"/>
      <c r="AK10270" s="433"/>
      <c r="AL10270" s="433"/>
      <c r="AM10270" s="433"/>
      <c r="AN10270" s="777" t="s">
        <v>2</v>
      </c>
      <c r="AO10270" s="433"/>
      <c r="AP10270" s="433"/>
      <c r="AQ10270" s="433"/>
      <c r="AR10270" s="433"/>
      <c r="AS10270" s="433"/>
      <c r="AT10270" s="433"/>
      <c r="AU10270" s="433"/>
      <c r="AV10270" s="433"/>
      <c r="AW10270" s="433"/>
      <c r="AX10270" s="433"/>
    </row>
    <row r="10271" spans="2:50">
      <c r="B10271" s="149">
        <v>10201</v>
      </c>
      <c r="C10271" s="38">
        <v>0.27937026337666043</v>
      </c>
      <c r="D10271" s="38"/>
      <c r="E10271" s="38">
        <v>0.55627589463196325</v>
      </c>
      <c r="F10271" s="38"/>
      <c r="G10271" s="38"/>
      <c r="H10271" s="38">
        <v>0.34786255886326811</v>
      </c>
      <c r="I10271" s="38">
        <v>0.34176143043607932</v>
      </c>
      <c r="J10271" s="38"/>
      <c r="K10271" s="38">
        <v>0.39223988362762946</v>
      </c>
      <c r="L10271" s="38"/>
      <c r="M10271" s="38">
        <v>0.43859861799460115</v>
      </c>
      <c r="N10271" s="38"/>
      <c r="O10271" s="38"/>
      <c r="P10271" s="800">
        <v>1.8323669729216167E-2</v>
      </c>
      <c r="Y10271" s="433"/>
      <c r="AA10271" s="433"/>
      <c r="AB10271" s="433"/>
      <c r="AC10271" s="433"/>
      <c r="AD10271" s="433"/>
      <c r="AE10271" s="433"/>
      <c r="AF10271" s="433"/>
      <c r="AG10271" s="433"/>
      <c r="AH10271" s="433"/>
      <c r="AI10271" s="433"/>
      <c r="AJ10271" s="433"/>
      <c r="AK10271" s="433"/>
      <c r="AL10271" s="433"/>
      <c r="AM10271" s="433"/>
      <c r="AN10271" s="777" t="s">
        <v>2</v>
      </c>
      <c r="AO10271" s="433"/>
      <c r="AP10271" s="433"/>
      <c r="AQ10271" s="433"/>
      <c r="AR10271" s="433"/>
      <c r="AS10271" s="433"/>
      <c r="AT10271" s="433"/>
      <c r="AU10271" s="433"/>
      <c r="AV10271" s="433"/>
      <c r="AW10271" s="433"/>
      <c r="AX10271" s="433"/>
    </row>
    <row r="10272" spans="2:50">
      <c r="B10272" s="149">
        <v>10202</v>
      </c>
      <c r="C10272" s="38"/>
      <c r="D10272" s="38">
        <v>2.2207459278642226E-2</v>
      </c>
      <c r="E10272" s="38"/>
      <c r="F10272" s="38">
        <v>1.6518419434363156</v>
      </c>
      <c r="G10272" s="38"/>
      <c r="H10272" s="38">
        <v>1.5285266245045479</v>
      </c>
      <c r="I10272" s="38"/>
      <c r="J10272" s="38">
        <v>0.16359604226017535</v>
      </c>
      <c r="K10272" s="38"/>
      <c r="L10272" s="38">
        <v>0.14793237878188423</v>
      </c>
      <c r="M10272" s="38"/>
      <c r="N10272" s="38">
        <v>0.74468713828591471</v>
      </c>
      <c r="O10272" s="38"/>
      <c r="P10272" s="800">
        <v>0.77258480499511117</v>
      </c>
      <c r="Y10272" s="433"/>
      <c r="AA10272" s="433"/>
      <c r="AB10272" s="433"/>
      <c r="AC10272" s="433"/>
      <c r="AD10272" s="433"/>
      <c r="AE10272" s="433"/>
      <c r="AF10272" s="433"/>
      <c r="AG10272" s="433"/>
      <c r="AH10272" s="433"/>
      <c r="AI10272" s="433"/>
      <c r="AJ10272" s="433"/>
      <c r="AK10272" s="433"/>
      <c r="AL10272" s="433"/>
      <c r="AM10272" s="433"/>
      <c r="AN10272" s="777" t="s">
        <v>2</v>
      </c>
      <c r="AO10272" s="433"/>
      <c r="AP10272" s="433"/>
      <c r="AQ10272" s="433"/>
      <c r="AR10272" s="433"/>
      <c r="AS10272" s="433"/>
      <c r="AT10272" s="433"/>
      <c r="AU10272" s="433"/>
      <c r="AV10272" s="433"/>
      <c r="AW10272" s="433"/>
      <c r="AX10272" s="433"/>
    </row>
    <row r="10273" spans="2:50">
      <c r="B10273" s="149">
        <v>10203</v>
      </c>
      <c r="C10273" s="38">
        <v>0.12862674401166085</v>
      </c>
      <c r="D10273" s="38"/>
      <c r="E10273" s="38"/>
      <c r="F10273" s="38">
        <v>2.438242264008502</v>
      </c>
      <c r="G10273" s="38"/>
      <c r="H10273" s="38">
        <v>0.59466281669335697</v>
      </c>
      <c r="I10273" s="38"/>
      <c r="J10273" s="38">
        <v>1.0035573340442028</v>
      </c>
      <c r="K10273" s="38"/>
      <c r="L10273" s="38">
        <v>0.98355648691219921</v>
      </c>
      <c r="M10273" s="38">
        <v>0.13822100564779063</v>
      </c>
      <c r="N10273" s="38"/>
      <c r="O10273" s="38"/>
      <c r="P10273" s="800">
        <v>0.426870020245181</v>
      </c>
      <c r="Y10273" s="433"/>
      <c r="AA10273" s="433"/>
      <c r="AB10273" s="433"/>
      <c r="AC10273" s="433"/>
      <c r="AD10273" s="433"/>
      <c r="AE10273" s="433"/>
      <c r="AF10273" s="433"/>
      <c r="AG10273" s="433"/>
      <c r="AH10273" s="433"/>
      <c r="AI10273" s="433"/>
      <c r="AJ10273" s="433"/>
      <c r="AK10273" s="433"/>
      <c r="AL10273" s="433"/>
      <c r="AM10273" s="433"/>
      <c r="AN10273" s="777" t="s">
        <v>2</v>
      </c>
      <c r="AO10273" s="433"/>
      <c r="AP10273" s="433"/>
      <c r="AQ10273" s="433"/>
      <c r="AR10273" s="433"/>
      <c r="AS10273" s="433"/>
      <c r="AT10273" s="433"/>
      <c r="AU10273" s="433"/>
      <c r="AV10273" s="433"/>
      <c r="AW10273" s="433"/>
      <c r="AX10273" s="433"/>
    </row>
    <row r="10274" spans="2:50">
      <c r="B10274" s="149">
        <v>10204</v>
      </c>
      <c r="C10274" s="38">
        <v>0.13967841271448603</v>
      </c>
      <c r="D10274" s="38"/>
      <c r="E10274" s="38">
        <v>0.76661621443306027</v>
      </c>
      <c r="F10274" s="38"/>
      <c r="G10274" s="38"/>
      <c r="H10274" s="38">
        <v>0.42649456848477735</v>
      </c>
      <c r="I10274" s="38"/>
      <c r="J10274" s="38">
        <v>6.5668114888361578E-2</v>
      </c>
      <c r="K10274" s="38"/>
      <c r="L10274" s="38">
        <v>5.2175902081057345E-2</v>
      </c>
      <c r="M10274" s="38"/>
      <c r="N10274" s="38">
        <v>0.13118460934755743</v>
      </c>
      <c r="O10274" s="38"/>
      <c r="P10274" s="800">
        <v>0.55451457727339781</v>
      </c>
      <c r="Y10274" s="433"/>
      <c r="AA10274" s="433"/>
      <c r="AB10274" s="433"/>
      <c r="AC10274" s="433"/>
      <c r="AD10274" s="433"/>
      <c r="AE10274" s="433"/>
      <c r="AF10274" s="433"/>
      <c r="AG10274" s="433"/>
      <c r="AH10274" s="433"/>
      <c r="AI10274" s="433"/>
      <c r="AJ10274" s="433"/>
      <c r="AK10274" s="433"/>
      <c r="AL10274" s="433"/>
      <c r="AM10274" s="433"/>
      <c r="AN10274" s="777" t="s">
        <v>2</v>
      </c>
      <c r="AO10274" s="433"/>
      <c r="AP10274" s="433"/>
      <c r="AQ10274" s="433"/>
      <c r="AR10274" s="433"/>
      <c r="AS10274" s="433"/>
      <c r="AT10274" s="433"/>
      <c r="AU10274" s="433"/>
      <c r="AV10274" s="433"/>
      <c r="AW10274" s="433"/>
      <c r="AX10274" s="433"/>
    </row>
    <row r="10275" spans="2:50">
      <c r="B10275" s="149">
        <v>10205</v>
      </c>
      <c r="C10275" s="38"/>
      <c r="D10275" s="38">
        <v>0.67246772169364444</v>
      </c>
      <c r="E10275" s="38"/>
      <c r="F10275" s="38">
        <v>1.2888958909694923</v>
      </c>
      <c r="G10275" s="38"/>
      <c r="H10275" s="38">
        <v>0.9011707236607811</v>
      </c>
      <c r="I10275" s="38"/>
      <c r="J10275" s="38">
        <v>1.0920832820483142</v>
      </c>
      <c r="K10275" s="38"/>
      <c r="L10275" s="38">
        <v>0.15517631141672447</v>
      </c>
      <c r="M10275" s="38"/>
      <c r="N10275" s="38">
        <v>0.21748559887183483</v>
      </c>
      <c r="O10275" s="38"/>
      <c r="P10275" s="800">
        <v>1.3155238227695387</v>
      </c>
      <c r="Y10275" s="433"/>
      <c r="AA10275" s="433"/>
      <c r="AB10275" s="433"/>
      <c r="AC10275" s="433"/>
      <c r="AD10275" s="433"/>
      <c r="AE10275" s="433"/>
      <c r="AF10275" s="433"/>
      <c r="AG10275" s="433"/>
      <c r="AH10275" s="433"/>
      <c r="AI10275" s="433"/>
      <c r="AJ10275" s="433"/>
      <c r="AK10275" s="433"/>
      <c r="AL10275" s="433"/>
      <c r="AM10275" s="433"/>
      <c r="AN10275" s="777" t="s">
        <v>2</v>
      </c>
      <c r="AO10275" s="433"/>
      <c r="AP10275" s="433"/>
      <c r="AQ10275" s="433"/>
      <c r="AR10275" s="433"/>
      <c r="AS10275" s="433"/>
      <c r="AT10275" s="433"/>
      <c r="AU10275" s="433"/>
      <c r="AV10275" s="433"/>
      <c r="AW10275" s="433"/>
      <c r="AX10275" s="433"/>
    </row>
    <row r="10276" spans="2:50">
      <c r="B10276" s="149">
        <v>10206</v>
      </c>
      <c r="C10276" s="38">
        <v>0.75119583868114792</v>
      </c>
      <c r="D10276" s="38"/>
      <c r="E10276" s="38"/>
      <c r="F10276" s="38">
        <v>0.48812570563066993</v>
      </c>
      <c r="G10276" s="38">
        <v>8.470933681638261E-2</v>
      </c>
      <c r="H10276" s="38"/>
      <c r="I10276" s="38">
        <v>0.1890452482354813</v>
      </c>
      <c r="J10276" s="38"/>
      <c r="K10276" s="38"/>
      <c r="L10276" s="38">
        <v>8.7638250576000651E-2</v>
      </c>
      <c r="M10276" s="38">
        <v>1.5823457485618515</v>
      </c>
      <c r="N10276" s="38"/>
      <c r="O10276" s="38"/>
      <c r="P10276" s="800">
        <v>0.12807867264722311</v>
      </c>
      <c r="Y10276" s="433"/>
      <c r="AA10276" s="433"/>
      <c r="AB10276" s="433"/>
      <c r="AC10276" s="433"/>
      <c r="AD10276" s="433"/>
      <c r="AE10276" s="433"/>
      <c r="AF10276" s="433"/>
      <c r="AG10276" s="433"/>
      <c r="AH10276" s="433"/>
      <c r="AI10276" s="433"/>
      <c r="AJ10276" s="433"/>
      <c r="AK10276" s="433"/>
      <c r="AL10276" s="433"/>
      <c r="AM10276" s="433"/>
      <c r="AN10276" s="777" t="s">
        <v>2</v>
      </c>
      <c r="AO10276" s="433"/>
      <c r="AP10276" s="433"/>
      <c r="AQ10276" s="433"/>
      <c r="AR10276" s="433"/>
      <c r="AS10276" s="433"/>
      <c r="AT10276" s="433"/>
      <c r="AU10276" s="433"/>
      <c r="AV10276" s="433"/>
      <c r="AW10276" s="433"/>
      <c r="AX10276" s="433"/>
    </row>
    <row r="10277" spans="2:50">
      <c r="B10277" s="149">
        <v>10207</v>
      </c>
      <c r="C10277" s="38"/>
      <c r="D10277" s="38">
        <v>0.66599733677412776</v>
      </c>
      <c r="E10277" s="38">
        <v>0.36033788753664614</v>
      </c>
      <c r="F10277" s="38"/>
      <c r="G10277" s="38">
        <v>0.16840730594603454</v>
      </c>
      <c r="H10277" s="38"/>
      <c r="I10277" s="38"/>
      <c r="J10277" s="38">
        <v>1.7099529002567635</v>
      </c>
      <c r="K10277" s="38">
        <v>0.28465572635714176</v>
      </c>
      <c r="L10277" s="38"/>
      <c r="M10277" s="38"/>
      <c r="N10277" s="38">
        <v>1.3692659492380121</v>
      </c>
      <c r="O10277" s="38"/>
      <c r="P10277" s="800">
        <v>0.12295537912706926</v>
      </c>
      <c r="Y10277" s="433"/>
      <c r="AA10277" s="433"/>
      <c r="AB10277" s="433"/>
      <c r="AC10277" s="433"/>
      <c r="AD10277" s="433"/>
      <c r="AE10277" s="433"/>
      <c r="AF10277" s="433"/>
      <c r="AG10277" s="433"/>
      <c r="AH10277" s="433"/>
      <c r="AI10277" s="433"/>
      <c r="AJ10277" s="433"/>
      <c r="AK10277" s="433"/>
      <c r="AL10277" s="433"/>
      <c r="AM10277" s="433"/>
      <c r="AN10277" s="777" t="s">
        <v>2</v>
      </c>
      <c r="AO10277" s="433"/>
      <c r="AP10277" s="433"/>
      <c r="AQ10277" s="433"/>
      <c r="AR10277" s="433"/>
      <c r="AS10277" s="433"/>
      <c r="AT10277" s="433"/>
      <c r="AU10277" s="433"/>
      <c r="AV10277" s="433"/>
      <c r="AW10277" s="433"/>
      <c r="AX10277" s="433"/>
    </row>
    <row r="10278" spans="2:50">
      <c r="B10278" s="149">
        <v>10208</v>
      </c>
      <c r="C10278" s="38"/>
      <c r="D10278" s="38">
        <v>2.0503294444369522</v>
      </c>
      <c r="E10278" s="38"/>
      <c r="F10278" s="38">
        <v>1.9137195312174136</v>
      </c>
      <c r="G10278" s="38"/>
      <c r="H10278" s="38">
        <v>1.2611705103193283</v>
      </c>
      <c r="I10278" s="38"/>
      <c r="J10278" s="38">
        <v>2.9528728579236461</v>
      </c>
      <c r="K10278" s="38"/>
      <c r="L10278" s="38">
        <v>1.6022635026135628</v>
      </c>
      <c r="M10278" s="38"/>
      <c r="N10278" s="38">
        <v>2.1815405197729723</v>
      </c>
      <c r="O10278" s="38"/>
      <c r="P10278" s="800">
        <v>2.5752439283182129</v>
      </c>
      <c r="Y10278" s="433"/>
      <c r="AA10278" s="433"/>
      <c r="AB10278" s="433"/>
      <c r="AC10278" s="433"/>
      <c r="AD10278" s="433"/>
      <c r="AE10278" s="433"/>
      <c r="AF10278" s="433"/>
      <c r="AG10278" s="433"/>
      <c r="AH10278" s="433"/>
      <c r="AI10278" s="433"/>
      <c r="AJ10278" s="433"/>
      <c r="AK10278" s="433"/>
      <c r="AL10278" s="433"/>
      <c r="AM10278" s="433"/>
      <c r="AN10278" s="777" t="s">
        <v>2</v>
      </c>
      <c r="AO10278" s="433"/>
      <c r="AP10278" s="433"/>
      <c r="AQ10278" s="433"/>
      <c r="AR10278" s="433"/>
      <c r="AS10278" s="433"/>
      <c r="AT10278" s="433"/>
      <c r="AU10278" s="433"/>
      <c r="AV10278" s="433"/>
      <c r="AW10278" s="433"/>
      <c r="AX10278" s="433"/>
    </row>
    <row r="10279" spans="2:50">
      <c r="B10279" s="149">
        <v>10209</v>
      </c>
      <c r="C10279" s="38"/>
      <c r="D10279" s="38">
        <v>0.56595982206498741</v>
      </c>
      <c r="E10279" s="38"/>
      <c r="F10279" s="38">
        <v>0.21653413304550403</v>
      </c>
      <c r="G10279" s="38"/>
      <c r="H10279" s="38">
        <v>0.20430088334630986</v>
      </c>
      <c r="I10279" s="38"/>
      <c r="J10279" s="38">
        <v>1.1653643994125258</v>
      </c>
      <c r="K10279" s="38">
        <v>0.22484487614914517</v>
      </c>
      <c r="L10279" s="38"/>
      <c r="M10279" s="38"/>
      <c r="N10279" s="38">
        <v>0.49013009736899943</v>
      </c>
      <c r="O10279" s="38"/>
      <c r="P10279" s="800">
        <v>0.11550002074576017</v>
      </c>
      <c r="Y10279" s="433"/>
      <c r="AA10279" s="433"/>
      <c r="AB10279" s="433"/>
      <c r="AC10279" s="433"/>
      <c r="AD10279" s="433"/>
      <c r="AE10279" s="433"/>
      <c r="AF10279" s="433"/>
      <c r="AG10279" s="433"/>
      <c r="AH10279" s="433"/>
      <c r="AI10279" s="433"/>
      <c r="AJ10279" s="433"/>
      <c r="AK10279" s="433"/>
      <c r="AL10279" s="433"/>
      <c r="AM10279" s="433"/>
      <c r="AN10279" s="777" t="s">
        <v>2</v>
      </c>
      <c r="AO10279" s="433"/>
      <c r="AP10279" s="433"/>
      <c r="AQ10279" s="433"/>
      <c r="AR10279" s="433"/>
      <c r="AS10279" s="433"/>
      <c r="AT10279" s="433"/>
      <c r="AU10279" s="433"/>
      <c r="AV10279" s="433"/>
      <c r="AW10279" s="433"/>
      <c r="AX10279" s="433"/>
    </row>
    <row r="10280" spans="2:50">
      <c r="B10280" s="149">
        <v>10210</v>
      </c>
      <c r="C10280" s="38"/>
      <c r="D10280" s="38">
        <v>1.7669607498364284</v>
      </c>
      <c r="E10280" s="38"/>
      <c r="F10280" s="38">
        <v>1.8798843496757971</v>
      </c>
      <c r="G10280" s="38"/>
      <c r="H10280" s="38">
        <v>0.4002405199604433</v>
      </c>
      <c r="I10280" s="38"/>
      <c r="J10280" s="38">
        <v>1.9204284666311022</v>
      </c>
      <c r="K10280" s="38"/>
      <c r="L10280" s="38">
        <v>0.82156702945900906</v>
      </c>
      <c r="M10280" s="38"/>
      <c r="N10280" s="38">
        <v>0.65852095154065715</v>
      </c>
      <c r="O10280" s="38"/>
      <c r="P10280" s="800">
        <v>1.3019530374059498</v>
      </c>
      <c r="Y10280" s="433"/>
      <c r="AA10280" s="433"/>
      <c r="AB10280" s="433"/>
      <c r="AC10280" s="433"/>
      <c r="AD10280" s="433"/>
      <c r="AE10280" s="433"/>
      <c r="AF10280" s="433"/>
      <c r="AG10280" s="433"/>
      <c r="AH10280" s="433"/>
      <c r="AI10280" s="433"/>
      <c r="AJ10280" s="433"/>
      <c r="AK10280" s="433"/>
      <c r="AL10280" s="433"/>
      <c r="AM10280" s="433"/>
      <c r="AN10280" s="777" t="s">
        <v>2</v>
      </c>
      <c r="AO10280" s="433"/>
      <c r="AP10280" s="433"/>
      <c r="AQ10280" s="433"/>
      <c r="AR10280" s="433"/>
      <c r="AS10280" s="433"/>
      <c r="AT10280" s="433"/>
      <c r="AU10280" s="433"/>
      <c r="AV10280" s="433"/>
      <c r="AW10280" s="433"/>
      <c r="AX10280" s="433"/>
    </row>
    <row r="10281" spans="2:50">
      <c r="B10281" s="149">
        <v>10211</v>
      </c>
      <c r="C10281" s="38"/>
      <c r="D10281" s="38">
        <v>1.7251241318007862</v>
      </c>
      <c r="E10281" s="38"/>
      <c r="F10281" s="38">
        <v>1.6350246730861904</v>
      </c>
      <c r="G10281" s="38"/>
      <c r="H10281" s="38">
        <v>1.4140499337132151</v>
      </c>
      <c r="I10281" s="38"/>
      <c r="J10281" s="38">
        <v>2.2641232052589526</v>
      </c>
      <c r="K10281" s="38"/>
      <c r="L10281" s="38">
        <v>1.372273901700622</v>
      </c>
      <c r="M10281" s="38"/>
      <c r="N10281" s="38">
        <v>1.5715658831495323</v>
      </c>
      <c r="O10281" s="38"/>
      <c r="P10281" s="800">
        <v>1.2053460061388417</v>
      </c>
      <c r="Y10281" s="433"/>
      <c r="AA10281" s="433"/>
      <c r="AB10281" s="433"/>
      <c r="AC10281" s="433"/>
      <c r="AD10281" s="433"/>
      <c r="AE10281" s="433"/>
      <c r="AF10281" s="433"/>
      <c r="AG10281" s="433"/>
      <c r="AH10281" s="433"/>
      <c r="AI10281" s="433"/>
      <c r="AJ10281" s="433"/>
      <c r="AK10281" s="433"/>
      <c r="AL10281" s="433"/>
      <c r="AM10281" s="433"/>
      <c r="AN10281" s="777" t="s">
        <v>2</v>
      </c>
      <c r="AO10281" s="433"/>
      <c r="AP10281" s="433"/>
      <c r="AQ10281" s="433"/>
      <c r="AR10281" s="433"/>
      <c r="AS10281" s="433"/>
      <c r="AT10281" s="433"/>
      <c r="AU10281" s="433"/>
      <c r="AV10281" s="433"/>
      <c r="AW10281" s="433"/>
      <c r="AX10281" s="433"/>
    </row>
    <row r="10282" spans="2:50">
      <c r="B10282" s="149">
        <v>10212</v>
      </c>
      <c r="C10282" s="38"/>
      <c r="D10282" s="38">
        <v>0.39590475003196846</v>
      </c>
      <c r="E10282" s="38"/>
      <c r="F10282" s="38">
        <v>0.72996998643984612</v>
      </c>
      <c r="G10282" s="38"/>
      <c r="H10282" s="38">
        <v>1.8494176441865748</v>
      </c>
      <c r="I10282" s="38"/>
      <c r="J10282" s="38">
        <v>0.26054797759707476</v>
      </c>
      <c r="K10282" s="38"/>
      <c r="L10282" s="38">
        <v>1.3213787930012835</v>
      </c>
      <c r="M10282" s="38"/>
      <c r="N10282" s="38">
        <v>1.2721080643289731</v>
      </c>
      <c r="O10282" s="38"/>
      <c r="P10282" s="800">
        <v>1.7602288119222993</v>
      </c>
      <c r="Y10282" s="433"/>
      <c r="AA10282" s="433"/>
      <c r="AB10282" s="433"/>
      <c r="AC10282" s="433"/>
      <c r="AD10282" s="433"/>
      <c r="AE10282" s="433"/>
      <c r="AF10282" s="433"/>
      <c r="AG10282" s="433"/>
      <c r="AH10282" s="433"/>
      <c r="AI10282" s="433"/>
      <c r="AJ10282" s="433"/>
      <c r="AK10282" s="433"/>
      <c r="AL10282" s="433"/>
      <c r="AM10282" s="433"/>
      <c r="AN10282" s="777" t="s">
        <v>2</v>
      </c>
      <c r="AO10282" s="433"/>
      <c r="AP10282" s="433"/>
      <c r="AQ10282" s="433"/>
      <c r="AR10282" s="433"/>
      <c r="AS10282" s="433"/>
      <c r="AT10282" s="433"/>
      <c r="AU10282" s="433"/>
      <c r="AV10282" s="433"/>
      <c r="AW10282" s="433"/>
      <c r="AX10282" s="433"/>
    </row>
    <row r="10283" spans="2:50">
      <c r="B10283" s="149">
        <v>10213</v>
      </c>
      <c r="C10283" s="38"/>
      <c r="D10283" s="38">
        <v>1.0761425450647675</v>
      </c>
      <c r="E10283" s="38"/>
      <c r="F10283" s="38">
        <v>0.37324788221426064</v>
      </c>
      <c r="G10283" s="38"/>
      <c r="H10283" s="38">
        <v>0.25976563289156113</v>
      </c>
      <c r="I10283" s="38"/>
      <c r="J10283" s="38">
        <v>0.66933156466022092</v>
      </c>
      <c r="K10283" s="38">
        <v>0.42940788703964822</v>
      </c>
      <c r="L10283" s="38"/>
      <c r="M10283" s="38">
        <v>8.1398009931970453E-2</v>
      </c>
      <c r="N10283" s="38"/>
      <c r="O10283" s="38"/>
      <c r="P10283" s="800">
        <v>0.65378320057705652</v>
      </c>
      <c r="Y10283" s="433"/>
      <c r="AA10283" s="433"/>
      <c r="AB10283" s="433"/>
      <c r="AC10283" s="433"/>
      <c r="AD10283" s="433"/>
      <c r="AE10283" s="433"/>
      <c r="AF10283" s="433"/>
      <c r="AG10283" s="433"/>
      <c r="AH10283" s="433"/>
      <c r="AI10283" s="433"/>
      <c r="AJ10283" s="433"/>
      <c r="AK10283" s="433"/>
      <c r="AL10283" s="433"/>
      <c r="AM10283" s="433"/>
      <c r="AN10283" s="777" t="s">
        <v>2</v>
      </c>
      <c r="AO10283" s="433"/>
      <c r="AP10283" s="433"/>
      <c r="AQ10283" s="433"/>
      <c r="AR10283" s="433"/>
      <c r="AS10283" s="433"/>
      <c r="AT10283" s="433"/>
      <c r="AU10283" s="433"/>
      <c r="AV10283" s="433"/>
      <c r="AW10283" s="433"/>
      <c r="AX10283" s="433"/>
    </row>
    <row r="10284" spans="2:50">
      <c r="B10284" s="149">
        <v>10214</v>
      </c>
      <c r="C10284" s="38"/>
      <c r="D10284" s="38">
        <v>0.14680056301840641</v>
      </c>
      <c r="E10284" s="38"/>
      <c r="F10284" s="38">
        <v>0.59373430399866967</v>
      </c>
      <c r="G10284" s="38"/>
      <c r="H10284" s="38">
        <v>0.83891134691056402</v>
      </c>
      <c r="I10284" s="38"/>
      <c r="J10284" s="38">
        <v>0.23167732917666661</v>
      </c>
      <c r="K10284" s="38"/>
      <c r="L10284" s="38">
        <v>0.4780936359492986</v>
      </c>
      <c r="M10284" s="38"/>
      <c r="N10284" s="38">
        <v>0.79035756735803919</v>
      </c>
      <c r="O10284" s="38"/>
      <c r="P10284" s="800">
        <v>0.82658831845172454</v>
      </c>
      <c r="Y10284" s="433"/>
      <c r="AA10284" s="433"/>
      <c r="AB10284" s="433"/>
      <c r="AC10284" s="433"/>
      <c r="AD10284" s="433"/>
      <c r="AE10284" s="433"/>
      <c r="AF10284" s="433"/>
      <c r="AG10284" s="433"/>
      <c r="AH10284" s="433"/>
      <c r="AI10284" s="433"/>
      <c r="AJ10284" s="433"/>
      <c r="AK10284" s="433"/>
      <c r="AL10284" s="433"/>
      <c r="AM10284" s="433"/>
      <c r="AN10284" s="777" t="s">
        <v>2</v>
      </c>
      <c r="AO10284" s="433"/>
      <c r="AP10284" s="433"/>
      <c r="AQ10284" s="433"/>
      <c r="AR10284" s="433"/>
      <c r="AS10284" s="433"/>
      <c r="AT10284" s="433"/>
      <c r="AU10284" s="433"/>
      <c r="AV10284" s="433"/>
      <c r="AW10284" s="433"/>
      <c r="AX10284" s="433"/>
    </row>
    <row r="10285" spans="2:50">
      <c r="B10285" s="149">
        <v>10215</v>
      </c>
      <c r="C10285" s="38">
        <v>0.387183885936982</v>
      </c>
      <c r="D10285" s="38"/>
      <c r="E10285" s="38">
        <v>0.37929490208192079</v>
      </c>
      <c r="F10285" s="38"/>
      <c r="G10285" s="38">
        <v>1.06924682884924</v>
      </c>
      <c r="H10285" s="38"/>
      <c r="I10285" s="38"/>
      <c r="J10285" s="38">
        <v>0.35026498413939361</v>
      </c>
      <c r="K10285" s="38"/>
      <c r="L10285" s="38">
        <v>1.0045375366480834E-2</v>
      </c>
      <c r="M10285" s="38">
        <v>1.431818567752436</v>
      </c>
      <c r="N10285" s="38"/>
      <c r="O10285" s="38">
        <v>0.14215415121757438</v>
      </c>
      <c r="P10285" s="800"/>
      <c r="Y10285" s="433"/>
      <c r="AA10285" s="433"/>
      <c r="AB10285" s="433"/>
      <c r="AC10285" s="433"/>
      <c r="AD10285" s="433"/>
      <c r="AE10285" s="433"/>
      <c r="AF10285" s="433"/>
      <c r="AG10285" s="433"/>
      <c r="AH10285" s="433"/>
      <c r="AI10285" s="433"/>
      <c r="AJ10285" s="433"/>
      <c r="AK10285" s="433"/>
      <c r="AL10285" s="433"/>
      <c r="AM10285" s="433"/>
      <c r="AN10285" s="777" t="s">
        <v>2</v>
      </c>
      <c r="AO10285" s="433"/>
      <c r="AP10285" s="433"/>
      <c r="AQ10285" s="433"/>
      <c r="AR10285" s="433"/>
      <c r="AS10285" s="433"/>
      <c r="AT10285" s="433"/>
      <c r="AU10285" s="433"/>
      <c r="AV10285" s="433"/>
      <c r="AW10285" s="433"/>
      <c r="AX10285" s="433"/>
    </row>
    <row r="10286" spans="2:50">
      <c r="B10286" s="149">
        <v>10216</v>
      </c>
      <c r="C10286" s="38">
        <v>0.3517285386166476</v>
      </c>
      <c r="D10286" s="38"/>
      <c r="E10286" s="38">
        <v>0.82655034285217488</v>
      </c>
      <c r="F10286" s="38"/>
      <c r="G10286" s="38">
        <v>0.64939454034048005</v>
      </c>
      <c r="H10286" s="38"/>
      <c r="I10286" s="38">
        <v>0.7028942146006959</v>
      </c>
      <c r="J10286" s="38"/>
      <c r="K10286" s="38">
        <v>1.5087738767434371</v>
      </c>
      <c r="L10286" s="38"/>
      <c r="M10286" s="38">
        <v>1.4331478051907915</v>
      </c>
      <c r="N10286" s="38"/>
      <c r="O10286" s="38">
        <v>1.0932718960725125</v>
      </c>
      <c r="P10286" s="800"/>
      <c r="Y10286" s="433"/>
      <c r="AA10286" s="433"/>
      <c r="AB10286" s="433"/>
      <c r="AC10286" s="433"/>
      <c r="AD10286" s="433"/>
      <c r="AE10286" s="433"/>
      <c r="AF10286" s="433"/>
      <c r="AG10286" s="433"/>
      <c r="AH10286" s="433"/>
      <c r="AI10286" s="433"/>
      <c r="AJ10286" s="433"/>
      <c r="AK10286" s="433"/>
      <c r="AL10286" s="433"/>
      <c r="AM10286" s="433"/>
      <c r="AN10286" s="777" t="s">
        <v>2</v>
      </c>
      <c r="AO10286" s="433"/>
      <c r="AP10286" s="433"/>
      <c r="AQ10286" s="433"/>
      <c r="AR10286" s="433"/>
      <c r="AS10286" s="433"/>
      <c r="AT10286" s="433"/>
      <c r="AU10286" s="433"/>
      <c r="AV10286" s="433"/>
      <c r="AW10286" s="433"/>
      <c r="AX10286" s="433"/>
    </row>
    <row r="10287" spans="2:50">
      <c r="B10287" s="149">
        <v>10217</v>
      </c>
      <c r="C10287" s="38">
        <v>0.75755041332569117</v>
      </c>
      <c r="D10287" s="38"/>
      <c r="E10287" s="38">
        <v>0.52523282424807893</v>
      </c>
      <c r="F10287" s="38"/>
      <c r="G10287" s="38">
        <v>1.3614745203518035</v>
      </c>
      <c r="H10287" s="38"/>
      <c r="I10287" s="38">
        <v>0.80312813584343379</v>
      </c>
      <c r="J10287" s="38"/>
      <c r="K10287" s="38">
        <v>2.2173573204381509</v>
      </c>
      <c r="L10287" s="38"/>
      <c r="M10287" s="38">
        <v>0.34865006135491411</v>
      </c>
      <c r="N10287" s="38"/>
      <c r="O10287" s="38">
        <v>1.044118320299702</v>
      </c>
      <c r="P10287" s="800"/>
      <c r="Y10287" s="433"/>
      <c r="AA10287" s="433"/>
      <c r="AB10287" s="433"/>
      <c r="AC10287" s="433"/>
      <c r="AD10287" s="433"/>
      <c r="AE10287" s="433"/>
      <c r="AF10287" s="433"/>
      <c r="AG10287" s="433"/>
      <c r="AH10287" s="433"/>
      <c r="AI10287" s="433"/>
      <c r="AJ10287" s="433"/>
      <c r="AK10287" s="433"/>
      <c r="AL10287" s="433"/>
      <c r="AM10287" s="433"/>
      <c r="AN10287" s="777" t="s">
        <v>2</v>
      </c>
      <c r="AO10287" s="433"/>
      <c r="AP10287" s="433"/>
      <c r="AQ10287" s="433"/>
      <c r="AR10287" s="433"/>
      <c r="AS10287" s="433"/>
      <c r="AT10287" s="433"/>
      <c r="AU10287" s="433"/>
      <c r="AV10287" s="433"/>
      <c r="AW10287" s="433"/>
      <c r="AX10287" s="433"/>
    </row>
    <row r="10288" spans="2:50">
      <c r="B10288" s="149">
        <v>10218</v>
      </c>
      <c r="C10288" s="38">
        <v>0.15537911722881903</v>
      </c>
      <c r="D10288" s="38"/>
      <c r="E10288" s="38">
        <v>0.99609453068778253</v>
      </c>
      <c r="F10288" s="38"/>
      <c r="G10288" s="38">
        <v>0.72301527164332602</v>
      </c>
      <c r="H10288" s="38"/>
      <c r="I10288" s="38">
        <v>1.5911262675142053</v>
      </c>
      <c r="J10288" s="38"/>
      <c r="K10288" s="38">
        <v>1.6920040564974455</v>
      </c>
      <c r="L10288" s="38"/>
      <c r="M10288" s="38">
        <v>1.4659348741281324</v>
      </c>
      <c r="N10288" s="38"/>
      <c r="O10288" s="38">
        <v>0.59196946426109698</v>
      </c>
      <c r="P10288" s="800"/>
      <c r="Y10288" s="433"/>
      <c r="AA10288" s="433"/>
      <c r="AB10288" s="433"/>
      <c r="AC10288" s="433"/>
      <c r="AD10288" s="433"/>
      <c r="AE10288" s="433"/>
      <c r="AF10288" s="433"/>
      <c r="AG10288" s="433"/>
      <c r="AH10288" s="433"/>
      <c r="AI10288" s="433"/>
      <c r="AJ10288" s="433"/>
      <c r="AK10288" s="433"/>
      <c r="AL10288" s="433"/>
      <c r="AM10288" s="433"/>
      <c r="AN10288" s="777" t="s">
        <v>2</v>
      </c>
      <c r="AO10288" s="433"/>
      <c r="AP10288" s="433"/>
      <c r="AQ10288" s="433"/>
      <c r="AR10288" s="433"/>
      <c r="AS10288" s="433"/>
      <c r="AT10288" s="433"/>
      <c r="AU10288" s="433"/>
      <c r="AV10288" s="433"/>
      <c r="AW10288" s="433"/>
      <c r="AX10288" s="433"/>
    </row>
    <row r="10289" spans="2:50">
      <c r="B10289" s="149">
        <v>10219</v>
      </c>
      <c r="C10289" s="38">
        <v>0.827390519560392</v>
      </c>
      <c r="D10289" s="38"/>
      <c r="E10289" s="38">
        <v>0.72806281365064629</v>
      </c>
      <c r="F10289" s="38"/>
      <c r="G10289" s="38">
        <v>1.1366061559961473</v>
      </c>
      <c r="H10289" s="38"/>
      <c r="I10289" s="38">
        <v>1.8825701209063137</v>
      </c>
      <c r="J10289" s="38"/>
      <c r="K10289" s="38">
        <v>0.48118330325634784</v>
      </c>
      <c r="L10289" s="38"/>
      <c r="M10289" s="38">
        <v>1.4478956975799435</v>
      </c>
      <c r="N10289" s="38"/>
      <c r="O10289" s="38">
        <v>1.4387049327846531</v>
      </c>
      <c r="P10289" s="800"/>
      <c r="Y10289" s="433"/>
      <c r="AA10289" s="433"/>
      <c r="AB10289" s="433"/>
      <c r="AC10289" s="433"/>
      <c r="AD10289" s="433"/>
      <c r="AE10289" s="433"/>
      <c r="AF10289" s="433"/>
      <c r="AG10289" s="433"/>
      <c r="AH10289" s="433"/>
      <c r="AI10289" s="433"/>
      <c r="AJ10289" s="433"/>
      <c r="AK10289" s="433"/>
      <c r="AL10289" s="433"/>
      <c r="AM10289" s="433"/>
      <c r="AN10289" s="777" t="s">
        <v>2</v>
      </c>
      <c r="AO10289" s="433"/>
      <c r="AP10289" s="433"/>
      <c r="AQ10289" s="433"/>
      <c r="AR10289" s="433"/>
      <c r="AS10289" s="433"/>
      <c r="AT10289" s="433"/>
      <c r="AU10289" s="433"/>
      <c r="AV10289" s="433"/>
      <c r="AW10289" s="433"/>
      <c r="AX10289" s="433"/>
    </row>
    <row r="10290" spans="2:50">
      <c r="B10290" s="149">
        <v>10220</v>
      </c>
      <c r="C10290" s="38">
        <v>0.51828631484626031</v>
      </c>
      <c r="D10290" s="38"/>
      <c r="E10290" s="38"/>
      <c r="F10290" s="38">
        <v>3.6091043354274654E-2</v>
      </c>
      <c r="G10290" s="38">
        <v>0.86374532825890815</v>
      </c>
      <c r="H10290" s="38"/>
      <c r="I10290" s="38">
        <v>0.42633503732149775</v>
      </c>
      <c r="J10290" s="38"/>
      <c r="K10290" s="38"/>
      <c r="L10290" s="38">
        <v>0.10884764494858286</v>
      </c>
      <c r="M10290" s="38">
        <v>0.92771705877687627</v>
      </c>
      <c r="N10290" s="38"/>
      <c r="O10290" s="38"/>
      <c r="P10290" s="800">
        <v>0.13927137331302092</v>
      </c>
      <c r="Y10290" s="433"/>
      <c r="AA10290" s="433"/>
      <c r="AB10290" s="433"/>
      <c r="AC10290" s="433"/>
      <c r="AD10290" s="433"/>
      <c r="AE10290" s="433"/>
      <c r="AF10290" s="433"/>
      <c r="AG10290" s="433"/>
      <c r="AH10290" s="433"/>
      <c r="AI10290" s="433"/>
      <c r="AJ10290" s="433"/>
      <c r="AK10290" s="433"/>
      <c r="AL10290" s="433"/>
      <c r="AM10290" s="433"/>
      <c r="AN10290" s="777" t="s">
        <v>2</v>
      </c>
      <c r="AO10290" s="433"/>
      <c r="AP10290" s="433"/>
      <c r="AQ10290" s="433"/>
      <c r="AR10290" s="433"/>
      <c r="AS10290" s="433"/>
      <c r="AT10290" s="433"/>
      <c r="AU10290" s="433"/>
      <c r="AV10290" s="433"/>
      <c r="AW10290" s="433"/>
      <c r="AX10290" s="433"/>
    </row>
    <row r="10291" spans="2:50">
      <c r="B10291" s="149">
        <v>10221</v>
      </c>
      <c r="C10291" s="38">
        <v>0.6987432366797961</v>
      </c>
      <c r="D10291" s="38"/>
      <c r="E10291" s="38"/>
      <c r="F10291" s="38">
        <v>1.1166358368842351</v>
      </c>
      <c r="G10291" s="38">
        <v>0.13819841698565932</v>
      </c>
      <c r="H10291" s="38"/>
      <c r="I10291" s="38"/>
      <c r="J10291" s="38">
        <v>0.21393289641053626</v>
      </c>
      <c r="K10291" s="38"/>
      <c r="L10291" s="38">
        <v>0.39563882941912792</v>
      </c>
      <c r="M10291" s="38"/>
      <c r="N10291" s="38">
        <v>0.52153198240084075</v>
      </c>
      <c r="O10291" s="38"/>
      <c r="P10291" s="800">
        <v>0.22119088372685666</v>
      </c>
      <c r="Y10291" s="433"/>
      <c r="AA10291" s="433"/>
      <c r="AB10291" s="433"/>
      <c r="AC10291" s="433"/>
      <c r="AD10291" s="433"/>
      <c r="AE10291" s="433"/>
      <c r="AF10291" s="433"/>
      <c r="AG10291" s="433"/>
      <c r="AH10291" s="433"/>
      <c r="AI10291" s="433"/>
      <c r="AJ10291" s="433"/>
      <c r="AK10291" s="433"/>
      <c r="AL10291" s="433"/>
      <c r="AM10291" s="433"/>
      <c r="AN10291" s="777" t="s">
        <v>2</v>
      </c>
      <c r="AO10291" s="433"/>
      <c r="AP10291" s="433"/>
      <c r="AQ10291" s="433"/>
      <c r="AR10291" s="433"/>
      <c r="AS10291" s="433"/>
      <c r="AT10291" s="433"/>
      <c r="AU10291" s="433"/>
      <c r="AV10291" s="433"/>
      <c r="AW10291" s="433"/>
      <c r="AX10291" s="433"/>
    </row>
    <row r="10292" spans="2:50">
      <c r="B10292" s="149">
        <v>10222</v>
      </c>
      <c r="C10292" s="38">
        <v>1.169847748018078</v>
      </c>
      <c r="D10292" s="38"/>
      <c r="E10292" s="38"/>
      <c r="F10292" s="38">
        <v>4.8728910989459313E-2</v>
      </c>
      <c r="G10292" s="38">
        <v>1.0968015078855944</v>
      </c>
      <c r="H10292" s="38"/>
      <c r="I10292" s="38">
        <v>0.15222930253720152</v>
      </c>
      <c r="J10292" s="38"/>
      <c r="K10292" s="38">
        <v>0.57624378535191101</v>
      </c>
      <c r="L10292" s="38"/>
      <c r="M10292" s="38">
        <v>0.91137714377294909</v>
      </c>
      <c r="N10292" s="38"/>
      <c r="O10292" s="38"/>
      <c r="P10292" s="800">
        <v>0.3286315598215413</v>
      </c>
      <c r="Y10292" s="433"/>
      <c r="AA10292" s="433"/>
      <c r="AB10292" s="433"/>
      <c r="AC10292" s="433"/>
      <c r="AD10292" s="433"/>
      <c r="AE10292" s="433"/>
      <c r="AF10292" s="433"/>
      <c r="AG10292" s="433"/>
      <c r="AH10292" s="433"/>
      <c r="AI10292" s="433"/>
      <c r="AJ10292" s="433"/>
      <c r="AK10292" s="433"/>
      <c r="AL10292" s="433"/>
      <c r="AM10292" s="433"/>
      <c r="AN10292" s="777" t="s">
        <v>2</v>
      </c>
      <c r="AO10292" s="433"/>
      <c r="AP10292" s="433"/>
      <c r="AQ10292" s="433"/>
      <c r="AR10292" s="433"/>
      <c r="AS10292" s="433"/>
      <c r="AT10292" s="433"/>
      <c r="AU10292" s="433"/>
      <c r="AV10292" s="433"/>
      <c r="AW10292" s="433"/>
      <c r="AX10292" s="433"/>
    </row>
    <row r="10293" spans="2:50">
      <c r="B10293" s="149">
        <v>10223</v>
      </c>
      <c r="C10293" s="38"/>
      <c r="D10293" s="38">
        <v>0.75255922433956102</v>
      </c>
      <c r="E10293" s="38"/>
      <c r="F10293" s="38">
        <v>6.1774903034643572E-2</v>
      </c>
      <c r="G10293" s="38"/>
      <c r="H10293" s="38">
        <v>0.62480461056637637</v>
      </c>
      <c r="I10293" s="38">
        <v>6.3536005591818365E-2</v>
      </c>
      <c r="J10293" s="38"/>
      <c r="K10293" s="38"/>
      <c r="L10293" s="38">
        <v>0.8258988342997633</v>
      </c>
      <c r="M10293" s="38"/>
      <c r="N10293" s="38">
        <v>0.50143684922498</v>
      </c>
      <c r="O10293" s="38"/>
      <c r="P10293" s="800">
        <v>0.49821727068738852</v>
      </c>
      <c r="Y10293" s="433"/>
      <c r="AA10293" s="433"/>
      <c r="AB10293" s="433"/>
      <c r="AC10293" s="433"/>
      <c r="AD10293" s="433"/>
      <c r="AE10293" s="433"/>
      <c r="AF10293" s="433"/>
      <c r="AG10293" s="433"/>
      <c r="AH10293" s="433"/>
      <c r="AI10293" s="433"/>
      <c r="AJ10293" s="433"/>
      <c r="AK10293" s="433"/>
      <c r="AL10293" s="433"/>
      <c r="AM10293" s="433"/>
      <c r="AN10293" s="777" t="s">
        <v>2</v>
      </c>
      <c r="AO10293" s="433"/>
      <c r="AP10293" s="433"/>
      <c r="AQ10293" s="433"/>
      <c r="AR10293" s="433"/>
      <c r="AS10293" s="433"/>
      <c r="AT10293" s="433"/>
      <c r="AU10293" s="433"/>
      <c r="AV10293" s="433"/>
      <c r="AW10293" s="433"/>
      <c r="AX10293" s="433"/>
    </row>
    <row r="10294" spans="2:50">
      <c r="B10294" s="149">
        <v>10224</v>
      </c>
      <c r="C10294" s="38"/>
      <c r="D10294" s="38">
        <v>0.6138741524859227</v>
      </c>
      <c r="E10294" s="38"/>
      <c r="F10294" s="38">
        <v>0.73021868492115227</v>
      </c>
      <c r="G10294" s="38"/>
      <c r="H10294" s="38">
        <v>1.0270754593442664</v>
      </c>
      <c r="I10294" s="38"/>
      <c r="J10294" s="38">
        <v>6.1560862723091102E-2</v>
      </c>
      <c r="K10294" s="38"/>
      <c r="L10294" s="38">
        <v>0.47964812581019051</v>
      </c>
      <c r="M10294" s="38">
        <v>2.1985519300504838E-2</v>
      </c>
      <c r="N10294" s="38"/>
      <c r="O10294" s="38"/>
      <c r="P10294" s="800">
        <v>0.55858837002180994</v>
      </c>
      <c r="Y10294" s="433"/>
      <c r="AA10294" s="433"/>
      <c r="AB10294" s="433"/>
      <c r="AC10294" s="433"/>
      <c r="AD10294" s="433"/>
      <c r="AE10294" s="433"/>
      <c r="AF10294" s="433"/>
      <c r="AG10294" s="433"/>
      <c r="AH10294" s="433"/>
      <c r="AI10294" s="433"/>
      <c r="AJ10294" s="433"/>
      <c r="AK10294" s="433"/>
      <c r="AL10294" s="433"/>
      <c r="AM10294" s="433"/>
      <c r="AN10294" s="777" t="s">
        <v>2</v>
      </c>
      <c r="AO10294" s="433"/>
      <c r="AP10294" s="433"/>
      <c r="AQ10294" s="433"/>
      <c r="AR10294" s="433"/>
      <c r="AS10294" s="433"/>
      <c r="AT10294" s="433"/>
      <c r="AU10294" s="433"/>
      <c r="AV10294" s="433"/>
      <c r="AW10294" s="433"/>
      <c r="AX10294" s="433"/>
    </row>
    <row r="10295" spans="2:50">
      <c r="B10295" s="149">
        <v>10225</v>
      </c>
      <c r="C10295" s="38">
        <v>9.4493597737612456E-2</v>
      </c>
      <c r="D10295" s="38"/>
      <c r="E10295" s="38">
        <v>0.21621830147231375</v>
      </c>
      <c r="F10295" s="38"/>
      <c r="G10295" s="38"/>
      <c r="H10295" s="38">
        <v>0.23446195361564898</v>
      </c>
      <c r="I10295" s="38"/>
      <c r="J10295" s="38">
        <v>0.14212012995267728</v>
      </c>
      <c r="K10295" s="38">
        <v>0.28781431159825011</v>
      </c>
      <c r="L10295" s="38"/>
      <c r="M10295" s="38">
        <v>0.56496528340816232</v>
      </c>
      <c r="N10295" s="38"/>
      <c r="O10295" s="38">
        <v>0.34468719491567423</v>
      </c>
      <c r="P10295" s="800"/>
      <c r="Y10295" s="433"/>
      <c r="AA10295" s="433"/>
      <c r="AB10295" s="433"/>
      <c r="AC10295" s="433"/>
      <c r="AD10295" s="433"/>
      <c r="AE10295" s="433"/>
      <c r="AF10295" s="433"/>
      <c r="AG10295" s="433"/>
      <c r="AH10295" s="433"/>
      <c r="AI10295" s="433"/>
      <c r="AJ10295" s="433"/>
      <c r="AK10295" s="433"/>
      <c r="AL10295" s="433"/>
      <c r="AM10295" s="433"/>
      <c r="AN10295" s="777" t="s">
        <v>2</v>
      </c>
      <c r="AO10295" s="433"/>
      <c r="AP10295" s="433"/>
      <c r="AQ10295" s="433"/>
      <c r="AR10295" s="433"/>
      <c r="AS10295" s="433"/>
      <c r="AT10295" s="433"/>
      <c r="AU10295" s="433"/>
      <c r="AV10295" s="433"/>
      <c r="AW10295" s="433"/>
      <c r="AX10295" s="433"/>
    </row>
    <row r="10296" spans="2:50">
      <c r="B10296" s="149">
        <v>10226</v>
      </c>
      <c r="C10296" s="38"/>
      <c r="D10296" s="38">
        <v>1.368750079359758</v>
      </c>
      <c r="E10296" s="38"/>
      <c r="F10296" s="38">
        <v>1.2669442520797904</v>
      </c>
      <c r="G10296" s="38"/>
      <c r="H10296" s="38">
        <v>1.1971287517739759</v>
      </c>
      <c r="I10296" s="38"/>
      <c r="J10296" s="38">
        <v>1.0936316319906747</v>
      </c>
      <c r="K10296" s="38"/>
      <c r="L10296" s="38">
        <v>1.2303878940320905</v>
      </c>
      <c r="M10296" s="38"/>
      <c r="N10296" s="38">
        <v>1.2526062217602769</v>
      </c>
      <c r="O10296" s="38"/>
      <c r="P10296" s="800">
        <v>1.6401265375551979</v>
      </c>
      <c r="Y10296" s="433"/>
      <c r="AA10296" s="433"/>
      <c r="AB10296" s="433"/>
      <c r="AC10296" s="433"/>
      <c r="AD10296" s="433"/>
      <c r="AE10296" s="433"/>
      <c r="AF10296" s="433"/>
      <c r="AG10296" s="433"/>
      <c r="AH10296" s="433"/>
      <c r="AI10296" s="433"/>
      <c r="AJ10296" s="433"/>
      <c r="AK10296" s="433"/>
      <c r="AL10296" s="433"/>
      <c r="AM10296" s="433"/>
      <c r="AN10296" s="777" t="s">
        <v>2</v>
      </c>
      <c r="AO10296" s="433"/>
      <c r="AP10296" s="433"/>
      <c r="AQ10296" s="433"/>
      <c r="AR10296" s="433"/>
      <c r="AS10296" s="433"/>
      <c r="AT10296" s="433"/>
      <c r="AU10296" s="433"/>
      <c r="AV10296" s="433"/>
      <c r="AW10296" s="433"/>
      <c r="AX10296" s="433"/>
    </row>
    <row r="10297" spans="2:50">
      <c r="B10297" s="149">
        <v>10227</v>
      </c>
      <c r="C10297" s="38">
        <v>2.5067238902423954E-2</v>
      </c>
      <c r="D10297" s="38"/>
      <c r="E10297" s="38"/>
      <c r="F10297" s="38">
        <v>5.0047489934294032E-2</v>
      </c>
      <c r="G10297" s="38">
        <v>0.61041791626111175</v>
      </c>
      <c r="H10297" s="38"/>
      <c r="I10297" s="38">
        <v>0.72390054800486769</v>
      </c>
      <c r="J10297" s="38"/>
      <c r="K10297" s="38"/>
      <c r="L10297" s="38">
        <v>4.3502284891220808E-2</v>
      </c>
      <c r="M10297" s="38">
        <v>0.42816467511823714</v>
      </c>
      <c r="N10297" s="38"/>
      <c r="O10297" s="38"/>
      <c r="P10297" s="800">
        <v>7.3764384355746809E-2</v>
      </c>
      <c r="Y10297" s="433"/>
      <c r="AA10297" s="433"/>
      <c r="AB10297" s="433"/>
      <c r="AC10297" s="433"/>
      <c r="AD10297" s="433"/>
      <c r="AE10297" s="433"/>
      <c r="AF10297" s="433"/>
      <c r="AG10297" s="433"/>
      <c r="AH10297" s="433"/>
      <c r="AI10297" s="433"/>
      <c r="AJ10297" s="433"/>
      <c r="AK10297" s="433"/>
      <c r="AL10297" s="433"/>
      <c r="AM10297" s="433"/>
      <c r="AN10297" s="777" t="s">
        <v>2</v>
      </c>
      <c r="AO10297" s="433"/>
      <c r="AP10297" s="433"/>
      <c r="AQ10297" s="433"/>
      <c r="AR10297" s="433"/>
      <c r="AS10297" s="433"/>
      <c r="AT10297" s="433"/>
      <c r="AU10297" s="433"/>
      <c r="AV10297" s="433"/>
      <c r="AW10297" s="433"/>
      <c r="AX10297" s="433"/>
    </row>
    <row r="10298" spans="2:50">
      <c r="B10298" s="149">
        <v>10228</v>
      </c>
      <c r="C10298" s="38">
        <v>1.3462119924158584</v>
      </c>
      <c r="D10298" s="38"/>
      <c r="E10298" s="38">
        <v>0.31239325199620499</v>
      </c>
      <c r="F10298" s="38"/>
      <c r="G10298" s="38">
        <v>9.1373776909656798E-2</v>
      </c>
      <c r="H10298" s="38"/>
      <c r="I10298" s="38">
        <v>0.98731019401020004</v>
      </c>
      <c r="J10298" s="38"/>
      <c r="K10298" s="38">
        <v>0.78062098756572229</v>
      </c>
      <c r="L10298" s="38"/>
      <c r="M10298" s="38">
        <v>0.8730354977315069</v>
      </c>
      <c r="N10298" s="38"/>
      <c r="O10298" s="38">
        <v>1.459791576882123</v>
      </c>
      <c r="P10298" s="800"/>
      <c r="Y10298" s="433"/>
      <c r="AA10298" s="433"/>
      <c r="AB10298" s="433"/>
      <c r="AC10298" s="433"/>
      <c r="AD10298" s="433"/>
      <c r="AE10298" s="433"/>
      <c r="AF10298" s="433"/>
      <c r="AG10298" s="433"/>
      <c r="AH10298" s="433"/>
      <c r="AI10298" s="433"/>
      <c r="AJ10298" s="433"/>
      <c r="AK10298" s="433"/>
      <c r="AL10298" s="433"/>
      <c r="AM10298" s="433"/>
      <c r="AN10298" s="777" t="s">
        <v>2</v>
      </c>
      <c r="AO10298" s="433"/>
      <c r="AP10298" s="433"/>
      <c r="AQ10298" s="433"/>
      <c r="AR10298" s="433"/>
      <c r="AS10298" s="433"/>
      <c r="AT10298" s="433"/>
      <c r="AU10298" s="433"/>
      <c r="AV10298" s="433"/>
      <c r="AW10298" s="433"/>
      <c r="AX10298" s="433"/>
    </row>
    <row r="10299" spans="2:50">
      <c r="B10299" s="149">
        <v>10229</v>
      </c>
      <c r="C10299" s="38"/>
      <c r="D10299" s="38">
        <v>0.8466562641041474</v>
      </c>
      <c r="E10299" s="38"/>
      <c r="F10299" s="38">
        <v>0.60505795437296672</v>
      </c>
      <c r="G10299" s="38"/>
      <c r="H10299" s="38">
        <v>1.1742707154395235</v>
      </c>
      <c r="I10299" s="38"/>
      <c r="J10299" s="38">
        <v>1.564816053663818</v>
      </c>
      <c r="K10299" s="38"/>
      <c r="L10299" s="38">
        <v>0.88125850906934344</v>
      </c>
      <c r="M10299" s="38"/>
      <c r="N10299" s="38">
        <v>0.71585071813826007</v>
      </c>
      <c r="O10299" s="38"/>
      <c r="P10299" s="800">
        <v>0.10295204440684229</v>
      </c>
      <c r="Y10299" s="433"/>
      <c r="AA10299" s="433"/>
      <c r="AB10299" s="433"/>
      <c r="AC10299" s="433"/>
      <c r="AD10299" s="433"/>
      <c r="AE10299" s="433"/>
      <c r="AF10299" s="433"/>
      <c r="AG10299" s="433"/>
      <c r="AH10299" s="433"/>
      <c r="AI10299" s="433"/>
      <c r="AJ10299" s="433"/>
      <c r="AK10299" s="433"/>
      <c r="AL10299" s="433"/>
      <c r="AM10299" s="433"/>
      <c r="AN10299" s="777" t="s">
        <v>2</v>
      </c>
      <c r="AO10299" s="433"/>
      <c r="AP10299" s="433"/>
      <c r="AQ10299" s="433"/>
      <c r="AR10299" s="433"/>
      <c r="AS10299" s="433"/>
      <c r="AT10299" s="433"/>
      <c r="AU10299" s="433"/>
      <c r="AV10299" s="433"/>
      <c r="AW10299" s="433"/>
      <c r="AX10299" s="433"/>
    </row>
    <row r="10300" spans="2:50">
      <c r="B10300" s="149">
        <v>10230</v>
      </c>
      <c r="C10300" s="38">
        <v>0.99382407082562696</v>
      </c>
      <c r="D10300" s="38"/>
      <c r="E10300" s="38">
        <v>0.78799035114940785</v>
      </c>
      <c r="F10300" s="38"/>
      <c r="G10300" s="38">
        <v>1.5036488773187067</v>
      </c>
      <c r="H10300" s="38"/>
      <c r="I10300" s="38">
        <v>1.4225813272675285</v>
      </c>
      <c r="J10300" s="38"/>
      <c r="K10300" s="38">
        <v>1.010500297792184</v>
      </c>
      <c r="L10300" s="38"/>
      <c r="M10300" s="38">
        <v>0.55106734906277111</v>
      </c>
      <c r="N10300" s="38"/>
      <c r="O10300" s="38">
        <v>1.2271207573100416</v>
      </c>
      <c r="P10300" s="800"/>
      <c r="Y10300" s="433"/>
      <c r="AA10300" s="433"/>
      <c r="AB10300" s="433"/>
      <c r="AC10300" s="433"/>
      <c r="AD10300" s="433"/>
      <c r="AE10300" s="433"/>
      <c r="AF10300" s="433"/>
      <c r="AG10300" s="433"/>
      <c r="AH10300" s="433"/>
      <c r="AI10300" s="433"/>
      <c r="AJ10300" s="433"/>
      <c r="AK10300" s="433"/>
      <c r="AL10300" s="433"/>
      <c r="AM10300" s="433"/>
      <c r="AN10300" s="777" t="s">
        <v>2</v>
      </c>
      <c r="AO10300" s="433"/>
      <c r="AP10300" s="433"/>
      <c r="AQ10300" s="433"/>
      <c r="AR10300" s="433"/>
      <c r="AS10300" s="433"/>
      <c r="AT10300" s="433"/>
      <c r="AU10300" s="433"/>
      <c r="AV10300" s="433"/>
      <c r="AW10300" s="433"/>
      <c r="AX10300" s="433"/>
    </row>
    <row r="10301" spans="2:50">
      <c r="B10301" s="149">
        <v>10231</v>
      </c>
      <c r="C10301" s="38"/>
      <c r="D10301" s="38">
        <v>0.56105989112820398</v>
      </c>
      <c r="E10301" s="38">
        <v>0.13835453507686218</v>
      </c>
      <c r="F10301" s="38"/>
      <c r="G10301" s="38"/>
      <c r="H10301" s="38">
        <v>9.4668963396781061E-2</v>
      </c>
      <c r="I10301" s="38"/>
      <c r="J10301" s="38">
        <v>1.1519173323809562</v>
      </c>
      <c r="K10301" s="38"/>
      <c r="L10301" s="38">
        <v>0.29626651433133633</v>
      </c>
      <c r="M10301" s="38"/>
      <c r="N10301" s="38">
        <v>0.90209558074721363</v>
      </c>
      <c r="O10301" s="38">
        <v>0.1073546677023715</v>
      </c>
      <c r="P10301" s="800"/>
      <c r="Y10301" s="433"/>
      <c r="AA10301" s="433"/>
      <c r="AB10301" s="433"/>
      <c r="AC10301" s="433"/>
      <c r="AD10301" s="433"/>
      <c r="AE10301" s="433"/>
      <c r="AF10301" s="433"/>
      <c r="AG10301" s="433"/>
      <c r="AH10301" s="433"/>
      <c r="AI10301" s="433"/>
      <c r="AJ10301" s="433"/>
      <c r="AK10301" s="433"/>
      <c r="AL10301" s="433"/>
      <c r="AM10301" s="433"/>
      <c r="AN10301" s="777" t="s">
        <v>2</v>
      </c>
      <c r="AO10301" s="433"/>
      <c r="AP10301" s="433"/>
      <c r="AQ10301" s="433"/>
      <c r="AR10301" s="433"/>
      <c r="AS10301" s="433"/>
      <c r="AT10301" s="433"/>
      <c r="AU10301" s="433"/>
      <c r="AV10301" s="433"/>
      <c r="AW10301" s="433"/>
      <c r="AX10301" s="433"/>
    </row>
    <row r="10302" spans="2:50">
      <c r="B10302" s="149">
        <v>10232</v>
      </c>
      <c r="C10302" s="38"/>
      <c r="D10302" s="38">
        <v>5.3736508180707152E-5</v>
      </c>
      <c r="E10302" s="38">
        <v>0.37921455620433248</v>
      </c>
      <c r="F10302" s="38"/>
      <c r="G10302" s="38">
        <v>9.7443897935856616E-2</v>
      </c>
      <c r="H10302" s="38"/>
      <c r="I10302" s="38"/>
      <c r="J10302" s="38">
        <v>0.1216275031976156</v>
      </c>
      <c r="K10302" s="38"/>
      <c r="L10302" s="38">
        <v>0.47066780766393518</v>
      </c>
      <c r="M10302" s="38">
        <v>0.22556323955376742</v>
      </c>
      <c r="N10302" s="38"/>
      <c r="O10302" s="38">
        <v>0.18645496743916254</v>
      </c>
      <c r="P10302" s="800"/>
      <c r="Y10302" s="433"/>
      <c r="AA10302" s="433"/>
      <c r="AB10302" s="433"/>
      <c r="AC10302" s="433"/>
      <c r="AD10302" s="433"/>
      <c r="AE10302" s="433"/>
      <c r="AF10302" s="433"/>
      <c r="AG10302" s="433"/>
      <c r="AH10302" s="433"/>
      <c r="AI10302" s="433"/>
      <c r="AJ10302" s="433"/>
      <c r="AK10302" s="433"/>
      <c r="AL10302" s="433"/>
      <c r="AM10302" s="433"/>
      <c r="AN10302" s="777" t="s">
        <v>2</v>
      </c>
      <c r="AO10302" s="433"/>
      <c r="AP10302" s="433"/>
      <c r="AQ10302" s="433"/>
      <c r="AR10302" s="433"/>
      <c r="AS10302" s="433"/>
      <c r="AT10302" s="433"/>
      <c r="AU10302" s="433"/>
      <c r="AV10302" s="433"/>
      <c r="AW10302" s="433"/>
      <c r="AX10302" s="433"/>
    </row>
    <row r="10303" spans="2:50">
      <c r="B10303" s="149">
        <v>10233</v>
      </c>
      <c r="C10303" s="38">
        <v>0.72567691481697894</v>
      </c>
      <c r="D10303" s="38"/>
      <c r="E10303" s="38">
        <v>0.71971898948840884</v>
      </c>
      <c r="F10303" s="38"/>
      <c r="G10303" s="38">
        <v>0.5875093200535596</v>
      </c>
      <c r="H10303" s="38"/>
      <c r="I10303" s="38">
        <v>0.39183619362996713</v>
      </c>
      <c r="J10303" s="38"/>
      <c r="K10303" s="38">
        <v>1.2361557266159739</v>
      </c>
      <c r="L10303" s="38"/>
      <c r="M10303" s="38">
        <v>0.65540535326355276</v>
      </c>
      <c r="N10303" s="38"/>
      <c r="O10303" s="38">
        <v>0.2439293745273261</v>
      </c>
      <c r="P10303" s="800"/>
      <c r="Y10303" s="433"/>
      <c r="AA10303" s="433"/>
      <c r="AB10303" s="433"/>
      <c r="AC10303" s="433"/>
      <c r="AD10303" s="433"/>
      <c r="AE10303" s="433"/>
      <c r="AF10303" s="433"/>
      <c r="AG10303" s="433"/>
      <c r="AH10303" s="433"/>
      <c r="AI10303" s="433"/>
      <c r="AJ10303" s="433"/>
      <c r="AK10303" s="433"/>
      <c r="AL10303" s="433"/>
      <c r="AM10303" s="433"/>
      <c r="AN10303" s="777" t="s">
        <v>2</v>
      </c>
      <c r="AO10303" s="433"/>
      <c r="AP10303" s="433"/>
      <c r="AQ10303" s="433"/>
      <c r="AR10303" s="433"/>
      <c r="AS10303" s="433"/>
      <c r="AT10303" s="433"/>
      <c r="AU10303" s="433"/>
      <c r="AV10303" s="433"/>
      <c r="AW10303" s="433"/>
      <c r="AX10303" s="433"/>
    </row>
    <row r="10304" spans="2:50">
      <c r="B10304" s="149">
        <v>10234</v>
      </c>
      <c r="C10304" s="38">
        <v>0.45523986508450659</v>
      </c>
      <c r="D10304" s="38"/>
      <c r="E10304" s="38"/>
      <c r="F10304" s="38">
        <v>1.4003331612165284</v>
      </c>
      <c r="G10304" s="38">
        <v>0.17270869632733907</v>
      </c>
      <c r="H10304" s="38"/>
      <c r="I10304" s="38"/>
      <c r="J10304" s="38">
        <v>0.58875588953441904</v>
      </c>
      <c r="K10304" s="38"/>
      <c r="L10304" s="38">
        <v>7.5280837917811178E-2</v>
      </c>
      <c r="M10304" s="38"/>
      <c r="N10304" s="38">
        <v>0.89656543336046757</v>
      </c>
      <c r="O10304" s="38"/>
      <c r="P10304" s="800">
        <v>0.28724960931749771</v>
      </c>
      <c r="Y10304" s="433"/>
      <c r="AA10304" s="433"/>
      <c r="AB10304" s="433"/>
      <c r="AC10304" s="433"/>
      <c r="AD10304" s="433"/>
      <c r="AE10304" s="433"/>
      <c r="AF10304" s="433"/>
      <c r="AG10304" s="433"/>
      <c r="AH10304" s="433"/>
      <c r="AI10304" s="433"/>
      <c r="AJ10304" s="433"/>
      <c r="AK10304" s="433"/>
      <c r="AL10304" s="433"/>
      <c r="AM10304" s="433"/>
      <c r="AN10304" s="777" t="s">
        <v>2</v>
      </c>
      <c r="AO10304" s="433"/>
      <c r="AP10304" s="433"/>
      <c r="AQ10304" s="433"/>
      <c r="AR10304" s="433"/>
      <c r="AS10304" s="433"/>
      <c r="AT10304" s="433"/>
      <c r="AU10304" s="433"/>
      <c r="AV10304" s="433"/>
      <c r="AW10304" s="433"/>
      <c r="AX10304" s="433"/>
    </row>
    <row r="10305" spans="2:50">
      <c r="B10305" s="149">
        <v>10235</v>
      </c>
      <c r="C10305" s="38"/>
      <c r="D10305" s="38">
        <v>0.34274750370083318</v>
      </c>
      <c r="E10305" s="38">
        <v>0.32395226956360107</v>
      </c>
      <c r="F10305" s="38"/>
      <c r="G10305" s="38"/>
      <c r="H10305" s="38">
        <v>0.35567750814044813</v>
      </c>
      <c r="I10305" s="38">
        <v>0.22769373468330908</v>
      </c>
      <c r="J10305" s="38"/>
      <c r="K10305" s="38">
        <v>7.5951604237280826E-2</v>
      </c>
      <c r="L10305" s="38"/>
      <c r="M10305" s="38"/>
      <c r="N10305" s="38">
        <v>0.71908787750887171</v>
      </c>
      <c r="O10305" s="38"/>
      <c r="P10305" s="800">
        <v>0.4598870393233041</v>
      </c>
      <c r="Y10305" s="433"/>
      <c r="AA10305" s="433"/>
      <c r="AB10305" s="433"/>
      <c r="AC10305" s="433"/>
      <c r="AD10305" s="433"/>
      <c r="AE10305" s="433"/>
      <c r="AF10305" s="433"/>
      <c r="AG10305" s="433"/>
      <c r="AH10305" s="433"/>
      <c r="AI10305" s="433"/>
      <c r="AJ10305" s="433"/>
      <c r="AK10305" s="433"/>
      <c r="AL10305" s="433"/>
      <c r="AM10305" s="433"/>
      <c r="AN10305" s="777" t="s">
        <v>2</v>
      </c>
      <c r="AO10305" s="433"/>
      <c r="AP10305" s="433"/>
      <c r="AQ10305" s="433"/>
      <c r="AR10305" s="433"/>
      <c r="AS10305" s="433"/>
      <c r="AT10305" s="433"/>
      <c r="AU10305" s="433"/>
      <c r="AV10305" s="433"/>
      <c r="AW10305" s="433"/>
      <c r="AX10305" s="433"/>
    </row>
    <row r="10306" spans="2:50">
      <c r="B10306" s="149">
        <v>10236</v>
      </c>
      <c r="C10306" s="38">
        <v>0.15283798614818822</v>
      </c>
      <c r="D10306" s="38"/>
      <c r="E10306" s="38"/>
      <c r="F10306" s="38">
        <v>1.115923368633239</v>
      </c>
      <c r="G10306" s="38"/>
      <c r="H10306" s="38">
        <v>0.66432580033133404</v>
      </c>
      <c r="I10306" s="38"/>
      <c r="J10306" s="38">
        <v>0.58168141028791487</v>
      </c>
      <c r="K10306" s="38"/>
      <c r="L10306" s="38">
        <v>0.53788118679341923</v>
      </c>
      <c r="M10306" s="38"/>
      <c r="N10306" s="38">
        <v>1.6013167378470663</v>
      </c>
      <c r="O10306" s="38"/>
      <c r="P10306" s="800">
        <v>1.4498838852813263</v>
      </c>
      <c r="Y10306" s="433"/>
      <c r="AA10306" s="433"/>
      <c r="AB10306" s="433"/>
      <c r="AC10306" s="433"/>
      <c r="AD10306" s="433"/>
      <c r="AE10306" s="433"/>
      <c r="AF10306" s="433"/>
      <c r="AG10306" s="433"/>
      <c r="AH10306" s="433"/>
      <c r="AI10306" s="433"/>
      <c r="AJ10306" s="433"/>
      <c r="AK10306" s="433"/>
      <c r="AL10306" s="433"/>
      <c r="AM10306" s="433"/>
      <c r="AN10306" s="777" t="s">
        <v>2</v>
      </c>
      <c r="AO10306" s="433"/>
      <c r="AP10306" s="433"/>
      <c r="AQ10306" s="433"/>
      <c r="AR10306" s="433"/>
      <c r="AS10306" s="433"/>
      <c r="AT10306" s="433"/>
      <c r="AU10306" s="433"/>
      <c r="AV10306" s="433"/>
      <c r="AW10306" s="433"/>
      <c r="AX10306" s="433"/>
    </row>
    <row r="10307" spans="2:50">
      <c r="B10307" s="149">
        <v>10237</v>
      </c>
      <c r="C10307" s="38"/>
      <c r="D10307" s="38">
        <v>0.16498983780873344</v>
      </c>
      <c r="E10307" s="38">
        <v>0.81328255282079209</v>
      </c>
      <c r="F10307" s="38"/>
      <c r="G10307" s="38"/>
      <c r="H10307" s="38">
        <v>0.21050000362129123</v>
      </c>
      <c r="I10307" s="38"/>
      <c r="J10307" s="38">
        <v>0.14684551220848538</v>
      </c>
      <c r="K10307" s="38"/>
      <c r="L10307" s="38">
        <v>0.18760554111825012</v>
      </c>
      <c r="M10307" s="38">
        <v>0.65666344613106165</v>
      </c>
      <c r="N10307" s="38"/>
      <c r="O10307" s="38"/>
      <c r="P10307" s="800">
        <v>0.52147809809389245</v>
      </c>
      <c r="Y10307" s="433"/>
      <c r="AA10307" s="433"/>
      <c r="AB10307" s="433"/>
      <c r="AC10307" s="433"/>
      <c r="AD10307" s="433"/>
      <c r="AE10307" s="433"/>
      <c r="AF10307" s="433"/>
      <c r="AG10307" s="433"/>
      <c r="AH10307" s="433"/>
      <c r="AI10307" s="433"/>
      <c r="AJ10307" s="433"/>
      <c r="AK10307" s="433"/>
      <c r="AL10307" s="433"/>
      <c r="AM10307" s="433"/>
      <c r="AN10307" s="777" t="s">
        <v>2</v>
      </c>
      <c r="AO10307" s="433"/>
      <c r="AP10307" s="433"/>
      <c r="AQ10307" s="433"/>
      <c r="AR10307" s="433"/>
      <c r="AS10307" s="433"/>
      <c r="AT10307" s="433"/>
      <c r="AU10307" s="433"/>
      <c r="AV10307" s="433"/>
      <c r="AW10307" s="433"/>
      <c r="AX10307" s="433"/>
    </row>
    <row r="10308" spans="2:50">
      <c r="B10308" s="149">
        <v>10238</v>
      </c>
      <c r="C10308" s="38"/>
      <c r="D10308" s="38">
        <v>0.36251491894190996</v>
      </c>
      <c r="E10308" s="38"/>
      <c r="F10308" s="38">
        <v>1.1458133472727448</v>
      </c>
      <c r="G10308" s="38"/>
      <c r="H10308" s="38">
        <v>1.1104021904583881</v>
      </c>
      <c r="I10308" s="38"/>
      <c r="J10308" s="38">
        <v>0.89695795229047204</v>
      </c>
      <c r="K10308" s="38"/>
      <c r="L10308" s="38">
        <v>0.76461866354408303</v>
      </c>
      <c r="M10308" s="38"/>
      <c r="N10308" s="38">
        <v>1.3578208742654958</v>
      </c>
      <c r="O10308" s="38"/>
      <c r="P10308" s="800">
        <v>0.13223643160662757</v>
      </c>
      <c r="Y10308" s="433"/>
      <c r="AA10308" s="433"/>
      <c r="AB10308" s="433"/>
      <c r="AC10308" s="433"/>
      <c r="AD10308" s="433"/>
      <c r="AE10308" s="433"/>
      <c r="AF10308" s="433"/>
      <c r="AG10308" s="433"/>
      <c r="AH10308" s="433"/>
      <c r="AI10308" s="433"/>
      <c r="AJ10308" s="433"/>
      <c r="AK10308" s="433"/>
      <c r="AL10308" s="433"/>
      <c r="AM10308" s="433"/>
      <c r="AN10308" s="777" t="s">
        <v>2</v>
      </c>
      <c r="AO10308" s="433"/>
      <c r="AP10308" s="433"/>
      <c r="AQ10308" s="433"/>
      <c r="AR10308" s="433"/>
      <c r="AS10308" s="433"/>
      <c r="AT10308" s="433"/>
      <c r="AU10308" s="433"/>
      <c r="AV10308" s="433"/>
      <c r="AW10308" s="433"/>
      <c r="AX10308" s="433"/>
    </row>
    <row r="10309" spans="2:50">
      <c r="B10309" s="149">
        <v>10239</v>
      </c>
      <c r="C10309" s="38"/>
      <c r="D10309" s="38">
        <v>0.61120989548720717</v>
      </c>
      <c r="E10309" s="38"/>
      <c r="F10309" s="38">
        <v>0.56747406402404532</v>
      </c>
      <c r="G10309" s="38"/>
      <c r="H10309" s="38">
        <v>0.4365304663304303</v>
      </c>
      <c r="I10309" s="38"/>
      <c r="J10309" s="38">
        <v>0.78524654328946042</v>
      </c>
      <c r="K10309" s="38">
        <v>0.14069017730768224</v>
      </c>
      <c r="L10309" s="38"/>
      <c r="M10309" s="38"/>
      <c r="N10309" s="38">
        <v>0.18981208590889015</v>
      </c>
      <c r="O10309" s="38">
        <v>0.61276468504366099</v>
      </c>
      <c r="P10309" s="800"/>
      <c r="Y10309" s="433"/>
      <c r="AA10309" s="433"/>
      <c r="AB10309" s="433"/>
      <c r="AC10309" s="433"/>
      <c r="AD10309" s="433"/>
      <c r="AE10309" s="433"/>
      <c r="AF10309" s="433"/>
      <c r="AG10309" s="433"/>
      <c r="AH10309" s="433"/>
      <c r="AI10309" s="433"/>
      <c r="AJ10309" s="433"/>
      <c r="AK10309" s="433"/>
      <c r="AL10309" s="433"/>
      <c r="AM10309" s="433"/>
      <c r="AN10309" s="777" t="s">
        <v>2</v>
      </c>
      <c r="AO10309" s="433"/>
      <c r="AP10309" s="433"/>
      <c r="AQ10309" s="433"/>
      <c r="AR10309" s="433"/>
      <c r="AS10309" s="433"/>
      <c r="AT10309" s="433"/>
      <c r="AU10309" s="433"/>
      <c r="AV10309" s="433"/>
      <c r="AW10309" s="433"/>
      <c r="AX10309" s="433"/>
    </row>
    <row r="10310" spans="2:50">
      <c r="B10310" s="149">
        <v>10240</v>
      </c>
      <c r="C10310" s="38"/>
      <c r="D10310" s="38">
        <v>0.24019267324521018</v>
      </c>
      <c r="E10310" s="38"/>
      <c r="F10310" s="38">
        <v>0.20009026876932742</v>
      </c>
      <c r="G10310" s="38">
        <v>0.52563433204700627</v>
      </c>
      <c r="H10310" s="38"/>
      <c r="I10310" s="38">
        <v>0.30651554067437775</v>
      </c>
      <c r="J10310" s="38"/>
      <c r="K10310" s="38">
        <v>0.28098255219081691</v>
      </c>
      <c r="L10310" s="38"/>
      <c r="M10310" s="38"/>
      <c r="N10310" s="38">
        <v>0.21459066831392185</v>
      </c>
      <c r="O10310" s="38">
        <v>0.133719792873745</v>
      </c>
      <c r="P10310" s="800"/>
      <c r="Y10310" s="433"/>
      <c r="AA10310" s="433"/>
      <c r="AB10310" s="433"/>
      <c r="AC10310" s="433"/>
      <c r="AD10310" s="433"/>
      <c r="AE10310" s="433"/>
      <c r="AF10310" s="433"/>
      <c r="AG10310" s="433"/>
      <c r="AH10310" s="433"/>
      <c r="AI10310" s="433"/>
      <c r="AJ10310" s="433"/>
      <c r="AK10310" s="433"/>
      <c r="AL10310" s="433"/>
      <c r="AM10310" s="433"/>
      <c r="AN10310" s="777" t="s">
        <v>2</v>
      </c>
      <c r="AO10310" s="433"/>
      <c r="AP10310" s="433"/>
      <c r="AQ10310" s="433"/>
      <c r="AR10310" s="433"/>
      <c r="AS10310" s="433"/>
      <c r="AT10310" s="433"/>
      <c r="AU10310" s="433"/>
      <c r="AV10310" s="433"/>
      <c r="AW10310" s="433"/>
      <c r="AX10310" s="433"/>
    </row>
    <row r="10311" spans="2:50">
      <c r="B10311" s="149">
        <v>10241</v>
      </c>
      <c r="C10311" s="38"/>
      <c r="D10311" s="38">
        <v>0.57556680506484603</v>
      </c>
      <c r="E10311" s="38">
        <v>0.40155259459369713</v>
      </c>
      <c r="F10311" s="38"/>
      <c r="G10311" s="38"/>
      <c r="H10311" s="38">
        <v>0.15709245621109319</v>
      </c>
      <c r="I10311" s="38"/>
      <c r="J10311" s="38">
        <v>0.29504242037998757</v>
      </c>
      <c r="K10311" s="38"/>
      <c r="L10311" s="38">
        <v>9.3018826593803658E-2</v>
      </c>
      <c r="M10311" s="38">
        <v>0.239958403202334</v>
      </c>
      <c r="N10311" s="38"/>
      <c r="O10311" s="38"/>
      <c r="P10311" s="800">
        <v>0.6038672319336722</v>
      </c>
      <c r="Y10311" s="433"/>
      <c r="AA10311" s="433"/>
      <c r="AB10311" s="433"/>
      <c r="AC10311" s="433"/>
      <c r="AD10311" s="433"/>
      <c r="AE10311" s="433"/>
      <c r="AF10311" s="433"/>
      <c r="AG10311" s="433"/>
      <c r="AH10311" s="433"/>
      <c r="AI10311" s="433"/>
      <c r="AJ10311" s="433"/>
      <c r="AK10311" s="433"/>
      <c r="AL10311" s="433"/>
      <c r="AM10311" s="433"/>
      <c r="AN10311" s="777" t="s">
        <v>2</v>
      </c>
      <c r="AO10311" s="433"/>
      <c r="AP10311" s="433"/>
      <c r="AQ10311" s="433"/>
      <c r="AR10311" s="433"/>
      <c r="AS10311" s="433"/>
      <c r="AT10311" s="433"/>
      <c r="AU10311" s="433"/>
      <c r="AV10311" s="433"/>
      <c r="AW10311" s="433"/>
      <c r="AX10311" s="433"/>
    </row>
    <row r="10312" spans="2:50">
      <c r="B10312" s="149">
        <v>10242</v>
      </c>
      <c r="C10312" s="38"/>
      <c r="D10312" s="38">
        <v>0.17545696875240765</v>
      </c>
      <c r="E10312" s="38">
        <v>0.23033053052335473</v>
      </c>
      <c r="F10312" s="38"/>
      <c r="G10312" s="38">
        <v>0.2287531021510727</v>
      </c>
      <c r="H10312" s="38"/>
      <c r="I10312" s="38"/>
      <c r="J10312" s="38">
        <v>0.26414582310397378</v>
      </c>
      <c r="K10312" s="38"/>
      <c r="L10312" s="38">
        <v>1.4963927868145316E-2</v>
      </c>
      <c r="M10312" s="38">
        <v>0.30862759902558617</v>
      </c>
      <c r="N10312" s="38"/>
      <c r="O10312" s="38"/>
      <c r="P10312" s="800">
        <v>0.76894074851437377</v>
      </c>
      <c r="Y10312" s="433"/>
      <c r="AA10312" s="433"/>
      <c r="AB10312" s="433"/>
      <c r="AC10312" s="433"/>
      <c r="AD10312" s="433"/>
      <c r="AE10312" s="433"/>
      <c r="AF10312" s="433"/>
      <c r="AG10312" s="433"/>
      <c r="AH10312" s="433"/>
      <c r="AI10312" s="433"/>
      <c r="AJ10312" s="433"/>
      <c r="AK10312" s="433"/>
      <c r="AL10312" s="433"/>
      <c r="AM10312" s="433"/>
      <c r="AN10312" s="777" t="s">
        <v>2</v>
      </c>
      <c r="AO10312" s="433"/>
      <c r="AP10312" s="433"/>
      <c r="AQ10312" s="433"/>
      <c r="AR10312" s="433"/>
      <c r="AS10312" s="433"/>
      <c r="AT10312" s="433"/>
      <c r="AU10312" s="433"/>
      <c r="AV10312" s="433"/>
      <c r="AW10312" s="433"/>
      <c r="AX10312" s="433"/>
    </row>
    <row r="10313" spans="2:50">
      <c r="B10313" s="149">
        <v>10243</v>
      </c>
      <c r="C10313" s="38"/>
      <c r="D10313" s="38">
        <v>0.1248949772111965</v>
      </c>
      <c r="E10313" s="38">
        <v>0.12489252309921758</v>
      </c>
      <c r="F10313" s="38"/>
      <c r="G10313" s="38"/>
      <c r="H10313" s="38">
        <v>4.7208030943747242E-3</v>
      </c>
      <c r="I10313" s="38"/>
      <c r="J10313" s="38">
        <v>0.97153148618084062</v>
      </c>
      <c r="K10313" s="38"/>
      <c r="L10313" s="38">
        <v>0.67778193777151596</v>
      </c>
      <c r="M10313" s="38">
        <v>0.25873965844207214</v>
      </c>
      <c r="N10313" s="38"/>
      <c r="O10313" s="38"/>
      <c r="P10313" s="800">
        <v>1.3168878392695647</v>
      </c>
      <c r="Y10313" s="433"/>
      <c r="AA10313" s="433"/>
      <c r="AB10313" s="433"/>
      <c r="AC10313" s="433"/>
      <c r="AD10313" s="433"/>
      <c r="AE10313" s="433"/>
      <c r="AF10313" s="433"/>
      <c r="AG10313" s="433"/>
      <c r="AH10313" s="433"/>
      <c r="AI10313" s="433"/>
      <c r="AJ10313" s="433"/>
      <c r="AK10313" s="433"/>
      <c r="AL10313" s="433"/>
      <c r="AM10313" s="433"/>
      <c r="AN10313" s="777" t="s">
        <v>2</v>
      </c>
      <c r="AO10313" s="433"/>
      <c r="AP10313" s="433"/>
      <c r="AQ10313" s="433"/>
      <c r="AR10313" s="433"/>
      <c r="AS10313" s="433"/>
      <c r="AT10313" s="433"/>
      <c r="AU10313" s="433"/>
      <c r="AV10313" s="433"/>
      <c r="AW10313" s="433"/>
      <c r="AX10313" s="433"/>
    </row>
    <row r="10314" spans="2:50">
      <c r="B10314" s="149">
        <v>10244</v>
      </c>
      <c r="C10314" s="38"/>
      <c r="D10314" s="38">
        <v>0.4964362897950817</v>
      </c>
      <c r="E10314" s="38"/>
      <c r="F10314" s="38">
        <v>0.73348587095518114</v>
      </c>
      <c r="G10314" s="38"/>
      <c r="H10314" s="38">
        <v>0.53374562148747684</v>
      </c>
      <c r="I10314" s="38"/>
      <c r="J10314" s="38">
        <v>1.201552310321524</v>
      </c>
      <c r="K10314" s="38"/>
      <c r="L10314" s="38">
        <v>0.44575791803101972</v>
      </c>
      <c r="M10314" s="38"/>
      <c r="N10314" s="38">
        <v>0.73564007550448096</v>
      </c>
      <c r="O10314" s="38"/>
      <c r="P10314" s="800">
        <v>1.0338604967328688</v>
      </c>
      <c r="Y10314" s="433"/>
      <c r="AA10314" s="433"/>
      <c r="AB10314" s="433"/>
      <c r="AC10314" s="433"/>
      <c r="AD10314" s="433"/>
      <c r="AE10314" s="433"/>
      <c r="AF10314" s="433"/>
      <c r="AG10314" s="433"/>
      <c r="AH10314" s="433"/>
      <c r="AI10314" s="433"/>
      <c r="AJ10314" s="433"/>
      <c r="AK10314" s="433"/>
      <c r="AL10314" s="433"/>
      <c r="AM10314" s="433"/>
      <c r="AN10314" s="777" t="s">
        <v>2</v>
      </c>
      <c r="AO10314" s="433"/>
      <c r="AP10314" s="433"/>
      <c r="AQ10314" s="433"/>
      <c r="AR10314" s="433"/>
      <c r="AS10314" s="433"/>
      <c r="AT10314" s="433"/>
      <c r="AU10314" s="433"/>
      <c r="AV10314" s="433"/>
      <c r="AW10314" s="433"/>
      <c r="AX10314" s="433"/>
    </row>
    <row r="10315" spans="2:50">
      <c r="B10315" s="149">
        <v>10245</v>
      </c>
      <c r="C10315" s="38">
        <v>1.0075681299189678</v>
      </c>
      <c r="D10315" s="38"/>
      <c r="E10315" s="38">
        <v>1.76727420979421</v>
      </c>
      <c r="F10315" s="38"/>
      <c r="G10315" s="38">
        <v>0.37925579131389642</v>
      </c>
      <c r="H10315" s="38"/>
      <c r="I10315" s="38">
        <v>1.9802849727289158</v>
      </c>
      <c r="J10315" s="38"/>
      <c r="K10315" s="38">
        <v>1.5468900888988368</v>
      </c>
      <c r="L10315" s="38"/>
      <c r="M10315" s="38">
        <v>1.2757734366937736</v>
      </c>
      <c r="N10315" s="38"/>
      <c r="O10315" s="38">
        <v>0.87669597888148842</v>
      </c>
      <c r="P10315" s="800"/>
      <c r="Y10315" s="433"/>
      <c r="AA10315" s="433"/>
      <c r="AB10315" s="433"/>
      <c r="AC10315" s="433"/>
      <c r="AD10315" s="433"/>
      <c r="AE10315" s="433"/>
      <c r="AF10315" s="433"/>
      <c r="AG10315" s="433"/>
      <c r="AH10315" s="433"/>
      <c r="AI10315" s="433"/>
      <c r="AJ10315" s="433"/>
      <c r="AK10315" s="433"/>
      <c r="AL10315" s="433"/>
      <c r="AM10315" s="433"/>
      <c r="AN10315" s="777" t="s">
        <v>2</v>
      </c>
      <c r="AO10315" s="433"/>
      <c r="AP10315" s="433"/>
      <c r="AQ10315" s="433"/>
      <c r="AR10315" s="433"/>
      <c r="AS10315" s="433"/>
      <c r="AT10315" s="433"/>
      <c r="AU10315" s="433"/>
      <c r="AV10315" s="433"/>
      <c r="AW10315" s="433"/>
      <c r="AX10315" s="433"/>
    </row>
    <row r="10316" spans="2:50">
      <c r="B10316" s="149">
        <v>10246</v>
      </c>
      <c r="C10316" s="38">
        <v>1.7241220964381696</v>
      </c>
      <c r="D10316" s="38"/>
      <c r="E10316" s="38">
        <v>1.3786246650488232</v>
      </c>
      <c r="F10316" s="38"/>
      <c r="G10316" s="38">
        <v>1.6821566148055618</v>
      </c>
      <c r="H10316" s="38"/>
      <c r="I10316" s="38">
        <v>1.8358428493062346</v>
      </c>
      <c r="J10316" s="38"/>
      <c r="K10316" s="38">
        <v>0.80717709861332376</v>
      </c>
      <c r="L10316" s="38"/>
      <c r="M10316" s="38">
        <v>1.2779652338404293</v>
      </c>
      <c r="N10316" s="38"/>
      <c r="O10316" s="38">
        <v>1.3362879863541912</v>
      </c>
      <c r="P10316" s="800"/>
      <c r="Y10316" s="433"/>
      <c r="AA10316" s="433"/>
      <c r="AB10316" s="433"/>
      <c r="AC10316" s="433"/>
      <c r="AD10316" s="433"/>
      <c r="AE10316" s="433"/>
      <c r="AF10316" s="433"/>
      <c r="AG10316" s="433"/>
      <c r="AH10316" s="433"/>
      <c r="AI10316" s="433"/>
      <c r="AJ10316" s="433"/>
      <c r="AK10316" s="433"/>
      <c r="AL10316" s="433"/>
      <c r="AM10316" s="433"/>
      <c r="AN10316" s="777" t="s">
        <v>2</v>
      </c>
      <c r="AO10316" s="433"/>
      <c r="AP10316" s="433"/>
      <c r="AQ10316" s="433"/>
      <c r="AR10316" s="433"/>
      <c r="AS10316" s="433"/>
      <c r="AT10316" s="433"/>
      <c r="AU10316" s="433"/>
      <c r="AV10316" s="433"/>
      <c r="AW10316" s="433"/>
      <c r="AX10316" s="433"/>
    </row>
    <row r="10317" spans="2:50">
      <c r="B10317" s="149">
        <v>10247</v>
      </c>
      <c r="C10317" s="38">
        <v>0.76636029189671462</v>
      </c>
      <c r="D10317" s="38"/>
      <c r="E10317" s="38">
        <v>1.2555499420909959</v>
      </c>
      <c r="F10317" s="38"/>
      <c r="G10317" s="38">
        <v>0.37116499368766853</v>
      </c>
      <c r="H10317" s="38"/>
      <c r="I10317" s="38">
        <v>1.2603834244767762</v>
      </c>
      <c r="J10317" s="38"/>
      <c r="K10317" s="38">
        <v>1.1141741182079896</v>
      </c>
      <c r="L10317" s="38"/>
      <c r="M10317" s="38">
        <v>0.39579563253960914</v>
      </c>
      <c r="N10317" s="38"/>
      <c r="O10317" s="38">
        <v>0.50827522127621438</v>
      </c>
      <c r="P10317" s="800"/>
      <c r="Y10317" s="433"/>
      <c r="AA10317" s="433"/>
      <c r="AB10317" s="433"/>
      <c r="AC10317" s="433"/>
      <c r="AD10317" s="433"/>
      <c r="AE10317" s="433"/>
      <c r="AF10317" s="433"/>
      <c r="AG10317" s="433"/>
      <c r="AH10317" s="433"/>
      <c r="AI10317" s="433"/>
      <c r="AJ10317" s="433"/>
      <c r="AK10317" s="433"/>
      <c r="AL10317" s="433"/>
      <c r="AM10317" s="433"/>
      <c r="AN10317" s="777" t="s">
        <v>2</v>
      </c>
      <c r="AO10317" s="433"/>
      <c r="AP10317" s="433"/>
      <c r="AQ10317" s="433"/>
      <c r="AR10317" s="433"/>
      <c r="AS10317" s="433"/>
      <c r="AT10317" s="433"/>
      <c r="AU10317" s="433"/>
      <c r="AV10317" s="433"/>
      <c r="AW10317" s="433"/>
      <c r="AX10317" s="433"/>
    </row>
    <row r="10318" spans="2:50">
      <c r="B10318" s="149">
        <v>10248</v>
      </c>
      <c r="C10318" s="38"/>
      <c r="D10318" s="38">
        <v>0.44557476583657762</v>
      </c>
      <c r="E10318" s="38"/>
      <c r="F10318" s="38">
        <v>0.72688702601440069</v>
      </c>
      <c r="G10318" s="38"/>
      <c r="H10318" s="38">
        <v>0.23293524699932816</v>
      </c>
      <c r="I10318" s="38">
        <v>0.24093491913962634</v>
      </c>
      <c r="J10318" s="38"/>
      <c r="K10318" s="38">
        <v>0.71249362594179011</v>
      </c>
      <c r="L10318" s="38"/>
      <c r="M10318" s="38"/>
      <c r="N10318" s="38">
        <v>9.3753426866066317E-2</v>
      </c>
      <c r="O10318" s="38">
        <v>0.13043816864913871</v>
      </c>
      <c r="P10318" s="800"/>
      <c r="Y10318" s="433"/>
      <c r="AA10318" s="433"/>
      <c r="AB10318" s="433"/>
      <c r="AC10318" s="433"/>
      <c r="AD10318" s="433"/>
      <c r="AE10318" s="433"/>
      <c r="AF10318" s="433"/>
      <c r="AG10318" s="433"/>
      <c r="AH10318" s="433"/>
      <c r="AI10318" s="433"/>
      <c r="AJ10318" s="433"/>
      <c r="AK10318" s="433"/>
      <c r="AL10318" s="433"/>
      <c r="AM10318" s="433"/>
      <c r="AN10318" s="777" t="s">
        <v>2</v>
      </c>
      <c r="AO10318" s="433"/>
      <c r="AP10318" s="433"/>
      <c r="AQ10318" s="433"/>
      <c r="AR10318" s="433"/>
      <c r="AS10318" s="433"/>
      <c r="AT10318" s="433"/>
      <c r="AU10318" s="433"/>
      <c r="AV10318" s="433"/>
      <c r="AW10318" s="433"/>
      <c r="AX10318" s="433"/>
    </row>
    <row r="10319" spans="2:50">
      <c r="B10319" s="149">
        <v>10249</v>
      </c>
      <c r="C10319" s="38">
        <v>0.91343340424681241</v>
      </c>
      <c r="D10319" s="38"/>
      <c r="E10319" s="38">
        <v>0.81081267939607427</v>
      </c>
      <c r="F10319" s="38"/>
      <c r="G10319" s="38">
        <v>0.37170114199318322</v>
      </c>
      <c r="H10319" s="38"/>
      <c r="I10319" s="38">
        <v>0.64122608999870379</v>
      </c>
      <c r="J10319" s="38"/>
      <c r="K10319" s="38">
        <v>0.60782907442688727</v>
      </c>
      <c r="L10319" s="38"/>
      <c r="M10319" s="38">
        <v>0.43521813463291548</v>
      </c>
      <c r="N10319" s="38"/>
      <c r="O10319" s="38">
        <v>0.56887066838758271</v>
      </c>
      <c r="P10319" s="800"/>
      <c r="Y10319" s="433"/>
      <c r="AA10319" s="433"/>
      <c r="AB10319" s="433"/>
      <c r="AC10319" s="433"/>
      <c r="AD10319" s="433"/>
      <c r="AE10319" s="433"/>
      <c r="AF10319" s="433"/>
      <c r="AG10319" s="433"/>
      <c r="AH10319" s="433"/>
      <c r="AI10319" s="433"/>
      <c r="AJ10319" s="433"/>
      <c r="AK10319" s="433"/>
      <c r="AL10319" s="433"/>
      <c r="AM10319" s="433"/>
      <c r="AN10319" s="777" t="s">
        <v>2</v>
      </c>
      <c r="AO10319" s="433"/>
      <c r="AP10319" s="433"/>
      <c r="AQ10319" s="433"/>
      <c r="AR10319" s="433"/>
      <c r="AS10319" s="433"/>
      <c r="AT10319" s="433"/>
      <c r="AU10319" s="433"/>
      <c r="AV10319" s="433"/>
      <c r="AW10319" s="433"/>
      <c r="AX10319" s="433"/>
    </row>
    <row r="10320" spans="2:50">
      <c r="B10320" s="149">
        <v>10250</v>
      </c>
      <c r="C10320" s="38"/>
      <c r="D10320" s="38">
        <v>2.5321938309275027</v>
      </c>
      <c r="E10320" s="38"/>
      <c r="F10320" s="38">
        <v>2.5079068862824894</v>
      </c>
      <c r="G10320" s="38"/>
      <c r="H10320" s="38">
        <v>2.7901291281684202</v>
      </c>
      <c r="I10320" s="38"/>
      <c r="J10320" s="38">
        <v>2.993032796437912</v>
      </c>
      <c r="K10320" s="38"/>
      <c r="L10320" s="38">
        <v>2.4830190194562438</v>
      </c>
      <c r="M10320" s="38"/>
      <c r="N10320" s="38">
        <v>2.1471256681019208</v>
      </c>
      <c r="O10320" s="38"/>
      <c r="P10320" s="800">
        <v>2.4736573187966138</v>
      </c>
      <c r="Y10320" s="433"/>
      <c r="AA10320" s="433"/>
      <c r="AB10320" s="433"/>
      <c r="AC10320" s="433"/>
      <c r="AD10320" s="433"/>
      <c r="AE10320" s="433"/>
      <c r="AF10320" s="433"/>
      <c r="AG10320" s="433"/>
      <c r="AH10320" s="433"/>
      <c r="AI10320" s="433"/>
      <c r="AJ10320" s="433"/>
      <c r="AK10320" s="433"/>
      <c r="AL10320" s="433"/>
      <c r="AM10320" s="433"/>
      <c r="AN10320" s="777" t="s">
        <v>2</v>
      </c>
      <c r="AO10320" s="433"/>
      <c r="AP10320" s="433"/>
      <c r="AQ10320" s="433"/>
      <c r="AR10320" s="433"/>
      <c r="AS10320" s="433"/>
      <c r="AT10320" s="433"/>
      <c r="AU10320" s="433"/>
      <c r="AV10320" s="433"/>
      <c r="AW10320" s="433"/>
      <c r="AX10320" s="433"/>
    </row>
    <row r="10321" spans="2:50">
      <c r="B10321" s="149">
        <v>10251</v>
      </c>
      <c r="C10321" s="38">
        <v>0.89420382300468726</v>
      </c>
      <c r="D10321" s="38"/>
      <c r="E10321" s="38">
        <v>0.36248604870809187</v>
      </c>
      <c r="F10321" s="38"/>
      <c r="G10321" s="38"/>
      <c r="H10321" s="38">
        <v>0.14485794384260378</v>
      </c>
      <c r="I10321" s="38">
        <v>0.80222753581776796</v>
      </c>
      <c r="J10321" s="38"/>
      <c r="K10321" s="38"/>
      <c r="L10321" s="38">
        <v>0.38927682481329334</v>
      </c>
      <c r="M10321" s="38">
        <v>1.0664487803909353</v>
      </c>
      <c r="N10321" s="38"/>
      <c r="O10321" s="38">
        <v>0.60492249187054681</v>
      </c>
      <c r="P10321" s="800"/>
      <c r="Y10321" s="433"/>
      <c r="AA10321" s="433"/>
      <c r="AB10321" s="433"/>
      <c r="AC10321" s="433"/>
      <c r="AD10321" s="433"/>
      <c r="AE10321" s="433"/>
      <c r="AF10321" s="433"/>
      <c r="AG10321" s="433"/>
      <c r="AH10321" s="433"/>
      <c r="AI10321" s="433"/>
      <c r="AJ10321" s="433"/>
      <c r="AK10321" s="433"/>
      <c r="AL10321" s="433"/>
      <c r="AM10321" s="433"/>
      <c r="AN10321" s="777" t="s">
        <v>2</v>
      </c>
      <c r="AO10321" s="433"/>
      <c r="AP10321" s="433"/>
      <c r="AQ10321" s="433"/>
      <c r="AR10321" s="433"/>
      <c r="AS10321" s="433"/>
      <c r="AT10321" s="433"/>
      <c r="AU10321" s="433"/>
      <c r="AV10321" s="433"/>
      <c r="AW10321" s="433"/>
      <c r="AX10321" s="433"/>
    </row>
    <row r="10322" spans="2:50">
      <c r="B10322" s="149">
        <v>10252</v>
      </c>
      <c r="C10322" s="38">
        <v>1.1048567332135593</v>
      </c>
      <c r="D10322" s="38"/>
      <c r="E10322" s="38">
        <v>8.4315700907768035E-2</v>
      </c>
      <c r="F10322" s="38"/>
      <c r="G10322" s="38">
        <v>1.1558174797026677</v>
      </c>
      <c r="H10322" s="38"/>
      <c r="I10322" s="38">
        <v>0.96726810010234132</v>
      </c>
      <c r="J10322" s="38"/>
      <c r="K10322" s="38">
        <v>1.1087058665194907</v>
      </c>
      <c r="L10322" s="38"/>
      <c r="M10322" s="38">
        <v>0.78801318932810638</v>
      </c>
      <c r="N10322" s="38"/>
      <c r="O10322" s="38">
        <v>0.46731728732047456</v>
      </c>
      <c r="P10322" s="800"/>
      <c r="Y10322" s="433"/>
      <c r="AA10322" s="433"/>
      <c r="AB10322" s="433"/>
      <c r="AC10322" s="433"/>
      <c r="AD10322" s="433"/>
      <c r="AE10322" s="433"/>
      <c r="AF10322" s="433"/>
      <c r="AG10322" s="433"/>
      <c r="AH10322" s="433"/>
      <c r="AI10322" s="433"/>
      <c r="AJ10322" s="433"/>
      <c r="AK10322" s="433"/>
      <c r="AL10322" s="433"/>
      <c r="AM10322" s="433"/>
      <c r="AN10322" s="777" t="s">
        <v>2</v>
      </c>
      <c r="AO10322" s="433"/>
      <c r="AP10322" s="433"/>
      <c r="AQ10322" s="433"/>
      <c r="AR10322" s="433"/>
      <c r="AS10322" s="433"/>
      <c r="AT10322" s="433"/>
      <c r="AU10322" s="433"/>
      <c r="AV10322" s="433"/>
      <c r="AW10322" s="433"/>
      <c r="AX10322" s="433"/>
    </row>
    <row r="10323" spans="2:50">
      <c r="B10323" s="149">
        <v>10253</v>
      </c>
      <c r="C10323" s="38"/>
      <c r="D10323" s="38">
        <v>1.9579275605082682</v>
      </c>
      <c r="E10323" s="38"/>
      <c r="F10323" s="38">
        <v>1.6621109436587558</v>
      </c>
      <c r="G10323" s="38"/>
      <c r="H10323" s="38">
        <v>1.1441941219404379</v>
      </c>
      <c r="I10323" s="38"/>
      <c r="J10323" s="38">
        <v>2.7832851017652067</v>
      </c>
      <c r="K10323" s="38"/>
      <c r="L10323" s="38">
        <v>2.1679104997238068</v>
      </c>
      <c r="M10323" s="38"/>
      <c r="N10323" s="38">
        <v>1.2455412429984958</v>
      </c>
      <c r="O10323" s="38"/>
      <c r="P10323" s="800">
        <v>2.1565610155933141</v>
      </c>
      <c r="Y10323" s="433"/>
      <c r="AA10323" s="433"/>
      <c r="AB10323" s="433"/>
      <c r="AC10323" s="433"/>
      <c r="AD10323" s="433"/>
      <c r="AE10323" s="433"/>
      <c r="AF10323" s="433"/>
      <c r="AG10323" s="433"/>
      <c r="AH10323" s="433"/>
      <c r="AI10323" s="433"/>
      <c r="AJ10323" s="433"/>
      <c r="AK10323" s="433"/>
      <c r="AL10323" s="433"/>
      <c r="AM10323" s="433"/>
      <c r="AN10323" s="777" t="s">
        <v>2</v>
      </c>
      <c r="AO10323" s="433"/>
      <c r="AP10323" s="433"/>
      <c r="AQ10323" s="433"/>
      <c r="AR10323" s="433"/>
      <c r="AS10323" s="433"/>
      <c r="AT10323" s="433"/>
      <c r="AU10323" s="433"/>
      <c r="AV10323" s="433"/>
      <c r="AW10323" s="433"/>
      <c r="AX10323" s="433"/>
    </row>
    <row r="10324" spans="2:50">
      <c r="B10324" s="149">
        <v>10254</v>
      </c>
      <c r="C10324" s="38">
        <v>0.16231031349387309</v>
      </c>
      <c r="D10324" s="38"/>
      <c r="E10324" s="38">
        <v>0.59338232655505241</v>
      </c>
      <c r="F10324" s="38"/>
      <c r="G10324" s="38">
        <v>1.248474335809864</v>
      </c>
      <c r="H10324" s="38"/>
      <c r="I10324" s="38">
        <v>0.13670838114410699</v>
      </c>
      <c r="J10324" s="38"/>
      <c r="K10324" s="38">
        <v>1.6369760788009022</v>
      </c>
      <c r="L10324" s="38"/>
      <c r="M10324" s="38">
        <v>1.1461840142162076</v>
      </c>
      <c r="N10324" s="38"/>
      <c r="O10324" s="38">
        <v>0.15707880337139085</v>
      </c>
      <c r="P10324" s="800"/>
      <c r="Y10324" s="433"/>
      <c r="AA10324" s="433"/>
      <c r="AB10324" s="433"/>
      <c r="AC10324" s="433"/>
      <c r="AD10324" s="433"/>
      <c r="AE10324" s="433"/>
      <c r="AF10324" s="433"/>
      <c r="AG10324" s="433"/>
      <c r="AH10324" s="433"/>
      <c r="AI10324" s="433"/>
      <c r="AJ10324" s="433"/>
      <c r="AK10324" s="433"/>
      <c r="AL10324" s="433"/>
      <c r="AM10324" s="433"/>
      <c r="AN10324" s="777" t="s">
        <v>2</v>
      </c>
      <c r="AO10324" s="433"/>
      <c r="AP10324" s="433"/>
      <c r="AQ10324" s="433"/>
      <c r="AR10324" s="433"/>
      <c r="AS10324" s="433"/>
      <c r="AT10324" s="433"/>
      <c r="AU10324" s="433"/>
      <c r="AV10324" s="433"/>
      <c r="AW10324" s="433"/>
      <c r="AX10324" s="433"/>
    </row>
    <row r="10325" spans="2:50">
      <c r="B10325" s="149">
        <v>10255</v>
      </c>
      <c r="C10325" s="38"/>
      <c r="D10325" s="38">
        <v>1.0289219268040544</v>
      </c>
      <c r="E10325" s="38"/>
      <c r="F10325" s="38">
        <v>0.82573287413577623</v>
      </c>
      <c r="G10325" s="38"/>
      <c r="H10325" s="38">
        <v>1.8488200034893685</v>
      </c>
      <c r="I10325" s="38"/>
      <c r="J10325" s="38">
        <v>0.98137836922619681</v>
      </c>
      <c r="K10325" s="38"/>
      <c r="L10325" s="38">
        <v>0.50649811364733344</v>
      </c>
      <c r="M10325" s="38"/>
      <c r="N10325" s="38">
        <v>1.3699344556589335</v>
      </c>
      <c r="O10325" s="38"/>
      <c r="P10325" s="800">
        <v>0.11031885755663062</v>
      </c>
      <c r="Y10325" s="433"/>
      <c r="AA10325" s="433"/>
      <c r="AB10325" s="433"/>
      <c r="AC10325" s="433"/>
      <c r="AD10325" s="433"/>
      <c r="AE10325" s="433"/>
      <c r="AF10325" s="433"/>
      <c r="AG10325" s="433"/>
      <c r="AH10325" s="433"/>
      <c r="AI10325" s="433"/>
      <c r="AJ10325" s="433"/>
      <c r="AK10325" s="433"/>
      <c r="AL10325" s="433"/>
      <c r="AM10325" s="433"/>
      <c r="AN10325" s="777" t="s">
        <v>2</v>
      </c>
      <c r="AO10325" s="433"/>
      <c r="AP10325" s="433"/>
      <c r="AQ10325" s="433"/>
      <c r="AR10325" s="433"/>
      <c r="AS10325" s="433"/>
      <c r="AT10325" s="433"/>
      <c r="AU10325" s="433"/>
      <c r="AV10325" s="433"/>
      <c r="AW10325" s="433"/>
      <c r="AX10325" s="433"/>
    </row>
    <row r="10326" spans="2:50">
      <c r="B10326" s="149">
        <v>10256</v>
      </c>
      <c r="C10326" s="38"/>
      <c r="D10326" s="38">
        <v>5.5018645514251771E-2</v>
      </c>
      <c r="E10326" s="38"/>
      <c r="F10326" s="38">
        <v>1.0850203811868391</v>
      </c>
      <c r="G10326" s="38"/>
      <c r="H10326" s="38">
        <v>0.6621965482898341</v>
      </c>
      <c r="I10326" s="38"/>
      <c r="J10326" s="38">
        <v>0.4569386431864253</v>
      </c>
      <c r="K10326" s="38"/>
      <c r="L10326" s="38">
        <v>1.1544863833814092</v>
      </c>
      <c r="M10326" s="38">
        <v>0.19826320539411199</v>
      </c>
      <c r="N10326" s="38"/>
      <c r="O10326" s="38">
        <v>0.90284155926428755</v>
      </c>
      <c r="P10326" s="800"/>
      <c r="Y10326" s="433"/>
      <c r="AA10326" s="433"/>
      <c r="AB10326" s="433"/>
      <c r="AC10326" s="433"/>
      <c r="AD10326" s="433"/>
      <c r="AE10326" s="433"/>
      <c r="AF10326" s="433"/>
      <c r="AG10326" s="433"/>
      <c r="AH10326" s="433"/>
      <c r="AI10326" s="433"/>
      <c r="AJ10326" s="433"/>
      <c r="AK10326" s="433"/>
      <c r="AL10326" s="433"/>
      <c r="AM10326" s="433"/>
      <c r="AN10326" s="777" t="s">
        <v>2</v>
      </c>
      <c r="AO10326" s="433"/>
      <c r="AP10326" s="433"/>
      <c r="AQ10326" s="433"/>
      <c r="AR10326" s="433"/>
      <c r="AS10326" s="433"/>
      <c r="AT10326" s="433"/>
      <c r="AU10326" s="433"/>
      <c r="AV10326" s="433"/>
      <c r="AW10326" s="433"/>
      <c r="AX10326" s="433"/>
    </row>
    <row r="10327" spans="2:50">
      <c r="B10327" s="149">
        <v>10257</v>
      </c>
      <c r="C10327" s="38">
        <v>1.2833695860415824</v>
      </c>
      <c r="D10327" s="38"/>
      <c r="E10327" s="38"/>
      <c r="F10327" s="38">
        <v>0.59780879178753932</v>
      </c>
      <c r="G10327" s="38">
        <v>0.95561767115158769</v>
      </c>
      <c r="H10327" s="38"/>
      <c r="I10327" s="38">
        <v>0.22795559502333437</v>
      </c>
      <c r="J10327" s="38"/>
      <c r="K10327" s="38">
        <v>0.75993623860114679</v>
      </c>
      <c r="L10327" s="38"/>
      <c r="M10327" s="38">
        <v>0.17953805930850061</v>
      </c>
      <c r="N10327" s="38"/>
      <c r="O10327" s="38">
        <v>1.0691402518717468</v>
      </c>
      <c r="P10327" s="800"/>
      <c r="Y10327" s="433"/>
      <c r="AA10327" s="433"/>
      <c r="AB10327" s="433"/>
      <c r="AC10327" s="433"/>
      <c r="AD10327" s="433"/>
      <c r="AE10327" s="433"/>
      <c r="AF10327" s="433"/>
      <c r="AG10327" s="433"/>
      <c r="AH10327" s="433"/>
      <c r="AI10327" s="433"/>
      <c r="AJ10327" s="433"/>
      <c r="AK10327" s="433"/>
      <c r="AL10327" s="433"/>
      <c r="AM10327" s="433"/>
      <c r="AN10327" s="777" t="s">
        <v>2</v>
      </c>
      <c r="AO10327" s="433"/>
      <c r="AP10327" s="433"/>
      <c r="AQ10327" s="433"/>
      <c r="AR10327" s="433"/>
      <c r="AS10327" s="433"/>
      <c r="AT10327" s="433"/>
      <c r="AU10327" s="433"/>
      <c r="AV10327" s="433"/>
      <c r="AW10327" s="433"/>
      <c r="AX10327" s="433"/>
    </row>
    <row r="10328" spans="2:50">
      <c r="B10328" s="149">
        <v>10258</v>
      </c>
      <c r="C10328" s="38">
        <v>0.63753851547112295</v>
      </c>
      <c r="D10328" s="38"/>
      <c r="E10328" s="38">
        <v>0.1946493698320616</v>
      </c>
      <c r="F10328" s="38"/>
      <c r="G10328" s="38">
        <v>0.88350525231293775</v>
      </c>
      <c r="H10328" s="38"/>
      <c r="I10328" s="38">
        <v>0.2005750623829414</v>
      </c>
      <c r="J10328" s="38"/>
      <c r="K10328" s="38">
        <v>0.30869982791119721</v>
      </c>
      <c r="L10328" s="38"/>
      <c r="M10328" s="38">
        <v>1.3001855485647493</v>
      </c>
      <c r="N10328" s="38"/>
      <c r="O10328" s="38"/>
      <c r="P10328" s="800">
        <v>0.29703582212668983</v>
      </c>
      <c r="Y10328" s="433"/>
      <c r="AA10328" s="433"/>
      <c r="AB10328" s="433"/>
      <c r="AC10328" s="433"/>
      <c r="AD10328" s="433"/>
      <c r="AE10328" s="433"/>
      <c r="AF10328" s="433"/>
      <c r="AG10328" s="433"/>
      <c r="AH10328" s="433"/>
      <c r="AI10328" s="433"/>
      <c r="AJ10328" s="433"/>
      <c r="AK10328" s="433"/>
      <c r="AL10328" s="433"/>
      <c r="AM10328" s="433"/>
      <c r="AN10328" s="777" t="s">
        <v>2</v>
      </c>
      <c r="AO10328" s="433"/>
      <c r="AP10328" s="433"/>
      <c r="AQ10328" s="433"/>
      <c r="AR10328" s="433"/>
      <c r="AS10328" s="433"/>
      <c r="AT10328" s="433"/>
      <c r="AU10328" s="433"/>
      <c r="AV10328" s="433"/>
      <c r="AW10328" s="433"/>
      <c r="AX10328" s="433"/>
    </row>
    <row r="10329" spans="2:50">
      <c r="B10329" s="149">
        <v>10259</v>
      </c>
      <c r="C10329" s="38"/>
      <c r="D10329" s="38">
        <v>2.1927595477334636</v>
      </c>
      <c r="E10329" s="38"/>
      <c r="F10329" s="38">
        <v>1.7567921932266244</v>
      </c>
      <c r="G10329" s="38"/>
      <c r="H10329" s="38">
        <v>1.3911870613705162</v>
      </c>
      <c r="I10329" s="38"/>
      <c r="J10329" s="38">
        <v>2.277491277909216</v>
      </c>
      <c r="K10329" s="38"/>
      <c r="L10329" s="38">
        <v>1.8630409840769289</v>
      </c>
      <c r="M10329" s="38"/>
      <c r="N10329" s="38">
        <v>1.6846107682977491</v>
      </c>
      <c r="O10329" s="38"/>
      <c r="P10329" s="800">
        <v>2.7070388132148051</v>
      </c>
      <c r="Y10329" s="433"/>
      <c r="AA10329" s="433"/>
      <c r="AB10329" s="433"/>
      <c r="AC10329" s="433"/>
      <c r="AD10329" s="433"/>
      <c r="AE10329" s="433"/>
      <c r="AF10329" s="433"/>
      <c r="AG10329" s="433"/>
      <c r="AH10329" s="433"/>
      <c r="AI10329" s="433"/>
      <c r="AJ10329" s="433"/>
      <c r="AK10329" s="433"/>
      <c r="AL10329" s="433"/>
      <c r="AM10329" s="433"/>
      <c r="AN10329" s="777" t="s">
        <v>2</v>
      </c>
      <c r="AO10329" s="433"/>
      <c r="AP10329" s="433"/>
      <c r="AQ10329" s="433"/>
      <c r="AR10329" s="433"/>
      <c r="AS10329" s="433"/>
      <c r="AT10329" s="433"/>
      <c r="AU10329" s="433"/>
      <c r="AV10329" s="433"/>
      <c r="AW10329" s="433"/>
      <c r="AX10329" s="433"/>
    </row>
    <row r="10330" spans="2:50">
      <c r="B10330" s="149">
        <v>10260</v>
      </c>
      <c r="C10330" s="38">
        <v>0.11301612184318199</v>
      </c>
      <c r="D10330" s="38"/>
      <c r="E10330" s="38">
        <v>0.28176869489512513</v>
      </c>
      <c r="F10330" s="38"/>
      <c r="G10330" s="38">
        <v>8.7976146768151534E-2</v>
      </c>
      <c r="H10330" s="38"/>
      <c r="I10330" s="38"/>
      <c r="J10330" s="38">
        <v>0.13511236939022123</v>
      </c>
      <c r="K10330" s="38"/>
      <c r="L10330" s="38">
        <v>0.21584981801082423</v>
      </c>
      <c r="M10330" s="38">
        <v>0.31287183059018309</v>
      </c>
      <c r="N10330" s="38"/>
      <c r="O10330" s="38">
        <v>0.78277518676663227</v>
      </c>
      <c r="P10330" s="800"/>
      <c r="Y10330" s="433"/>
      <c r="AA10330" s="433"/>
      <c r="AB10330" s="433"/>
      <c r="AC10330" s="433"/>
      <c r="AD10330" s="433"/>
      <c r="AE10330" s="433"/>
      <c r="AF10330" s="433"/>
      <c r="AG10330" s="433"/>
      <c r="AH10330" s="433"/>
      <c r="AI10330" s="433"/>
      <c r="AJ10330" s="433"/>
      <c r="AK10330" s="433"/>
      <c r="AL10330" s="433"/>
      <c r="AM10330" s="433"/>
      <c r="AN10330" s="777" t="s">
        <v>2</v>
      </c>
      <c r="AO10330" s="433"/>
      <c r="AP10330" s="433"/>
      <c r="AQ10330" s="433"/>
      <c r="AR10330" s="433"/>
      <c r="AS10330" s="433"/>
      <c r="AT10330" s="433"/>
      <c r="AU10330" s="433"/>
      <c r="AV10330" s="433"/>
      <c r="AW10330" s="433"/>
      <c r="AX10330" s="433"/>
    </row>
    <row r="10331" spans="2:50">
      <c r="B10331" s="149">
        <v>10261</v>
      </c>
      <c r="C10331" s="38">
        <v>0.24388712120102782</v>
      </c>
      <c r="D10331" s="38"/>
      <c r="E10331" s="38">
        <v>1.0366718845370169</v>
      </c>
      <c r="F10331" s="38"/>
      <c r="G10331" s="38">
        <v>1.5119385399633427</v>
      </c>
      <c r="H10331" s="38"/>
      <c r="I10331" s="38">
        <v>1.2100867405836533</v>
      </c>
      <c r="J10331" s="38"/>
      <c r="K10331" s="38">
        <v>1.433647070849732</v>
      </c>
      <c r="L10331" s="38"/>
      <c r="M10331" s="38">
        <v>1.0731478188169745</v>
      </c>
      <c r="N10331" s="38"/>
      <c r="O10331" s="38">
        <v>0.97060260483524774</v>
      </c>
      <c r="P10331" s="800"/>
      <c r="Y10331" s="433"/>
      <c r="AA10331" s="433"/>
      <c r="AB10331" s="433"/>
      <c r="AC10331" s="433"/>
      <c r="AD10331" s="433"/>
      <c r="AE10331" s="433"/>
      <c r="AF10331" s="433"/>
      <c r="AG10331" s="433"/>
      <c r="AH10331" s="433"/>
      <c r="AI10331" s="433"/>
      <c r="AJ10331" s="433"/>
      <c r="AK10331" s="433"/>
      <c r="AL10331" s="433"/>
      <c r="AM10331" s="433"/>
      <c r="AN10331" s="777" t="s">
        <v>2</v>
      </c>
      <c r="AO10331" s="433"/>
      <c r="AP10331" s="433"/>
      <c r="AQ10331" s="433"/>
      <c r="AR10331" s="433"/>
      <c r="AS10331" s="433"/>
      <c r="AT10331" s="433"/>
      <c r="AU10331" s="433"/>
      <c r="AV10331" s="433"/>
      <c r="AW10331" s="433"/>
      <c r="AX10331" s="433"/>
    </row>
    <row r="10332" spans="2:50">
      <c r="B10332" s="149">
        <v>10262</v>
      </c>
      <c r="C10332" s="38"/>
      <c r="D10332" s="38">
        <v>2.2647506944658926</v>
      </c>
      <c r="E10332" s="38"/>
      <c r="F10332" s="38">
        <v>1.3391598921660122</v>
      </c>
      <c r="G10332" s="38"/>
      <c r="H10332" s="38">
        <v>1.0423744992209409</v>
      </c>
      <c r="I10332" s="38"/>
      <c r="J10332" s="38">
        <v>1.405157987870822</v>
      </c>
      <c r="K10332" s="38"/>
      <c r="L10332" s="38">
        <v>1.8989577937014885</v>
      </c>
      <c r="M10332" s="38"/>
      <c r="N10332" s="38">
        <v>1.2521641994082304</v>
      </c>
      <c r="O10332" s="38"/>
      <c r="P10332" s="800">
        <v>2.1958993690065354</v>
      </c>
      <c r="Y10332" s="433"/>
      <c r="AA10332" s="433"/>
      <c r="AB10332" s="433"/>
      <c r="AC10332" s="433"/>
      <c r="AD10332" s="433"/>
      <c r="AE10332" s="433"/>
      <c r="AF10332" s="433"/>
      <c r="AG10332" s="433"/>
      <c r="AH10332" s="433"/>
      <c r="AI10332" s="433"/>
      <c r="AJ10332" s="433"/>
      <c r="AK10332" s="433"/>
      <c r="AL10332" s="433"/>
      <c r="AM10332" s="433"/>
      <c r="AN10332" s="777" t="s">
        <v>2</v>
      </c>
      <c r="AO10332" s="433"/>
      <c r="AP10332" s="433"/>
      <c r="AQ10332" s="433"/>
      <c r="AR10332" s="433"/>
      <c r="AS10332" s="433"/>
      <c r="AT10332" s="433"/>
      <c r="AU10332" s="433"/>
      <c r="AV10332" s="433"/>
      <c r="AW10332" s="433"/>
      <c r="AX10332" s="433"/>
    </row>
    <row r="10333" spans="2:50">
      <c r="B10333" s="149">
        <v>10263</v>
      </c>
      <c r="C10333" s="38">
        <v>1.9545020871472312</v>
      </c>
      <c r="D10333" s="38"/>
      <c r="E10333" s="38">
        <v>1.5153131890869753</v>
      </c>
      <c r="F10333" s="38"/>
      <c r="G10333" s="38">
        <v>2.4005081751270652</v>
      </c>
      <c r="H10333" s="38"/>
      <c r="I10333" s="38">
        <v>2.3652235069259948</v>
      </c>
      <c r="J10333" s="38"/>
      <c r="K10333" s="38">
        <v>2.7252541685126195</v>
      </c>
      <c r="L10333" s="38"/>
      <c r="M10333" s="38">
        <v>1.9008149182115461</v>
      </c>
      <c r="N10333" s="38"/>
      <c r="O10333" s="38">
        <v>2.1310951009951213</v>
      </c>
      <c r="P10333" s="800"/>
      <c r="Y10333" s="433"/>
      <c r="AA10333" s="433"/>
      <c r="AB10333" s="433"/>
      <c r="AC10333" s="433"/>
      <c r="AD10333" s="433"/>
      <c r="AE10333" s="433"/>
      <c r="AF10333" s="433"/>
      <c r="AG10333" s="433"/>
      <c r="AH10333" s="433"/>
      <c r="AI10333" s="433"/>
      <c r="AJ10333" s="433"/>
      <c r="AK10333" s="433"/>
      <c r="AL10333" s="433"/>
      <c r="AM10333" s="433"/>
      <c r="AN10333" s="777" t="s">
        <v>2</v>
      </c>
      <c r="AO10333" s="433"/>
      <c r="AP10333" s="433"/>
      <c r="AQ10333" s="433"/>
      <c r="AR10333" s="433"/>
      <c r="AS10333" s="433"/>
      <c r="AT10333" s="433"/>
      <c r="AU10333" s="433"/>
      <c r="AV10333" s="433"/>
      <c r="AW10333" s="433"/>
      <c r="AX10333" s="433"/>
    </row>
    <row r="10334" spans="2:50">
      <c r="B10334" s="149">
        <v>10264</v>
      </c>
      <c r="C10334" s="38">
        <v>0.80988447685568588</v>
      </c>
      <c r="D10334" s="38"/>
      <c r="E10334" s="38">
        <v>0.86698251054562547</v>
      </c>
      <c r="F10334" s="38"/>
      <c r="G10334" s="38"/>
      <c r="H10334" s="38">
        <v>0.23372968802294455</v>
      </c>
      <c r="I10334" s="38">
        <v>0.30990329582900905</v>
      </c>
      <c r="J10334" s="38"/>
      <c r="K10334" s="38">
        <v>0.33767939822666448</v>
      </c>
      <c r="L10334" s="38"/>
      <c r="M10334" s="38">
        <v>1.1207044174536323</v>
      </c>
      <c r="N10334" s="38"/>
      <c r="O10334" s="38"/>
      <c r="P10334" s="800">
        <v>1.8874363858570994E-2</v>
      </c>
      <c r="Y10334" s="433"/>
      <c r="AA10334" s="433"/>
      <c r="AB10334" s="433"/>
      <c r="AC10334" s="433"/>
      <c r="AD10334" s="433"/>
      <c r="AE10334" s="433"/>
      <c r="AF10334" s="433"/>
      <c r="AG10334" s="433"/>
      <c r="AH10334" s="433"/>
      <c r="AI10334" s="433"/>
      <c r="AJ10334" s="433"/>
      <c r="AK10334" s="433"/>
      <c r="AL10334" s="433"/>
      <c r="AM10334" s="433"/>
      <c r="AN10334" s="777" t="s">
        <v>2</v>
      </c>
      <c r="AO10334" s="433"/>
      <c r="AP10334" s="433"/>
      <c r="AQ10334" s="433"/>
      <c r="AR10334" s="433"/>
      <c r="AS10334" s="433"/>
      <c r="AT10334" s="433"/>
      <c r="AU10334" s="433"/>
      <c r="AV10334" s="433"/>
      <c r="AW10334" s="433"/>
      <c r="AX10334" s="433"/>
    </row>
    <row r="10335" spans="2:50">
      <c r="B10335" s="149">
        <v>10265</v>
      </c>
      <c r="C10335" s="38"/>
      <c r="D10335" s="38">
        <v>1.5628910170309773</v>
      </c>
      <c r="E10335" s="38"/>
      <c r="F10335" s="38">
        <v>0.86709697502190464</v>
      </c>
      <c r="G10335" s="38"/>
      <c r="H10335" s="38">
        <v>1.284754803497548</v>
      </c>
      <c r="I10335" s="38"/>
      <c r="J10335" s="38">
        <v>0.99576924502313435</v>
      </c>
      <c r="K10335" s="38"/>
      <c r="L10335" s="38">
        <v>2.1224829117660478</v>
      </c>
      <c r="M10335" s="38"/>
      <c r="N10335" s="38">
        <v>1.5569638009925806</v>
      </c>
      <c r="O10335" s="38"/>
      <c r="P10335" s="800">
        <v>1.0320648947419391</v>
      </c>
      <c r="Y10335" s="433"/>
      <c r="AA10335" s="433"/>
      <c r="AB10335" s="433"/>
      <c r="AC10335" s="433"/>
      <c r="AD10335" s="433"/>
      <c r="AE10335" s="433"/>
      <c r="AF10335" s="433"/>
      <c r="AG10335" s="433"/>
      <c r="AH10335" s="433"/>
      <c r="AI10335" s="433"/>
      <c r="AJ10335" s="433"/>
      <c r="AK10335" s="433"/>
      <c r="AL10335" s="433"/>
      <c r="AM10335" s="433"/>
      <c r="AN10335" s="777" t="s">
        <v>2</v>
      </c>
      <c r="AO10335" s="433"/>
      <c r="AP10335" s="433"/>
      <c r="AQ10335" s="433"/>
      <c r="AR10335" s="433"/>
      <c r="AS10335" s="433"/>
      <c r="AT10335" s="433"/>
      <c r="AU10335" s="433"/>
      <c r="AV10335" s="433"/>
      <c r="AW10335" s="433"/>
      <c r="AX10335" s="433"/>
    </row>
    <row r="10336" spans="2:50">
      <c r="B10336" s="149">
        <v>10266</v>
      </c>
      <c r="C10336" s="38">
        <v>1.9385211397527082</v>
      </c>
      <c r="D10336" s="38"/>
      <c r="E10336" s="38">
        <v>2.0697756985898472</v>
      </c>
      <c r="F10336" s="38"/>
      <c r="G10336" s="38">
        <v>1.8554391963853318</v>
      </c>
      <c r="H10336" s="38"/>
      <c r="I10336" s="38">
        <v>1.6024418667456752</v>
      </c>
      <c r="J10336" s="38"/>
      <c r="K10336" s="38">
        <v>1.4683234919247032</v>
      </c>
      <c r="L10336" s="38"/>
      <c r="M10336" s="38">
        <v>2.4593618942680755</v>
      </c>
      <c r="N10336" s="38"/>
      <c r="O10336" s="38">
        <v>1.465419652785922</v>
      </c>
      <c r="P10336" s="800"/>
      <c r="Y10336" s="433"/>
      <c r="AA10336" s="433"/>
      <c r="AB10336" s="433"/>
      <c r="AC10336" s="433"/>
      <c r="AD10336" s="433"/>
      <c r="AE10336" s="433"/>
      <c r="AF10336" s="433"/>
      <c r="AG10336" s="433"/>
      <c r="AH10336" s="433"/>
      <c r="AI10336" s="433"/>
      <c r="AJ10336" s="433"/>
      <c r="AK10336" s="433"/>
      <c r="AL10336" s="433"/>
      <c r="AM10336" s="433"/>
      <c r="AN10336" s="777" t="s">
        <v>2</v>
      </c>
      <c r="AO10336" s="433"/>
      <c r="AP10336" s="433"/>
      <c r="AQ10336" s="433"/>
      <c r="AR10336" s="433"/>
      <c r="AS10336" s="433"/>
      <c r="AT10336" s="433"/>
      <c r="AU10336" s="433"/>
      <c r="AV10336" s="433"/>
      <c r="AW10336" s="433"/>
      <c r="AX10336" s="433"/>
    </row>
    <row r="10337" spans="2:50">
      <c r="B10337" s="149">
        <v>10267</v>
      </c>
      <c r="C10337" s="38"/>
      <c r="D10337" s="38">
        <v>1.9115394034396911</v>
      </c>
      <c r="E10337" s="38"/>
      <c r="F10337" s="38">
        <v>1.5842554133363704</v>
      </c>
      <c r="G10337" s="38"/>
      <c r="H10337" s="38">
        <v>0.6194380461416874</v>
      </c>
      <c r="I10337" s="38"/>
      <c r="J10337" s="38">
        <v>0.53607666147507516</v>
      </c>
      <c r="K10337" s="38"/>
      <c r="L10337" s="38">
        <v>1.714980717818599</v>
      </c>
      <c r="M10337" s="38"/>
      <c r="N10337" s="38">
        <v>1.0181508162998427</v>
      </c>
      <c r="O10337" s="38"/>
      <c r="P10337" s="800">
        <v>1.2634830887969231</v>
      </c>
      <c r="Y10337" s="433"/>
      <c r="AA10337" s="433"/>
      <c r="AB10337" s="433"/>
      <c r="AC10337" s="433"/>
      <c r="AD10337" s="433"/>
      <c r="AE10337" s="433"/>
      <c r="AF10337" s="433"/>
      <c r="AG10337" s="433"/>
      <c r="AH10337" s="433"/>
      <c r="AI10337" s="433"/>
      <c r="AJ10337" s="433"/>
      <c r="AK10337" s="433"/>
      <c r="AL10337" s="433"/>
      <c r="AM10337" s="433"/>
      <c r="AN10337" s="777" t="s">
        <v>2</v>
      </c>
      <c r="AO10337" s="433"/>
      <c r="AP10337" s="433"/>
      <c r="AQ10337" s="433"/>
      <c r="AR10337" s="433"/>
      <c r="AS10337" s="433"/>
      <c r="AT10337" s="433"/>
      <c r="AU10337" s="433"/>
      <c r="AV10337" s="433"/>
      <c r="AW10337" s="433"/>
      <c r="AX10337" s="433"/>
    </row>
    <row r="10338" spans="2:50">
      <c r="B10338" s="149">
        <v>10268</v>
      </c>
      <c r="C10338" s="38"/>
      <c r="D10338" s="38">
        <v>0.39454253018927221</v>
      </c>
      <c r="E10338" s="38"/>
      <c r="F10338" s="38">
        <v>0.82234623266745321</v>
      </c>
      <c r="G10338" s="38"/>
      <c r="H10338" s="38">
        <v>0.28512095390518494</v>
      </c>
      <c r="I10338" s="38"/>
      <c r="J10338" s="38">
        <v>0.83808979920759419</v>
      </c>
      <c r="K10338" s="38"/>
      <c r="L10338" s="38">
        <v>0.27651351759436604</v>
      </c>
      <c r="M10338" s="38"/>
      <c r="N10338" s="38">
        <v>7.2462112012777746E-2</v>
      </c>
      <c r="O10338" s="38"/>
      <c r="P10338" s="800">
        <v>0.54457982339215816</v>
      </c>
      <c r="Y10338" s="433"/>
      <c r="AA10338" s="433"/>
      <c r="AB10338" s="433"/>
      <c r="AC10338" s="433"/>
      <c r="AD10338" s="433"/>
      <c r="AE10338" s="433"/>
      <c r="AF10338" s="433"/>
      <c r="AG10338" s="433"/>
      <c r="AH10338" s="433"/>
      <c r="AI10338" s="433"/>
      <c r="AJ10338" s="433"/>
      <c r="AK10338" s="433"/>
      <c r="AL10338" s="433"/>
      <c r="AM10338" s="433"/>
      <c r="AN10338" s="777" t="s">
        <v>2</v>
      </c>
      <c r="AO10338" s="433"/>
      <c r="AP10338" s="433"/>
      <c r="AQ10338" s="433"/>
      <c r="AR10338" s="433"/>
      <c r="AS10338" s="433"/>
      <c r="AT10338" s="433"/>
      <c r="AU10338" s="433"/>
      <c r="AV10338" s="433"/>
      <c r="AW10338" s="433"/>
      <c r="AX10338" s="433"/>
    </row>
    <row r="10339" spans="2:50">
      <c r="B10339" s="149">
        <v>10269</v>
      </c>
      <c r="C10339" s="38"/>
      <c r="D10339" s="38">
        <v>1.0449758540496181</v>
      </c>
      <c r="E10339" s="38"/>
      <c r="F10339" s="38">
        <v>0.68322165855331018</v>
      </c>
      <c r="G10339" s="38"/>
      <c r="H10339" s="38">
        <v>0.94767898618879387</v>
      </c>
      <c r="I10339" s="38"/>
      <c r="J10339" s="38">
        <v>2.3937088933935677</v>
      </c>
      <c r="K10339" s="38"/>
      <c r="L10339" s="38">
        <v>2.1451034906329443</v>
      </c>
      <c r="M10339" s="38"/>
      <c r="N10339" s="38">
        <v>0.98823038428008403</v>
      </c>
      <c r="O10339" s="38"/>
      <c r="P10339" s="800">
        <v>1.5694284525440509</v>
      </c>
      <c r="Y10339" s="433"/>
      <c r="AA10339" s="433"/>
      <c r="AB10339" s="433"/>
      <c r="AC10339" s="433"/>
      <c r="AD10339" s="433"/>
      <c r="AE10339" s="433"/>
      <c r="AF10339" s="433"/>
      <c r="AG10339" s="433"/>
      <c r="AH10339" s="433"/>
      <c r="AI10339" s="433"/>
      <c r="AJ10339" s="433"/>
      <c r="AK10339" s="433"/>
      <c r="AL10339" s="433"/>
      <c r="AM10339" s="433"/>
      <c r="AN10339" s="777" t="s">
        <v>2</v>
      </c>
      <c r="AO10339" s="433"/>
      <c r="AP10339" s="433"/>
      <c r="AQ10339" s="433"/>
      <c r="AR10339" s="433"/>
      <c r="AS10339" s="433"/>
      <c r="AT10339" s="433"/>
      <c r="AU10339" s="433"/>
      <c r="AV10339" s="433"/>
      <c r="AW10339" s="433"/>
      <c r="AX10339" s="433"/>
    </row>
    <row r="10340" spans="2:50">
      <c r="B10340" s="149">
        <v>10270</v>
      </c>
      <c r="C10340" s="38">
        <v>1.0451574487471142</v>
      </c>
      <c r="D10340" s="38"/>
      <c r="E10340" s="38">
        <v>0.59208650250891981</v>
      </c>
      <c r="F10340" s="38"/>
      <c r="G10340" s="38">
        <v>0.42517875278723821</v>
      </c>
      <c r="H10340" s="38"/>
      <c r="I10340" s="38"/>
      <c r="J10340" s="38">
        <v>0.63142572700337163</v>
      </c>
      <c r="K10340" s="38"/>
      <c r="L10340" s="38">
        <v>0.43700781727099697</v>
      </c>
      <c r="M10340" s="38"/>
      <c r="N10340" s="38">
        <v>0.44285949428594079</v>
      </c>
      <c r="O10340" s="38">
        <v>0.705764265261422</v>
      </c>
      <c r="P10340" s="800"/>
      <c r="Y10340" s="433"/>
      <c r="AA10340" s="433"/>
      <c r="AB10340" s="433"/>
      <c r="AC10340" s="433"/>
      <c r="AD10340" s="433"/>
      <c r="AE10340" s="433"/>
      <c r="AF10340" s="433"/>
      <c r="AG10340" s="433"/>
      <c r="AH10340" s="433"/>
      <c r="AI10340" s="433"/>
      <c r="AJ10340" s="433"/>
      <c r="AK10340" s="433"/>
      <c r="AL10340" s="433"/>
      <c r="AM10340" s="433"/>
      <c r="AN10340" s="777" t="s">
        <v>2</v>
      </c>
      <c r="AO10340" s="433"/>
      <c r="AP10340" s="433"/>
      <c r="AQ10340" s="433"/>
      <c r="AR10340" s="433"/>
      <c r="AS10340" s="433"/>
      <c r="AT10340" s="433"/>
      <c r="AU10340" s="433"/>
      <c r="AV10340" s="433"/>
      <c r="AW10340" s="433"/>
      <c r="AX10340" s="433"/>
    </row>
    <row r="10341" spans="2:50">
      <c r="B10341" s="149">
        <v>10271</v>
      </c>
      <c r="C10341" s="38"/>
      <c r="D10341" s="38">
        <v>0.21071320204719154</v>
      </c>
      <c r="E10341" s="38"/>
      <c r="F10341" s="38">
        <v>0.90486273345479007</v>
      </c>
      <c r="G10341" s="38"/>
      <c r="H10341" s="38">
        <v>1.5857242665809359</v>
      </c>
      <c r="I10341" s="38"/>
      <c r="J10341" s="38">
        <v>1.0974847587101337</v>
      </c>
      <c r="K10341" s="38"/>
      <c r="L10341" s="38">
        <v>0.8396953557949739</v>
      </c>
      <c r="M10341" s="38"/>
      <c r="N10341" s="38">
        <v>1.4977088639138338</v>
      </c>
      <c r="O10341" s="38"/>
      <c r="P10341" s="800">
        <v>1.6083676429473761</v>
      </c>
      <c r="Y10341" s="433"/>
      <c r="AA10341" s="433"/>
      <c r="AB10341" s="433"/>
      <c r="AC10341" s="433"/>
      <c r="AD10341" s="433"/>
      <c r="AE10341" s="433"/>
      <c r="AF10341" s="433"/>
      <c r="AG10341" s="433"/>
      <c r="AH10341" s="433"/>
      <c r="AI10341" s="433"/>
      <c r="AJ10341" s="433"/>
      <c r="AK10341" s="433"/>
      <c r="AL10341" s="433"/>
      <c r="AM10341" s="433"/>
      <c r="AN10341" s="777" t="s">
        <v>2</v>
      </c>
      <c r="AO10341" s="433"/>
      <c r="AP10341" s="433"/>
      <c r="AQ10341" s="433"/>
      <c r="AR10341" s="433"/>
      <c r="AS10341" s="433"/>
      <c r="AT10341" s="433"/>
      <c r="AU10341" s="433"/>
      <c r="AV10341" s="433"/>
      <c r="AW10341" s="433"/>
      <c r="AX10341" s="433"/>
    </row>
    <row r="10342" spans="2:50">
      <c r="B10342" s="149">
        <v>10272</v>
      </c>
      <c r="C10342" s="38">
        <v>5.4836903127447101E-2</v>
      </c>
      <c r="D10342" s="38"/>
      <c r="E10342" s="38">
        <v>0.54606565904135462</v>
      </c>
      <c r="F10342" s="38"/>
      <c r="G10342" s="38">
        <v>0.54215235990740984</v>
      </c>
      <c r="H10342" s="38"/>
      <c r="I10342" s="38">
        <v>0.65596083845441233</v>
      </c>
      <c r="J10342" s="38"/>
      <c r="K10342" s="38">
        <v>1.4781936208153112</v>
      </c>
      <c r="L10342" s="38"/>
      <c r="M10342" s="38">
        <v>0.26320251654899884</v>
      </c>
      <c r="N10342" s="38"/>
      <c r="O10342" s="38">
        <v>7.2499386807911986E-2</v>
      </c>
      <c r="P10342" s="800"/>
      <c r="Y10342" s="433"/>
      <c r="AA10342" s="433"/>
      <c r="AB10342" s="433"/>
      <c r="AC10342" s="433"/>
      <c r="AD10342" s="433"/>
      <c r="AE10342" s="433"/>
      <c r="AF10342" s="433"/>
      <c r="AG10342" s="433"/>
      <c r="AH10342" s="433"/>
      <c r="AI10342" s="433"/>
      <c r="AJ10342" s="433"/>
      <c r="AK10342" s="433"/>
      <c r="AL10342" s="433"/>
      <c r="AM10342" s="433"/>
      <c r="AN10342" s="777" t="s">
        <v>2</v>
      </c>
      <c r="AO10342" s="433"/>
      <c r="AP10342" s="433"/>
      <c r="AQ10342" s="433"/>
      <c r="AR10342" s="433"/>
      <c r="AS10342" s="433"/>
      <c r="AT10342" s="433"/>
      <c r="AU10342" s="433"/>
      <c r="AV10342" s="433"/>
      <c r="AW10342" s="433"/>
      <c r="AX10342" s="433"/>
    </row>
    <row r="10343" spans="2:50">
      <c r="B10343" s="149">
        <v>10273</v>
      </c>
      <c r="C10343" s="38">
        <v>1.5781796132395072</v>
      </c>
      <c r="D10343" s="38"/>
      <c r="E10343" s="38">
        <v>0.6349068056363909</v>
      </c>
      <c r="F10343" s="38"/>
      <c r="G10343" s="38">
        <v>0.37180833802193392</v>
      </c>
      <c r="H10343" s="38"/>
      <c r="I10343" s="38">
        <v>0.18670856279532283</v>
      </c>
      <c r="J10343" s="38"/>
      <c r="K10343" s="38">
        <v>0.44452966276104255</v>
      </c>
      <c r="L10343" s="38"/>
      <c r="M10343" s="38">
        <v>0.91677081278959416</v>
      </c>
      <c r="N10343" s="38"/>
      <c r="O10343" s="38">
        <v>0.17253154809530305</v>
      </c>
      <c r="P10343" s="800"/>
      <c r="Y10343" s="433"/>
      <c r="AA10343" s="433"/>
      <c r="AB10343" s="433"/>
      <c r="AC10343" s="433"/>
      <c r="AD10343" s="433"/>
      <c r="AE10343" s="433"/>
      <c r="AF10343" s="433"/>
      <c r="AG10343" s="433"/>
      <c r="AH10343" s="433"/>
      <c r="AI10343" s="433"/>
      <c r="AJ10343" s="433"/>
      <c r="AK10343" s="433"/>
      <c r="AL10343" s="433"/>
      <c r="AM10343" s="433"/>
      <c r="AN10343" s="777" t="s">
        <v>2</v>
      </c>
      <c r="AO10343" s="433"/>
      <c r="AP10343" s="433"/>
      <c r="AQ10343" s="433"/>
      <c r="AR10343" s="433"/>
      <c r="AS10343" s="433"/>
      <c r="AT10343" s="433"/>
      <c r="AU10343" s="433"/>
      <c r="AV10343" s="433"/>
      <c r="AW10343" s="433"/>
      <c r="AX10343" s="433"/>
    </row>
    <row r="10344" spans="2:50">
      <c r="B10344" s="149">
        <v>10274</v>
      </c>
      <c r="C10344" s="38">
        <v>0.38774229449873293</v>
      </c>
      <c r="D10344" s="38"/>
      <c r="E10344" s="38"/>
      <c r="F10344" s="38">
        <v>0.82389240470503511</v>
      </c>
      <c r="G10344" s="38">
        <v>0.12141199919305289</v>
      </c>
      <c r="H10344" s="38"/>
      <c r="I10344" s="38">
        <v>0.73511881317697814</v>
      </c>
      <c r="J10344" s="38"/>
      <c r="K10344" s="38">
        <v>0.71948293950692366</v>
      </c>
      <c r="L10344" s="38"/>
      <c r="M10344" s="38">
        <v>0.47373472319590115</v>
      </c>
      <c r="N10344" s="38"/>
      <c r="O10344" s="38">
        <v>0.49552113691500743</v>
      </c>
      <c r="P10344" s="800"/>
      <c r="Y10344" s="433"/>
      <c r="AA10344" s="433"/>
      <c r="AB10344" s="433"/>
      <c r="AC10344" s="433"/>
      <c r="AD10344" s="433"/>
      <c r="AE10344" s="433"/>
      <c r="AF10344" s="433"/>
      <c r="AG10344" s="433"/>
      <c r="AH10344" s="433"/>
      <c r="AI10344" s="433"/>
      <c r="AJ10344" s="433"/>
      <c r="AK10344" s="433"/>
      <c r="AL10344" s="433"/>
      <c r="AM10344" s="433"/>
      <c r="AN10344" s="777" t="s">
        <v>2</v>
      </c>
      <c r="AO10344" s="433"/>
      <c r="AP10344" s="433"/>
      <c r="AQ10344" s="433"/>
      <c r="AR10344" s="433"/>
      <c r="AS10344" s="433"/>
      <c r="AT10344" s="433"/>
      <c r="AU10344" s="433"/>
      <c r="AV10344" s="433"/>
      <c r="AW10344" s="433"/>
      <c r="AX10344" s="433"/>
    </row>
    <row r="10345" spans="2:50">
      <c r="B10345" s="149">
        <v>10275</v>
      </c>
      <c r="C10345" s="38">
        <v>0.10562376624311377</v>
      </c>
      <c r="D10345" s="38"/>
      <c r="E10345" s="38"/>
      <c r="F10345" s="38">
        <v>6.5723665811925791E-2</v>
      </c>
      <c r="G10345" s="38"/>
      <c r="H10345" s="38">
        <v>0.12101614818222463</v>
      </c>
      <c r="I10345" s="38">
        <v>0.145292998644868</v>
      </c>
      <c r="J10345" s="38"/>
      <c r="K10345" s="38"/>
      <c r="L10345" s="38">
        <v>0.2512555364140876</v>
      </c>
      <c r="M10345" s="38">
        <v>0.26398705123387506</v>
      </c>
      <c r="N10345" s="38"/>
      <c r="O10345" s="38"/>
      <c r="P10345" s="800">
        <v>0.13260224942498344</v>
      </c>
      <c r="Y10345" s="433"/>
      <c r="AA10345" s="433"/>
      <c r="AB10345" s="433"/>
      <c r="AC10345" s="433"/>
      <c r="AD10345" s="433"/>
      <c r="AE10345" s="433"/>
      <c r="AF10345" s="433"/>
      <c r="AG10345" s="433"/>
      <c r="AH10345" s="433"/>
      <c r="AI10345" s="433"/>
      <c r="AJ10345" s="433"/>
      <c r="AK10345" s="433"/>
      <c r="AL10345" s="433"/>
      <c r="AM10345" s="433"/>
      <c r="AN10345" s="777" t="s">
        <v>2</v>
      </c>
      <c r="AO10345" s="433"/>
      <c r="AP10345" s="433"/>
      <c r="AQ10345" s="433"/>
      <c r="AR10345" s="433"/>
      <c r="AS10345" s="433"/>
      <c r="AT10345" s="433"/>
      <c r="AU10345" s="433"/>
      <c r="AV10345" s="433"/>
      <c r="AW10345" s="433"/>
      <c r="AX10345" s="433"/>
    </row>
    <row r="10346" spans="2:50">
      <c r="B10346" s="149">
        <v>10276</v>
      </c>
      <c r="C10346" s="38">
        <v>0.41309512353166367</v>
      </c>
      <c r="D10346" s="38"/>
      <c r="E10346" s="38">
        <v>0.29828439051176198</v>
      </c>
      <c r="F10346" s="38"/>
      <c r="G10346" s="38">
        <v>2.912278091361473E-2</v>
      </c>
      <c r="H10346" s="38"/>
      <c r="I10346" s="38">
        <v>0.26646907158134597</v>
      </c>
      <c r="J10346" s="38"/>
      <c r="K10346" s="38">
        <v>7.4100869319228463E-2</v>
      </c>
      <c r="L10346" s="38"/>
      <c r="M10346" s="38"/>
      <c r="N10346" s="38">
        <v>4.4349247059791659E-2</v>
      </c>
      <c r="O10346" s="38">
        <v>1.2495636573179612</v>
      </c>
      <c r="P10346" s="800"/>
      <c r="Y10346" s="433"/>
      <c r="AA10346" s="433"/>
      <c r="AB10346" s="433"/>
      <c r="AC10346" s="433"/>
      <c r="AD10346" s="433"/>
      <c r="AE10346" s="433"/>
      <c r="AF10346" s="433"/>
      <c r="AG10346" s="433"/>
      <c r="AH10346" s="433"/>
      <c r="AI10346" s="433"/>
      <c r="AJ10346" s="433"/>
      <c r="AK10346" s="433"/>
      <c r="AL10346" s="433"/>
      <c r="AM10346" s="433"/>
      <c r="AN10346" s="777" t="s">
        <v>2</v>
      </c>
      <c r="AO10346" s="433"/>
      <c r="AP10346" s="433"/>
      <c r="AQ10346" s="433"/>
      <c r="AR10346" s="433"/>
      <c r="AS10346" s="433"/>
      <c r="AT10346" s="433"/>
      <c r="AU10346" s="433"/>
      <c r="AV10346" s="433"/>
      <c r="AW10346" s="433"/>
      <c r="AX10346" s="433"/>
    </row>
    <row r="10347" spans="2:50">
      <c r="B10347" s="149">
        <v>10277</v>
      </c>
      <c r="C10347" s="38">
        <v>0.6321790339191804</v>
      </c>
      <c r="D10347" s="38"/>
      <c r="E10347" s="38">
        <v>1.3613665170157709</v>
      </c>
      <c r="F10347" s="38"/>
      <c r="G10347" s="38">
        <v>0.9075177200349952</v>
      </c>
      <c r="H10347" s="38"/>
      <c r="I10347" s="38">
        <v>1.5604599014550671</v>
      </c>
      <c r="J10347" s="38"/>
      <c r="K10347" s="38">
        <v>0.91318876447235797</v>
      </c>
      <c r="L10347" s="38"/>
      <c r="M10347" s="38">
        <v>1.1858981842172713</v>
      </c>
      <c r="N10347" s="38"/>
      <c r="O10347" s="38">
        <v>2.2154330135398643</v>
      </c>
      <c r="P10347" s="800"/>
      <c r="Y10347" s="433"/>
      <c r="AA10347" s="433"/>
      <c r="AB10347" s="433"/>
      <c r="AC10347" s="433"/>
      <c r="AD10347" s="433"/>
      <c r="AE10347" s="433"/>
      <c r="AF10347" s="433"/>
      <c r="AG10347" s="433"/>
      <c r="AH10347" s="433"/>
      <c r="AI10347" s="433"/>
      <c r="AJ10347" s="433"/>
      <c r="AK10347" s="433"/>
      <c r="AL10347" s="433"/>
      <c r="AM10347" s="433"/>
      <c r="AN10347" s="777" t="s">
        <v>2</v>
      </c>
      <c r="AO10347" s="433"/>
      <c r="AP10347" s="433"/>
      <c r="AQ10347" s="433"/>
      <c r="AR10347" s="433"/>
      <c r="AS10347" s="433"/>
      <c r="AT10347" s="433"/>
      <c r="AU10347" s="433"/>
      <c r="AV10347" s="433"/>
      <c r="AW10347" s="433"/>
      <c r="AX10347" s="433"/>
    </row>
    <row r="10348" spans="2:50">
      <c r="B10348" s="149">
        <v>10278</v>
      </c>
      <c r="C10348" s="38"/>
      <c r="D10348" s="38">
        <v>6.6898198701411324E-2</v>
      </c>
      <c r="E10348" s="38">
        <v>0.33245748093210298</v>
      </c>
      <c r="F10348" s="38"/>
      <c r="G10348" s="38"/>
      <c r="H10348" s="38">
        <v>0.2471753935083284</v>
      </c>
      <c r="I10348" s="38">
        <v>0.56995496013625047</v>
      </c>
      <c r="J10348" s="38"/>
      <c r="K10348" s="38">
        <v>0.2254458039357766</v>
      </c>
      <c r="L10348" s="38"/>
      <c r="M10348" s="38">
        <v>0.13916876844511802</v>
      </c>
      <c r="N10348" s="38"/>
      <c r="O10348" s="38">
        <v>0.28958692014890375</v>
      </c>
      <c r="P10348" s="800"/>
      <c r="Y10348" s="433"/>
      <c r="AA10348" s="433"/>
      <c r="AB10348" s="433"/>
      <c r="AC10348" s="433"/>
      <c r="AD10348" s="433"/>
      <c r="AE10348" s="433"/>
      <c r="AF10348" s="433"/>
      <c r="AG10348" s="433"/>
      <c r="AH10348" s="433"/>
      <c r="AI10348" s="433"/>
      <c r="AJ10348" s="433"/>
      <c r="AK10348" s="433"/>
      <c r="AL10348" s="433"/>
      <c r="AM10348" s="433"/>
      <c r="AN10348" s="777" t="s">
        <v>2</v>
      </c>
      <c r="AO10348" s="433"/>
      <c r="AP10348" s="433"/>
      <c r="AQ10348" s="433"/>
      <c r="AR10348" s="433"/>
      <c r="AS10348" s="433"/>
      <c r="AT10348" s="433"/>
      <c r="AU10348" s="433"/>
      <c r="AV10348" s="433"/>
      <c r="AW10348" s="433"/>
      <c r="AX10348" s="433"/>
    </row>
    <row r="10349" spans="2:50">
      <c r="B10349" s="149">
        <v>10279</v>
      </c>
      <c r="C10349" s="38">
        <v>0.22527621319478616</v>
      </c>
      <c r="D10349" s="38"/>
      <c r="E10349" s="38">
        <v>0.58137973365965057</v>
      </c>
      <c r="F10349" s="38"/>
      <c r="G10349" s="38">
        <v>1.3834311553180545</v>
      </c>
      <c r="H10349" s="38"/>
      <c r="I10349" s="38">
        <v>1.3734441681467215</v>
      </c>
      <c r="J10349" s="38"/>
      <c r="K10349" s="38">
        <v>1.1327378824872856</v>
      </c>
      <c r="L10349" s="38"/>
      <c r="M10349" s="38">
        <v>1.5083933295176846</v>
      </c>
      <c r="N10349" s="38"/>
      <c r="O10349" s="38">
        <v>1.5063121839205169</v>
      </c>
      <c r="P10349" s="800"/>
      <c r="Y10349" s="433"/>
      <c r="AA10349" s="433"/>
      <c r="AB10349" s="433"/>
      <c r="AC10349" s="433"/>
      <c r="AD10349" s="433"/>
      <c r="AE10349" s="433"/>
      <c r="AF10349" s="433"/>
      <c r="AG10349" s="433"/>
      <c r="AH10349" s="433"/>
      <c r="AI10349" s="433"/>
      <c r="AJ10349" s="433"/>
      <c r="AK10349" s="433"/>
      <c r="AL10349" s="433"/>
      <c r="AM10349" s="433"/>
      <c r="AN10349" s="777" t="s">
        <v>2</v>
      </c>
      <c r="AO10349" s="433"/>
      <c r="AP10349" s="433"/>
      <c r="AQ10349" s="433"/>
      <c r="AR10349" s="433"/>
      <c r="AS10349" s="433"/>
      <c r="AT10349" s="433"/>
      <c r="AU10349" s="433"/>
      <c r="AV10349" s="433"/>
      <c r="AW10349" s="433"/>
      <c r="AX10349" s="433"/>
    </row>
    <row r="10350" spans="2:50">
      <c r="B10350" s="149">
        <v>10280</v>
      </c>
      <c r="C10350" s="38"/>
      <c r="D10350" s="38">
        <v>1.115857577567158</v>
      </c>
      <c r="E10350" s="38"/>
      <c r="F10350" s="38">
        <v>0.71344703257814079</v>
      </c>
      <c r="G10350" s="38">
        <v>0.12452753454457456</v>
      </c>
      <c r="H10350" s="38"/>
      <c r="I10350" s="38"/>
      <c r="J10350" s="38">
        <v>0.35558749050183014</v>
      </c>
      <c r="K10350" s="38"/>
      <c r="L10350" s="38">
        <v>0.2843284150068307</v>
      </c>
      <c r="M10350" s="38"/>
      <c r="N10350" s="38">
        <v>5.3318776799344388E-2</v>
      </c>
      <c r="O10350" s="38"/>
      <c r="P10350" s="800">
        <v>0.61968740633481412</v>
      </c>
      <c r="Y10350" s="433"/>
      <c r="AA10350" s="433"/>
      <c r="AB10350" s="433"/>
      <c r="AC10350" s="433"/>
      <c r="AD10350" s="433"/>
      <c r="AE10350" s="433"/>
      <c r="AF10350" s="433"/>
      <c r="AG10350" s="433"/>
      <c r="AH10350" s="433"/>
      <c r="AI10350" s="433"/>
      <c r="AJ10350" s="433"/>
      <c r="AK10350" s="433"/>
      <c r="AL10350" s="433"/>
      <c r="AM10350" s="433"/>
      <c r="AN10350" s="777" t="s">
        <v>2</v>
      </c>
      <c r="AO10350" s="433"/>
      <c r="AP10350" s="433"/>
      <c r="AQ10350" s="433"/>
      <c r="AR10350" s="433"/>
      <c r="AS10350" s="433"/>
      <c r="AT10350" s="433"/>
      <c r="AU10350" s="433"/>
      <c r="AV10350" s="433"/>
      <c r="AW10350" s="433"/>
      <c r="AX10350" s="433"/>
    </row>
    <row r="10351" spans="2:50">
      <c r="B10351" s="149">
        <v>10281</v>
      </c>
      <c r="C10351" s="38">
        <v>0.14658815222202545</v>
      </c>
      <c r="D10351" s="38"/>
      <c r="E10351" s="38"/>
      <c r="F10351" s="38">
        <v>0.98691534197855302</v>
      </c>
      <c r="G10351" s="38"/>
      <c r="H10351" s="38">
        <v>6.1128375466775624E-2</v>
      </c>
      <c r="I10351" s="38"/>
      <c r="J10351" s="38">
        <v>0.20616387998356689</v>
      </c>
      <c r="K10351" s="38"/>
      <c r="L10351" s="38">
        <v>0.59365874080321379</v>
      </c>
      <c r="M10351" s="38"/>
      <c r="N10351" s="38">
        <v>0.15214048674486796</v>
      </c>
      <c r="O10351" s="38">
        <v>2.7897201987064326E-2</v>
      </c>
      <c r="P10351" s="800"/>
      <c r="Y10351" s="433"/>
      <c r="AA10351" s="433"/>
      <c r="AB10351" s="433"/>
      <c r="AC10351" s="433"/>
      <c r="AD10351" s="433"/>
      <c r="AE10351" s="433"/>
      <c r="AF10351" s="433"/>
      <c r="AG10351" s="433"/>
      <c r="AH10351" s="433"/>
      <c r="AI10351" s="433"/>
      <c r="AJ10351" s="433"/>
      <c r="AK10351" s="433"/>
      <c r="AL10351" s="433"/>
      <c r="AM10351" s="433"/>
      <c r="AN10351" s="777" t="s">
        <v>2</v>
      </c>
      <c r="AO10351" s="433"/>
      <c r="AP10351" s="433"/>
      <c r="AQ10351" s="433"/>
      <c r="AR10351" s="433"/>
      <c r="AS10351" s="433"/>
      <c r="AT10351" s="433"/>
      <c r="AU10351" s="433"/>
      <c r="AV10351" s="433"/>
      <c r="AW10351" s="433"/>
      <c r="AX10351" s="433"/>
    </row>
    <row r="10352" spans="2:50">
      <c r="B10352" s="149">
        <v>10282</v>
      </c>
      <c r="C10352" s="38"/>
      <c r="D10352" s="38">
        <v>0.6989782124380185</v>
      </c>
      <c r="E10352" s="38"/>
      <c r="F10352" s="38">
        <v>0.47426803705054055</v>
      </c>
      <c r="G10352" s="38"/>
      <c r="H10352" s="38">
        <v>0.39374750417616383</v>
      </c>
      <c r="I10352" s="38"/>
      <c r="J10352" s="38">
        <v>0.57533123095357819</v>
      </c>
      <c r="K10352" s="38"/>
      <c r="L10352" s="38">
        <v>0.2966960795022337</v>
      </c>
      <c r="M10352" s="38"/>
      <c r="N10352" s="38">
        <v>4.4670095504436194E-2</v>
      </c>
      <c r="O10352" s="38">
        <v>0.44522451719263495</v>
      </c>
      <c r="P10352" s="800"/>
      <c r="Y10352" s="433"/>
      <c r="AA10352" s="433"/>
      <c r="AB10352" s="433"/>
      <c r="AC10352" s="433"/>
      <c r="AD10352" s="433"/>
      <c r="AE10352" s="433"/>
      <c r="AF10352" s="433"/>
      <c r="AG10352" s="433"/>
      <c r="AH10352" s="433"/>
      <c r="AI10352" s="433"/>
      <c r="AJ10352" s="433"/>
      <c r="AK10352" s="433"/>
      <c r="AL10352" s="433"/>
      <c r="AM10352" s="433"/>
      <c r="AN10352" s="777" t="s">
        <v>2</v>
      </c>
      <c r="AO10352" s="433"/>
      <c r="AP10352" s="433"/>
      <c r="AQ10352" s="433"/>
      <c r="AR10352" s="433"/>
      <c r="AS10352" s="433"/>
      <c r="AT10352" s="433"/>
      <c r="AU10352" s="433"/>
      <c r="AV10352" s="433"/>
      <c r="AW10352" s="433"/>
      <c r="AX10352" s="433"/>
    </row>
    <row r="10353" spans="2:50">
      <c r="B10353" s="149">
        <v>10283</v>
      </c>
      <c r="C10353" s="38">
        <v>0.38148400525256282</v>
      </c>
      <c r="D10353" s="38"/>
      <c r="E10353" s="38">
        <v>0.37561654982264997</v>
      </c>
      <c r="F10353" s="38"/>
      <c r="G10353" s="38"/>
      <c r="H10353" s="38">
        <v>0.71390148960348154</v>
      </c>
      <c r="I10353" s="38">
        <v>0.5761433658746915</v>
      </c>
      <c r="J10353" s="38"/>
      <c r="K10353" s="38">
        <v>0.58484795843386528</v>
      </c>
      <c r="L10353" s="38"/>
      <c r="M10353" s="38">
        <v>1.0133291443551791</v>
      </c>
      <c r="N10353" s="38"/>
      <c r="O10353" s="38"/>
      <c r="P10353" s="800">
        <v>0.40733576453643766</v>
      </c>
      <c r="Y10353" s="433"/>
      <c r="AA10353" s="433"/>
      <c r="AB10353" s="433"/>
      <c r="AC10353" s="433"/>
      <c r="AD10353" s="433"/>
      <c r="AE10353" s="433"/>
      <c r="AF10353" s="433"/>
      <c r="AG10353" s="433"/>
      <c r="AH10353" s="433"/>
      <c r="AI10353" s="433"/>
      <c r="AJ10353" s="433"/>
      <c r="AK10353" s="433"/>
      <c r="AL10353" s="433"/>
      <c r="AM10353" s="433"/>
      <c r="AN10353" s="777" t="s">
        <v>2</v>
      </c>
      <c r="AO10353" s="433"/>
      <c r="AP10353" s="433"/>
      <c r="AQ10353" s="433"/>
      <c r="AR10353" s="433"/>
      <c r="AS10353" s="433"/>
      <c r="AT10353" s="433"/>
      <c r="AU10353" s="433"/>
      <c r="AV10353" s="433"/>
      <c r="AW10353" s="433"/>
      <c r="AX10353" s="433"/>
    </row>
    <row r="10354" spans="2:50">
      <c r="B10354" s="149">
        <v>10284</v>
      </c>
      <c r="C10354" s="38"/>
      <c r="D10354" s="38">
        <v>0.98333086347670995</v>
      </c>
      <c r="E10354" s="38"/>
      <c r="F10354" s="38">
        <v>0.78604408620396393</v>
      </c>
      <c r="G10354" s="38"/>
      <c r="H10354" s="38">
        <v>0.35400347856824821</v>
      </c>
      <c r="I10354" s="38"/>
      <c r="J10354" s="38">
        <v>0.56822629759383381</v>
      </c>
      <c r="K10354" s="38"/>
      <c r="L10354" s="38">
        <v>1.2693650057094867</v>
      </c>
      <c r="M10354" s="38"/>
      <c r="N10354" s="38">
        <v>1.4077024643637965</v>
      </c>
      <c r="O10354" s="38">
        <v>0.1434374277079781</v>
      </c>
      <c r="P10354" s="800"/>
      <c r="Y10354" s="433"/>
      <c r="AA10354" s="433"/>
      <c r="AB10354" s="433"/>
      <c r="AC10354" s="433"/>
      <c r="AD10354" s="433"/>
      <c r="AE10354" s="433"/>
      <c r="AF10354" s="433"/>
      <c r="AG10354" s="433"/>
      <c r="AH10354" s="433"/>
      <c r="AI10354" s="433"/>
      <c r="AJ10354" s="433"/>
      <c r="AK10354" s="433"/>
      <c r="AL10354" s="433"/>
      <c r="AM10354" s="433"/>
      <c r="AN10354" s="777" t="s">
        <v>2</v>
      </c>
      <c r="AO10354" s="433"/>
      <c r="AP10354" s="433"/>
      <c r="AQ10354" s="433"/>
      <c r="AR10354" s="433"/>
      <c r="AS10354" s="433"/>
      <c r="AT10354" s="433"/>
      <c r="AU10354" s="433"/>
      <c r="AV10354" s="433"/>
      <c r="AW10354" s="433"/>
      <c r="AX10354" s="433"/>
    </row>
    <row r="10355" spans="2:50">
      <c r="B10355" s="149">
        <v>10285</v>
      </c>
      <c r="C10355" s="38">
        <v>0.30633001502092955</v>
      </c>
      <c r="D10355" s="38"/>
      <c r="E10355" s="38"/>
      <c r="F10355" s="38">
        <v>0.9693841684848703</v>
      </c>
      <c r="G10355" s="38">
        <v>0.34773062901756496</v>
      </c>
      <c r="H10355" s="38"/>
      <c r="I10355" s="38">
        <v>0.36397940900626535</v>
      </c>
      <c r="J10355" s="38"/>
      <c r="K10355" s="38">
        <v>6.5258513410622318E-2</v>
      </c>
      <c r="L10355" s="38"/>
      <c r="M10355" s="38"/>
      <c r="N10355" s="38">
        <v>0.31085963570405462</v>
      </c>
      <c r="O10355" s="38"/>
      <c r="P10355" s="800">
        <v>0.37103641780499619</v>
      </c>
      <c r="Y10355" s="433"/>
      <c r="AA10355" s="433"/>
      <c r="AB10355" s="433"/>
      <c r="AC10355" s="433"/>
      <c r="AD10355" s="433"/>
      <c r="AE10355" s="433"/>
      <c r="AF10355" s="433"/>
      <c r="AG10355" s="433"/>
      <c r="AH10355" s="433"/>
      <c r="AI10355" s="433"/>
      <c r="AJ10355" s="433"/>
      <c r="AK10355" s="433"/>
      <c r="AL10355" s="433"/>
      <c r="AM10355" s="433"/>
      <c r="AN10355" s="777" t="s">
        <v>2</v>
      </c>
      <c r="AO10355" s="433"/>
      <c r="AP10355" s="433"/>
      <c r="AQ10355" s="433"/>
      <c r="AR10355" s="433"/>
      <c r="AS10355" s="433"/>
      <c r="AT10355" s="433"/>
      <c r="AU10355" s="433"/>
      <c r="AV10355" s="433"/>
      <c r="AW10355" s="433"/>
      <c r="AX10355" s="433"/>
    </row>
    <row r="10356" spans="2:50">
      <c r="B10356" s="149">
        <v>10286</v>
      </c>
      <c r="C10356" s="38"/>
      <c r="D10356" s="38">
        <v>1.1521889353518739</v>
      </c>
      <c r="E10356" s="38"/>
      <c r="F10356" s="38">
        <v>0.71855902329554366</v>
      </c>
      <c r="G10356" s="38"/>
      <c r="H10356" s="38">
        <v>0.9761457316087937</v>
      </c>
      <c r="I10356" s="38"/>
      <c r="J10356" s="38">
        <v>0.98165718463235108</v>
      </c>
      <c r="K10356" s="38"/>
      <c r="L10356" s="38">
        <v>0.48570320234561282</v>
      </c>
      <c r="M10356" s="38"/>
      <c r="N10356" s="38">
        <v>1.3986531102241109</v>
      </c>
      <c r="O10356" s="38"/>
      <c r="P10356" s="800">
        <v>0.59500076216639242</v>
      </c>
      <c r="Y10356" s="433"/>
      <c r="AA10356" s="433"/>
      <c r="AB10356" s="433"/>
      <c r="AC10356" s="433"/>
      <c r="AD10356" s="433"/>
      <c r="AE10356" s="433"/>
      <c r="AF10356" s="433"/>
      <c r="AG10356" s="433"/>
      <c r="AH10356" s="433"/>
      <c r="AI10356" s="433"/>
      <c r="AJ10356" s="433"/>
      <c r="AK10356" s="433"/>
      <c r="AL10356" s="433"/>
      <c r="AM10356" s="433"/>
      <c r="AN10356" s="777" t="s">
        <v>2</v>
      </c>
      <c r="AO10356" s="433"/>
      <c r="AP10356" s="433"/>
      <c r="AQ10356" s="433"/>
      <c r="AR10356" s="433"/>
      <c r="AS10356" s="433"/>
      <c r="AT10356" s="433"/>
      <c r="AU10356" s="433"/>
      <c r="AV10356" s="433"/>
      <c r="AW10356" s="433"/>
      <c r="AX10356" s="433"/>
    </row>
    <row r="10357" spans="2:50">
      <c r="B10357" s="149">
        <v>10287</v>
      </c>
      <c r="C10357" s="38">
        <v>0.82892556944266849</v>
      </c>
      <c r="D10357" s="38"/>
      <c r="E10357" s="38">
        <v>1.6210349383650207</v>
      </c>
      <c r="F10357" s="38"/>
      <c r="G10357" s="38">
        <v>1.7328497062791761</v>
      </c>
      <c r="H10357" s="38"/>
      <c r="I10357" s="38">
        <v>1.9279723972938498</v>
      </c>
      <c r="J10357" s="38"/>
      <c r="K10357" s="38">
        <v>1.2967266675170266</v>
      </c>
      <c r="L10357" s="38"/>
      <c r="M10357" s="38">
        <v>1.5540163927037474</v>
      </c>
      <c r="N10357" s="38"/>
      <c r="O10357" s="38">
        <v>1.5767081410296626</v>
      </c>
      <c r="P10357" s="800"/>
      <c r="Y10357" s="433"/>
      <c r="AA10357" s="433"/>
      <c r="AB10357" s="433"/>
      <c r="AC10357" s="433"/>
      <c r="AD10357" s="433"/>
      <c r="AE10357" s="433"/>
      <c r="AF10357" s="433"/>
      <c r="AG10357" s="433"/>
      <c r="AH10357" s="433"/>
      <c r="AI10357" s="433"/>
      <c r="AJ10357" s="433"/>
      <c r="AK10357" s="433"/>
      <c r="AL10357" s="433"/>
      <c r="AM10357" s="433"/>
      <c r="AN10357" s="777" t="s">
        <v>2</v>
      </c>
      <c r="AO10357" s="433"/>
      <c r="AP10357" s="433"/>
      <c r="AQ10357" s="433"/>
      <c r="AR10357" s="433"/>
      <c r="AS10357" s="433"/>
      <c r="AT10357" s="433"/>
      <c r="AU10357" s="433"/>
      <c r="AV10357" s="433"/>
      <c r="AW10357" s="433"/>
      <c r="AX10357" s="433"/>
    </row>
    <row r="10358" spans="2:50">
      <c r="B10358" s="149">
        <v>10288</v>
      </c>
      <c r="C10358" s="38"/>
      <c r="D10358" s="38">
        <v>1.229186385770263</v>
      </c>
      <c r="E10358" s="38"/>
      <c r="F10358" s="38">
        <v>2.2089281422238196</v>
      </c>
      <c r="G10358" s="38"/>
      <c r="H10358" s="38">
        <v>0.9469908377552575</v>
      </c>
      <c r="I10358" s="38"/>
      <c r="J10358" s="38">
        <v>1.9416693850464648</v>
      </c>
      <c r="K10358" s="38"/>
      <c r="L10358" s="38">
        <v>1.3234023891991102</v>
      </c>
      <c r="M10358" s="38">
        <v>3.5682519689341631E-3</v>
      </c>
      <c r="N10358" s="38"/>
      <c r="O10358" s="38"/>
      <c r="P10358" s="800">
        <v>2.2064808996191556</v>
      </c>
      <c r="Y10358" s="433"/>
      <c r="AA10358" s="433"/>
      <c r="AB10358" s="433"/>
      <c r="AC10358" s="433"/>
      <c r="AD10358" s="433"/>
      <c r="AE10358" s="433"/>
      <c r="AF10358" s="433"/>
      <c r="AG10358" s="433"/>
      <c r="AH10358" s="433"/>
      <c r="AI10358" s="433"/>
      <c r="AJ10358" s="433"/>
      <c r="AK10358" s="433"/>
      <c r="AL10358" s="433"/>
      <c r="AM10358" s="433"/>
      <c r="AN10358" s="777" t="s">
        <v>2</v>
      </c>
      <c r="AO10358" s="433"/>
      <c r="AP10358" s="433"/>
      <c r="AQ10358" s="433"/>
      <c r="AR10358" s="433"/>
      <c r="AS10358" s="433"/>
      <c r="AT10358" s="433"/>
      <c r="AU10358" s="433"/>
      <c r="AV10358" s="433"/>
      <c r="AW10358" s="433"/>
      <c r="AX10358" s="433"/>
    </row>
    <row r="10359" spans="2:50">
      <c r="B10359" s="149">
        <v>10289</v>
      </c>
      <c r="C10359" s="38"/>
      <c r="D10359" s="38">
        <v>0.67623803959556938</v>
      </c>
      <c r="E10359" s="38"/>
      <c r="F10359" s="38">
        <v>1.1545173273243097</v>
      </c>
      <c r="G10359" s="38">
        <v>0.36902890620891632</v>
      </c>
      <c r="H10359" s="38"/>
      <c r="I10359" s="38"/>
      <c r="J10359" s="38">
        <v>0.95362695439868683</v>
      </c>
      <c r="K10359" s="38"/>
      <c r="L10359" s="38">
        <v>0.21656590884860702</v>
      </c>
      <c r="M10359" s="38"/>
      <c r="N10359" s="38">
        <v>0.13135686958274537</v>
      </c>
      <c r="O10359" s="38"/>
      <c r="P10359" s="800">
        <v>0.12090530351058469</v>
      </c>
      <c r="Y10359" s="433"/>
      <c r="AA10359" s="433"/>
      <c r="AB10359" s="433"/>
      <c r="AC10359" s="433"/>
      <c r="AD10359" s="433"/>
      <c r="AE10359" s="433"/>
      <c r="AF10359" s="433"/>
      <c r="AG10359" s="433"/>
      <c r="AH10359" s="433"/>
      <c r="AI10359" s="433"/>
      <c r="AJ10359" s="433"/>
      <c r="AK10359" s="433"/>
      <c r="AL10359" s="433"/>
      <c r="AM10359" s="433"/>
      <c r="AN10359" s="777" t="s">
        <v>2</v>
      </c>
      <c r="AO10359" s="433"/>
      <c r="AP10359" s="433"/>
      <c r="AQ10359" s="433"/>
      <c r="AR10359" s="433"/>
      <c r="AS10359" s="433"/>
      <c r="AT10359" s="433"/>
      <c r="AU10359" s="433"/>
      <c r="AV10359" s="433"/>
      <c r="AW10359" s="433"/>
      <c r="AX10359" s="433"/>
    </row>
    <row r="10360" spans="2:50">
      <c r="B10360" s="149">
        <v>10290</v>
      </c>
      <c r="C10360" s="38"/>
      <c r="D10360" s="38">
        <v>1.035928361846997</v>
      </c>
      <c r="E10360" s="38"/>
      <c r="F10360" s="38">
        <v>2.0170747942420624</v>
      </c>
      <c r="G10360" s="38"/>
      <c r="H10360" s="38">
        <v>0.86530046320029841</v>
      </c>
      <c r="I10360" s="38"/>
      <c r="J10360" s="38">
        <v>0.67995312210663461</v>
      </c>
      <c r="K10360" s="38"/>
      <c r="L10360" s="38">
        <v>1.1375061623243652</v>
      </c>
      <c r="M10360" s="38"/>
      <c r="N10360" s="38">
        <v>1.6537326031887583</v>
      </c>
      <c r="O10360" s="38"/>
      <c r="P10360" s="800">
        <v>0.84267038336551825</v>
      </c>
      <c r="Y10360" s="433"/>
      <c r="AA10360" s="433"/>
      <c r="AB10360" s="433"/>
      <c r="AC10360" s="433"/>
      <c r="AD10360" s="433"/>
      <c r="AE10360" s="433"/>
      <c r="AF10360" s="433"/>
      <c r="AG10360" s="433"/>
      <c r="AH10360" s="433"/>
      <c r="AI10360" s="433"/>
      <c r="AJ10360" s="433"/>
      <c r="AK10360" s="433"/>
      <c r="AL10360" s="433"/>
      <c r="AM10360" s="433"/>
      <c r="AN10360" s="777" t="s">
        <v>2</v>
      </c>
      <c r="AO10360" s="433"/>
      <c r="AP10360" s="433"/>
      <c r="AQ10360" s="433"/>
      <c r="AR10360" s="433"/>
      <c r="AS10360" s="433"/>
      <c r="AT10360" s="433"/>
      <c r="AU10360" s="433"/>
      <c r="AV10360" s="433"/>
      <c r="AW10360" s="433"/>
      <c r="AX10360" s="433"/>
    </row>
    <row r="10361" spans="2:50">
      <c r="B10361" s="149">
        <v>10291</v>
      </c>
      <c r="C10361" s="38"/>
      <c r="D10361" s="38">
        <v>0.18727887923534936</v>
      </c>
      <c r="E10361" s="38"/>
      <c r="F10361" s="38">
        <v>3.9107006446040531E-2</v>
      </c>
      <c r="G10361" s="38"/>
      <c r="H10361" s="38">
        <v>0.21501086264916419</v>
      </c>
      <c r="I10361" s="38"/>
      <c r="J10361" s="38">
        <v>0.21248056240761662</v>
      </c>
      <c r="K10361" s="38"/>
      <c r="L10361" s="38">
        <v>0.32361357904961335</v>
      </c>
      <c r="M10361" s="38">
        <v>3.9595862800046204E-3</v>
      </c>
      <c r="N10361" s="38"/>
      <c r="O10361" s="38">
        <v>9.6429378796397056E-3</v>
      </c>
      <c r="P10361" s="800"/>
      <c r="Y10361" s="433"/>
      <c r="AA10361" s="433"/>
      <c r="AB10361" s="433"/>
      <c r="AC10361" s="433"/>
      <c r="AD10361" s="433"/>
      <c r="AE10361" s="433"/>
      <c r="AF10361" s="433"/>
      <c r="AG10361" s="433"/>
      <c r="AH10361" s="433"/>
      <c r="AI10361" s="433"/>
      <c r="AJ10361" s="433"/>
      <c r="AK10361" s="433"/>
      <c r="AL10361" s="433"/>
      <c r="AM10361" s="433"/>
      <c r="AN10361" s="777" t="s">
        <v>2</v>
      </c>
      <c r="AO10361" s="433"/>
      <c r="AP10361" s="433"/>
      <c r="AQ10361" s="433"/>
      <c r="AR10361" s="433"/>
      <c r="AS10361" s="433"/>
      <c r="AT10361" s="433"/>
      <c r="AU10361" s="433"/>
      <c r="AV10361" s="433"/>
      <c r="AW10361" s="433"/>
      <c r="AX10361" s="433"/>
    </row>
    <row r="10362" spans="2:50">
      <c r="B10362" s="149">
        <v>10292</v>
      </c>
      <c r="C10362" s="38"/>
      <c r="D10362" s="38">
        <v>0.3963775063082961</v>
      </c>
      <c r="E10362" s="38"/>
      <c r="F10362" s="38">
        <v>1.0582078450100514</v>
      </c>
      <c r="G10362" s="38">
        <v>0.56843844102254626</v>
      </c>
      <c r="H10362" s="38"/>
      <c r="I10362" s="38"/>
      <c r="J10362" s="38">
        <v>0.19735041372888218</v>
      </c>
      <c r="K10362" s="38"/>
      <c r="L10362" s="38">
        <v>0.72234025666380464</v>
      </c>
      <c r="M10362" s="38"/>
      <c r="N10362" s="38">
        <v>0.56288702251747968</v>
      </c>
      <c r="O10362" s="38">
        <v>7.0729596002703787E-2</v>
      </c>
      <c r="P10362" s="800"/>
      <c r="Y10362" s="433"/>
      <c r="AA10362" s="433"/>
      <c r="AB10362" s="433"/>
      <c r="AC10362" s="433"/>
      <c r="AD10362" s="433"/>
      <c r="AE10362" s="433"/>
      <c r="AF10362" s="433"/>
      <c r="AG10362" s="433"/>
      <c r="AH10362" s="433"/>
      <c r="AI10362" s="433"/>
      <c r="AJ10362" s="433"/>
      <c r="AK10362" s="433"/>
      <c r="AL10362" s="433"/>
      <c r="AM10362" s="433"/>
      <c r="AN10362" s="777" t="s">
        <v>2</v>
      </c>
      <c r="AO10362" s="433"/>
      <c r="AP10362" s="433"/>
      <c r="AQ10362" s="433"/>
      <c r="AR10362" s="433"/>
      <c r="AS10362" s="433"/>
      <c r="AT10362" s="433"/>
      <c r="AU10362" s="433"/>
      <c r="AV10362" s="433"/>
      <c r="AW10362" s="433"/>
      <c r="AX10362" s="433"/>
    </row>
    <row r="10363" spans="2:50">
      <c r="B10363" s="149">
        <v>10293</v>
      </c>
      <c r="C10363" s="38"/>
      <c r="D10363" s="38">
        <v>0.53467207964538432</v>
      </c>
      <c r="E10363" s="38">
        <v>0.17196829042646322</v>
      </c>
      <c r="F10363" s="38"/>
      <c r="G10363" s="38"/>
      <c r="H10363" s="38">
        <v>0.85258948264798007</v>
      </c>
      <c r="I10363" s="38">
        <v>0.20651547677294493</v>
      </c>
      <c r="J10363" s="38"/>
      <c r="K10363" s="38"/>
      <c r="L10363" s="38">
        <v>0.78612827703342758</v>
      </c>
      <c r="M10363" s="38">
        <v>0.79749206628349811</v>
      </c>
      <c r="N10363" s="38"/>
      <c r="O10363" s="38">
        <v>1.1626064769456441</v>
      </c>
      <c r="P10363" s="800"/>
      <c r="Y10363" s="433"/>
      <c r="AA10363" s="433"/>
      <c r="AB10363" s="433"/>
      <c r="AC10363" s="433"/>
      <c r="AD10363" s="433"/>
      <c r="AE10363" s="433"/>
      <c r="AF10363" s="433"/>
      <c r="AG10363" s="433"/>
      <c r="AH10363" s="433"/>
      <c r="AI10363" s="433"/>
      <c r="AJ10363" s="433"/>
      <c r="AK10363" s="433"/>
      <c r="AL10363" s="433"/>
      <c r="AM10363" s="433"/>
      <c r="AN10363" s="777" t="s">
        <v>2</v>
      </c>
      <c r="AO10363" s="433"/>
      <c r="AP10363" s="433"/>
      <c r="AQ10363" s="433"/>
      <c r="AR10363" s="433"/>
      <c r="AS10363" s="433"/>
      <c r="AT10363" s="433"/>
      <c r="AU10363" s="433"/>
      <c r="AV10363" s="433"/>
      <c r="AW10363" s="433"/>
      <c r="AX10363" s="433"/>
    </row>
    <row r="10364" spans="2:50">
      <c r="B10364" s="149">
        <v>10294</v>
      </c>
      <c r="C10364" s="38"/>
      <c r="D10364" s="38">
        <v>2.9764715779473527</v>
      </c>
      <c r="E10364" s="38"/>
      <c r="F10364" s="38">
        <v>1.9240121216650081</v>
      </c>
      <c r="G10364" s="38"/>
      <c r="H10364" s="38">
        <v>2.7131352731863543</v>
      </c>
      <c r="I10364" s="38"/>
      <c r="J10364" s="38">
        <v>2.0693238154369413</v>
      </c>
      <c r="K10364" s="38"/>
      <c r="L10364" s="38">
        <v>1.6457230183420086</v>
      </c>
      <c r="M10364" s="38"/>
      <c r="N10364" s="38">
        <v>2.3674128960315084</v>
      </c>
      <c r="O10364" s="38"/>
      <c r="P10364" s="800">
        <v>2.8669877802378894</v>
      </c>
      <c r="Y10364" s="433"/>
      <c r="AA10364" s="433"/>
      <c r="AB10364" s="433"/>
      <c r="AC10364" s="433"/>
      <c r="AD10364" s="433"/>
      <c r="AE10364" s="433"/>
      <c r="AF10364" s="433"/>
      <c r="AG10364" s="433"/>
      <c r="AH10364" s="433"/>
      <c r="AI10364" s="433"/>
      <c r="AJ10364" s="433"/>
      <c r="AK10364" s="433"/>
      <c r="AL10364" s="433"/>
      <c r="AM10364" s="433"/>
      <c r="AN10364" s="777" t="s">
        <v>2</v>
      </c>
      <c r="AO10364" s="433"/>
      <c r="AP10364" s="433"/>
      <c r="AQ10364" s="433"/>
      <c r="AR10364" s="433"/>
      <c r="AS10364" s="433"/>
      <c r="AT10364" s="433"/>
      <c r="AU10364" s="433"/>
      <c r="AV10364" s="433"/>
      <c r="AW10364" s="433"/>
      <c r="AX10364" s="433"/>
    </row>
    <row r="10365" spans="2:50">
      <c r="B10365" s="149">
        <v>10295</v>
      </c>
      <c r="C10365" s="38"/>
      <c r="D10365" s="38">
        <v>1.4289117746238749</v>
      </c>
      <c r="E10365" s="38"/>
      <c r="F10365" s="38">
        <v>1.5338776648117083</v>
      </c>
      <c r="G10365" s="38"/>
      <c r="H10365" s="38">
        <v>1.3510552068117598</v>
      </c>
      <c r="I10365" s="38"/>
      <c r="J10365" s="38">
        <v>1.8192628656211427</v>
      </c>
      <c r="K10365" s="38"/>
      <c r="L10365" s="38">
        <v>1.0199231982830346</v>
      </c>
      <c r="M10365" s="38"/>
      <c r="N10365" s="38">
        <v>1.3211917299389389</v>
      </c>
      <c r="O10365" s="38"/>
      <c r="P10365" s="800">
        <v>0.75243197419711927</v>
      </c>
      <c r="Y10365" s="433"/>
      <c r="AA10365" s="433"/>
      <c r="AB10365" s="433"/>
      <c r="AC10365" s="433"/>
      <c r="AD10365" s="433"/>
      <c r="AE10365" s="433"/>
      <c r="AF10365" s="433"/>
      <c r="AG10365" s="433"/>
      <c r="AH10365" s="433"/>
      <c r="AI10365" s="433"/>
      <c r="AJ10365" s="433"/>
      <c r="AK10365" s="433"/>
      <c r="AL10365" s="433"/>
      <c r="AM10365" s="433"/>
      <c r="AN10365" s="777" t="s">
        <v>2</v>
      </c>
      <c r="AO10365" s="433"/>
      <c r="AP10365" s="433"/>
      <c r="AQ10365" s="433"/>
      <c r="AR10365" s="433"/>
      <c r="AS10365" s="433"/>
      <c r="AT10365" s="433"/>
      <c r="AU10365" s="433"/>
      <c r="AV10365" s="433"/>
      <c r="AW10365" s="433"/>
      <c r="AX10365" s="433"/>
    </row>
    <row r="10366" spans="2:50">
      <c r="B10366" s="149">
        <v>10296</v>
      </c>
      <c r="C10366" s="38"/>
      <c r="D10366" s="38">
        <v>1.1307934546001339</v>
      </c>
      <c r="E10366" s="38"/>
      <c r="F10366" s="38">
        <v>0.8030179486403779</v>
      </c>
      <c r="G10366" s="38"/>
      <c r="H10366" s="38">
        <v>1.6165102576867973</v>
      </c>
      <c r="I10366" s="38"/>
      <c r="J10366" s="38">
        <v>1.2075292930675554</v>
      </c>
      <c r="K10366" s="38"/>
      <c r="L10366" s="38">
        <v>1.1751790394600006</v>
      </c>
      <c r="M10366" s="38"/>
      <c r="N10366" s="38">
        <v>0.89913679936882229</v>
      </c>
      <c r="O10366" s="38"/>
      <c r="P10366" s="800">
        <v>2.3187842737129412</v>
      </c>
      <c r="Y10366" s="433"/>
      <c r="AA10366" s="433"/>
      <c r="AB10366" s="433"/>
      <c r="AC10366" s="433"/>
      <c r="AD10366" s="433"/>
      <c r="AE10366" s="433"/>
      <c r="AF10366" s="433"/>
      <c r="AG10366" s="433"/>
      <c r="AH10366" s="433"/>
      <c r="AI10366" s="433"/>
      <c r="AJ10366" s="433"/>
      <c r="AK10366" s="433"/>
      <c r="AL10366" s="433"/>
      <c r="AM10366" s="433"/>
      <c r="AN10366" s="777" t="s">
        <v>2</v>
      </c>
      <c r="AO10366" s="433"/>
      <c r="AP10366" s="433"/>
      <c r="AQ10366" s="433"/>
      <c r="AR10366" s="433"/>
      <c r="AS10366" s="433"/>
      <c r="AT10366" s="433"/>
      <c r="AU10366" s="433"/>
      <c r="AV10366" s="433"/>
      <c r="AW10366" s="433"/>
      <c r="AX10366" s="433"/>
    </row>
    <row r="10367" spans="2:50">
      <c r="B10367" s="149">
        <v>10297</v>
      </c>
      <c r="C10367" s="38">
        <v>0.19687533726162559</v>
      </c>
      <c r="D10367" s="38"/>
      <c r="E10367" s="38">
        <v>0.53039620665341503</v>
      </c>
      <c r="F10367" s="38"/>
      <c r="G10367" s="38"/>
      <c r="H10367" s="38">
        <v>0.23403208640659773</v>
      </c>
      <c r="I10367" s="38"/>
      <c r="J10367" s="38">
        <v>0.34686948024555919</v>
      </c>
      <c r="K10367" s="38">
        <v>0.33835869472995772</v>
      </c>
      <c r="L10367" s="38"/>
      <c r="M10367" s="38">
        <v>0.70569631338102379</v>
      </c>
      <c r="N10367" s="38"/>
      <c r="O10367" s="38">
        <v>0.50961364699920497</v>
      </c>
      <c r="P10367" s="800"/>
      <c r="Y10367" s="433"/>
      <c r="AA10367" s="433"/>
      <c r="AB10367" s="433"/>
      <c r="AC10367" s="433"/>
      <c r="AD10367" s="433"/>
      <c r="AE10367" s="433"/>
      <c r="AF10367" s="433"/>
      <c r="AG10367" s="433"/>
      <c r="AH10367" s="433"/>
      <c r="AI10367" s="433"/>
      <c r="AJ10367" s="433"/>
      <c r="AK10367" s="433"/>
      <c r="AL10367" s="433"/>
      <c r="AM10367" s="433"/>
      <c r="AN10367" s="777" t="s">
        <v>2</v>
      </c>
      <c r="AO10367" s="433"/>
      <c r="AP10367" s="433"/>
      <c r="AQ10367" s="433"/>
      <c r="AR10367" s="433"/>
      <c r="AS10367" s="433"/>
      <c r="AT10367" s="433"/>
      <c r="AU10367" s="433"/>
      <c r="AV10367" s="433"/>
      <c r="AW10367" s="433"/>
      <c r="AX10367" s="433"/>
    </row>
    <row r="10368" spans="2:50">
      <c r="B10368" s="149">
        <v>10298</v>
      </c>
      <c r="C10368" s="38">
        <v>0.95172167155240328</v>
      </c>
      <c r="D10368" s="38"/>
      <c r="E10368" s="38"/>
      <c r="F10368" s="38">
        <v>8.0435983813553047E-2</v>
      </c>
      <c r="G10368" s="38">
        <v>0.83175583392351349</v>
      </c>
      <c r="H10368" s="38"/>
      <c r="I10368" s="38"/>
      <c r="J10368" s="38">
        <v>2.1740123614993129E-2</v>
      </c>
      <c r="K10368" s="38"/>
      <c r="L10368" s="38">
        <v>7.2027487362281553E-2</v>
      </c>
      <c r="M10368" s="38">
        <v>0.34031033510258313</v>
      </c>
      <c r="N10368" s="38"/>
      <c r="O10368" s="38">
        <v>0.64921472731367769</v>
      </c>
      <c r="P10368" s="800"/>
      <c r="Y10368" s="433"/>
      <c r="AA10368" s="433"/>
      <c r="AB10368" s="433"/>
      <c r="AC10368" s="433"/>
      <c r="AD10368" s="433"/>
      <c r="AE10368" s="433"/>
      <c r="AF10368" s="433"/>
      <c r="AG10368" s="433"/>
      <c r="AH10368" s="433"/>
      <c r="AI10368" s="433"/>
      <c r="AJ10368" s="433"/>
      <c r="AK10368" s="433"/>
      <c r="AL10368" s="433"/>
      <c r="AM10368" s="433"/>
      <c r="AN10368" s="777" t="s">
        <v>2</v>
      </c>
      <c r="AO10368" s="433"/>
      <c r="AP10368" s="433"/>
      <c r="AQ10368" s="433"/>
      <c r="AR10368" s="433"/>
      <c r="AS10368" s="433"/>
      <c r="AT10368" s="433"/>
      <c r="AU10368" s="433"/>
      <c r="AV10368" s="433"/>
      <c r="AW10368" s="433"/>
      <c r="AX10368" s="433"/>
    </row>
    <row r="10369" spans="2:50">
      <c r="B10369" s="149">
        <v>10299</v>
      </c>
      <c r="C10369" s="38">
        <v>1.7063440279323225</v>
      </c>
      <c r="D10369" s="38"/>
      <c r="E10369" s="38">
        <v>1.5824701153566076</v>
      </c>
      <c r="F10369" s="38"/>
      <c r="G10369" s="38"/>
      <c r="H10369" s="38">
        <v>0.42403266299571363</v>
      </c>
      <c r="I10369" s="38">
        <v>1.0650562691493011</v>
      </c>
      <c r="J10369" s="38"/>
      <c r="K10369" s="38">
        <v>0.37685116238443622</v>
      </c>
      <c r="L10369" s="38"/>
      <c r="M10369" s="38">
        <v>0.91256069651406291</v>
      </c>
      <c r="N10369" s="38"/>
      <c r="O10369" s="38">
        <v>0.45662576018687923</v>
      </c>
      <c r="P10369" s="800"/>
      <c r="Y10369" s="433"/>
      <c r="AA10369" s="433"/>
      <c r="AB10369" s="433"/>
      <c r="AC10369" s="433"/>
      <c r="AD10369" s="433"/>
      <c r="AE10369" s="433"/>
      <c r="AF10369" s="433"/>
      <c r="AG10369" s="433"/>
      <c r="AH10369" s="433"/>
      <c r="AI10369" s="433"/>
      <c r="AJ10369" s="433"/>
      <c r="AK10369" s="433"/>
      <c r="AL10369" s="433"/>
      <c r="AM10369" s="433"/>
      <c r="AN10369" s="777" t="s">
        <v>2</v>
      </c>
      <c r="AO10369" s="433"/>
      <c r="AP10369" s="433"/>
      <c r="AQ10369" s="433"/>
      <c r="AR10369" s="433"/>
      <c r="AS10369" s="433"/>
      <c r="AT10369" s="433"/>
      <c r="AU10369" s="433"/>
      <c r="AV10369" s="433"/>
      <c r="AW10369" s="433"/>
      <c r="AX10369" s="433"/>
    </row>
    <row r="10370" spans="2:50">
      <c r="B10370" s="149">
        <v>10300</v>
      </c>
      <c r="C10370" s="38">
        <v>1.9982412548584041</v>
      </c>
      <c r="D10370" s="38"/>
      <c r="E10370" s="38">
        <v>1.2049010093092587</v>
      </c>
      <c r="F10370" s="38"/>
      <c r="G10370" s="38">
        <v>2.1889257700485252</v>
      </c>
      <c r="H10370" s="38"/>
      <c r="I10370" s="38">
        <v>3.0962157800619092</v>
      </c>
      <c r="J10370" s="38"/>
      <c r="K10370" s="38">
        <v>1.7876167009839257</v>
      </c>
      <c r="L10370" s="38"/>
      <c r="M10370" s="38">
        <v>2.542681389061296</v>
      </c>
      <c r="N10370" s="38"/>
      <c r="O10370" s="38">
        <v>0.72831657076070844</v>
      </c>
      <c r="P10370" s="800"/>
      <c r="Y10370" s="433"/>
      <c r="AA10370" s="433"/>
      <c r="AB10370" s="433"/>
      <c r="AC10370" s="433"/>
      <c r="AD10370" s="433"/>
      <c r="AE10370" s="433"/>
      <c r="AF10370" s="433"/>
      <c r="AG10370" s="433"/>
      <c r="AH10370" s="433"/>
      <c r="AI10370" s="433"/>
      <c r="AJ10370" s="433"/>
      <c r="AK10370" s="433"/>
      <c r="AL10370" s="433"/>
      <c r="AM10370" s="433"/>
      <c r="AN10370" s="777" t="s">
        <v>2</v>
      </c>
      <c r="AO10370" s="433"/>
      <c r="AP10370" s="433"/>
      <c r="AQ10370" s="433"/>
      <c r="AR10370" s="433"/>
      <c r="AS10370" s="433"/>
      <c r="AT10370" s="433"/>
      <c r="AU10370" s="433"/>
      <c r="AV10370" s="433"/>
      <c r="AW10370" s="433"/>
      <c r="AX10370" s="433"/>
    </row>
    <row r="10371" spans="2:50">
      <c r="B10371" s="149">
        <v>10301</v>
      </c>
      <c r="C10371" s="38">
        <v>0.32105013635878082</v>
      </c>
      <c r="D10371" s="38"/>
      <c r="E10371" s="38">
        <v>1.2977970460015829</v>
      </c>
      <c r="F10371" s="38"/>
      <c r="G10371" s="38">
        <v>2.0048196869985242</v>
      </c>
      <c r="H10371" s="38"/>
      <c r="I10371" s="38">
        <v>0.77262088609415502</v>
      </c>
      <c r="J10371" s="38"/>
      <c r="K10371" s="38">
        <v>1.5616501035963117</v>
      </c>
      <c r="L10371" s="38"/>
      <c r="M10371" s="38">
        <v>1.73387958329895</v>
      </c>
      <c r="N10371" s="38"/>
      <c r="O10371" s="38">
        <v>0.4502114889170889</v>
      </c>
      <c r="P10371" s="800"/>
      <c r="Y10371" s="433"/>
      <c r="AA10371" s="433"/>
      <c r="AB10371" s="433"/>
      <c r="AC10371" s="433"/>
      <c r="AD10371" s="433"/>
      <c r="AE10371" s="433"/>
      <c r="AF10371" s="433"/>
      <c r="AG10371" s="433"/>
      <c r="AH10371" s="433"/>
      <c r="AI10371" s="433"/>
      <c r="AJ10371" s="433"/>
      <c r="AK10371" s="433"/>
      <c r="AL10371" s="433"/>
      <c r="AM10371" s="433"/>
      <c r="AN10371" s="777" t="s">
        <v>2</v>
      </c>
      <c r="AO10371" s="433"/>
      <c r="AP10371" s="433"/>
      <c r="AQ10371" s="433"/>
      <c r="AR10371" s="433"/>
      <c r="AS10371" s="433"/>
      <c r="AT10371" s="433"/>
      <c r="AU10371" s="433"/>
      <c r="AV10371" s="433"/>
      <c r="AW10371" s="433"/>
      <c r="AX10371" s="433"/>
    </row>
    <row r="10372" spans="2:50">
      <c r="B10372" s="149">
        <v>10302</v>
      </c>
      <c r="C10372" s="38"/>
      <c r="D10372" s="38">
        <v>0.30886040084307753</v>
      </c>
      <c r="E10372" s="38"/>
      <c r="F10372" s="38">
        <v>0.35631631730709101</v>
      </c>
      <c r="G10372" s="38">
        <v>5.6206584123166176E-2</v>
      </c>
      <c r="H10372" s="38"/>
      <c r="I10372" s="38">
        <v>0.26545535557461875</v>
      </c>
      <c r="J10372" s="38"/>
      <c r="K10372" s="38"/>
      <c r="L10372" s="38">
        <v>0.25963801549410342</v>
      </c>
      <c r="M10372" s="38"/>
      <c r="N10372" s="38">
        <v>0.22367915899703369</v>
      </c>
      <c r="O10372" s="38"/>
      <c r="P10372" s="800">
        <v>0.60553154813037124</v>
      </c>
      <c r="Y10372" s="433"/>
      <c r="AA10372" s="433"/>
      <c r="AB10372" s="433"/>
      <c r="AC10372" s="433"/>
      <c r="AD10372" s="433"/>
      <c r="AE10372" s="433"/>
      <c r="AF10372" s="433"/>
      <c r="AG10372" s="433"/>
      <c r="AH10372" s="433"/>
      <c r="AI10372" s="433"/>
      <c r="AJ10372" s="433"/>
      <c r="AK10372" s="433"/>
      <c r="AL10372" s="433"/>
      <c r="AM10372" s="433"/>
      <c r="AN10372" s="777" t="s">
        <v>2</v>
      </c>
      <c r="AO10372" s="433"/>
      <c r="AP10372" s="433"/>
      <c r="AQ10372" s="433"/>
      <c r="AR10372" s="433"/>
      <c r="AS10372" s="433"/>
      <c r="AT10372" s="433"/>
      <c r="AU10372" s="433"/>
      <c r="AV10372" s="433"/>
      <c r="AW10372" s="433"/>
      <c r="AX10372" s="433"/>
    </row>
    <row r="10373" spans="2:50">
      <c r="B10373" s="149">
        <v>10303</v>
      </c>
      <c r="C10373" s="38">
        <v>1.3799861274036727</v>
      </c>
      <c r="D10373" s="38"/>
      <c r="E10373" s="38">
        <v>0.82740421085562232</v>
      </c>
      <c r="F10373" s="38"/>
      <c r="G10373" s="38">
        <v>7.200495053779403E-2</v>
      </c>
      <c r="H10373" s="38"/>
      <c r="I10373" s="38">
        <v>0.38599056358268152</v>
      </c>
      <c r="J10373" s="38"/>
      <c r="K10373" s="38"/>
      <c r="L10373" s="38">
        <v>9.3928468523251346E-2</v>
      </c>
      <c r="M10373" s="38"/>
      <c r="N10373" s="38">
        <v>0.17791523934047473</v>
      </c>
      <c r="O10373" s="38"/>
      <c r="P10373" s="800">
        <v>0.67074943885279292</v>
      </c>
      <c r="Y10373" s="433"/>
      <c r="AA10373" s="433"/>
      <c r="AB10373" s="433"/>
      <c r="AC10373" s="433"/>
      <c r="AD10373" s="433"/>
      <c r="AE10373" s="433"/>
      <c r="AF10373" s="433"/>
      <c r="AG10373" s="433"/>
      <c r="AH10373" s="433"/>
      <c r="AI10373" s="433"/>
      <c r="AJ10373" s="433"/>
      <c r="AK10373" s="433"/>
      <c r="AL10373" s="433"/>
      <c r="AM10373" s="433"/>
      <c r="AN10373" s="777" t="s">
        <v>2</v>
      </c>
      <c r="AO10373" s="433"/>
      <c r="AP10373" s="433"/>
      <c r="AQ10373" s="433"/>
      <c r="AR10373" s="433"/>
      <c r="AS10373" s="433"/>
      <c r="AT10373" s="433"/>
      <c r="AU10373" s="433"/>
      <c r="AV10373" s="433"/>
      <c r="AW10373" s="433"/>
      <c r="AX10373" s="433"/>
    </row>
    <row r="10374" spans="2:50">
      <c r="B10374" s="149">
        <v>10304</v>
      </c>
      <c r="C10374" s="38"/>
      <c r="D10374" s="38">
        <v>0.3077276962554682</v>
      </c>
      <c r="E10374" s="38">
        <v>8.7149668641907638E-2</v>
      </c>
      <c r="F10374" s="38"/>
      <c r="G10374" s="38"/>
      <c r="H10374" s="38">
        <v>0.71969954142147108</v>
      </c>
      <c r="I10374" s="38"/>
      <c r="J10374" s="38">
        <v>1.5550620147883221</v>
      </c>
      <c r="K10374" s="38"/>
      <c r="L10374" s="38">
        <v>0.51581526440868053</v>
      </c>
      <c r="M10374" s="38"/>
      <c r="N10374" s="38">
        <v>0.6663017318747968</v>
      </c>
      <c r="O10374" s="38"/>
      <c r="P10374" s="800">
        <v>1.3702271000841946</v>
      </c>
      <c r="Y10374" s="433"/>
      <c r="AA10374" s="433"/>
      <c r="AB10374" s="433"/>
      <c r="AC10374" s="433"/>
      <c r="AD10374" s="433"/>
      <c r="AE10374" s="433"/>
      <c r="AF10374" s="433"/>
      <c r="AG10374" s="433"/>
      <c r="AH10374" s="433"/>
      <c r="AI10374" s="433"/>
      <c r="AJ10374" s="433"/>
      <c r="AK10374" s="433"/>
      <c r="AL10374" s="433"/>
      <c r="AM10374" s="433"/>
      <c r="AN10374" s="777" t="s">
        <v>2</v>
      </c>
      <c r="AO10374" s="433"/>
      <c r="AP10374" s="433"/>
      <c r="AQ10374" s="433"/>
      <c r="AR10374" s="433"/>
      <c r="AS10374" s="433"/>
      <c r="AT10374" s="433"/>
      <c r="AU10374" s="433"/>
      <c r="AV10374" s="433"/>
      <c r="AW10374" s="433"/>
      <c r="AX10374" s="433"/>
    </row>
    <row r="10375" spans="2:50">
      <c r="B10375" s="149">
        <v>10305</v>
      </c>
      <c r="C10375" s="38">
        <v>0.57422453583557032</v>
      </c>
      <c r="D10375" s="38"/>
      <c r="E10375" s="38">
        <v>0.50454283524963683</v>
      </c>
      <c r="F10375" s="38"/>
      <c r="G10375" s="38">
        <v>0.99551968272891855</v>
      </c>
      <c r="H10375" s="38"/>
      <c r="I10375" s="38"/>
      <c r="J10375" s="38">
        <v>0.32434482118757008</v>
      </c>
      <c r="K10375" s="38">
        <v>0.6057168836854232</v>
      </c>
      <c r="L10375" s="38"/>
      <c r="M10375" s="38">
        <v>0.78480660441435857</v>
      </c>
      <c r="N10375" s="38"/>
      <c r="O10375" s="38">
        <v>0.6470331939923426</v>
      </c>
      <c r="P10375" s="800"/>
      <c r="Y10375" s="433"/>
      <c r="AA10375" s="433"/>
      <c r="AB10375" s="433"/>
      <c r="AC10375" s="433"/>
      <c r="AD10375" s="433"/>
      <c r="AE10375" s="433"/>
      <c r="AF10375" s="433"/>
      <c r="AG10375" s="433"/>
      <c r="AH10375" s="433"/>
      <c r="AI10375" s="433"/>
      <c r="AJ10375" s="433"/>
      <c r="AK10375" s="433"/>
      <c r="AL10375" s="433"/>
      <c r="AM10375" s="433"/>
      <c r="AN10375" s="777" t="s">
        <v>2</v>
      </c>
      <c r="AO10375" s="433"/>
      <c r="AP10375" s="433"/>
      <c r="AQ10375" s="433"/>
      <c r="AR10375" s="433"/>
      <c r="AS10375" s="433"/>
      <c r="AT10375" s="433"/>
      <c r="AU10375" s="433"/>
      <c r="AV10375" s="433"/>
      <c r="AW10375" s="433"/>
      <c r="AX10375" s="433"/>
    </row>
    <row r="10376" spans="2:50">
      <c r="B10376" s="149">
        <v>10306</v>
      </c>
      <c r="C10376" s="38"/>
      <c r="D10376" s="38">
        <v>2.2286571727429298</v>
      </c>
      <c r="E10376" s="38"/>
      <c r="F10376" s="38">
        <v>0.61466699858289875</v>
      </c>
      <c r="G10376" s="38"/>
      <c r="H10376" s="38">
        <v>1.4162798306124629</v>
      </c>
      <c r="I10376" s="38"/>
      <c r="J10376" s="38">
        <v>1.3345825326671035</v>
      </c>
      <c r="K10376" s="38"/>
      <c r="L10376" s="38">
        <v>1.6759265956497837</v>
      </c>
      <c r="M10376" s="38"/>
      <c r="N10376" s="38">
        <v>2.230434688155257</v>
      </c>
      <c r="O10376" s="38"/>
      <c r="P10376" s="800">
        <v>1.9345262679647555</v>
      </c>
      <c r="Y10376" s="433"/>
      <c r="AA10376" s="433"/>
      <c r="AB10376" s="433"/>
      <c r="AC10376" s="433"/>
      <c r="AD10376" s="433"/>
      <c r="AE10376" s="433"/>
      <c r="AF10376" s="433"/>
      <c r="AG10376" s="433"/>
      <c r="AH10376" s="433"/>
      <c r="AI10376" s="433"/>
      <c r="AJ10376" s="433"/>
      <c r="AK10376" s="433"/>
      <c r="AL10376" s="433"/>
      <c r="AM10376" s="433"/>
      <c r="AN10376" s="777" t="s">
        <v>2</v>
      </c>
      <c r="AO10376" s="433"/>
      <c r="AP10376" s="433"/>
      <c r="AQ10376" s="433"/>
      <c r="AR10376" s="433"/>
      <c r="AS10376" s="433"/>
      <c r="AT10376" s="433"/>
      <c r="AU10376" s="433"/>
      <c r="AV10376" s="433"/>
      <c r="AW10376" s="433"/>
      <c r="AX10376" s="433"/>
    </row>
    <row r="10377" spans="2:50">
      <c r="B10377" s="149">
        <v>10307</v>
      </c>
      <c r="C10377" s="38">
        <v>0.76681774615305842</v>
      </c>
      <c r="D10377" s="38"/>
      <c r="E10377" s="38">
        <v>0.74887453522008618</v>
      </c>
      <c r="F10377" s="38"/>
      <c r="G10377" s="38"/>
      <c r="H10377" s="38">
        <v>0.40821752257795363</v>
      </c>
      <c r="I10377" s="38"/>
      <c r="J10377" s="38">
        <v>0.42043925969774071</v>
      </c>
      <c r="K10377" s="38">
        <v>1.0072743863270148</v>
      </c>
      <c r="L10377" s="38"/>
      <c r="M10377" s="38">
        <v>0.57870726360716551</v>
      </c>
      <c r="N10377" s="38"/>
      <c r="O10377" s="38">
        <v>1.6942721624350128</v>
      </c>
      <c r="P10377" s="800"/>
      <c r="Y10377" s="433"/>
      <c r="AA10377" s="433"/>
      <c r="AB10377" s="433"/>
      <c r="AC10377" s="433"/>
      <c r="AD10377" s="433"/>
      <c r="AE10377" s="433"/>
      <c r="AF10377" s="433"/>
      <c r="AG10377" s="433"/>
      <c r="AH10377" s="433"/>
      <c r="AI10377" s="433"/>
      <c r="AJ10377" s="433"/>
      <c r="AK10377" s="433"/>
      <c r="AL10377" s="433"/>
      <c r="AM10377" s="433"/>
      <c r="AN10377" s="777" t="s">
        <v>2</v>
      </c>
      <c r="AO10377" s="433"/>
      <c r="AP10377" s="433"/>
      <c r="AQ10377" s="433"/>
      <c r="AR10377" s="433"/>
      <c r="AS10377" s="433"/>
      <c r="AT10377" s="433"/>
      <c r="AU10377" s="433"/>
      <c r="AV10377" s="433"/>
      <c r="AW10377" s="433"/>
      <c r="AX10377" s="433"/>
    </row>
    <row r="10378" spans="2:50">
      <c r="B10378" s="149">
        <v>10308</v>
      </c>
      <c r="C10378" s="38"/>
      <c r="D10378" s="38">
        <v>0.42474332743314497</v>
      </c>
      <c r="E10378" s="38"/>
      <c r="F10378" s="38">
        <v>0.24637057588858199</v>
      </c>
      <c r="G10378" s="38"/>
      <c r="H10378" s="38">
        <v>0.85218136203897965</v>
      </c>
      <c r="I10378" s="38"/>
      <c r="J10378" s="38">
        <v>1.167843750355734</v>
      </c>
      <c r="K10378" s="38"/>
      <c r="L10378" s="38">
        <v>0.84868983664928122</v>
      </c>
      <c r="M10378" s="38"/>
      <c r="N10378" s="38">
        <v>0.54570207004232274</v>
      </c>
      <c r="O10378" s="38"/>
      <c r="P10378" s="800">
        <v>1.1654417190888939</v>
      </c>
      <c r="Y10378" s="433"/>
      <c r="AA10378" s="433"/>
      <c r="AB10378" s="433"/>
      <c r="AC10378" s="433"/>
      <c r="AD10378" s="433"/>
      <c r="AE10378" s="433"/>
      <c r="AF10378" s="433"/>
      <c r="AG10378" s="433"/>
      <c r="AH10378" s="433"/>
      <c r="AI10378" s="433"/>
      <c r="AJ10378" s="433"/>
      <c r="AK10378" s="433"/>
      <c r="AL10378" s="433"/>
      <c r="AM10378" s="433"/>
      <c r="AN10378" s="777" t="s">
        <v>2</v>
      </c>
      <c r="AO10378" s="433"/>
      <c r="AP10378" s="433"/>
      <c r="AQ10378" s="433"/>
      <c r="AR10378" s="433"/>
      <c r="AS10378" s="433"/>
      <c r="AT10378" s="433"/>
      <c r="AU10378" s="433"/>
      <c r="AV10378" s="433"/>
      <c r="AW10378" s="433"/>
      <c r="AX10378" s="433"/>
    </row>
    <row r="10379" spans="2:50">
      <c r="B10379" s="149">
        <v>10309</v>
      </c>
      <c r="C10379" s="38">
        <v>0.27008839968625059</v>
      </c>
      <c r="D10379" s="38"/>
      <c r="E10379" s="38">
        <v>0.52257151123413847</v>
      </c>
      <c r="F10379" s="38"/>
      <c r="G10379" s="38"/>
      <c r="H10379" s="38">
        <v>0.68346374752258099</v>
      </c>
      <c r="I10379" s="38">
        <v>0.39594949871861823</v>
      </c>
      <c r="J10379" s="38"/>
      <c r="K10379" s="38">
        <v>0.47268761111677599</v>
      </c>
      <c r="L10379" s="38"/>
      <c r="M10379" s="38">
        <v>0.10472011891291998</v>
      </c>
      <c r="N10379" s="38"/>
      <c r="O10379" s="38">
        <v>0.90370428399037062</v>
      </c>
      <c r="P10379" s="800"/>
      <c r="Y10379" s="433"/>
      <c r="AA10379" s="433"/>
      <c r="AB10379" s="433"/>
      <c r="AC10379" s="433"/>
      <c r="AD10379" s="433"/>
      <c r="AE10379" s="433"/>
      <c r="AF10379" s="433"/>
      <c r="AG10379" s="433"/>
      <c r="AH10379" s="433"/>
      <c r="AI10379" s="433"/>
      <c r="AJ10379" s="433"/>
      <c r="AK10379" s="433"/>
      <c r="AL10379" s="433"/>
      <c r="AM10379" s="433"/>
      <c r="AN10379" s="777" t="s">
        <v>2</v>
      </c>
      <c r="AO10379" s="433"/>
      <c r="AP10379" s="433"/>
      <c r="AQ10379" s="433"/>
      <c r="AR10379" s="433"/>
      <c r="AS10379" s="433"/>
      <c r="AT10379" s="433"/>
      <c r="AU10379" s="433"/>
      <c r="AV10379" s="433"/>
      <c r="AW10379" s="433"/>
      <c r="AX10379" s="433"/>
    </row>
    <row r="10380" spans="2:50">
      <c r="B10380" s="149">
        <v>10310</v>
      </c>
      <c r="C10380" s="38"/>
      <c r="D10380" s="38">
        <v>0.72232076358401964</v>
      </c>
      <c r="E10380" s="38">
        <v>0.35718937660202571</v>
      </c>
      <c r="F10380" s="38"/>
      <c r="G10380" s="38"/>
      <c r="H10380" s="38">
        <v>1.4143134837606226</v>
      </c>
      <c r="I10380" s="38"/>
      <c r="J10380" s="38">
        <v>0.96837473786444783</v>
      </c>
      <c r="K10380" s="38"/>
      <c r="L10380" s="38">
        <v>7.7067068816292925E-2</v>
      </c>
      <c r="M10380" s="38">
        <v>0.33355065307103943</v>
      </c>
      <c r="N10380" s="38"/>
      <c r="O10380" s="38">
        <v>0.33081012522430431</v>
      </c>
      <c r="P10380" s="800"/>
      <c r="Y10380" s="433"/>
      <c r="AA10380" s="433"/>
      <c r="AB10380" s="433"/>
      <c r="AC10380" s="433"/>
      <c r="AD10380" s="433"/>
      <c r="AE10380" s="433"/>
      <c r="AF10380" s="433"/>
      <c r="AG10380" s="433"/>
      <c r="AH10380" s="433"/>
      <c r="AI10380" s="433"/>
      <c r="AJ10380" s="433"/>
      <c r="AK10380" s="433"/>
      <c r="AL10380" s="433"/>
      <c r="AM10380" s="433"/>
      <c r="AN10380" s="777" t="s">
        <v>2</v>
      </c>
      <c r="AO10380" s="433"/>
      <c r="AP10380" s="433"/>
      <c r="AQ10380" s="433"/>
      <c r="AR10380" s="433"/>
      <c r="AS10380" s="433"/>
      <c r="AT10380" s="433"/>
      <c r="AU10380" s="433"/>
      <c r="AV10380" s="433"/>
      <c r="AW10380" s="433"/>
      <c r="AX10380" s="433"/>
    </row>
    <row r="10381" spans="2:50">
      <c r="B10381" s="149">
        <v>10311</v>
      </c>
      <c r="C10381" s="38"/>
      <c r="D10381" s="38">
        <v>0.55639940474002103</v>
      </c>
      <c r="E10381" s="38"/>
      <c r="F10381" s="38">
        <v>0.32207547393208985</v>
      </c>
      <c r="G10381" s="38"/>
      <c r="H10381" s="38">
        <v>0.46058679188429297</v>
      </c>
      <c r="I10381" s="38"/>
      <c r="J10381" s="38">
        <v>5.8585573199945958E-2</v>
      </c>
      <c r="K10381" s="38"/>
      <c r="L10381" s="38">
        <v>0.95392080320212647</v>
      </c>
      <c r="M10381" s="38"/>
      <c r="N10381" s="38">
        <v>0.96690119938396224</v>
      </c>
      <c r="O10381" s="38"/>
      <c r="P10381" s="800">
        <v>3.3028050658516162E-2</v>
      </c>
      <c r="Y10381" s="433"/>
      <c r="AA10381" s="433"/>
      <c r="AB10381" s="433"/>
      <c r="AC10381" s="433"/>
      <c r="AD10381" s="433"/>
      <c r="AE10381" s="433"/>
      <c r="AF10381" s="433"/>
      <c r="AG10381" s="433"/>
      <c r="AH10381" s="433"/>
      <c r="AI10381" s="433"/>
      <c r="AJ10381" s="433"/>
      <c r="AK10381" s="433"/>
      <c r="AL10381" s="433"/>
      <c r="AM10381" s="433"/>
      <c r="AN10381" s="777" t="s">
        <v>2</v>
      </c>
      <c r="AO10381" s="433"/>
      <c r="AP10381" s="433"/>
      <c r="AQ10381" s="433"/>
      <c r="AR10381" s="433"/>
      <c r="AS10381" s="433"/>
      <c r="AT10381" s="433"/>
      <c r="AU10381" s="433"/>
      <c r="AV10381" s="433"/>
      <c r="AW10381" s="433"/>
      <c r="AX10381" s="433"/>
    </row>
    <row r="10382" spans="2:50">
      <c r="B10382" s="149">
        <v>10312</v>
      </c>
      <c r="C10382" s="38"/>
      <c r="D10382" s="38">
        <v>1.0098757477419646</v>
      </c>
      <c r="E10382" s="38"/>
      <c r="F10382" s="38">
        <v>1.4709980257123943E-2</v>
      </c>
      <c r="G10382" s="38"/>
      <c r="H10382" s="38">
        <v>0.54909257335595385</v>
      </c>
      <c r="I10382" s="38"/>
      <c r="J10382" s="38">
        <v>0.10550283266530111</v>
      </c>
      <c r="K10382" s="38"/>
      <c r="L10382" s="38">
        <v>0.77072283218703641</v>
      </c>
      <c r="M10382" s="38"/>
      <c r="N10382" s="38">
        <v>0.92890626447188995</v>
      </c>
      <c r="O10382" s="38"/>
      <c r="P10382" s="800">
        <v>1.8557911812086478</v>
      </c>
      <c r="Y10382" s="433"/>
      <c r="AA10382" s="433"/>
      <c r="AB10382" s="433"/>
      <c r="AC10382" s="433"/>
      <c r="AD10382" s="433"/>
      <c r="AE10382" s="433"/>
      <c r="AF10382" s="433"/>
      <c r="AG10382" s="433"/>
      <c r="AH10382" s="433"/>
      <c r="AI10382" s="433"/>
      <c r="AJ10382" s="433"/>
      <c r="AK10382" s="433"/>
      <c r="AL10382" s="433"/>
      <c r="AM10382" s="433"/>
      <c r="AN10382" s="777" t="s">
        <v>2</v>
      </c>
      <c r="AO10382" s="433"/>
      <c r="AP10382" s="433"/>
      <c r="AQ10382" s="433"/>
      <c r="AR10382" s="433"/>
      <c r="AS10382" s="433"/>
      <c r="AT10382" s="433"/>
      <c r="AU10382" s="433"/>
      <c r="AV10382" s="433"/>
      <c r="AW10382" s="433"/>
      <c r="AX10382" s="433"/>
    </row>
    <row r="10383" spans="2:50">
      <c r="B10383" s="149">
        <v>10313</v>
      </c>
      <c r="C10383" s="38"/>
      <c r="D10383" s="38">
        <v>1.1662404994046691</v>
      </c>
      <c r="E10383" s="38"/>
      <c r="F10383" s="38">
        <v>0.69810533192562829</v>
      </c>
      <c r="G10383" s="38"/>
      <c r="H10383" s="38">
        <v>0.90571052020592857</v>
      </c>
      <c r="I10383" s="38"/>
      <c r="J10383" s="38">
        <v>0.69344543678207149</v>
      </c>
      <c r="K10383" s="38"/>
      <c r="L10383" s="38">
        <v>0.10988475730779271</v>
      </c>
      <c r="M10383" s="38"/>
      <c r="N10383" s="38">
        <v>8.9027954007694879E-2</v>
      </c>
      <c r="O10383" s="38"/>
      <c r="P10383" s="800">
        <v>1.3142017061542781</v>
      </c>
      <c r="Y10383" s="433"/>
      <c r="AA10383" s="433"/>
      <c r="AB10383" s="433"/>
      <c r="AC10383" s="433"/>
      <c r="AD10383" s="433"/>
      <c r="AE10383" s="433"/>
      <c r="AF10383" s="433"/>
      <c r="AG10383" s="433"/>
      <c r="AH10383" s="433"/>
      <c r="AI10383" s="433"/>
      <c r="AJ10383" s="433"/>
      <c r="AK10383" s="433"/>
      <c r="AL10383" s="433"/>
      <c r="AM10383" s="433"/>
      <c r="AN10383" s="777" t="s">
        <v>2</v>
      </c>
      <c r="AO10383" s="433"/>
      <c r="AP10383" s="433"/>
      <c r="AQ10383" s="433"/>
      <c r="AR10383" s="433"/>
      <c r="AS10383" s="433"/>
      <c r="AT10383" s="433"/>
      <c r="AU10383" s="433"/>
      <c r="AV10383" s="433"/>
      <c r="AW10383" s="433"/>
      <c r="AX10383" s="433"/>
    </row>
    <row r="10384" spans="2:50">
      <c r="B10384" s="149">
        <v>10314</v>
      </c>
      <c r="C10384" s="38">
        <v>0.54467319080316923</v>
      </c>
      <c r="D10384" s="38"/>
      <c r="E10384" s="38">
        <v>0.80015681684095574</v>
      </c>
      <c r="F10384" s="38"/>
      <c r="G10384" s="38">
        <v>1.0831051406022969</v>
      </c>
      <c r="H10384" s="38"/>
      <c r="I10384" s="38">
        <v>0.7758162211413534</v>
      </c>
      <c r="J10384" s="38"/>
      <c r="K10384" s="38">
        <v>0.89417544785937997</v>
      </c>
      <c r="L10384" s="38"/>
      <c r="M10384" s="38">
        <v>1.2483726574673519</v>
      </c>
      <c r="N10384" s="38"/>
      <c r="O10384" s="38">
        <v>0.57728890123455889</v>
      </c>
      <c r="P10384" s="800"/>
      <c r="Y10384" s="433"/>
      <c r="AA10384" s="433"/>
      <c r="AB10384" s="433"/>
      <c r="AC10384" s="433"/>
      <c r="AD10384" s="433"/>
      <c r="AE10384" s="433"/>
      <c r="AF10384" s="433"/>
      <c r="AG10384" s="433"/>
      <c r="AH10384" s="433"/>
      <c r="AI10384" s="433"/>
      <c r="AJ10384" s="433"/>
      <c r="AK10384" s="433"/>
      <c r="AL10384" s="433"/>
      <c r="AM10384" s="433"/>
      <c r="AN10384" s="777" t="s">
        <v>2</v>
      </c>
      <c r="AO10384" s="433"/>
      <c r="AP10384" s="433"/>
      <c r="AQ10384" s="433"/>
      <c r="AR10384" s="433"/>
      <c r="AS10384" s="433"/>
      <c r="AT10384" s="433"/>
      <c r="AU10384" s="433"/>
      <c r="AV10384" s="433"/>
      <c r="AW10384" s="433"/>
      <c r="AX10384" s="433"/>
    </row>
    <row r="10385" spans="2:50">
      <c r="B10385" s="149">
        <v>10315</v>
      </c>
      <c r="C10385" s="38">
        <v>0.2019881754486948</v>
      </c>
      <c r="D10385" s="38"/>
      <c r="E10385" s="38"/>
      <c r="F10385" s="38">
        <v>0.16692682254027752</v>
      </c>
      <c r="G10385" s="38">
        <v>0.56745102583375828</v>
      </c>
      <c r="H10385" s="38"/>
      <c r="I10385" s="38">
        <v>0.4360667846653285</v>
      </c>
      <c r="J10385" s="38"/>
      <c r="K10385" s="38">
        <v>0.76045286646614985</v>
      </c>
      <c r="L10385" s="38"/>
      <c r="M10385" s="38"/>
      <c r="N10385" s="38">
        <v>2.3157619647380997E-2</v>
      </c>
      <c r="O10385" s="38"/>
      <c r="P10385" s="800">
        <v>0.3540710088844356</v>
      </c>
      <c r="Y10385" s="433"/>
      <c r="AA10385" s="433"/>
      <c r="AB10385" s="433"/>
      <c r="AC10385" s="433"/>
      <c r="AD10385" s="433"/>
      <c r="AE10385" s="433"/>
      <c r="AF10385" s="433"/>
      <c r="AG10385" s="433"/>
      <c r="AH10385" s="433"/>
      <c r="AI10385" s="433"/>
      <c r="AJ10385" s="433"/>
      <c r="AK10385" s="433"/>
      <c r="AL10385" s="433"/>
      <c r="AM10385" s="433"/>
      <c r="AN10385" s="777" t="s">
        <v>2</v>
      </c>
      <c r="AO10385" s="433"/>
      <c r="AP10385" s="433"/>
      <c r="AQ10385" s="433"/>
      <c r="AR10385" s="433"/>
      <c r="AS10385" s="433"/>
      <c r="AT10385" s="433"/>
      <c r="AU10385" s="433"/>
      <c r="AV10385" s="433"/>
      <c r="AW10385" s="433"/>
      <c r="AX10385" s="433"/>
    </row>
    <row r="10386" spans="2:50">
      <c r="B10386" s="149">
        <v>10316</v>
      </c>
      <c r="C10386" s="38">
        <v>1.4711081115260027</v>
      </c>
      <c r="D10386" s="38"/>
      <c r="E10386" s="38">
        <v>0.49349464217616129</v>
      </c>
      <c r="F10386" s="38"/>
      <c r="G10386" s="38">
        <v>0.80571924228684366</v>
      </c>
      <c r="H10386" s="38"/>
      <c r="I10386" s="38">
        <v>0.97630290437457123</v>
      </c>
      <c r="J10386" s="38"/>
      <c r="K10386" s="38">
        <v>0.92604214420157838</v>
      </c>
      <c r="L10386" s="38"/>
      <c r="M10386" s="38">
        <v>0.39678615899939951</v>
      </c>
      <c r="N10386" s="38"/>
      <c r="O10386" s="38">
        <v>1.3925590700846986</v>
      </c>
      <c r="P10386" s="800"/>
      <c r="Y10386" s="433"/>
      <c r="AA10386" s="433"/>
      <c r="AB10386" s="433"/>
      <c r="AC10386" s="433"/>
      <c r="AD10386" s="433"/>
      <c r="AE10386" s="433"/>
      <c r="AF10386" s="433"/>
      <c r="AG10386" s="433"/>
      <c r="AH10386" s="433"/>
      <c r="AI10386" s="433"/>
      <c r="AJ10386" s="433"/>
      <c r="AK10386" s="433"/>
      <c r="AL10386" s="433"/>
      <c r="AM10386" s="433"/>
      <c r="AN10386" s="777" t="s">
        <v>2</v>
      </c>
      <c r="AO10386" s="433"/>
      <c r="AP10386" s="433"/>
      <c r="AQ10386" s="433"/>
      <c r="AR10386" s="433"/>
      <c r="AS10386" s="433"/>
      <c r="AT10386" s="433"/>
      <c r="AU10386" s="433"/>
      <c r="AV10386" s="433"/>
      <c r="AW10386" s="433"/>
      <c r="AX10386" s="433"/>
    </row>
    <row r="10387" spans="2:50">
      <c r="B10387" s="149">
        <v>10317</v>
      </c>
      <c r="C10387" s="38"/>
      <c r="D10387" s="38">
        <v>1.5055880138094673</v>
      </c>
      <c r="E10387" s="38"/>
      <c r="F10387" s="38">
        <v>1.1332475348364655</v>
      </c>
      <c r="G10387" s="38"/>
      <c r="H10387" s="38">
        <v>1.976508948732306</v>
      </c>
      <c r="I10387" s="38"/>
      <c r="J10387" s="38">
        <v>1.9530836261085327</v>
      </c>
      <c r="K10387" s="38"/>
      <c r="L10387" s="38">
        <v>0.67585004867234932</v>
      </c>
      <c r="M10387" s="38"/>
      <c r="N10387" s="38">
        <v>1.4625378154077782</v>
      </c>
      <c r="O10387" s="38"/>
      <c r="P10387" s="800">
        <v>0.85979021461323268</v>
      </c>
      <c r="Y10387" s="433"/>
      <c r="AA10387" s="433"/>
      <c r="AB10387" s="433"/>
      <c r="AC10387" s="433"/>
      <c r="AD10387" s="433"/>
      <c r="AE10387" s="433"/>
      <c r="AF10387" s="433"/>
      <c r="AG10387" s="433"/>
      <c r="AH10387" s="433"/>
      <c r="AI10387" s="433"/>
      <c r="AJ10387" s="433"/>
      <c r="AK10387" s="433"/>
      <c r="AL10387" s="433"/>
      <c r="AM10387" s="433"/>
      <c r="AN10387" s="777" t="s">
        <v>2</v>
      </c>
      <c r="AO10387" s="433"/>
      <c r="AP10387" s="433"/>
      <c r="AQ10387" s="433"/>
      <c r="AR10387" s="433"/>
      <c r="AS10387" s="433"/>
      <c r="AT10387" s="433"/>
      <c r="AU10387" s="433"/>
      <c r="AV10387" s="433"/>
      <c r="AW10387" s="433"/>
      <c r="AX10387" s="433"/>
    </row>
    <row r="10388" spans="2:50">
      <c r="B10388" s="149">
        <v>10318</v>
      </c>
      <c r="C10388" s="38">
        <v>0.37958531350405444</v>
      </c>
      <c r="D10388" s="38"/>
      <c r="E10388" s="38">
        <v>8.7007466007592987E-2</v>
      </c>
      <c r="F10388" s="38"/>
      <c r="G10388" s="38">
        <v>6.9869428382402177E-2</v>
      </c>
      <c r="H10388" s="38"/>
      <c r="I10388" s="38">
        <v>0.2416497177289694</v>
      </c>
      <c r="J10388" s="38"/>
      <c r="K10388" s="38">
        <v>0.38350790531091872</v>
      </c>
      <c r="L10388" s="38"/>
      <c r="M10388" s="38">
        <v>1.0105412628392034</v>
      </c>
      <c r="N10388" s="38"/>
      <c r="O10388" s="38">
        <v>0.36097014582571424</v>
      </c>
      <c r="P10388" s="800"/>
      <c r="Y10388" s="433"/>
      <c r="AA10388" s="433"/>
      <c r="AB10388" s="433"/>
      <c r="AC10388" s="433"/>
      <c r="AD10388" s="433"/>
      <c r="AE10388" s="433"/>
      <c r="AF10388" s="433"/>
      <c r="AG10388" s="433"/>
      <c r="AH10388" s="433"/>
      <c r="AI10388" s="433"/>
      <c r="AJ10388" s="433"/>
      <c r="AK10388" s="433"/>
      <c r="AL10388" s="433"/>
      <c r="AM10388" s="433"/>
      <c r="AN10388" s="777" t="s">
        <v>2</v>
      </c>
      <c r="AO10388" s="433"/>
      <c r="AP10388" s="433"/>
      <c r="AQ10388" s="433"/>
      <c r="AR10388" s="433"/>
      <c r="AS10388" s="433"/>
      <c r="AT10388" s="433"/>
      <c r="AU10388" s="433"/>
      <c r="AV10388" s="433"/>
      <c r="AW10388" s="433"/>
      <c r="AX10388" s="433"/>
    </row>
    <row r="10389" spans="2:50">
      <c r="B10389" s="149">
        <v>10319</v>
      </c>
      <c r="C10389" s="38">
        <v>0.34721949388418183</v>
      </c>
      <c r="D10389" s="38"/>
      <c r="E10389" s="38">
        <v>7.1055633788454753E-2</v>
      </c>
      <c r="F10389" s="38"/>
      <c r="G10389" s="38"/>
      <c r="H10389" s="38">
        <v>0.16494724368404184</v>
      </c>
      <c r="I10389" s="38"/>
      <c r="J10389" s="38">
        <v>0.2972091709311071</v>
      </c>
      <c r="K10389" s="38"/>
      <c r="L10389" s="38">
        <v>0.74754288716139972</v>
      </c>
      <c r="M10389" s="38"/>
      <c r="N10389" s="38">
        <v>0.21078590886816556</v>
      </c>
      <c r="O10389" s="38">
        <v>7.6866395127427531E-2</v>
      </c>
      <c r="P10389" s="800"/>
      <c r="Y10389" s="433"/>
      <c r="AA10389" s="433"/>
      <c r="AB10389" s="433"/>
      <c r="AC10389" s="433"/>
      <c r="AD10389" s="433"/>
      <c r="AE10389" s="433"/>
      <c r="AF10389" s="433"/>
      <c r="AG10389" s="433"/>
      <c r="AH10389" s="433"/>
      <c r="AI10389" s="433"/>
      <c r="AJ10389" s="433"/>
      <c r="AK10389" s="433"/>
      <c r="AL10389" s="433"/>
      <c r="AM10389" s="433"/>
      <c r="AN10389" s="777" t="s">
        <v>2</v>
      </c>
      <c r="AO10389" s="433"/>
      <c r="AP10389" s="433"/>
      <c r="AQ10389" s="433"/>
      <c r="AR10389" s="433"/>
      <c r="AS10389" s="433"/>
      <c r="AT10389" s="433"/>
      <c r="AU10389" s="433"/>
      <c r="AV10389" s="433"/>
      <c r="AW10389" s="433"/>
      <c r="AX10389" s="433"/>
    </row>
    <row r="10390" spans="2:50">
      <c r="B10390" s="149">
        <v>10320</v>
      </c>
      <c r="C10390" s="38">
        <v>0.68685755789108882</v>
      </c>
      <c r="D10390" s="38"/>
      <c r="E10390" s="38">
        <v>1.0525404573345924</v>
      </c>
      <c r="F10390" s="38"/>
      <c r="G10390" s="38">
        <v>1.0713836855541869</v>
      </c>
      <c r="H10390" s="38"/>
      <c r="I10390" s="38">
        <v>1.0936595187603824</v>
      </c>
      <c r="J10390" s="38"/>
      <c r="K10390" s="38">
        <v>1.019567884474031</v>
      </c>
      <c r="L10390" s="38"/>
      <c r="M10390" s="38">
        <v>0.89696886000268261</v>
      </c>
      <c r="N10390" s="38"/>
      <c r="O10390" s="38">
        <v>0.55140002684850264</v>
      </c>
      <c r="P10390" s="800"/>
      <c r="Y10390" s="433"/>
      <c r="AA10390" s="433"/>
      <c r="AB10390" s="433"/>
      <c r="AC10390" s="433"/>
      <c r="AD10390" s="433"/>
      <c r="AE10390" s="433"/>
      <c r="AF10390" s="433"/>
      <c r="AG10390" s="433"/>
      <c r="AH10390" s="433"/>
      <c r="AI10390" s="433"/>
      <c r="AJ10390" s="433"/>
      <c r="AK10390" s="433"/>
      <c r="AL10390" s="433"/>
      <c r="AM10390" s="433"/>
      <c r="AN10390" s="777" t="s">
        <v>2</v>
      </c>
      <c r="AO10390" s="433"/>
      <c r="AP10390" s="433"/>
      <c r="AQ10390" s="433"/>
      <c r="AR10390" s="433"/>
      <c r="AS10390" s="433"/>
      <c r="AT10390" s="433"/>
      <c r="AU10390" s="433"/>
      <c r="AV10390" s="433"/>
      <c r="AW10390" s="433"/>
      <c r="AX10390" s="433"/>
    </row>
    <row r="10391" spans="2:50">
      <c r="B10391" s="149">
        <v>10321</v>
      </c>
      <c r="C10391" s="38">
        <v>0.84922016901256614</v>
      </c>
      <c r="D10391" s="38"/>
      <c r="E10391" s="38">
        <v>0.33753777414711128</v>
      </c>
      <c r="F10391" s="38"/>
      <c r="G10391" s="38">
        <v>0.48932648187517652</v>
      </c>
      <c r="H10391" s="38"/>
      <c r="I10391" s="38">
        <v>0.40331105427937824</v>
      </c>
      <c r="J10391" s="38"/>
      <c r="K10391" s="38">
        <v>1.6629628195249491E-2</v>
      </c>
      <c r="L10391" s="38"/>
      <c r="M10391" s="38">
        <v>0.6250547697188763</v>
      </c>
      <c r="N10391" s="38"/>
      <c r="O10391" s="38"/>
      <c r="P10391" s="800">
        <v>0.72813185386587731</v>
      </c>
      <c r="Y10391" s="433"/>
      <c r="AA10391" s="433"/>
      <c r="AB10391" s="433"/>
      <c r="AC10391" s="433"/>
      <c r="AD10391" s="433"/>
      <c r="AE10391" s="433"/>
      <c r="AF10391" s="433"/>
      <c r="AG10391" s="433"/>
      <c r="AH10391" s="433"/>
      <c r="AI10391" s="433"/>
      <c r="AJ10391" s="433"/>
      <c r="AK10391" s="433"/>
      <c r="AL10391" s="433"/>
      <c r="AM10391" s="433"/>
      <c r="AN10391" s="777" t="s">
        <v>2</v>
      </c>
      <c r="AO10391" s="433"/>
      <c r="AP10391" s="433"/>
      <c r="AQ10391" s="433"/>
      <c r="AR10391" s="433"/>
      <c r="AS10391" s="433"/>
      <c r="AT10391" s="433"/>
      <c r="AU10391" s="433"/>
      <c r="AV10391" s="433"/>
      <c r="AW10391" s="433"/>
      <c r="AX10391" s="433"/>
    </row>
    <row r="10392" spans="2:50">
      <c r="B10392" s="149">
        <v>10322</v>
      </c>
      <c r="C10392" s="38"/>
      <c r="D10392" s="38">
        <v>0.12715063787292608</v>
      </c>
      <c r="E10392" s="38"/>
      <c r="F10392" s="38">
        <v>0.55271689108567168</v>
      </c>
      <c r="G10392" s="38">
        <v>6.7940139226707913E-2</v>
      </c>
      <c r="H10392" s="38"/>
      <c r="I10392" s="38"/>
      <c r="J10392" s="38">
        <v>0.51486461123019989</v>
      </c>
      <c r="K10392" s="38"/>
      <c r="L10392" s="38">
        <v>0.23766774295153054</v>
      </c>
      <c r="M10392" s="38">
        <v>0.17289955352733244</v>
      </c>
      <c r="N10392" s="38"/>
      <c r="O10392" s="38">
        <v>0.84200722296111363</v>
      </c>
      <c r="P10392" s="800"/>
      <c r="Y10392" s="433"/>
      <c r="AA10392" s="433"/>
      <c r="AB10392" s="433"/>
      <c r="AC10392" s="433"/>
      <c r="AD10392" s="433"/>
      <c r="AE10392" s="433"/>
      <c r="AF10392" s="433"/>
      <c r="AG10392" s="433"/>
      <c r="AH10392" s="433"/>
      <c r="AI10392" s="433"/>
      <c r="AJ10392" s="433"/>
      <c r="AK10392" s="433"/>
      <c r="AL10392" s="433"/>
      <c r="AM10392" s="433"/>
      <c r="AN10392" s="777" t="s">
        <v>2</v>
      </c>
      <c r="AO10392" s="433"/>
      <c r="AP10392" s="433"/>
      <c r="AQ10392" s="433"/>
      <c r="AR10392" s="433"/>
      <c r="AS10392" s="433"/>
      <c r="AT10392" s="433"/>
      <c r="AU10392" s="433"/>
      <c r="AV10392" s="433"/>
      <c r="AW10392" s="433"/>
      <c r="AX10392" s="433"/>
    </row>
    <row r="10393" spans="2:50">
      <c r="B10393" s="149">
        <v>10323</v>
      </c>
      <c r="C10393" s="38"/>
      <c r="D10393" s="38">
        <v>0.16543334430476198</v>
      </c>
      <c r="E10393" s="38"/>
      <c r="F10393" s="38">
        <v>2.749670372599234E-2</v>
      </c>
      <c r="G10393" s="38">
        <v>0.18156419728829129</v>
      </c>
      <c r="H10393" s="38"/>
      <c r="I10393" s="38"/>
      <c r="J10393" s="38">
        <v>0.35222544986634258</v>
      </c>
      <c r="K10393" s="38">
        <v>0.5434951253055833</v>
      </c>
      <c r="L10393" s="38"/>
      <c r="M10393" s="38"/>
      <c r="N10393" s="38">
        <v>0.40301342669233076</v>
      </c>
      <c r="O10393" s="38">
        <v>5.2807640076577893E-2</v>
      </c>
      <c r="P10393" s="800"/>
      <c r="Y10393" s="433"/>
      <c r="AA10393" s="433"/>
      <c r="AB10393" s="433"/>
      <c r="AC10393" s="433"/>
      <c r="AD10393" s="433"/>
      <c r="AE10393" s="433"/>
      <c r="AF10393" s="433"/>
      <c r="AG10393" s="433"/>
      <c r="AH10393" s="433"/>
      <c r="AI10393" s="433"/>
      <c r="AJ10393" s="433"/>
      <c r="AK10393" s="433"/>
      <c r="AL10393" s="433"/>
      <c r="AM10393" s="433"/>
      <c r="AN10393" s="777" t="s">
        <v>2</v>
      </c>
      <c r="AO10393" s="433"/>
      <c r="AP10393" s="433"/>
      <c r="AQ10393" s="433"/>
      <c r="AR10393" s="433"/>
      <c r="AS10393" s="433"/>
      <c r="AT10393" s="433"/>
      <c r="AU10393" s="433"/>
      <c r="AV10393" s="433"/>
      <c r="AW10393" s="433"/>
      <c r="AX10393" s="433"/>
    </row>
    <row r="10394" spans="2:50">
      <c r="B10394" s="149">
        <v>10324</v>
      </c>
      <c r="C10394" s="38"/>
      <c r="D10394" s="38">
        <v>1.8504153883354177</v>
      </c>
      <c r="E10394" s="38"/>
      <c r="F10394" s="38">
        <v>0.71453877492369366</v>
      </c>
      <c r="G10394" s="38"/>
      <c r="H10394" s="38">
        <v>0.78691079946823694</v>
      </c>
      <c r="I10394" s="38"/>
      <c r="J10394" s="38">
        <v>1.0633730842793507</v>
      </c>
      <c r="K10394" s="38"/>
      <c r="L10394" s="38">
        <v>0.68804414644460365</v>
      </c>
      <c r="M10394" s="38"/>
      <c r="N10394" s="38">
        <v>0.92777340954872201</v>
      </c>
      <c r="O10394" s="38"/>
      <c r="P10394" s="800">
        <v>1.301525615354951</v>
      </c>
      <c r="Y10394" s="433"/>
      <c r="AA10394" s="433"/>
      <c r="AB10394" s="433"/>
      <c r="AC10394" s="433"/>
      <c r="AD10394" s="433"/>
      <c r="AE10394" s="433"/>
      <c r="AF10394" s="433"/>
      <c r="AG10394" s="433"/>
      <c r="AH10394" s="433"/>
      <c r="AI10394" s="433"/>
      <c r="AJ10394" s="433"/>
      <c r="AK10394" s="433"/>
      <c r="AL10394" s="433"/>
      <c r="AM10394" s="433"/>
      <c r="AN10394" s="777" t="s">
        <v>2</v>
      </c>
      <c r="AO10394" s="433"/>
      <c r="AP10394" s="433"/>
      <c r="AQ10394" s="433"/>
      <c r="AR10394" s="433"/>
      <c r="AS10394" s="433"/>
      <c r="AT10394" s="433"/>
      <c r="AU10394" s="433"/>
      <c r="AV10394" s="433"/>
      <c r="AW10394" s="433"/>
      <c r="AX10394" s="433"/>
    </row>
    <row r="10395" spans="2:50">
      <c r="B10395" s="149">
        <v>10325</v>
      </c>
      <c r="C10395" s="38">
        <v>0.56895293814576275</v>
      </c>
      <c r="D10395" s="38"/>
      <c r="E10395" s="38">
        <v>1.7620767538686224</v>
      </c>
      <c r="F10395" s="38"/>
      <c r="G10395" s="38">
        <v>1.2186207619051896</v>
      </c>
      <c r="H10395" s="38"/>
      <c r="I10395" s="38">
        <v>0.4989523043471738</v>
      </c>
      <c r="J10395" s="38"/>
      <c r="K10395" s="38">
        <v>1.8457104464853678</v>
      </c>
      <c r="L10395" s="38"/>
      <c r="M10395" s="38">
        <v>1.0097837955537849</v>
      </c>
      <c r="N10395" s="38"/>
      <c r="O10395" s="38">
        <v>1.0426338740962258</v>
      </c>
      <c r="P10395" s="800"/>
      <c r="Y10395" s="433"/>
      <c r="AA10395" s="433"/>
      <c r="AB10395" s="433"/>
      <c r="AC10395" s="433"/>
      <c r="AD10395" s="433"/>
      <c r="AE10395" s="433"/>
      <c r="AF10395" s="433"/>
      <c r="AG10395" s="433"/>
      <c r="AH10395" s="433"/>
      <c r="AI10395" s="433"/>
      <c r="AJ10395" s="433"/>
      <c r="AK10395" s="433"/>
      <c r="AL10395" s="433"/>
      <c r="AM10395" s="433"/>
      <c r="AN10395" s="777" t="s">
        <v>2</v>
      </c>
      <c r="AO10395" s="433"/>
      <c r="AP10395" s="433"/>
      <c r="AQ10395" s="433"/>
      <c r="AR10395" s="433"/>
      <c r="AS10395" s="433"/>
      <c r="AT10395" s="433"/>
      <c r="AU10395" s="433"/>
      <c r="AV10395" s="433"/>
      <c r="AW10395" s="433"/>
      <c r="AX10395" s="433"/>
    </row>
    <row r="10396" spans="2:50">
      <c r="B10396" s="149">
        <v>10326</v>
      </c>
      <c r="C10396" s="38">
        <v>0.94669896806754439</v>
      </c>
      <c r="D10396" s="38"/>
      <c r="E10396" s="38">
        <v>2.0676949760345709</v>
      </c>
      <c r="F10396" s="38"/>
      <c r="G10396" s="38">
        <v>0.77500063561791632</v>
      </c>
      <c r="H10396" s="38"/>
      <c r="I10396" s="38">
        <v>1.3184190014987118</v>
      </c>
      <c r="J10396" s="38"/>
      <c r="K10396" s="38">
        <v>1.3944910763923761</v>
      </c>
      <c r="L10396" s="38"/>
      <c r="M10396" s="38">
        <v>1.0300167924558548</v>
      </c>
      <c r="N10396" s="38"/>
      <c r="O10396" s="38">
        <v>1.8393679206912625</v>
      </c>
      <c r="P10396" s="800"/>
      <c r="Y10396" s="433"/>
      <c r="AA10396" s="433"/>
      <c r="AB10396" s="433"/>
      <c r="AC10396" s="433"/>
      <c r="AD10396" s="433"/>
      <c r="AE10396" s="433"/>
      <c r="AF10396" s="433"/>
      <c r="AG10396" s="433"/>
      <c r="AH10396" s="433"/>
      <c r="AI10396" s="433"/>
      <c r="AJ10396" s="433"/>
      <c r="AK10396" s="433"/>
      <c r="AL10396" s="433"/>
      <c r="AM10396" s="433"/>
      <c r="AN10396" s="777" t="s">
        <v>2</v>
      </c>
      <c r="AO10396" s="433"/>
      <c r="AP10396" s="433"/>
      <c r="AQ10396" s="433"/>
      <c r="AR10396" s="433"/>
      <c r="AS10396" s="433"/>
      <c r="AT10396" s="433"/>
      <c r="AU10396" s="433"/>
      <c r="AV10396" s="433"/>
      <c r="AW10396" s="433"/>
      <c r="AX10396" s="433"/>
    </row>
    <row r="10397" spans="2:50">
      <c r="B10397" s="149">
        <v>10327</v>
      </c>
      <c r="C10397" s="38">
        <v>0.95598836167438916</v>
      </c>
      <c r="D10397" s="38"/>
      <c r="E10397" s="38">
        <v>0.78861069555669427</v>
      </c>
      <c r="F10397" s="38"/>
      <c r="G10397" s="38">
        <v>0.47098526100157567</v>
      </c>
      <c r="H10397" s="38"/>
      <c r="I10397" s="38">
        <v>0.62332392643129941</v>
      </c>
      <c r="J10397" s="38"/>
      <c r="K10397" s="38"/>
      <c r="L10397" s="38">
        <v>0.20670108175853155</v>
      </c>
      <c r="M10397" s="38">
        <v>0.39082292968750565</v>
      </c>
      <c r="N10397" s="38"/>
      <c r="O10397" s="38">
        <v>0.52999100326335691</v>
      </c>
      <c r="P10397" s="800"/>
      <c r="Y10397" s="433"/>
      <c r="AA10397" s="433"/>
      <c r="AB10397" s="433"/>
      <c r="AC10397" s="433"/>
      <c r="AD10397" s="433"/>
      <c r="AE10397" s="433"/>
      <c r="AF10397" s="433"/>
      <c r="AG10397" s="433"/>
      <c r="AH10397" s="433"/>
      <c r="AI10397" s="433"/>
      <c r="AJ10397" s="433"/>
      <c r="AK10397" s="433"/>
      <c r="AL10397" s="433"/>
      <c r="AM10397" s="433"/>
      <c r="AN10397" s="777" t="s">
        <v>2</v>
      </c>
      <c r="AO10397" s="433"/>
      <c r="AP10397" s="433"/>
      <c r="AQ10397" s="433"/>
      <c r="AR10397" s="433"/>
      <c r="AS10397" s="433"/>
      <c r="AT10397" s="433"/>
      <c r="AU10397" s="433"/>
      <c r="AV10397" s="433"/>
      <c r="AW10397" s="433"/>
      <c r="AX10397" s="433"/>
    </row>
    <row r="10398" spans="2:50">
      <c r="B10398" s="149">
        <v>10328</v>
      </c>
      <c r="C10398" s="38">
        <v>0.6789933725135946</v>
      </c>
      <c r="D10398" s="38"/>
      <c r="E10398" s="38">
        <v>1.2140992194052598</v>
      </c>
      <c r="F10398" s="38"/>
      <c r="G10398" s="38">
        <v>0.75273821055372758</v>
      </c>
      <c r="H10398" s="38"/>
      <c r="I10398" s="38">
        <v>0.35787978678562871</v>
      </c>
      <c r="J10398" s="38"/>
      <c r="K10398" s="38">
        <v>0.49318756502681504</v>
      </c>
      <c r="L10398" s="38"/>
      <c r="M10398" s="38">
        <v>0.24235023673688857</v>
      </c>
      <c r="N10398" s="38"/>
      <c r="O10398" s="38">
        <v>1.0619023690246678</v>
      </c>
      <c r="P10398" s="800"/>
      <c r="Y10398" s="433"/>
      <c r="AA10398" s="433"/>
      <c r="AB10398" s="433"/>
      <c r="AC10398" s="433"/>
      <c r="AD10398" s="433"/>
      <c r="AE10398" s="433"/>
      <c r="AF10398" s="433"/>
      <c r="AG10398" s="433"/>
      <c r="AH10398" s="433"/>
      <c r="AI10398" s="433"/>
      <c r="AJ10398" s="433"/>
      <c r="AK10398" s="433"/>
      <c r="AL10398" s="433"/>
      <c r="AM10398" s="433"/>
      <c r="AN10398" s="777" t="s">
        <v>2</v>
      </c>
      <c r="AO10398" s="433"/>
      <c r="AP10398" s="433"/>
      <c r="AQ10398" s="433"/>
      <c r="AR10398" s="433"/>
      <c r="AS10398" s="433"/>
      <c r="AT10398" s="433"/>
      <c r="AU10398" s="433"/>
      <c r="AV10398" s="433"/>
      <c r="AW10398" s="433"/>
      <c r="AX10398" s="433"/>
    </row>
    <row r="10399" spans="2:50">
      <c r="B10399" s="149">
        <v>10329</v>
      </c>
      <c r="C10399" s="38">
        <v>0.45113785097882508</v>
      </c>
      <c r="D10399" s="38"/>
      <c r="E10399" s="38"/>
      <c r="F10399" s="38">
        <v>0.31142402741788811</v>
      </c>
      <c r="G10399" s="38">
        <v>0.27840173777741273</v>
      </c>
      <c r="H10399" s="38"/>
      <c r="I10399" s="38">
        <v>1.1113563420460071</v>
      </c>
      <c r="J10399" s="38"/>
      <c r="K10399" s="38">
        <v>1.051237561655102</v>
      </c>
      <c r="L10399" s="38"/>
      <c r="M10399" s="38">
        <v>1.335135331719344</v>
      </c>
      <c r="N10399" s="38"/>
      <c r="O10399" s="38">
        <v>0.46872927818921173</v>
      </c>
      <c r="P10399" s="800"/>
      <c r="Y10399" s="433"/>
      <c r="AA10399" s="433"/>
      <c r="AB10399" s="433"/>
      <c r="AC10399" s="433"/>
      <c r="AD10399" s="433"/>
      <c r="AE10399" s="433"/>
      <c r="AF10399" s="433"/>
      <c r="AG10399" s="433"/>
      <c r="AH10399" s="433"/>
      <c r="AI10399" s="433"/>
      <c r="AJ10399" s="433"/>
      <c r="AK10399" s="433"/>
      <c r="AL10399" s="433"/>
      <c r="AM10399" s="433"/>
      <c r="AN10399" s="777" t="s">
        <v>2</v>
      </c>
      <c r="AO10399" s="433"/>
      <c r="AP10399" s="433"/>
      <c r="AQ10399" s="433"/>
      <c r="AR10399" s="433"/>
      <c r="AS10399" s="433"/>
      <c r="AT10399" s="433"/>
      <c r="AU10399" s="433"/>
      <c r="AV10399" s="433"/>
      <c r="AW10399" s="433"/>
      <c r="AX10399" s="433"/>
    </row>
    <row r="10400" spans="2:50">
      <c r="B10400" s="149">
        <v>10330</v>
      </c>
      <c r="C10400" s="38">
        <v>4.0865077632249718E-2</v>
      </c>
      <c r="D10400" s="38"/>
      <c r="E10400" s="38">
        <v>0.72340295448515546</v>
      </c>
      <c r="F10400" s="38"/>
      <c r="G10400" s="38"/>
      <c r="H10400" s="38">
        <v>0.49196989111995765</v>
      </c>
      <c r="I10400" s="38"/>
      <c r="J10400" s="38">
        <v>0.33571015169112844</v>
      </c>
      <c r="K10400" s="38"/>
      <c r="L10400" s="38">
        <v>1.6509447103893666</v>
      </c>
      <c r="M10400" s="38"/>
      <c r="N10400" s="38">
        <v>0.27905924519242936</v>
      </c>
      <c r="O10400" s="38">
        <v>7.1029507291180613E-2</v>
      </c>
      <c r="P10400" s="800"/>
      <c r="Y10400" s="433"/>
      <c r="AA10400" s="433"/>
      <c r="AB10400" s="433"/>
      <c r="AC10400" s="433"/>
      <c r="AD10400" s="433"/>
      <c r="AE10400" s="433"/>
      <c r="AF10400" s="433"/>
      <c r="AG10400" s="433"/>
      <c r="AH10400" s="433"/>
      <c r="AI10400" s="433"/>
      <c r="AJ10400" s="433"/>
      <c r="AK10400" s="433"/>
      <c r="AL10400" s="433"/>
      <c r="AM10400" s="433"/>
      <c r="AN10400" s="777" t="s">
        <v>2</v>
      </c>
      <c r="AO10400" s="433"/>
      <c r="AP10400" s="433"/>
      <c r="AQ10400" s="433"/>
      <c r="AR10400" s="433"/>
      <c r="AS10400" s="433"/>
      <c r="AT10400" s="433"/>
      <c r="AU10400" s="433"/>
      <c r="AV10400" s="433"/>
      <c r="AW10400" s="433"/>
      <c r="AX10400" s="433"/>
    </row>
    <row r="10401" spans="2:50">
      <c r="B10401" s="149">
        <v>10331</v>
      </c>
      <c r="C10401" s="38">
        <v>0.58178315604959374</v>
      </c>
      <c r="D10401" s="38"/>
      <c r="E10401" s="38"/>
      <c r="F10401" s="38">
        <v>0.55225860222101553</v>
      </c>
      <c r="G10401" s="38">
        <v>0.64663200438205448</v>
      </c>
      <c r="H10401" s="38"/>
      <c r="I10401" s="38"/>
      <c r="J10401" s="38">
        <v>0.66987705093237238</v>
      </c>
      <c r="K10401" s="38"/>
      <c r="L10401" s="38">
        <v>1.0647735888037937</v>
      </c>
      <c r="M10401" s="38"/>
      <c r="N10401" s="38">
        <v>0.32274225841775867</v>
      </c>
      <c r="O10401" s="38">
        <v>0.30129039307926114</v>
      </c>
      <c r="P10401" s="800"/>
      <c r="Y10401" s="433"/>
      <c r="AA10401" s="433"/>
      <c r="AB10401" s="433"/>
      <c r="AC10401" s="433"/>
      <c r="AD10401" s="433"/>
      <c r="AE10401" s="433"/>
      <c r="AF10401" s="433"/>
      <c r="AG10401" s="433"/>
      <c r="AH10401" s="433"/>
      <c r="AI10401" s="433"/>
      <c r="AJ10401" s="433"/>
      <c r="AK10401" s="433"/>
      <c r="AL10401" s="433"/>
      <c r="AM10401" s="433"/>
      <c r="AN10401" s="777" t="s">
        <v>2</v>
      </c>
      <c r="AO10401" s="433"/>
      <c r="AP10401" s="433"/>
      <c r="AQ10401" s="433"/>
      <c r="AR10401" s="433"/>
      <c r="AS10401" s="433"/>
      <c r="AT10401" s="433"/>
      <c r="AU10401" s="433"/>
      <c r="AV10401" s="433"/>
      <c r="AW10401" s="433"/>
      <c r="AX10401" s="433"/>
    </row>
    <row r="10402" spans="2:50">
      <c r="B10402" s="149">
        <v>10332</v>
      </c>
      <c r="C10402" s="38"/>
      <c r="D10402" s="38">
        <v>0.39798549273947298</v>
      </c>
      <c r="E10402" s="38"/>
      <c r="F10402" s="38">
        <v>0.31293784318895218</v>
      </c>
      <c r="G10402" s="38"/>
      <c r="H10402" s="38">
        <v>0.3562047882378841</v>
      </c>
      <c r="I10402" s="38"/>
      <c r="J10402" s="38">
        <v>0.45290567234405943</v>
      </c>
      <c r="K10402" s="38"/>
      <c r="L10402" s="38">
        <v>1.5910726315922444E-2</v>
      </c>
      <c r="M10402" s="38">
        <v>8.4480886211463768E-2</v>
      </c>
      <c r="N10402" s="38"/>
      <c r="O10402" s="38"/>
      <c r="P10402" s="800">
        <v>0.66969501295840206</v>
      </c>
      <c r="Y10402" s="433"/>
      <c r="AA10402" s="433"/>
      <c r="AB10402" s="433"/>
      <c r="AC10402" s="433"/>
      <c r="AD10402" s="433"/>
      <c r="AE10402" s="433"/>
      <c r="AF10402" s="433"/>
      <c r="AG10402" s="433"/>
      <c r="AH10402" s="433"/>
      <c r="AI10402" s="433"/>
      <c r="AJ10402" s="433"/>
      <c r="AK10402" s="433"/>
      <c r="AL10402" s="433"/>
      <c r="AM10402" s="433"/>
      <c r="AN10402" s="777" t="s">
        <v>2</v>
      </c>
      <c r="AO10402" s="433"/>
      <c r="AP10402" s="433"/>
      <c r="AQ10402" s="433"/>
      <c r="AR10402" s="433"/>
      <c r="AS10402" s="433"/>
      <c r="AT10402" s="433"/>
      <c r="AU10402" s="433"/>
      <c r="AV10402" s="433"/>
      <c r="AW10402" s="433"/>
      <c r="AX10402" s="433"/>
    </row>
    <row r="10403" spans="2:50">
      <c r="B10403" s="149">
        <v>10333</v>
      </c>
      <c r="C10403" s="38">
        <v>0.89306353321178689</v>
      </c>
      <c r="D10403" s="38"/>
      <c r="E10403" s="38">
        <v>0.28762355318996846</v>
      </c>
      <c r="F10403" s="38"/>
      <c r="G10403" s="38">
        <v>0.71288759924681766</v>
      </c>
      <c r="H10403" s="38"/>
      <c r="I10403" s="38">
        <v>1.2984720860018739</v>
      </c>
      <c r="J10403" s="38"/>
      <c r="K10403" s="38">
        <v>0.79366051383191338</v>
      </c>
      <c r="L10403" s="38"/>
      <c r="M10403" s="38">
        <v>1.1515896163197621</v>
      </c>
      <c r="N10403" s="38"/>
      <c r="O10403" s="38">
        <v>0.71220527030379133</v>
      </c>
      <c r="P10403" s="800"/>
      <c r="Y10403" s="433"/>
      <c r="AA10403" s="433"/>
      <c r="AB10403" s="433"/>
      <c r="AC10403" s="433"/>
      <c r="AD10403" s="433"/>
      <c r="AE10403" s="433"/>
      <c r="AF10403" s="433"/>
      <c r="AG10403" s="433"/>
      <c r="AH10403" s="433"/>
      <c r="AI10403" s="433"/>
      <c r="AJ10403" s="433"/>
      <c r="AK10403" s="433"/>
      <c r="AL10403" s="433"/>
      <c r="AM10403" s="433"/>
      <c r="AN10403" s="777" t="s">
        <v>2</v>
      </c>
      <c r="AO10403" s="433"/>
      <c r="AP10403" s="433"/>
      <c r="AQ10403" s="433"/>
      <c r="AR10403" s="433"/>
      <c r="AS10403" s="433"/>
      <c r="AT10403" s="433"/>
      <c r="AU10403" s="433"/>
      <c r="AV10403" s="433"/>
      <c r="AW10403" s="433"/>
      <c r="AX10403" s="433"/>
    </row>
    <row r="10404" spans="2:50">
      <c r="B10404" s="149">
        <v>10334</v>
      </c>
      <c r="C10404" s="38"/>
      <c r="D10404" s="38">
        <v>1.7599570929633721</v>
      </c>
      <c r="E10404" s="38"/>
      <c r="F10404" s="38">
        <v>1.5577985759345467</v>
      </c>
      <c r="G10404" s="38"/>
      <c r="H10404" s="38">
        <v>1.9104958176847202</v>
      </c>
      <c r="I10404" s="38"/>
      <c r="J10404" s="38">
        <v>1.0220337771888599</v>
      </c>
      <c r="K10404" s="38"/>
      <c r="L10404" s="38">
        <v>2.1536216045623338</v>
      </c>
      <c r="M10404" s="38"/>
      <c r="N10404" s="38">
        <v>1.1649854283022509</v>
      </c>
      <c r="O10404" s="38"/>
      <c r="P10404" s="800">
        <v>1.6071214125692523</v>
      </c>
      <c r="Y10404" s="433"/>
      <c r="AA10404" s="433"/>
      <c r="AB10404" s="433"/>
      <c r="AC10404" s="433"/>
      <c r="AD10404" s="433"/>
      <c r="AE10404" s="433"/>
      <c r="AF10404" s="433"/>
      <c r="AG10404" s="433"/>
      <c r="AH10404" s="433"/>
      <c r="AI10404" s="433"/>
      <c r="AJ10404" s="433"/>
      <c r="AK10404" s="433"/>
      <c r="AL10404" s="433"/>
      <c r="AM10404" s="433"/>
      <c r="AN10404" s="777" t="s">
        <v>2</v>
      </c>
      <c r="AO10404" s="433"/>
      <c r="AP10404" s="433"/>
      <c r="AQ10404" s="433"/>
      <c r="AR10404" s="433"/>
      <c r="AS10404" s="433"/>
      <c r="AT10404" s="433"/>
      <c r="AU10404" s="433"/>
      <c r="AV10404" s="433"/>
      <c r="AW10404" s="433"/>
      <c r="AX10404" s="433"/>
    </row>
    <row r="10405" spans="2:50">
      <c r="B10405" s="149">
        <v>10335</v>
      </c>
      <c r="C10405" s="38"/>
      <c r="D10405" s="38">
        <v>0.15669795377946968</v>
      </c>
      <c r="E10405" s="38"/>
      <c r="F10405" s="38">
        <v>0.25651523139796578</v>
      </c>
      <c r="G10405" s="38">
        <v>0.61158554451705549</v>
      </c>
      <c r="H10405" s="38"/>
      <c r="I10405" s="38">
        <v>0.5113639873802156</v>
      </c>
      <c r="J10405" s="38"/>
      <c r="K10405" s="38"/>
      <c r="L10405" s="38">
        <v>1.5229501603700357</v>
      </c>
      <c r="M10405" s="38">
        <v>1.037183037353681</v>
      </c>
      <c r="N10405" s="38"/>
      <c r="O10405" s="38">
        <v>5.9236833228047875E-2</v>
      </c>
      <c r="P10405" s="800"/>
      <c r="Y10405" s="433"/>
      <c r="AA10405" s="433"/>
      <c r="AB10405" s="433"/>
      <c r="AC10405" s="433"/>
      <c r="AD10405" s="433"/>
      <c r="AE10405" s="433"/>
      <c r="AF10405" s="433"/>
      <c r="AG10405" s="433"/>
      <c r="AH10405" s="433"/>
      <c r="AI10405" s="433"/>
      <c r="AJ10405" s="433"/>
      <c r="AK10405" s="433"/>
      <c r="AL10405" s="433"/>
      <c r="AM10405" s="433"/>
      <c r="AN10405" s="777" t="s">
        <v>2</v>
      </c>
      <c r="AO10405" s="433"/>
      <c r="AP10405" s="433"/>
      <c r="AQ10405" s="433"/>
      <c r="AR10405" s="433"/>
      <c r="AS10405" s="433"/>
      <c r="AT10405" s="433"/>
      <c r="AU10405" s="433"/>
      <c r="AV10405" s="433"/>
      <c r="AW10405" s="433"/>
      <c r="AX10405" s="433"/>
    </row>
    <row r="10406" spans="2:50">
      <c r="B10406" s="149">
        <v>10336</v>
      </c>
      <c r="C10406" s="38">
        <v>1.8702120457651648</v>
      </c>
      <c r="D10406" s="38"/>
      <c r="E10406" s="38">
        <v>1.8087451642095167</v>
      </c>
      <c r="F10406" s="38"/>
      <c r="G10406" s="38">
        <v>1.6054473082763956</v>
      </c>
      <c r="H10406" s="38"/>
      <c r="I10406" s="38">
        <v>1.5705955745896729</v>
      </c>
      <c r="J10406" s="38"/>
      <c r="K10406" s="38">
        <v>1.4107261260298378</v>
      </c>
      <c r="L10406" s="38"/>
      <c r="M10406" s="38">
        <v>0.65019560710109969</v>
      </c>
      <c r="N10406" s="38"/>
      <c r="O10406" s="38">
        <v>0.71393667411601192</v>
      </c>
      <c r="P10406" s="800"/>
      <c r="Y10406" s="433"/>
      <c r="AA10406" s="433"/>
      <c r="AB10406" s="433"/>
      <c r="AC10406" s="433"/>
      <c r="AD10406" s="433"/>
      <c r="AE10406" s="433"/>
      <c r="AF10406" s="433"/>
      <c r="AG10406" s="433"/>
      <c r="AH10406" s="433"/>
      <c r="AI10406" s="433"/>
      <c r="AJ10406" s="433"/>
      <c r="AK10406" s="433"/>
      <c r="AL10406" s="433"/>
      <c r="AM10406" s="433"/>
      <c r="AN10406" s="777" t="s">
        <v>2</v>
      </c>
      <c r="AO10406" s="433"/>
      <c r="AP10406" s="433"/>
      <c r="AQ10406" s="433"/>
      <c r="AR10406" s="433"/>
      <c r="AS10406" s="433"/>
      <c r="AT10406" s="433"/>
      <c r="AU10406" s="433"/>
      <c r="AV10406" s="433"/>
      <c r="AW10406" s="433"/>
      <c r="AX10406" s="433"/>
    </row>
    <row r="10407" spans="2:50">
      <c r="B10407" s="149">
        <v>10337</v>
      </c>
      <c r="C10407" s="38">
        <v>1.1101717677492176</v>
      </c>
      <c r="D10407" s="38"/>
      <c r="E10407" s="38">
        <v>1.3580753963870562</v>
      </c>
      <c r="F10407" s="38"/>
      <c r="G10407" s="38">
        <v>0.51140029220511751</v>
      </c>
      <c r="H10407" s="38"/>
      <c r="I10407" s="38">
        <v>0.47893049769127999</v>
      </c>
      <c r="J10407" s="38"/>
      <c r="K10407" s="38">
        <v>0.4964237887177636</v>
      </c>
      <c r="L10407" s="38"/>
      <c r="M10407" s="38">
        <v>0.75498677131258218</v>
      </c>
      <c r="N10407" s="38"/>
      <c r="O10407" s="38">
        <v>0.8160497394906514</v>
      </c>
      <c r="P10407" s="800"/>
      <c r="Y10407" s="433"/>
      <c r="AA10407" s="433"/>
      <c r="AB10407" s="433"/>
      <c r="AC10407" s="433"/>
      <c r="AD10407" s="433"/>
      <c r="AE10407" s="433"/>
      <c r="AF10407" s="433"/>
      <c r="AG10407" s="433"/>
      <c r="AH10407" s="433"/>
      <c r="AI10407" s="433"/>
      <c r="AJ10407" s="433"/>
      <c r="AK10407" s="433"/>
      <c r="AL10407" s="433"/>
      <c r="AM10407" s="433"/>
      <c r="AN10407" s="777" t="s">
        <v>2</v>
      </c>
      <c r="AO10407" s="433"/>
      <c r="AP10407" s="433"/>
      <c r="AQ10407" s="433"/>
      <c r="AR10407" s="433"/>
      <c r="AS10407" s="433"/>
      <c r="AT10407" s="433"/>
      <c r="AU10407" s="433"/>
      <c r="AV10407" s="433"/>
      <c r="AW10407" s="433"/>
      <c r="AX10407" s="433"/>
    </row>
    <row r="10408" spans="2:50">
      <c r="B10408" s="149">
        <v>10338</v>
      </c>
      <c r="C10408" s="38"/>
      <c r="D10408" s="38">
        <v>0.81325189543779852</v>
      </c>
      <c r="E10408" s="38"/>
      <c r="F10408" s="38">
        <v>1.0103032871811193</v>
      </c>
      <c r="G10408" s="38"/>
      <c r="H10408" s="38">
        <v>0.36151929026331503</v>
      </c>
      <c r="I10408" s="38"/>
      <c r="J10408" s="38">
        <v>0.55832536340343975</v>
      </c>
      <c r="K10408" s="38"/>
      <c r="L10408" s="38">
        <v>4.3636061616668491E-2</v>
      </c>
      <c r="M10408" s="38"/>
      <c r="N10408" s="38">
        <v>0.8950908167737488</v>
      </c>
      <c r="O10408" s="38">
        <v>1.1990663762369358</v>
      </c>
      <c r="P10408" s="800"/>
      <c r="Y10408" s="433"/>
      <c r="AA10408" s="433"/>
      <c r="AB10408" s="433"/>
      <c r="AC10408" s="433"/>
      <c r="AD10408" s="433"/>
      <c r="AE10408" s="433"/>
      <c r="AF10408" s="433"/>
      <c r="AG10408" s="433"/>
      <c r="AH10408" s="433"/>
      <c r="AI10408" s="433"/>
      <c r="AJ10408" s="433"/>
      <c r="AK10408" s="433"/>
      <c r="AL10408" s="433"/>
      <c r="AM10408" s="433"/>
      <c r="AN10408" s="777" t="s">
        <v>2</v>
      </c>
      <c r="AO10408" s="433"/>
      <c r="AP10408" s="433"/>
      <c r="AQ10408" s="433"/>
      <c r="AR10408" s="433"/>
      <c r="AS10408" s="433"/>
      <c r="AT10408" s="433"/>
      <c r="AU10408" s="433"/>
      <c r="AV10408" s="433"/>
      <c r="AW10408" s="433"/>
      <c r="AX10408" s="433"/>
    </row>
    <row r="10409" spans="2:50">
      <c r="B10409" s="149">
        <v>10339</v>
      </c>
      <c r="C10409" s="38">
        <v>0.5588456476600554</v>
      </c>
      <c r="D10409" s="38"/>
      <c r="E10409" s="38">
        <v>0.12362257274855384</v>
      </c>
      <c r="F10409" s="38"/>
      <c r="G10409" s="38"/>
      <c r="H10409" s="38">
        <v>7.8717917099382598E-2</v>
      </c>
      <c r="I10409" s="38"/>
      <c r="J10409" s="38">
        <v>0.28229058736918794</v>
      </c>
      <c r="K10409" s="38"/>
      <c r="L10409" s="38">
        <v>0.55859739252708518</v>
      </c>
      <c r="M10409" s="38"/>
      <c r="N10409" s="38">
        <v>0.25803986150366431</v>
      </c>
      <c r="O10409" s="38"/>
      <c r="P10409" s="800">
        <v>0.35048991941489793</v>
      </c>
      <c r="Y10409" s="433"/>
      <c r="AA10409" s="433"/>
      <c r="AB10409" s="433"/>
      <c r="AC10409" s="433"/>
      <c r="AD10409" s="433"/>
      <c r="AE10409" s="433"/>
      <c r="AF10409" s="433"/>
      <c r="AG10409" s="433"/>
      <c r="AH10409" s="433"/>
      <c r="AI10409" s="433"/>
      <c r="AJ10409" s="433"/>
      <c r="AK10409" s="433"/>
      <c r="AL10409" s="433"/>
      <c r="AM10409" s="433"/>
      <c r="AN10409" s="777" t="s">
        <v>2</v>
      </c>
      <c r="AO10409" s="433"/>
      <c r="AP10409" s="433"/>
      <c r="AQ10409" s="433"/>
      <c r="AR10409" s="433"/>
      <c r="AS10409" s="433"/>
      <c r="AT10409" s="433"/>
      <c r="AU10409" s="433"/>
      <c r="AV10409" s="433"/>
      <c r="AW10409" s="433"/>
      <c r="AX10409" s="433"/>
    </row>
    <row r="10410" spans="2:50">
      <c r="B10410" s="149">
        <v>10340</v>
      </c>
      <c r="C10410" s="38"/>
      <c r="D10410" s="38">
        <v>1.2092646640518232</v>
      </c>
      <c r="E10410" s="38"/>
      <c r="F10410" s="38">
        <v>1.3117270511970214</v>
      </c>
      <c r="G10410" s="38"/>
      <c r="H10410" s="38">
        <v>1.2221114453740023</v>
      </c>
      <c r="I10410" s="38"/>
      <c r="J10410" s="38">
        <v>1.0238188595599769</v>
      </c>
      <c r="K10410" s="38"/>
      <c r="L10410" s="38">
        <v>1.4447712107601545</v>
      </c>
      <c r="M10410" s="38"/>
      <c r="N10410" s="38">
        <v>1.5713078128342552</v>
      </c>
      <c r="O10410" s="38"/>
      <c r="P10410" s="800">
        <v>1.4359245432014291</v>
      </c>
      <c r="Y10410" s="433"/>
      <c r="AA10410" s="433"/>
      <c r="AB10410" s="433"/>
      <c r="AC10410" s="433"/>
      <c r="AD10410" s="433"/>
      <c r="AE10410" s="433"/>
      <c r="AF10410" s="433"/>
      <c r="AG10410" s="433"/>
      <c r="AH10410" s="433"/>
      <c r="AI10410" s="433"/>
      <c r="AJ10410" s="433"/>
      <c r="AK10410" s="433"/>
      <c r="AL10410" s="433"/>
      <c r="AM10410" s="433"/>
      <c r="AN10410" s="777" t="s">
        <v>2</v>
      </c>
      <c r="AO10410" s="433"/>
      <c r="AP10410" s="433"/>
      <c r="AQ10410" s="433"/>
      <c r="AR10410" s="433"/>
      <c r="AS10410" s="433"/>
      <c r="AT10410" s="433"/>
      <c r="AU10410" s="433"/>
      <c r="AV10410" s="433"/>
      <c r="AW10410" s="433"/>
      <c r="AX10410" s="433"/>
    </row>
    <row r="10411" spans="2:50">
      <c r="B10411" s="149">
        <v>10341</v>
      </c>
      <c r="C10411" s="38"/>
      <c r="D10411" s="38">
        <v>0.22400862336310398</v>
      </c>
      <c r="E10411" s="38"/>
      <c r="F10411" s="38">
        <v>1.2632182549223201</v>
      </c>
      <c r="G10411" s="38"/>
      <c r="H10411" s="38">
        <v>0.80929116694714032</v>
      </c>
      <c r="I10411" s="38"/>
      <c r="J10411" s="38">
        <v>0.97873361200452247</v>
      </c>
      <c r="K10411" s="38"/>
      <c r="L10411" s="38">
        <v>1.9839026390944734</v>
      </c>
      <c r="M10411" s="38"/>
      <c r="N10411" s="38">
        <v>0.50908082503240049</v>
      </c>
      <c r="O10411" s="38"/>
      <c r="P10411" s="800">
        <v>1.0602817935463815</v>
      </c>
      <c r="Y10411" s="433"/>
      <c r="AA10411" s="433"/>
      <c r="AB10411" s="433"/>
      <c r="AC10411" s="433"/>
      <c r="AD10411" s="433"/>
      <c r="AE10411" s="433"/>
      <c r="AF10411" s="433"/>
      <c r="AG10411" s="433"/>
      <c r="AH10411" s="433"/>
      <c r="AI10411" s="433"/>
      <c r="AJ10411" s="433"/>
      <c r="AK10411" s="433"/>
      <c r="AL10411" s="433"/>
      <c r="AM10411" s="433"/>
      <c r="AN10411" s="777" t="s">
        <v>2</v>
      </c>
      <c r="AO10411" s="433"/>
      <c r="AP10411" s="433"/>
      <c r="AQ10411" s="433"/>
      <c r="AR10411" s="433"/>
      <c r="AS10411" s="433"/>
      <c r="AT10411" s="433"/>
      <c r="AU10411" s="433"/>
      <c r="AV10411" s="433"/>
      <c r="AW10411" s="433"/>
      <c r="AX10411" s="433"/>
    </row>
    <row r="10412" spans="2:50">
      <c r="B10412" s="149">
        <v>10342</v>
      </c>
      <c r="C10412" s="38"/>
      <c r="D10412" s="38">
        <v>0.24242501983790757</v>
      </c>
      <c r="E10412" s="38"/>
      <c r="F10412" s="38">
        <v>1.2520827492065509</v>
      </c>
      <c r="G10412" s="38"/>
      <c r="H10412" s="38">
        <v>1.018548843223122</v>
      </c>
      <c r="I10412" s="38"/>
      <c r="J10412" s="38">
        <v>0.77630867875855514</v>
      </c>
      <c r="K10412" s="38"/>
      <c r="L10412" s="38">
        <v>1.2654794307506543</v>
      </c>
      <c r="M10412" s="38">
        <v>6.4630025857274398E-2</v>
      </c>
      <c r="N10412" s="38"/>
      <c r="O10412" s="38"/>
      <c r="P10412" s="800">
        <v>1.0836326596251593</v>
      </c>
      <c r="Y10412" s="433"/>
      <c r="AA10412" s="433"/>
      <c r="AB10412" s="433"/>
      <c r="AC10412" s="433"/>
      <c r="AD10412" s="433"/>
      <c r="AE10412" s="433"/>
      <c r="AF10412" s="433"/>
      <c r="AG10412" s="433"/>
      <c r="AH10412" s="433"/>
      <c r="AI10412" s="433"/>
      <c r="AJ10412" s="433"/>
      <c r="AK10412" s="433"/>
      <c r="AL10412" s="433"/>
      <c r="AM10412" s="433"/>
      <c r="AN10412" s="777" t="s">
        <v>2</v>
      </c>
      <c r="AO10412" s="433"/>
      <c r="AP10412" s="433"/>
      <c r="AQ10412" s="433"/>
      <c r="AR10412" s="433"/>
      <c r="AS10412" s="433"/>
      <c r="AT10412" s="433"/>
      <c r="AU10412" s="433"/>
      <c r="AV10412" s="433"/>
      <c r="AW10412" s="433"/>
      <c r="AX10412" s="433"/>
    </row>
    <row r="10413" spans="2:50">
      <c r="B10413" s="149">
        <v>10343</v>
      </c>
      <c r="C10413" s="38"/>
      <c r="D10413" s="38">
        <v>0.70656721789007892</v>
      </c>
      <c r="E10413" s="38"/>
      <c r="F10413" s="38">
        <v>0.51907556453897097</v>
      </c>
      <c r="G10413" s="38"/>
      <c r="H10413" s="38">
        <v>1.2357878327124325</v>
      </c>
      <c r="I10413" s="38"/>
      <c r="J10413" s="38">
        <v>1.5505958236685895</v>
      </c>
      <c r="K10413" s="38"/>
      <c r="L10413" s="38">
        <v>0.77223207643867076</v>
      </c>
      <c r="M10413" s="38"/>
      <c r="N10413" s="38">
        <v>1.9653975228411804</v>
      </c>
      <c r="O10413" s="38"/>
      <c r="P10413" s="800">
        <v>0.73325137866880896</v>
      </c>
      <c r="Y10413" s="433"/>
      <c r="AA10413" s="433"/>
      <c r="AB10413" s="433"/>
      <c r="AC10413" s="433"/>
      <c r="AD10413" s="433"/>
      <c r="AE10413" s="433"/>
      <c r="AF10413" s="433"/>
      <c r="AG10413" s="433"/>
      <c r="AH10413" s="433"/>
      <c r="AI10413" s="433"/>
      <c r="AJ10413" s="433"/>
      <c r="AK10413" s="433"/>
      <c r="AL10413" s="433"/>
      <c r="AM10413" s="433"/>
      <c r="AN10413" s="777" t="s">
        <v>2</v>
      </c>
      <c r="AO10413" s="433"/>
      <c r="AP10413" s="433"/>
      <c r="AQ10413" s="433"/>
      <c r="AR10413" s="433"/>
      <c r="AS10413" s="433"/>
      <c r="AT10413" s="433"/>
      <c r="AU10413" s="433"/>
      <c r="AV10413" s="433"/>
      <c r="AW10413" s="433"/>
      <c r="AX10413" s="433"/>
    </row>
    <row r="10414" spans="2:50">
      <c r="B10414" s="149">
        <v>10344</v>
      </c>
      <c r="C10414" s="38">
        <v>0.58816941083770158</v>
      </c>
      <c r="D10414" s="38"/>
      <c r="E10414" s="38">
        <v>1.3417855314653664</v>
      </c>
      <c r="F10414" s="38"/>
      <c r="G10414" s="38">
        <v>0.76875571158018308</v>
      </c>
      <c r="H10414" s="38"/>
      <c r="I10414" s="38">
        <v>1.2853791638868366</v>
      </c>
      <c r="J10414" s="38"/>
      <c r="K10414" s="38">
        <v>1.441041201819814</v>
      </c>
      <c r="L10414" s="38"/>
      <c r="M10414" s="38">
        <v>0.51281486125437081</v>
      </c>
      <c r="N10414" s="38"/>
      <c r="O10414" s="38">
        <v>0.10926054524124139</v>
      </c>
      <c r="P10414" s="800"/>
      <c r="Y10414" s="433"/>
      <c r="AA10414" s="433"/>
      <c r="AB10414" s="433"/>
      <c r="AC10414" s="433"/>
      <c r="AD10414" s="433"/>
      <c r="AE10414" s="433"/>
      <c r="AF10414" s="433"/>
      <c r="AG10414" s="433"/>
      <c r="AH10414" s="433"/>
      <c r="AI10414" s="433"/>
      <c r="AJ10414" s="433"/>
      <c r="AK10414" s="433"/>
      <c r="AL10414" s="433"/>
      <c r="AM10414" s="433"/>
      <c r="AN10414" s="777" t="s">
        <v>2</v>
      </c>
      <c r="AO10414" s="433"/>
      <c r="AP10414" s="433"/>
      <c r="AQ10414" s="433"/>
      <c r="AR10414" s="433"/>
      <c r="AS10414" s="433"/>
      <c r="AT10414" s="433"/>
      <c r="AU10414" s="433"/>
      <c r="AV10414" s="433"/>
      <c r="AW10414" s="433"/>
      <c r="AX10414" s="433"/>
    </row>
    <row r="10415" spans="2:50">
      <c r="B10415" s="149">
        <v>10345</v>
      </c>
      <c r="C10415" s="38"/>
      <c r="D10415" s="38">
        <v>0.89229933466159006</v>
      </c>
      <c r="E10415" s="38"/>
      <c r="F10415" s="38">
        <v>1.5512926377350953</v>
      </c>
      <c r="G10415" s="38"/>
      <c r="H10415" s="38">
        <v>1.9313434591171907</v>
      </c>
      <c r="I10415" s="38"/>
      <c r="J10415" s="38">
        <v>0.89977565590477449</v>
      </c>
      <c r="K10415" s="38"/>
      <c r="L10415" s="38">
        <v>1.1340922355582048</v>
      </c>
      <c r="M10415" s="38"/>
      <c r="N10415" s="38">
        <v>1.1361525886128541</v>
      </c>
      <c r="O10415" s="38"/>
      <c r="P10415" s="800">
        <v>1.1793950542579248</v>
      </c>
      <c r="Y10415" s="433"/>
      <c r="AA10415" s="433"/>
      <c r="AB10415" s="433"/>
      <c r="AC10415" s="433"/>
      <c r="AD10415" s="433"/>
      <c r="AE10415" s="433"/>
      <c r="AF10415" s="433"/>
      <c r="AG10415" s="433"/>
      <c r="AH10415" s="433"/>
      <c r="AI10415" s="433"/>
      <c r="AJ10415" s="433"/>
      <c r="AK10415" s="433"/>
      <c r="AL10415" s="433"/>
      <c r="AM10415" s="433"/>
      <c r="AN10415" s="777" t="s">
        <v>2</v>
      </c>
      <c r="AO10415" s="433"/>
      <c r="AP10415" s="433"/>
      <c r="AQ10415" s="433"/>
      <c r="AR10415" s="433"/>
      <c r="AS10415" s="433"/>
      <c r="AT10415" s="433"/>
      <c r="AU10415" s="433"/>
      <c r="AV10415" s="433"/>
      <c r="AW10415" s="433"/>
      <c r="AX10415" s="433"/>
    </row>
    <row r="10416" spans="2:50">
      <c r="B10416" s="149">
        <v>10346</v>
      </c>
      <c r="C10416" s="38">
        <v>1.3620737389426893</v>
      </c>
      <c r="D10416" s="38"/>
      <c r="E10416" s="38">
        <v>0.69784545424017996</v>
      </c>
      <c r="F10416" s="38"/>
      <c r="G10416" s="38">
        <v>1.1522443232102773</v>
      </c>
      <c r="H10416" s="38"/>
      <c r="I10416" s="38">
        <v>0.8763997511398971</v>
      </c>
      <c r="J10416" s="38"/>
      <c r="K10416" s="38">
        <v>1.2732917163331143</v>
      </c>
      <c r="L10416" s="38"/>
      <c r="M10416" s="38">
        <v>0.66449314971392071</v>
      </c>
      <c r="N10416" s="38"/>
      <c r="O10416" s="38">
        <v>1.193685130811404</v>
      </c>
      <c r="P10416" s="800"/>
      <c r="Y10416" s="433"/>
      <c r="AA10416" s="433"/>
      <c r="AB10416" s="433"/>
      <c r="AC10416" s="433"/>
      <c r="AD10416" s="433"/>
      <c r="AE10416" s="433"/>
      <c r="AF10416" s="433"/>
      <c r="AG10416" s="433"/>
      <c r="AH10416" s="433"/>
      <c r="AI10416" s="433"/>
      <c r="AJ10416" s="433"/>
      <c r="AK10416" s="433"/>
      <c r="AL10416" s="433"/>
      <c r="AM10416" s="433"/>
      <c r="AN10416" s="777" t="s">
        <v>2</v>
      </c>
      <c r="AO10416" s="433"/>
      <c r="AP10416" s="433"/>
      <c r="AQ10416" s="433"/>
      <c r="AR10416" s="433"/>
      <c r="AS10416" s="433"/>
      <c r="AT10416" s="433"/>
      <c r="AU10416" s="433"/>
      <c r="AV10416" s="433"/>
      <c r="AW10416" s="433"/>
      <c r="AX10416" s="433"/>
    </row>
    <row r="10417" spans="2:50">
      <c r="B10417" s="149">
        <v>10347</v>
      </c>
      <c r="C10417" s="38">
        <v>0.57741120483167585</v>
      </c>
      <c r="D10417" s="38"/>
      <c r="E10417" s="38">
        <v>0.23081710412262219</v>
      </c>
      <c r="F10417" s="38"/>
      <c r="G10417" s="38">
        <v>3.0262264153018786E-2</v>
      </c>
      <c r="H10417" s="38"/>
      <c r="I10417" s="38">
        <v>0.25560981313129394</v>
      </c>
      <c r="J10417" s="38"/>
      <c r="K10417" s="38">
        <v>0.40463871842173427</v>
      </c>
      <c r="L10417" s="38"/>
      <c r="M10417" s="38">
        <v>1.5804438333854087</v>
      </c>
      <c r="N10417" s="38"/>
      <c r="O10417" s="38">
        <v>1.5753021946055452</v>
      </c>
      <c r="P10417" s="800"/>
      <c r="Y10417" s="433"/>
      <c r="AA10417" s="433"/>
      <c r="AB10417" s="433"/>
      <c r="AC10417" s="433"/>
      <c r="AD10417" s="433"/>
      <c r="AE10417" s="433"/>
      <c r="AF10417" s="433"/>
      <c r="AG10417" s="433"/>
      <c r="AH10417" s="433"/>
      <c r="AI10417" s="433"/>
      <c r="AJ10417" s="433"/>
      <c r="AK10417" s="433"/>
      <c r="AL10417" s="433"/>
      <c r="AM10417" s="433"/>
      <c r="AN10417" s="777" t="s">
        <v>2</v>
      </c>
      <c r="AO10417" s="433"/>
      <c r="AP10417" s="433"/>
      <c r="AQ10417" s="433"/>
      <c r="AR10417" s="433"/>
      <c r="AS10417" s="433"/>
      <c r="AT10417" s="433"/>
      <c r="AU10417" s="433"/>
      <c r="AV10417" s="433"/>
      <c r="AW10417" s="433"/>
      <c r="AX10417" s="433"/>
    </row>
    <row r="10418" spans="2:50">
      <c r="B10418" s="149">
        <v>10348</v>
      </c>
      <c r="C10418" s="38"/>
      <c r="D10418" s="38">
        <v>0.24358328676979993</v>
      </c>
      <c r="E10418" s="38"/>
      <c r="F10418" s="38">
        <v>0.28146063299569268</v>
      </c>
      <c r="G10418" s="38"/>
      <c r="H10418" s="38">
        <v>0.40593159404644108</v>
      </c>
      <c r="I10418" s="38">
        <v>8.1132859335882226E-2</v>
      </c>
      <c r="J10418" s="38"/>
      <c r="K10418" s="38">
        <v>0.13866504286974701</v>
      </c>
      <c r="L10418" s="38"/>
      <c r="M10418" s="38">
        <v>0.11577348230138704</v>
      </c>
      <c r="N10418" s="38"/>
      <c r="O10418" s="38"/>
      <c r="P10418" s="800">
        <v>0.22088304192912939</v>
      </c>
      <c r="Y10418" s="433"/>
      <c r="AA10418" s="433"/>
      <c r="AB10418" s="433"/>
      <c r="AC10418" s="433"/>
      <c r="AD10418" s="433"/>
      <c r="AE10418" s="433"/>
      <c r="AF10418" s="433"/>
      <c r="AG10418" s="433"/>
      <c r="AH10418" s="433"/>
      <c r="AI10418" s="433"/>
      <c r="AJ10418" s="433"/>
      <c r="AK10418" s="433"/>
      <c r="AL10418" s="433"/>
      <c r="AM10418" s="433"/>
      <c r="AN10418" s="777" t="s">
        <v>2</v>
      </c>
      <c r="AO10418" s="433"/>
      <c r="AP10418" s="433"/>
      <c r="AQ10418" s="433"/>
      <c r="AR10418" s="433"/>
      <c r="AS10418" s="433"/>
      <c r="AT10418" s="433"/>
      <c r="AU10418" s="433"/>
      <c r="AV10418" s="433"/>
      <c r="AW10418" s="433"/>
      <c r="AX10418" s="433"/>
    </row>
    <row r="10419" spans="2:50">
      <c r="B10419" s="149">
        <v>10349</v>
      </c>
      <c r="C10419" s="38">
        <v>2.2194872695443482</v>
      </c>
      <c r="D10419" s="38"/>
      <c r="E10419" s="38">
        <v>1.2127590886618793</v>
      </c>
      <c r="F10419" s="38"/>
      <c r="G10419" s="38">
        <v>1.1467256376851205</v>
      </c>
      <c r="H10419" s="38"/>
      <c r="I10419" s="38">
        <v>1.412829378415092</v>
      </c>
      <c r="J10419" s="38"/>
      <c r="K10419" s="38">
        <v>0.8003687022675221</v>
      </c>
      <c r="L10419" s="38"/>
      <c r="M10419" s="38">
        <v>1.3642903606359702</v>
      </c>
      <c r="N10419" s="38"/>
      <c r="O10419" s="38">
        <v>4.6272358976401008E-2</v>
      </c>
      <c r="P10419" s="800"/>
      <c r="Y10419" s="433"/>
      <c r="AA10419" s="433"/>
      <c r="AB10419" s="433"/>
      <c r="AC10419" s="433"/>
      <c r="AD10419" s="433"/>
      <c r="AE10419" s="433"/>
      <c r="AF10419" s="433"/>
      <c r="AG10419" s="433"/>
      <c r="AH10419" s="433"/>
      <c r="AI10419" s="433"/>
      <c r="AJ10419" s="433"/>
      <c r="AK10419" s="433"/>
      <c r="AL10419" s="433"/>
      <c r="AM10419" s="433"/>
      <c r="AN10419" s="777" t="s">
        <v>2</v>
      </c>
      <c r="AO10419" s="433"/>
      <c r="AP10419" s="433"/>
      <c r="AQ10419" s="433"/>
      <c r="AR10419" s="433"/>
      <c r="AS10419" s="433"/>
      <c r="AT10419" s="433"/>
      <c r="AU10419" s="433"/>
      <c r="AV10419" s="433"/>
      <c r="AW10419" s="433"/>
      <c r="AX10419" s="433"/>
    </row>
    <row r="10420" spans="2:50">
      <c r="B10420" s="149">
        <v>10350</v>
      </c>
      <c r="C10420" s="38"/>
      <c r="D10420" s="38">
        <v>0.12616925984451263</v>
      </c>
      <c r="E10420" s="38">
        <v>1.2593015097951492</v>
      </c>
      <c r="F10420" s="38"/>
      <c r="G10420" s="38">
        <v>0.88996704050750752</v>
      </c>
      <c r="H10420" s="38"/>
      <c r="I10420" s="38">
        <v>1.165857782271698</v>
      </c>
      <c r="J10420" s="38"/>
      <c r="K10420" s="38">
        <v>1.5870297542238154</v>
      </c>
      <c r="L10420" s="38"/>
      <c r="M10420" s="38">
        <v>1.2158033492987388</v>
      </c>
      <c r="N10420" s="38"/>
      <c r="O10420" s="38">
        <v>0.19255053279582635</v>
      </c>
      <c r="P10420" s="800"/>
      <c r="Y10420" s="433"/>
      <c r="AA10420" s="433"/>
      <c r="AB10420" s="433"/>
      <c r="AC10420" s="433"/>
      <c r="AD10420" s="433"/>
      <c r="AE10420" s="433"/>
      <c r="AF10420" s="433"/>
      <c r="AG10420" s="433"/>
      <c r="AH10420" s="433"/>
      <c r="AI10420" s="433"/>
      <c r="AJ10420" s="433"/>
      <c r="AK10420" s="433"/>
      <c r="AL10420" s="433"/>
      <c r="AM10420" s="433"/>
      <c r="AN10420" s="777" t="s">
        <v>2</v>
      </c>
      <c r="AO10420" s="433"/>
      <c r="AP10420" s="433"/>
      <c r="AQ10420" s="433"/>
      <c r="AR10420" s="433"/>
      <c r="AS10420" s="433"/>
      <c r="AT10420" s="433"/>
      <c r="AU10420" s="433"/>
      <c r="AV10420" s="433"/>
      <c r="AW10420" s="433"/>
      <c r="AX10420" s="433"/>
    </row>
    <row r="10421" spans="2:50">
      <c r="B10421" s="149">
        <v>10351</v>
      </c>
      <c r="C10421" s="38"/>
      <c r="D10421" s="38">
        <v>1.0521820031610025</v>
      </c>
      <c r="E10421" s="38"/>
      <c r="F10421" s="38">
        <v>1.162929472454322</v>
      </c>
      <c r="G10421" s="38"/>
      <c r="H10421" s="38">
        <v>2.1371853927965487</v>
      </c>
      <c r="I10421" s="38"/>
      <c r="J10421" s="38">
        <v>1.4676520807816797</v>
      </c>
      <c r="K10421" s="38"/>
      <c r="L10421" s="38">
        <v>1.1396554517508366</v>
      </c>
      <c r="M10421" s="38"/>
      <c r="N10421" s="38">
        <v>1.9390907979342051</v>
      </c>
      <c r="O10421" s="38"/>
      <c r="P10421" s="800">
        <v>0.68163495201733604</v>
      </c>
      <c r="Y10421" s="433"/>
      <c r="AA10421" s="433"/>
      <c r="AB10421" s="433"/>
      <c r="AC10421" s="433"/>
      <c r="AD10421" s="433"/>
      <c r="AE10421" s="433"/>
      <c r="AF10421" s="433"/>
      <c r="AG10421" s="433"/>
      <c r="AH10421" s="433"/>
      <c r="AI10421" s="433"/>
      <c r="AJ10421" s="433"/>
      <c r="AK10421" s="433"/>
      <c r="AL10421" s="433"/>
      <c r="AM10421" s="433"/>
      <c r="AN10421" s="777" t="s">
        <v>2</v>
      </c>
      <c r="AO10421" s="433"/>
      <c r="AP10421" s="433"/>
      <c r="AQ10421" s="433"/>
      <c r="AR10421" s="433"/>
      <c r="AS10421" s="433"/>
      <c r="AT10421" s="433"/>
      <c r="AU10421" s="433"/>
      <c r="AV10421" s="433"/>
      <c r="AW10421" s="433"/>
      <c r="AX10421" s="433"/>
    </row>
    <row r="10422" spans="2:50">
      <c r="B10422" s="149">
        <v>10352</v>
      </c>
      <c r="C10422" s="38">
        <v>0.33227759952412372</v>
      </c>
      <c r="D10422" s="38"/>
      <c r="E10422" s="38">
        <v>1.4404923335645963</v>
      </c>
      <c r="F10422" s="38"/>
      <c r="G10422" s="38">
        <v>0.52690558346154215</v>
      </c>
      <c r="H10422" s="38"/>
      <c r="I10422" s="38"/>
      <c r="J10422" s="38">
        <v>0.35022088199264978</v>
      </c>
      <c r="K10422" s="38">
        <v>0.77608957829257841</v>
      </c>
      <c r="L10422" s="38"/>
      <c r="M10422" s="38">
        <v>0.56889428678418397</v>
      </c>
      <c r="N10422" s="38"/>
      <c r="O10422" s="38"/>
      <c r="P10422" s="800">
        <v>0.24083067330766589</v>
      </c>
      <c r="Y10422" s="433"/>
      <c r="AA10422" s="433"/>
      <c r="AB10422" s="433"/>
      <c r="AC10422" s="433"/>
      <c r="AD10422" s="433"/>
      <c r="AE10422" s="433"/>
      <c r="AF10422" s="433"/>
      <c r="AG10422" s="433"/>
      <c r="AH10422" s="433"/>
      <c r="AI10422" s="433"/>
      <c r="AJ10422" s="433"/>
      <c r="AK10422" s="433"/>
      <c r="AL10422" s="433"/>
      <c r="AM10422" s="433"/>
      <c r="AN10422" s="777" t="s">
        <v>2</v>
      </c>
      <c r="AO10422" s="433"/>
      <c r="AP10422" s="433"/>
      <c r="AQ10422" s="433"/>
      <c r="AR10422" s="433"/>
      <c r="AS10422" s="433"/>
      <c r="AT10422" s="433"/>
      <c r="AU10422" s="433"/>
      <c r="AV10422" s="433"/>
      <c r="AW10422" s="433"/>
      <c r="AX10422" s="433"/>
    </row>
    <row r="10423" spans="2:50">
      <c r="B10423" s="149">
        <v>10353</v>
      </c>
      <c r="C10423" s="38"/>
      <c r="D10423" s="38">
        <v>1.0492689989071509</v>
      </c>
      <c r="E10423" s="38"/>
      <c r="F10423" s="38">
        <v>0.58352343321741729</v>
      </c>
      <c r="G10423" s="38"/>
      <c r="H10423" s="38">
        <v>1.063730040012693</v>
      </c>
      <c r="I10423" s="38"/>
      <c r="J10423" s="38">
        <v>0.73426614343819951</v>
      </c>
      <c r="K10423" s="38"/>
      <c r="L10423" s="38">
        <v>1.4982555488364955</v>
      </c>
      <c r="M10423" s="38"/>
      <c r="N10423" s="38">
        <v>0.30709251295766343</v>
      </c>
      <c r="O10423" s="38"/>
      <c r="P10423" s="800">
        <v>1.9315906875030926</v>
      </c>
      <c r="Y10423" s="433"/>
      <c r="AA10423" s="433"/>
      <c r="AB10423" s="433"/>
      <c r="AC10423" s="433"/>
      <c r="AD10423" s="433"/>
      <c r="AE10423" s="433"/>
      <c r="AF10423" s="433"/>
      <c r="AG10423" s="433"/>
      <c r="AH10423" s="433"/>
      <c r="AI10423" s="433"/>
      <c r="AJ10423" s="433"/>
      <c r="AK10423" s="433"/>
      <c r="AL10423" s="433"/>
      <c r="AM10423" s="433"/>
      <c r="AN10423" s="777" t="s">
        <v>2</v>
      </c>
      <c r="AO10423" s="433"/>
      <c r="AP10423" s="433"/>
      <c r="AQ10423" s="433"/>
      <c r="AR10423" s="433"/>
      <c r="AS10423" s="433"/>
      <c r="AT10423" s="433"/>
      <c r="AU10423" s="433"/>
      <c r="AV10423" s="433"/>
      <c r="AW10423" s="433"/>
      <c r="AX10423" s="433"/>
    </row>
    <row r="10424" spans="2:50">
      <c r="B10424" s="149">
        <v>10354</v>
      </c>
      <c r="C10424" s="38">
        <v>6.7848228754368037E-2</v>
      </c>
      <c r="D10424" s="38"/>
      <c r="E10424" s="38"/>
      <c r="F10424" s="38">
        <v>0.60011279157927733</v>
      </c>
      <c r="G10424" s="38">
        <v>0.21051035641468932</v>
      </c>
      <c r="H10424" s="38"/>
      <c r="I10424" s="38"/>
      <c r="J10424" s="38">
        <v>0.72414525511305028</v>
      </c>
      <c r="K10424" s="38">
        <v>0.74584166795946027</v>
      </c>
      <c r="L10424" s="38"/>
      <c r="M10424" s="38">
        <v>0.27203070356001491</v>
      </c>
      <c r="N10424" s="38"/>
      <c r="O10424" s="38"/>
      <c r="P10424" s="800">
        <v>0.26595272632166606</v>
      </c>
      <c r="Y10424" s="433"/>
      <c r="AA10424" s="433"/>
      <c r="AB10424" s="433"/>
      <c r="AC10424" s="433"/>
      <c r="AD10424" s="433"/>
      <c r="AE10424" s="433"/>
      <c r="AF10424" s="433"/>
      <c r="AG10424" s="433"/>
      <c r="AH10424" s="433"/>
      <c r="AI10424" s="433"/>
      <c r="AJ10424" s="433"/>
      <c r="AK10424" s="433"/>
      <c r="AL10424" s="433"/>
      <c r="AM10424" s="433"/>
      <c r="AN10424" s="777" t="s">
        <v>2</v>
      </c>
      <c r="AO10424" s="433"/>
      <c r="AP10424" s="433"/>
      <c r="AQ10424" s="433"/>
      <c r="AR10424" s="433"/>
      <c r="AS10424" s="433"/>
      <c r="AT10424" s="433"/>
      <c r="AU10424" s="433"/>
      <c r="AV10424" s="433"/>
      <c r="AW10424" s="433"/>
      <c r="AX10424" s="433"/>
    </row>
    <row r="10425" spans="2:50">
      <c r="B10425" s="149">
        <v>10355</v>
      </c>
      <c r="C10425" s="38">
        <v>1.5152792492392018</v>
      </c>
      <c r="D10425" s="38"/>
      <c r="E10425" s="38">
        <v>1.2079810070734922</v>
      </c>
      <c r="F10425" s="38"/>
      <c r="G10425" s="38">
        <v>2.2218706821856022</v>
      </c>
      <c r="H10425" s="38"/>
      <c r="I10425" s="38">
        <v>1.0398788479116428</v>
      </c>
      <c r="J10425" s="38"/>
      <c r="K10425" s="38">
        <v>1.3287575070568738</v>
      </c>
      <c r="L10425" s="38"/>
      <c r="M10425" s="38">
        <v>1.4742632488656455</v>
      </c>
      <c r="N10425" s="38"/>
      <c r="O10425" s="38">
        <v>0.93604653111764768</v>
      </c>
      <c r="P10425" s="800"/>
      <c r="Y10425" s="433"/>
      <c r="AA10425" s="433"/>
      <c r="AB10425" s="433"/>
      <c r="AC10425" s="433"/>
      <c r="AD10425" s="433"/>
      <c r="AE10425" s="433"/>
      <c r="AF10425" s="433"/>
      <c r="AG10425" s="433"/>
      <c r="AH10425" s="433"/>
      <c r="AI10425" s="433"/>
      <c r="AJ10425" s="433"/>
      <c r="AK10425" s="433"/>
      <c r="AL10425" s="433"/>
      <c r="AM10425" s="433"/>
      <c r="AN10425" s="777" t="s">
        <v>2</v>
      </c>
      <c r="AO10425" s="433"/>
      <c r="AP10425" s="433"/>
      <c r="AQ10425" s="433"/>
      <c r="AR10425" s="433"/>
      <c r="AS10425" s="433"/>
      <c r="AT10425" s="433"/>
      <c r="AU10425" s="433"/>
      <c r="AV10425" s="433"/>
      <c r="AW10425" s="433"/>
      <c r="AX10425" s="433"/>
    </row>
    <row r="10426" spans="2:50">
      <c r="B10426" s="149">
        <v>10356</v>
      </c>
      <c r="C10426" s="38"/>
      <c r="D10426" s="38">
        <v>0.16215466875703349</v>
      </c>
      <c r="E10426" s="38">
        <v>0.47380817684891258</v>
      </c>
      <c r="F10426" s="38"/>
      <c r="G10426" s="38">
        <v>0.3956122336824589</v>
      </c>
      <c r="H10426" s="38"/>
      <c r="I10426" s="38">
        <v>1.5362616772864421</v>
      </c>
      <c r="J10426" s="38"/>
      <c r="K10426" s="38">
        <v>0.99377884575672737</v>
      </c>
      <c r="L10426" s="38"/>
      <c r="M10426" s="38">
        <v>1.0871238455408925</v>
      </c>
      <c r="N10426" s="38"/>
      <c r="O10426" s="38">
        <v>1.6092437068607759</v>
      </c>
      <c r="P10426" s="800"/>
      <c r="Y10426" s="433"/>
      <c r="AA10426" s="433"/>
      <c r="AB10426" s="433"/>
      <c r="AC10426" s="433"/>
      <c r="AD10426" s="433"/>
      <c r="AE10426" s="433"/>
      <c r="AF10426" s="433"/>
      <c r="AG10426" s="433"/>
      <c r="AH10426" s="433"/>
      <c r="AI10426" s="433"/>
      <c r="AJ10426" s="433"/>
      <c r="AK10426" s="433"/>
      <c r="AL10426" s="433"/>
      <c r="AM10426" s="433"/>
      <c r="AN10426" s="777" t="s">
        <v>2</v>
      </c>
      <c r="AO10426" s="433"/>
      <c r="AP10426" s="433"/>
      <c r="AQ10426" s="433"/>
      <c r="AR10426" s="433"/>
      <c r="AS10426" s="433"/>
      <c r="AT10426" s="433"/>
      <c r="AU10426" s="433"/>
      <c r="AV10426" s="433"/>
      <c r="AW10426" s="433"/>
      <c r="AX10426" s="433"/>
    </row>
    <row r="10427" spans="2:50">
      <c r="B10427" s="149">
        <v>10357</v>
      </c>
      <c r="C10427" s="38">
        <v>0.70208425801487562</v>
      </c>
      <c r="D10427" s="38"/>
      <c r="E10427" s="38"/>
      <c r="F10427" s="38">
        <v>2.6933699777501496E-2</v>
      </c>
      <c r="G10427" s="38"/>
      <c r="H10427" s="38">
        <v>0.76058113233348401</v>
      </c>
      <c r="I10427" s="38">
        <v>0.29385864573338805</v>
      </c>
      <c r="J10427" s="38"/>
      <c r="K10427" s="38"/>
      <c r="L10427" s="38">
        <v>0.84094209166928668</v>
      </c>
      <c r="M10427" s="38">
        <v>0.43179302306158529</v>
      </c>
      <c r="N10427" s="38"/>
      <c r="O10427" s="38"/>
      <c r="P10427" s="800">
        <v>0.1417853097388995</v>
      </c>
      <c r="Y10427" s="433"/>
      <c r="AA10427" s="433"/>
      <c r="AB10427" s="433"/>
      <c r="AC10427" s="433"/>
      <c r="AD10427" s="433"/>
      <c r="AE10427" s="433"/>
      <c r="AF10427" s="433"/>
      <c r="AG10427" s="433"/>
      <c r="AH10427" s="433"/>
      <c r="AI10427" s="433"/>
      <c r="AJ10427" s="433"/>
      <c r="AK10427" s="433"/>
      <c r="AL10427" s="433"/>
      <c r="AM10427" s="433"/>
      <c r="AN10427" s="777" t="s">
        <v>2</v>
      </c>
      <c r="AO10427" s="433"/>
      <c r="AP10427" s="433"/>
      <c r="AQ10427" s="433"/>
      <c r="AR10427" s="433"/>
      <c r="AS10427" s="433"/>
      <c r="AT10427" s="433"/>
      <c r="AU10427" s="433"/>
      <c r="AV10427" s="433"/>
      <c r="AW10427" s="433"/>
      <c r="AX10427" s="433"/>
    </row>
    <row r="10428" spans="2:50">
      <c r="B10428" s="149">
        <v>10358</v>
      </c>
      <c r="C10428" s="38">
        <v>0.20408990275086389</v>
      </c>
      <c r="D10428" s="38"/>
      <c r="E10428" s="38">
        <v>6.5091963605324848E-2</v>
      </c>
      <c r="F10428" s="38"/>
      <c r="G10428" s="38"/>
      <c r="H10428" s="38">
        <v>0.30267886920502579</v>
      </c>
      <c r="I10428" s="38"/>
      <c r="J10428" s="38">
        <v>0.66741172436414431</v>
      </c>
      <c r="K10428" s="38"/>
      <c r="L10428" s="38">
        <v>0.26659609828871783</v>
      </c>
      <c r="M10428" s="38">
        <v>0.1838611090829734</v>
      </c>
      <c r="N10428" s="38"/>
      <c r="O10428" s="38">
        <v>0.16759569870974619</v>
      </c>
      <c r="P10428" s="800"/>
      <c r="Y10428" s="433"/>
      <c r="AA10428" s="433"/>
      <c r="AB10428" s="433"/>
      <c r="AC10428" s="433"/>
      <c r="AD10428" s="433"/>
      <c r="AE10428" s="433"/>
      <c r="AF10428" s="433"/>
      <c r="AG10428" s="433"/>
      <c r="AH10428" s="433"/>
      <c r="AI10428" s="433"/>
      <c r="AJ10428" s="433"/>
      <c r="AK10428" s="433"/>
      <c r="AL10428" s="433"/>
      <c r="AM10428" s="433"/>
      <c r="AN10428" s="777" t="s">
        <v>2</v>
      </c>
      <c r="AO10428" s="433"/>
      <c r="AP10428" s="433"/>
      <c r="AQ10428" s="433"/>
      <c r="AR10428" s="433"/>
      <c r="AS10428" s="433"/>
      <c r="AT10428" s="433"/>
      <c r="AU10428" s="433"/>
      <c r="AV10428" s="433"/>
      <c r="AW10428" s="433"/>
      <c r="AX10428" s="433"/>
    </row>
    <row r="10429" spans="2:50">
      <c r="B10429" s="149">
        <v>10359</v>
      </c>
      <c r="C10429" s="38">
        <v>1.040323331368912</v>
      </c>
      <c r="D10429" s="38"/>
      <c r="E10429" s="38">
        <v>0.60374674088509173</v>
      </c>
      <c r="F10429" s="38"/>
      <c r="G10429" s="38">
        <v>0.78821140676818302</v>
      </c>
      <c r="H10429" s="38"/>
      <c r="I10429" s="38">
        <v>0.44660728387635523</v>
      </c>
      <c r="J10429" s="38"/>
      <c r="K10429" s="38">
        <v>1.0918668854527962</v>
      </c>
      <c r="L10429" s="38"/>
      <c r="M10429" s="38"/>
      <c r="N10429" s="38">
        <v>0.51170463856120263</v>
      </c>
      <c r="O10429" s="38">
        <v>0.73972734588038658</v>
      </c>
      <c r="P10429" s="800"/>
      <c r="Y10429" s="433"/>
      <c r="AA10429" s="433"/>
      <c r="AB10429" s="433"/>
      <c r="AC10429" s="433"/>
      <c r="AD10429" s="433"/>
      <c r="AE10429" s="433"/>
      <c r="AF10429" s="433"/>
      <c r="AG10429" s="433"/>
      <c r="AH10429" s="433"/>
      <c r="AI10429" s="433"/>
      <c r="AJ10429" s="433"/>
      <c r="AK10429" s="433"/>
      <c r="AL10429" s="433"/>
      <c r="AM10429" s="433"/>
      <c r="AN10429" s="777" t="s">
        <v>2</v>
      </c>
      <c r="AO10429" s="433"/>
      <c r="AP10429" s="433"/>
      <c r="AQ10429" s="433"/>
      <c r="AR10429" s="433"/>
      <c r="AS10429" s="433"/>
      <c r="AT10429" s="433"/>
      <c r="AU10429" s="433"/>
      <c r="AV10429" s="433"/>
      <c r="AW10429" s="433"/>
      <c r="AX10429" s="433"/>
    </row>
    <row r="10430" spans="2:50">
      <c r="B10430" s="149">
        <v>10360</v>
      </c>
      <c r="C10430" s="38"/>
      <c r="D10430" s="38">
        <v>1.2437794635004038</v>
      </c>
      <c r="E10430" s="38">
        <v>7.0880198392668306E-2</v>
      </c>
      <c r="F10430" s="38"/>
      <c r="G10430" s="38">
        <v>0.69031831989667514</v>
      </c>
      <c r="H10430" s="38"/>
      <c r="I10430" s="38"/>
      <c r="J10430" s="38">
        <v>0.97266654614467207</v>
      </c>
      <c r="K10430" s="38"/>
      <c r="L10430" s="38">
        <v>1.4599780973998364</v>
      </c>
      <c r="M10430" s="38">
        <v>8.7650219977586027E-2</v>
      </c>
      <c r="N10430" s="38"/>
      <c r="O10430" s="38"/>
      <c r="P10430" s="800">
        <v>0.33401387093853324</v>
      </c>
      <c r="Y10430" s="433"/>
      <c r="AA10430" s="433"/>
      <c r="AB10430" s="433"/>
      <c r="AC10430" s="433"/>
      <c r="AD10430" s="433"/>
      <c r="AE10430" s="433"/>
      <c r="AF10430" s="433"/>
      <c r="AG10430" s="433"/>
      <c r="AH10430" s="433"/>
      <c r="AI10430" s="433"/>
      <c r="AJ10430" s="433"/>
      <c r="AK10430" s="433"/>
      <c r="AL10430" s="433"/>
      <c r="AM10430" s="433"/>
      <c r="AN10430" s="777" t="s">
        <v>2</v>
      </c>
      <c r="AO10430" s="433"/>
      <c r="AP10430" s="433"/>
      <c r="AQ10430" s="433"/>
      <c r="AR10430" s="433"/>
      <c r="AS10430" s="433"/>
      <c r="AT10430" s="433"/>
      <c r="AU10430" s="433"/>
      <c r="AV10430" s="433"/>
      <c r="AW10430" s="433"/>
      <c r="AX10430" s="433"/>
    </row>
    <row r="10431" spans="2:50">
      <c r="B10431" s="149">
        <v>10361</v>
      </c>
      <c r="C10431" s="38">
        <v>0.13660976258083268</v>
      </c>
      <c r="D10431" s="38"/>
      <c r="E10431" s="38">
        <v>0.62866367890150365</v>
      </c>
      <c r="F10431" s="38"/>
      <c r="G10431" s="38">
        <v>0.26287033289403389</v>
      </c>
      <c r="H10431" s="38"/>
      <c r="I10431" s="38">
        <v>1.0708600862579265</v>
      </c>
      <c r="J10431" s="38"/>
      <c r="K10431" s="38">
        <v>0.89181794102972056</v>
      </c>
      <c r="L10431" s="38"/>
      <c r="M10431" s="38"/>
      <c r="N10431" s="38">
        <v>3.0016233935187861E-2</v>
      </c>
      <c r="O10431" s="38"/>
      <c r="P10431" s="800">
        <v>0.13862725903663486</v>
      </c>
      <c r="Y10431" s="433"/>
      <c r="AA10431" s="433"/>
      <c r="AB10431" s="433"/>
      <c r="AC10431" s="433"/>
      <c r="AD10431" s="433"/>
      <c r="AE10431" s="433"/>
      <c r="AF10431" s="433"/>
      <c r="AG10431" s="433"/>
      <c r="AH10431" s="433"/>
      <c r="AI10431" s="433"/>
      <c r="AJ10431" s="433"/>
      <c r="AK10431" s="433"/>
      <c r="AL10431" s="433"/>
      <c r="AM10431" s="433"/>
      <c r="AN10431" s="777" t="s">
        <v>2</v>
      </c>
      <c r="AO10431" s="433"/>
      <c r="AP10431" s="433"/>
      <c r="AQ10431" s="433"/>
      <c r="AR10431" s="433"/>
      <c r="AS10431" s="433"/>
      <c r="AT10431" s="433"/>
      <c r="AU10431" s="433"/>
      <c r="AV10431" s="433"/>
      <c r="AW10431" s="433"/>
      <c r="AX10431" s="433"/>
    </row>
    <row r="10432" spans="2:50">
      <c r="B10432" s="149">
        <v>10362</v>
      </c>
      <c r="C10432" s="38"/>
      <c r="D10432" s="38">
        <v>0.75971836418895933</v>
      </c>
      <c r="E10432" s="38">
        <v>0.57008074303089873</v>
      </c>
      <c r="F10432" s="38"/>
      <c r="G10432" s="38"/>
      <c r="H10432" s="38">
        <v>0.76756000199435426</v>
      </c>
      <c r="I10432" s="38"/>
      <c r="J10432" s="38">
        <v>0.5995273355748425</v>
      </c>
      <c r="K10432" s="38"/>
      <c r="L10432" s="38">
        <v>1.2315864919200445</v>
      </c>
      <c r="M10432" s="38"/>
      <c r="N10432" s="38">
        <v>0.94654507862409076</v>
      </c>
      <c r="O10432" s="38"/>
      <c r="P10432" s="800">
        <v>0.482527265476346</v>
      </c>
      <c r="Y10432" s="433"/>
      <c r="AA10432" s="433"/>
      <c r="AB10432" s="433"/>
      <c r="AC10432" s="433"/>
      <c r="AD10432" s="433"/>
      <c r="AE10432" s="433"/>
      <c r="AF10432" s="433"/>
      <c r="AG10432" s="433"/>
      <c r="AH10432" s="433"/>
      <c r="AI10432" s="433"/>
      <c r="AJ10432" s="433"/>
      <c r="AK10432" s="433"/>
      <c r="AL10432" s="433"/>
      <c r="AM10432" s="433"/>
      <c r="AN10432" s="777" t="s">
        <v>2</v>
      </c>
      <c r="AO10432" s="433"/>
      <c r="AP10432" s="433"/>
      <c r="AQ10432" s="433"/>
      <c r="AR10432" s="433"/>
      <c r="AS10432" s="433"/>
      <c r="AT10432" s="433"/>
      <c r="AU10432" s="433"/>
      <c r="AV10432" s="433"/>
      <c r="AW10432" s="433"/>
      <c r="AX10432" s="433"/>
    </row>
    <row r="10433" spans="2:50">
      <c r="B10433" s="149">
        <v>10363</v>
      </c>
      <c r="C10433" s="38">
        <v>0.66402617525664154</v>
      </c>
      <c r="D10433" s="38"/>
      <c r="E10433" s="38"/>
      <c r="F10433" s="38">
        <v>0.33308979717953635</v>
      </c>
      <c r="G10433" s="38">
        <v>0.54250900552135195</v>
      </c>
      <c r="H10433" s="38"/>
      <c r="I10433" s="38">
        <v>0.39068599594077819</v>
      </c>
      <c r="J10433" s="38"/>
      <c r="K10433" s="38"/>
      <c r="L10433" s="38">
        <v>0.17223695783336537</v>
      </c>
      <c r="M10433" s="38">
        <v>0.23538327688375482</v>
      </c>
      <c r="N10433" s="38"/>
      <c r="O10433" s="38">
        <v>8.7653591665027397E-2</v>
      </c>
      <c r="P10433" s="800"/>
      <c r="Y10433" s="433"/>
      <c r="AA10433" s="433"/>
      <c r="AB10433" s="433"/>
      <c r="AC10433" s="433"/>
      <c r="AD10433" s="433"/>
      <c r="AE10433" s="433"/>
      <c r="AF10433" s="433"/>
      <c r="AG10433" s="433"/>
      <c r="AH10433" s="433"/>
      <c r="AI10433" s="433"/>
      <c r="AJ10433" s="433"/>
      <c r="AK10433" s="433"/>
      <c r="AL10433" s="433"/>
      <c r="AM10433" s="433"/>
      <c r="AN10433" s="777" t="s">
        <v>2</v>
      </c>
      <c r="AO10433" s="433"/>
      <c r="AP10433" s="433"/>
      <c r="AQ10433" s="433"/>
      <c r="AR10433" s="433"/>
      <c r="AS10433" s="433"/>
      <c r="AT10433" s="433"/>
      <c r="AU10433" s="433"/>
      <c r="AV10433" s="433"/>
      <c r="AW10433" s="433"/>
      <c r="AX10433" s="433"/>
    </row>
    <row r="10434" spans="2:50">
      <c r="B10434" s="149">
        <v>10364</v>
      </c>
      <c r="C10434" s="38">
        <v>0.37421861193670092</v>
      </c>
      <c r="D10434" s="38"/>
      <c r="E10434" s="38">
        <v>0.75028076360271567</v>
      </c>
      <c r="F10434" s="38"/>
      <c r="G10434" s="38">
        <v>1.5698916341899516</v>
      </c>
      <c r="H10434" s="38"/>
      <c r="I10434" s="38">
        <v>0.41909676637782323</v>
      </c>
      <c r="J10434" s="38"/>
      <c r="K10434" s="38">
        <v>0.39003975658262424</v>
      </c>
      <c r="L10434" s="38"/>
      <c r="M10434" s="38">
        <v>0.53944835913090905</v>
      </c>
      <c r="N10434" s="38"/>
      <c r="O10434" s="38">
        <v>0.53147507324028875</v>
      </c>
      <c r="P10434" s="800"/>
      <c r="Y10434" s="433"/>
      <c r="AA10434" s="433"/>
      <c r="AB10434" s="433"/>
      <c r="AC10434" s="433"/>
      <c r="AD10434" s="433"/>
      <c r="AE10434" s="433"/>
      <c r="AF10434" s="433"/>
      <c r="AG10434" s="433"/>
      <c r="AH10434" s="433"/>
      <c r="AI10434" s="433"/>
      <c r="AJ10434" s="433"/>
      <c r="AK10434" s="433"/>
      <c r="AL10434" s="433"/>
      <c r="AM10434" s="433"/>
      <c r="AN10434" s="777" t="s">
        <v>2</v>
      </c>
      <c r="AO10434" s="433"/>
      <c r="AP10434" s="433"/>
      <c r="AQ10434" s="433"/>
      <c r="AR10434" s="433"/>
      <c r="AS10434" s="433"/>
      <c r="AT10434" s="433"/>
      <c r="AU10434" s="433"/>
      <c r="AV10434" s="433"/>
      <c r="AW10434" s="433"/>
      <c r="AX10434" s="433"/>
    </row>
    <row r="10435" spans="2:50">
      <c r="B10435" s="149">
        <v>10365</v>
      </c>
      <c r="C10435" s="38">
        <v>1.389883026893074</v>
      </c>
      <c r="D10435" s="38"/>
      <c r="E10435" s="38">
        <v>1.4410244701608561</v>
      </c>
      <c r="F10435" s="38"/>
      <c r="G10435" s="38">
        <v>7.6855952821987927E-2</v>
      </c>
      <c r="H10435" s="38"/>
      <c r="I10435" s="38">
        <v>9.0765527897052978E-4</v>
      </c>
      <c r="J10435" s="38"/>
      <c r="K10435" s="38">
        <v>0.7883630000561247</v>
      </c>
      <c r="L10435" s="38"/>
      <c r="M10435" s="38">
        <v>0.45612655546751124</v>
      </c>
      <c r="N10435" s="38"/>
      <c r="O10435" s="38">
        <v>0.17073755099845106</v>
      </c>
      <c r="P10435" s="800"/>
      <c r="Y10435" s="433"/>
      <c r="AA10435" s="433"/>
      <c r="AB10435" s="433"/>
      <c r="AC10435" s="433"/>
      <c r="AD10435" s="433"/>
      <c r="AE10435" s="433"/>
      <c r="AF10435" s="433"/>
      <c r="AG10435" s="433"/>
      <c r="AH10435" s="433"/>
      <c r="AI10435" s="433"/>
      <c r="AJ10435" s="433"/>
      <c r="AK10435" s="433"/>
      <c r="AL10435" s="433"/>
      <c r="AM10435" s="433"/>
      <c r="AN10435" s="777" t="s">
        <v>2</v>
      </c>
      <c r="AO10435" s="433"/>
      <c r="AP10435" s="433"/>
      <c r="AQ10435" s="433"/>
      <c r="AR10435" s="433"/>
      <c r="AS10435" s="433"/>
      <c r="AT10435" s="433"/>
      <c r="AU10435" s="433"/>
      <c r="AV10435" s="433"/>
      <c r="AW10435" s="433"/>
      <c r="AX10435" s="433"/>
    </row>
    <row r="10436" spans="2:50">
      <c r="B10436" s="149">
        <v>10366</v>
      </c>
      <c r="C10436" s="38">
        <v>1.2745717763266817</v>
      </c>
      <c r="D10436" s="38"/>
      <c r="E10436" s="38">
        <v>1.0571067471724453</v>
      </c>
      <c r="F10436" s="38"/>
      <c r="G10436" s="38">
        <v>1.578368647043825</v>
      </c>
      <c r="H10436" s="38"/>
      <c r="I10436" s="38">
        <v>1.0716266165225319</v>
      </c>
      <c r="J10436" s="38"/>
      <c r="K10436" s="38">
        <v>0.39608696412043404</v>
      </c>
      <c r="L10436" s="38"/>
      <c r="M10436" s="38">
        <v>1.4609757271386739</v>
      </c>
      <c r="N10436" s="38"/>
      <c r="O10436" s="38">
        <v>0.50012071110907141</v>
      </c>
      <c r="P10436" s="800"/>
      <c r="Y10436" s="433"/>
      <c r="AA10436" s="433"/>
      <c r="AB10436" s="433"/>
      <c r="AC10436" s="433"/>
      <c r="AD10436" s="433"/>
      <c r="AE10436" s="433"/>
      <c r="AF10436" s="433"/>
      <c r="AG10436" s="433"/>
      <c r="AH10436" s="433"/>
      <c r="AI10436" s="433"/>
      <c r="AJ10436" s="433"/>
      <c r="AK10436" s="433"/>
      <c r="AL10436" s="433"/>
      <c r="AM10436" s="433"/>
      <c r="AN10436" s="777" t="s">
        <v>2</v>
      </c>
      <c r="AO10436" s="433"/>
      <c r="AP10436" s="433"/>
      <c r="AQ10436" s="433"/>
      <c r="AR10436" s="433"/>
      <c r="AS10436" s="433"/>
      <c r="AT10436" s="433"/>
      <c r="AU10436" s="433"/>
      <c r="AV10436" s="433"/>
      <c r="AW10436" s="433"/>
      <c r="AX10436" s="433"/>
    </row>
    <row r="10437" spans="2:50">
      <c r="B10437" s="149">
        <v>10367</v>
      </c>
      <c r="C10437" s="38"/>
      <c r="D10437" s="38">
        <v>1.4065956228196823</v>
      </c>
      <c r="E10437" s="38">
        <v>3.0293042063028734E-2</v>
      </c>
      <c r="F10437" s="38"/>
      <c r="G10437" s="38"/>
      <c r="H10437" s="38">
        <v>1.358776417333617</v>
      </c>
      <c r="I10437" s="38"/>
      <c r="J10437" s="38">
        <v>0.72970299658130611</v>
      </c>
      <c r="K10437" s="38"/>
      <c r="L10437" s="38">
        <v>1.170515944392593</v>
      </c>
      <c r="M10437" s="38"/>
      <c r="N10437" s="38">
        <v>0.61931121459785154</v>
      </c>
      <c r="O10437" s="38"/>
      <c r="P10437" s="800">
        <v>1.109155077003279</v>
      </c>
      <c r="Y10437" s="433"/>
      <c r="AA10437" s="433"/>
      <c r="AB10437" s="433"/>
      <c r="AC10437" s="433"/>
      <c r="AD10437" s="433"/>
      <c r="AE10437" s="433"/>
      <c r="AF10437" s="433"/>
      <c r="AG10437" s="433"/>
      <c r="AH10437" s="433"/>
      <c r="AI10437" s="433"/>
      <c r="AJ10437" s="433"/>
      <c r="AK10437" s="433"/>
      <c r="AL10437" s="433"/>
      <c r="AM10437" s="433"/>
      <c r="AN10437" s="777" t="s">
        <v>2</v>
      </c>
      <c r="AO10437" s="433"/>
      <c r="AP10437" s="433"/>
      <c r="AQ10437" s="433"/>
      <c r="AR10437" s="433"/>
      <c r="AS10437" s="433"/>
      <c r="AT10437" s="433"/>
      <c r="AU10437" s="433"/>
      <c r="AV10437" s="433"/>
      <c r="AW10437" s="433"/>
      <c r="AX10437" s="433"/>
    </row>
    <row r="10438" spans="2:50">
      <c r="B10438" s="149">
        <v>10368</v>
      </c>
      <c r="C10438" s="38"/>
      <c r="D10438" s="38">
        <v>0.45391270292526753</v>
      </c>
      <c r="E10438" s="38"/>
      <c r="F10438" s="38">
        <v>0.26847050289391494</v>
      </c>
      <c r="G10438" s="38">
        <v>1.0336023779614951</v>
      </c>
      <c r="H10438" s="38"/>
      <c r="I10438" s="38">
        <v>0.26725031275066058</v>
      </c>
      <c r="J10438" s="38"/>
      <c r="K10438" s="38"/>
      <c r="L10438" s="38">
        <v>0.76416529757754714</v>
      </c>
      <c r="M10438" s="38"/>
      <c r="N10438" s="38">
        <v>0.10699920358322716</v>
      </c>
      <c r="O10438" s="38">
        <v>5.385572648096402E-3</v>
      </c>
      <c r="P10438" s="800"/>
      <c r="Y10438" s="433"/>
      <c r="AA10438" s="433"/>
      <c r="AB10438" s="433"/>
      <c r="AC10438" s="433"/>
      <c r="AD10438" s="433"/>
      <c r="AE10438" s="433"/>
      <c r="AF10438" s="433"/>
      <c r="AG10438" s="433"/>
      <c r="AH10438" s="433"/>
      <c r="AI10438" s="433"/>
      <c r="AJ10438" s="433"/>
      <c r="AK10438" s="433"/>
      <c r="AL10438" s="433"/>
      <c r="AM10438" s="433"/>
      <c r="AN10438" s="777" t="s">
        <v>2</v>
      </c>
      <c r="AO10438" s="433"/>
      <c r="AP10438" s="433"/>
      <c r="AQ10438" s="433"/>
      <c r="AR10438" s="433"/>
      <c r="AS10438" s="433"/>
      <c r="AT10438" s="433"/>
      <c r="AU10438" s="433"/>
      <c r="AV10438" s="433"/>
      <c r="AW10438" s="433"/>
      <c r="AX10438" s="433"/>
    </row>
    <row r="10439" spans="2:50">
      <c r="B10439" s="149">
        <v>10369</v>
      </c>
      <c r="C10439" s="38"/>
      <c r="D10439" s="38">
        <v>0.87595788721622159</v>
      </c>
      <c r="E10439" s="38"/>
      <c r="F10439" s="38">
        <v>0.6260062652722268</v>
      </c>
      <c r="G10439" s="38"/>
      <c r="H10439" s="38">
        <v>1.2534504798017376</v>
      </c>
      <c r="I10439" s="38"/>
      <c r="J10439" s="38">
        <v>1.1527242205630173</v>
      </c>
      <c r="K10439" s="38"/>
      <c r="L10439" s="38">
        <v>0.80941569999374763</v>
      </c>
      <c r="M10439" s="38"/>
      <c r="N10439" s="38">
        <v>0.75786706454078157</v>
      </c>
      <c r="O10439" s="38"/>
      <c r="P10439" s="800">
        <v>0.60932691304697739</v>
      </c>
      <c r="Y10439" s="433"/>
      <c r="AA10439" s="433"/>
      <c r="AB10439" s="433"/>
      <c r="AC10439" s="433"/>
      <c r="AD10439" s="433"/>
      <c r="AE10439" s="433"/>
      <c r="AF10439" s="433"/>
      <c r="AG10439" s="433"/>
      <c r="AH10439" s="433"/>
      <c r="AI10439" s="433"/>
      <c r="AJ10439" s="433"/>
      <c r="AK10439" s="433"/>
      <c r="AL10439" s="433"/>
      <c r="AM10439" s="433"/>
      <c r="AN10439" s="777" t="s">
        <v>2</v>
      </c>
      <c r="AO10439" s="433"/>
      <c r="AP10439" s="433"/>
      <c r="AQ10439" s="433"/>
      <c r="AR10439" s="433"/>
      <c r="AS10439" s="433"/>
      <c r="AT10439" s="433"/>
      <c r="AU10439" s="433"/>
      <c r="AV10439" s="433"/>
      <c r="AW10439" s="433"/>
      <c r="AX10439" s="433"/>
    </row>
    <row r="10440" spans="2:50">
      <c r="B10440" s="149">
        <v>10370</v>
      </c>
      <c r="C10440" s="38">
        <v>0.52867555933337418</v>
      </c>
      <c r="D10440" s="38"/>
      <c r="E10440" s="38"/>
      <c r="F10440" s="38">
        <v>0.85869254394852745</v>
      </c>
      <c r="G10440" s="38"/>
      <c r="H10440" s="38">
        <v>0.22495080926025415</v>
      </c>
      <c r="I10440" s="38"/>
      <c r="J10440" s="38">
        <v>0.90059302035394162</v>
      </c>
      <c r="K10440" s="38"/>
      <c r="L10440" s="38">
        <v>1.9579414810127251</v>
      </c>
      <c r="M10440" s="38"/>
      <c r="N10440" s="38">
        <v>1.22121970283033</v>
      </c>
      <c r="O10440" s="38"/>
      <c r="P10440" s="800">
        <v>0.83310618256305913</v>
      </c>
      <c r="Y10440" s="433"/>
      <c r="AA10440" s="433"/>
      <c r="AB10440" s="433"/>
      <c r="AC10440" s="433"/>
      <c r="AD10440" s="433"/>
      <c r="AE10440" s="433"/>
      <c r="AF10440" s="433"/>
      <c r="AG10440" s="433"/>
      <c r="AH10440" s="433"/>
      <c r="AI10440" s="433"/>
      <c r="AJ10440" s="433"/>
      <c r="AK10440" s="433"/>
      <c r="AL10440" s="433"/>
      <c r="AM10440" s="433"/>
      <c r="AN10440" s="777" t="s">
        <v>2</v>
      </c>
      <c r="AO10440" s="433"/>
      <c r="AP10440" s="433"/>
      <c r="AQ10440" s="433"/>
      <c r="AR10440" s="433"/>
      <c r="AS10440" s="433"/>
      <c r="AT10440" s="433"/>
      <c r="AU10440" s="433"/>
      <c r="AV10440" s="433"/>
      <c r="AW10440" s="433"/>
      <c r="AX10440" s="433"/>
    </row>
    <row r="10441" spans="2:50">
      <c r="B10441" s="149">
        <v>10371</v>
      </c>
      <c r="C10441" s="38">
        <v>0.12546333850152167</v>
      </c>
      <c r="D10441" s="38"/>
      <c r="E10441" s="38">
        <v>0.36045527132415639</v>
      </c>
      <c r="F10441" s="38"/>
      <c r="G10441" s="38">
        <v>0.8126013509593466</v>
      </c>
      <c r="H10441" s="38"/>
      <c r="I10441" s="38">
        <v>0.16004592531966988</v>
      </c>
      <c r="J10441" s="38"/>
      <c r="K10441" s="38">
        <v>0.61091633620050212</v>
      </c>
      <c r="L10441" s="38"/>
      <c r="M10441" s="38">
        <v>0.26330211001456311</v>
      </c>
      <c r="N10441" s="38"/>
      <c r="O10441" s="38">
        <v>0.30702707078015939</v>
      </c>
      <c r="P10441" s="800"/>
      <c r="Y10441" s="433"/>
      <c r="AA10441" s="433"/>
      <c r="AB10441" s="433"/>
      <c r="AC10441" s="433"/>
      <c r="AD10441" s="433"/>
      <c r="AE10441" s="433"/>
      <c r="AF10441" s="433"/>
      <c r="AG10441" s="433"/>
      <c r="AH10441" s="433"/>
      <c r="AI10441" s="433"/>
      <c r="AJ10441" s="433"/>
      <c r="AK10441" s="433"/>
      <c r="AL10441" s="433"/>
      <c r="AM10441" s="433"/>
      <c r="AN10441" s="777" t="s">
        <v>2</v>
      </c>
      <c r="AO10441" s="433"/>
      <c r="AP10441" s="433"/>
      <c r="AQ10441" s="433"/>
      <c r="AR10441" s="433"/>
      <c r="AS10441" s="433"/>
      <c r="AT10441" s="433"/>
      <c r="AU10441" s="433"/>
      <c r="AV10441" s="433"/>
      <c r="AW10441" s="433"/>
      <c r="AX10441" s="433"/>
    </row>
    <row r="10442" spans="2:50">
      <c r="B10442" s="149">
        <v>10372</v>
      </c>
      <c r="C10442" s="38"/>
      <c r="D10442" s="38">
        <v>0.38446203811090512</v>
      </c>
      <c r="E10442" s="38"/>
      <c r="F10442" s="38">
        <v>0.71978080749989093</v>
      </c>
      <c r="G10442" s="38"/>
      <c r="H10442" s="38">
        <v>0.41408220038285931</v>
      </c>
      <c r="I10442" s="38"/>
      <c r="J10442" s="38">
        <v>1.1183288763830244</v>
      </c>
      <c r="K10442" s="38"/>
      <c r="L10442" s="38">
        <v>0.45401418946223715</v>
      </c>
      <c r="M10442" s="38"/>
      <c r="N10442" s="38">
        <v>0.45031631536923322</v>
      </c>
      <c r="O10442" s="38"/>
      <c r="P10442" s="800">
        <v>0.16833767065540153</v>
      </c>
      <c r="Y10442" s="433"/>
      <c r="AA10442" s="433"/>
      <c r="AB10442" s="433"/>
      <c r="AC10442" s="433"/>
      <c r="AD10442" s="433"/>
      <c r="AE10442" s="433"/>
      <c r="AF10442" s="433"/>
      <c r="AG10442" s="433"/>
      <c r="AH10442" s="433"/>
      <c r="AI10442" s="433"/>
      <c r="AJ10442" s="433"/>
      <c r="AK10442" s="433"/>
      <c r="AL10442" s="433"/>
      <c r="AM10442" s="433"/>
      <c r="AN10442" s="777" t="s">
        <v>2</v>
      </c>
      <c r="AO10442" s="433"/>
      <c r="AP10442" s="433"/>
      <c r="AQ10442" s="433"/>
      <c r="AR10442" s="433"/>
      <c r="AS10442" s="433"/>
      <c r="AT10442" s="433"/>
      <c r="AU10442" s="433"/>
      <c r="AV10442" s="433"/>
      <c r="AW10442" s="433"/>
      <c r="AX10442" s="433"/>
    </row>
    <row r="10443" spans="2:50">
      <c r="B10443" s="149">
        <v>10373</v>
      </c>
      <c r="C10443" s="38"/>
      <c r="D10443" s="38">
        <v>0.80380228874122017</v>
      </c>
      <c r="E10443" s="38"/>
      <c r="F10443" s="38">
        <v>0.14898789741522736</v>
      </c>
      <c r="G10443" s="38">
        <v>0.1602758287443041</v>
      </c>
      <c r="H10443" s="38"/>
      <c r="I10443" s="38"/>
      <c r="J10443" s="38">
        <v>0.75694995990292213</v>
      </c>
      <c r="K10443" s="38">
        <v>0.13696973340689528</v>
      </c>
      <c r="L10443" s="38"/>
      <c r="M10443" s="38"/>
      <c r="N10443" s="38">
        <v>0.42630373192537802</v>
      </c>
      <c r="O10443" s="38"/>
      <c r="P10443" s="800">
        <v>3.1127412275617099E-2</v>
      </c>
      <c r="Y10443" s="433"/>
      <c r="AA10443" s="433"/>
      <c r="AB10443" s="433"/>
      <c r="AC10443" s="433"/>
      <c r="AD10443" s="433"/>
      <c r="AE10443" s="433"/>
      <c r="AF10443" s="433"/>
      <c r="AG10443" s="433"/>
      <c r="AH10443" s="433"/>
      <c r="AI10443" s="433"/>
      <c r="AJ10443" s="433"/>
      <c r="AK10443" s="433"/>
      <c r="AL10443" s="433"/>
      <c r="AM10443" s="433"/>
      <c r="AN10443" s="777" t="s">
        <v>2</v>
      </c>
      <c r="AO10443" s="433"/>
      <c r="AP10443" s="433"/>
      <c r="AQ10443" s="433"/>
      <c r="AR10443" s="433"/>
      <c r="AS10443" s="433"/>
      <c r="AT10443" s="433"/>
      <c r="AU10443" s="433"/>
      <c r="AV10443" s="433"/>
      <c r="AW10443" s="433"/>
      <c r="AX10443" s="433"/>
    </row>
    <row r="10444" spans="2:50">
      <c r="B10444" s="149">
        <v>10374</v>
      </c>
      <c r="C10444" s="38"/>
      <c r="D10444" s="38">
        <v>1.2353871452069785</v>
      </c>
      <c r="E10444" s="38"/>
      <c r="F10444" s="38">
        <v>0.70889998590829806</v>
      </c>
      <c r="G10444" s="38"/>
      <c r="H10444" s="38">
        <v>1.230899813243254</v>
      </c>
      <c r="I10444" s="38"/>
      <c r="J10444" s="38">
        <v>0.46822417595570187</v>
      </c>
      <c r="K10444" s="38">
        <v>0.14369195435694881</v>
      </c>
      <c r="L10444" s="38"/>
      <c r="M10444" s="38"/>
      <c r="N10444" s="38">
        <v>1.9713452009183776</v>
      </c>
      <c r="O10444" s="38"/>
      <c r="P10444" s="800">
        <v>1.5963464023252047</v>
      </c>
      <c r="Y10444" s="433"/>
      <c r="AA10444" s="433"/>
      <c r="AB10444" s="433"/>
      <c r="AC10444" s="433"/>
      <c r="AD10444" s="433"/>
      <c r="AE10444" s="433"/>
      <c r="AF10444" s="433"/>
      <c r="AG10444" s="433"/>
      <c r="AH10444" s="433"/>
      <c r="AI10444" s="433"/>
      <c r="AJ10444" s="433"/>
      <c r="AK10444" s="433"/>
      <c r="AL10444" s="433"/>
      <c r="AM10444" s="433"/>
      <c r="AN10444" s="777" t="s">
        <v>2</v>
      </c>
      <c r="AO10444" s="433"/>
      <c r="AP10444" s="433"/>
      <c r="AQ10444" s="433"/>
      <c r="AR10444" s="433"/>
      <c r="AS10444" s="433"/>
      <c r="AT10444" s="433"/>
      <c r="AU10444" s="433"/>
      <c r="AV10444" s="433"/>
      <c r="AW10444" s="433"/>
      <c r="AX10444" s="433"/>
    </row>
    <row r="10445" spans="2:50">
      <c r="B10445" s="149">
        <v>10375</v>
      </c>
      <c r="C10445" s="38"/>
      <c r="D10445" s="38">
        <v>0.82632252032078968</v>
      </c>
      <c r="E10445" s="38"/>
      <c r="F10445" s="38">
        <v>1.8581199313969878</v>
      </c>
      <c r="G10445" s="38"/>
      <c r="H10445" s="38">
        <v>1.1259381837564559</v>
      </c>
      <c r="I10445" s="38"/>
      <c r="J10445" s="38">
        <v>0.78185370462403114</v>
      </c>
      <c r="K10445" s="38"/>
      <c r="L10445" s="38">
        <v>1.3914745831458</v>
      </c>
      <c r="M10445" s="38"/>
      <c r="N10445" s="38">
        <v>0.56482255524423275</v>
      </c>
      <c r="O10445" s="38"/>
      <c r="P10445" s="800">
        <v>1.0519648618469024</v>
      </c>
      <c r="Y10445" s="433"/>
      <c r="AA10445" s="433"/>
      <c r="AB10445" s="433"/>
      <c r="AC10445" s="433"/>
      <c r="AD10445" s="433"/>
      <c r="AE10445" s="433"/>
      <c r="AF10445" s="433"/>
      <c r="AG10445" s="433"/>
      <c r="AH10445" s="433"/>
      <c r="AI10445" s="433"/>
      <c r="AJ10445" s="433"/>
      <c r="AK10445" s="433"/>
      <c r="AL10445" s="433"/>
      <c r="AM10445" s="433"/>
      <c r="AN10445" s="777" t="s">
        <v>2</v>
      </c>
      <c r="AO10445" s="433"/>
      <c r="AP10445" s="433"/>
      <c r="AQ10445" s="433"/>
      <c r="AR10445" s="433"/>
      <c r="AS10445" s="433"/>
      <c r="AT10445" s="433"/>
      <c r="AU10445" s="433"/>
      <c r="AV10445" s="433"/>
      <c r="AW10445" s="433"/>
      <c r="AX10445" s="433"/>
    </row>
    <row r="10446" spans="2:50">
      <c r="B10446" s="149">
        <v>10376</v>
      </c>
      <c r="C10446" s="38">
        <v>0.50428649494055477</v>
      </c>
      <c r="D10446" s="38"/>
      <c r="E10446" s="38"/>
      <c r="F10446" s="38">
        <v>1.800403642939153E-2</v>
      </c>
      <c r="G10446" s="38">
        <v>0.35545326125437887</v>
      </c>
      <c r="H10446" s="38"/>
      <c r="I10446" s="38">
        <v>2.3513824475663154E-2</v>
      </c>
      <c r="J10446" s="38"/>
      <c r="K10446" s="38">
        <v>0.259436511558162</v>
      </c>
      <c r="L10446" s="38"/>
      <c r="M10446" s="38"/>
      <c r="N10446" s="38">
        <v>0.1064703533950946</v>
      </c>
      <c r="O10446" s="38"/>
      <c r="P10446" s="800">
        <v>0.52336614269416637</v>
      </c>
      <c r="Y10446" s="433"/>
      <c r="AA10446" s="433"/>
      <c r="AB10446" s="433"/>
      <c r="AC10446" s="433"/>
      <c r="AD10446" s="433"/>
      <c r="AE10446" s="433"/>
      <c r="AF10446" s="433"/>
      <c r="AG10446" s="433"/>
      <c r="AH10446" s="433"/>
      <c r="AI10446" s="433"/>
      <c r="AJ10446" s="433"/>
      <c r="AK10446" s="433"/>
      <c r="AL10446" s="433"/>
      <c r="AM10446" s="433"/>
      <c r="AN10446" s="777" t="s">
        <v>2</v>
      </c>
      <c r="AO10446" s="433"/>
      <c r="AP10446" s="433"/>
      <c r="AQ10446" s="433"/>
      <c r="AR10446" s="433"/>
      <c r="AS10446" s="433"/>
      <c r="AT10446" s="433"/>
      <c r="AU10446" s="433"/>
      <c r="AV10446" s="433"/>
      <c r="AW10446" s="433"/>
      <c r="AX10446" s="433"/>
    </row>
    <row r="10447" spans="2:50">
      <c r="B10447" s="149">
        <v>10377</v>
      </c>
      <c r="C10447" s="38"/>
      <c r="D10447" s="38">
        <v>0.90244528012603564</v>
      </c>
      <c r="E10447" s="38"/>
      <c r="F10447" s="38">
        <v>0.96106450996002646</v>
      </c>
      <c r="G10447" s="38"/>
      <c r="H10447" s="38">
        <v>0.2453734939159842</v>
      </c>
      <c r="I10447" s="38"/>
      <c r="J10447" s="38">
        <v>1.0996595467475871</v>
      </c>
      <c r="K10447" s="38"/>
      <c r="L10447" s="38">
        <v>1.0328534838752359</v>
      </c>
      <c r="M10447" s="38"/>
      <c r="N10447" s="38">
        <v>1.4466785920311658</v>
      </c>
      <c r="O10447" s="38"/>
      <c r="P10447" s="800">
        <v>1.6854607135742128</v>
      </c>
      <c r="Y10447" s="433"/>
      <c r="AA10447" s="433"/>
      <c r="AB10447" s="433"/>
      <c r="AC10447" s="433"/>
      <c r="AD10447" s="433"/>
      <c r="AE10447" s="433"/>
      <c r="AF10447" s="433"/>
      <c r="AG10447" s="433"/>
      <c r="AH10447" s="433"/>
      <c r="AI10447" s="433"/>
      <c r="AJ10447" s="433"/>
      <c r="AK10447" s="433"/>
      <c r="AL10447" s="433"/>
      <c r="AM10447" s="433"/>
      <c r="AN10447" s="777" t="s">
        <v>2</v>
      </c>
      <c r="AO10447" s="433"/>
      <c r="AP10447" s="433"/>
      <c r="AQ10447" s="433"/>
      <c r="AR10447" s="433"/>
      <c r="AS10447" s="433"/>
      <c r="AT10447" s="433"/>
      <c r="AU10447" s="433"/>
      <c r="AV10447" s="433"/>
      <c r="AW10447" s="433"/>
      <c r="AX10447" s="433"/>
    </row>
    <row r="10448" spans="2:50">
      <c r="B10448" s="149">
        <v>10378</v>
      </c>
      <c r="C10448" s="38">
        <v>0.39940621275597443</v>
      </c>
      <c r="D10448" s="38"/>
      <c r="E10448" s="38">
        <v>0.89187888582048536</v>
      </c>
      <c r="F10448" s="38"/>
      <c r="G10448" s="38"/>
      <c r="H10448" s="38">
        <v>1.4549691443716399E-2</v>
      </c>
      <c r="I10448" s="38">
        <v>0.63040457334290168</v>
      </c>
      <c r="J10448" s="38"/>
      <c r="K10448" s="38">
        <v>0.23072109463236476</v>
      </c>
      <c r="L10448" s="38"/>
      <c r="M10448" s="38">
        <v>0.13183560481326198</v>
      </c>
      <c r="N10448" s="38"/>
      <c r="O10448" s="38">
        <v>0.66576068611177663</v>
      </c>
      <c r="P10448" s="800"/>
      <c r="Y10448" s="433"/>
      <c r="AA10448" s="433"/>
      <c r="AB10448" s="433"/>
      <c r="AC10448" s="433"/>
      <c r="AD10448" s="433"/>
      <c r="AE10448" s="433"/>
      <c r="AF10448" s="433"/>
      <c r="AG10448" s="433"/>
      <c r="AH10448" s="433"/>
      <c r="AI10448" s="433"/>
      <c r="AJ10448" s="433"/>
      <c r="AK10448" s="433"/>
      <c r="AL10448" s="433"/>
      <c r="AM10448" s="433"/>
      <c r="AN10448" s="777" t="s">
        <v>2</v>
      </c>
      <c r="AO10448" s="433"/>
      <c r="AP10448" s="433"/>
      <c r="AQ10448" s="433"/>
      <c r="AR10448" s="433"/>
      <c r="AS10448" s="433"/>
      <c r="AT10448" s="433"/>
      <c r="AU10448" s="433"/>
      <c r="AV10448" s="433"/>
      <c r="AW10448" s="433"/>
      <c r="AX10448" s="433"/>
    </row>
    <row r="10449" spans="2:50">
      <c r="B10449" s="149">
        <v>10379</v>
      </c>
      <c r="C10449" s="38"/>
      <c r="D10449" s="38">
        <v>0.154412960256299</v>
      </c>
      <c r="E10449" s="38"/>
      <c r="F10449" s="38">
        <v>0.95495137834263177</v>
      </c>
      <c r="G10449" s="38"/>
      <c r="H10449" s="38">
        <v>3.1263001844125921E-2</v>
      </c>
      <c r="I10449" s="38"/>
      <c r="J10449" s="38">
        <v>0.84330289028760652</v>
      </c>
      <c r="K10449" s="38"/>
      <c r="L10449" s="38">
        <v>1.102626841494031</v>
      </c>
      <c r="M10449" s="38">
        <v>0.18340319057078747</v>
      </c>
      <c r="N10449" s="38"/>
      <c r="O10449" s="38"/>
      <c r="P10449" s="800">
        <v>0.14156317593411463</v>
      </c>
      <c r="Y10449" s="433"/>
      <c r="AA10449" s="433"/>
      <c r="AB10449" s="433"/>
      <c r="AC10449" s="433"/>
      <c r="AD10449" s="433"/>
      <c r="AE10449" s="433"/>
      <c r="AF10449" s="433"/>
      <c r="AG10449" s="433"/>
      <c r="AH10449" s="433"/>
      <c r="AI10449" s="433"/>
      <c r="AJ10449" s="433"/>
      <c r="AK10449" s="433"/>
      <c r="AL10449" s="433"/>
      <c r="AM10449" s="433"/>
      <c r="AN10449" s="777" t="s">
        <v>2</v>
      </c>
      <c r="AO10449" s="433"/>
      <c r="AP10449" s="433"/>
      <c r="AQ10449" s="433"/>
      <c r="AR10449" s="433"/>
      <c r="AS10449" s="433"/>
      <c r="AT10449" s="433"/>
      <c r="AU10449" s="433"/>
      <c r="AV10449" s="433"/>
      <c r="AW10449" s="433"/>
      <c r="AX10449" s="433"/>
    </row>
    <row r="10450" spans="2:50">
      <c r="B10450" s="149">
        <v>10380</v>
      </c>
      <c r="C10450" s="38"/>
      <c r="D10450" s="38">
        <v>0.9284142347693688</v>
      </c>
      <c r="E10450" s="38"/>
      <c r="F10450" s="38">
        <v>1.8997064823738861</v>
      </c>
      <c r="G10450" s="38"/>
      <c r="H10450" s="38">
        <v>1.4454753729605527</v>
      </c>
      <c r="I10450" s="38"/>
      <c r="J10450" s="38">
        <v>1.2566911664176199</v>
      </c>
      <c r="K10450" s="38"/>
      <c r="L10450" s="38">
        <v>1.3708211512395296</v>
      </c>
      <c r="M10450" s="38"/>
      <c r="N10450" s="38">
        <v>1.6975239060247072</v>
      </c>
      <c r="O10450" s="38"/>
      <c r="P10450" s="800">
        <v>0.84865464781515543</v>
      </c>
      <c r="Y10450" s="433"/>
      <c r="AA10450" s="433"/>
      <c r="AB10450" s="433"/>
      <c r="AC10450" s="433"/>
      <c r="AD10450" s="433"/>
      <c r="AE10450" s="433"/>
      <c r="AF10450" s="433"/>
      <c r="AG10450" s="433"/>
      <c r="AH10450" s="433"/>
      <c r="AI10450" s="433"/>
      <c r="AJ10450" s="433"/>
      <c r="AK10450" s="433"/>
      <c r="AL10450" s="433"/>
      <c r="AM10450" s="433"/>
      <c r="AN10450" s="777" t="s">
        <v>2</v>
      </c>
      <c r="AO10450" s="433"/>
      <c r="AP10450" s="433"/>
      <c r="AQ10450" s="433"/>
      <c r="AR10450" s="433"/>
      <c r="AS10450" s="433"/>
      <c r="AT10450" s="433"/>
      <c r="AU10450" s="433"/>
      <c r="AV10450" s="433"/>
      <c r="AW10450" s="433"/>
      <c r="AX10450" s="433"/>
    </row>
    <row r="10451" spans="2:50">
      <c r="B10451" s="149">
        <v>10381</v>
      </c>
      <c r="C10451" s="38">
        <v>0.67417317380028441</v>
      </c>
      <c r="D10451" s="38"/>
      <c r="E10451" s="38">
        <v>0.43649216720919837</v>
      </c>
      <c r="F10451" s="38"/>
      <c r="G10451" s="38"/>
      <c r="H10451" s="38">
        <v>0.18952039589676473</v>
      </c>
      <c r="I10451" s="38"/>
      <c r="J10451" s="38">
        <v>7.7351254890297413E-2</v>
      </c>
      <c r="K10451" s="38">
        <v>6.6009963827123694E-2</v>
      </c>
      <c r="L10451" s="38"/>
      <c r="M10451" s="38">
        <v>0.47893282907682949</v>
      </c>
      <c r="N10451" s="38"/>
      <c r="O10451" s="38">
        <v>0.93760614845189771</v>
      </c>
      <c r="P10451" s="800"/>
      <c r="Y10451" s="433"/>
      <c r="AA10451" s="433"/>
      <c r="AB10451" s="433"/>
      <c r="AC10451" s="433"/>
      <c r="AD10451" s="433"/>
      <c r="AE10451" s="433"/>
      <c r="AF10451" s="433"/>
      <c r="AG10451" s="433"/>
      <c r="AH10451" s="433"/>
      <c r="AI10451" s="433"/>
      <c r="AJ10451" s="433"/>
      <c r="AK10451" s="433"/>
      <c r="AL10451" s="433"/>
      <c r="AM10451" s="433"/>
      <c r="AN10451" s="777" t="s">
        <v>2</v>
      </c>
      <c r="AO10451" s="433"/>
      <c r="AP10451" s="433"/>
      <c r="AQ10451" s="433"/>
      <c r="AR10451" s="433"/>
      <c r="AS10451" s="433"/>
      <c r="AT10451" s="433"/>
      <c r="AU10451" s="433"/>
      <c r="AV10451" s="433"/>
      <c r="AW10451" s="433"/>
      <c r="AX10451" s="433"/>
    </row>
    <row r="10452" spans="2:50">
      <c r="B10452" s="149">
        <v>10382</v>
      </c>
      <c r="C10452" s="38">
        <v>0.63578098242025494</v>
      </c>
      <c r="D10452" s="38"/>
      <c r="E10452" s="38">
        <v>0.92127034828511389</v>
      </c>
      <c r="F10452" s="38"/>
      <c r="G10452" s="38">
        <v>1.5061340311401812</v>
      </c>
      <c r="H10452" s="38"/>
      <c r="I10452" s="38">
        <v>0.73844611947297267</v>
      </c>
      <c r="J10452" s="38"/>
      <c r="K10452" s="38">
        <v>0.37372219252341304</v>
      </c>
      <c r="L10452" s="38"/>
      <c r="M10452" s="38">
        <v>1.8337611365668136</v>
      </c>
      <c r="N10452" s="38"/>
      <c r="O10452" s="38">
        <v>1.7305300172494473</v>
      </c>
      <c r="P10452" s="800"/>
      <c r="Y10452" s="433"/>
      <c r="AA10452" s="433"/>
      <c r="AB10452" s="433"/>
      <c r="AC10452" s="433"/>
      <c r="AD10452" s="433"/>
      <c r="AE10452" s="433"/>
      <c r="AF10452" s="433"/>
      <c r="AG10452" s="433"/>
      <c r="AH10452" s="433"/>
      <c r="AI10452" s="433"/>
      <c r="AJ10452" s="433"/>
      <c r="AK10452" s="433"/>
      <c r="AL10452" s="433"/>
      <c r="AM10452" s="433"/>
      <c r="AN10452" s="777" t="s">
        <v>2</v>
      </c>
      <c r="AO10452" s="433"/>
      <c r="AP10452" s="433"/>
      <c r="AQ10452" s="433"/>
      <c r="AR10452" s="433"/>
      <c r="AS10452" s="433"/>
      <c r="AT10452" s="433"/>
      <c r="AU10452" s="433"/>
      <c r="AV10452" s="433"/>
      <c r="AW10452" s="433"/>
      <c r="AX10452" s="433"/>
    </row>
    <row r="10453" spans="2:50">
      <c r="B10453" s="149">
        <v>10383</v>
      </c>
      <c r="C10453" s="38">
        <v>0.85071374066679306</v>
      </c>
      <c r="D10453" s="38"/>
      <c r="E10453" s="38"/>
      <c r="F10453" s="38">
        <v>1.1289579544268041E-2</v>
      </c>
      <c r="G10453" s="38">
        <v>0.46577101891655315</v>
      </c>
      <c r="H10453" s="38"/>
      <c r="I10453" s="38">
        <v>0.12506193086258169</v>
      </c>
      <c r="J10453" s="38"/>
      <c r="K10453" s="38">
        <v>1.0703296167204308</v>
      </c>
      <c r="L10453" s="38"/>
      <c r="M10453" s="38">
        <v>0.1595188686087117</v>
      </c>
      <c r="N10453" s="38"/>
      <c r="O10453" s="38"/>
      <c r="P10453" s="800">
        <v>0.28943584206761103</v>
      </c>
      <c r="Y10453" s="433"/>
      <c r="AA10453" s="433"/>
      <c r="AB10453" s="433"/>
      <c r="AC10453" s="433"/>
      <c r="AD10453" s="433"/>
      <c r="AE10453" s="433"/>
      <c r="AF10453" s="433"/>
      <c r="AG10453" s="433"/>
      <c r="AH10453" s="433"/>
      <c r="AI10453" s="433"/>
      <c r="AJ10453" s="433"/>
      <c r="AK10453" s="433"/>
      <c r="AL10453" s="433"/>
      <c r="AM10453" s="433"/>
      <c r="AN10453" s="777" t="s">
        <v>2</v>
      </c>
      <c r="AO10453" s="433"/>
      <c r="AP10453" s="433"/>
      <c r="AQ10453" s="433"/>
      <c r="AR10453" s="433"/>
      <c r="AS10453" s="433"/>
      <c r="AT10453" s="433"/>
      <c r="AU10453" s="433"/>
      <c r="AV10453" s="433"/>
      <c r="AW10453" s="433"/>
      <c r="AX10453" s="433"/>
    </row>
    <row r="10454" spans="2:50">
      <c r="B10454" s="149">
        <v>10384</v>
      </c>
      <c r="C10454" s="38"/>
      <c r="D10454" s="38">
        <v>1.7981423585318488</v>
      </c>
      <c r="E10454" s="38"/>
      <c r="F10454" s="38">
        <v>2.5586657254293614</v>
      </c>
      <c r="G10454" s="38"/>
      <c r="H10454" s="38">
        <v>2.3504770036607687</v>
      </c>
      <c r="I10454" s="38"/>
      <c r="J10454" s="38">
        <v>2.962393184674144</v>
      </c>
      <c r="K10454" s="38"/>
      <c r="L10454" s="38">
        <v>2.0665280427672617</v>
      </c>
      <c r="M10454" s="38"/>
      <c r="N10454" s="38">
        <v>2.359616060078201</v>
      </c>
      <c r="O10454" s="38"/>
      <c r="P10454" s="800">
        <v>1.7711660469248094</v>
      </c>
      <c r="Y10454" s="433"/>
      <c r="AA10454" s="433"/>
      <c r="AB10454" s="433"/>
      <c r="AC10454" s="433"/>
      <c r="AD10454" s="433"/>
      <c r="AE10454" s="433"/>
      <c r="AF10454" s="433"/>
      <c r="AG10454" s="433"/>
      <c r="AH10454" s="433"/>
      <c r="AI10454" s="433"/>
      <c r="AJ10454" s="433"/>
      <c r="AK10454" s="433"/>
      <c r="AL10454" s="433"/>
      <c r="AM10454" s="433"/>
      <c r="AN10454" s="777" t="s">
        <v>2</v>
      </c>
      <c r="AO10454" s="433"/>
      <c r="AP10454" s="433"/>
      <c r="AQ10454" s="433"/>
      <c r="AR10454" s="433"/>
      <c r="AS10454" s="433"/>
      <c r="AT10454" s="433"/>
      <c r="AU10454" s="433"/>
      <c r="AV10454" s="433"/>
      <c r="AW10454" s="433"/>
      <c r="AX10454" s="433"/>
    </row>
    <row r="10455" spans="2:50">
      <c r="B10455" s="149">
        <v>10385</v>
      </c>
      <c r="C10455" s="38">
        <v>2.4201875140311104</v>
      </c>
      <c r="D10455" s="38"/>
      <c r="E10455" s="38">
        <v>1.5098690836599868</v>
      </c>
      <c r="F10455" s="38"/>
      <c r="G10455" s="38">
        <v>1.3439135323322522</v>
      </c>
      <c r="H10455" s="38"/>
      <c r="I10455" s="38">
        <v>1.4703430098482044</v>
      </c>
      <c r="J10455" s="38"/>
      <c r="K10455" s="38">
        <v>1.5800244002761161</v>
      </c>
      <c r="L10455" s="38"/>
      <c r="M10455" s="38">
        <v>1.7408314665151321</v>
      </c>
      <c r="N10455" s="38"/>
      <c r="O10455" s="38">
        <v>1.3740890425476771</v>
      </c>
      <c r="P10455" s="800"/>
      <c r="Y10455" s="433"/>
      <c r="AA10455" s="433"/>
      <c r="AB10455" s="433"/>
      <c r="AC10455" s="433"/>
      <c r="AD10455" s="433"/>
      <c r="AE10455" s="433"/>
      <c r="AF10455" s="433"/>
      <c r="AG10455" s="433"/>
      <c r="AH10455" s="433"/>
      <c r="AI10455" s="433"/>
      <c r="AJ10455" s="433"/>
      <c r="AK10455" s="433"/>
      <c r="AL10455" s="433"/>
      <c r="AM10455" s="433"/>
      <c r="AN10455" s="777" t="s">
        <v>2</v>
      </c>
      <c r="AO10455" s="433"/>
      <c r="AP10455" s="433"/>
      <c r="AQ10455" s="433"/>
      <c r="AR10455" s="433"/>
      <c r="AS10455" s="433"/>
      <c r="AT10455" s="433"/>
      <c r="AU10455" s="433"/>
      <c r="AV10455" s="433"/>
      <c r="AW10455" s="433"/>
      <c r="AX10455" s="433"/>
    </row>
    <row r="10456" spans="2:50">
      <c r="B10456" s="149">
        <v>10386</v>
      </c>
      <c r="C10456" s="38">
        <v>0.34302721406647757</v>
      </c>
      <c r="D10456" s="38"/>
      <c r="E10456" s="38"/>
      <c r="F10456" s="38">
        <v>0.21999446729089761</v>
      </c>
      <c r="G10456" s="38">
        <v>0.26490466503800719</v>
      </c>
      <c r="H10456" s="38"/>
      <c r="I10456" s="38">
        <v>0.34708728020651114</v>
      </c>
      <c r="J10456" s="38"/>
      <c r="K10456" s="38">
        <v>0.53885678974272411</v>
      </c>
      <c r="L10456" s="38"/>
      <c r="M10456" s="38"/>
      <c r="N10456" s="38">
        <v>0.3561593407562651</v>
      </c>
      <c r="O10456" s="38">
        <v>0.53026076103006936</v>
      </c>
      <c r="P10456" s="800"/>
      <c r="Y10456" s="433"/>
      <c r="AA10456" s="433"/>
      <c r="AB10456" s="433"/>
      <c r="AC10456" s="433"/>
      <c r="AD10456" s="433"/>
      <c r="AE10456" s="433"/>
      <c r="AF10456" s="433"/>
      <c r="AG10456" s="433"/>
      <c r="AH10456" s="433"/>
      <c r="AI10456" s="433"/>
      <c r="AJ10456" s="433"/>
      <c r="AK10456" s="433"/>
      <c r="AL10456" s="433"/>
      <c r="AM10456" s="433"/>
      <c r="AN10456" s="777" t="s">
        <v>2</v>
      </c>
      <c r="AO10456" s="433"/>
      <c r="AP10456" s="433"/>
      <c r="AQ10456" s="433"/>
      <c r="AR10456" s="433"/>
      <c r="AS10456" s="433"/>
      <c r="AT10456" s="433"/>
      <c r="AU10456" s="433"/>
      <c r="AV10456" s="433"/>
      <c r="AW10456" s="433"/>
      <c r="AX10456" s="433"/>
    </row>
    <row r="10457" spans="2:50">
      <c r="B10457" s="149">
        <v>10387</v>
      </c>
      <c r="C10457" s="38">
        <v>0.2943193605319564</v>
      </c>
      <c r="D10457" s="38"/>
      <c r="E10457" s="38">
        <v>0.57689597445040208</v>
      </c>
      <c r="F10457" s="38"/>
      <c r="G10457" s="38"/>
      <c r="H10457" s="38">
        <v>0.66127522797381655</v>
      </c>
      <c r="I10457" s="38">
        <v>0.34344431769915473</v>
      </c>
      <c r="J10457" s="38"/>
      <c r="K10457" s="38"/>
      <c r="L10457" s="38">
        <v>0.19351416356570517</v>
      </c>
      <c r="M10457" s="38">
        <v>0.10549504739991651</v>
      </c>
      <c r="N10457" s="38"/>
      <c r="O10457" s="38">
        <v>0.74962480103033469</v>
      </c>
      <c r="P10457" s="800"/>
      <c r="Y10457" s="433"/>
      <c r="AA10457" s="433"/>
      <c r="AB10457" s="433"/>
      <c r="AC10457" s="433"/>
      <c r="AD10457" s="433"/>
      <c r="AE10457" s="433"/>
      <c r="AF10457" s="433"/>
      <c r="AG10457" s="433"/>
      <c r="AH10457" s="433"/>
      <c r="AI10457" s="433"/>
      <c r="AJ10457" s="433"/>
      <c r="AK10457" s="433"/>
      <c r="AL10457" s="433"/>
      <c r="AM10457" s="433"/>
      <c r="AN10457" s="777" t="s">
        <v>2</v>
      </c>
      <c r="AO10457" s="433"/>
      <c r="AP10457" s="433"/>
      <c r="AQ10457" s="433"/>
      <c r="AR10457" s="433"/>
      <c r="AS10457" s="433"/>
      <c r="AT10457" s="433"/>
      <c r="AU10457" s="433"/>
      <c r="AV10457" s="433"/>
      <c r="AW10457" s="433"/>
      <c r="AX10457" s="433"/>
    </row>
    <row r="10458" spans="2:50">
      <c r="B10458" s="149">
        <v>10388</v>
      </c>
      <c r="C10458" s="38">
        <v>1.742096461072709</v>
      </c>
      <c r="D10458" s="38"/>
      <c r="E10458" s="38">
        <v>2.0761637263366102</v>
      </c>
      <c r="F10458" s="38"/>
      <c r="G10458" s="38">
        <v>1.4595232217723675</v>
      </c>
      <c r="H10458" s="38"/>
      <c r="I10458" s="38">
        <v>1.3516911325919647</v>
      </c>
      <c r="J10458" s="38"/>
      <c r="K10458" s="38">
        <v>2.4970913519649378</v>
      </c>
      <c r="L10458" s="38"/>
      <c r="M10458" s="38">
        <v>2.1225023704875139</v>
      </c>
      <c r="N10458" s="38"/>
      <c r="O10458" s="38">
        <v>1.9275573842906688</v>
      </c>
      <c r="P10458" s="800"/>
      <c r="Y10458" s="433"/>
      <c r="AA10458" s="433"/>
      <c r="AB10458" s="433"/>
      <c r="AC10458" s="433"/>
      <c r="AD10458" s="433"/>
      <c r="AE10458" s="433"/>
      <c r="AF10458" s="433"/>
      <c r="AG10458" s="433"/>
      <c r="AH10458" s="433"/>
      <c r="AI10458" s="433"/>
      <c r="AJ10458" s="433"/>
      <c r="AK10458" s="433"/>
      <c r="AL10458" s="433"/>
      <c r="AM10458" s="433"/>
      <c r="AN10458" s="777" t="s">
        <v>2</v>
      </c>
      <c r="AO10458" s="433"/>
      <c r="AP10458" s="433"/>
      <c r="AQ10458" s="433"/>
      <c r="AR10458" s="433"/>
      <c r="AS10458" s="433"/>
      <c r="AT10458" s="433"/>
      <c r="AU10458" s="433"/>
      <c r="AV10458" s="433"/>
      <c r="AW10458" s="433"/>
      <c r="AX10458" s="433"/>
    </row>
    <row r="10459" spans="2:50">
      <c r="B10459" s="149">
        <v>10389</v>
      </c>
      <c r="C10459" s="38">
        <v>0.58567259602143784</v>
      </c>
      <c r="D10459" s="38"/>
      <c r="E10459" s="38">
        <v>0.73167263415119244</v>
      </c>
      <c r="F10459" s="38"/>
      <c r="G10459" s="38">
        <v>0.86066338091333916</v>
      </c>
      <c r="H10459" s="38"/>
      <c r="I10459" s="38">
        <v>0.45599530709733604</v>
      </c>
      <c r="J10459" s="38"/>
      <c r="K10459" s="38">
        <v>0.42059024620133645</v>
      </c>
      <c r="L10459" s="38"/>
      <c r="M10459" s="38">
        <v>1.5612490130417638</v>
      </c>
      <c r="N10459" s="38"/>
      <c r="O10459" s="38">
        <v>0.18178316939882916</v>
      </c>
      <c r="P10459" s="800"/>
      <c r="Y10459" s="433"/>
      <c r="AA10459" s="433"/>
      <c r="AB10459" s="433"/>
      <c r="AC10459" s="433"/>
      <c r="AD10459" s="433"/>
      <c r="AE10459" s="433"/>
      <c r="AF10459" s="433"/>
      <c r="AG10459" s="433"/>
      <c r="AH10459" s="433"/>
      <c r="AI10459" s="433"/>
      <c r="AJ10459" s="433"/>
      <c r="AK10459" s="433"/>
      <c r="AL10459" s="433"/>
      <c r="AM10459" s="433"/>
      <c r="AN10459" s="777" t="s">
        <v>2</v>
      </c>
      <c r="AO10459" s="433"/>
      <c r="AP10459" s="433"/>
      <c r="AQ10459" s="433"/>
      <c r="AR10459" s="433"/>
      <c r="AS10459" s="433"/>
      <c r="AT10459" s="433"/>
      <c r="AU10459" s="433"/>
      <c r="AV10459" s="433"/>
      <c r="AW10459" s="433"/>
      <c r="AX10459" s="433"/>
    </row>
    <row r="10460" spans="2:50">
      <c r="B10460" s="149">
        <v>10390</v>
      </c>
      <c r="C10460" s="38"/>
      <c r="D10460" s="38">
        <v>1.2855703773470004</v>
      </c>
      <c r="E10460" s="38"/>
      <c r="F10460" s="38">
        <v>1.3411063271053751</v>
      </c>
      <c r="G10460" s="38"/>
      <c r="H10460" s="38">
        <v>0.54044785073786294</v>
      </c>
      <c r="I10460" s="38"/>
      <c r="J10460" s="38">
        <v>0.47794101690096025</v>
      </c>
      <c r="K10460" s="38"/>
      <c r="L10460" s="38">
        <v>1.0697908830659153</v>
      </c>
      <c r="M10460" s="38"/>
      <c r="N10460" s="38">
        <v>0.84166584453779392</v>
      </c>
      <c r="O10460" s="38"/>
      <c r="P10460" s="800">
        <v>5.0234808537801316E-2</v>
      </c>
      <c r="Y10460" s="433"/>
      <c r="AA10460" s="433"/>
      <c r="AB10460" s="433"/>
      <c r="AC10460" s="433"/>
      <c r="AD10460" s="433"/>
      <c r="AE10460" s="433"/>
      <c r="AF10460" s="433"/>
      <c r="AG10460" s="433"/>
      <c r="AH10460" s="433"/>
      <c r="AI10460" s="433"/>
      <c r="AJ10460" s="433"/>
      <c r="AK10460" s="433"/>
      <c r="AL10460" s="433"/>
      <c r="AM10460" s="433"/>
      <c r="AN10460" s="777" t="s">
        <v>2</v>
      </c>
      <c r="AO10460" s="433"/>
      <c r="AP10460" s="433"/>
      <c r="AQ10460" s="433"/>
      <c r="AR10460" s="433"/>
      <c r="AS10460" s="433"/>
      <c r="AT10460" s="433"/>
      <c r="AU10460" s="433"/>
      <c r="AV10460" s="433"/>
      <c r="AW10460" s="433"/>
      <c r="AX10460" s="433"/>
    </row>
    <row r="10461" spans="2:50">
      <c r="B10461" s="149">
        <v>10391</v>
      </c>
      <c r="C10461" s="38">
        <v>0.12122154753841054</v>
      </c>
      <c r="D10461" s="38"/>
      <c r="E10461" s="38">
        <v>0.22332937251551332</v>
      </c>
      <c r="F10461" s="38"/>
      <c r="G10461" s="38">
        <v>0.55035949554903185</v>
      </c>
      <c r="H10461" s="38"/>
      <c r="I10461" s="38"/>
      <c r="J10461" s="38">
        <v>0.27124197013363538</v>
      </c>
      <c r="K10461" s="38"/>
      <c r="L10461" s="38">
        <v>0.30471264960095451</v>
      </c>
      <c r="M10461" s="38"/>
      <c r="N10461" s="38">
        <v>0.68495916491904352</v>
      </c>
      <c r="O10461" s="38">
        <v>0.14859484795745612</v>
      </c>
      <c r="P10461" s="800"/>
      <c r="Y10461" s="433"/>
      <c r="AA10461" s="433"/>
      <c r="AB10461" s="433"/>
      <c r="AC10461" s="433"/>
      <c r="AD10461" s="433"/>
      <c r="AE10461" s="433"/>
      <c r="AF10461" s="433"/>
      <c r="AG10461" s="433"/>
      <c r="AH10461" s="433"/>
      <c r="AI10461" s="433"/>
      <c r="AJ10461" s="433"/>
      <c r="AK10461" s="433"/>
      <c r="AL10461" s="433"/>
      <c r="AM10461" s="433"/>
      <c r="AN10461" s="777" t="s">
        <v>2</v>
      </c>
      <c r="AO10461" s="433"/>
      <c r="AP10461" s="433"/>
      <c r="AQ10461" s="433"/>
      <c r="AR10461" s="433"/>
      <c r="AS10461" s="433"/>
      <c r="AT10461" s="433"/>
      <c r="AU10461" s="433"/>
      <c r="AV10461" s="433"/>
      <c r="AW10461" s="433"/>
      <c r="AX10461" s="433"/>
    </row>
    <row r="10462" spans="2:50">
      <c r="B10462" s="149">
        <v>10392</v>
      </c>
      <c r="C10462" s="38"/>
      <c r="D10462" s="38">
        <v>1.0451970391209369</v>
      </c>
      <c r="E10462" s="38"/>
      <c r="F10462" s="38">
        <v>1.0912946904510854</v>
      </c>
      <c r="G10462" s="38"/>
      <c r="H10462" s="38">
        <v>0.85422971874732123</v>
      </c>
      <c r="I10462" s="38">
        <v>1.815270189941014E-2</v>
      </c>
      <c r="J10462" s="38"/>
      <c r="K10462" s="38"/>
      <c r="L10462" s="38">
        <v>0.81055287787907992</v>
      </c>
      <c r="M10462" s="38"/>
      <c r="N10462" s="38">
        <v>1.2546838794813897</v>
      </c>
      <c r="O10462" s="38"/>
      <c r="P10462" s="800">
        <v>0.47386643471092266</v>
      </c>
      <c r="Y10462" s="433"/>
      <c r="AA10462" s="433"/>
      <c r="AB10462" s="433"/>
      <c r="AC10462" s="433"/>
      <c r="AD10462" s="433"/>
      <c r="AE10462" s="433"/>
      <c r="AF10462" s="433"/>
      <c r="AG10462" s="433"/>
      <c r="AH10462" s="433"/>
      <c r="AI10462" s="433"/>
      <c r="AJ10462" s="433"/>
      <c r="AK10462" s="433"/>
      <c r="AL10462" s="433"/>
      <c r="AM10462" s="433"/>
      <c r="AN10462" s="777" t="s">
        <v>2</v>
      </c>
      <c r="AO10462" s="433"/>
      <c r="AP10462" s="433"/>
      <c r="AQ10462" s="433"/>
      <c r="AR10462" s="433"/>
      <c r="AS10462" s="433"/>
      <c r="AT10462" s="433"/>
      <c r="AU10462" s="433"/>
      <c r="AV10462" s="433"/>
      <c r="AW10462" s="433"/>
      <c r="AX10462" s="433"/>
    </row>
    <row r="10463" spans="2:50">
      <c r="B10463" s="149">
        <v>10393</v>
      </c>
      <c r="C10463" s="38"/>
      <c r="D10463" s="38">
        <v>0.82314807551282887</v>
      </c>
      <c r="E10463" s="38"/>
      <c r="F10463" s="38">
        <v>1.1357644551968669</v>
      </c>
      <c r="G10463" s="38"/>
      <c r="H10463" s="38">
        <v>1.0076709552635794</v>
      </c>
      <c r="I10463" s="38"/>
      <c r="J10463" s="38">
        <v>0.69103273967517387</v>
      </c>
      <c r="K10463" s="38"/>
      <c r="L10463" s="38">
        <v>0.90901699662373081</v>
      </c>
      <c r="M10463" s="38"/>
      <c r="N10463" s="38">
        <v>0.30429271586693118</v>
      </c>
      <c r="O10463" s="38"/>
      <c r="P10463" s="800">
        <v>1.1775652458623964</v>
      </c>
      <c r="Y10463" s="433"/>
      <c r="AA10463" s="433"/>
      <c r="AB10463" s="433"/>
      <c r="AC10463" s="433"/>
      <c r="AD10463" s="433"/>
      <c r="AE10463" s="433"/>
      <c r="AF10463" s="433"/>
      <c r="AG10463" s="433"/>
      <c r="AH10463" s="433"/>
      <c r="AI10463" s="433"/>
      <c r="AJ10463" s="433"/>
      <c r="AK10463" s="433"/>
      <c r="AL10463" s="433"/>
      <c r="AM10463" s="433"/>
      <c r="AN10463" s="777" t="s">
        <v>2</v>
      </c>
      <c r="AO10463" s="433"/>
      <c r="AP10463" s="433"/>
      <c r="AQ10463" s="433"/>
      <c r="AR10463" s="433"/>
      <c r="AS10463" s="433"/>
      <c r="AT10463" s="433"/>
      <c r="AU10463" s="433"/>
      <c r="AV10463" s="433"/>
      <c r="AW10463" s="433"/>
      <c r="AX10463" s="433"/>
    </row>
    <row r="10464" spans="2:50">
      <c r="B10464" s="149">
        <v>10394</v>
      </c>
      <c r="C10464" s="38"/>
      <c r="D10464" s="38">
        <v>0.11263538924666976</v>
      </c>
      <c r="E10464" s="38"/>
      <c r="F10464" s="38">
        <v>6.5626966797635314E-2</v>
      </c>
      <c r="G10464" s="38">
        <v>0.7274932233153979</v>
      </c>
      <c r="H10464" s="38"/>
      <c r="I10464" s="38">
        <v>4.359773080089438E-2</v>
      </c>
      <c r="J10464" s="38"/>
      <c r="K10464" s="38"/>
      <c r="L10464" s="38">
        <v>0.79458427710772683</v>
      </c>
      <c r="M10464" s="38"/>
      <c r="N10464" s="38">
        <v>0.11400098840487322</v>
      </c>
      <c r="O10464" s="38">
        <v>0.60014201607893747</v>
      </c>
      <c r="P10464" s="800"/>
      <c r="Y10464" s="433"/>
      <c r="AA10464" s="433"/>
      <c r="AB10464" s="433"/>
      <c r="AC10464" s="433"/>
      <c r="AD10464" s="433"/>
      <c r="AE10464" s="433"/>
      <c r="AF10464" s="433"/>
      <c r="AG10464" s="433"/>
      <c r="AH10464" s="433"/>
      <c r="AI10464" s="433"/>
      <c r="AJ10464" s="433"/>
      <c r="AK10464" s="433"/>
      <c r="AL10464" s="433"/>
      <c r="AM10464" s="433"/>
      <c r="AN10464" s="777" t="s">
        <v>2</v>
      </c>
      <c r="AO10464" s="433"/>
      <c r="AP10464" s="433"/>
      <c r="AQ10464" s="433"/>
      <c r="AR10464" s="433"/>
      <c r="AS10464" s="433"/>
      <c r="AT10464" s="433"/>
      <c r="AU10464" s="433"/>
      <c r="AV10464" s="433"/>
      <c r="AW10464" s="433"/>
      <c r="AX10464" s="433"/>
    </row>
    <row r="10465" spans="2:50">
      <c r="B10465" s="149">
        <v>10395</v>
      </c>
      <c r="C10465" s="38">
        <v>0.16874867255649983</v>
      </c>
      <c r="D10465" s="38"/>
      <c r="E10465" s="38"/>
      <c r="F10465" s="38">
        <v>0.11278827023085074</v>
      </c>
      <c r="G10465" s="38"/>
      <c r="H10465" s="38">
        <v>7.6589937815020784E-2</v>
      </c>
      <c r="I10465" s="38">
        <v>1.2390437611617942</v>
      </c>
      <c r="J10465" s="38"/>
      <c r="K10465" s="38">
        <v>1.7422481696533731</v>
      </c>
      <c r="L10465" s="38"/>
      <c r="M10465" s="38">
        <v>0.19355117269729191</v>
      </c>
      <c r="N10465" s="38"/>
      <c r="O10465" s="38">
        <v>2.6667518577314586E-2</v>
      </c>
      <c r="P10465" s="800"/>
      <c r="Y10465" s="433"/>
      <c r="AA10465" s="433"/>
      <c r="AB10465" s="433"/>
      <c r="AC10465" s="433"/>
      <c r="AD10465" s="433"/>
      <c r="AE10465" s="433"/>
      <c r="AF10465" s="433"/>
      <c r="AG10465" s="433"/>
      <c r="AH10465" s="433"/>
      <c r="AI10465" s="433"/>
      <c r="AJ10465" s="433"/>
      <c r="AK10465" s="433"/>
      <c r="AL10465" s="433"/>
      <c r="AM10465" s="433"/>
      <c r="AN10465" s="777" t="s">
        <v>2</v>
      </c>
      <c r="AO10465" s="433"/>
      <c r="AP10465" s="433"/>
      <c r="AQ10465" s="433"/>
      <c r="AR10465" s="433"/>
      <c r="AS10465" s="433"/>
      <c r="AT10465" s="433"/>
      <c r="AU10465" s="433"/>
      <c r="AV10465" s="433"/>
      <c r="AW10465" s="433"/>
      <c r="AX10465" s="433"/>
    </row>
    <row r="10466" spans="2:50">
      <c r="B10466" s="149">
        <v>10396</v>
      </c>
      <c r="C10466" s="38">
        <v>0.2563462160046448</v>
      </c>
      <c r="D10466" s="38"/>
      <c r="E10466" s="38">
        <v>9.9913234135918419E-2</v>
      </c>
      <c r="F10466" s="38"/>
      <c r="G10466" s="38">
        <v>1.3123615517008376</v>
      </c>
      <c r="H10466" s="38"/>
      <c r="I10466" s="38">
        <v>0.58321411389472877</v>
      </c>
      <c r="J10466" s="38"/>
      <c r="K10466" s="38"/>
      <c r="L10466" s="38">
        <v>0.43778438117339452</v>
      </c>
      <c r="M10466" s="38">
        <v>0.80116280032458631</v>
      </c>
      <c r="N10466" s="38"/>
      <c r="O10466" s="38">
        <v>4.9636948168036904E-2</v>
      </c>
      <c r="P10466" s="800"/>
      <c r="Y10466" s="433"/>
      <c r="AA10466" s="433"/>
      <c r="AB10466" s="433"/>
      <c r="AC10466" s="433"/>
      <c r="AD10466" s="433"/>
      <c r="AE10466" s="433"/>
      <c r="AF10466" s="433"/>
      <c r="AG10466" s="433"/>
      <c r="AH10466" s="433"/>
      <c r="AI10466" s="433"/>
      <c r="AJ10466" s="433"/>
      <c r="AK10466" s="433"/>
      <c r="AL10466" s="433"/>
      <c r="AM10466" s="433"/>
      <c r="AN10466" s="777" t="s">
        <v>2</v>
      </c>
      <c r="AO10466" s="433"/>
      <c r="AP10466" s="433"/>
      <c r="AQ10466" s="433"/>
      <c r="AR10466" s="433"/>
      <c r="AS10466" s="433"/>
      <c r="AT10466" s="433"/>
      <c r="AU10466" s="433"/>
      <c r="AV10466" s="433"/>
      <c r="AW10466" s="433"/>
      <c r="AX10466" s="433"/>
    </row>
    <row r="10467" spans="2:50">
      <c r="B10467" s="149">
        <v>10397</v>
      </c>
      <c r="C10467" s="38">
        <v>0.8864812537428497</v>
      </c>
      <c r="D10467" s="38"/>
      <c r="E10467" s="38">
        <v>0.15338099961292467</v>
      </c>
      <c r="F10467" s="38"/>
      <c r="G10467" s="38">
        <v>0.84584604899467997</v>
      </c>
      <c r="H10467" s="38"/>
      <c r="I10467" s="38">
        <v>0.3473807826072281</v>
      </c>
      <c r="J10467" s="38"/>
      <c r="K10467" s="38">
        <v>1.2396038295716565</v>
      </c>
      <c r="L10467" s="38"/>
      <c r="M10467" s="38">
        <v>0.49911221451152432</v>
      </c>
      <c r="N10467" s="38"/>
      <c r="O10467" s="38">
        <v>0.69090829635606932</v>
      </c>
      <c r="P10467" s="800"/>
      <c r="Y10467" s="433"/>
      <c r="AA10467" s="433"/>
      <c r="AB10467" s="433"/>
      <c r="AC10467" s="433"/>
      <c r="AD10467" s="433"/>
      <c r="AE10467" s="433"/>
      <c r="AF10467" s="433"/>
      <c r="AG10467" s="433"/>
      <c r="AH10467" s="433"/>
      <c r="AI10467" s="433"/>
      <c r="AJ10467" s="433"/>
      <c r="AK10467" s="433"/>
      <c r="AL10467" s="433"/>
      <c r="AM10467" s="433"/>
      <c r="AN10467" s="777" t="s">
        <v>2</v>
      </c>
      <c r="AO10467" s="433"/>
      <c r="AP10467" s="433"/>
      <c r="AQ10467" s="433"/>
      <c r="AR10467" s="433"/>
      <c r="AS10467" s="433"/>
      <c r="AT10467" s="433"/>
      <c r="AU10467" s="433"/>
      <c r="AV10467" s="433"/>
      <c r="AW10467" s="433"/>
      <c r="AX10467" s="433"/>
    </row>
    <row r="10468" spans="2:50">
      <c r="B10468" s="149">
        <v>10398</v>
      </c>
      <c r="C10468" s="38"/>
      <c r="D10468" s="38">
        <v>0.13300720009809311</v>
      </c>
      <c r="E10468" s="38">
        <v>0.31261378700783488</v>
      </c>
      <c r="F10468" s="38"/>
      <c r="G10468" s="38">
        <v>1.094567904317727</v>
      </c>
      <c r="H10468" s="38"/>
      <c r="I10468" s="38">
        <v>1.9978047567269239</v>
      </c>
      <c r="J10468" s="38"/>
      <c r="K10468" s="38">
        <v>0.18892260228934515</v>
      </c>
      <c r="L10468" s="38"/>
      <c r="M10468" s="38">
        <v>0.27129400818140881</v>
      </c>
      <c r="N10468" s="38"/>
      <c r="O10468" s="38"/>
      <c r="P10468" s="800">
        <v>6.1954761458621506E-2</v>
      </c>
      <c r="Y10468" s="433"/>
      <c r="AA10468" s="433"/>
      <c r="AB10468" s="433"/>
      <c r="AC10468" s="433"/>
      <c r="AD10468" s="433"/>
      <c r="AE10468" s="433"/>
      <c r="AF10468" s="433"/>
      <c r="AG10468" s="433"/>
      <c r="AH10468" s="433"/>
      <c r="AI10468" s="433"/>
      <c r="AJ10468" s="433"/>
      <c r="AK10468" s="433"/>
      <c r="AL10468" s="433"/>
      <c r="AM10468" s="433"/>
      <c r="AN10468" s="777" t="s">
        <v>2</v>
      </c>
      <c r="AO10468" s="433"/>
      <c r="AP10468" s="433"/>
      <c r="AQ10468" s="433"/>
      <c r="AR10468" s="433"/>
      <c r="AS10468" s="433"/>
      <c r="AT10468" s="433"/>
      <c r="AU10468" s="433"/>
      <c r="AV10468" s="433"/>
      <c r="AW10468" s="433"/>
      <c r="AX10468" s="433"/>
    </row>
    <row r="10469" spans="2:50">
      <c r="B10469" s="149">
        <v>10399</v>
      </c>
      <c r="C10469" s="38"/>
      <c r="D10469" s="38">
        <v>0.58813315880514461</v>
      </c>
      <c r="E10469" s="38">
        <v>0.30059165744926686</v>
      </c>
      <c r="F10469" s="38"/>
      <c r="G10469" s="38"/>
      <c r="H10469" s="38">
        <v>0.58073579910331441</v>
      </c>
      <c r="I10469" s="38">
        <v>0.24642465706545522</v>
      </c>
      <c r="J10469" s="38"/>
      <c r="K10469" s="38"/>
      <c r="L10469" s="38">
        <v>0.87096469606104132</v>
      </c>
      <c r="M10469" s="38">
        <v>7.6651555975847385E-2</v>
      </c>
      <c r="N10469" s="38"/>
      <c r="O10469" s="38">
        <v>1.2434662791682869</v>
      </c>
      <c r="P10469" s="800"/>
      <c r="Y10469" s="433"/>
      <c r="AA10469" s="433"/>
      <c r="AB10469" s="433"/>
      <c r="AC10469" s="433"/>
      <c r="AD10469" s="433"/>
      <c r="AE10469" s="433"/>
      <c r="AF10469" s="433"/>
      <c r="AG10469" s="433"/>
      <c r="AH10469" s="433"/>
      <c r="AI10469" s="433"/>
      <c r="AJ10469" s="433"/>
      <c r="AK10469" s="433"/>
      <c r="AL10469" s="433"/>
      <c r="AM10469" s="433"/>
      <c r="AN10469" s="777" t="s">
        <v>2</v>
      </c>
      <c r="AO10469" s="433"/>
      <c r="AP10469" s="433"/>
      <c r="AQ10469" s="433"/>
      <c r="AR10469" s="433"/>
      <c r="AS10469" s="433"/>
      <c r="AT10469" s="433"/>
      <c r="AU10469" s="433"/>
      <c r="AV10469" s="433"/>
      <c r="AW10469" s="433"/>
      <c r="AX10469" s="433"/>
    </row>
    <row r="10470" spans="2:50">
      <c r="B10470" s="149">
        <v>10400</v>
      </c>
      <c r="C10470" s="38">
        <v>0.1120878371933697</v>
      </c>
      <c r="D10470" s="38"/>
      <c r="E10470" s="38"/>
      <c r="F10470" s="38">
        <v>4.5932049413084999E-2</v>
      </c>
      <c r="G10470" s="38">
        <v>0.30347802684197139</v>
      </c>
      <c r="H10470" s="38"/>
      <c r="I10470" s="38"/>
      <c r="J10470" s="38">
        <v>3.5759785810992463E-2</v>
      </c>
      <c r="K10470" s="38">
        <v>0.55080402653079985</v>
      </c>
      <c r="L10470" s="38"/>
      <c r="M10470" s="38">
        <v>0.38934111828671364</v>
      </c>
      <c r="N10470" s="38"/>
      <c r="O10470" s="38">
        <v>0.37105493316913485</v>
      </c>
      <c r="P10470" s="800"/>
      <c r="Y10470" s="433"/>
      <c r="AA10470" s="433"/>
      <c r="AB10470" s="433"/>
      <c r="AC10470" s="433"/>
      <c r="AD10470" s="433"/>
      <c r="AE10470" s="433"/>
      <c r="AF10470" s="433"/>
      <c r="AG10470" s="433"/>
      <c r="AH10470" s="433"/>
      <c r="AI10470" s="433"/>
      <c r="AJ10470" s="433"/>
      <c r="AK10470" s="433"/>
      <c r="AL10470" s="433"/>
      <c r="AM10470" s="433"/>
      <c r="AN10470" s="777" t="s">
        <v>2</v>
      </c>
      <c r="AO10470" s="433"/>
      <c r="AP10470" s="433"/>
      <c r="AQ10470" s="433"/>
      <c r="AR10470" s="433"/>
      <c r="AS10470" s="433"/>
      <c r="AT10470" s="433"/>
      <c r="AU10470" s="433"/>
      <c r="AV10470" s="433"/>
      <c r="AW10470" s="433"/>
      <c r="AX10470" s="433"/>
    </row>
    <row r="10471" spans="2:50">
      <c r="B10471" s="149">
        <v>10401</v>
      </c>
      <c r="C10471" s="38"/>
      <c r="D10471" s="38">
        <v>0.29339294873882649</v>
      </c>
      <c r="E10471" s="38"/>
      <c r="F10471" s="38">
        <v>0.76962190440910394</v>
      </c>
      <c r="G10471" s="38">
        <v>0.44057206123483689</v>
      </c>
      <c r="H10471" s="38"/>
      <c r="I10471" s="38"/>
      <c r="J10471" s="38">
        <v>0.64842249224366733</v>
      </c>
      <c r="K10471" s="38">
        <v>6.5157218907620551E-2</v>
      </c>
      <c r="L10471" s="38"/>
      <c r="M10471" s="38"/>
      <c r="N10471" s="38">
        <v>7.8059629824536111E-2</v>
      </c>
      <c r="O10471" s="38">
        <v>1.1172840188705286E-2</v>
      </c>
      <c r="P10471" s="800"/>
      <c r="Y10471" s="433"/>
      <c r="AA10471" s="433"/>
      <c r="AB10471" s="433"/>
      <c r="AC10471" s="433"/>
      <c r="AD10471" s="433"/>
      <c r="AE10471" s="433"/>
      <c r="AF10471" s="433"/>
      <c r="AG10471" s="433"/>
      <c r="AH10471" s="433"/>
      <c r="AI10471" s="433"/>
      <c r="AJ10471" s="433"/>
      <c r="AK10471" s="433"/>
      <c r="AL10471" s="433"/>
      <c r="AM10471" s="433"/>
      <c r="AN10471" s="777" t="s">
        <v>2</v>
      </c>
      <c r="AO10471" s="433"/>
      <c r="AP10471" s="433"/>
      <c r="AQ10471" s="433"/>
      <c r="AR10471" s="433"/>
      <c r="AS10471" s="433"/>
      <c r="AT10471" s="433"/>
      <c r="AU10471" s="433"/>
      <c r="AV10471" s="433"/>
      <c r="AW10471" s="433"/>
      <c r="AX10471" s="433"/>
    </row>
    <row r="10472" spans="2:50">
      <c r="B10472" s="149">
        <v>10402</v>
      </c>
      <c r="C10472" s="38">
        <v>0.85915847616753338</v>
      </c>
      <c r="D10472" s="38"/>
      <c r="E10472" s="38">
        <v>0.60473076950651783</v>
      </c>
      <c r="F10472" s="38"/>
      <c r="G10472" s="38"/>
      <c r="H10472" s="38">
        <v>0.17720489058463226</v>
      </c>
      <c r="I10472" s="38">
        <v>1.5666345591403279</v>
      </c>
      <c r="J10472" s="38"/>
      <c r="K10472" s="38">
        <v>0.58848239319984252</v>
      </c>
      <c r="L10472" s="38"/>
      <c r="M10472" s="38">
        <v>0.69922525542473002</v>
      </c>
      <c r="N10472" s="38"/>
      <c r="O10472" s="38">
        <v>0.32330308068381597</v>
      </c>
      <c r="P10472" s="800"/>
      <c r="Y10472" s="433"/>
      <c r="AA10472" s="433"/>
      <c r="AB10472" s="433"/>
      <c r="AC10472" s="433"/>
      <c r="AD10472" s="433"/>
      <c r="AE10472" s="433"/>
      <c r="AF10472" s="433"/>
      <c r="AG10472" s="433"/>
      <c r="AH10472" s="433"/>
      <c r="AI10472" s="433"/>
      <c r="AJ10472" s="433"/>
      <c r="AK10472" s="433"/>
      <c r="AL10472" s="433"/>
      <c r="AM10472" s="433"/>
      <c r="AN10472" s="777" t="s">
        <v>2</v>
      </c>
      <c r="AO10472" s="433"/>
      <c r="AP10472" s="433"/>
      <c r="AQ10472" s="433"/>
      <c r="AR10472" s="433"/>
      <c r="AS10472" s="433"/>
      <c r="AT10472" s="433"/>
      <c r="AU10472" s="433"/>
      <c r="AV10472" s="433"/>
      <c r="AW10472" s="433"/>
      <c r="AX10472" s="433"/>
    </row>
    <row r="10473" spans="2:50">
      <c r="B10473" s="149">
        <v>10403</v>
      </c>
      <c r="C10473" s="38">
        <v>0.23817695263842892</v>
      </c>
      <c r="D10473" s="38"/>
      <c r="E10473" s="38">
        <v>1.1958544964269622</v>
      </c>
      <c r="F10473" s="38"/>
      <c r="G10473" s="38">
        <v>1.235619598094166</v>
      </c>
      <c r="H10473" s="38"/>
      <c r="I10473" s="38">
        <v>0.52601241146621469</v>
      </c>
      <c r="J10473" s="38"/>
      <c r="K10473" s="38"/>
      <c r="L10473" s="38">
        <v>3.1145032946575866E-2</v>
      </c>
      <c r="M10473" s="38">
        <v>0.49979735335552045</v>
      </c>
      <c r="N10473" s="38"/>
      <c r="O10473" s="38">
        <v>0.55027740292376537</v>
      </c>
      <c r="P10473" s="800"/>
      <c r="Y10473" s="433"/>
      <c r="AA10473" s="433"/>
      <c r="AB10473" s="433"/>
      <c r="AC10473" s="433"/>
      <c r="AD10473" s="433"/>
      <c r="AE10473" s="433"/>
      <c r="AF10473" s="433"/>
      <c r="AG10473" s="433"/>
      <c r="AH10473" s="433"/>
      <c r="AI10473" s="433"/>
      <c r="AJ10473" s="433"/>
      <c r="AK10473" s="433"/>
      <c r="AL10473" s="433"/>
      <c r="AM10473" s="433"/>
      <c r="AN10473" s="777" t="s">
        <v>2</v>
      </c>
      <c r="AO10473" s="433"/>
      <c r="AP10473" s="433"/>
      <c r="AQ10473" s="433"/>
      <c r="AR10473" s="433"/>
      <c r="AS10473" s="433"/>
      <c r="AT10473" s="433"/>
      <c r="AU10473" s="433"/>
      <c r="AV10473" s="433"/>
      <c r="AW10473" s="433"/>
      <c r="AX10473" s="433"/>
    </row>
    <row r="10474" spans="2:50">
      <c r="B10474" s="149">
        <v>10404</v>
      </c>
      <c r="C10474" s="38">
        <v>0.39631108384087399</v>
      </c>
      <c r="D10474" s="38"/>
      <c r="E10474" s="38">
        <v>1.3523218882177457</v>
      </c>
      <c r="F10474" s="38"/>
      <c r="G10474" s="38">
        <v>1.457420666258328</v>
      </c>
      <c r="H10474" s="38"/>
      <c r="I10474" s="38">
        <v>1.5970955845950421</v>
      </c>
      <c r="J10474" s="38"/>
      <c r="K10474" s="38">
        <v>1.1105145631951305</v>
      </c>
      <c r="L10474" s="38"/>
      <c r="M10474" s="38">
        <v>1.0907892044486354</v>
      </c>
      <c r="N10474" s="38"/>
      <c r="O10474" s="38">
        <v>0.380346330856487</v>
      </c>
      <c r="P10474" s="800"/>
      <c r="Y10474" s="433"/>
      <c r="AA10474" s="433"/>
      <c r="AB10474" s="433"/>
      <c r="AC10474" s="433"/>
      <c r="AD10474" s="433"/>
      <c r="AE10474" s="433"/>
      <c r="AF10474" s="433"/>
      <c r="AG10474" s="433"/>
      <c r="AH10474" s="433"/>
      <c r="AI10474" s="433"/>
      <c r="AJ10474" s="433"/>
      <c r="AK10474" s="433"/>
      <c r="AL10474" s="433"/>
      <c r="AM10474" s="433"/>
      <c r="AN10474" s="777" t="s">
        <v>2</v>
      </c>
      <c r="AO10474" s="433"/>
      <c r="AP10474" s="433"/>
      <c r="AQ10474" s="433"/>
      <c r="AR10474" s="433"/>
      <c r="AS10474" s="433"/>
      <c r="AT10474" s="433"/>
      <c r="AU10474" s="433"/>
      <c r="AV10474" s="433"/>
      <c r="AW10474" s="433"/>
      <c r="AX10474" s="433"/>
    </row>
    <row r="10475" spans="2:50">
      <c r="B10475" s="149">
        <v>10405</v>
      </c>
      <c r="C10475" s="38"/>
      <c r="D10475" s="38">
        <v>1.0354611664407984</v>
      </c>
      <c r="E10475" s="38"/>
      <c r="F10475" s="38">
        <v>1.3565530169796636</v>
      </c>
      <c r="G10475" s="38"/>
      <c r="H10475" s="38">
        <v>0.46255981883239877</v>
      </c>
      <c r="I10475" s="38"/>
      <c r="J10475" s="38">
        <v>1.1918533619191227</v>
      </c>
      <c r="K10475" s="38"/>
      <c r="L10475" s="38">
        <v>1.3864167883560079</v>
      </c>
      <c r="M10475" s="38"/>
      <c r="N10475" s="38">
        <v>1.3541550035243672</v>
      </c>
      <c r="O10475" s="38"/>
      <c r="P10475" s="800">
        <v>0.83503781928836396</v>
      </c>
      <c r="Y10475" s="433"/>
      <c r="AA10475" s="433"/>
      <c r="AB10475" s="433"/>
      <c r="AC10475" s="433"/>
      <c r="AD10475" s="433"/>
      <c r="AE10475" s="433"/>
      <c r="AF10475" s="433"/>
      <c r="AG10475" s="433"/>
      <c r="AH10475" s="433"/>
      <c r="AI10475" s="433"/>
      <c r="AJ10475" s="433"/>
      <c r="AK10475" s="433"/>
      <c r="AL10475" s="433"/>
      <c r="AM10475" s="433"/>
      <c r="AN10475" s="777" t="s">
        <v>2</v>
      </c>
      <c r="AO10475" s="433"/>
      <c r="AP10475" s="433"/>
      <c r="AQ10475" s="433"/>
      <c r="AR10475" s="433"/>
      <c r="AS10475" s="433"/>
      <c r="AT10475" s="433"/>
      <c r="AU10475" s="433"/>
      <c r="AV10475" s="433"/>
      <c r="AW10475" s="433"/>
      <c r="AX10475" s="433"/>
    </row>
    <row r="10476" spans="2:50">
      <c r="B10476" s="149">
        <v>10406</v>
      </c>
      <c r="C10476" s="38">
        <v>0.18802947113051297</v>
      </c>
      <c r="D10476" s="38"/>
      <c r="E10476" s="38"/>
      <c r="F10476" s="38">
        <v>0.15865987162048678</v>
      </c>
      <c r="G10476" s="38"/>
      <c r="H10476" s="38">
        <v>0.21282467077623032</v>
      </c>
      <c r="I10476" s="38">
        <v>0.74578676304888714</v>
      </c>
      <c r="J10476" s="38"/>
      <c r="K10476" s="38">
        <v>1.4279998334698785</v>
      </c>
      <c r="L10476" s="38"/>
      <c r="M10476" s="38"/>
      <c r="N10476" s="38">
        <v>0.40525071371126825</v>
      </c>
      <c r="O10476" s="38">
        <v>1.1808330946942416</v>
      </c>
      <c r="P10476" s="800"/>
      <c r="Y10476" s="433"/>
      <c r="AA10476" s="433"/>
      <c r="AB10476" s="433"/>
      <c r="AC10476" s="433"/>
      <c r="AD10476" s="433"/>
      <c r="AE10476" s="433"/>
      <c r="AF10476" s="433"/>
      <c r="AG10476" s="433"/>
      <c r="AH10476" s="433"/>
      <c r="AI10476" s="433"/>
      <c r="AJ10476" s="433"/>
      <c r="AK10476" s="433"/>
      <c r="AL10476" s="433"/>
      <c r="AM10476" s="433"/>
      <c r="AN10476" s="777" t="s">
        <v>2</v>
      </c>
      <c r="AO10476" s="433"/>
      <c r="AP10476" s="433"/>
      <c r="AQ10476" s="433"/>
      <c r="AR10476" s="433"/>
      <c r="AS10476" s="433"/>
      <c r="AT10476" s="433"/>
      <c r="AU10476" s="433"/>
      <c r="AV10476" s="433"/>
      <c r="AW10476" s="433"/>
      <c r="AX10476" s="433"/>
    </row>
    <row r="10477" spans="2:50">
      <c r="B10477" s="149">
        <v>10407</v>
      </c>
      <c r="C10477" s="38"/>
      <c r="D10477" s="38">
        <v>0.68625412671624886</v>
      </c>
      <c r="E10477" s="38"/>
      <c r="F10477" s="38">
        <v>4.4786252749516524E-2</v>
      </c>
      <c r="G10477" s="38"/>
      <c r="H10477" s="38">
        <v>0.70943595511112711</v>
      </c>
      <c r="I10477" s="38">
        <v>8.8373266731496258E-2</v>
      </c>
      <c r="J10477" s="38"/>
      <c r="K10477" s="38"/>
      <c r="L10477" s="38">
        <v>0.70655974393079213</v>
      </c>
      <c r="M10477" s="38">
        <v>0.24883979499357808</v>
      </c>
      <c r="N10477" s="38"/>
      <c r="O10477" s="38"/>
      <c r="P10477" s="800">
        <v>0.15984626745368327</v>
      </c>
      <c r="Y10477" s="433"/>
      <c r="AA10477" s="433"/>
      <c r="AB10477" s="433"/>
      <c r="AC10477" s="433"/>
      <c r="AD10477" s="433"/>
      <c r="AE10477" s="433"/>
      <c r="AF10477" s="433"/>
      <c r="AG10477" s="433"/>
      <c r="AH10477" s="433"/>
      <c r="AI10477" s="433"/>
      <c r="AJ10477" s="433"/>
      <c r="AK10477" s="433"/>
      <c r="AL10477" s="433"/>
      <c r="AM10477" s="433"/>
      <c r="AN10477" s="777" t="s">
        <v>2</v>
      </c>
      <c r="AO10477" s="433"/>
      <c r="AP10477" s="433"/>
      <c r="AQ10477" s="433"/>
      <c r="AR10477" s="433"/>
      <c r="AS10477" s="433"/>
      <c r="AT10477" s="433"/>
      <c r="AU10477" s="433"/>
      <c r="AV10477" s="433"/>
      <c r="AW10477" s="433"/>
      <c r="AX10477" s="433"/>
    </row>
    <row r="10478" spans="2:50">
      <c r="B10478" s="149">
        <v>10408</v>
      </c>
      <c r="C10478" s="38">
        <v>0.96550713402417887</v>
      </c>
      <c r="D10478" s="38"/>
      <c r="E10478" s="38">
        <v>0.83060095253993982</v>
      </c>
      <c r="F10478" s="38"/>
      <c r="G10478" s="38">
        <v>1.0203311887288264</v>
      </c>
      <c r="H10478" s="38"/>
      <c r="I10478" s="38">
        <v>0.68879177167814409</v>
      </c>
      <c r="J10478" s="38"/>
      <c r="K10478" s="38">
        <v>1.6500761540115076</v>
      </c>
      <c r="L10478" s="38"/>
      <c r="M10478" s="38">
        <v>1.2429210283644434</v>
      </c>
      <c r="N10478" s="38"/>
      <c r="O10478" s="38">
        <v>1.477880849892202</v>
      </c>
      <c r="P10478" s="800"/>
      <c r="Y10478" s="433"/>
      <c r="AA10478" s="433"/>
      <c r="AB10478" s="433"/>
      <c r="AC10478" s="433"/>
      <c r="AD10478" s="433"/>
      <c r="AE10478" s="433"/>
      <c r="AF10478" s="433"/>
      <c r="AG10478" s="433"/>
      <c r="AH10478" s="433"/>
      <c r="AI10478" s="433"/>
      <c r="AJ10478" s="433"/>
      <c r="AK10478" s="433"/>
      <c r="AL10478" s="433"/>
      <c r="AM10478" s="433"/>
      <c r="AN10478" s="777" t="s">
        <v>2</v>
      </c>
      <c r="AO10478" s="433"/>
      <c r="AP10478" s="433"/>
      <c r="AQ10478" s="433"/>
      <c r="AR10478" s="433"/>
      <c r="AS10478" s="433"/>
      <c r="AT10478" s="433"/>
      <c r="AU10478" s="433"/>
      <c r="AV10478" s="433"/>
      <c r="AW10478" s="433"/>
      <c r="AX10478" s="433"/>
    </row>
    <row r="10479" spans="2:50">
      <c r="B10479" s="149">
        <v>10409</v>
      </c>
      <c r="C10479" s="38">
        <v>1.3749763253006129</v>
      </c>
      <c r="D10479" s="38"/>
      <c r="E10479" s="38">
        <v>0.31712058776041446</v>
      </c>
      <c r="F10479" s="38"/>
      <c r="G10479" s="38">
        <v>0.40340988343168349</v>
      </c>
      <c r="H10479" s="38"/>
      <c r="I10479" s="38">
        <v>1.3300971303069016</v>
      </c>
      <c r="J10479" s="38"/>
      <c r="K10479" s="38">
        <v>0.43609177276806299</v>
      </c>
      <c r="L10479" s="38"/>
      <c r="M10479" s="38">
        <v>0.44765629398728302</v>
      </c>
      <c r="N10479" s="38"/>
      <c r="O10479" s="38">
        <v>0.96704735691271992</v>
      </c>
      <c r="P10479" s="800"/>
      <c r="Y10479" s="433"/>
      <c r="AA10479" s="433"/>
      <c r="AB10479" s="433"/>
      <c r="AC10479" s="433"/>
      <c r="AD10479" s="433"/>
      <c r="AE10479" s="433"/>
      <c r="AF10479" s="433"/>
      <c r="AG10479" s="433"/>
      <c r="AH10479" s="433"/>
      <c r="AI10479" s="433"/>
      <c r="AJ10479" s="433"/>
      <c r="AK10479" s="433"/>
      <c r="AL10479" s="433"/>
      <c r="AM10479" s="433"/>
      <c r="AN10479" s="777" t="s">
        <v>2</v>
      </c>
      <c r="AO10479" s="433"/>
      <c r="AP10479" s="433"/>
      <c r="AQ10479" s="433"/>
      <c r="AR10479" s="433"/>
      <c r="AS10479" s="433"/>
      <c r="AT10479" s="433"/>
      <c r="AU10479" s="433"/>
      <c r="AV10479" s="433"/>
      <c r="AW10479" s="433"/>
      <c r="AX10479" s="433"/>
    </row>
    <row r="10480" spans="2:50">
      <c r="B10480" s="149">
        <v>10410</v>
      </c>
      <c r="C10480" s="38"/>
      <c r="D10480" s="38">
        <v>2.5379900507274442</v>
      </c>
      <c r="E10480" s="38"/>
      <c r="F10480" s="38">
        <v>1.5398016096875753</v>
      </c>
      <c r="G10480" s="38"/>
      <c r="H10480" s="38">
        <v>1.7994474821455888</v>
      </c>
      <c r="I10480" s="38"/>
      <c r="J10480" s="38">
        <v>1.9015330187631192</v>
      </c>
      <c r="K10480" s="38"/>
      <c r="L10480" s="38">
        <v>1.0267491766670902</v>
      </c>
      <c r="M10480" s="38"/>
      <c r="N10480" s="38">
        <v>1.0568725455420409</v>
      </c>
      <c r="O10480" s="38"/>
      <c r="P10480" s="800">
        <v>1.9330766325137834</v>
      </c>
      <c r="Y10480" s="433"/>
      <c r="AA10480" s="433"/>
      <c r="AB10480" s="433"/>
      <c r="AC10480" s="433"/>
      <c r="AD10480" s="433"/>
      <c r="AE10480" s="433"/>
      <c r="AF10480" s="433"/>
      <c r="AG10480" s="433"/>
      <c r="AH10480" s="433"/>
      <c r="AI10480" s="433"/>
      <c r="AJ10480" s="433"/>
      <c r="AK10480" s="433"/>
      <c r="AL10480" s="433"/>
      <c r="AM10480" s="433"/>
      <c r="AN10480" s="777" t="s">
        <v>2</v>
      </c>
      <c r="AO10480" s="433"/>
      <c r="AP10480" s="433"/>
      <c r="AQ10480" s="433"/>
      <c r="AR10480" s="433"/>
      <c r="AS10480" s="433"/>
      <c r="AT10480" s="433"/>
      <c r="AU10480" s="433"/>
      <c r="AV10480" s="433"/>
      <c r="AW10480" s="433"/>
      <c r="AX10480" s="433"/>
    </row>
    <row r="10481" spans="2:50">
      <c r="B10481" s="149">
        <v>10411</v>
      </c>
      <c r="C10481" s="38"/>
      <c r="D10481" s="38">
        <v>1.1400109073233995</v>
      </c>
      <c r="E10481" s="38">
        <v>0.2022802891069059</v>
      </c>
      <c r="F10481" s="38"/>
      <c r="G10481" s="38"/>
      <c r="H10481" s="38">
        <v>2.0071800616273356</v>
      </c>
      <c r="I10481" s="38">
        <v>0.41607525451756833</v>
      </c>
      <c r="J10481" s="38"/>
      <c r="K10481" s="38"/>
      <c r="L10481" s="38">
        <v>0.76125714220611007</v>
      </c>
      <c r="M10481" s="38"/>
      <c r="N10481" s="38">
        <v>0.22805351485542902</v>
      </c>
      <c r="O10481" s="38"/>
      <c r="P10481" s="800">
        <v>0.61907730223174995</v>
      </c>
      <c r="Y10481" s="433"/>
      <c r="AA10481" s="433"/>
      <c r="AB10481" s="433"/>
      <c r="AC10481" s="433"/>
      <c r="AD10481" s="433"/>
      <c r="AE10481" s="433"/>
      <c r="AF10481" s="433"/>
      <c r="AG10481" s="433"/>
      <c r="AH10481" s="433"/>
      <c r="AI10481" s="433"/>
      <c r="AJ10481" s="433"/>
      <c r="AK10481" s="433"/>
      <c r="AL10481" s="433"/>
      <c r="AM10481" s="433"/>
      <c r="AN10481" s="777" t="s">
        <v>2</v>
      </c>
      <c r="AO10481" s="433"/>
      <c r="AP10481" s="433"/>
      <c r="AQ10481" s="433"/>
      <c r="AR10481" s="433"/>
      <c r="AS10481" s="433"/>
      <c r="AT10481" s="433"/>
      <c r="AU10481" s="433"/>
      <c r="AV10481" s="433"/>
      <c r="AW10481" s="433"/>
      <c r="AX10481" s="433"/>
    </row>
    <row r="10482" spans="2:50">
      <c r="B10482" s="149">
        <v>10412</v>
      </c>
      <c r="C10482" s="38">
        <v>0.30708651240074875</v>
      </c>
      <c r="D10482" s="38"/>
      <c r="E10482" s="38">
        <v>0.25690665321778899</v>
      </c>
      <c r="F10482" s="38"/>
      <c r="G10482" s="38">
        <v>0.64459249540102381</v>
      </c>
      <c r="H10482" s="38"/>
      <c r="I10482" s="38">
        <v>0.23997669742559427</v>
      </c>
      <c r="J10482" s="38"/>
      <c r="K10482" s="38">
        <v>0.57976130167640483</v>
      </c>
      <c r="L10482" s="38"/>
      <c r="M10482" s="38">
        <v>0.64556137764169907</v>
      </c>
      <c r="N10482" s="38"/>
      <c r="O10482" s="38">
        <v>0.16292693766645641</v>
      </c>
      <c r="P10482" s="800"/>
      <c r="Y10482" s="433"/>
      <c r="AA10482" s="433"/>
      <c r="AB10482" s="433"/>
      <c r="AC10482" s="433"/>
      <c r="AD10482" s="433"/>
      <c r="AE10482" s="433"/>
      <c r="AF10482" s="433"/>
      <c r="AG10482" s="433"/>
      <c r="AH10482" s="433"/>
      <c r="AI10482" s="433"/>
      <c r="AJ10482" s="433"/>
      <c r="AK10482" s="433"/>
      <c r="AL10482" s="433"/>
      <c r="AM10482" s="433"/>
      <c r="AN10482" s="777" t="s">
        <v>2</v>
      </c>
      <c r="AO10482" s="433"/>
      <c r="AP10482" s="433"/>
      <c r="AQ10482" s="433"/>
      <c r="AR10482" s="433"/>
      <c r="AS10482" s="433"/>
      <c r="AT10482" s="433"/>
      <c r="AU10482" s="433"/>
      <c r="AV10482" s="433"/>
      <c r="AW10482" s="433"/>
      <c r="AX10482" s="433"/>
    </row>
    <row r="10483" spans="2:50">
      <c r="B10483" s="149">
        <v>10413</v>
      </c>
      <c r="C10483" s="38">
        <v>1.699549617916736</v>
      </c>
      <c r="D10483" s="38"/>
      <c r="E10483" s="38">
        <v>0.59598158588607963</v>
      </c>
      <c r="F10483" s="38"/>
      <c r="G10483" s="38">
        <v>1.1099962681455642</v>
      </c>
      <c r="H10483" s="38"/>
      <c r="I10483" s="38">
        <v>1.5528746002993901</v>
      </c>
      <c r="J10483" s="38"/>
      <c r="K10483" s="38">
        <v>1.0814257367629199</v>
      </c>
      <c r="L10483" s="38"/>
      <c r="M10483" s="38">
        <v>0.84989176811541367</v>
      </c>
      <c r="N10483" s="38"/>
      <c r="O10483" s="38">
        <v>1.0199120709320355</v>
      </c>
      <c r="P10483" s="800"/>
      <c r="Y10483" s="433"/>
      <c r="AA10483" s="433"/>
      <c r="AB10483" s="433"/>
      <c r="AC10483" s="433"/>
      <c r="AD10483" s="433"/>
      <c r="AE10483" s="433"/>
      <c r="AF10483" s="433"/>
      <c r="AG10483" s="433"/>
      <c r="AH10483" s="433"/>
      <c r="AI10483" s="433"/>
      <c r="AJ10483" s="433"/>
      <c r="AK10483" s="433"/>
      <c r="AL10483" s="433"/>
      <c r="AM10483" s="433"/>
      <c r="AN10483" s="777" t="s">
        <v>2</v>
      </c>
      <c r="AO10483" s="433"/>
      <c r="AP10483" s="433"/>
      <c r="AQ10483" s="433"/>
      <c r="AR10483" s="433"/>
      <c r="AS10483" s="433"/>
      <c r="AT10483" s="433"/>
      <c r="AU10483" s="433"/>
      <c r="AV10483" s="433"/>
      <c r="AW10483" s="433"/>
      <c r="AX10483" s="433"/>
    </row>
    <row r="10484" spans="2:50">
      <c r="B10484" s="149">
        <v>10414</v>
      </c>
      <c r="C10484" s="38">
        <v>7.2402888692880321E-2</v>
      </c>
      <c r="D10484" s="38"/>
      <c r="E10484" s="38">
        <v>0.3337829371409281</v>
      </c>
      <c r="F10484" s="38"/>
      <c r="G10484" s="38">
        <v>0.32221718647194775</v>
      </c>
      <c r="H10484" s="38"/>
      <c r="I10484" s="38">
        <v>0.27105946218868721</v>
      </c>
      <c r="J10484" s="38"/>
      <c r="K10484" s="38">
        <v>0.47173090955812397</v>
      </c>
      <c r="L10484" s="38"/>
      <c r="M10484" s="38">
        <v>2.3706598421178983E-2</v>
      </c>
      <c r="N10484" s="38"/>
      <c r="O10484" s="38"/>
      <c r="P10484" s="800">
        <v>0.68283988073365931</v>
      </c>
      <c r="Y10484" s="433"/>
      <c r="AA10484" s="433"/>
      <c r="AB10484" s="433"/>
      <c r="AC10484" s="433"/>
      <c r="AD10484" s="433"/>
      <c r="AE10484" s="433"/>
      <c r="AF10484" s="433"/>
      <c r="AG10484" s="433"/>
      <c r="AH10484" s="433"/>
      <c r="AI10484" s="433"/>
      <c r="AJ10484" s="433"/>
      <c r="AK10484" s="433"/>
      <c r="AL10484" s="433"/>
      <c r="AM10484" s="433"/>
      <c r="AN10484" s="777" t="s">
        <v>2</v>
      </c>
      <c r="AO10484" s="433"/>
      <c r="AP10484" s="433"/>
      <c r="AQ10484" s="433"/>
      <c r="AR10484" s="433"/>
      <c r="AS10484" s="433"/>
      <c r="AT10484" s="433"/>
      <c r="AU10484" s="433"/>
      <c r="AV10484" s="433"/>
      <c r="AW10484" s="433"/>
      <c r="AX10484" s="433"/>
    </row>
    <row r="10485" spans="2:50">
      <c r="B10485" s="149">
        <v>10415</v>
      </c>
      <c r="C10485" s="38"/>
      <c r="D10485" s="38">
        <v>0.77417016735110078</v>
      </c>
      <c r="E10485" s="38"/>
      <c r="F10485" s="38">
        <v>1.0264995727113089</v>
      </c>
      <c r="G10485" s="38"/>
      <c r="H10485" s="38">
        <v>0.11764716618857497</v>
      </c>
      <c r="I10485" s="38"/>
      <c r="J10485" s="38">
        <v>0.23878558987421486</v>
      </c>
      <c r="K10485" s="38"/>
      <c r="L10485" s="38">
        <v>1.2290365271246841</v>
      </c>
      <c r="M10485" s="38"/>
      <c r="N10485" s="38">
        <v>0.34589326159491579</v>
      </c>
      <c r="O10485" s="38">
        <v>0.47595542966241167</v>
      </c>
      <c r="P10485" s="800"/>
      <c r="Y10485" s="433"/>
      <c r="AA10485" s="433"/>
      <c r="AB10485" s="433"/>
      <c r="AC10485" s="433"/>
      <c r="AD10485" s="433"/>
      <c r="AE10485" s="433"/>
      <c r="AF10485" s="433"/>
      <c r="AG10485" s="433"/>
      <c r="AH10485" s="433"/>
      <c r="AI10485" s="433"/>
      <c r="AJ10485" s="433"/>
      <c r="AK10485" s="433"/>
      <c r="AL10485" s="433"/>
      <c r="AM10485" s="433"/>
      <c r="AN10485" s="777" t="s">
        <v>2</v>
      </c>
      <c r="AO10485" s="433"/>
      <c r="AP10485" s="433"/>
      <c r="AQ10485" s="433"/>
      <c r="AR10485" s="433"/>
      <c r="AS10485" s="433"/>
      <c r="AT10485" s="433"/>
      <c r="AU10485" s="433"/>
      <c r="AV10485" s="433"/>
      <c r="AW10485" s="433"/>
      <c r="AX10485" s="433"/>
    </row>
    <row r="10486" spans="2:50">
      <c r="B10486" s="149">
        <v>10416</v>
      </c>
      <c r="C10486" s="38">
        <v>0.13853821749317136</v>
      </c>
      <c r="D10486" s="38"/>
      <c r="E10486" s="38">
        <v>3.8935891245618512E-2</v>
      </c>
      <c r="F10486" s="38"/>
      <c r="G10486" s="38"/>
      <c r="H10486" s="38">
        <v>0.28991751014916939</v>
      </c>
      <c r="I10486" s="38">
        <v>0.10567350693129215</v>
      </c>
      <c r="J10486" s="38"/>
      <c r="K10486" s="38"/>
      <c r="L10486" s="38">
        <v>0.10474929311459263</v>
      </c>
      <c r="M10486" s="38"/>
      <c r="N10486" s="38">
        <v>0.42340009029393377</v>
      </c>
      <c r="O10486" s="38"/>
      <c r="P10486" s="800">
        <v>0.23151397804391413</v>
      </c>
      <c r="Y10486" s="433"/>
      <c r="AA10486" s="433"/>
      <c r="AB10486" s="433"/>
      <c r="AC10486" s="433"/>
      <c r="AD10486" s="433"/>
      <c r="AE10486" s="433"/>
      <c r="AF10486" s="433"/>
      <c r="AG10486" s="433"/>
      <c r="AH10486" s="433"/>
      <c r="AI10486" s="433"/>
      <c r="AJ10486" s="433"/>
      <c r="AK10486" s="433"/>
      <c r="AL10486" s="433"/>
      <c r="AM10486" s="433"/>
      <c r="AN10486" s="777" t="s">
        <v>2</v>
      </c>
      <c r="AO10486" s="433"/>
      <c r="AP10486" s="433"/>
      <c r="AQ10486" s="433"/>
      <c r="AR10486" s="433"/>
      <c r="AS10486" s="433"/>
      <c r="AT10486" s="433"/>
      <c r="AU10486" s="433"/>
      <c r="AV10486" s="433"/>
      <c r="AW10486" s="433"/>
      <c r="AX10486" s="433"/>
    </row>
    <row r="10487" spans="2:50">
      <c r="B10487" s="149">
        <v>10417</v>
      </c>
      <c r="C10487" s="38"/>
      <c r="D10487" s="38">
        <v>0.2068720340422408</v>
      </c>
      <c r="E10487" s="38"/>
      <c r="F10487" s="38">
        <v>0.41884109076960868</v>
      </c>
      <c r="G10487" s="38"/>
      <c r="H10487" s="38">
        <v>0.12781707123917746</v>
      </c>
      <c r="I10487" s="38">
        <v>0.48693276142297032</v>
      </c>
      <c r="J10487" s="38"/>
      <c r="K10487" s="38"/>
      <c r="L10487" s="38">
        <v>0.54686476552998575</v>
      </c>
      <c r="M10487" s="38">
        <v>0.65147557845034587</v>
      </c>
      <c r="N10487" s="38"/>
      <c r="O10487" s="38"/>
      <c r="P10487" s="800">
        <v>0.20293254199610228</v>
      </c>
      <c r="Y10487" s="433"/>
      <c r="AA10487" s="433"/>
      <c r="AB10487" s="433"/>
      <c r="AC10487" s="433"/>
      <c r="AD10487" s="433"/>
      <c r="AE10487" s="433"/>
      <c r="AF10487" s="433"/>
      <c r="AG10487" s="433"/>
      <c r="AH10487" s="433"/>
      <c r="AI10487" s="433"/>
      <c r="AJ10487" s="433"/>
      <c r="AK10487" s="433"/>
      <c r="AL10487" s="433"/>
      <c r="AM10487" s="433"/>
      <c r="AN10487" s="777" t="s">
        <v>2</v>
      </c>
      <c r="AO10487" s="433"/>
      <c r="AP10487" s="433"/>
      <c r="AQ10487" s="433"/>
      <c r="AR10487" s="433"/>
      <c r="AS10487" s="433"/>
      <c r="AT10487" s="433"/>
      <c r="AU10487" s="433"/>
      <c r="AV10487" s="433"/>
      <c r="AW10487" s="433"/>
      <c r="AX10487" s="433"/>
    </row>
    <row r="10488" spans="2:50">
      <c r="B10488" s="149">
        <v>10418</v>
      </c>
      <c r="C10488" s="38"/>
      <c r="D10488" s="38">
        <v>1.1364918535365847</v>
      </c>
      <c r="E10488" s="38"/>
      <c r="F10488" s="38">
        <v>1.1625390007951952</v>
      </c>
      <c r="G10488" s="38"/>
      <c r="H10488" s="38">
        <v>1.2542008731741037</v>
      </c>
      <c r="I10488" s="38"/>
      <c r="J10488" s="38">
        <v>1.4765921080651039</v>
      </c>
      <c r="K10488" s="38"/>
      <c r="L10488" s="38">
        <v>1.3545277434037077</v>
      </c>
      <c r="M10488" s="38"/>
      <c r="N10488" s="38">
        <v>1.232979773685698</v>
      </c>
      <c r="O10488" s="38"/>
      <c r="P10488" s="800">
        <v>0.14307880810930748</v>
      </c>
      <c r="Y10488" s="433"/>
      <c r="AA10488" s="433"/>
      <c r="AB10488" s="433"/>
      <c r="AC10488" s="433"/>
      <c r="AD10488" s="433"/>
      <c r="AE10488" s="433"/>
      <c r="AF10488" s="433"/>
      <c r="AG10488" s="433"/>
      <c r="AH10488" s="433"/>
      <c r="AI10488" s="433"/>
      <c r="AJ10488" s="433"/>
      <c r="AK10488" s="433"/>
      <c r="AL10488" s="433"/>
      <c r="AM10488" s="433"/>
      <c r="AN10488" s="777" t="s">
        <v>2</v>
      </c>
      <c r="AO10488" s="433"/>
      <c r="AP10488" s="433"/>
      <c r="AQ10488" s="433"/>
      <c r="AR10488" s="433"/>
      <c r="AS10488" s="433"/>
      <c r="AT10488" s="433"/>
      <c r="AU10488" s="433"/>
      <c r="AV10488" s="433"/>
      <c r="AW10488" s="433"/>
      <c r="AX10488" s="433"/>
    </row>
    <row r="10489" spans="2:50">
      <c r="B10489" s="149">
        <v>10419</v>
      </c>
      <c r="C10489" s="38"/>
      <c r="D10489" s="38">
        <v>7.956191231460373E-2</v>
      </c>
      <c r="E10489" s="38"/>
      <c r="F10489" s="38">
        <v>2.551715780909064E-2</v>
      </c>
      <c r="G10489" s="38">
        <v>0.20271209112351393</v>
      </c>
      <c r="H10489" s="38"/>
      <c r="I10489" s="38"/>
      <c r="J10489" s="38">
        <v>0.31730922726790711</v>
      </c>
      <c r="K10489" s="38"/>
      <c r="L10489" s="38">
        <v>5.1345165053463003E-2</v>
      </c>
      <c r="M10489" s="38"/>
      <c r="N10489" s="38">
        <v>0.26765368568578285</v>
      </c>
      <c r="O10489" s="38"/>
      <c r="P10489" s="800">
        <v>0.15707660227255879</v>
      </c>
      <c r="Y10489" s="433"/>
      <c r="AA10489" s="433"/>
      <c r="AB10489" s="433"/>
      <c r="AC10489" s="433"/>
      <c r="AD10489" s="433"/>
      <c r="AE10489" s="433"/>
      <c r="AF10489" s="433"/>
      <c r="AG10489" s="433"/>
      <c r="AH10489" s="433"/>
      <c r="AI10489" s="433"/>
      <c r="AJ10489" s="433"/>
      <c r="AK10489" s="433"/>
      <c r="AL10489" s="433"/>
      <c r="AM10489" s="433"/>
      <c r="AN10489" s="777" t="s">
        <v>2</v>
      </c>
      <c r="AO10489" s="433"/>
      <c r="AP10489" s="433"/>
      <c r="AQ10489" s="433"/>
      <c r="AR10489" s="433"/>
      <c r="AS10489" s="433"/>
      <c r="AT10489" s="433"/>
      <c r="AU10489" s="433"/>
      <c r="AV10489" s="433"/>
      <c r="AW10489" s="433"/>
      <c r="AX10489" s="433"/>
    </row>
    <row r="10490" spans="2:50">
      <c r="B10490" s="149">
        <v>10420</v>
      </c>
      <c r="C10490" s="38">
        <v>1.2667284595311368</v>
      </c>
      <c r="D10490" s="38"/>
      <c r="E10490" s="38">
        <v>1.6852569747637627</v>
      </c>
      <c r="F10490" s="38"/>
      <c r="G10490" s="38">
        <v>1.496736209343009</v>
      </c>
      <c r="H10490" s="38"/>
      <c r="I10490" s="38">
        <v>1.0032632154581316</v>
      </c>
      <c r="J10490" s="38"/>
      <c r="K10490" s="38">
        <v>1.1430359852773722</v>
      </c>
      <c r="L10490" s="38"/>
      <c r="M10490" s="38">
        <v>0.69323915060693164</v>
      </c>
      <c r="N10490" s="38"/>
      <c r="O10490" s="38">
        <v>1.1867534714059924</v>
      </c>
      <c r="P10490" s="800"/>
      <c r="Y10490" s="433"/>
      <c r="AA10490" s="433"/>
      <c r="AB10490" s="433"/>
      <c r="AC10490" s="433"/>
      <c r="AD10490" s="433"/>
      <c r="AE10490" s="433"/>
      <c r="AF10490" s="433"/>
      <c r="AG10490" s="433"/>
      <c r="AH10490" s="433"/>
      <c r="AI10490" s="433"/>
      <c r="AJ10490" s="433"/>
      <c r="AK10490" s="433"/>
      <c r="AL10490" s="433"/>
      <c r="AM10490" s="433"/>
      <c r="AN10490" s="777" t="s">
        <v>2</v>
      </c>
      <c r="AO10490" s="433"/>
      <c r="AP10490" s="433"/>
      <c r="AQ10490" s="433"/>
      <c r="AR10490" s="433"/>
      <c r="AS10490" s="433"/>
      <c r="AT10490" s="433"/>
      <c r="AU10490" s="433"/>
      <c r="AV10490" s="433"/>
      <c r="AW10490" s="433"/>
      <c r="AX10490" s="433"/>
    </row>
    <row r="10491" spans="2:50">
      <c r="B10491" s="149">
        <v>10421</v>
      </c>
      <c r="C10491" s="38">
        <v>2.3686118027352325</v>
      </c>
      <c r="D10491" s="38"/>
      <c r="E10491" s="38">
        <v>1.5911976962789975</v>
      </c>
      <c r="F10491" s="38"/>
      <c r="G10491" s="38">
        <v>2.7364846479806384</v>
      </c>
      <c r="H10491" s="38"/>
      <c r="I10491" s="38">
        <v>1.4462123421937478</v>
      </c>
      <c r="J10491" s="38"/>
      <c r="K10491" s="38">
        <v>1.9431002327235414</v>
      </c>
      <c r="L10491" s="38"/>
      <c r="M10491" s="38">
        <v>1.1440363507744016</v>
      </c>
      <c r="N10491" s="38"/>
      <c r="O10491" s="38">
        <v>2.8167223357186328</v>
      </c>
      <c r="P10491" s="800"/>
      <c r="Y10491" s="433"/>
      <c r="AA10491" s="433"/>
      <c r="AB10491" s="433"/>
      <c r="AC10491" s="433"/>
      <c r="AD10491" s="433"/>
      <c r="AE10491" s="433"/>
      <c r="AF10491" s="433"/>
      <c r="AG10491" s="433"/>
      <c r="AH10491" s="433"/>
      <c r="AI10491" s="433"/>
      <c r="AJ10491" s="433"/>
      <c r="AK10491" s="433"/>
      <c r="AL10491" s="433"/>
      <c r="AM10491" s="433"/>
      <c r="AN10491" s="777" t="s">
        <v>2</v>
      </c>
      <c r="AO10491" s="433"/>
      <c r="AP10491" s="433"/>
      <c r="AQ10491" s="433"/>
      <c r="AR10491" s="433"/>
      <c r="AS10491" s="433"/>
      <c r="AT10491" s="433"/>
      <c r="AU10491" s="433"/>
      <c r="AV10491" s="433"/>
      <c r="AW10491" s="433"/>
      <c r="AX10491" s="433"/>
    </row>
    <row r="10492" spans="2:50">
      <c r="B10492" s="149">
        <v>10422</v>
      </c>
      <c r="C10492" s="38">
        <v>0.61243975224756508</v>
      </c>
      <c r="D10492" s="38"/>
      <c r="E10492" s="38">
        <v>0.65186587353083381</v>
      </c>
      <c r="F10492" s="38"/>
      <c r="G10492" s="38">
        <v>0.95789620889584115</v>
      </c>
      <c r="H10492" s="38"/>
      <c r="I10492" s="38">
        <v>0.92707604139422284</v>
      </c>
      <c r="J10492" s="38"/>
      <c r="K10492" s="38">
        <v>1.3402689125739242</v>
      </c>
      <c r="L10492" s="38"/>
      <c r="M10492" s="38">
        <v>1.5558112078710724</v>
      </c>
      <c r="N10492" s="38"/>
      <c r="O10492" s="38">
        <v>0.7095177484847689</v>
      </c>
      <c r="P10492" s="800"/>
      <c r="Y10492" s="433"/>
      <c r="AA10492" s="433"/>
      <c r="AB10492" s="433"/>
      <c r="AC10492" s="433"/>
      <c r="AD10492" s="433"/>
      <c r="AE10492" s="433"/>
      <c r="AF10492" s="433"/>
      <c r="AG10492" s="433"/>
      <c r="AH10492" s="433"/>
      <c r="AI10492" s="433"/>
      <c r="AJ10492" s="433"/>
      <c r="AK10492" s="433"/>
      <c r="AL10492" s="433"/>
      <c r="AM10492" s="433"/>
      <c r="AN10492" s="777" t="s">
        <v>2</v>
      </c>
      <c r="AO10492" s="433"/>
      <c r="AP10492" s="433"/>
      <c r="AQ10492" s="433"/>
      <c r="AR10492" s="433"/>
      <c r="AS10492" s="433"/>
      <c r="AT10492" s="433"/>
      <c r="AU10492" s="433"/>
      <c r="AV10492" s="433"/>
      <c r="AW10492" s="433"/>
      <c r="AX10492" s="433"/>
    </row>
    <row r="10493" spans="2:50">
      <c r="B10493" s="149">
        <v>10423</v>
      </c>
      <c r="C10493" s="38">
        <v>5.1300017412744023E-2</v>
      </c>
      <c r="D10493" s="38"/>
      <c r="E10493" s="38">
        <v>0.20422773030353139</v>
      </c>
      <c r="F10493" s="38"/>
      <c r="G10493" s="38">
        <v>6.7830366835448699E-2</v>
      </c>
      <c r="H10493" s="38"/>
      <c r="I10493" s="38"/>
      <c r="J10493" s="38">
        <v>4.7287532454840263E-2</v>
      </c>
      <c r="K10493" s="38">
        <v>0.54857740822599732</v>
      </c>
      <c r="L10493" s="38"/>
      <c r="M10493" s="38"/>
      <c r="N10493" s="38">
        <v>0.13787179368607053</v>
      </c>
      <c r="O10493" s="38"/>
      <c r="P10493" s="800">
        <v>9.7800627356332673E-2</v>
      </c>
      <c r="Y10493" s="433"/>
      <c r="AA10493" s="433"/>
      <c r="AB10493" s="433"/>
      <c r="AC10493" s="433"/>
      <c r="AD10493" s="433"/>
      <c r="AE10493" s="433"/>
      <c r="AF10493" s="433"/>
      <c r="AG10493" s="433"/>
      <c r="AH10493" s="433"/>
      <c r="AI10493" s="433"/>
      <c r="AJ10493" s="433"/>
      <c r="AK10493" s="433"/>
      <c r="AL10493" s="433"/>
      <c r="AM10493" s="433"/>
      <c r="AN10493" s="777" t="s">
        <v>2</v>
      </c>
      <c r="AO10493" s="433"/>
      <c r="AP10493" s="433"/>
      <c r="AQ10493" s="433"/>
      <c r="AR10493" s="433"/>
      <c r="AS10493" s="433"/>
      <c r="AT10493" s="433"/>
      <c r="AU10493" s="433"/>
      <c r="AV10493" s="433"/>
      <c r="AW10493" s="433"/>
      <c r="AX10493" s="433"/>
    </row>
    <row r="10494" spans="2:50">
      <c r="B10494" s="149">
        <v>10424</v>
      </c>
      <c r="C10494" s="38"/>
      <c r="D10494" s="38">
        <v>0.69775599439834046</v>
      </c>
      <c r="E10494" s="38">
        <v>0.42592676839180327</v>
      </c>
      <c r="F10494" s="38"/>
      <c r="G10494" s="38">
        <v>0.66491711733821457</v>
      </c>
      <c r="H10494" s="38"/>
      <c r="I10494" s="38"/>
      <c r="J10494" s="38">
        <v>0.7176768885493463</v>
      </c>
      <c r="K10494" s="38"/>
      <c r="L10494" s="38">
        <v>0.47659255789816091</v>
      </c>
      <c r="M10494" s="38">
        <v>1.0225399754514193</v>
      </c>
      <c r="N10494" s="38"/>
      <c r="O10494" s="38">
        <v>0.48981740485531011</v>
      </c>
      <c r="P10494" s="800"/>
      <c r="Y10494" s="433"/>
      <c r="AA10494" s="433"/>
      <c r="AB10494" s="433"/>
      <c r="AC10494" s="433"/>
      <c r="AD10494" s="433"/>
      <c r="AE10494" s="433"/>
      <c r="AF10494" s="433"/>
      <c r="AG10494" s="433"/>
      <c r="AH10494" s="433"/>
      <c r="AI10494" s="433"/>
      <c r="AJ10494" s="433"/>
      <c r="AK10494" s="433"/>
      <c r="AL10494" s="433"/>
      <c r="AM10494" s="433"/>
      <c r="AN10494" s="777" t="s">
        <v>2</v>
      </c>
      <c r="AO10494" s="433"/>
      <c r="AP10494" s="433"/>
      <c r="AQ10494" s="433"/>
      <c r="AR10494" s="433"/>
      <c r="AS10494" s="433"/>
      <c r="AT10494" s="433"/>
      <c r="AU10494" s="433"/>
      <c r="AV10494" s="433"/>
      <c r="AW10494" s="433"/>
      <c r="AX10494" s="433"/>
    </row>
    <row r="10495" spans="2:50">
      <c r="B10495" s="149">
        <v>10425</v>
      </c>
      <c r="C10495" s="38">
        <v>1.6162085932131889</v>
      </c>
      <c r="D10495" s="38"/>
      <c r="E10495" s="38">
        <v>1.6040789182870456</v>
      </c>
      <c r="F10495" s="38"/>
      <c r="G10495" s="38">
        <v>1.0830734837007074</v>
      </c>
      <c r="H10495" s="38"/>
      <c r="I10495" s="38">
        <v>0.97283061638701274</v>
      </c>
      <c r="J10495" s="38"/>
      <c r="K10495" s="38">
        <v>0.28046426041179173</v>
      </c>
      <c r="L10495" s="38"/>
      <c r="M10495" s="38">
        <v>1.170684269436669</v>
      </c>
      <c r="N10495" s="38"/>
      <c r="O10495" s="38">
        <v>1.2519824834955908</v>
      </c>
      <c r="P10495" s="800"/>
      <c r="Y10495" s="433"/>
      <c r="AA10495" s="433"/>
      <c r="AB10495" s="433"/>
      <c r="AC10495" s="433"/>
      <c r="AD10495" s="433"/>
      <c r="AE10495" s="433"/>
      <c r="AF10495" s="433"/>
      <c r="AG10495" s="433"/>
      <c r="AH10495" s="433"/>
      <c r="AI10495" s="433"/>
      <c r="AJ10495" s="433"/>
      <c r="AK10495" s="433"/>
      <c r="AL10495" s="433"/>
      <c r="AM10495" s="433"/>
      <c r="AN10495" s="777" t="s">
        <v>2</v>
      </c>
      <c r="AO10495" s="433"/>
      <c r="AP10495" s="433"/>
      <c r="AQ10495" s="433"/>
      <c r="AR10495" s="433"/>
      <c r="AS10495" s="433"/>
      <c r="AT10495" s="433"/>
      <c r="AU10495" s="433"/>
      <c r="AV10495" s="433"/>
      <c r="AW10495" s="433"/>
      <c r="AX10495" s="433"/>
    </row>
    <row r="10496" spans="2:50">
      <c r="B10496" s="149">
        <v>10426</v>
      </c>
      <c r="C10496" s="38"/>
      <c r="D10496" s="38">
        <v>0.51956095542901803</v>
      </c>
      <c r="E10496" s="38">
        <v>0.12881420217669984</v>
      </c>
      <c r="F10496" s="38"/>
      <c r="G10496" s="38"/>
      <c r="H10496" s="38">
        <v>0.5594022597356727</v>
      </c>
      <c r="I10496" s="38"/>
      <c r="J10496" s="38">
        <v>3.4169281357372613E-2</v>
      </c>
      <c r="K10496" s="38">
        <v>0.45946474039770219</v>
      </c>
      <c r="L10496" s="38"/>
      <c r="M10496" s="38"/>
      <c r="N10496" s="38">
        <v>2.0011541622344534E-2</v>
      </c>
      <c r="O10496" s="38"/>
      <c r="P10496" s="800">
        <v>9.5989807012746342E-2</v>
      </c>
      <c r="Y10496" s="433"/>
      <c r="AA10496" s="433"/>
      <c r="AB10496" s="433"/>
      <c r="AC10496" s="433"/>
      <c r="AD10496" s="433"/>
      <c r="AE10496" s="433"/>
      <c r="AF10496" s="433"/>
      <c r="AG10496" s="433"/>
      <c r="AH10496" s="433"/>
      <c r="AI10496" s="433"/>
      <c r="AJ10496" s="433"/>
      <c r="AK10496" s="433"/>
      <c r="AL10496" s="433"/>
      <c r="AM10496" s="433"/>
      <c r="AN10496" s="777" t="s">
        <v>2</v>
      </c>
      <c r="AO10496" s="433"/>
      <c r="AP10496" s="433"/>
      <c r="AQ10496" s="433"/>
      <c r="AR10496" s="433"/>
      <c r="AS10496" s="433"/>
      <c r="AT10496" s="433"/>
      <c r="AU10496" s="433"/>
      <c r="AV10496" s="433"/>
      <c r="AW10496" s="433"/>
      <c r="AX10496" s="433"/>
    </row>
    <row r="10497" spans="2:50">
      <c r="B10497" s="149">
        <v>10427</v>
      </c>
      <c r="C10497" s="38"/>
      <c r="D10497" s="38">
        <v>0.8918351309640089</v>
      </c>
      <c r="E10497" s="38"/>
      <c r="F10497" s="38">
        <v>0.58630312486172964</v>
      </c>
      <c r="G10497" s="38"/>
      <c r="H10497" s="38">
        <v>0.19280813064132377</v>
      </c>
      <c r="I10497" s="38"/>
      <c r="J10497" s="38">
        <v>1.3301340318998778</v>
      </c>
      <c r="K10497" s="38"/>
      <c r="L10497" s="38">
        <v>0.73596359012262869</v>
      </c>
      <c r="M10497" s="38"/>
      <c r="N10497" s="38">
        <v>0.54599708287714011</v>
      </c>
      <c r="O10497" s="38"/>
      <c r="P10497" s="800">
        <v>0.73183325602302174</v>
      </c>
      <c r="Y10497" s="433"/>
      <c r="AA10497" s="433"/>
      <c r="AB10497" s="433"/>
      <c r="AC10497" s="433"/>
      <c r="AD10497" s="433"/>
      <c r="AE10497" s="433"/>
      <c r="AF10497" s="433"/>
      <c r="AG10497" s="433"/>
      <c r="AH10497" s="433"/>
      <c r="AI10497" s="433"/>
      <c r="AJ10497" s="433"/>
      <c r="AK10497" s="433"/>
      <c r="AL10497" s="433"/>
      <c r="AM10497" s="433"/>
      <c r="AN10497" s="777" t="s">
        <v>2</v>
      </c>
      <c r="AO10497" s="433"/>
      <c r="AP10497" s="433"/>
      <c r="AQ10497" s="433"/>
      <c r="AR10497" s="433"/>
      <c r="AS10497" s="433"/>
      <c r="AT10497" s="433"/>
      <c r="AU10497" s="433"/>
      <c r="AV10497" s="433"/>
      <c r="AW10497" s="433"/>
      <c r="AX10497" s="433"/>
    </row>
    <row r="10498" spans="2:50">
      <c r="B10498" s="149">
        <v>10428</v>
      </c>
      <c r="C10498" s="38"/>
      <c r="D10498" s="38">
        <v>2.3946963367324367E-2</v>
      </c>
      <c r="E10498" s="38">
        <v>0.14095932937934255</v>
      </c>
      <c r="F10498" s="38"/>
      <c r="G10498" s="38"/>
      <c r="H10498" s="38">
        <v>0.76704487889607664</v>
      </c>
      <c r="I10498" s="38"/>
      <c r="J10498" s="38">
        <v>0.14242600773735553</v>
      </c>
      <c r="K10498" s="38"/>
      <c r="L10498" s="38">
        <v>0.2911366449434194</v>
      </c>
      <c r="M10498" s="38"/>
      <c r="N10498" s="38">
        <v>0.73494426222566611</v>
      </c>
      <c r="O10498" s="38"/>
      <c r="P10498" s="800">
        <v>4.9751366829513144E-2</v>
      </c>
      <c r="Y10498" s="433"/>
      <c r="AA10498" s="433"/>
      <c r="AB10498" s="433"/>
      <c r="AC10498" s="433"/>
      <c r="AD10498" s="433"/>
      <c r="AE10498" s="433"/>
      <c r="AF10498" s="433"/>
      <c r="AG10498" s="433"/>
      <c r="AH10498" s="433"/>
      <c r="AI10498" s="433"/>
      <c r="AJ10498" s="433"/>
      <c r="AK10498" s="433"/>
      <c r="AL10498" s="433"/>
      <c r="AM10498" s="433"/>
      <c r="AN10498" s="777" t="s">
        <v>2</v>
      </c>
      <c r="AO10498" s="433"/>
      <c r="AP10498" s="433"/>
      <c r="AQ10498" s="433"/>
      <c r="AR10498" s="433"/>
      <c r="AS10498" s="433"/>
      <c r="AT10498" s="433"/>
      <c r="AU10498" s="433"/>
      <c r="AV10498" s="433"/>
      <c r="AW10498" s="433"/>
      <c r="AX10498" s="433"/>
    </row>
    <row r="10499" spans="2:50">
      <c r="B10499" s="149">
        <v>10429</v>
      </c>
      <c r="C10499" s="38">
        <v>0.17068812128216718</v>
      </c>
      <c r="D10499" s="38"/>
      <c r="E10499" s="38">
        <v>1.1449357039081194</v>
      </c>
      <c r="F10499" s="38"/>
      <c r="G10499" s="38"/>
      <c r="H10499" s="38">
        <v>1.3744106202487357E-2</v>
      </c>
      <c r="I10499" s="38">
        <v>0.57850048957868538</v>
      </c>
      <c r="J10499" s="38"/>
      <c r="K10499" s="38">
        <v>1.1500668338629616</v>
      </c>
      <c r="L10499" s="38"/>
      <c r="M10499" s="38">
        <v>0.22379336590103441</v>
      </c>
      <c r="N10499" s="38"/>
      <c r="O10499" s="38">
        <v>9.7539729143661394E-2</v>
      </c>
      <c r="P10499" s="800"/>
      <c r="Y10499" s="433"/>
      <c r="AA10499" s="433"/>
      <c r="AB10499" s="433"/>
      <c r="AC10499" s="433"/>
      <c r="AD10499" s="433"/>
      <c r="AE10499" s="433"/>
      <c r="AF10499" s="433"/>
      <c r="AG10499" s="433"/>
      <c r="AH10499" s="433"/>
      <c r="AI10499" s="433"/>
      <c r="AJ10499" s="433"/>
      <c r="AK10499" s="433"/>
      <c r="AL10499" s="433"/>
      <c r="AM10499" s="433"/>
      <c r="AN10499" s="777" t="s">
        <v>2</v>
      </c>
      <c r="AO10499" s="433"/>
      <c r="AP10499" s="433"/>
      <c r="AQ10499" s="433"/>
      <c r="AR10499" s="433"/>
      <c r="AS10499" s="433"/>
      <c r="AT10499" s="433"/>
      <c r="AU10499" s="433"/>
      <c r="AV10499" s="433"/>
      <c r="AW10499" s="433"/>
      <c r="AX10499" s="433"/>
    </row>
    <row r="10500" spans="2:50">
      <c r="B10500" s="149">
        <v>10430</v>
      </c>
      <c r="C10500" s="38">
        <v>0.88385653170543577</v>
      </c>
      <c r="D10500" s="38"/>
      <c r="E10500" s="38">
        <v>0.21437010891099434</v>
      </c>
      <c r="F10500" s="38"/>
      <c r="G10500" s="38">
        <v>8.8187187022357866E-3</v>
      </c>
      <c r="H10500" s="38"/>
      <c r="I10500" s="38">
        <v>0.79732203542821656</v>
      </c>
      <c r="J10500" s="38"/>
      <c r="K10500" s="38">
        <v>0.67396779318561428</v>
      </c>
      <c r="L10500" s="38"/>
      <c r="M10500" s="38">
        <v>0.95670011509745068</v>
      </c>
      <c r="N10500" s="38"/>
      <c r="O10500" s="38">
        <v>1.0331304351044448</v>
      </c>
      <c r="P10500" s="800"/>
      <c r="Y10500" s="433"/>
      <c r="AA10500" s="433"/>
      <c r="AB10500" s="433"/>
      <c r="AC10500" s="433"/>
      <c r="AD10500" s="433"/>
      <c r="AE10500" s="433"/>
      <c r="AF10500" s="433"/>
      <c r="AG10500" s="433"/>
      <c r="AH10500" s="433"/>
      <c r="AI10500" s="433"/>
      <c r="AJ10500" s="433"/>
      <c r="AK10500" s="433"/>
      <c r="AL10500" s="433"/>
      <c r="AM10500" s="433"/>
      <c r="AN10500" s="777" t="s">
        <v>2</v>
      </c>
      <c r="AO10500" s="433"/>
      <c r="AP10500" s="433"/>
      <c r="AQ10500" s="433"/>
      <c r="AR10500" s="433"/>
      <c r="AS10500" s="433"/>
      <c r="AT10500" s="433"/>
      <c r="AU10500" s="433"/>
      <c r="AV10500" s="433"/>
      <c r="AW10500" s="433"/>
      <c r="AX10500" s="433"/>
    </row>
    <row r="10501" spans="2:50">
      <c r="B10501" s="149">
        <v>10431</v>
      </c>
      <c r="C10501" s="38"/>
      <c r="D10501" s="38">
        <v>0.53159104155700498</v>
      </c>
      <c r="E10501" s="38"/>
      <c r="F10501" s="38">
        <v>5.5713661755232647E-3</v>
      </c>
      <c r="G10501" s="38">
        <v>1.0116944042850216</v>
      </c>
      <c r="H10501" s="38"/>
      <c r="I10501" s="38"/>
      <c r="J10501" s="38">
        <v>0.16188541150327673</v>
      </c>
      <c r="K10501" s="38">
        <v>5.0948869040650553E-2</v>
      </c>
      <c r="L10501" s="38"/>
      <c r="M10501" s="38"/>
      <c r="N10501" s="38">
        <v>0.93748767146907186</v>
      </c>
      <c r="O10501" s="38">
        <v>0.57965749345113482</v>
      </c>
      <c r="P10501" s="800"/>
      <c r="Y10501" s="433"/>
      <c r="AA10501" s="433"/>
      <c r="AB10501" s="433"/>
      <c r="AC10501" s="433"/>
      <c r="AD10501" s="433"/>
      <c r="AE10501" s="433"/>
      <c r="AF10501" s="433"/>
      <c r="AG10501" s="433"/>
      <c r="AH10501" s="433"/>
      <c r="AI10501" s="433"/>
      <c r="AJ10501" s="433"/>
      <c r="AK10501" s="433"/>
      <c r="AL10501" s="433"/>
      <c r="AM10501" s="433"/>
      <c r="AN10501" s="777" t="s">
        <v>2</v>
      </c>
      <c r="AO10501" s="433"/>
      <c r="AP10501" s="433"/>
      <c r="AQ10501" s="433"/>
      <c r="AR10501" s="433"/>
      <c r="AS10501" s="433"/>
      <c r="AT10501" s="433"/>
      <c r="AU10501" s="433"/>
      <c r="AV10501" s="433"/>
      <c r="AW10501" s="433"/>
      <c r="AX10501" s="433"/>
    </row>
    <row r="10502" spans="2:50">
      <c r="B10502" s="149">
        <v>10432</v>
      </c>
      <c r="C10502" s="38"/>
      <c r="D10502" s="38">
        <v>0.62745143082781041</v>
      </c>
      <c r="E10502" s="38"/>
      <c r="F10502" s="38">
        <v>0.56418817516019704</v>
      </c>
      <c r="G10502" s="38"/>
      <c r="H10502" s="38">
        <v>0.59357622951244238</v>
      </c>
      <c r="I10502" s="38">
        <v>0.10881704511795727</v>
      </c>
      <c r="J10502" s="38"/>
      <c r="K10502" s="38"/>
      <c r="L10502" s="38">
        <v>1.0996744160166785</v>
      </c>
      <c r="M10502" s="38">
        <v>0.15338415744035996</v>
      </c>
      <c r="N10502" s="38"/>
      <c r="O10502" s="38">
        <v>3.4462328105124077E-2</v>
      </c>
      <c r="P10502" s="800"/>
      <c r="Y10502" s="433"/>
      <c r="AA10502" s="433"/>
      <c r="AB10502" s="433"/>
      <c r="AC10502" s="433"/>
      <c r="AD10502" s="433"/>
      <c r="AE10502" s="433"/>
      <c r="AF10502" s="433"/>
      <c r="AG10502" s="433"/>
      <c r="AH10502" s="433"/>
      <c r="AI10502" s="433"/>
      <c r="AJ10502" s="433"/>
      <c r="AK10502" s="433"/>
      <c r="AL10502" s="433"/>
      <c r="AM10502" s="433"/>
      <c r="AN10502" s="777" t="s">
        <v>2</v>
      </c>
      <c r="AO10502" s="433"/>
      <c r="AP10502" s="433"/>
      <c r="AQ10502" s="433"/>
      <c r="AR10502" s="433"/>
      <c r="AS10502" s="433"/>
      <c r="AT10502" s="433"/>
      <c r="AU10502" s="433"/>
      <c r="AV10502" s="433"/>
      <c r="AW10502" s="433"/>
      <c r="AX10502" s="433"/>
    </row>
    <row r="10503" spans="2:50">
      <c r="B10503" s="149">
        <v>10433</v>
      </c>
      <c r="C10503" s="38"/>
      <c r="D10503" s="38">
        <v>0.46217078729888206</v>
      </c>
      <c r="E10503" s="38"/>
      <c r="F10503" s="38">
        <v>3.0097793179376303E-2</v>
      </c>
      <c r="G10503" s="38"/>
      <c r="H10503" s="38">
        <v>1.4074484269306333</v>
      </c>
      <c r="I10503" s="38"/>
      <c r="J10503" s="38">
        <v>0.77588041779989481</v>
      </c>
      <c r="K10503" s="38">
        <v>0.16104355239948506</v>
      </c>
      <c r="L10503" s="38"/>
      <c r="M10503" s="38"/>
      <c r="N10503" s="38">
        <v>1.6783847659061326</v>
      </c>
      <c r="O10503" s="38"/>
      <c r="P10503" s="800">
        <v>0.92622002632523082</v>
      </c>
      <c r="Y10503" s="433"/>
      <c r="AA10503" s="433"/>
      <c r="AB10503" s="433"/>
      <c r="AC10503" s="433"/>
      <c r="AD10503" s="433"/>
      <c r="AE10503" s="433"/>
      <c r="AF10503" s="433"/>
      <c r="AG10503" s="433"/>
      <c r="AH10503" s="433"/>
      <c r="AI10503" s="433"/>
      <c r="AJ10503" s="433"/>
      <c r="AK10503" s="433"/>
      <c r="AL10503" s="433"/>
      <c r="AM10503" s="433"/>
      <c r="AN10503" s="777" t="s">
        <v>2</v>
      </c>
      <c r="AO10503" s="433"/>
      <c r="AP10503" s="433"/>
      <c r="AQ10503" s="433"/>
      <c r="AR10503" s="433"/>
      <c r="AS10503" s="433"/>
      <c r="AT10503" s="433"/>
      <c r="AU10503" s="433"/>
      <c r="AV10503" s="433"/>
      <c r="AW10503" s="433"/>
      <c r="AX10503" s="433"/>
    </row>
    <row r="10504" spans="2:50">
      <c r="B10504" s="149">
        <v>10434</v>
      </c>
      <c r="C10504" s="38">
        <v>0.80921133647486498</v>
      </c>
      <c r="D10504" s="38"/>
      <c r="E10504" s="38">
        <v>1.0708425634734255</v>
      </c>
      <c r="F10504" s="38"/>
      <c r="G10504" s="38">
        <v>0.37194908621172401</v>
      </c>
      <c r="H10504" s="38"/>
      <c r="I10504" s="38"/>
      <c r="J10504" s="38">
        <v>0.15606451239019317</v>
      </c>
      <c r="K10504" s="38">
        <v>0.36318405105762186</v>
      </c>
      <c r="L10504" s="38"/>
      <c r="M10504" s="38">
        <v>1.6434484672896015</v>
      </c>
      <c r="N10504" s="38"/>
      <c r="O10504" s="38">
        <v>0.7725574404590605</v>
      </c>
      <c r="P10504" s="800"/>
      <c r="Y10504" s="433"/>
      <c r="AA10504" s="433"/>
      <c r="AB10504" s="433"/>
      <c r="AC10504" s="433"/>
      <c r="AD10504" s="433"/>
      <c r="AE10504" s="433"/>
      <c r="AF10504" s="433"/>
      <c r="AG10504" s="433"/>
      <c r="AH10504" s="433"/>
      <c r="AI10504" s="433"/>
      <c r="AJ10504" s="433"/>
      <c r="AK10504" s="433"/>
      <c r="AL10504" s="433"/>
      <c r="AM10504" s="433"/>
      <c r="AN10504" s="777" t="s">
        <v>2</v>
      </c>
      <c r="AO10504" s="433"/>
      <c r="AP10504" s="433"/>
      <c r="AQ10504" s="433"/>
      <c r="AR10504" s="433"/>
      <c r="AS10504" s="433"/>
      <c r="AT10504" s="433"/>
      <c r="AU10504" s="433"/>
      <c r="AV10504" s="433"/>
      <c r="AW10504" s="433"/>
      <c r="AX10504" s="433"/>
    </row>
    <row r="10505" spans="2:50">
      <c r="B10505" s="149">
        <v>10435</v>
      </c>
      <c r="C10505" s="38">
        <v>2.229324387821856</v>
      </c>
      <c r="D10505" s="38"/>
      <c r="E10505" s="38">
        <v>1.0372060631719835</v>
      </c>
      <c r="F10505" s="38"/>
      <c r="G10505" s="38">
        <v>0.12301924109720079</v>
      </c>
      <c r="H10505" s="38"/>
      <c r="I10505" s="38">
        <v>1.3928724472192866</v>
      </c>
      <c r="J10505" s="38"/>
      <c r="K10505" s="38">
        <v>1.1901450129993147</v>
      </c>
      <c r="L10505" s="38"/>
      <c r="M10505" s="38">
        <v>1.5777653493341521</v>
      </c>
      <c r="N10505" s="38"/>
      <c r="O10505" s="38">
        <v>1.6197954124913241</v>
      </c>
      <c r="P10505" s="800"/>
      <c r="Y10505" s="433"/>
      <c r="AA10505" s="433"/>
      <c r="AB10505" s="433"/>
      <c r="AC10505" s="433"/>
      <c r="AD10505" s="433"/>
      <c r="AE10505" s="433"/>
      <c r="AF10505" s="433"/>
      <c r="AG10505" s="433"/>
      <c r="AH10505" s="433"/>
      <c r="AI10505" s="433"/>
      <c r="AJ10505" s="433"/>
      <c r="AK10505" s="433"/>
      <c r="AL10505" s="433"/>
      <c r="AM10505" s="433"/>
      <c r="AN10505" s="777" t="s">
        <v>2</v>
      </c>
      <c r="AO10505" s="433"/>
      <c r="AP10505" s="433"/>
      <c r="AQ10505" s="433"/>
      <c r="AR10505" s="433"/>
      <c r="AS10505" s="433"/>
      <c r="AT10505" s="433"/>
      <c r="AU10505" s="433"/>
      <c r="AV10505" s="433"/>
      <c r="AW10505" s="433"/>
      <c r="AX10505" s="433"/>
    </row>
    <row r="10506" spans="2:50">
      <c r="B10506" s="149">
        <v>10436</v>
      </c>
      <c r="C10506" s="38">
        <v>0.70803932563657501</v>
      </c>
      <c r="D10506" s="38"/>
      <c r="E10506" s="38">
        <v>0.28300594070633928</v>
      </c>
      <c r="F10506" s="38"/>
      <c r="G10506" s="38"/>
      <c r="H10506" s="38">
        <v>0.75298515378117858</v>
      </c>
      <c r="I10506" s="38"/>
      <c r="J10506" s="38">
        <v>0.52691761289258499</v>
      </c>
      <c r="K10506" s="38">
        <v>2.4522648538290882E-2</v>
      </c>
      <c r="L10506" s="38"/>
      <c r="M10506" s="38"/>
      <c r="N10506" s="38">
        <v>1.456679093799035</v>
      </c>
      <c r="O10506" s="38"/>
      <c r="P10506" s="800">
        <v>8.6771634154941532E-2</v>
      </c>
      <c r="Y10506" s="433"/>
      <c r="AA10506" s="433"/>
      <c r="AB10506" s="433"/>
      <c r="AC10506" s="433"/>
      <c r="AD10506" s="433"/>
      <c r="AE10506" s="433"/>
      <c r="AF10506" s="433"/>
      <c r="AG10506" s="433"/>
      <c r="AH10506" s="433"/>
      <c r="AI10506" s="433"/>
      <c r="AJ10506" s="433"/>
      <c r="AK10506" s="433"/>
      <c r="AL10506" s="433"/>
      <c r="AM10506" s="433"/>
      <c r="AN10506" s="777" t="s">
        <v>2</v>
      </c>
      <c r="AO10506" s="433"/>
      <c r="AP10506" s="433"/>
      <c r="AQ10506" s="433"/>
      <c r="AR10506" s="433"/>
      <c r="AS10506" s="433"/>
      <c r="AT10506" s="433"/>
      <c r="AU10506" s="433"/>
      <c r="AV10506" s="433"/>
      <c r="AW10506" s="433"/>
      <c r="AX10506" s="433"/>
    </row>
    <row r="10507" spans="2:50">
      <c r="B10507" s="149">
        <v>10437</v>
      </c>
      <c r="C10507" s="38">
        <v>0.29457321145327614</v>
      </c>
      <c r="D10507" s="38"/>
      <c r="E10507" s="38"/>
      <c r="F10507" s="38">
        <v>0.32305943694001427</v>
      </c>
      <c r="G10507" s="38"/>
      <c r="H10507" s="38">
        <v>0.397674626543083</v>
      </c>
      <c r="I10507" s="38"/>
      <c r="J10507" s="38">
        <v>1.192897596543006</v>
      </c>
      <c r="K10507" s="38"/>
      <c r="L10507" s="38">
        <v>0.40111644653418493</v>
      </c>
      <c r="M10507" s="38"/>
      <c r="N10507" s="38">
        <v>0.70864163847410344</v>
      </c>
      <c r="O10507" s="38"/>
      <c r="P10507" s="800">
        <v>1.5885489892838576</v>
      </c>
      <c r="Y10507" s="433"/>
      <c r="AA10507" s="433"/>
      <c r="AB10507" s="433"/>
      <c r="AC10507" s="433"/>
      <c r="AD10507" s="433"/>
      <c r="AE10507" s="433"/>
      <c r="AF10507" s="433"/>
      <c r="AG10507" s="433"/>
      <c r="AH10507" s="433"/>
      <c r="AI10507" s="433"/>
      <c r="AJ10507" s="433"/>
      <c r="AK10507" s="433"/>
      <c r="AL10507" s="433"/>
      <c r="AM10507" s="433"/>
      <c r="AN10507" s="777" t="s">
        <v>2</v>
      </c>
      <c r="AO10507" s="433"/>
      <c r="AP10507" s="433"/>
      <c r="AQ10507" s="433"/>
      <c r="AR10507" s="433"/>
      <c r="AS10507" s="433"/>
      <c r="AT10507" s="433"/>
      <c r="AU10507" s="433"/>
      <c r="AV10507" s="433"/>
      <c r="AW10507" s="433"/>
      <c r="AX10507" s="433"/>
    </row>
    <row r="10508" spans="2:50">
      <c r="B10508" s="149">
        <v>10438</v>
      </c>
      <c r="C10508" s="38"/>
      <c r="D10508" s="38">
        <v>0.60215704427540084</v>
      </c>
      <c r="E10508" s="38"/>
      <c r="F10508" s="38">
        <v>1.1569764955989719</v>
      </c>
      <c r="G10508" s="38"/>
      <c r="H10508" s="38">
        <v>0.41933440565989444</v>
      </c>
      <c r="I10508" s="38">
        <v>6.7014886781396193E-2</v>
      </c>
      <c r="J10508" s="38"/>
      <c r="K10508" s="38">
        <v>0.24859182085728451</v>
      </c>
      <c r="L10508" s="38"/>
      <c r="M10508" s="38"/>
      <c r="N10508" s="38">
        <v>0.39944107424789344</v>
      </c>
      <c r="O10508" s="38"/>
      <c r="P10508" s="800">
        <v>0.55569573752188473</v>
      </c>
      <c r="Y10508" s="433"/>
      <c r="AA10508" s="433"/>
      <c r="AB10508" s="433"/>
      <c r="AC10508" s="433"/>
      <c r="AD10508" s="433"/>
      <c r="AE10508" s="433"/>
      <c r="AF10508" s="433"/>
      <c r="AG10508" s="433"/>
      <c r="AH10508" s="433"/>
      <c r="AI10508" s="433"/>
      <c r="AJ10508" s="433"/>
      <c r="AK10508" s="433"/>
      <c r="AL10508" s="433"/>
      <c r="AM10508" s="433"/>
      <c r="AN10508" s="777" t="s">
        <v>2</v>
      </c>
      <c r="AO10508" s="433"/>
      <c r="AP10508" s="433"/>
      <c r="AQ10508" s="433"/>
      <c r="AR10508" s="433"/>
      <c r="AS10508" s="433"/>
      <c r="AT10508" s="433"/>
      <c r="AU10508" s="433"/>
      <c r="AV10508" s="433"/>
      <c r="AW10508" s="433"/>
      <c r="AX10508" s="433"/>
    </row>
    <row r="10509" spans="2:50">
      <c r="B10509" s="149">
        <v>10439</v>
      </c>
      <c r="C10509" s="38">
        <v>0.40597891122966967</v>
      </c>
      <c r="D10509" s="38"/>
      <c r="E10509" s="38"/>
      <c r="F10509" s="38">
        <v>0.1714977503959868</v>
      </c>
      <c r="G10509" s="38">
        <v>0.56563247244711201</v>
      </c>
      <c r="H10509" s="38"/>
      <c r="I10509" s="38">
        <v>0.35183344382844667</v>
      </c>
      <c r="J10509" s="38"/>
      <c r="K10509" s="38">
        <v>0.65040164811326973</v>
      </c>
      <c r="L10509" s="38"/>
      <c r="M10509" s="38">
        <v>4.8700479462068583E-2</v>
      </c>
      <c r="N10509" s="38"/>
      <c r="O10509" s="38">
        <v>0.73726150483051911</v>
      </c>
      <c r="P10509" s="800"/>
      <c r="Y10509" s="433"/>
      <c r="AA10509" s="433"/>
      <c r="AB10509" s="433"/>
      <c r="AC10509" s="433"/>
      <c r="AD10509" s="433"/>
      <c r="AE10509" s="433"/>
      <c r="AF10509" s="433"/>
      <c r="AG10509" s="433"/>
      <c r="AH10509" s="433"/>
      <c r="AI10509" s="433"/>
      <c r="AJ10509" s="433"/>
      <c r="AK10509" s="433"/>
      <c r="AL10509" s="433"/>
      <c r="AM10509" s="433"/>
      <c r="AN10509" s="777" t="s">
        <v>2</v>
      </c>
      <c r="AO10509" s="433"/>
      <c r="AP10509" s="433"/>
      <c r="AQ10509" s="433"/>
      <c r="AR10509" s="433"/>
      <c r="AS10509" s="433"/>
      <c r="AT10509" s="433"/>
      <c r="AU10509" s="433"/>
      <c r="AV10509" s="433"/>
      <c r="AW10509" s="433"/>
      <c r="AX10509" s="433"/>
    </row>
    <row r="10510" spans="2:50">
      <c r="B10510" s="149">
        <v>10440</v>
      </c>
      <c r="C10510" s="38">
        <v>1.1106598836223691</v>
      </c>
      <c r="D10510" s="38"/>
      <c r="E10510" s="38">
        <v>1.6208313038420583</v>
      </c>
      <c r="F10510" s="38"/>
      <c r="G10510" s="38">
        <v>1.2953810601625295</v>
      </c>
      <c r="H10510" s="38"/>
      <c r="I10510" s="38">
        <v>1.0623599924443381</v>
      </c>
      <c r="J10510" s="38"/>
      <c r="K10510" s="38">
        <v>1.2705333687381171</v>
      </c>
      <c r="L10510" s="38"/>
      <c r="M10510" s="38">
        <v>1.2435725273460649</v>
      </c>
      <c r="N10510" s="38"/>
      <c r="O10510" s="38">
        <v>1.2505578136322331</v>
      </c>
      <c r="P10510" s="800"/>
      <c r="Y10510" s="433"/>
      <c r="AA10510" s="433"/>
      <c r="AB10510" s="433"/>
      <c r="AC10510" s="433"/>
      <c r="AD10510" s="433"/>
      <c r="AE10510" s="433"/>
      <c r="AF10510" s="433"/>
      <c r="AG10510" s="433"/>
      <c r="AH10510" s="433"/>
      <c r="AI10510" s="433"/>
      <c r="AJ10510" s="433"/>
      <c r="AK10510" s="433"/>
      <c r="AL10510" s="433"/>
      <c r="AM10510" s="433"/>
      <c r="AN10510" s="777" t="s">
        <v>2</v>
      </c>
      <c r="AO10510" s="433"/>
      <c r="AP10510" s="433"/>
      <c r="AQ10510" s="433"/>
      <c r="AR10510" s="433"/>
      <c r="AS10510" s="433"/>
      <c r="AT10510" s="433"/>
      <c r="AU10510" s="433"/>
      <c r="AV10510" s="433"/>
      <c r="AW10510" s="433"/>
      <c r="AX10510" s="433"/>
    </row>
    <row r="10511" spans="2:50">
      <c r="B10511" s="149">
        <v>10441</v>
      </c>
      <c r="C10511" s="38"/>
      <c r="D10511" s="38">
        <v>0.29466998779265269</v>
      </c>
      <c r="E10511" s="38"/>
      <c r="F10511" s="38">
        <v>4.0283617681131111E-2</v>
      </c>
      <c r="G10511" s="38"/>
      <c r="H10511" s="38">
        <v>0.27386577405717355</v>
      </c>
      <c r="I10511" s="38"/>
      <c r="J10511" s="38">
        <v>0.69900343833093759</v>
      </c>
      <c r="K10511" s="38"/>
      <c r="L10511" s="38">
        <v>4.9519466082197636E-2</v>
      </c>
      <c r="M10511" s="38"/>
      <c r="N10511" s="38">
        <v>0.40471250580577212</v>
      </c>
      <c r="O10511" s="38">
        <v>0.13021773352213295</v>
      </c>
      <c r="P10511" s="800"/>
      <c r="Y10511" s="433"/>
      <c r="AA10511" s="433"/>
      <c r="AB10511" s="433"/>
      <c r="AC10511" s="433"/>
      <c r="AD10511" s="433"/>
      <c r="AE10511" s="433"/>
      <c r="AF10511" s="433"/>
      <c r="AG10511" s="433"/>
      <c r="AH10511" s="433"/>
      <c r="AI10511" s="433"/>
      <c r="AJ10511" s="433"/>
      <c r="AK10511" s="433"/>
      <c r="AL10511" s="433"/>
      <c r="AM10511" s="433"/>
      <c r="AN10511" s="777" t="s">
        <v>2</v>
      </c>
      <c r="AO10511" s="433"/>
      <c r="AP10511" s="433"/>
      <c r="AQ10511" s="433"/>
      <c r="AR10511" s="433"/>
      <c r="AS10511" s="433"/>
      <c r="AT10511" s="433"/>
      <c r="AU10511" s="433"/>
      <c r="AV10511" s="433"/>
      <c r="AW10511" s="433"/>
      <c r="AX10511" s="433"/>
    </row>
    <row r="10512" spans="2:50">
      <c r="B10512" s="149">
        <v>10442</v>
      </c>
      <c r="C10512" s="38"/>
      <c r="D10512" s="38">
        <v>8.9360863893580597E-2</v>
      </c>
      <c r="E10512" s="38">
        <v>6.5456303080324116E-2</v>
      </c>
      <c r="F10512" s="38"/>
      <c r="G10512" s="38">
        <v>0.91050737505628099</v>
      </c>
      <c r="H10512" s="38"/>
      <c r="I10512" s="38">
        <v>0.56922088132184745</v>
      </c>
      <c r="J10512" s="38"/>
      <c r="K10512" s="38"/>
      <c r="L10512" s="38">
        <v>0.27192020662189914</v>
      </c>
      <c r="M10512" s="38">
        <v>0.928780973281635</v>
      </c>
      <c r="N10512" s="38"/>
      <c r="O10512" s="38">
        <v>1.9120617686256456</v>
      </c>
      <c r="P10512" s="800"/>
      <c r="Y10512" s="433"/>
      <c r="AA10512" s="433"/>
      <c r="AB10512" s="433"/>
      <c r="AC10512" s="433"/>
      <c r="AD10512" s="433"/>
      <c r="AE10512" s="433"/>
      <c r="AF10512" s="433"/>
      <c r="AG10512" s="433"/>
      <c r="AH10512" s="433"/>
      <c r="AI10512" s="433"/>
      <c r="AJ10512" s="433"/>
      <c r="AK10512" s="433"/>
      <c r="AL10512" s="433"/>
      <c r="AM10512" s="433"/>
      <c r="AN10512" s="777" t="s">
        <v>2</v>
      </c>
      <c r="AO10512" s="433"/>
      <c r="AP10512" s="433"/>
      <c r="AQ10512" s="433"/>
      <c r="AR10512" s="433"/>
      <c r="AS10512" s="433"/>
      <c r="AT10512" s="433"/>
      <c r="AU10512" s="433"/>
      <c r="AV10512" s="433"/>
      <c r="AW10512" s="433"/>
      <c r="AX10512" s="433"/>
    </row>
    <row r="10513" spans="2:50">
      <c r="B10513" s="149">
        <v>10443</v>
      </c>
      <c r="C10513" s="38">
        <v>1.6741239623855433</v>
      </c>
      <c r="D10513" s="38"/>
      <c r="E10513" s="38">
        <v>1.7588894280293512</v>
      </c>
      <c r="F10513" s="38"/>
      <c r="G10513" s="38">
        <v>0.98402866385793908</v>
      </c>
      <c r="H10513" s="38"/>
      <c r="I10513" s="38">
        <v>2.47975752132059</v>
      </c>
      <c r="J10513" s="38"/>
      <c r="K10513" s="38">
        <v>1.7082261242820533</v>
      </c>
      <c r="L10513" s="38"/>
      <c r="M10513" s="38">
        <v>1.4803831734384387</v>
      </c>
      <c r="N10513" s="38"/>
      <c r="O10513" s="38">
        <v>1.0429487629314442</v>
      </c>
      <c r="P10513" s="800"/>
      <c r="Y10513" s="433"/>
      <c r="AA10513" s="433"/>
      <c r="AB10513" s="433"/>
      <c r="AC10513" s="433"/>
      <c r="AD10513" s="433"/>
      <c r="AE10513" s="433"/>
      <c r="AF10513" s="433"/>
      <c r="AG10513" s="433"/>
      <c r="AH10513" s="433"/>
      <c r="AI10513" s="433"/>
      <c r="AJ10513" s="433"/>
      <c r="AK10513" s="433"/>
      <c r="AL10513" s="433"/>
      <c r="AM10513" s="433"/>
      <c r="AN10513" s="777" t="s">
        <v>2</v>
      </c>
      <c r="AO10513" s="433"/>
      <c r="AP10513" s="433"/>
      <c r="AQ10513" s="433"/>
      <c r="AR10513" s="433"/>
      <c r="AS10513" s="433"/>
      <c r="AT10513" s="433"/>
      <c r="AU10513" s="433"/>
      <c r="AV10513" s="433"/>
      <c r="AW10513" s="433"/>
      <c r="AX10513" s="433"/>
    </row>
    <row r="10514" spans="2:50">
      <c r="B10514" s="149">
        <v>10444</v>
      </c>
      <c r="C10514" s="38">
        <v>7.9576306687934764E-2</v>
      </c>
      <c r="D10514" s="38"/>
      <c r="E10514" s="38">
        <v>6.7683803395978043E-2</v>
      </c>
      <c r="F10514" s="38"/>
      <c r="G10514" s="38"/>
      <c r="H10514" s="38">
        <v>0.11967959495666625</v>
      </c>
      <c r="I10514" s="38"/>
      <c r="J10514" s="38">
        <v>0.2499446218084336</v>
      </c>
      <c r="K10514" s="38"/>
      <c r="L10514" s="38">
        <v>0.50206091905216899</v>
      </c>
      <c r="M10514" s="38">
        <v>1.2339868708679477E-2</v>
      </c>
      <c r="N10514" s="38"/>
      <c r="O10514" s="38"/>
      <c r="P10514" s="800">
        <v>5.6364140557731472E-2</v>
      </c>
      <c r="Y10514" s="433"/>
      <c r="AA10514" s="433"/>
      <c r="AB10514" s="433"/>
      <c r="AC10514" s="433"/>
      <c r="AD10514" s="433"/>
      <c r="AE10514" s="433"/>
      <c r="AF10514" s="433"/>
      <c r="AG10514" s="433"/>
      <c r="AH10514" s="433"/>
      <c r="AI10514" s="433"/>
      <c r="AJ10514" s="433"/>
      <c r="AK10514" s="433"/>
      <c r="AL10514" s="433"/>
      <c r="AM10514" s="433"/>
      <c r="AN10514" s="777" t="s">
        <v>2</v>
      </c>
      <c r="AO10514" s="433"/>
      <c r="AP10514" s="433"/>
      <c r="AQ10514" s="433"/>
      <c r="AR10514" s="433"/>
      <c r="AS10514" s="433"/>
      <c r="AT10514" s="433"/>
      <c r="AU10514" s="433"/>
      <c r="AV10514" s="433"/>
      <c r="AW10514" s="433"/>
      <c r="AX10514" s="433"/>
    </row>
    <row r="10515" spans="2:50">
      <c r="B10515" s="149">
        <v>10445</v>
      </c>
      <c r="C10515" s="38"/>
      <c r="D10515" s="38">
        <v>0.55642361035054499</v>
      </c>
      <c r="E10515" s="38"/>
      <c r="F10515" s="38">
        <v>0.8339200936567126</v>
      </c>
      <c r="G10515" s="38"/>
      <c r="H10515" s="38">
        <v>0.60644590209322058</v>
      </c>
      <c r="I10515" s="38"/>
      <c r="J10515" s="38">
        <v>1.1769791774823335</v>
      </c>
      <c r="K10515" s="38"/>
      <c r="L10515" s="38">
        <v>0.84349570934952156</v>
      </c>
      <c r="M10515" s="38"/>
      <c r="N10515" s="38">
        <v>0.15290398794459678</v>
      </c>
      <c r="O10515" s="38"/>
      <c r="P10515" s="800">
        <v>1.3306944454280778</v>
      </c>
      <c r="Y10515" s="433"/>
      <c r="AA10515" s="433"/>
      <c r="AB10515" s="433"/>
      <c r="AC10515" s="433"/>
      <c r="AD10515" s="433"/>
      <c r="AE10515" s="433"/>
      <c r="AF10515" s="433"/>
      <c r="AG10515" s="433"/>
      <c r="AH10515" s="433"/>
      <c r="AI10515" s="433"/>
      <c r="AJ10515" s="433"/>
      <c r="AK10515" s="433"/>
      <c r="AL10515" s="433"/>
      <c r="AM10515" s="433"/>
      <c r="AN10515" s="777" t="s">
        <v>2</v>
      </c>
      <c r="AO10515" s="433"/>
      <c r="AP10515" s="433"/>
      <c r="AQ10515" s="433"/>
      <c r="AR10515" s="433"/>
      <c r="AS10515" s="433"/>
      <c r="AT10515" s="433"/>
      <c r="AU10515" s="433"/>
      <c r="AV10515" s="433"/>
      <c r="AW10515" s="433"/>
      <c r="AX10515" s="433"/>
    </row>
    <row r="10516" spans="2:50">
      <c r="B10516" s="149">
        <v>10446</v>
      </c>
      <c r="C10516" s="38">
        <v>5.5191475947296648E-2</v>
      </c>
      <c r="D10516" s="38"/>
      <c r="E10516" s="38"/>
      <c r="F10516" s="38">
        <v>0.53975235216506534</v>
      </c>
      <c r="G10516" s="38">
        <v>0.29290445248582081</v>
      </c>
      <c r="H10516" s="38"/>
      <c r="I10516" s="38"/>
      <c r="J10516" s="38">
        <v>0.67505621207675792</v>
      </c>
      <c r="K10516" s="38">
        <v>0.69280752161060566</v>
      </c>
      <c r="L10516" s="38"/>
      <c r="M10516" s="38">
        <v>8.5938951314780285E-2</v>
      </c>
      <c r="N10516" s="38"/>
      <c r="O10516" s="38"/>
      <c r="P10516" s="800">
        <v>0.36806016456598406</v>
      </c>
      <c r="Y10516" s="433"/>
      <c r="AA10516" s="433"/>
      <c r="AB10516" s="433"/>
      <c r="AC10516" s="433"/>
      <c r="AD10516" s="433"/>
      <c r="AE10516" s="433"/>
      <c r="AF10516" s="433"/>
      <c r="AG10516" s="433"/>
      <c r="AH10516" s="433"/>
      <c r="AI10516" s="433"/>
      <c r="AJ10516" s="433"/>
      <c r="AK10516" s="433"/>
      <c r="AL10516" s="433"/>
      <c r="AM10516" s="433"/>
      <c r="AN10516" s="777" t="s">
        <v>2</v>
      </c>
      <c r="AO10516" s="433"/>
      <c r="AP10516" s="433"/>
      <c r="AQ10516" s="433"/>
      <c r="AR10516" s="433"/>
      <c r="AS10516" s="433"/>
      <c r="AT10516" s="433"/>
      <c r="AU10516" s="433"/>
      <c r="AV10516" s="433"/>
      <c r="AW10516" s="433"/>
      <c r="AX10516" s="433"/>
    </row>
    <row r="10517" spans="2:50">
      <c r="B10517" s="149">
        <v>10447</v>
      </c>
      <c r="C10517" s="38">
        <v>1.2519277749609516</v>
      </c>
      <c r="D10517" s="38"/>
      <c r="E10517" s="38">
        <v>0.45423929000393132</v>
      </c>
      <c r="F10517" s="38"/>
      <c r="G10517" s="38">
        <v>0.30001675469310063</v>
      </c>
      <c r="H10517" s="38"/>
      <c r="I10517" s="38">
        <v>0.66747050773271244</v>
      </c>
      <c r="J10517" s="38"/>
      <c r="K10517" s="38">
        <v>0.82069780534782322</v>
      </c>
      <c r="L10517" s="38"/>
      <c r="M10517" s="38"/>
      <c r="N10517" s="38">
        <v>0.12158709883123854</v>
      </c>
      <c r="O10517" s="38">
        <v>1.2592925300606226</v>
      </c>
      <c r="P10517" s="800"/>
      <c r="Y10517" s="433"/>
      <c r="AA10517" s="433"/>
      <c r="AB10517" s="433"/>
      <c r="AC10517" s="433"/>
      <c r="AD10517" s="433"/>
      <c r="AE10517" s="433"/>
      <c r="AF10517" s="433"/>
      <c r="AG10517" s="433"/>
      <c r="AH10517" s="433"/>
      <c r="AI10517" s="433"/>
      <c r="AJ10517" s="433"/>
      <c r="AK10517" s="433"/>
      <c r="AL10517" s="433"/>
      <c r="AM10517" s="433"/>
      <c r="AN10517" s="777" t="s">
        <v>2</v>
      </c>
      <c r="AO10517" s="433"/>
      <c r="AP10517" s="433"/>
      <c r="AQ10517" s="433"/>
      <c r="AR10517" s="433"/>
      <c r="AS10517" s="433"/>
      <c r="AT10517" s="433"/>
      <c r="AU10517" s="433"/>
      <c r="AV10517" s="433"/>
      <c r="AW10517" s="433"/>
      <c r="AX10517" s="433"/>
    </row>
    <row r="10518" spans="2:50">
      <c r="B10518" s="149">
        <v>10448</v>
      </c>
      <c r="C10518" s="38">
        <v>1.2259606555745874</v>
      </c>
      <c r="D10518" s="38"/>
      <c r="E10518" s="38">
        <v>1.1829872438676807</v>
      </c>
      <c r="F10518" s="38"/>
      <c r="G10518" s="38">
        <v>0.59360340758398078</v>
      </c>
      <c r="H10518" s="38"/>
      <c r="I10518" s="38">
        <v>0.48112771867323167</v>
      </c>
      <c r="J10518" s="38"/>
      <c r="K10518" s="38">
        <v>1.1500929179443089</v>
      </c>
      <c r="L10518" s="38"/>
      <c r="M10518" s="38">
        <v>0.80617220276650747</v>
      </c>
      <c r="N10518" s="38"/>
      <c r="O10518" s="38">
        <v>1.1871941610343579</v>
      </c>
      <c r="P10518" s="800"/>
      <c r="Y10518" s="433"/>
      <c r="AA10518" s="433"/>
      <c r="AB10518" s="433"/>
      <c r="AC10518" s="433"/>
      <c r="AD10518" s="433"/>
      <c r="AE10518" s="433"/>
      <c r="AF10518" s="433"/>
      <c r="AG10518" s="433"/>
      <c r="AH10518" s="433"/>
      <c r="AI10518" s="433"/>
      <c r="AJ10518" s="433"/>
      <c r="AK10518" s="433"/>
      <c r="AL10518" s="433"/>
      <c r="AM10518" s="433"/>
      <c r="AN10518" s="777" t="s">
        <v>2</v>
      </c>
      <c r="AO10518" s="433"/>
      <c r="AP10518" s="433"/>
      <c r="AQ10518" s="433"/>
      <c r="AR10518" s="433"/>
      <c r="AS10518" s="433"/>
      <c r="AT10518" s="433"/>
      <c r="AU10518" s="433"/>
      <c r="AV10518" s="433"/>
      <c r="AW10518" s="433"/>
      <c r="AX10518" s="433"/>
    </row>
    <row r="10519" spans="2:50">
      <c r="B10519" s="149">
        <v>10449</v>
      </c>
      <c r="C10519" s="38">
        <v>0.10003018129877947</v>
      </c>
      <c r="D10519" s="38"/>
      <c r="E10519" s="38">
        <v>0.38690517812009256</v>
      </c>
      <c r="F10519" s="38"/>
      <c r="G10519" s="38">
        <v>0.10574735122204189</v>
      </c>
      <c r="H10519" s="38"/>
      <c r="I10519" s="38">
        <v>1.061764330134862</v>
      </c>
      <c r="J10519" s="38"/>
      <c r="K10519" s="38"/>
      <c r="L10519" s="38">
        <v>0.30074495404798468</v>
      </c>
      <c r="M10519" s="38"/>
      <c r="N10519" s="38">
        <v>0.28607174647861683</v>
      </c>
      <c r="O10519" s="38"/>
      <c r="P10519" s="800">
        <v>0.26215055930128706</v>
      </c>
      <c r="Y10519" s="433"/>
      <c r="AA10519" s="433"/>
      <c r="AB10519" s="433"/>
      <c r="AC10519" s="433"/>
      <c r="AD10519" s="433"/>
      <c r="AE10519" s="433"/>
      <c r="AF10519" s="433"/>
      <c r="AG10519" s="433"/>
      <c r="AH10519" s="433"/>
      <c r="AI10519" s="433"/>
      <c r="AJ10519" s="433"/>
      <c r="AK10519" s="433"/>
      <c r="AL10519" s="433"/>
      <c r="AM10519" s="433"/>
      <c r="AN10519" s="777" t="s">
        <v>2</v>
      </c>
      <c r="AO10519" s="433"/>
      <c r="AP10519" s="433"/>
      <c r="AQ10519" s="433"/>
      <c r="AR10519" s="433"/>
      <c r="AS10519" s="433"/>
      <c r="AT10519" s="433"/>
      <c r="AU10519" s="433"/>
      <c r="AV10519" s="433"/>
      <c r="AW10519" s="433"/>
      <c r="AX10519" s="433"/>
    </row>
    <row r="10520" spans="2:50">
      <c r="B10520" s="149">
        <v>10450</v>
      </c>
      <c r="C10520" s="38">
        <v>1.4306665493332071</v>
      </c>
      <c r="D10520" s="38"/>
      <c r="E10520" s="38">
        <v>1.5460395041479775</v>
      </c>
      <c r="F10520" s="38"/>
      <c r="G10520" s="38">
        <v>1.5611451402906253</v>
      </c>
      <c r="H10520" s="38"/>
      <c r="I10520" s="38">
        <v>0.82319238590341448</v>
      </c>
      <c r="J10520" s="38"/>
      <c r="K10520" s="38">
        <v>2.1931180135639696</v>
      </c>
      <c r="L10520" s="38"/>
      <c r="M10520" s="38">
        <v>0.71656521295233566</v>
      </c>
      <c r="N10520" s="38"/>
      <c r="O10520" s="38">
        <v>2.6456362003055167</v>
      </c>
      <c r="P10520" s="800"/>
      <c r="Y10520" s="433"/>
      <c r="AA10520" s="433"/>
      <c r="AB10520" s="433"/>
      <c r="AC10520" s="433"/>
      <c r="AD10520" s="433"/>
      <c r="AE10520" s="433"/>
      <c r="AF10520" s="433"/>
      <c r="AG10520" s="433"/>
      <c r="AH10520" s="433"/>
      <c r="AI10520" s="433"/>
      <c r="AJ10520" s="433"/>
      <c r="AK10520" s="433"/>
      <c r="AL10520" s="433"/>
      <c r="AM10520" s="433"/>
      <c r="AN10520" s="777" t="s">
        <v>2</v>
      </c>
      <c r="AO10520" s="433"/>
      <c r="AP10520" s="433"/>
      <c r="AQ10520" s="433"/>
      <c r="AR10520" s="433"/>
      <c r="AS10520" s="433"/>
      <c r="AT10520" s="433"/>
      <c r="AU10520" s="433"/>
      <c r="AV10520" s="433"/>
      <c r="AW10520" s="433"/>
      <c r="AX10520" s="433"/>
    </row>
    <row r="10521" spans="2:50">
      <c r="B10521" s="149">
        <v>10451</v>
      </c>
      <c r="C10521" s="38">
        <v>1.284616941589747</v>
      </c>
      <c r="D10521" s="38"/>
      <c r="E10521" s="38"/>
      <c r="F10521" s="38">
        <v>0.20216880470327439</v>
      </c>
      <c r="G10521" s="38"/>
      <c r="H10521" s="38">
        <v>0.58411501014643386</v>
      </c>
      <c r="I10521" s="38">
        <v>3.5189395732049024E-3</v>
      </c>
      <c r="J10521" s="38"/>
      <c r="K10521" s="38"/>
      <c r="L10521" s="38">
        <v>0.57150300064453996</v>
      </c>
      <c r="M10521" s="38">
        <v>0.43405890082849313</v>
      </c>
      <c r="N10521" s="38"/>
      <c r="O10521" s="38">
        <v>0.12329023063132755</v>
      </c>
      <c r="P10521" s="800"/>
      <c r="Y10521" s="433"/>
      <c r="AA10521" s="433"/>
      <c r="AB10521" s="433"/>
      <c r="AC10521" s="433"/>
      <c r="AD10521" s="433"/>
      <c r="AE10521" s="433"/>
      <c r="AF10521" s="433"/>
      <c r="AG10521" s="433"/>
      <c r="AH10521" s="433"/>
      <c r="AI10521" s="433"/>
      <c r="AJ10521" s="433"/>
      <c r="AK10521" s="433"/>
      <c r="AL10521" s="433"/>
      <c r="AM10521" s="433"/>
      <c r="AN10521" s="777" t="s">
        <v>2</v>
      </c>
      <c r="AO10521" s="433"/>
      <c r="AP10521" s="433"/>
      <c r="AQ10521" s="433"/>
      <c r="AR10521" s="433"/>
      <c r="AS10521" s="433"/>
      <c r="AT10521" s="433"/>
      <c r="AU10521" s="433"/>
      <c r="AV10521" s="433"/>
      <c r="AW10521" s="433"/>
      <c r="AX10521" s="433"/>
    </row>
    <row r="10522" spans="2:50">
      <c r="B10522" s="149">
        <v>10452</v>
      </c>
      <c r="C10522" s="38"/>
      <c r="D10522" s="38">
        <v>0.65372820594807968</v>
      </c>
      <c r="E10522" s="38">
        <v>0.40199688666673566</v>
      </c>
      <c r="F10522" s="38"/>
      <c r="G10522" s="38"/>
      <c r="H10522" s="38">
        <v>1.4359951277627264E-2</v>
      </c>
      <c r="I10522" s="38"/>
      <c r="J10522" s="38">
        <v>0.67693056757371706</v>
      </c>
      <c r="K10522" s="38"/>
      <c r="L10522" s="38">
        <v>1.7729246107604533</v>
      </c>
      <c r="M10522" s="38">
        <v>0.71422330376374954</v>
      </c>
      <c r="N10522" s="38"/>
      <c r="O10522" s="38">
        <v>0.50704033844443619</v>
      </c>
      <c r="P10522" s="800"/>
      <c r="Y10522" s="433"/>
      <c r="AA10522" s="433"/>
      <c r="AB10522" s="433"/>
      <c r="AC10522" s="433"/>
      <c r="AD10522" s="433"/>
      <c r="AE10522" s="433"/>
      <c r="AF10522" s="433"/>
      <c r="AG10522" s="433"/>
      <c r="AH10522" s="433"/>
      <c r="AI10522" s="433"/>
      <c r="AJ10522" s="433"/>
      <c r="AK10522" s="433"/>
      <c r="AL10522" s="433"/>
      <c r="AM10522" s="433"/>
      <c r="AN10522" s="777" t="s">
        <v>2</v>
      </c>
      <c r="AO10522" s="433"/>
      <c r="AP10522" s="433"/>
      <c r="AQ10522" s="433"/>
      <c r="AR10522" s="433"/>
      <c r="AS10522" s="433"/>
      <c r="AT10522" s="433"/>
      <c r="AU10522" s="433"/>
      <c r="AV10522" s="433"/>
      <c r="AW10522" s="433"/>
      <c r="AX10522" s="433"/>
    </row>
    <row r="10523" spans="2:50">
      <c r="B10523" s="149">
        <v>10453</v>
      </c>
      <c r="C10523" s="38">
        <v>0.70307649768884684</v>
      </c>
      <c r="D10523" s="38"/>
      <c r="E10523" s="38">
        <v>0.95674576826416158</v>
      </c>
      <c r="F10523" s="38"/>
      <c r="G10523" s="38">
        <v>0.61927647524252483</v>
      </c>
      <c r="H10523" s="38"/>
      <c r="I10523" s="38">
        <v>0.84517787028417213</v>
      </c>
      <c r="J10523" s="38"/>
      <c r="K10523" s="38">
        <v>0.23122721219871759</v>
      </c>
      <c r="L10523" s="38"/>
      <c r="M10523" s="38"/>
      <c r="N10523" s="38">
        <v>0.25938524773749644</v>
      </c>
      <c r="O10523" s="38">
        <v>0.63381784320107204</v>
      </c>
      <c r="P10523" s="800"/>
      <c r="Y10523" s="433"/>
      <c r="AA10523" s="433"/>
      <c r="AB10523" s="433"/>
      <c r="AC10523" s="433"/>
      <c r="AD10523" s="433"/>
      <c r="AE10523" s="433"/>
      <c r="AF10523" s="433"/>
      <c r="AG10523" s="433"/>
      <c r="AH10523" s="433"/>
      <c r="AI10523" s="433"/>
      <c r="AJ10523" s="433"/>
      <c r="AK10523" s="433"/>
      <c r="AL10523" s="433"/>
      <c r="AM10523" s="433"/>
      <c r="AN10523" s="777" t="s">
        <v>2</v>
      </c>
      <c r="AO10523" s="433"/>
      <c r="AP10523" s="433"/>
      <c r="AQ10523" s="433"/>
      <c r="AR10523" s="433"/>
      <c r="AS10523" s="433"/>
      <c r="AT10523" s="433"/>
      <c r="AU10523" s="433"/>
      <c r="AV10523" s="433"/>
      <c r="AW10523" s="433"/>
      <c r="AX10523" s="433"/>
    </row>
    <row r="10524" spans="2:50">
      <c r="B10524" s="149">
        <v>10454</v>
      </c>
      <c r="C10524" s="38">
        <v>0.58200206603878513</v>
      </c>
      <c r="D10524" s="38"/>
      <c r="E10524" s="38">
        <v>1.3907822288813059</v>
      </c>
      <c r="F10524" s="38"/>
      <c r="G10524" s="38">
        <v>1.8095410172787951</v>
      </c>
      <c r="H10524" s="38"/>
      <c r="I10524" s="38">
        <v>1.2348494977863367</v>
      </c>
      <c r="J10524" s="38"/>
      <c r="K10524" s="38">
        <v>1.7818310440561405</v>
      </c>
      <c r="L10524" s="38"/>
      <c r="M10524" s="38">
        <v>0.57523712105643476</v>
      </c>
      <c r="N10524" s="38"/>
      <c r="O10524" s="38">
        <v>0.78173781097692341</v>
      </c>
      <c r="P10524" s="800"/>
      <c r="Y10524" s="433"/>
      <c r="AA10524" s="433"/>
      <c r="AB10524" s="433"/>
      <c r="AC10524" s="433"/>
      <c r="AD10524" s="433"/>
      <c r="AE10524" s="433"/>
      <c r="AF10524" s="433"/>
      <c r="AG10524" s="433"/>
      <c r="AH10524" s="433"/>
      <c r="AI10524" s="433"/>
      <c r="AJ10524" s="433"/>
      <c r="AK10524" s="433"/>
      <c r="AL10524" s="433"/>
      <c r="AM10524" s="433"/>
      <c r="AN10524" s="777" t="s">
        <v>2</v>
      </c>
      <c r="AO10524" s="433"/>
      <c r="AP10524" s="433"/>
      <c r="AQ10524" s="433"/>
      <c r="AR10524" s="433"/>
      <c r="AS10524" s="433"/>
      <c r="AT10524" s="433"/>
      <c r="AU10524" s="433"/>
      <c r="AV10524" s="433"/>
      <c r="AW10524" s="433"/>
      <c r="AX10524" s="433"/>
    </row>
    <row r="10525" spans="2:50">
      <c r="B10525" s="149">
        <v>10455</v>
      </c>
      <c r="C10525" s="38">
        <v>1.6125883674061479</v>
      </c>
      <c r="D10525" s="38"/>
      <c r="E10525" s="38">
        <v>0.2194826756079423</v>
      </c>
      <c r="F10525" s="38"/>
      <c r="G10525" s="38">
        <v>2.3166651347575371</v>
      </c>
      <c r="H10525" s="38"/>
      <c r="I10525" s="38">
        <v>2.4598174771923063</v>
      </c>
      <c r="J10525" s="38"/>
      <c r="K10525" s="38">
        <v>1.2121569861388757</v>
      </c>
      <c r="L10525" s="38"/>
      <c r="M10525" s="38">
        <v>1.8559617087736857</v>
      </c>
      <c r="N10525" s="38"/>
      <c r="O10525" s="38">
        <v>1.5956641645053862</v>
      </c>
      <c r="P10525" s="800"/>
      <c r="Y10525" s="433"/>
      <c r="AA10525" s="433"/>
      <c r="AB10525" s="433"/>
      <c r="AC10525" s="433"/>
      <c r="AD10525" s="433"/>
      <c r="AE10525" s="433"/>
      <c r="AF10525" s="433"/>
      <c r="AG10525" s="433"/>
      <c r="AH10525" s="433"/>
      <c r="AI10525" s="433"/>
      <c r="AJ10525" s="433"/>
      <c r="AK10525" s="433"/>
      <c r="AL10525" s="433"/>
      <c r="AM10525" s="433"/>
      <c r="AN10525" s="777" t="s">
        <v>2</v>
      </c>
      <c r="AO10525" s="433"/>
      <c r="AP10525" s="433"/>
      <c r="AQ10525" s="433"/>
      <c r="AR10525" s="433"/>
      <c r="AS10525" s="433"/>
      <c r="AT10525" s="433"/>
      <c r="AU10525" s="433"/>
      <c r="AV10525" s="433"/>
      <c r="AW10525" s="433"/>
      <c r="AX10525" s="433"/>
    </row>
    <row r="10526" spans="2:50">
      <c r="B10526" s="149">
        <v>10456</v>
      </c>
      <c r="C10526" s="38">
        <v>9.3267754470170716E-2</v>
      </c>
      <c r="D10526" s="38"/>
      <c r="E10526" s="38">
        <v>0.91749366014735512</v>
      </c>
      <c r="F10526" s="38"/>
      <c r="G10526" s="38">
        <v>0.14078784371532646</v>
      </c>
      <c r="H10526" s="38"/>
      <c r="I10526" s="38">
        <v>5.1470627394932744E-2</v>
      </c>
      <c r="J10526" s="38"/>
      <c r="K10526" s="38">
        <v>0.37466001169678831</v>
      </c>
      <c r="L10526" s="38"/>
      <c r="M10526" s="38">
        <v>1.1627005143717473</v>
      </c>
      <c r="N10526" s="38"/>
      <c r="O10526" s="38">
        <v>0.35941118475340916</v>
      </c>
      <c r="P10526" s="800"/>
      <c r="Y10526" s="433"/>
      <c r="AA10526" s="433"/>
      <c r="AB10526" s="433"/>
      <c r="AC10526" s="433"/>
      <c r="AD10526" s="433"/>
      <c r="AE10526" s="433"/>
      <c r="AF10526" s="433"/>
      <c r="AG10526" s="433"/>
      <c r="AH10526" s="433"/>
      <c r="AI10526" s="433"/>
      <c r="AJ10526" s="433"/>
      <c r="AK10526" s="433"/>
      <c r="AL10526" s="433"/>
      <c r="AM10526" s="433"/>
      <c r="AN10526" s="777" t="s">
        <v>2</v>
      </c>
      <c r="AO10526" s="433"/>
      <c r="AP10526" s="433"/>
      <c r="AQ10526" s="433"/>
      <c r="AR10526" s="433"/>
      <c r="AS10526" s="433"/>
      <c r="AT10526" s="433"/>
      <c r="AU10526" s="433"/>
      <c r="AV10526" s="433"/>
      <c r="AW10526" s="433"/>
      <c r="AX10526" s="433"/>
    </row>
    <row r="10527" spans="2:50">
      <c r="B10527" s="149">
        <v>10457</v>
      </c>
      <c r="C10527" s="38">
        <v>1.1454549699164256</v>
      </c>
      <c r="D10527" s="38"/>
      <c r="E10527" s="38">
        <v>1.1077912732802939</v>
      </c>
      <c r="F10527" s="38"/>
      <c r="G10527" s="38">
        <v>1.7676092270614077</v>
      </c>
      <c r="H10527" s="38"/>
      <c r="I10527" s="38">
        <v>1.406124896713469</v>
      </c>
      <c r="J10527" s="38"/>
      <c r="K10527" s="38">
        <v>0.94904855726699777</v>
      </c>
      <c r="L10527" s="38"/>
      <c r="M10527" s="38">
        <v>0.89130193868160346</v>
      </c>
      <c r="N10527" s="38"/>
      <c r="O10527" s="38"/>
      <c r="P10527" s="800">
        <v>0.23419816991343856</v>
      </c>
      <c r="Y10527" s="433"/>
      <c r="AA10527" s="433"/>
      <c r="AB10527" s="433"/>
      <c r="AC10527" s="433"/>
      <c r="AD10527" s="433"/>
      <c r="AE10527" s="433"/>
      <c r="AF10527" s="433"/>
      <c r="AG10527" s="433"/>
      <c r="AH10527" s="433"/>
      <c r="AI10527" s="433"/>
      <c r="AJ10527" s="433"/>
      <c r="AK10527" s="433"/>
      <c r="AL10527" s="433"/>
      <c r="AM10527" s="433"/>
      <c r="AN10527" s="777" t="s">
        <v>2</v>
      </c>
      <c r="AO10527" s="433"/>
      <c r="AP10527" s="433"/>
      <c r="AQ10527" s="433"/>
      <c r="AR10527" s="433"/>
      <c r="AS10527" s="433"/>
      <c r="AT10527" s="433"/>
      <c r="AU10527" s="433"/>
      <c r="AV10527" s="433"/>
      <c r="AW10527" s="433"/>
      <c r="AX10527" s="433"/>
    </row>
    <row r="10528" spans="2:50">
      <c r="B10528" s="149">
        <v>10458</v>
      </c>
      <c r="C10528" s="38">
        <v>1.092478424320209</v>
      </c>
      <c r="D10528" s="38"/>
      <c r="E10528" s="38">
        <v>0.40595285200798475</v>
      </c>
      <c r="F10528" s="38"/>
      <c r="G10528" s="38">
        <v>0.39088039564349691</v>
      </c>
      <c r="H10528" s="38"/>
      <c r="I10528" s="38">
        <v>0.12462446450985479</v>
      </c>
      <c r="J10528" s="38"/>
      <c r="K10528" s="38">
        <v>0.44013947733605091</v>
      </c>
      <c r="L10528" s="38"/>
      <c r="M10528" s="38"/>
      <c r="N10528" s="38">
        <v>1.1827257641903803E-2</v>
      </c>
      <c r="O10528" s="38">
        <v>0.93919414796682565</v>
      </c>
      <c r="P10528" s="800"/>
      <c r="Y10528" s="433"/>
      <c r="AA10528" s="433"/>
      <c r="AB10528" s="433"/>
      <c r="AC10528" s="433"/>
      <c r="AD10528" s="433"/>
      <c r="AE10528" s="433"/>
      <c r="AF10528" s="433"/>
      <c r="AG10528" s="433"/>
      <c r="AH10528" s="433"/>
      <c r="AI10528" s="433"/>
      <c r="AJ10528" s="433"/>
      <c r="AK10528" s="433"/>
      <c r="AL10528" s="433"/>
      <c r="AM10528" s="433"/>
      <c r="AN10528" s="777" t="s">
        <v>2</v>
      </c>
      <c r="AO10528" s="433"/>
      <c r="AP10528" s="433"/>
      <c r="AQ10528" s="433"/>
      <c r="AR10528" s="433"/>
      <c r="AS10528" s="433"/>
      <c r="AT10528" s="433"/>
      <c r="AU10528" s="433"/>
      <c r="AV10528" s="433"/>
      <c r="AW10528" s="433"/>
      <c r="AX10528" s="433"/>
    </row>
    <row r="10529" spans="2:50">
      <c r="B10529" s="149">
        <v>10459</v>
      </c>
      <c r="C10529" s="38">
        <v>0.60205041414651628</v>
      </c>
      <c r="D10529" s="38"/>
      <c r="E10529" s="38"/>
      <c r="F10529" s="38">
        <v>0.11406886260415036</v>
      </c>
      <c r="G10529" s="38"/>
      <c r="H10529" s="38">
        <v>0.10476090655953992</v>
      </c>
      <c r="I10529" s="38">
        <v>1.0935123994504627</v>
      </c>
      <c r="J10529" s="38"/>
      <c r="K10529" s="38"/>
      <c r="L10529" s="38">
        <v>0.21768374121671288</v>
      </c>
      <c r="M10529" s="38">
        <v>0.15711841568932139</v>
      </c>
      <c r="N10529" s="38"/>
      <c r="O10529" s="38"/>
      <c r="P10529" s="800">
        <v>0.19574295911056153</v>
      </c>
      <c r="Y10529" s="433"/>
      <c r="AA10529" s="433"/>
      <c r="AB10529" s="433"/>
      <c r="AC10529" s="433"/>
      <c r="AD10529" s="433"/>
      <c r="AE10529" s="433"/>
      <c r="AF10529" s="433"/>
      <c r="AG10529" s="433"/>
      <c r="AH10529" s="433"/>
      <c r="AI10529" s="433"/>
      <c r="AJ10529" s="433"/>
      <c r="AK10529" s="433"/>
      <c r="AL10529" s="433"/>
      <c r="AM10529" s="433"/>
      <c r="AN10529" s="777" t="s">
        <v>2</v>
      </c>
      <c r="AO10529" s="433"/>
      <c r="AP10529" s="433"/>
      <c r="AQ10529" s="433"/>
      <c r="AR10529" s="433"/>
      <c r="AS10529" s="433"/>
      <c r="AT10529" s="433"/>
      <c r="AU10529" s="433"/>
      <c r="AV10529" s="433"/>
      <c r="AW10529" s="433"/>
      <c r="AX10529" s="433"/>
    </row>
    <row r="10530" spans="2:50">
      <c r="B10530" s="149">
        <v>10460</v>
      </c>
      <c r="C10530" s="38">
        <v>0.44877226408562731</v>
      </c>
      <c r="D10530" s="38"/>
      <c r="E10530" s="38"/>
      <c r="F10530" s="38">
        <v>0.21699973783028439</v>
      </c>
      <c r="G10530" s="38">
        <v>0.25357792542283747</v>
      </c>
      <c r="H10530" s="38"/>
      <c r="I10530" s="38">
        <v>5.3416727573578682E-2</v>
      </c>
      <c r="J10530" s="38"/>
      <c r="K10530" s="38">
        <v>0.30101503762453047</v>
      </c>
      <c r="L10530" s="38"/>
      <c r="M10530" s="38">
        <v>0.38542466394120539</v>
      </c>
      <c r="N10530" s="38"/>
      <c r="O10530" s="38">
        <v>0.19694188638214344</v>
      </c>
      <c r="P10530" s="800"/>
      <c r="Y10530" s="433"/>
      <c r="AA10530" s="433"/>
      <c r="AB10530" s="433"/>
      <c r="AC10530" s="433"/>
      <c r="AD10530" s="433"/>
      <c r="AE10530" s="433"/>
      <c r="AF10530" s="433"/>
      <c r="AG10530" s="433"/>
      <c r="AH10530" s="433"/>
      <c r="AI10530" s="433"/>
      <c r="AJ10530" s="433"/>
      <c r="AK10530" s="433"/>
      <c r="AL10530" s="433"/>
      <c r="AM10530" s="433"/>
      <c r="AN10530" s="777" t="s">
        <v>2</v>
      </c>
      <c r="AO10530" s="433"/>
      <c r="AP10530" s="433"/>
      <c r="AQ10530" s="433"/>
      <c r="AR10530" s="433"/>
      <c r="AS10530" s="433"/>
      <c r="AT10530" s="433"/>
      <c r="AU10530" s="433"/>
      <c r="AV10530" s="433"/>
      <c r="AW10530" s="433"/>
      <c r="AX10530" s="433"/>
    </row>
    <row r="10531" spans="2:50">
      <c r="B10531" s="149">
        <v>10461</v>
      </c>
      <c r="C10531" s="38">
        <v>1.4647709935927005</v>
      </c>
      <c r="D10531" s="38"/>
      <c r="E10531" s="38">
        <v>1.032938927746218</v>
      </c>
      <c r="F10531" s="38"/>
      <c r="G10531" s="38">
        <v>1.1115272329113486</v>
      </c>
      <c r="H10531" s="38"/>
      <c r="I10531" s="38">
        <v>1.2198013883821097</v>
      </c>
      <c r="J10531" s="38"/>
      <c r="K10531" s="38">
        <v>1.1620723475740182</v>
      </c>
      <c r="L10531" s="38"/>
      <c r="M10531" s="38">
        <v>1.7629524812715152</v>
      </c>
      <c r="N10531" s="38"/>
      <c r="O10531" s="38">
        <v>1.3316920024826899</v>
      </c>
      <c r="P10531" s="800"/>
      <c r="Y10531" s="433"/>
      <c r="AA10531" s="433"/>
      <c r="AB10531" s="433"/>
      <c r="AC10531" s="433"/>
      <c r="AD10531" s="433"/>
      <c r="AE10531" s="433"/>
      <c r="AF10531" s="433"/>
      <c r="AG10531" s="433"/>
      <c r="AH10531" s="433"/>
      <c r="AI10531" s="433"/>
      <c r="AJ10531" s="433"/>
      <c r="AK10531" s="433"/>
      <c r="AL10531" s="433"/>
      <c r="AM10531" s="433"/>
      <c r="AN10531" s="777" t="s">
        <v>2</v>
      </c>
      <c r="AO10531" s="433"/>
      <c r="AP10531" s="433"/>
      <c r="AQ10531" s="433"/>
      <c r="AR10531" s="433"/>
      <c r="AS10531" s="433"/>
      <c r="AT10531" s="433"/>
      <c r="AU10531" s="433"/>
      <c r="AV10531" s="433"/>
      <c r="AW10531" s="433"/>
      <c r="AX10531" s="433"/>
    </row>
    <row r="10532" spans="2:50">
      <c r="B10532" s="149">
        <v>10462</v>
      </c>
      <c r="C10532" s="38"/>
      <c r="D10532" s="38">
        <v>0.16758602183465743</v>
      </c>
      <c r="E10532" s="38">
        <v>0.1593167508611753</v>
      </c>
      <c r="F10532" s="38"/>
      <c r="G10532" s="38"/>
      <c r="H10532" s="38">
        <v>0.11097967620895421</v>
      </c>
      <c r="I10532" s="38">
        <v>0.7151967169068929</v>
      </c>
      <c r="J10532" s="38"/>
      <c r="K10532" s="38">
        <v>9.3526153634968162E-2</v>
      </c>
      <c r="L10532" s="38"/>
      <c r="M10532" s="38">
        <v>0.13830554418190744</v>
      </c>
      <c r="N10532" s="38"/>
      <c r="O10532" s="38">
        <v>0.23075631455304108</v>
      </c>
      <c r="P10532" s="800"/>
      <c r="Y10532" s="433"/>
      <c r="AA10532" s="433"/>
      <c r="AB10532" s="433"/>
      <c r="AC10532" s="433"/>
      <c r="AD10532" s="433"/>
      <c r="AE10532" s="433"/>
      <c r="AF10532" s="433"/>
      <c r="AG10532" s="433"/>
      <c r="AH10532" s="433"/>
      <c r="AI10532" s="433"/>
      <c r="AJ10532" s="433"/>
      <c r="AK10532" s="433"/>
      <c r="AL10532" s="433"/>
      <c r="AM10532" s="433"/>
      <c r="AN10532" s="777" t="s">
        <v>2</v>
      </c>
      <c r="AO10532" s="433"/>
      <c r="AP10532" s="433"/>
      <c r="AQ10532" s="433"/>
      <c r="AR10532" s="433"/>
      <c r="AS10532" s="433"/>
      <c r="AT10532" s="433"/>
      <c r="AU10532" s="433"/>
      <c r="AV10532" s="433"/>
      <c r="AW10532" s="433"/>
      <c r="AX10532" s="433"/>
    </row>
    <row r="10533" spans="2:50">
      <c r="B10533" s="149">
        <v>10463</v>
      </c>
      <c r="C10533" s="38"/>
      <c r="D10533" s="38">
        <v>0.42634367950909219</v>
      </c>
      <c r="E10533" s="38">
        <v>0.39115892759979787</v>
      </c>
      <c r="F10533" s="38"/>
      <c r="G10533" s="38"/>
      <c r="H10533" s="38">
        <v>0.137780901956298</v>
      </c>
      <c r="I10533" s="38">
        <v>3.5121610604282705E-2</v>
      </c>
      <c r="J10533" s="38"/>
      <c r="K10533" s="38">
        <v>0.76935542591874384</v>
      </c>
      <c r="L10533" s="38"/>
      <c r="M10533" s="38"/>
      <c r="N10533" s="38">
        <v>0.10215985921911909</v>
      </c>
      <c r="O10533" s="38">
        <v>0.23315063968369576</v>
      </c>
      <c r="P10533" s="800"/>
      <c r="Y10533" s="433"/>
      <c r="AA10533" s="433"/>
      <c r="AB10533" s="433"/>
      <c r="AC10533" s="433"/>
      <c r="AD10533" s="433"/>
      <c r="AE10533" s="433"/>
      <c r="AF10533" s="433"/>
      <c r="AG10533" s="433"/>
      <c r="AH10533" s="433"/>
      <c r="AI10533" s="433"/>
      <c r="AJ10533" s="433"/>
      <c r="AK10533" s="433"/>
      <c r="AL10533" s="433"/>
      <c r="AM10533" s="433"/>
      <c r="AN10533" s="777" t="s">
        <v>2</v>
      </c>
      <c r="AO10533" s="433"/>
      <c r="AP10533" s="433"/>
      <c r="AQ10533" s="433"/>
      <c r="AR10533" s="433"/>
      <c r="AS10533" s="433"/>
      <c r="AT10533" s="433"/>
      <c r="AU10533" s="433"/>
      <c r="AV10533" s="433"/>
      <c r="AW10533" s="433"/>
      <c r="AX10533" s="433"/>
    </row>
    <row r="10534" spans="2:50">
      <c r="B10534" s="149">
        <v>10464</v>
      </c>
      <c r="C10534" s="38">
        <v>6.3501168971936597E-2</v>
      </c>
      <c r="D10534" s="38"/>
      <c r="E10534" s="38"/>
      <c r="F10534" s="38">
        <v>0.10227787186465304</v>
      </c>
      <c r="G10534" s="38"/>
      <c r="H10534" s="38">
        <v>0.79328884878578632</v>
      </c>
      <c r="I10534" s="38"/>
      <c r="J10534" s="38">
        <v>1.0866557398608223</v>
      </c>
      <c r="K10534" s="38">
        <v>5.9038707567248216E-2</v>
      </c>
      <c r="L10534" s="38"/>
      <c r="M10534" s="38"/>
      <c r="N10534" s="38">
        <v>0.70815727258616545</v>
      </c>
      <c r="O10534" s="38"/>
      <c r="P10534" s="800">
        <v>0.12639365672504527</v>
      </c>
      <c r="Y10534" s="433"/>
      <c r="AA10534" s="433"/>
      <c r="AB10534" s="433"/>
      <c r="AC10534" s="433"/>
      <c r="AD10534" s="433"/>
      <c r="AE10534" s="433"/>
      <c r="AF10534" s="433"/>
      <c r="AG10534" s="433"/>
      <c r="AH10534" s="433"/>
      <c r="AI10534" s="433"/>
      <c r="AJ10534" s="433"/>
      <c r="AK10534" s="433"/>
      <c r="AL10534" s="433"/>
      <c r="AM10534" s="433"/>
      <c r="AN10534" s="777" t="s">
        <v>2</v>
      </c>
      <c r="AO10534" s="433"/>
      <c r="AP10534" s="433"/>
      <c r="AQ10534" s="433"/>
      <c r="AR10534" s="433"/>
      <c r="AS10534" s="433"/>
      <c r="AT10534" s="433"/>
      <c r="AU10534" s="433"/>
      <c r="AV10534" s="433"/>
      <c r="AW10534" s="433"/>
      <c r="AX10534" s="433"/>
    </row>
    <row r="10535" spans="2:50">
      <c r="B10535" s="149">
        <v>10465</v>
      </c>
      <c r="C10535" s="38">
        <v>1.8829834002422645</v>
      </c>
      <c r="D10535" s="38"/>
      <c r="E10535" s="38">
        <v>1.8397430250335087</v>
      </c>
      <c r="F10535" s="38"/>
      <c r="G10535" s="38">
        <v>1.1885661416454174</v>
      </c>
      <c r="H10535" s="38"/>
      <c r="I10535" s="38">
        <v>1.9735852046780382</v>
      </c>
      <c r="J10535" s="38"/>
      <c r="K10535" s="38">
        <v>2.800463429079441</v>
      </c>
      <c r="L10535" s="38"/>
      <c r="M10535" s="38">
        <v>1.5845246195908496</v>
      </c>
      <c r="N10535" s="38"/>
      <c r="O10535" s="38">
        <v>1.5650250321288386</v>
      </c>
      <c r="P10535" s="800"/>
      <c r="Y10535" s="433"/>
      <c r="AA10535" s="433"/>
      <c r="AB10535" s="433"/>
      <c r="AC10535" s="433"/>
      <c r="AD10535" s="433"/>
      <c r="AE10535" s="433"/>
      <c r="AF10535" s="433"/>
      <c r="AG10535" s="433"/>
      <c r="AH10535" s="433"/>
      <c r="AI10535" s="433"/>
      <c r="AJ10535" s="433"/>
      <c r="AK10535" s="433"/>
      <c r="AL10535" s="433"/>
      <c r="AM10535" s="433"/>
      <c r="AN10535" s="777" t="s">
        <v>2</v>
      </c>
      <c r="AO10535" s="433"/>
      <c r="AP10535" s="433"/>
      <c r="AQ10535" s="433"/>
      <c r="AR10535" s="433"/>
      <c r="AS10535" s="433"/>
      <c r="AT10535" s="433"/>
      <c r="AU10535" s="433"/>
      <c r="AV10535" s="433"/>
      <c r="AW10535" s="433"/>
      <c r="AX10535" s="433"/>
    </row>
    <row r="10536" spans="2:50">
      <c r="B10536" s="149">
        <v>10466</v>
      </c>
      <c r="C10536" s="38">
        <v>0.23027692184124132</v>
      </c>
      <c r="D10536" s="38"/>
      <c r="E10536" s="38"/>
      <c r="F10536" s="38">
        <v>0.20562674923557586</v>
      </c>
      <c r="G10536" s="38"/>
      <c r="H10536" s="38">
        <v>0.23164809846715476</v>
      </c>
      <c r="I10536" s="38">
        <v>0.70087109134754089</v>
      </c>
      <c r="J10536" s="38"/>
      <c r="K10536" s="38">
        <v>0.91496940835134288</v>
      </c>
      <c r="L10536" s="38"/>
      <c r="M10536" s="38">
        <v>0.21658609478690838</v>
      </c>
      <c r="N10536" s="38"/>
      <c r="O10536" s="38"/>
      <c r="P10536" s="800">
        <v>4.9117359068303938E-2</v>
      </c>
      <c r="Y10536" s="433"/>
      <c r="AA10536" s="433"/>
      <c r="AB10536" s="433"/>
      <c r="AC10536" s="433"/>
      <c r="AD10536" s="433"/>
      <c r="AE10536" s="433"/>
      <c r="AF10536" s="433"/>
      <c r="AG10536" s="433"/>
      <c r="AH10536" s="433"/>
      <c r="AI10536" s="433"/>
      <c r="AJ10536" s="433"/>
      <c r="AK10536" s="433"/>
      <c r="AL10536" s="433"/>
      <c r="AM10536" s="433"/>
      <c r="AN10536" s="777" t="s">
        <v>2</v>
      </c>
      <c r="AO10536" s="433"/>
      <c r="AP10536" s="433"/>
      <c r="AQ10536" s="433"/>
      <c r="AR10536" s="433"/>
      <c r="AS10536" s="433"/>
      <c r="AT10536" s="433"/>
      <c r="AU10536" s="433"/>
      <c r="AV10536" s="433"/>
      <c r="AW10536" s="433"/>
      <c r="AX10536" s="433"/>
    </row>
    <row r="10537" spans="2:50">
      <c r="B10537" s="149">
        <v>10467</v>
      </c>
      <c r="C10537" s="38"/>
      <c r="D10537" s="38">
        <v>0.59514187715277578</v>
      </c>
      <c r="E10537" s="38"/>
      <c r="F10537" s="38">
        <v>1.3309764148436254</v>
      </c>
      <c r="G10537" s="38"/>
      <c r="H10537" s="38">
        <v>1.5043055843512616</v>
      </c>
      <c r="I10537" s="38"/>
      <c r="J10537" s="38">
        <v>1.190310848332957</v>
      </c>
      <c r="K10537" s="38"/>
      <c r="L10537" s="38">
        <v>1.685353297363924</v>
      </c>
      <c r="M10537" s="38"/>
      <c r="N10537" s="38">
        <v>0.45722394811421607</v>
      </c>
      <c r="O10537" s="38"/>
      <c r="P10537" s="800">
        <v>0.94369682169667912</v>
      </c>
      <c r="Y10537" s="433"/>
      <c r="AA10537" s="433"/>
      <c r="AB10537" s="433"/>
      <c r="AC10537" s="433"/>
      <c r="AD10537" s="433"/>
      <c r="AE10537" s="433"/>
      <c r="AF10537" s="433"/>
      <c r="AG10537" s="433"/>
      <c r="AH10537" s="433"/>
      <c r="AI10537" s="433"/>
      <c r="AJ10537" s="433"/>
      <c r="AK10537" s="433"/>
      <c r="AL10537" s="433"/>
      <c r="AM10537" s="433"/>
      <c r="AN10537" s="777" t="s">
        <v>2</v>
      </c>
      <c r="AO10537" s="433"/>
      <c r="AP10537" s="433"/>
      <c r="AQ10537" s="433"/>
      <c r="AR10537" s="433"/>
      <c r="AS10537" s="433"/>
      <c r="AT10537" s="433"/>
      <c r="AU10537" s="433"/>
      <c r="AV10537" s="433"/>
      <c r="AW10537" s="433"/>
      <c r="AX10537" s="433"/>
    </row>
    <row r="10538" spans="2:50">
      <c r="B10538" s="149">
        <v>10468</v>
      </c>
      <c r="C10538" s="38"/>
      <c r="D10538" s="38">
        <v>2.974347860224849</v>
      </c>
      <c r="E10538" s="38"/>
      <c r="F10538" s="38">
        <v>2.5414343890005746</v>
      </c>
      <c r="G10538" s="38"/>
      <c r="H10538" s="38">
        <v>1.4649058855115349</v>
      </c>
      <c r="I10538" s="38"/>
      <c r="J10538" s="38">
        <v>1.7992755203801787</v>
      </c>
      <c r="K10538" s="38"/>
      <c r="L10538" s="38">
        <v>2.4167935487878363</v>
      </c>
      <c r="M10538" s="38"/>
      <c r="N10538" s="38">
        <v>1.8563051856637156</v>
      </c>
      <c r="O10538" s="38"/>
      <c r="P10538" s="800">
        <v>2.5895678741337922</v>
      </c>
      <c r="Y10538" s="433"/>
      <c r="AA10538" s="433"/>
      <c r="AB10538" s="433"/>
      <c r="AC10538" s="433"/>
      <c r="AD10538" s="433"/>
      <c r="AE10538" s="433"/>
      <c r="AF10538" s="433"/>
      <c r="AG10538" s="433"/>
      <c r="AH10538" s="433"/>
      <c r="AI10538" s="433"/>
      <c r="AJ10538" s="433"/>
      <c r="AK10538" s="433"/>
      <c r="AL10538" s="433"/>
      <c r="AM10538" s="433"/>
      <c r="AN10538" s="777" t="s">
        <v>2</v>
      </c>
      <c r="AO10538" s="433"/>
      <c r="AP10538" s="433"/>
      <c r="AQ10538" s="433"/>
      <c r="AR10538" s="433"/>
      <c r="AS10538" s="433"/>
      <c r="AT10538" s="433"/>
      <c r="AU10538" s="433"/>
      <c r="AV10538" s="433"/>
      <c r="AW10538" s="433"/>
      <c r="AX10538" s="433"/>
    </row>
    <row r="10539" spans="2:50">
      <c r="B10539" s="149">
        <v>10469</v>
      </c>
      <c r="C10539" s="38"/>
      <c r="D10539" s="38">
        <v>0.47349121068144845</v>
      </c>
      <c r="E10539" s="38"/>
      <c r="F10539" s="38">
        <v>1.1790908169570835</v>
      </c>
      <c r="G10539" s="38"/>
      <c r="H10539" s="38">
        <v>0.32714928902858187</v>
      </c>
      <c r="I10539" s="38"/>
      <c r="J10539" s="38">
        <v>0.9108960530548742</v>
      </c>
      <c r="K10539" s="38"/>
      <c r="L10539" s="38">
        <v>1.4299041026857895</v>
      </c>
      <c r="M10539" s="38"/>
      <c r="N10539" s="38">
        <v>0.96664950960543228</v>
      </c>
      <c r="O10539" s="38"/>
      <c r="P10539" s="800">
        <v>0.66880385902340367</v>
      </c>
      <c r="Y10539" s="433"/>
      <c r="AA10539" s="433"/>
      <c r="AB10539" s="433"/>
      <c r="AC10539" s="433"/>
      <c r="AD10539" s="433"/>
      <c r="AE10539" s="433"/>
      <c r="AF10539" s="433"/>
      <c r="AG10539" s="433"/>
      <c r="AH10539" s="433"/>
      <c r="AI10539" s="433"/>
      <c r="AJ10539" s="433"/>
      <c r="AK10539" s="433"/>
      <c r="AL10539" s="433"/>
      <c r="AM10539" s="433"/>
      <c r="AN10539" s="777" t="s">
        <v>2</v>
      </c>
      <c r="AO10539" s="433"/>
      <c r="AP10539" s="433"/>
      <c r="AQ10539" s="433"/>
      <c r="AR10539" s="433"/>
      <c r="AS10539" s="433"/>
      <c r="AT10539" s="433"/>
      <c r="AU10539" s="433"/>
      <c r="AV10539" s="433"/>
      <c r="AW10539" s="433"/>
      <c r="AX10539" s="433"/>
    </row>
    <row r="10540" spans="2:50">
      <c r="B10540" s="149">
        <v>10470</v>
      </c>
      <c r="C10540" s="38"/>
      <c r="D10540" s="38">
        <v>0.95916083940370189</v>
      </c>
      <c r="E10540" s="38"/>
      <c r="F10540" s="38">
        <v>0.53581602133271178</v>
      </c>
      <c r="G10540" s="38"/>
      <c r="H10540" s="38">
        <v>1.1194405066957336</v>
      </c>
      <c r="I10540" s="38"/>
      <c r="J10540" s="38">
        <v>0.83871053724785116</v>
      </c>
      <c r="K10540" s="38"/>
      <c r="L10540" s="38">
        <v>0.30956580827425156</v>
      </c>
      <c r="M10540" s="38"/>
      <c r="N10540" s="38">
        <v>1.2332059803284039</v>
      </c>
      <c r="O10540" s="38"/>
      <c r="P10540" s="800">
        <v>1.0910956697843268</v>
      </c>
      <c r="Y10540" s="433"/>
      <c r="AA10540" s="433"/>
      <c r="AB10540" s="433"/>
      <c r="AC10540" s="433"/>
      <c r="AD10540" s="433"/>
      <c r="AE10540" s="433"/>
      <c r="AF10540" s="433"/>
      <c r="AG10540" s="433"/>
      <c r="AH10540" s="433"/>
      <c r="AI10540" s="433"/>
      <c r="AJ10540" s="433"/>
      <c r="AK10540" s="433"/>
      <c r="AL10540" s="433"/>
      <c r="AM10540" s="433"/>
      <c r="AN10540" s="777" t="s">
        <v>2</v>
      </c>
      <c r="AO10540" s="433"/>
      <c r="AP10540" s="433"/>
      <c r="AQ10540" s="433"/>
      <c r="AR10540" s="433"/>
      <c r="AS10540" s="433"/>
      <c r="AT10540" s="433"/>
      <c r="AU10540" s="433"/>
      <c r="AV10540" s="433"/>
      <c r="AW10540" s="433"/>
      <c r="AX10540" s="433"/>
    </row>
    <row r="10541" spans="2:50">
      <c r="B10541" s="149">
        <v>10471</v>
      </c>
      <c r="C10541" s="38"/>
      <c r="D10541" s="38">
        <v>1.3223444941744888</v>
      </c>
      <c r="E10541" s="38"/>
      <c r="F10541" s="38">
        <v>1.0591225782622142</v>
      </c>
      <c r="G10541" s="38"/>
      <c r="H10541" s="38">
        <v>0.96182952580906467</v>
      </c>
      <c r="I10541" s="38"/>
      <c r="J10541" s="38">
        <v>1.0469016726414841</v>
      </c>
      <c r="K10541" s="38"/>
      <c r="L10541" s="38">
        <v>1.0661774218210218</v>
      </c>
      <c r="M10541" s="38"/>
      <c r="N10541" s="38">
        <v>1.526279054062192</v>
      </c>
      <c r="O10541" s="38"/>
      <c r="P10541" s="800">
        <v>0.96258525480275847</v>
      </c>
      <c r="Y10541" s="433"/>
      <c r="AA10541" s="433"/>
      <c r="AB10541" s="433"/>
      <c r="AC10541" s="433"/>
      <c r="AD10541" s="433"/>
      <c r="AE10541" s="433"/>
      <c r="AF10541" s="433"/>
      <c r="AG10541" s="433"/>
      <c r="AH10541" s="433"/>
      <c r="AI10541" s="433"/>
      <c r="AJ10541" s="433"/>
      <c r="AK10541" s="433"/>
      <c r="AL10541" s="433"/>
      <c r="AM10541" s="433"/>
      <c r="AN10541" s="777" t="s">
        <v>2</v>
      </c>
      <c r="AO10541" s="433"/>
      <c r="AP10541" s="433"/>
      <c r="AQ10541" s="433"/>
      <c r="AR10541" s="433"/>
      <c r="AS10541" s="433"/>
      <c r="AT10541" s="433"/>
      <c r="AU10541" s="433"/>
      <c r="AV10541" s="433"/>
      <c r="AW10541" s="433"/>
      <c r="AX10541" s="433"/>
    </row>
    <row r="10542" spans="2:50">
      <c r="B10542" s="149">
        <v>10472</v>
      </c>
      <c r="C10542" s="38">
        <v>2.5415002721411719</v>
      </c>
      <c r="D10542" s="38"/>
      <c r="E10542" s="38">
        <v>1.8369543667664496</v>
      </c>
      <c r="F10542" s="38"/>
      <c r="G10542" s="38">
        <v>2.2371148494359034</v>
      </c>
      <c r="H10542" s="38"/>
      <c r="I10542" s="38">
        <v>1.5089062691506072</v>
      </c>
      <c r="J10542" s="38"/>
      <c r="K10542" s="38">
        <v>2.4042302288162816</v>
      </c>
      <c r="L10542" s="38"/>
      <c r="M10542" s="38">
        <v>2.1003969710423456</v>
      </c>
      <c r="N10542" s="38"/>
      <c r="O10542" s="38">
        <v>1.4422073988918915</v>
      </c>
      <c r="P10542" s="800"/>
      <c r="Y10542" s="433"/>
      <c r="AA10542" s="433"/>
      <c r="AB10542" s="433"/>
      <c r="AC10542" s="433"/>
      <c r="AD10542" s="433"/>
      <c r="AE10542" s="433"/>
      <c r="AF10542" s="433"/>
      <c r="AG10542" s="433"/>
      <c r="AH10542" s="433"/>
      <c r="AI10542" s="433"/>
      <c r="AJ10542" s="433"/>
      <c r="AK10542" s="433"/>
      <c r="AL10542" s="433"/>
      <c r="AM10542" s="433"/>
      <c r="AN10542" s="777" t="s">
        <v>2</v>
      </c>
      <c r="AO10542" s="433"/>
      <c r="AP10542" s="433"/>
      <c r="AQ10542" s="433"/>
      <c r="AR10542" s="433"/>
      <c r="AS10542" s="433"/>
      <c r="AT10542" s="433"/>
      <c r="AU10542" s="433"/>
      <c r="AV10542" s="433"/>
      <c r="AW10542" s="433"/>
      <c r="AX10542" s="433"/>
    </row>
    <row r="10543" spans="2:50">
      <c r="B10543" s="149">
        <v>10473</v>
      </c>
      <c r="C10543" s="38">
        <v>0.67872788121827876</v>
      </c>
      <c r="D10543" s="38"/>
      <c r="E10543" s="38">
        <v>1.3402931785789367</v>
      </c>
      <c r="F10543" s="38"/>
      <c r="G10543" s="38">
        <v>0.39112327550103937</v>
      </c>
      <c r="H10543" s="38"/>
      <c r="I10543" s="38">
        <v>0.75754511552567894</v>
      </c>
      <c r="J10543" s="38"/>
      <c r="K10543" s="38">
        <v>0.38772420949203928</v>
      </c>
      <c r="L10543" s="38"/>
      <c r="M10543" s="38">
        <v>0.74619545857362057</v>
      </c>
      <c r="N10543" s="38"/>
      <c r="O10543" s="38">
        <v>0.4358721098099308</v>
      </c>
      <c r="P10543" s="800"/>
      <c r="Y10543" s="433"/>
      <c r="AA10543" s="433"/>
      <c r="AB10543" s="433"/>
      <c r="AC10543" s="433"/>
      <c r="AD10543" s="433"/>
      <c r="AE10543" s="433"/>
      <c r="AF10543" s="433"/>
      <c r="AG10543" s="433"/>
      <c r="AH10543" s="433"/>
      <c r="AI10543" s="433"/>
      <c r="AJ10543" s="433"/>
      <c r="AK10543" s="433"/>
      <c r="AL10543" s="433"/>
      <c r="AM10543" s="433"/>
      <c r="AN10543" s="777" t="s">
        <v>2</v>
      </c>
      <c r="AO10543" s="433"/>
      <c r="AP10543" s="433"/>
      <c r="AQ10543" s="433"/>
      <c r="AR10543" s="433"/>
      <c r="AS10543" s="433"/>
      <c r="AT10543" s="433"/>
      <c r="AU10543" s="433"/>
      <c r="AV10543" s="433"/>
      <c r="AW10543" s="433"/>
      <c r="AX10543" s="433"/>
    </row>
    <row r="10544" spans="2:50">
      <c r="B10544" s="149">
        <v>10474</v>
      </c>
      <c r="C10544" s="38">
        <v>1.0532409577856585</v>
      </c>
      <c r="D10544" s="38"/>
      <c r="E10544" s="38">
        <v>0.31266488895346334</v>
      </c>
      <c r="F10544" s="38"/>
      <c r="G10544" s="38">
        <v>0.38519498668168911</v>
      </c>
      <c r="H10544" s="38"/>
      <c r="I10544" s="38">
        <v>0.72935699459862879</v>
      </c>
      <c r="J10544" s="38"/>
      <c r="K10544" s="38">
        <v>1.00251785809039</v>
      </c>
      <c r="L10544" s="38"/>
      <c r="M10544" s="38">
        <v>0.86948307118445156</v>
      </c>
      <c r="N10544" s="38"/>
      <c r="O10544" s="38">
        <v>0.32604604310425078</v>
      </c>
      <c r="P10544" s="800"/>
      <c r="Y10544" s="433"/>
      <c r="AA10544" s="433"/>
      <c r="AB10544" s="433"/>
      <c r="AC10544" s="433"/>
      <c r="AD10544" s="433"/>
      <c r="AE10544" s="433"/>
      <c r="AF10544" s="433"/>
      <c r="AG10544" s="433"/>
      <c r="AH10544" s="433"/>
      <c r="AI10544" s="433"/>
      <c r="AJ10544" s="433"/>
      <c r="AK10544" s="433"/>
      <c r="AL10544" s="433"/>
      <c r="AM10544" s="433"/>
      <c r="AN10544" s="777" t="s">
        <v>2</v>
      </c>
      <c r="AO10544" s="433"/>
      <c r="AP10544" s="433"/>
      <c r="AQ10544" s="433"/>
      <c r="AR10544" s="433"/>
      <c r="AS10544" s="433"/>
      <c r="AT10544" s="433"/>
      <c r="AU10544" s="433"/>
      <c r="AV10544" s="433"/>
      <c r="AW10544" s="433"/>
      <c r="AX10544" s="433"/>
    </row>
    <row r="10545" spans="2:50">
      <c r="B10545" s="149">
        <v>10475</v>
      </c>
      <c r="C10545" s="38"/>
      <c r="D10545" s="38">
        <v>0.52470310814180721</v>
      </c>
      <c r="E10545" s="38"/>
      <c r="F10545" s="38">
        <v>0.6370023260481521</v>
      </c>
      <c r="G10545" s="38"/>
      <c r="H10545" s="38">
        <v>0.47363692623747378</v>
      </c>
      <c r="I10545" s="38"/>
      <c r="J10545" s="38">
        <v>0.95101965899114094</v>
      </c>
      <c r="K10545" s="38"/>
      <c r="L10545" s="38">
        <v>0.33994670442778774</v>
      </c>
      <c r="M10545" s="38"/>
      <c r="N10545" s="38">
        <v>0.84770332793777847</v>
      </c>
      <c r="O10545" s="38"/>
      <c r="P10545" s="800">
        <v>1.3947942689254587</v>
      </c>
      <c r="Y10545" s="433"/>
      <c r="AA10545" s="433"/>
      <c r="AB10545" s="433"/>
      <c r="AC10545" s="433"/>
      <c r="AD10545" s="433"/>
      <c r="AE10545" s="433"/>
      <c r="AF10545" s="433"/>
      <c r="AG10545" s="433"/>
      <c r="AH10545" s="433"/>
      <c r="AI10545" s="433"/>
      <c r="AJ10545" s="433"/>
      <c r="AK10545" s="433"/>
      <c r="AL10545" s="433"/>
      <c r="AM10545" s="433"/>
      <c r="AN10545" s="777" t="s">
        <v>2</v>
      </c>
      <c r="AO10545" s="433"/>
      <c r="AP10545" s="433"/>
      <c r="AQ10545" s="433"/>
      <c r="AR10545" s="433"/>
      <c r="AS10545" s="433"/>
      <c r="AT10545" s="433"/>
      <c r="AU10545" s="433"/>
      <c r="AV10545" s="433"/>
      <c r="AW10545" s="433"/>
      <c r="AX10545" s="433"/>
    </row>
    <row r="10546" spans="2:50">
      <c r="B10546" s="149">
        <v>10476</v>
      </c>
      <c r="C10546" s="38">
        <v>1.2962049142452519</v>
      </c>
      <c r="D10546" s="38"/>
      <c r="E10546" s="38">
        <v>0.87755483748849983</v>
      </c>
      <c r="F10546" s="38"/>
      <c r="G10546" s="38">
        <v>1.240890605995526</v>
      </c>
      <c r="H10546" s="38"/>
      <c r="I10546" s="38">
        <v>1.2862964171863167</v>
      </c>
      <c r="J10546" s="38"/>
      <c r="K10546" s="38">
        <v>1.0510346565393627</v>
      </c>
      <c r="L10546" s="38"/>
      <c r="M10546" s="38">
        <v>0.128426776291196</v>
      </c>
      <c r="N10546" s="38"/>
      <c r="O10546" s="38">
        <v>0.52748648023777434</v>
      </c>
      <c r="P10546" s="800"/>
      <c r="Y10546" s="433"/>
      <c r="AA10546" s="433"/>
      <c r="AB10546" s="433"/>
      <c r="AC10546" s="433"/>
      <c r="AD10546" s="433"/>
      <c r="AE10546" s="433"/>
      <c r="AF10546" s="433"/>
      <c r="AG10546" s="433"/>
      <c r="AH10546" s="433"/>
      <c r="AI10546" s="433"/>
      <c r="AJ10546" s="433"/>
      <c r="AK10546" s="433"/>
      <c r="AL10546" s="433"/>
      <c r="AM10546" s="433"/>
      <c r="AN10546" s="777" t="s">
        <v>2</v>
      </c>
      <c r="AO10546" s="433"/>
      <c r="AP10546" s="433"/>
      <c r="AQ10546" s="433"/>
      <c r="AR10546" s="433"/>
      <c r="AS10546" s="433"/>
      <c r="AT10546" s="433"/>
      <c r="AU10546" s="433"/>
      <c r="AV10546" s="433"/>
      <c r="AW10546" s="433"/>
      <c r="AX10546" s="433"/>
    </row>
    <row r="10547" spans="2:50">
      <c r="B10547" s="149">
        <v>10477</v>
      </c>
      <c r="C10547" s="38"/>
      <c r="D10547" s="38">
        <v>0.57933313649825424</v>
      </c>
      <c r="E10547" s="38"/>
      <c r="F10547" s="38">
        <v>0.80674725512848577</v>
      </c>
      <c r="G10547" s="38"/>
      <c r="H10547" s="38">
        <v>1.2254295236914128</v>
      </c>
      <c r="I10547" s="38"/>
      <c r="J10547" s="38">
        <v>0.73330267016519513</v>
      </c>
      <c r="K10547" s="38"/>
      <c r="L10547" s="38">
        <v>0.54785061584485284</v>
      </c>
      <c r="M10547" s="38"/>
      <c r="N10547" s="38">
        <v>0.53081671430279898</v>
      </c>
      <c r="O10547" s="38"/>
      <c r="P10547" s="800">
        <v>0.45471724620028847</v>
      </c>
      <c r="Y10547" s="433"/>
      <c r="AA10547" s="433"/>
      <c r="AB10547" s="433"/>
      <c r="AC10547" s="433"/>
      <c r="AD10547" s="433"/>
      <c r="AE10547" s="433"/>
      <c r="AF10547" s="433"/>
      <c r="AG10547" s="433"/>
      <c r="AH10547" s="433"/>
      <c r="AI10547" s="433"/>
      <c r="AJ10547" s="433"/>
      <c r="AK10547" s="433"/>
      <c r="AL10547" s="433"/>
      <c r="AM10547" s="433"/>
      <c r="AN10547" s="777" t="s">
        <v>2</v>
      </c>
      <c r="AO10547" s="433"/>
      <c r="AP10547" s="433"/>
      <c r="AQ10547" s="433"/>
      <c r="AR10547" s="433"/>
      <c r="AS10547" s="433"/>
      <c r="AT10547" s="433"/>
      <c r="AU10547" s="433"/>
      <c r="AV10547" s="433"/>
      <c r="AW10547" s="433"/>
      <c r="AX10547" s="433"/>
    </row>
    <row r="10548" spans="2:50">
      <c r="B10548" s="149">
        <v>10478</v>
      </c>
      <c r="C10548" s="38">
        <v>1.2305155276317172</v>
      </c>
      <c r="D10548" s="38"/>
      <c r="E10548" s="38">
        <v>0.99136910390192423</v>
      </c>
      <c r="F10548" s="38"/>
      <c r="G10548" s="38">
        <v>0.36883873772308906</v>
      </c>
      <c r="H10548" s="38"/>
      <c r="I10548" s="38">
        <v>1.0332747914823921</v>
      </c>
      <c r="J10548" s="38"/>
      <c r="K10548" s="38">
        <v>1.6465408233598107</v>
      </c>
      <c r="L10548" s="38"/>
      <c r="M10548" s="38">
        <v>1.0231619135186474</v>
      </c>
      <c r="N10548" s="38"/>
      <c r="O10548" s="38">
        <v>1.484783414983905</v>
      </c>
      <c r="P10548" s="800"/>
      <c r="Y10548" s="433"/>
      <c r="AA10548" s="433"/>
      <c r="AB10548" s="433"/>
      <c r="AC10548" s="433"/>
      <c r="AD10548" s="433"/>
      <c r="AE10548" s="433"/>
      <c r="AF10548" s="433"/>
      <c r="AG10548" s="433"/>
      <c r="AH10548" s="433"/>
      <c r="AI10548" s="433"/>
      <c r="AJ10548" s="433"/>
      <c r="AK10548" s="433"/>
      <c r="AL10548" s="433"/>
      <c r="AM10548" s="433"/>
      <c r="AN10548" s="777" t="s">
        <v>2</v>
      </c>
      <c r="AO10548" s="433"/>
      <c r="AP10548" s="433"/>
      <c r="AQ10548" s="433"/>
      <c r="AR10548" s="433"/>
      <c r="AS10548" s="433"/>
      <c r="AT10548" s="433"/>
      <c r="AU10548" s="433"/>
      <c r="AV10548" s="433"/>
      <c r="AW10548" s="433"/>
      <c r="AX10548" s="433"/>
    </row>
    <row r="10549" spans="2:50">
      <c r="B10549" s="149">
        <v>10479</v>
      </c>
      <c r="C10549" s="38"/>
      <c r="D10549" s="38">
        <v>1.1609544006551904</v>
      </c>
      <c r="E10549" s="38"/>
      <c r="F10549" s="38">
        <v>0.91238180745964792</v>
      </c>
      <c r="G10549" s="38">
        <v>0.31128613646081588</v>
      </c>
      <c r="H10549" s="38"/>
      <c r="I10549" s="38"/>
      <c r="J10549" s="38">
        <v>0.68545254570558389</v>
      </c>
      <c r="K10549" s="38"/>
      <c r="L10549" s="38">
        <v>1.0772329467411998</v>
      </c>
      <c r="M10549" s="38"/>
      <c r="N10549" s="38">
        <v>6.4228069583227812E-2</v>
      </c>
      <c r="O10549" s="38"/>
      <c r="P10549" s="800">
        <v>9.9673467551554387E-2</v>
      </c>
      <c r="Y10549" s="433"/>
      <c r="AA10549" s="433"/>
      <c r="AB10549" s="433"/>
      <c r="AC10549" s="433"/>
      <c r="AD10549" s="433"/>
      <c r="AE10549" s="433"/>
      <c r="AF10549" s="433"/>
      <c r="AG10549" s="433"/>
      <c r="AH10549" s="433"/>
      <c r="AI10549" s="433"/>
      <c r="AJ10549" s="433"/>
      <c r="AK10549" s="433"/>
      <c r="AL10549" s="433"/>
      <c r="AM10549" s="433"/>
      <c r="AN10549" s="777" t="s">
        <v>2</v>
      </c>
      <c r="AO10549" s="433"/>
      <c r="AP10549" s="433"/>
      <c r="AQ10549" s="433"/>
      <c r="AR10549" s="433"/>
      <c r="AS10549" s="433"/>
      <c r="AT10549" s="433"/>
      <c r="AU10549" s="433"/>
      <c r="AV10549" s="433"/>
      <c r="AW10549" s="433"/>
      <c r="AX10549" s="433"/>
    </row>
    <row r="10550" spans="2:50">
      <c r="B10550" s="149">
        <v>10480</v>
      </c>
      <c r="C10550" s="38"/>
      <c r="D10550" s="38">
        <v>5.7015473756843287E-2</v>
      </c>
      <c r="E10550" s="38"/>
      <c r="F10550" s="38">
        <v>1.2393559602656743</v>
      </c>
      <c r="G10550" s="38"/>
      <c r="H10550" s="38">
        <v>1.5093244309322373</v>
      </c>
      <c r="I10550" s="38"/>
      <c r="J10550" s="38">
        <v>1.072811292752186</v>
      </c>
      <c r="K10550" s="38"/>
      <c r="L10550" s="38">
        <v>1.5046828812324458</v>
      </c>
      <c r="M10550" s="38"/>
      <c r="N10550" s="38">
        <v>0.74711860864060919</v>
      </c>
      <c r="O10550" s="38"/>
      <c r="P10550" s="800">
        <v>2.0494278365838432</v>
      </c>
      <c r="Y10550" s="433"/>
      <c r="AA10550" s="433"/>
      <c r="AB10550" s="433"/>
      <c r="AC10550" s="433"/>
      <c r="AD10550" s="433"/>
      <c r="AE10550" s="433"/>
      <c r="AF10550" s="433"/>
      <c r="AG10550" s="433"/>
      <c r="AH10550" s="433"/>
      <c r="AI10550" s="433"/>
      <c r="AJ10550" s="433"/>
      <c r="AK10550" s="433"/>
      <c r="AL10550" s="433"/>
      <c r="AM10550" s="433"/>
      <c r="AN10550" s="777" t="s">
        <v>2</v>
      </c>
      <c r="AO10550" s="433"/>
      <c r="AP10550" s="433"/>
      <c r="AQ10550" s="433"/>
      <c r="AR10550" s="433"/>
      <c r="AS10550" s="433"/>
      <c r="AT10550" s="433"/>
      <c r="AU10550" s="433"/>
      <c r="AV10550" s="433"/>
      <c r="AW10550" s="433"/>
      <c r="AX10550" s="433"/>
    </row>
    <row r="10551" spans="2:50">
      <c r="B10551" s="149">
        <v>10481</v>
      </c>
      <c r="C10551" s="38">
        <v>1.0111751034098693</v>
      </c>
      <c r="D10551" s="38"/>
      <c r="E10551" s="38"/>
      <c r="F10551" s="38">
        <v>0.56837915701195263</v>
      </c>
      <c r="G10551" s="38">
        <v>1.285077173092138</v>
      </c>
      <c r="H10551" s="38"/>
      <c r="I10551" s="38">
        <v>1.283278739569669</v>
      </c>
      <c r="J10551" s="38"/>
      <c r="K10551" s="38">
        <v>2.0785262153863036</v>
      </c>
      <c r="L10551" s="38"/>
      <c r="M10551" s="38">
        <v>0.85923791391662574</v>
      </c>
      <c r="N10551" s="38"/>
      <c r="O10551" s="38">
        <v>0.40462950944401227</v>
      </c>
      <c r="P10551" s="800"/>
      <c r="Y10551" s="433"/>
      <c r="AA10551" s="433"/>
      <c r="AB10551" s="433"/>
      <c r="AC10551" s="433"/>
      <c r="AD10551" s="433"/>
      <c r="AE10551" s="433"/>
      <c r="AF10551" s="433"/>
      <c r="AG10551" s="433"/>
      <c r="AH10551" s="433"/>
      <c r="AI10551" s="433"/>
      <c r="AJ10551" s="433"/>
      <c r="AK10551" s="433"/>
      <c r="AL10551" s="433"/>
      <c r="AM10551" s="433"/>
      <c r="AN10551" s="777" t="s">
        <v>2</v>
      </c>
      <c r="AO10551" s="433"/>
      <c r="AP10551" s="433"/>
      <c r="AQ10551" s="433"/>
      <c r="AR10551" s="433"/>
      <c r="AS10551" s="433"/>
      <c r="AT10551" s="433"/>
      <c r="AU10551" s="433"/>
      <c r="AV10551" s="433"/>
      <c r="AW10551" s="433"/>
      <c r="AX10551" s="433"/>
    </row>
    <row r="10552" spans="2:50">
      <c r="B10552" s="149">
        <v>10482</v>
      </c>
      <c r="C10552" s="38"/>
      <c r="D10552" s="38">
        <v>0.18545566522958729</v>
      </c>
      <c r="E10552" s="38">
        <v>0.56394109799405701</v>
      </c>
      <c r="F10552" s="38"/>
      <c r="G10552" s="38">
        <v>0.22294282768924972</v>
      </c>
      <c r="H10552" s="38"/>
      <c r="I10552" s="38">
        <v>0.16704380519562137</v>
      </c>
      <c r="J10552" s="38"/>
      <c r="K10552" s="38"/>
      <c r="L10552" s="38">
        <v>0.70257542076968627</v>
      </c>
      <c r="M10552" s="38"/>
      <c r="N10552" s="38">
        <v>9.6863978546693208E-2</v>
      </c>
      <c r="O10552" s="38">
        <v>0.3916186199020017</v>
      </c>
      <c r="P10552" s="800"/>
      <c r="Y10552" s="433"/>
      <c r="AA10552" s="433"/>
      <c r="AB10552" s="433"/>
      <c r="AC10552" s="433"/>
      <c r="AD10552" s="433"/>
      <c r="AE10552" s="433"/>
      <c r="AF10552" s="433"/>
      <c r="AG10552" s="433"/>
      <c r="AH10552" s="433"/>
      <c r="AI10552" s="433"/>
      <c r="AJ10552" s="433"/>
      <c r="AK10552" s="433"/>
      <c r="AL10552" s="433"/>
      <c r="AM10552" s="433"/>
      <c r="AN10552" s="777" t="s">
        <v>2</v>
      </c>
      <c r="AO10552" s="433"/>
      <c r="AP10552" s="433"/>
      <c r="AQ10552" s="433"/>
      <c r="AR10552" s="433"/>
      <c r="AS10552" s="433"/>
      <c r="AT10552" s="433"/>
      <c r="AU10552" s="433"/>
      <c r="AV10552" s="433"/>
      <c r="AW10552" s="433"/>
      <c r="AX10552" s="433"/>
    </row>
    <row r="10553" spans="2:50">
      <c r="B10553" s="149">
        <v>10483</v>
      </c>
      <c r="C10553" s="38">
        <v>1.0610757228934313</v>
      </c>
      <c r="D10553" s="38"/>
      <c r="E10553" s="38"/>
      <c r="F10553" s="38">
        <v>4.0821605049837971E-2</v>
      </c>
      <c r="G10553" s="38">
        <v>0.67554773597405249</v>
      </c>
      <c r="H10553" s="38"/>
      <c r="I10553" s="38"/>
      <c r="J10553" s="38">
        <v>2.4525657622840816E-2</v>
      </c>
      <c r="K10553" s="38">
        <v>0.45047622801894271</v>
      </c>
      <c r="L10553" s="38"/>
      <c r="M10553" s="38"/>
      <c r="N10553" s="38">
        <v>0.10544478750225469</v>
      </c>
      <c r="O10553" s="38">
        <v>1.3009401053612726</v>
      </c>
      <c r="P10553" s="800"/>
      <c r="Y10553" s="433"/>
      <c r="AA10553" s="433"/>
      <c r="AB10553" s="433"/>
      <c r="AC10553" s="433"/>
      <c r="AD10553" s="433"/>
      <c r="AE10553" s="433"/>
      <c r="AF10553" s="433"/>
      <c r="AG10553" s="433"/>
      <c r="AH10553" s="433"/>
      <c r="AI10553" s="433"/>
      <c r="AJ10553" s="433"/>
      <c r="AK10553" s="433"/>
      <c r="AL10553" s="433"/>
      <c r="AM10553" s="433"/>
      <c r="AN10553" s="777" t="s">
        <v>2</v>
      </c>
      <c r="AO10553" s="433"/>
      <c r="AP10553" s="433"/>
      <c r="AQ10553" s="433"/>
      <c r="AR10553" s="433"/>
      <c r="AS10553" s="433"/>
      <c r="AT10553" s="433"/>
      <c r="AU10553" s="433"/>
      <c r="AV10553" s="433"/>
      <c r="AW10553" s="433"/>
      <c r="AX10553" s="433"/>
    </row>
    <row r="10554" spans="2:50">
      <c r="B10554" s="149">
        <v>10484</v>
      </c>
      <c r="C10554" s="38">
        <v>0.19548207050939334</v>
      </c>
      <c r="D10554" s="38"/>
      <c r="E10554" s="38">
        <v>0.9725913913456149</v>
      </c>
      <c r="F10554" s="38"/>
      <c r="G10554" s="38">
        <v>0.120961366760829</v>
      </c>
      <c r="H10554" s="38"/>
      <c r="I10554" s="38">
        <v>0.93775475296829636</v>
      </c>
      <c r="J10554" s="38"/>
      <c r="K10554" s="38">
        <v>0.33476297890613393</v>
      </c>
      <c r="L10554" s="38"/>
      <c r="M10554" s="38">
        <v>0.33630214282549464</v>
      </c>
      <c r="N10554" s="38"/>
      <c r="O10554" s="38">
        <v>0.49865973970813493</v>
      </c>
      <c r="P10554" s="800"/>
      <c r="Y10554" s="433"/>
      <c r="AA10554" s="433"/>
      <c r="AB10554" s="433"/>
      <c r="AC10554" s="433"/>
      <c r="AD10554" s="433"/>
      <c r="AE10554" s="433"/>
      <c r="AF10554" s="433"/>
      <c r="AG10554" s="433"/>
      <c r="AH10554" s="433"/>
      <c r="AI10554" s="433"/>
      <c r="AJ10554" s="433"/>
      <c r="AK10554" s="433"/>
      <c r="AL10554" s="433"/>
      <c r="AM10554" s="433"/>
      <c r="AN10554" s="777" t="s">
        <v>2</v>
      </c>
      <c r="AO10554" s="433"/>
      <c r="AP10554" s="433"/>
      <c r="AQ10554" s="433"/>
      <c r="AR10554" s="433"/>
      <c r="AS10554" s="433"/>
      <c r="AT10554" s="433"/>
      <c r="AU10554" s="433"/>
      <c r="AV10554" s="433"/>
      <c r="AW10554" s="433"/>
      <c r="AX10554" s="433"/>
    </row>
    <row r="10555" spans="2:50">
      <c r="B10555" s="149">
        <v>10485</v>
      </c>
      <c r="C10555" s="38">
        <v>1.3294119487752907</v>
      </c>
      <c r="D10555" s="38"/>
      <c r="E10555" s="38">
        <v>2.6943095608109253</v>
      </c>
      <c r="F10555" s="38"/>
      <c r="G10555" s="38">
        <v>0.9286248655877013</v>
      </c>
      <c r="H10555" s="38"/>
      <c r="I10555" s="38">
        <v>1.8431708218610146</v>
      </c>
      <c r="J10555" s="38"/>
      <c r="K10555" s="38">
        <v>1.8492813115693802</v>
      </c>
      <c r="L10555" s="38"/>
      <c r="M10555" s="38">
        <v>1.5817244551092025</v>
      </c>
      <c r="N10555" s="38"/>
      <c r="O10555" s="38">
        <v>1.839763152294714</v>
      </c>
      <c r="P10555" s="800"/>
      <c r="Y10555" s="433"/>
      <c r="AA10555" s="433"/>
      <c r="AB10555" s="433"/>
      <c r="AC10555" s="433"/>
      <c r="AD10555" s="433"/>
      <c r="AE10555" s="433"/>
      <c r="AF10555" s="433"/>
      <c r="AG10555" s="433"/>
      <c r="AH10555" s="433"/>
      <c r="AI10555" s="433"/>
      <c r="AJ10555" s="433"/>
      <c r="AK10555" s="433"/>
      <c r="AL10555" s="433"/>
      <c r="AM10555" s="433"/>
      <c r="AN10555" s="777" t="s">
        <v>2</v>
      </c>
      <c r="AO10555" s="433"/>
      <c r="AP10555" s="433"/>
      <c r="AQ10555" s="433"/>
      <c r="AR10555" s="433"/>
      <c r="AS10555" s="433"/>
      <c r="AT10555" s="433"/>
      <c r="AU10555" s="433"/>
      <c r="AV10555" s="433"/>
      <c r="AW10555" s="433"/>
      <c r="AX10555" s="433"/>
    </row>
    <row r="10556" spans="2:50">
      <c r="B10556" s="149">
        <v>10486</v>
      </c>
      <c r="C10556" s="38">
        <v>0.10003933202352687</v>
      </c>
      <c r="D10556" s="38"/>
      <c r="E10556" s="38"/>
      <c r="F10556" s="38">
        <v>0.15078691482164125</v>
      </c>
      <c r="G10556" s="38"/>
      <c r="H10556" s="38">
        <v>1.0390785915781831</v>
      </c>
      <c r="I10556" s="38"/>
      <c r="J10556" s="38">
        <v>0.42180016321848796</v>
      </c>
      <c r="K10556" s="38"/>
      <c r="L10556" s="38">
        <v>0.25884810794926977</v>
      </c>
      <c r="M10556" s="38">
        <v>9.2871627329305068E-2</v>
      </c>
      <c r="N10556" s="38"/>
      <c r="O10556" s="38"/>
      <c r="P10556" s="800">
        <v>0.16678131901709983</v>
      </c>
      <c r="Y10556" s="433"/>
      <c r="AA10556" s="433"/>
      <c r="AB10556" s="433"/>
      <c r="AC10556" s="433"/>
      <c r="AD10556" s="433"/>
      <c r="AE10556" s="433"/>
      <c r="AF10556" s="433"/>
      <c r="AG10556" s="433"/>
      <c r="AH10556" s="433"/>
      <c r="AI10556" s="433"/>
      <c r="AJ10556" s="433"/>
      <c r="AK10556" s="433"/>
      <c r="AL10556" s="433"/>
      <c r="AM10556" s="433"/>
      <c r="AN10556" s="777" t="s">
        <v>2</v>
      </c>
      <c r="AO10556" s="433"/>
      <c r="AP10556" s="433"/>
      <c r="AQ10556" s="433"/>
      <c r="AR10556" s="433"/>
      <c r="AS10556" s="433"/>
      <c r="AT10556" s="433"/>
      <c r="AU10556" s="433"/>
      <c r="AV10556" s="433"/>
      <c r="AW10556" s="433"/>
      <c r="AX10556" s="433"/>
    </row>
    <row r="10557" spans="2:50">
      <c r="B10557" s="149">
        <v>10487</v>
      </c>
      <c r="C10557" s="38">
        <v>0.62411266563881318</v>
      </c>
      <c r="D10557" s="38"/>
      <c r="E10557" s="38">
        <v>0.3066934841155291</v>
      </c>
      <c r="F10557" s="38"/>
      <c r="G10557" s="38"/>
      <c r="H10557" s="38">
        <v>0.189177923630895</v>
      </c>
      <c r="I10557" s="38">
        <v>0.1428505148563706</v>
      </c>
      <c r="J10557" s="38"/>
      <c r="K10557" s="38">
        <v>0.33248705368972054</v>
      </c>
      <c r="L10557" s="38"/>
      <c r="M10557" s="38">
        <v>7.5031728499046366E-2</v>
      </c>
      <c r="N10557" s="38"/>
      <c r="O10557" s="38">
        <v>0.24887416736406362</v>
      </c>
      <c r="P10557" s="800"/>
      <c r="Y10557" s="433"/>
      <c r="AA10557" s="433"/>
      <c r="AB10557" s="433"/>
      <c r="AC10557" s="433"/>
      <c r="AD10557" s="433"/>
      <c r="AE10557" s="433"/>
      <c r="AF10557" s="433"/>
      <c r="AG10557" s="433"/>
      <c r="AH10557" s="433"/>
      <c r="AI10557" s="433"/>
      <c r="AJ10557" s="433"/>
      <c r="AK10557" s="433"/>
      <c r="AL10557" s="433"/>
      <c r="AM10557" s="433"/>
      <c r="AN10557" s="777" t="s">
        <v>2</v>
      </c>
      <c r="AO10557" s="433"/>
      <c r="AP10557" s="433"/>
      <c r="AQ10557" s="433"/>
      <c r="AR10557" s="433"/>
      <c r="AS10557" s="433"/>
      <c r="AT10557" s="433"/>
      <c r="AU10557" s="433"/>
      <c r="AV10557" s="433"/>
      <c r="AW10557" s="433"/>
      <c r="AX10557" s="433"/>
    </row>
    <row r="10558" spans="2:50">
      <c r="B10558" s="149">
        <v>10488</v>
      </c>
      <c r="C10558" s="38">
        <v>0.99504817682790159</v>
      </c>
      <c r="D10558" s="38"/>
      <c r="E10558" s="38">
        <v>1.4552930291477428</v>
      </c>
      <c r="F10558" s="38"/>
      <c r="G10558" s="38">
        <v>0.20193163639111042</v>
      </c>
      <c r="H10558" s="38"/>
      <c r="I10558" s="38">
        <v>0.36491824295361502</v>
      </c>
      <c r="J10558" s="38"/>
      <c r="K10558" s="38">
        <v>1.6381413319746589</v>
      </c>
      <c r="L10558" s="38"/>
      <c r="M10558" s="38">
        <v>1.7705970061553971</v>
      </c>
      <c r="N10558" s="38"/>
      <c r="O10558" s="38"/>
      <c r="P10558" s="800">
        <v>9.4030496717404481E-3</v>
      </c>
      <c r="Y10558" s="433"/>
      <c r="AA10558" s="433"/>
      <c r="AB10558" s="433"/>
      <c r="AC10558" s="433"/>
      <c r="AD10558" s="433"/>
      <c r="AE10558" s="433"/>
      <c r="AF10558" s="433"/>
      <c r="AG10558" s="433"/>
      <c r="AH10558" s="433"/>
      <c r="AI10558" s="433"/>
      <c r="AJ10558" s="433"/>
      <c r="AK10558" s="433"/>
      <c r="AL10558" s="433"/>
      <c r="AM10558" s="433"/>
      <c r="AN10558" s="777" t="s">
        <v>2</v>
      </c>
      <c r="AO10558" s="433"/>
      <c r="AP10558" s="433"/>
      <c r="AQ10558" s="433"/>
      <c r="AR10558" s="433"/>
      <c r="AS10558" s="433"/>
      <c r="AT10558" s="433"/>
      <c r="AU10558" s="433"/>
      <c r="AV10558" s="433"/>
      <c r="AW10558" s="433"/>
      <c r="AX10558" s="433"/>
    </row>
    <row r="10559" spans="2:50">
      <c r="B10559" s="149">
        <v>10489</v>
      </c>
      <c r="C10559" s="38"/>
      <c r="D10559" s="38">
        <v>0.60217771206637938</v>
      </c>
      <c r="E10559" s="38"/>
      <c r="F10559" s="38">
        <v>2.7084818323854825E-2</v>
      </c>
      <c r="G10559" s="38"/>
      <c r="H10559" s="38">
        <v>0.30287320238864823</v>
      </c>
      <c r="I10559" s="38"/>
      <c r="J10559" s="38">
        <v>0.51893507957444884</v>
      </c>
      <c r="K10559" s="38"/>
      <c r="L10559" s="38">
        <v>1.2024532572265492</v>
      </c>
      <c r="M10559" s="38"/>
      <c r="N10559" s="38">
        <v>0.47440182775381795</v>
      </c>
      <c r="O10559" s="38"/>
      <c r="P10559" s="800">
        <v>0.3314349347147601</v>
      </c>
      <c r="Y10559" s="433"/>
      <c r="AA10559" s="433"/>
      <c r="AB10559" s="433"/>
      <c r="AC10559" s="433"/>
      <c r="AD10559" s="433"/>
      <c r="AE10559" s="433"/>
      <c r="AF10559" s="433"/>
      <c r="AG10559" s="433"/>
      <c r="AH10559" s="433"/>
      <c r="AI10559" s="433"/>
      <c r="AJ10559" s="433"/>
      <c r="AK10559" s="433"/>
      <c r="AL10559" s="433"/>
      <c r="AM10559" s="433"/>
      <c r="AN10559" s="777" t="s">
        <v>2</v>
      </c>
      <c r="AO10559" s="433"/>
      <c r="AP10559" s="433"/>
      <c r="AQ10559" s="433"/>
      <c r="AR10559" s="433"/>
      <c r="AS10559" s="433"/>
      <c r="AT10559" s="433"/>
      <c r="AU10559" s="433"/>
      <c r="AV10559" s="433"/>
      <c r="AW10559" s="433"/>
      <c r="AX10559" s="433"/>
    </row>
    <row r="10560" spans="2:50">
      <c r="B10560" s="149">
        <v>10490</v>
      </c>
      <c r="C10560" s="38">
        <v>1.2349368490397614</v>
      </c>
      <c r="D10560" s="38"/>
      <c r="E10560" s="38">
        <v>1.3496946153489437</v>
      </c>
      <c r="F10560" s="38"/>
      <c r="G10560" s="38">
        <v>2.1105344797044681</v>
      </c>
      <c r="H10560" s="38"/>
      <c r="I10560" s="38">
        <v>1.630215409909338</v>
      </c>
      <c r="J10560" s="38"/>
      <c r="K10560" s="38">
        <v>0.56842777643436371</v>
      </c>
      <c r="L10560" s="38"/>
      <c r="M10560" s="38">
        <v>1.0768054864129941</v>
      </c>
      <c r="N10560" s="38"/>
      <c r="O10560" s="38">
        <v>1.6335856756182254</v>
      </c>
      <c r="P10560" s="800"/>
      <c r="Y10560" s="433"/>
      <c r="AA10560" s="433"/>
      <c r="AB10560" s="433"/>
      <c r="AC10560" s="433"/>
      <c r="AD10560" s="433"/>
      <c r="AE10560" s="433"/>
      <c r="AF10560" s="433"/>
      <c r="AG10560" s="433"/>
      <c r="AH10560" s="433"/>
      <c r="AI10560" s="433"/>
      <c r="AJ10560" s="433"/>
      <c r="AK10560" s="433"/>
      <c r="AL10560" s="433"/>
      <c r="AM10560" s="433"/>
      <c r="AN10560" s="777" t="s">
        <v>2</v>
      </c>
      <c r="AO10560" s="433"/>
      <c r="AP10560" s="433"/>
      <c r="AQ10560" s="433"/>
      <c r="AR10560" s="433"/>
      <c r="AS10560" s="433"/>
      <c r="AT10560" s="433"/>
      <c r="AU10560" s="433"/>
      <c r="AV10560" s="433"/>
      <c r="AW10560" s="433"/>
      <c r="AX10560" s="433"/>
    </row>
    <row r="10561" spans="2:50">
      <c r="B10561" s="149">
        <v>10491</v>
      </c>
      <c r="C10561" s="38">
        <v>0.69700268660456755</v>
      </c>
      <c r="D10561" s="38"/>
      <c r="E10561" s="38">
        <v>0.62310191350137689</v>
      </c>
      <c r="F10561" s="38"/>
      <c r="G10561" s="38"/>
      <c r="H10561" s="38">
        <v>0.34780141479759791</v>
      </c>
      <c r="I10561" s="38">
        <v>0.6715548759979405</v>
      </c>
      <c r="J10561" s="38"/>
      <c r="K10561" s="38"/>
      <c r="L10561" s="38">
        <v>9.9326332181796886E-2</v>
      </c>
      <c r="M10561" s="38"/>
      <c r="N10561" s="38">
        <v>7.9173072983370618E-3</v>
      </c>
      <c r="O10561" s="38"/>
      <c r="P10561" s="800">
        <v>0.28285295501898117</v>
      </c>
      <c r="Y10561" s="433"/>
      <c r="AA10561" s="433"/>
      <c r="AB10561" s="433"/>
      <c r="AC10561" s="433"/>
      <c r="AD10561" s="433"/>
      <c r="AE10561" s="433"/>
      <c r="AF10561" s="433"/>
      <c r="AG10561" s="433"/>
      <c r="AH10561" s="433"/>
      <c r="AI10561" s="433"/>
      <c r="AJ10561" s="433"/>
      <c r="AK10561" s="433"/>
      <c r="AL10561" s="433"/>
      <c r="AM10561" s="433"/>
      <c r="AN10561" s="777" t="s">
        <v>2</v>
      </c>
      <c r="AO10561" s="433"/>
      <c r="AP10561" s="433"/>
      <c r="AQ10561" s="433"/>
      <c r="AR10561" s="433"/>
      <c r="AS10561" s="433"/>
      <c r="AT10561" s="433"/>
      <c r="AU10561" s="433"/>
      <c r="AV10561" s="433"/>
      <c r="AW10561" s="433"/>
      <c r="AX10561" s="433"/>
    </row>
    <row r="10562" spans="2:50">
      <c r="B10562" s="149">
        <v>10492</v>
      </c>
      <c r="C10562" s="38">
        <v>1.9186125381623211</v>
      </c>
      <c r="D10562" s="38"/>
      <c r="E10562" s="38">
        <v>1.9152624123330866</v>
      </c>
      <c r="F10562" s="38"/>
      <c r="G10562" s="38">
        <v>1.194817245076784</v>
      </c>
      <c r="H10562" s="38"/>
      <c r="I10562" s="38">
        <v>2.2925835082571422</v>
      </c>
      <c r="J10562" s="38"/>
      <c r="K10562" s="38">
        <v>2.2244016285854853</v>
      </c>
      <c r="L10562" s="38"/>
      <c r="M10562" s="38">
        <v>0.93625563141651047</v>
      </c>
      <c r="N10562" s="38"/>
      <c r="O10562" s="38">
        <v>1.5067014401947576</v>
      </c>
      <c r="P10562" s="800"/>
      <c r="Y10562" s="433"/>
      <c r="AA10562" s="433"/>
      <c r="AB10562" s="433"/>
      <c r="AC10562" s="433"/>
      <c r="AD10562" s="433"/>
      <c r="AE10562" s="433"/>
      <c r="AF10562" s="433"/>
      <c r="AG10562" s="433"/>
      <c r="AH10562" s="433"/>
      <c r="AI10562" s="433"/>
      <c r="AJ10562" s="433"/>
      <c r="AK10562" s="433"/>
      <c r="AL10562" s="433"/>
      <c r="AM10562" s="433"/>
      <c r="AN10562" s="777" t="s">
        <v>2</v>
      </c>
      <c r="AO10562" s="433"/>
      <c r="AP10562" s="433"/>
      <c r="AQ10562" s="433"/>
      <c r="AR10562" s="433"/>
      <c r="AS10562" s="433"/>
      <c r="AT10562" s="433"/>
      <c r="AU10562" s="433"/>
      <c r="AV10562" s="433"/>
      <c r="AW10562" s="433"/>
      <c r="AX10562" s="433"/>
    </row>
    <row r="10563" spans="2:50">
      <c r="B10563" s="149">
        <v>10493</v>
      </c>
      <c r="C10563" s="38"/>
      <c r="D10563" s="38">
        <v>0.448120359123586</v>
      </c>
      <c r="E10563" s="38"/>
      <c r="F10563" s="38">
        <v>0.71119796250872036</v>
      </c>
      <c r="G10563" s="38"/>
      <c r="H10563" s="38">
        <v>0.72652580632090102</v>
      </c>
      <c r="I10563" s="38"/>
      <c r="J10563" s="38">
        <v>0.48417991306290875</v>
      </c>
      <c r="K10563" s="38"/>
      <c r="L10563" s="38">
        <v>0.57267131482777245</v>
      </c>
      <c r="M10563" s="38"/>
      <c r="N10563" s="38">
        <v>0.21734897842573056</v>
      </c>
      <c r="O10563" s="38">
        <v>0.55128944991020612</v>
      </c>
      <c r="P10563" s="800"/>
      <c r="Y10563" s="433"/>
      <c r="AA10563" s="433"/>
      <c r="AB10563" s="433"/>
      <c r="AC10563" s="433"/>
      <c r="AD10563" s="433"/>
      <c r="AE10563" s="433"/>
      <c r="AF10563" s="433"/>
      <c r="AG10563" s="433"/>
      <c r="AH10563" s="433"/>
      <c r="AI10563" s="433"/>
      <c r="AJ10563" s="433"/>
      <c r="AK10563" s="433"/>
      <c r="AL10563" s="433"/>
      <c r="AM10563" s="433"/>
      <c r="AN10563" s="777" t="s">
        <v>2</v>
      </c>
      <c r="AO10563" s="433"/>
      <c r="AP10563" s="433"/>
      <c r="AQ10563" s="433"/>
      <c r="AR10563" s="433"/>
      <c r="AS10563" s="433"/>
      <c r="AT10563" s="433"/>
      <c r="AU10563" s="433"/>
      <c r="AV10563" s="433"/>
      <c r="AW10563" s="433"/>
      <c r="AX10563" s="433"/>
    </row>
    <row r="10564" spans="2:50">
      <c r="B10564" s="149">
        <v>10494</v>
      </c>
      <c r="C10564" s="38"/>
      <c r="D10564" s="38">
        <v>0.92380438236335627</v>
      </c>
      <c r="E10564" s="38"/>
      <c r="F10564" s="38">
        <v>0.52864414848045982</v>
      </c>
      <c r="G10564" s="38"/>
      <c r="H10564" s="38">
        <v>0.79560509700235582</v>
      </c>
      <c r="I10564" s="38"/>
      <c r="J10564" s="38">
        <v>1.1994532505566697</v>
      </c>
      <c r="K10564" s="38"/>
      <c r="L10564" s="38">
        <v>1.1383198472620009</v>
      </c>
      <c r="M10564" s="38"/>
      <c r="N10564" s="38">
        <v>0.94435900791185745</v>
      </c>
      <c r="O10564" s="38"/>
      <c r="P10564" s="800">
        <v>0.53274147107225023</v>
      </c>
      <c r="Y10564" s="433"/>
      <c r="AA10564" s="433"/>
      <c r="AB10564" s="433"/>
      <c r="AC10564" s="433"/>
      <c r="AD10564" s="433"/>
      <c r="AE10564" s="433"/>
      <c r="AF10564" s="433"/>
      <c r="AG10564" s="433"/>
      <c r="AH10564" s="433"/>
      <c r="AI10564" s="433"/>
      <c r="AJ10564" s="433"/>
      <c r="AK10564" s="433"/>
      <c r="AL10564" s="433"/>
      <c r="AM10564" s="433"/>
      <c r="AN10564" s="777" t="s">
        <v>2</v>
      </c>
      <c r="AO10564" s="433"/>
      <c r="AP10564" s="433"/>
      <c r="AQ10564" s="433"/>
      <c r="AR10564" s="433"/>
      <c r="AS10564" s="433"/>
      <c r="AT10564" s="433"/>
      <c r="AU10564" s="433"/>
      <c r="AV10564" s="433"/>
      <c r="AW10564" s="433"/>
      <c r="AX10564" s="433"/>
    </row>
    <row r="10565" spans="2:50">
      <c r="B10565" s="149">
        <v>10495</v>
      </c>
      <c r="C10565" s="38"/>
      <c r="D10565" s="38">
        <v>0.92829905337111562</v>
      </c>
      <c r="E10565" s="38"/>
      <c r="F10565" s="38">
        <v>1.4074492011517685</v>
      </c>
      <c r="G10565" s="38">
        <v>0.38584943670886956</v>
      </c>
      <c r="H10565" s="38"/>
      <c r="I10565" s="38"/>
      <c r="J10565" s="38">
        <v>0.86473407705379579</v>
      </c>
      <c r="K10565" s="38"/>
      <c r="L10565" s="38">
        <v>0.55567228903396237</v>
      </c>
      <c r="M10565" s="38"/>
      <c r="N10565" s="38">
        <v>1.0031464740947591</v>
      </c>
      <c r="O10565" s="38">
        <v>0.20391022048175972</v>
      </c>
      <c r="P10565" s="800"/>
      <c r="Y10565" s="433"/>
      <c r="AA10565" s="433"/>
      <c r="AB10565" s="433"/>
      <c r="AC10565" s="433"/>
      <c r="AD10565" s="433"/>
      <c r="AE10565" s="433"/>
      <c r="AF10565" s="433"/>
      <c r="AG10565" s="433"/>
      <c r="AH10565" s="433"/>
      <c r="AI10565" s="433"/>
      <c r="AJ10565" s="433"/>
      <c r="AK10565" s="433"/>
      <c r="AL10565" s="433"/>
      <c r="AM10565" s="433"/>
      <c r="AN10565" s="777" t="s">
        <v>2</v>
      </c>
      <c r="AO10565" s="433"/>
      <c r="AP10565" s="433"/>
      <c r="AQ10565" s="433"/>
      <c r="AR10565" s="433"/>
      <c r="AS10565" s="433"/>
      <c r="AT10565" s="433"/>
      <c r="AU10565" s="433"/>
      <c r="AV10565" s="433"/>
      <c r="AW10565" s="433"/>
      <c r="AX10565" s="433"/>
    </row>
    <row r="10566" spans="2:50">
      <c r="B10566" s="149">
        <v>10496</v>
      </c>
      <c r="C10566" s="38">
        <v>3.5272427150313795E-3</v>
      </c>
      <c r="D10566" s="38"/>
      <c r="E10566" s="38"/>
      <c r="F10566" s="38">
        <v>0.2545797039891452</v>
      </c>
      <c r="G10566" s="38"/>
      <c r="H10566" s="38">
        <v>0.39384478705652765</v>
      </c>
      <c r="I10566" s="38">
        <v>0.31611297811804523</v>
      </c>
      <c r="J10566" s="38"/>
      <c r="K10566" s="38">
        <v>0.48373046081742632</v>
      </c>
      <c r="L10566" s="38"/>
      <c r="M10566" s="38"/>
      <c r="N10566" s="38">
        <v>0.40261979332543707</v>
      </c>
      <c r="O10566" s="38"/>
      <c r="P10566" s="800">
        <v>0.28971326604062125</v>
      </c>
      <c r="Y10566" s="433"/>
      <c r="AA10566" s="433"/>
      <c r="AB10566" s="433"/>
      <c r="AC10566" s="433"/>
      <c r="AD10566" s="433"/>
      <c r="AE10566" s="433"/>
      <c r="AF10566" s="433"/>
      <c r="AG10566" s="433"/>
      <c r="AH10566" s="433"/>
      <c r="AI10566" s="433"/>
      <c r="AJ10566" s="433"/>
      <c r="AK10566" s="433"/>
      <c r="AL10566" s="433"/>
      <c r="AM10566" s="433"/>
      <c r="AN10566" s="777" t="s">
        <v>2</v>
      </c>
      <c r="AO10566" s="433"/>
      <c r="AP10566" s="433"/>
      <c r="AQ10566" s="433"/>
      <c r="AR10566" s="433"/>
      <c r="AS10566" s="433"/>
      <c r="AT10566" s="433"/>
      <c r="AU10566" s="433"/>
      <c r="AV10566" s="433"/>
      <c r="AW10566" s="433"/>
      <c r="AX10566" s="433"/>
    </row>
    <row r="10567" spans="2:50">
      <c r="B10567" s="149">
        <v>10497</v>
      </c>
      <c r="C10567" s="38">
        <v>0.5513218381182633</v>
      </c>
      <c r="D10567" s="38"/>
      <c r="E10567" s="38">
        <v>0.9940204914347085</v>
      </c>
      <c r="F10567" s="38"/>
      <c r="G10567" s="38"/>
      <c r="H10567" s="38">
        <v>6.3032284540513184E-2</v>
      </c>
      <c r="I10567" s="38">
        <v>0.30963122822627476</v>
      </c>
      <c r="J10567" s="38"/>
      <c r="K10567" s="38">
        <v>1.082979905679532</v>
      </c>
      <c r="L10567" s="38"/>
      <c r="M10567" s="38">
        <v>0.47847912906344819</v>
      </c>
      <c r="N10567" s="38"/>
      <c r="O10567" s="38">
        <v>0.52350719416311176</v>
      </c>
      <c r="P10567" s="800"/>
      <c r="Y10567" s="433"/>
      <c r="AA10567" s="433"/>
      <c r="AB10567" s="433"/>
      <c r="AC10567" s="433"/>
      <c r="AD10567" s="433"/>
      <c r="AE10567" s="433"/>
      <c r="AF10567" s="433"/>
      <c r="AG10567" s="433"/>
      <c r="AH10567" s="433"/>
      <c r="AI10567" s="433"/>
      <c r="AJ10567" s="433"/>
      <c r="AK10567" s="433"/>
      <c r="AL10567" s="433"/>
      <c r="AM10567" s="433"/>
      <c r="AN10567" s="777" t="s">
        <v>2</v>
      </c>
      <c r="AO10567" s="433"/>
      <c r="AP10567" s="433"/>
      <c r="AQ10567" s="433"/>
      <c r="AR10567" s="433"/>
      <c r="AS10567" s="433"/>
      <c r="AT10567" s="433"/>
      <c r="AU10567" s="433"/>
      <c r="AV10567" s="433"/>
      <c r="AW10567" s="433"/>
      <c r="AX10567" s="433"/>
    </row>
    <row r="10568" spans="2:50">
      <c r="B10568" s="149">
        <v>10498</v>
      </c>
      <c r="C10568" s="38">
        <v>0.49338359433927648</v>
      </c>
      <c r="D10568" s="38"/>
      <c r="E10568" s="38"/>
      <c r="F10568" s="38">
        <v>0.5299123032516484</v>
      </c>
      <c r="G10568" s="38"/>
      <c r="H10568" s="38">
        <v>1.1561909693088532</v>
      </c>
      <c r="I10568" s="38"/>
      <c r="J10568" s="38">
        <v>0.61665393628376441</v>
      </c>
      <c r="K10568" s="38"/>
      <c r="L10568" s="38">
        <v>0.12893587004521617</v>
      </c>
      <c r="M10568" s="38"/>
      <c r="N10568" s="38">
        <v>0.58951631623009226</v>
      </c>
      <c r="O10568" s="38"/>
      <c r="P10568" s="800">
        <v>1.0607612486459013</v>
      </c>
      <c r="Y10568" s="433"/>
      <c r="AA10568" s="433"/>
      <c r="AB10568" s="433"/>
      <c r="AC10568" s="433"/>
      <c r="AD10568" s="433"/>
      <c r="AE10568" s="433"/>
      <c r="AF10568" s="433"/>
      <c r="AG10568" s="433"/>
      <c r="AH10568" s="433"/>
      <c r="AI10568" s="433"/>
      <c r="AJ10568" s="433"/>
      <c r="AK10568" s="433"/>
      <c r="AL10568" s="433"/>
      <c r="AM10568" s="433"/>
      <c r="AN10568" s="777" t="s">
        <v>2</v>
      </c>
      <c r="AO10568" s="433"/>
      <c r="AP10568" s="433"/>
      <c r="AQ10568" s="433"/>
      <c r="AR10568" s="433"/>
      <c r="AS10568" s="433"/>
      <c r="AT10568" s="433"/>
      <c r="AU10568" s="433"/>
      <c r="AV10568" s="433"/>
      <c r="AW10568" s="433"/>
      <c r="AX10568" s="433"/>
    </row>
    <row r="10569" spans="2:50">
      <c r="B10569" s="149">
        <v>10499</v>
      </c>
      <c r="C10569" s="38"/>
      <c r="D10569" s="38">
        <v>0.35327334861629173</v>
      </c>
      <c r="E10569" s="38"/>
      <c r="F10569" s="38">
        <v>0.35541796559773969</v>
      </c>
      <c r="G10569" s="38"/>
      <c r="H10569" s="38">
        <v>0.28646258226792137</v>
      </c>
      <c r="I10569" s="38"/>
      <c r="J10569" s="38">
        <v>0.4605298166785724</v>
      </c>
      <c r="K10569" s="38"/>
      <c r="L10569" s="38">
        <v>2.6838854560613499E-2</v>
      </c>
      <c r="M10569" s="38">
        <v>0.13601575837546209</v>
      </c>
      <c r="N10569" s="38"/>
      <c r="O10569" s="38">
        <v>0.11431036333397133</v>
      </c>
      <c r="P10569" s="800"/>
      <c r="Y10569" s="433"/>
      <c r="AA10569" s="433"/>
      <c r="AB10569" s="433"/>
      <c r="AC10569" s="433"/>
      <c r="AD10569" s="433"/>
      <c r="AE10569" s="433"/>
      <c r="AF10569" s="433"/>
      <c r="AG10569" s="433"/>
      <c r="AH10569" s="433"/>
      <c r="AI10569" s="433"/>
      <c r="AJ10569" s="433"/>
      <c r="AK10569" s="433"/>
      <c r="AL10569" s="433"/>
      <c r="AM10569" s="433"/>
      <c r="AN10569" s="777" t="s">
        <v>2</v>
      </c>
      <c r="AO10569" s="433"/>
      <c r="AP10569" s="433"/>
      <c r="AQ10569" s="433"/>
      <c r="AR10569" s="433"/>
      <c r="AS10569" s="433"/>
      <c r="AT10569" s="433"/>
      <c r="AU10569" s="433"/>
      <c r="AV10569" s="433"/>
      <c r="AW10569" s="433"/>
      <c r="AX10569" s="433"/>
    </row>
    <row r="10570" spans="2:50">
      <c r="B10570" s="149">
        <v>10500</v>
      </c>
      <c r="C10570" s="38">
        <v>0.83622901402927607</v>
      </c>
      <c r="D10570" s="38"/>
      <c r="E10570" s="38">
        <v>0.51122547665059825</v>
      </c>
      <c r="F10570" s="38"/>
      <c r="G10570" s="38">
        <v>7.8779122109068608E-2</v>
      </c>
      <c r="H10570" s="38"/>
      <c r="I10570" s="38">
        <v>1.0261466964851755</v>
      </c>
      <c r="J10570" s="38"/>
      <c r="K10570" s="38">
        <v>0.46402085330235554</v>
      </c>
      <c r="L10570" s="38"/>
      <c r="M10570" s="38">
        <v>0.32493514263594747</v>
      </c>
      <c r="N10570" s="38"/>
      <c r="O10570" s="38">
        <v>1.2206682393850716</v>
      </c>
      <c r="P10570" s="800"/>
      <c r="Y10570" s="433"/>
      <c r="AA10570" s="433"/>
      <c r="AB10570" s="433"/>
      <c r="AC10570" s="433"/>
      <c r="AD10570" s="433"/>
      <c r="AE10570" s="433"/>
      <c r="AF10570" s="433"/>
      <c r="AG10570" s="433"/>
      <c r="AH10570" s="433"/>
      <c r="AI10570" s="433"/>
      <c r="AJ10570" s="433"/>
      <c r="AK10570" s="433"/>
      <c r="AL10570" s="433"/>
      <c r="AM10570" s="433"/>
      <c r="AN10570" s="777" t="s">
        <v>2</v>
      </c>
      <c r="AO10570" s="433"/>
      <c r="AP10570" s="433"/>
      <c r="AQ10570" s="433"/>
      <c r="AR10570" s="433"/>
      <c r="AS10570" s="433"/>
      <c r="AT10570" s="433"/>
      <c r="AU10570" s="433"/>
      <c r="AV10570" s="433"/>
      <c r="AW10570" s="433"/>
      <c r="AX10570" s="433"/>
    </row>
    <row r="10571" spans="2:50">
      <c r="B10571" s="149">
        <v>10501</v>
      </c>
      <c r="C10571" s="38">
        <v>1.4077915511828352</v>
      </c>
      <c r="D10571" s="38"/>
      <c r="E10571" s="38">
        <v>1.0765848081259164</v>
      </c>
      <c r="F10571" s="38"/>
      <c r="G10571" s="38">
        <v>0.88121161936695847</v>
      </c>
      <c r="H10571" s="38"/>
      <c r="I10571" s="38">
        <v>1.3585052378408076</v>
      </c>
      <c r="J10571" s="38"/>
      <c r="K10571" s="38">
        <v>1.8226527388052034</v>
      </c>
      <c r="L10571" s="38"/>
      <c r="M10571" s="38">
        <v>0.27235491197058787</v>
      </c>
      <c r="N10571" s="38"/>
      <c r="O10571" s="38">
        <v>1.7741488460900001</v>
      </c>
      <c r="P10571" s="800"/>
      <c r="Y10571" s="433"/>
      <c r="AA10571" s="433"/>
      <c r="AB10571" s="433"/>
      <c r="AC10571" s="433"/>
      <c r="AD10571" s="433"/>
      <c r="AE10571" s="433"/>
      <c r="AF10571" s="433"/>
      <c r="AG10571" s="433"/>
      <c r="AH10571" s="433"/>
      <c r="AI10571" s="433"/>
      <c r="AJ10571" s="433"/>
      <c r="AK10571" s="433"/>
      <c r="AL10571" s="433"/>
      <c r="AM10571" s="433"/>
      <c r="AN10571" s="777" t="s">
        <v>2</v>
      </c>
      <c r="AO10571" s="433"/>
      <c r="AP10571" s="433"/>
      <c r="AQ10571" s="433"/>
      <c r="AR10571" s="433"/>
      <c r="AS10571" s="433"/>
      <c r="AT10571" s="433"/>
      <c r="AU10571" s="433"/>
      <c r="AV10571" s="433"/>
      <c r="AW10571" s="433"/>
      <c r="AX10571" s="433"/>
    </row>
    <row r="10572" spans="2:50">
      <c r="B10572" s="149">
        <v>10502</v>
      </c>
      <c r="C10572" s="38"/>
      <c r="D10572" s="38">
        <v>0.33564782559558748</v>
      </c>
      <c r="E10572" s="38"/>
      <c r="F10572" s="38">
        <v>0.62413698788064642</v>
      </c>
      <c r="G10572" s="38"/>
      <c r="H10572" s="38">
        <v>1.2761581944603684</v>
      </c>
      <c r="I10572" s="38"/>
      <c r="J10572" s="38">
        <v>0.50756418059650676</v>
      </c>
      <c r="K10572" s="38"/>
      <c r="L10572" s="38">
        <v>0.60006105920676822</v>
      </c>
      <c r="M10572" s="38"/>
      <c r="N10572" s="38">
        <v>1.4748109305398402</v>
      </c>
      <c r="O10572" s="38"/>
      <c r="P10572" s="800">
        <v>0.68522947972923942</v>
      </c>
      <c r="Y10572" s="433"/>
      <c r="AA10572" s="433"/>
      <c r="AB10572" s="433"/>
      <c r="AC10572" s="433"/>
      <c r="AD10572" s="433"/>
      <c r="AE10572" s="433"/>
      <c r="AF10572" s="433"/>
      <c r="AG10572" s="433"/>
      <c r="AH10572" s="433"/>
      <c r="AI10572" s="433"/>
      <c r="AJ10572" s="433"/>
      <c r="AK10572" s="433"/>
      <c r="AL10572" s="433"/>
      <c r="AM10572" s="433"/>
      <c r="AN10572" s="777" t="s">
        <v>2</v>
      </c>
      <c r="AO10572" s="433"/>
      <c r="AP10572" s="433"/>
      <c r="AQ10572" s="433"/>
      <c r="AR10572" s="433"/>
      <c r="AS10572" s="433"/>
      <c r="AT10572" s="433"/>
      <c r="AU10572" s="433"/>
      <c r="AV10572" s="433"/>
      <c r="AW10572" s="433"/>
      <c r="AX10572" s="433"/>
    </row>
    <row r="10573" spans="2:50">
      <c r="B10573" s="149">
        <v>10503</v>
      </c>
      <c r="C10573" s="38">
        <v>0.30056038015057113</v>
      </c>
      <c r="D10573" s="38"/>
      <c r="E10573" s="38">
        <v>0.47169601826454782</v>
      </c>
      <c r="F10573" s="38"/>
      <c r="G10573" s="38"/>
      <c r="H10573" s="38">
        <v>0.68145194651610608</v>
      </c>
      <c r="I10573" s="38"/>
      <c r="J10573" s="38">
        <v>0.28783981004915293</v>
      </c>
      <c r="K10573" s="38">
        <v>0.79602831191530155</v>
      </c>
      <c r="L10573" s="38"/>
      <c r="M10573" s="38">
        <v>0.64367708908403354</v>
      </c>
      <c r="N10573" s="38"/>
      <c r="O10573" s="38">
        <v>0.68632487937671793</v>
      </c>
      <c r="P10573" s="800"/>
      <c r="Y10573" s="433"/>
      <c r="AA10573" s="433"/>
      <c r="AB10573" s="433"/>
      <c r="AC10573" s="433"/>
      <c r="AD10573" s="433"/>
      <c r="AE10573" s="433"/>
      <c r="AF10573" s="433"/>
      <c r="AG10573" s="433"/>
      <c r="AH10573" s="433"/>
      <c r="AI10573" s="433"/>
      <c r="AJ10573" s="433"/>
      <c r="AK10573" s="433"/>
      <c r="AL10573" s="433"/>
      <c r="AM10573" s="433"/>
      <c r="AN10573" s="777" t="s">
        <v>2</v>
      </c>
      <c r="AO10573" s="433"/>
      <c r="AP10573" s="433"/>
      <c r="AQ10573" s="433"/>
      <c r="AR10573" s="433"/>
      <c r="AS10573" s="433"/>
      <c r="AT10573" s="433"/>
      <c r="AU10573" s="433"/>
      <c r="AV10573" s="433"/>
      <c r="AW10573" s="433"/>
      <c r="AX10573" s="433"/>
    </row>
    <row r="10574" spans="2:50">
      <c r="B10574" s="149">
        <v>10504</v>
      </c>
      <c r="C10574" s="38">
        <v>7.6290713037366745E-2</v>
      </c>
      <c r="D10574" s="38"/>
      <c r="E10574" s="38"/>
      <c r="F10574" s="38">
        <v>0.1420187294237906</v>
      </c>
      <c r="G10574" s="38">
        <v>0.55244738418911332</v>
      </c>
      <c r="H10574" s="38"/>
      <c r="I10574" s="38"/>
      <c r="J10574" s="38">
        <v>0.44980142289336605</v>
      </c>
      <c r="K10574" s="38">
        <v>0.33445268282750756</v>
      </c>
      <c r="L10574" s="38"/>
      <c r="M10574" s="38">
        <v>0.60617853938494737</v>
      </c>
      <c r="N10574" s="38"/>
      <c r="O10574" s="38">
        <v>0.52184603702709176</v>
      </c>
      <c r="P10574" s="800"/>
      <c r="Y10574" s="433"/>
      <c r="AA10574" s="433"/>
      <c r="AB10574" s="433"/>
      <c r="AC10574" s="433"/>
      <c r="AD10574" s="433"/>
      <c r="AE10574" s="433"/>
      <c r="AF10574" s="433"/>
      <c r="AG10574" s="433"/>
      <c r="AH10574" s="433"/>
      <c r="AI10574" s="433"/>
      <c r="AJ10574" s="433"/>
      <c r="AK10574" s="433"/>
      <c r="AL10574" s="433"/>
      <c r="AM10574" s="433"/>
      <c r="AN10574" s="777" t="s">
        <v>2</v>
      </c>
      <c r="AO10574" s="433"/>
      <c r="AP10574" s="433"/>
      <c r="AQ10574" s="433"/>
      <c r="AR10574" s="433"/>
      <c r="AS10574" s="433"/>
      <c r="AT10574" s="433"/>
      <c r="AU10574" s="433"/>
      <c r="AV10574" s="433"/>
      <c r="AW10574" s="433"/>
      <c r="AX10574" s="433"/>
    </row>
    <row r="10575" spans="2:50">
      <c r="B10575" s="149">
        <v>10505</v>
      </c>
      <c r="C10575" s="38"/>
      <c r="D10575" s="38">
        <v>0.95355438845505303</v>
      </c>
      <c r="E10575" s="38"/>
      <c r="F10575" s="38">
        <v>0.1497199339982988</v>
      </c>
      <c r="G10575" s="38">
        <v>0.39866316729808926</v>
      </c>
      <c r="H10575" s="38"/>
      <c r="I10575" s="38"/>
      <c r="J10575" s="38">
        <v>0.76411135497341776</v>
      </c>
      <c r="K10575" s="38"/>
      <c r="L10575" s="38">
        <v>0.21540761127267444</v>
      </c>
      <c r="M10575" s="38"/>
      <c r="N10575" s="38">
        <v>0.84085333237914273</v>
      </c>
      <c r="O10575" s="38"/>
      <c r="P10575" s="800">
        <v>1.1106319119728845</v>
      </c>
      <c r="Y10575" s="433"/>
      <c r="AA10575" s="433"/>
      <c r="AB10575" s="433"/>
      <c r="AC10575" s="433"/>
      <c r="AD10575" s="433"/>
      <c r="AE10575" s="433"/>
      <c r="AF10575" s="433"/>
      <c r="AG10575" s="433"/>
      <c r="AH10575" s="433"/>
      <c r="AI10575" s="433"/>
      <c r="AJ10575" s="433"/>
      <c r="AK10575" s="433"/>
      <c r="AL10575" s="433"/>
      <c r="AM10575" s="433"/>
      <c r="AN10575" s="777" t="s">
        <v>2</v>
      </c>
      <c r="AO10575" s="433"/>
      <c r="AP10575" s="433"/>
      <c r="AQ10575" s="433"/>
      <c r="AR10575" s="433"/>
      <c r="AS10575" s="433"/>
      <c r="AT10575" s="433"/>
      <c r="AU10575" s="433"/>
      <c r="AV10575" s="433"/>
      <c r="AW10575" s="433"/>
      <c r="AX10575" s="433"/>
    </row>
    <row r="10576" spans="2:50">
      <c r="B10576" s="149">
        <v>10506</v>
      </c>
      <c r="C10576" s="38"/>
      <c r="D10576" s="38">
        <v>0.9151342497488788</v>
      </c>
      <c r="E10576" s="38"/>
      <c r="F10576" s="38">
        <v>0.1625704629348223</v>
      </c>
      <c r="G10576" s="38">
        <v>3.9767598478535122E-2</v>
      </c>
      <c r="H10576" s="38"/>
      <c r="I10576" s="38">
        <v>0.36632944043205162</v>
      </c>
      <c r="J10576" s="38"/>
      <c r="K10576" s="38"/>
      <c r="L10576" s="38">
        <v>0.38152151763805242</v>
      </c>
      <c r="M10576" s="38">
        <v>0.45606181985195393</v>
      </c>
      <c r="N10576" s="38"/>
      <c r="O10576" s="38">
        <v>0.43772412590191778</v>
      </c>
      <c r="P10576" s="800"/>
      <c r="Y10576" s="433"/>
      <c r="AA10576" s="433"/>
      <c r="AB10576" s="433"/>
      <c r="AC10576" s="433"/>
      <c r="AD10576" s="433"/>
      <c r="AE10576" s="433"/>
      <c r="AF10576" s="433"/>
      <c r="AG10576" s="433"/>
      <c r="AH10576" s="433"/>
      <c r="AI10576" s="433"/>
      <c r="AJ10576" s="433"/>
      <c r="AK10576" s="433"/>
      <c r="AL10576" s="433"/>
      <c r="AM10576" s="433"/>
      <c r="AN10576" s="777" t="s">
        <v>2</v>
      </c>
      <c r="AO10576" s="433"/>
      <c r="AP10576" s="433"/>
      <c r="AQ10576" s="433"/>
      <c r="AR10576" s="433"/>
      <c r="AS10576" s="433"/>
      <c r="AT10576" s="433"/>
      <c r="AU10576" s="433"/>
      <c r="AV10576" s="433"/>
      <c r="AW10576" s="433"/>
      <c r="AX10576" s="433"/>
    </row>
    <row r="10577" spans="2:50">
      <c r="B10577" s="149">
        <v>10507</v>
      </c>
      <c r="C10577" s="38"/>
      <c r="D10577" s="38">
        <v>1.3057104358743161</v>
      </c>
      <c r="E10577" s="38"/>
      <c r="F10577" s="38">
        <v>1.5321268693902257</v>
      </c>
      <c r="G10577" s="38"/>
      <c r="H10577" s="38">
        <v>0.15409084204303891</v>
      </c>
      <c r="I10577" s="38"/>
      <c r="J10577" s="38">
        <v>0.9658503350137061</v>
      </c>
      <c r="K10577" s="38"/>
      <c r="L10577" s="38">
        <v>0.41770219153361166</v>
      </c>
      <c r="M10577" s="38"/>
      <c r="N10577" s="38">
        <v>0.71589260859406612</v>
      </c>
      <c r="O10577" s="38"/>
      <c r="P10577" s="800">
        <v>0.42929088196938919</v>
      </c>
      <c r="Y10577" s="433"/>
      <c r="AA10577" s="433"/>
      <c r="AB10577" s="433"/>
      <c r="AC10577" s="433"/>
      <c r="AD10577" s="433"/>
      <c r="AE10577" s="433"/>
      <c r="AF10577" s="433"/>
      <c r="AG10577" s="433"/>
      <c r="AH10577" s="433"/>
      <c r="AI10577" s="433"/>
      <c r="AJ10577" s="433"/>
      <c r="AK10577" s="433"/>
      <c r="AL10577" s="433"/>
      <c r="AM10577" s="433"/>
      <c r="AN10577" s="777" t="s">
        <v>2</v>
      </c>
      <c r="AO10577" s="433"/>
      <c r="AP10577" s="433"/>
      <c r="AQ10577" s="433"/>
      <c r="AR10577" s="433"/>
      <c r="AS10577" s="433"/>
      <c r="AT10577" s="433"/>
      <c r="AU10577" s="433"/>
      <c r="AV10577" s="433"/>
      <c r="AW10577" s="433"/>
      <c r="AX10577" s="433"/>
    </row>
    <row r="10578" spans="2:50">
      <c r="B10578" s="149">
        <v>10508</v>
      </c>
      <c r="C10578" s="38"/>
      <c r="D10578" s="38">
        <v>1.5501053830578997</v>
      </c>
      <c r="E10578" s="38"/>
      <c r="F10578" s="38">
        <v>1.5009333939769842</v>
      </c>
      <c r="G10578" s="38"/>
      <c r="H10578" s="38">
        <v>0.91837229225923123</v>
      </c>
      <c r="I10578" s="38"/>
      <c r="J10578" s="38">
        <v>1.6471253624436806</v>
      </c>
      <c r="K10578" s="38"/>
      <c r="L10578" s="38">
        <v>1.9425789319996647</v>
      </c>
      <c r="M10578" s="38"/>
      <c r="N10578" s="38">
        <v>2.2209304205825351</v>
      </c>
      <c r="O10578" s="38"/>
      <c r="P10578" s="800">
        <v>1.6856928670481086</v>
      </c>
      <c r="Y10578" s="433"/>
      <c r="AA10578" s="433"/>
      <c r="AB10578" s="433"/>
      <c r="AC10578" s="433"/>
      <c r="AD10578" s="433"/>
      <c r="AE10578" s="433"/>
      <c r="AF10578" s="433"/>
      <c r="AG10578" s="433"/>
      <c r="AH10578" s="433"/>
      <c r="AI10578" s="433"/>
      <c r="AJ10578" s="433"/>
      <c r="AK10578" s="433"/>
      <c r="AL10578" s="433"/>
      <c r="AM10578" s="433"/>
      <c r="AN10578" s="777" t="s">
        <v>2</v>
      </c>
      <c r="AO10578" s="433"/>
      <c r="AP10578" s="433"/>
      <c r="AQ10578" s="433"/>
      <c r="AR10578" s="433"/>
      <c r="AS10578" s="433"/>
      <c r="AT10578" s="433"/>
      <c r="AU10578" s="433"/>
      <c r="AV10578" s="433"/>
      <c r="AW10578" s="433"/>
      <c r="AX10578" s="433"/>
    </row>
    <row r="10579" spans="2:50">
      <c r="B10579" s="149">
        <v>10509</v>
      </c>
      <c r="C10579" s="38"/>
      <c r="D10579" s="38">
        <v>6.0783385923112714E-2</v>
      </c>
      <c r="E10579" s="38">
        <v>0.24640701734765569</v>
      </c>
      <c r="F10579" s="38"/>
      <c r="G10579" s="38">
        <v>0.25148762462384305</v>
      </c>
      <c r="H10579" s="38"/>
      <c r="I10579" s="38">
        <v>0.32782190315499393</v>
      </c>
      <c r="J10579" s="38"/>
      <c r="K10579" s="38">
        <v>0.66075513612211112</v>
      </c>
      <c r="L10579" s="38"/>
      <c r="M10579" s="38">
        <v>0.868491213622688</v>
      </c>
      <c r="N10579" s="38"/>
      <c r="O10579" s="38">
        <v>1.1186746278625019</v>
      </c>
      <c r="P10579" s="800"/>
      <c r="Y10579" s="433"/>
      <c r="AA10579" s="433"/>
      <c r="AB10579" s="433"/>
      <c r="AC10579" s="433"/>
      <c r="AD10579" s="433"/>
      <c r="AE10579" s="433"/>
      <c r="AF10579" s="433"/>
      <c r="AG10579" s="433"/>
      <c r="AH10579" s="433"/>
      <c r="AI10579" s="433"/>
      <c r="AJ10579" s="433"/>
      <c r="AK10579" s="433"/>
      <c r="AL10579" s="433"/>
      <c r="AM10579" s="433"/>
      <c r="AN10579" s="777" t="s">
        <v>2</v>
      </c>
      <c r="AO10579" s="433"/>
      <c r="AP10579" s="433"/>
      <c r="AQ10579" s="433"/>
      <c r="AR10579" s="433"/>
      <c r="AS10579" s="433"/>
      <c r="AT10579" s="433"/>
      <c r="AU10579" s="433"/>
      <c r="AV10579" s="433"/>
      <c r="AW10579" s="433"/>
      <c r="AX10579" s="433"/>
    </row>
    <row r="10580" spans="2:50">
      <c r="B10580" s="149">
        <v>10510</v>
      </c>
      <c r="C10580" s="38">
        <v>0.85815675710162098</v>
      </c>
      <c r="D10580" s="38"/>
      <c r="E10580" s="38">
        <v>0.2223824979927054</v>
      </c>
      <c r="F10580" s="38"/>
      <c r="G10580" s="38">
        <v>6.9533327197572367E-2</v>
      </c>
      <c r="H10580" s="38"/>
      <c r="I10580" s="38"/>
      <c r="J10580" s="38">
        <v>0.10517526089548741</v>
      </c>
      <c r="K10580" s="38">
        <v>0.55905729258360515</v>
      </c>
      <c r="L10580" s="38"/>
      <c r="M10580" s="38"/>
      <c r="N10580" s="38">
        <v>0.47904617506594099</v>
      </c>
      <c r="O10580" s="38"/>
      <c r="P10580" s="800">
        <v>0.29810069641537523</v>
      </c>
      <c r="Y10580" s="433"/>
      <c r="AA10580" s="433"/>
      <c r="AB10580" s="433"/>
      <c r="AC10580" s="433"/>
      <c r="AD10580" s="433"/>
      <c r="AE10580" s="433"/>
      <c r="AF10580" s="433"/>
      <c r="AG10580" s="433"/>
      <c r="AH10580" s="433"/>
      <c r="AI10580" s="433"/>
      <c r="AJ10580" s="433"/>
      <c r="AK10580" s="433"/>
      <c r="AL10580" s="433"/>
      <c r="AM10580" s="433"/>
      <c r="AN10580" s="777" t="s">
        <v>2</v>
      </c>
      <c r="AO10580" s="433"/>
      <c r="AP10580" s="433"/>
      <c r="AQ10580" s="433"/>
      <c r="AR10580" s="433"/>
      <c r="AS10580" s="433"/>
      <c r="AT10580" s="433"/>
      <c r="AU10580" s="433"/>
      <c r="AV10580" s="433"/>
      <c r="AW10580" s="433"/>
      <c r="AX10580" s="433"/>
    </row>
    <row r="10581" spans="2:50">
      <c r="B10581" s="149">
        <v>10511</v>
      </c>
      <c r="C10581" s="38">
        <v>0.41435865861064508</v>
      </c>
      <c r="D10581" s="38"/>
      <c r="E10581" s="38">
        <v>0.40164666580984865</v>
      </c>
      <c r="F10581" s="38"/>
      <c r="G10581" s="38">
        <v>1.1203599143628398</v>
      </c>
      <c r="H10581" s="38"/>
      <c r="I10581" s="38">
        <v>1.0232630504418756</v>
      </c>
      <c r="J10581" s="38"/>
      <c r="K10581" s="38">
        <v>0.46993238219633082</v>
      </c>
      <c r="L10581" s="38"/>
      <c r="M10581" s="38">
        <v>0.77324064058144126</v>
      </c>
      <c r="N10581" s="38"/>
      <c r="O10581" s="38">
        <v>0.83807855818805355</v>
      </c>
      <c r="P10581" s="800"/>
      <c r="Y10581" s="433"/>
      <c r="AA10581" s="433"/>
      <c r="AB10581" s="433"/>
      <c r="AC10581" s="433"/>
      <c r="AD10581" s="433"/>
      <c r="AE10581" s="433"/>
      <c r="AF10581" s="433"/>
      <c r="AG10581" s="433"/>
      <c r="AH10581" s="433"/>
      <c r="AI10581" s="433"/>
      <c r="AJ10581" s="433"/>
      <c r="AK10581" s="433"/>
      <c r="AL10581" s="433"/>
      <c r="AM10581" s="433"/>
      <c r="AN10581" s="777" t="s">
        <v>2</v>
      </c>
      <c r="AO10581" s="433"/>
      <c r="AP10581" s="433"/>
      <c r="AQ10581" s="433"/>
      <c r="AR10581" s="433"/>
      <c r="AS10581" s="433"/>
      <c r="AT10581" s="433"/>
      <c r="AU10581" s="433"/>
      <c r="AV10581" s="433"/>
      <c r="AW10581" s="433"/>
      <c r="AX10581" s="433"/>
    </row>
    <row r="10582" spans="2:50">
      <c r="B10582" s="149">
        <v>10512</v>
      </c>
      <c r="C10582" s="38">
        <v>0.92133493201887351</v>
      </c>
      <c r="D10582" s="38"/>
      <c r="E10582" s="38">
        <v>0.34606106304097123</v>
      </c>
      <c r="F10582" s="38"/>
      <c r="G10582" s="38">
        <v>0.69670739661148584</v>
      </c>
      <c r="H10582" s="38"/>
      <c r="I10582" s="38">
        <v>1.0649793291558785</v>
      </c>
      <c r="J10582" s="38"/>
      <c r="K10582" s="38">
        <v>1.2360276732115711</v>
      </c>
      <c r="L10582" s="38"/>
      <c r="M10582" s="38">
        <v>0.1870730215270274</v>
      </c>
      <c r="N10582" s="38"/>
      <c r="O10582" s="38">
        <v>1.6893547770891815</v>
      </c>
      <c r="P10582" s="800"/>
      <c r="Y10582" s="433"/>
      <c r="AA10582" s="433"/>
      <c r="AB10582" s="433"/>
      <c r="AC10582" s="433"/>
      <c r="AD10582" s="433"/>
      <c r="AE10582" s="433"/>
      <c r="AF10582" s="433"/>
      <c r="AG10582" s="433"/>
      <c r="AH10582" s="433"/>
      <c r="AI10582" s="433"/>
      <c r="AJ10582" s="433"/>
      <c r="AK10582" s="433"/>
      <c r="AL10582" s="433"/>
      <c r="AM10582" s="433"/>
      <c r="AN10582" s="777" t="s">
        <v>2</v>
      </c>
      <c r="AO10582" s="433"/>
      <c r="AP10582" s="433"/>
      <c r="AQ10582" s="433"/>
      <c r="AR10582" s="433"/>
      <c r="AS10582" s="433"/>
      <c r="AT10582" s="433"/>
      <c r="AU10582" s="433"/>
      <c r="AV10582" s="433"/>
      <c r="AW10582" s="433"/>
      <c r="AX10582" s="433"/>
    </row>
    <row r="10583" spans="2:50">
      <c r="B10583" s="149">
        <v>10513</v>
      </c>
      <c r="C10583" s="38"/>
      <c r="D10583" s="38">
        <v>0.77345623443596068</v>
      </c>
      <c r="E10583" s="38"/>
      <c r="F10583" s="38">
        <v>1.2253592841101921</v>
      </c>
      <c r="G10583" s="38"/>
      <c r="H10583" s="38">
        <v>1.784460808764549</v>
      </c>
      <c r="I10583" s="38"/>
      <c r="J10583" s="38">
        <v>1.5982011334070414</v>
      </c>
      <c r="K10583" s="38"/>
      <c r="L10583" s="38">
        <v>1.4737519707881697</v>
      </c>
      <c r="M10583" s="38"/>
      <c r="N10583" s="38">
        <v>1.4167140083809084</v>
      </c>
      <c r="O10583" s="38"/>
      <c r="P10583" s="800">
        <v>2.2699193046508586</v>
      </c>
      <c r="Y10583" s="433"/>
      <c r="AA10583" s="433"/>
      <c r="AB10583" s="433"/>
      <c r="AC10583" s="433"/>
      <c r="AD10583" s="433"/>
      <c r="AE10583" s="433"/>
      <c r="AF10583" s="433"/>
      <c r="AG10583" s="433"/>
      <c r="AH10583" s="433"/>
      <c r="AI10583" s="433"/>
      <c r="AJ10583" s="433"/>
      <c r="AK10583" s="433"/>
      <c r="AL10583" s="433"/>
      <c r="AM10583" s="433"/>
      <c r="AN10583" s="777" t="s">
        <v>2</v>
      </c>
      <c r="AO10583" s="433"/>
      <c r="AP10583" s="433"/>
      <c r="AQ10583" s="433"/>
      <c r="AR10583" s="433"/>
      <c r="AS10583" s="433"/>
      <c r="AT10583" s="433"/>
      <c r="AU10583" s="433"/>
      <c r="AV10583" s="433"/>
      <c r="AW10583" s="433"/>
      <c r="AX10583" s="433"/>
    </row>
    <row r="10584" spans="2:50">
      <c r="B10584" s="149">
        <v>10514</v>
      </c>
      <c r="C10584" s="38"/>
      <c r="D10584" s="38">
        <v>1.8925847386448837</v>
      </c>
      <c r="E10584" s="38"/>
      <c r="F10584" s="38">
        <v>0.94366635381252773</v>
      </c>
      <c r="G10584" s="38"/>
      <c r="H10584" s="38">
        <v>8.2122018915020703E-2</v>
      </c>
      <c r="I10584" s="38">
        <v>0.27616848941151168</v>
      </c>
      <c r="J10584" s="38"/>
      <c r="K10584" s="38"/>
      <c r="L10584" s="38">
        <v>1.1904769686571453</v>
      </c>
      <c r="M10584" s="38"/>
      <c r="N10584" s="38">
        <v>1.3122654029031682</v>
      </c>
      <c r="O10584" s="38"/>
      <c r="P10584" s="800">
        <v>1.0670011063680529</v>
      </c>
      <c r="Y10584" s="433"/>
      <c r="AA10584" s="433"/>
      <c r="AB10584" s="433"/>
      <c r="AC10584" s="433"/>
      <c r="AD10584" s="433"/>
      <c r="AE10584" s="433"/>
      <c r="AF10584" s="433"/>
      <c r="AG10584" s="433"/>
      <c r="AH10584" s="433"/>
      <c r="AI10584" s="433"/>
      <c r="AJ10584" s="433"/>
      <c r="AK10584" s="433"/>
      <c r="AL10584" s="433"/>
      <c r="AM10584" s="433"/>
      <c r="AN10584" s="777" t="s">
        <v>2</v>
      </c>
      <c r="AO10584" s="433"/>
      <c r="AP10584" s="433"/>
      <c r="AQ10584" s="433"/>
      <c r="AR10584" s="433"/>
      <c r="AS10584" s="433"/>
      <c r="AT10584" s="433"/>
      <c r="AU10584" s="433"/>
      <c r="AV10584" s="433"/>
      <c r="AW10584" s="433"/>
      <c r="AX10584" s="433"/>
    </row>
    <row r="10585" spans="2:50">
      <c r="B10585" s="149">
        <v>10515</v>
      </c>
      <c r="C10585" s="38">
        <v>1.3283426376951992</v>
      </c>
      <c r="D10585" s="38"/>
      <c r="E10585" s="38">
        <v>1.295320962683675</v>
      </c>
      <c r="F10585" s="38"/>
      <c r="G10585" s="38">
        <v>2.1303865553842281</v>
      </c>
      <c r="H10585" s="38"/>
      <c r="I10585" s="38">
        <v>0.26941358013370931</v>
      </c>
      <c r="J10585" s="38"/>
      <c r="K10585" s="38">
        <v>1.0749035984525386</v>
      </c>
      <c r="L10585" s="38"/>
      <c r="M10585" s="38">
        <v>0.79159111879933652</v>
      </c>
      <c r="N10585" s="38"/>
      <c r="O10585" s="38">
        <v>0.68472094477554213</v>
      </c>
      <c r="P10585" s="800"/>
      <c r="Y10585" s="433"/>
      <c r="AA10585" s="433"/>
      <c r="AB10585" s="433"/>
      <c r="AC10585" s="433"/>
      <c r="AD10585" s="433"/>
      <c r="AE10585" s="433"/>
      <c r="AF10585" s="433"/>
      <c r="AG10585" s="433"/>
      <c r="AH10585" s="433"/>
      <c r="AI10585" s="433"/>
      <c r="AJ10585" s="433"/>
      <c r="AK10585" s="433"/>
      <c r="AL10585" s="433"/>
      <c r="AM10585" s="433"/>
      <c r="AN10585" s="777" t="s">
        <v>2</v>
      </c>
      <c r="AO10585" s="433"/>
      <c r="AP10585" s="433"/>
      <c r="AQ10585" s="433"/>
      <c r="AR10585" s="433"/>
      <c r="AS10585" s="433"/>
      <c r="AT10585" s="433"/>
      <c r="AU10585" s="433"/>
      <c r="AV10585" s="433"/>
      <c r="AW10585" s="433"/>
      <c r="AX10585" s="433"/>
    </row>
    <row r="10586" spans="2:50">
      <c r="B10586" s="149">
        <v>10516</v>
      </c>
      <c r="C10586" s="38">
        <v>2.3081679859293498E-2</v>
      </c>
      <c r="D10586" s="38"/>
      <c r="E10586" s="38">
        <v>0.75338621420627294</v>
      </c>
      <c r="F10586" s="38"/>
      <c r="G10586" s="38">
        <v>0.43973881640126283</v>
      </c>
      <c r="H10586" s="38"/>
      <c r="I10586" s="38">
        <v>1.3782392605135718</v>
      </c>
      <c r="J10586" s="38"/>
      <c r="K10586" s="38">
        <v>0.15911465366154984</v>
      </c>
      <c r="L10586" s="38"/>
      <c r="M10586" s="38">
        <v>1.2743670765843633</v>
      </c>
      <c r="N10586" s="38"/>
      <c r="O10586" s="38"/>
      <c r="P10586" s="800">
        <v>0.19156259780513743</v>
      </c>
      <c r="Y10586" s="433"/>
      <c r="AA10586" s="433"/>
      <c r="AB10586" s="433"/>
      <c r="AC10586" s="433"/>
      <c r="AD10586" s="433"/>
      <c r="AE10586" s="433"/>
      <c r="AF10586" s="433"/>
      <c r="AG10586" s="433"/>
      <c r="AH10586" s="433"/>
      <c r="AI10586" s="433"/>
      <c r="AJ10586" s="433"/>
      <c r="AK10586" s="433"/>
      <c r="AL10586" s="433"/>
      <c r="AM10586" s="433"/>
      <c r="AN10586" s="777" t="s">
        <v>2</v>
      </c>
      <c r="AO10586" s="433"/>
      <c r="AP10586" s="433"/>
      <c r="AQ10586" s="433"/>
      <c r="AR10586" s="433"/>
      <c r="AS10586" s="433"/>
      <c r="AT10586" s="433"/>
      <c r="AU10586" s="433"/>
      <c r="AV10586" s="433"/>
      <c r="AW10586" s="433"/>
      <c r="AX10586" s="433"/>
    </row>
    <row r="10587" spans="2:50">
      <c r="B10587" s="149">
        <v>10517</v>
      </c>
      <c r="C10587" s="38">
        <v>1.2901448602139804</v>
      </c>
      <c r="D10587" s="38"/>
      <c r="E10587" s="38">
        <v>0.77603070352400183</v>
      </c>
      <c r="F10587" s="38"/>
      <c r="G10587" s="38">
        <v>0.11896247402253887</v>
      </c>
      <c r="H10587" s="38"/>
      <c r="I10587" s="38">
        <v>0.46385705377469783</v>
      </c>
      <c r="J10587" s="38"/>
      <c r="K10587" s="38">
        <v>0.95819571487195432</v>
      </c>
      <c r="L10587" s="38"/>
      <c r="M10587" s="38">
        <v>1.4213732178326755</v>
      </c>
      <c r="N10587" s="38"/>
      <c r="O10587" s="38">
        <v>0.89596260140584505</v>
      </c>
      <c r="P10587" s="800"/>
      <c r="Y10587" s="433"/>
      <c r="AA10587" s="433"/>
      <c r="AB10587" s="433"/>
      <c r="AC10587" s="433"/>
      <c r="AD10587" s="433"/>
      <c r="AE10587" s="433"/>
      <c r="AF10587" s="433"/>
      <c r="AG10587" s="433"/>
      <c r="AH10587" s="433"/>
      <c r="AI10587" s="433"/>
      <c r="AJ10587" s="433"/>
      <c r="AK10587" s="433"/>
      <c r="AL10587" s="433"/>
      <c r="AM10587" s="433"/>
      <c r="AN10587" s="777" t="s">
        <v>2</v>
      </c>
      <c r="AO10587" s="433"/>
      <c r="AP10587" s="433"/>
      <c r="AQ10587" s="433"/>
      <c r="AR10587" s="433"/>
      <c r="AS10587" s="433"/>
      <c r="AT10587" s="433"/>
      <c r="AU10587" s="433"/>
      <c r="AV10587" s="433"/>
      <c r="AW10587" s="433"/>
      <c r="AX10587" s="433"/>
    </row>
    <row r="10588" spans="2:50">
      <c r="B10588" s="149">
        <v>10518</v>
      </c>
      <c r="C10588" s="38"/>
      <c r="D10588" s="38">
        <v>0.60358802761715546</v>
      </c>
      <c r="E10588" s="38">
        <v>0.25409678395160157</v>
      </c>
      <c r="F10588" s="38"/>
      <c r="G10588" s="38"/>
      <c r="H10588" s="38">
        <v>0.77714264231372154</v>
      </c>
      <c r="I10588" s="38"/>
      <c r="J10588" s="38">
        <v>0.14389322021174247</v>
      </c>
      <c r="K10588" s="38">
        <v>0.24412510623932021</v>
      </c>
      <c r="L10588" s="38"/>
      <c r="M10588" s="38">
        <v>0.2582232642250441</v>
      </c>
      <c r="N10588" s="38"/>
      <c r="O10588" s="38">
        <v>0.16103921092773946</v>
      </c>
      <c r="P10588" s="800"/>
      <c r="Y10588" s="433"/>
      <c r="AA10588" s="433"/>
      <c r="AB10588" s="433"/>
      <c r="AC10588" s="433"/>
      <c r="AD10588" s="433"/>
      <c r="AE10588" s="433"/>
      <c r="AF10588" s="433"/>
      <c r="AG10588" s="433"/>
      <c r="AH10588" s="433"/>
      <c r="AI10588" s="433"/>
      <c r="AJ10588" s="433"/>
      <c r="AK10588" s="433"/>
      <c r="AL10588" s="433"/>
      <c r="AM10588" s="433"/>
      <c r="AN10588" s="777" t="s">
        <v>2</v>
      </c>
      <c r="AO10588" s="433"/>
      <c r="AP10588" s="433"/>
      <c r="AQ10588" s="433"/>
      <c r="AR10588" s="433"/>
      <c r="AS10588" s="433"/>
      <c r="AT10588" s="433"/>
      <c r="AU10588" s="433"/>
      <c r="AV10588" s="433"/>
      <c r="AW10588" s="433"/>
      <c r="AX10588" s="433"/>
    </row>
    <row r="10589" spans="2:50">
      <c r="B10589" s="149">
        <v>10519</v>
      </c>
      <c r="C10589" s="38"/>
      <c r="D10589" s="38">
        <v>1.4815529649976569</v>
      </c>
      <c r="E10589" s="38"/>
      <c r="F10589" s="38">
        <v>9.1266083093350284E-2</v>
      </c>
      <c r="G10589" s="38"/>
      <c r="H10589" s="38">
        <v>0.93313186542000548</v>
      </c>
      <c r="I10589" s="38"/>
      <c r="J10589" s="38">
        <v>0.75464430972167318</v>
      </c>
      <c r="K10589" s="38"/>
      <c r="L10589" s="38">
        <v>1.0825677369480819</v>
      </c>
      <c r="M10589" s="38"/>
      <c r="N10589" s="38">
        <v>1.0169061781705804</v>
      </c>
      <c r="O10589" s="38">
        <v>0.17515431035467618</v>
      </c>
      <c r="P10589" s="800"/>
      <c r="Y10589" s="433"/>
      <c r="AA10589" s="433"/>
      <c r="AB10589" s="433"/>
      <c r="AC10589" s="433"/>
      <c r="AD10589" s="433"/>
      <c r="AE10589" s="433"/>
      <c r="AF10589" s="433"/>
      <c r="AG10589" s="433"/>
      <c r="AH10589" s="433"/>
      <c r="AI10589" s="433"/>
      <c r="AJ10589" s="433"/>
      <c r="AK10589" s="433"/>
      <c r="AL10589" s="433"/>
      <c r="AM10589" s="433"/>
      <c r="AN10589" s="777" t="s">
        <v>2</v>
      </c>
      <c r="AO10589" s="433"/>
      <c r="AP10589" s="433"/>
      <c r="AQ10589" s="433"/>
      <c r="AR10589" s="433"/>
      <c r="AS10589" s="433"/>
      <c r="AT10589" s="433"/>
      <c r="AU10589" s="433"/>
      <c r="AV10589" s="433"/>
      <c r="AW10589" s="433"/>
      <c r="AX10589" s="433"/>
    </row>
    <row r="10590" spans="2:50">
      <c r="B10590" s="149">
        <v>10520</v>
      </c>
      <c r="C10590" s="38"/>
      <c r="D10590" s="38">
        <v>2.1751548445743203</v>
      </c>
      <c r="E10590" s="38"/>
      <c r="F10590" s="38">
        <v>0.98061383762123577</v>
      </c>
      <c r="G10590" s="38"/>
      <c r="H10590" s="38">
        <v>1.5025175162280766</v>
      </c>
      <c r="I10590" s="38"/>
      <c r="J10590" s="38">
        <v>2.1304962218288686</v>
      </c>
      <c r="K10590" s="38"/>
      <c r="L10590" s="38">
        <v>1.5260714649074689</v>
      </c>
      <c r="M10590" s="38"/>
      <c r="N10590" s="38">
        <v>1.2823842488074269</v>
      </c>
      <c r="O10590" s="38"/>
      <c r="P10590" s="800">
        <v>2.0740724739395096</v>
      </c>
      <c r="Y10590" s="433"/>
      <c r="AA10590" s="433"/>
      <c r="AB10590" s="433"/>
      <c r="AC10590" s="433"/>
      <c r="AD10590" s="433"/>
      <c r="AE10590" s="433"/>
      <c r="AF10590" s="433"/>
      <c r="AG10590" s="433"/>
      <c r="AH10590" s="433"/>
      <c r="AI10590" s="433"/>
      <c r="AJ10590" s="433"/>
      <c r="AK10590" s="433"/>
      <c r="AL10590" s="433"/>
      <c r="AM10590" s="433"/>
      <c r="AN10590" s="777" t="s">
        <v>2</v>
      </c>
      <c r="AO10590" s="433"/>
      <c r="AP10590" s="433"/>
      <c r="AQ10590" s="433"/>
      <c r="AR10590" s="433"/>
      <c r="AS10590" s="433"/>
      <c r="AT10590" s="433"/>
      <c r="AU10590" s="433"/>
      <c r="AV10590" s="433"/>
      <c r="AW10590" s="433"/>
      <c r="AX10590" s="433"/>
    </row>
    <row r="10591" spans="2:50">
      <c r="B10591" s="149">
        <v>10521</v>
      </c>
      <c r="C10591" s="38"/>
      <c r="D10591" s="38">
        <v>1.3102640802050276</v>
      </c>
      <c r="E10591" s="38"/>
      <c r="F10591" s="38">
        <v>1.0088630691141172</v>
      </c>
      <c r="G10591" s="38"/>
      <c r="H10591" s="38">
        <v>1.7672064095224123</v>
      </c>
      <c r="I10591" s="38"/>
      <c r="J10591" s="38">
        <v>1.1775713542630244</v>
      </c>
      <c r="K10591" s="38"/>
      <c r="L10591" s="38">
        <v>2.1268800226801514</v>
      </c>
      <c r="M10591" s="38"/>
      <c r="N10591" s="38">
        <v>1.6861568400401787</v>
      </c>
      <c r="O10591" s="38"/>
      <c r="P10591" s="800">
        <v>0.72552295563788471</v>
      </c>
      <c r="Y10591" s="433"/>
      <c r="AA10591" s="433"/>
      <c r="AB10591" s="433"/>
      <c r="AC10591" s="433"/>
      <c r="AD10591" s="433"/>
      <c r="AE10591" s="433"/>
      <c r="AF10591" s="433"/>
      <c r="AG10591" s="433"/>
      <c r="AH10591" s="433"/>
      <c r="AI10591" s="433"/>
      <c r="AJ10591" s="433"/>
      <c r="AK10591" s="433"/>
      <c r="AL10591" s="433"/>
      <c r="AM10591" s="433"/>
      <c r="AN10591" s="777" t="s">
        <v>2</v>
      </c>
      <c r="AO10591" s="433"/>
      <c r="AP10591" s="433"/>
      <c r="AQ10591" s="433"/>
      <c r="AR10591" s="433"/>
      <c r="AS10591" s="433"/>
      <c r="AT10591" s="433"/>
      <c r="AU10591" s="433"/>
      <c r="AV10591" s="433"/>
      <c r="AW10591" s="433"/>
      <c r="AX10591" s="433"/>
    </row>
    <row r="10592" spans="2:50">
      <c r="B10592" s="149">
        <v>10522</v>
      </c>
      <c r="C10592" s="38">
        <v>0.59484191848205348</v>
      </c>
      <c r="D10592" s="38"/>
      <c r="E10592" s="38">
        <v>0.84004408142621034</v>
      </c>
      <c r="F10592" s="38"/>
      <c r="G10592" s="38">
        <v>0.89988655894124092</v>
      </c>
      <c r="H10592" s="38"/>
      <c r="I10592" s="38">
        <v>1.2075199803296339</v>
      </c>
      <c r="J10592" s="38"/>
      <c r="K10592" s="38">
        <v>0.21389202898711121</v>
      </c>
      <c r="L10592" s="38"/>
      <c r="M10592" s="38">
        <v>0.36617250879055813</v>
      </c>
      <c r="N10592" s="38"/>
      <c r="O10592" s="38">
        <v>1.2998573869946737</v>
      </c>
      <c r="P10592" s="800"/>
      <c r="Y10592" s="433"/>
      <c r="AA10592" s="433"/>
      <c r="AB10592" s="433"/>
      <c r="AC10592" s="433"/>
      <c r="AD10592" s="433"/>
      <c r="AE10592" s="433"/>
      <c r="AF10592" s="433"/>
      <c r="AG10592" s="433"/>
      <c r="AH10592" s="433"/>
      <c r="AI10592" s="433"/>
      <c r="AJ10592" s="433"/>
      <c r="AK10592" s="433"/>
      <c r="AL10592" s="433"/>
      <c r="AM10592" s="433"/>
      <c r="AN10592" s="777" t="s">
        <v>2</v>
      </c>
      <c r="AO10592" s="433"/>
      <c r="AP10592" s="433"/>
      <c r="AQ10592" s="433"/>
      <c r="AR10592" s="433"/>
      <c r="AS10592" s="433"/>
      <c r="AT10592" s="433"/>
      <c r="AU10592" s="433"/>
      <c r="AV10592" s="433"/>
      <c r="AW10592" s="433"/>
      <c r="AX10592" s="433"/>
    </row>
    <row r="10593" spans="2:50">
      <c r="B10593" s="149">
        <v>10523</v>
      </c>
      <c r="C10593" s="38">
        <v>1.6532600137320452</v>
      </c>
      <c r="D10593" s="38"/>
      <c r="E10593" s="38">
        <v>1.3233741391946152</v>
      </c>
      <c r="F10593" s="38"/>
      <c r="G10593" s="38">
        <v>0.97356583378180384</v>
      </c>
      <c r="H10593" s="38"/>
      <c r="I10593" s="38">
        <v>0.81906564097236156</v>
      </c>
      <c r="J10593" s="38"/>
      <c r="K10593" s="38">
        <v>1.1249133571539986</v>
      </c>
      <c r="L10593" s="38"/>
      <c r="M10593" s="38">
        <v>0.70256434634131826</v>
      </c>
      <c r="N10593" s="38"/>
      <c r="O10593" s="38">
        <v>0.7227359845640281</v>
      </c>
      <c r="P10593" s="800"/>
      <c r="Y10593" s="433"/>
      <c r="AA10593" s="433"/>
      <c r="AB10593" s="433"/>
      <c r="AC10593" s="433"/>
      <c r="AD10593" s="433"/>
      <c r="AE10593" s="433"/>
      <c r="AF10593" s="433"/>
      <c r="AG10593" s="433"/>
      <c r="AH10593" s="433"/>
      <c r="AI10593" s="433"/>
      <c r="AJ10593" s="433"/>
      <c r="AK10593" s="433"/>
      <c r="AL10593" s="433"/>
      <c r="AM10593" s="433"/>
      <c r="AN10593" s="777" t="s">
        <v>2</v>
      </c>
      <c r="AO10593" s="433"/>
      <c r="AP10593" s="433"/>
      <c r="AQ10593" s="433"/>
      <c r="AR10593" s="433"/>
      <c r="AS10593" s="433"/>
      <c r="AT10593" s="433"/>
      <c r="AU10593" s="433"/>
      <c r="AV10593" s="433"/>
      <c r="AW10593" s="433"/>
      <c r="AX10593" s="433"/>
    </row>
    <row r="10594" spans="2:50">
      <c r="B10594" s="149">
        <v>10524</v>
      </c>
      <c r="C10594" s="38"/>
      <c r="D10594" s="38">
        <v>0.98359322242561997</v>
      </c>
      <c r="E10594" s="38"/>
      <c r="F10594" s="38">
        <v>0.46508671703982862</v>
      </c>
      <c r="G10594" s="38"/>
      <c r="H10594" s="38">
        <v>0.57490948536156949</v>
      </c>
      <c r="I10594" s="38"/>
      <c r="J10594" s="38">
        <v>0.41395386780099397</v>
      </c>
      <c r="K10594" s="38"/>
      <c r="L10594" s="38">
        <v>0.47387897841767029</v>
      </c>
      <c r="M10594" s="38"/>
      <c r="N10594" s="38">
        <v>0.97720730167802172</v>
      </c>
      <c r="O10594" s="38"/>
      <c r="P10594" s="800">
        <v>0.84033071613385724</v>
      </c>
      <c r="Y10594" s="433"/>
      <c r="AA10594" s="433"/>
      <c r="AB10594" s="433"/>
      <c r="AC10594" s="433"/>
      <c r="AD10594" s="433"/>
      <c r="AE10594" s="433"/>
      <c r="AF10594" s="433"/>
      <c r="AG10594" s="433"/>
      <c r="AH10594" s="433"/>
      <c r="AI10594" s="433"/>
      <c r="AJ10594" s="433"/>
      <c r="AK10594" s="433"/>
      <c r="AL10594" s="433"/>
      <c r="AM10594" s="433"/>
      <c r="AN10594" s="777" t="s">
        <v>2</v>
      </c>
      <c r="AO10594" s="433"/>
      <c r="AP10594" s="433"/>
      <c r="AQ10594" s="433"/>
      <c r="AR10594" s="433"/>
      <c r="AS10594" s="433"/>
      <c r="AT10594" s="433"/>
      <c r="AU10594" s="433"/>
      <c r="AV10594" s="433"/>
      <c r="AW10594" s="433"/>
      <c r="AX10594" s="433"/>
    </row>
    <row r="10595" spans="2:50">
      <c r="B10595" s="149">
        <v>10525</v>
      </c>
      <c r="C10595" s="38">
        <v>0.4335024134482745</v>
      </c>
      <c r="D10595" s="38"/>
      <c r="E10595" s="38"/>
      <c r="F10595" s="38">
        <v>0.75263213757377878</v>
      </c>
      <c r="G10595" s="38"/>
      <c r="H10595" s="38">
        <v>0.42280799679973391</v>
      </c>
      <c r="I10595" s="38"/>
      <c r="J10595" s="38">
        <v>0.22920794910564296</v>
      </c>
      <c r="K10595" s="38"/>
      <c r="L10595" s="38">
        <v>0.41522481121886645</v>
      </c>
      <c r="M10595" s="38"/>
      <c r="N10595" s="38">
        <v>0.38350975573088847</v>
      </c>
      <c r="O10595" s="38">
        <v>0.19772851778573117</v>
      </c>
      <c r="P10595" s="800"/>
      <c r="Y10595" s="433"/>
      <c r="AA10595" s="433"/>
      <c r="AB10595" s="433"/>
      <c r="AC10595" s="433"/>
      <c r="AD10595" s="433"/>
      <c r="AE10595" s="433"/>
      <c r="AF10595" s="433"/>
      <c r="AG10595" s="433"/>
      <c r="AH10595" s="433"/>
      <c r="AI10595" s="433"/>
      <c r="AJ10595" s="433"/>
      <c r="AK10595" s="433"/>
      <c r="AL10595" s="433"/>
      <c r="AM10595" s="433"/>
      <c r="AN10595" s="777" t="s">
        <v>2</v>
      </c>
      <c r="AO10595" s="433"/>
      <c r="AP10595" s="433"/>
      <c r="AQ10595" s="433"/>
      <c r="AR10595" s="433"/>
      <c r="AS10595" s="433"/>
      <c r="AT10595" s="433"/>
      <c r="AU10595" s="433"/>
      <c r="AV10595" s="433"/>
      <c r="AW10595" s="433"/>
      <c r="AX10595" s="433"/>
    </row>
    <row r="10596" spans="2:50">
      <c r="B10596" s="149">
        <v>10526</v>
      </c>
      <c r="C10596" s="38"/>
      <c r="D10596" s="38">
        <v>0.27622207452048464</v>
      </c>
      <c r="E10596" s="38">
        <v>0.12516514701691664</v>
      </c>
      <c r="F10596" s="38"/>
      <c r="G10596" s="38">
        <v>0.37917690028083195</v>
      </c>
      <c r="H10596" s="38"/>
      <c r="I10596" s="38"/>
      <c r="J10596" s="38">
        <v>0.95952393387834611</v>
      </c>
      <c r="K10596" s="38"/>
      <c r="L10596" s="38">
        <v>1.2244964182481328</v>
      </c>
      <c r="M10596" s="38"/>
      <c r="N10596" s="38">
        <v>0.83657316033317053</v>
      </c>
      <c r="O10596" s="38"/>
      <c r="P10596" s="800">
        <v>1.8166286049163192</v>
      </c>
      <c r="Y10596" s="433"/>
      <c r="AA10596" s="433"/>
      <c r="AB10596" s="433"/>
      <c r="AC10596" s="433"/>
      <c r="AD10596" s="433"/>
      <c r="AE10596" s="433"/>
      <c r="AF10596" s="433"/>
      <c r="AG10596" s="433"/>
      <c r="AH10596" s="433"/>
      <c r="AI10596" s="433"/>
      <c r="AJ10596" s="433"/>
      <c r="AK10596" s="433"/>
      <c r="AL10596" s="433"/>
      <c r="AM10596" s="433"/>
      <c r="AN10596" s="777" t="s">
        <v>2</v>
      </c>
      <c r="AO10596" s="433"/>
      <c r="AP10596" s="433"/>
      <c r="AQ10596" s="433"/>
      <c r="AR10596" s="433"/>
      <c r="AS10596" s="433"/>
      <c r="AT10596" s="433"/>
      <c r="AU10596" s="433"/>
      <c r="AV10596" s="433"/>
      <c r="AW10596" s="433"/>
      <c r="AX10596" s="433"/>
    </row>
    <row r="10597" spans="2:50">
      <c r="B10597" s="149">
        <v>10527</v>
      </c>
      <c r="C10597" s="38">
        <v>0.40675844818617751</v>
      </c>
      <c r="D10597" s="38"/>
      <c r="E10597" s="38">
        <v>0.41641443628938918</v>
      </c>
      <c r="F10597" s="38"/>
      <c r="G10597" s="38">
        <v>1.199035560949127</v>
      </c>
      <c r="H10597" s="38"/>
      <c r="I10597" s="38">
        <v>0.55920910315663852</v>
      </c>
      <c r="J10597" s="38"/>
      <c r="K10597" s="38">
        <v>1.575007602270903</v>
      </c>
      <c r="L10597" s="38"/>
      <c r="M10597" s="38">
        <v>3.0604978771622316E-2</v>
      </c>
      <c r="N10597" s="38"/>
      <c r="O10597" s="38">
        <v>0.16662251065798228</v>
      </c>
      <c r="P10597" s="800"/>
      <c r="Y10597" s="433"/>
      <c r="AA10597" s="433"/>
      <c r="AB10597" s="433"/>
      <c r="AC10597" s="433"/>
      <c r="AD10597" s="433"/>
      <c r="AE10597" s="433"/>
      <c r="AF10597" s="433"/>
      <c r="AG10597" s="433"/>
      <c r="AH10597" s="433"/>
      <c r="AI10597" s="433"/>
      <c r="AJ10597" s="433"/>
      <c r="AK10597" s="433"/>
      <c r="AL10597" s="433"/>
      <c r="AM10597" s="433"/>
      <c r="AN10597" s="777" t="s">
        <v>2</v>
      </c>
      <c r="AO10597" s="433"/>
      <c r="AP10597" s="433"/>
      <c r="AQ10597" s="433"/>
      <c r="AR10597" s="433"/>
      <c r="AS10597" s="433"/>
      <c r="AT10597" s="433"/>
      <c r="AU10597" s="433"/>
      <c r="AV10597" s="433"/>
      <c r="AW10597" s="433"/>
      <c r="AX10597" s="433"/>
    </row>
    <row r="10598" spans="2:50">
      <c r="B10598" s="149">
        <v>10528</v>
      </c>
      <c r="C10598" s="38"/>
      <c r="D10598" s="38">
        <v>0.60693799845717489</v>
      </c>
      <c r="E10598" s="38"/>
      <c r="F10598" s="38">
        <v>0.2905021628132255</v>
      </c>
      <c r="G10598" s="38"/>
      <c r="H10598" s="38">
        <v>0.29163194079094246</v>
      </c>
      <c r="I10598" s="38"/>
      <c r="J10598" s="38">
        <v>0.67460228192154681</v>
      </c>
      <c r="K10598" s="38"/>
      <c r="L10598" s="38">
        <v>0.15446098554467769</v>
      </c>
      <c r="M10598" s="38"/>
      <c r="N10598" s="38">
        <v>0.19888951057548926</v>
      </c>
      <c r="O10598" s="38"/>
      <c r="P10598" s="800">
        <v>0.38602302736414323</v>
      </c>
      <c r="Y10598" s="433"/>
      <c r="AA10598" s="433"/>
      <c r="AB10598" s="433"/>
      <c r="AC10598" s="433"/>
      <c r="AD10598" s="433"/>
      <c r="AE10598" s="433"/>
      <c r="AF10598" s="433"/>
      <c r="AG10598" s="433"/>
      <c r="AH10598" s="433"/>
      <c r="AI10598" s="433"/>
      <c r="AJ10598" s="433"/>
      <c r="AK10598" s="433"/>
      <c r="AL10598" s="433"/>
      <c r="AM10598" s="433"/>
      <c r="AN10598" s="777" t="s">
        <v>2</v>
      </c>
      <c r="AO10598" s="433"/>
      <c r="AP10598" s="433"/>
      <c r="AQ10598" s="433"/>
      <c r="AR10598" s="433"/>
      <c r="AS10598" s="433"/>
      <c r="AT10598" s="433"/>
      <c r="AU10598" s="433"/>
      <c r="AV10598" s="433"/>
      <c r="AW10598" s="433"/>
      <c r="AX10598" s="433"/>
    </row>
    <row r="10599" spans="2:50">
      <c r="B10599" s="149">
        <v>10529</v>
      </c>
      <c r="C10599" s="38">
        <v>0.89373053532701929</v>
      </c>
      <c r="D10599" s="38"/>
      <c r="E10599" s="38"/>
      <c r="F10599" s="38">
        <v>0.61142565084412903</v>
      </c>
      <c r="G10599" s="38">
        <v>0.32690912033762531</v>
      </c>
      <c r="H10599" s="38"/>
      <c r="I10599" s="38">
        <v>0.95663251035281438</v>
      </c>
      <c r="J10599" s="38"/>
      <c r="K10599" s="38">
        <v>1.2622157272815682</v>
      </c>
      <c r="L10599" s="38"/>
      <c r="M10599" s="38"/>
      <c r="N10599" s="38">
        <v>0.73630721288512191</v>
      </c>
      <c r="O10599" s="38">
        <v>0.41364379847024113</v>
      </c>
      <c r="P10599" s="800"/>
      <c r="Y10599" s="433"/>
      <c r="AA10599" s="433"/>
      <c r="AB10599" s="433"/>
      <c r="AC10599" s="433"/>
      <c r="AD10599" s="433"/>
      <c r="AE10599" s="433"/>
      <c r="AF10599" s="433"/>
      <c r="AG10599" s="433"/>
      <c r="AH10599" s="433"/>
      <c r="AI10599" s="433"/>
      <c r="AJ10599" s="433"/>
      <c r="AK10599" s="433"/>
      <c r="AL10599" s="433"/>
      <c r="AM10599" s="433"/>
      <c r="AN10599" s="777" t="s">
        <v>2</v>
      </c>
      <c r="AO10599" s="433"/>
      <c r="AP10599" s="433"/>
      <c r="AQ10599" s="433"/>
      <c r="AR10599" s="433"/>
      <c r="AS10599" s="433"/>
      <c r="AT10599" s="433"/>
      <c r="AU10599" s="433"/>
      <c r="AV10599" s="433"/>
      <c r="AW10599" s="433"/>
      <c r="AX10599" s="433"/>
    </row>
    <row r="10600" spans="2:50">
      <c r="B10600" s="149">
        <v>10530</v>
      </c>
      <c r="C10600" s="38">
        <v>0.53628645438198386</v>
      </c>
      <c r="D10600" s="38"/>
      <c r="E10600" s="38">
        <v>0.6270291422070573</v>
      </c>
      <c r="F10600" s="38"/>
      <c r="G10600" s="38"/>
      <c r="H10600" s="38">
        <v>0.22727344525193843</v>
      </c>
      <c r="I10600" s="38">
        <v>1.7098595368907381</v>
      </c>
      <c r="J10600" s="38"/>
      <c r="K10600" s="38">
        <v>1.1375980652047759</v>
      </c>
      <c r="L10600" s="38"/>
      <c r="M10600" s="38">
        <v>1.1050014036818079</v>
      </c>
      <c r="N10600" s="38"/>
      <c r="O10600" s="38">
        <v>1.1936581893902747</v>
      </c>
      <c r="P10600" s="800"/>
      <c r="Y10600" s="433"/>
      <c r="AA10600" s="433"/>
      <c r="AB10600" s="433"/>
      <c r="AC10600" s="433"/>
      <c r="AD10600" s="433"/>
      <c r="AE10600" s="433"/>
      <c r="AF10600" s="433"/>
      <c r="AG10600" s="433"/>
      <c r="AH10600" s="433"/>
      <c r="AI10600" s="433"/>
      <c r="AJ10600" s="433"/>
      <c r="AK10600" s="433"/>
      <c r="AL10600" s="433"/>
      <c r="AM10600" s="433"/>
      <c r="AN10600" s="777" t="s">
        <v>2</v>
      </c>
      <c r="AO10600" s="433"/>
      <c r="AP10600" s="433"/>
      <c r="AQ10600" s="433"/>
      <c r="AR10600" s="433"/>
      <c r="AS10600" s="433"/>
      <c r="AT10600" s="433"/>
      <c r="AU10600" s="433"/>
      <c r="AV10600" s="433"/>
      <c r="AW10600" s="433"/>
      <c r="AX10600" s="433"/>
    </row>
    <row r="10601" spans="2:50">
      <c r="B10601" s="149">
        <v>10531</v>
      </c>
      <c r="C10601" s="38">
        <v>0.64603992957970957</v>
      </c>
      <c r="D10601" s="38"/>
      <c r="E10601" s="38"/>
      <c r="F10601" s="38">
        <v>0.36327891799368184</v>
      </c>
      <c r="G10601" s="38">
        <v>0.64708588271910561</v>
      </c>
      <c r="H10601" s="38"/>
      <c r="I10601" s="38"/>
      <c r="J10601" s="38">
        <v>8.9624941085667834E-2</v>
      </c>
      <c r="K10601" s="38"/>
      <c r="L10601" s="38">
        <v>0.94474784439477844</v>
      </c>
      <c r="M10601" s="38"/>
      <c r="N10601" s="38">
        <v>9.9250773522064573E-2</v>
      </c>
      <c r="O10601" s="38">
        <v>9.0758382576605956E-2</v>
      </c>
      <c r="P10601" s="800"/>
      <c r="Y10601" s="433"/>
      <c r="AA10601" s="433"/>
      <c r="AB10601" s="433"/>
      <c r="AC10601" s="433"/>
      <c r="AD10601" s="433"/>
      <c r="AE10601" s="433"/>
      <c r="AF10601" s="433"/>
      <c r="AG10601" s="433"/>
      <c r="AH10601" s="433"/>
      <c r="AI10601" s="433"/>
      <c r="AJ10601" s="433"/>
      <c r="AK10601" s="433"/>
      <c r="AL10601" s="433"/>
      <c r="AM10601" s="433"/>
      <c r="AN10601" s="777" t="s">
        <v>2</v>
      </c>
      <c r="AO10601" s="433"/>
      <c r="AP10601" s="433"/>
      <c r="AQ10601" s="433"/>
      <c r="AR10601" s="433"/>
      <c r="AS10601" s="433"/>
      <c r="AT10601" s="433"/>
      <c r="AU10601" s="433"/>
      <c r="AV10601" s="433"/>
      <c r="AW10601" s="433"/>
      <c r="AX10601" s="433"/>
    </row>
    <row r="10602" spans="2:50">
      <c r="B10602" s="149">
        <v>10532</v>
      </c>
      <c r="C10602" s="38">
        <v>0.75604854046122372</v>
      </c>
      <c r="D10602" s="38"/>
      <c r="E10602" s="38">
        <v>0.11523836482615421</v>
      </c>
      <c r="F10602" s="38"/>
      <c r="G10602" s="38">
        <v>0.58631224147267513</v>
      </c>
      <c r="H10602" s="38"/>
      <c r="I10602" s="38">
        <v>0.69407045446250337</v>
      </c>
      <c r="J10602" s="38"/>
      <c r="K10602" s="38">
        <v>0.71049977010445875</v>
      </c>
      <c r="L10602" s="38"/>
      <c r="M10602" s="38">
        <v>1.3204495351318288</v>
      </c>
      <c r="N10602" s="38"/>
      <c r="O10602" s="38">
        <v>0.52744105800354846</v>
      </c>
      <c r="P10602" s="800"/>
      <c r="Y10602" s="433"/>
      <c r="AA10602" s="433"/>
      <c r="AB10602" s="433"/>
      <c r="AC10602" s="433"/>
      <c r="AD10602" s="433"/>
      <c r="AE10602" s="433"/>
      <c r="AF10602" s="433"/>
      <c r="AG10602" s="433"/>
      <c r="AH10602" s="433"/>
      <c r="AI10602" s="433"/>
      <c r="AJ10602" s="433"/>
      <c r="AK10602" s="433"/>
      <c r="AL10602" s="433"/>
      <c r="AM10602" s="433"/>
      <c r="AN10602" s="777" t="s">
        <v>2</v>
      </c>
      <c r="AO10602" s="433"/>
      <c r="AP10602" s="433"/>
      <c r="AQ10602" s="433"/>
      <c r="AR10602" s="433"/>
      <c r="AS10602" s="433"/>
      <c r="AT10602" s="433"/>
      <c r="AU10602" s="433"/>
      <c r="AV10602" s="433"/>
      <c r="AW10602" s="433"/>
      <c r="AX10602" s="433"/>
    </row>
    <row r="10603" spans="2:50">
      <c r="B10603" s="149">
        <v>10533</v>
      </c>
      <c r="C10603" s="38"/>
      <c r="D10603" s="38">
        <v>0.86312012086121137</v>
      </c>
      <c r="E10603" s="38"/>
      <c r="F10603" s="38">
        <v>0.43588015963180154</v>
      </c>
      <c r="G10603" s="38"/>
      <c r="H10603" s="38">
        <v>0.96448659767959799</v>
      </c>
      <c r="I10603" s="38"/>
      <c r="J10603" s="38">
        <v>1.1507161090393125</v>
      </c>
      <c r="K10603" s="38"/>
      <c r="L10603" s="38">
        <v>1.7456599420292265</v>
      </c>
      <c r="M10603" s="38"/>
      <c r="N10603" s="38">
        <v>1.1083543506888136</v>
      </c>
      <c r="O10603" s="38"/>
      <c r="P10603" s="800">
        <v>1.5142380763688221</v>
      </c>
      <c r="Y10603" s="433"/>
      <c r="AA10603" s="433"/>
      <c r="AB10603" s="433"/>
      <c r="AC10603" s="433"/>
      <c r="AD10603" s="433"/>
      <c r="AE10603" s="433"/>
      <c r="AF10603" s="433"/>
      <c r="AG10603" s="433"/>
      <c r="AH10603" s="433"/>
      <c r="AI10603" s="433"/>
      <c r="AJ10603" s="433"/>
      <c r="AK10603" s="433"/>
      <c r="AL10603" s="433"/>
      <c r="AM10603" s="433"/>
      <c r="AN10603" s="777" t="s">
        <v>2</v>
      </c>
      <c r="AO10603" s="433"/>
      <c r="AP10603" s="433"/>
      <c r="AQ10603" s="433"/>
      <c r="AR10603" s="433"/>
      <c r="AS10603" s="433"/>
      <c r="AT10603" s="433"/>
      <c r="AU10603" s="433"/>
      <c r="AV10603" s="433"/>
      <c r="AW10603" s="433"/>
      <c r="AX10603" s="433"/>
    </row>
    <row r="10604" spans="2:50">
      <c r="B10604" s="149">
        <v>10534</v>
      </c>
      <c r="C10604" s="38">
        <v>4.8527133580494777E-2</v>
      </c>
      <c r="D10604" s="38"/>
      <c r="E10604" s="38">
        <v>0.51536259383741456</v>
      </c>
      <c r="F10604" s="38"/>
      <c r="G10604" s="38">
        <v>0.36277366662454297</v>
      </c>
      <c r="H10604" s="38"/>
      <c r="I10604" s="38">
        <v>0.75846404002129153</v>
      </c>
      <c r="J10604" s="38"/>
      <c r="K10604" s="38">
        <v>0.73179553654591378</v>
      </c>
      <c r="L10604" s="38"/>
      <c r="M10604" s="38"/>
      <c r="N10604" s="38">
        <v>0.16263238674727282</v>
      </c>
      <c r="O10604" s="38">
        <v>0.23486999500788816</v>
      </c>
      <c r="P10604" s="800"/>
      <c r="Y10604" s="433"/>
      <c r="AA10604" s="433"/>
      <c r="AB10604" s="433"/>
      <c r="AC10604" s="433"/>
      <c r="AD10604" s="433"/>
      <c r="AE10604" s="433"/>
      <c r="AF10604" s="433"/>
      <c r="AG10604" s="433"/>
      <c r="AH10604" s="433"/>
      <c r="AI10604" s="433"/>
      <c r="AJ10604" s="433"/>
      <c r="AK10604" s="433"/>
      <c r="AL10604" s="433"/>
      <c r="AM10604" s="433"/>
      <c r="AN10604" s="777" t="s">
        <v>2</v>
      </c>
      <c r="AO10604" s="433"/>
      <c r="AP10604" s="433"/>
      <c r="AQ10604" s="433"/>
      <c r="AR10604" s="433"/>
      <c r="AS10604" s="433"/>
      <c r="AT10604" s="433"/>
      <c r="AU10604" s="433"/>
      <c r="AV10604" s="433"/>
      <c r="AW10604" s="433"/>
      <c r="AX10604" s="433"/>
    </row>
    <row r="10605" spans="2:50">
      <c r="B10605" s="149">
        <v>10535</v>
      </c>
      <c r="C10605" s="38">
        <v>1.6396275714779296</v>
      </c>
      <c r="D10605" s="38"/>
      <c r="E10605" s="38">
        <v>1.5667519769048059</v>
      </c>
      <c r="F10605" s="38"/>
      <c r="G10605" s="38">
        <v>1.5270860792033079</v>
      </c>
      <c r="H10605" s="38"/>
      <c r="I10605" s="38">
        <v>1.2021604913469355</v>
      </c>
      <c r="J10605" s="38"/>
      <c r="K10605" s="38">
        <v>2.0971653196594486</v>
      </c>
      <c r="L10605" s="38"/>
      <c r="M10605" s="38">
        <v>1.401599720345887</v>
      </c>
      <c r="N10605" s="38"/>
      <c r="O10605" s="38">
        <v>0.66916834833565697</v>
      </c>
      <c r="P10605" s="800"/>
      <c r="Y10605" s="433"/>
      <c r="AA10605" s="433"/>
      <c r="AB10605" s="433"/>
      <c r="AC10605" s="433"/>
      <c r="AD10605" s="433"/>
      <c r="AE10605" s="433"/>
      <c r="AF10605" s="433"/>
      <c r="AG10605" s="433"/>
      <c r="AH10605" s="433"/>
      <c r="AI10605" s="433"/>
      <c r="AJ10605" s="433"/>
      <c r="AK10605" s="433"/>
      <c r="AL10605" s="433"/>
      <c r="AM10605" s="433"/>
      <c r="AN10605" s="777" t="s">
        <v>2</v>
      </c>
      <c r="AO10605" s="433"/>
      <c r="AP10605" s="433"/>
      <c r="AQ10605" s="433"/>
      <c r="AR10605" s="433"/>
      <c r="AS10605" s="433"/>
      <c r="AT10605" s="433"/>
      <c r="AU10605" s="433"/>
      <c r="AV10605" s="433"/>
      <c r="AW10605" s="433"/>
      <c r="AX10605" s="433"/>
    </row>
    <row r="10606" spans="2:50">
      <c r="B10606" s="149">
        <v>10536</v>
      </c>
      <c r="C10606" s="38"/>
      <c r="D10606" s="38">
        <v>0.93551604320083304</v>
      </c>
      <c r="E10606" s="38"/>
      <c r="F10606" s="38">
        <v>2.3704158019096186</v>
      </c>
      <c r="G10606" s="38"/>
      <c r="H10606" s="38">
        <v>1.5394684800376448</v>
      </c>
      <c r="I10606" s="38"/>
      <c r="J10606" s="38">
        <v>1.7917867864128625</v>
      </c>
      <c r="K10606" s="38"/>
      <c r="L10606" s="38">
        <v>0.85101529692883249</v>
      </c>
      <c r="M10606" s="38"/>
      <c r="N10606" s="38">
        <v>0.68137097110282885</v>
      </c>
      <c r="O10606" s="38"/>
      <c r="P10606" s="800">
        <v>2.0389479572101581</v>
      </c>
      <c r="Y10606" s="433"/>
      <c r="AA10606" s="433"/>
      <c r="AB10606" s="433"/>
      <c r="AC10606" s="433"/>
      <c r="AD10606" s="433"/>
      <c r="AE10606" s="433"/>
      <c r="AF10606" s="433"/>
      <c r="AG10606" s="433"/>
      <c r="AH10606" s="433"/>
      <c r="AI10606" s="433"/>
      <c r="AJ10606" s="433"/>
      <c r="AK10606" s="433"/>
      <c r="AL10606" s="433"/>
      <c r="AM10606" s="433"/>
      <c r="AN10606" s="777" t="s">
        <v>2</v>
      </c>
      <c r="AO10606" s="433"/>
      <c r="AP10606" s="433"/>
      <c r="AQ10606" s="433"/>
      <c r="AR10606" s="433"/>
      <c r="AS10606" s="433"/>
      <c r="AT10606" s="433"/>
      <c r="AU10606" s="433"/>
      <c r="AV10606" s="433"/>
      <c r="AW10606" s="433"/>
      <c r="AX10606" s="433"/>
    </row>
    <row r="10607" spans="2:50">
      <c r="B10607" s="149">
        <v>10537</v>
      </c>
      <c r="C10607" s="38">
        <v>2.3467821553704988E-2</v>
      </c>
      <c r="D10607" s="38"/>
      <c r="E10607" s="38"/>
      <c r="F10607" s="38">
        <v>1.2154142707819942</v>
      </c>
      <c r="G10607" s="38"/>
      <c r="H10607" s="38">
        <v>0.56306030032281751</v>
      </c>
      <c r="I10607" s="38"/>
      <c r="J10607" s="38">
        <v>0.40814361892783529</v>
      </c>
      <c r="K10607" s="38">
        <v>1.2699047833666108</v>
      </c>
      <c r="L10607" s="38"/>
      <c r="M10607" s="38"/>
      <c r="N10607" s="38">
        <v>0.37821785603482994</v>
      </c>
      <c r="O10607" s="38"/>
      <c r="P10607" s="800">
        <v>2.423562309946492E-2</v>
      </c>
      <c r="Y10607" s="433"/>
      <c r="AA10607" s="433"/>
      <c r="AB10607" s="433"/>
      <c r="AC10607" s="433"/>
      <c r="AD10607" s="433"/>
      <c r="AE10607" s="433"/>
      <c r="AF10607" s="433"/>
      <c r="AG10607" s="433"/>
      <c r="AH10607" s="433"/>
      <c r="AI10607" s="433"/>
      <c r="AJ10607" s="433"/>
      <c r="AK10607" s="433"/>
      <c r="AL10607" s="433"/>
      <c r="AM10607" s="433"/>
      <c r="AN10607" s="777" t="s">
        <v>2</v>
      </c>
      <c r="AO10607" s="433"/>
      <c r="AP10607" s="433"/>
      <c r="AQ10607" s="433"/>
      <c r="AR10607" s="433"/>
      <c r="AS10607" s="433"/>
      <c r="AT10607" s="433"/>
      <c r="AU10607" s="433"/>
      <c r="AV10607" s="433"/>
      <c r="AW10607" s="433"/>
      <c r="AX10607" s="433"/>
    </row>
    <row r="10608" spans="2:50">
      <c r="B10608" s="149">
        <v>10538</v>
      </c>
      <c r="C10608" s="38"/>
      <c r="D10608" s="38">
        <v>0.27177669146791761</v>
      </c>
      <c r="E10608" s="38"/>
      <c r="F10608" s="38">
        <v>0.6450747699539936</v>
      </c>
      <c r="G10608" s="38"/>
      <c r="H10608" s="38">
        <v>0.80616255600248798</v>
      </c>
      <c r="I10608" s="38"/>
      <c r="J10608" s="38">
        <v>0.85611414841768707</v>
      </c>
      <c r="K10608" s="38"/>
      <c r="L10608" s="38">
        <v>0.87278725500614296</v>
      </c>
      <c r="M10608" s="38"/>
      <c r="N10608" s="38">
        <v>0.76113512205614076</v>
      </c>
      <c r="O10608" s="38"/>
      <c r="P10608" s="800">
        <v>0.80326097915820494</v>
      </c>
      <c r="Y10608" s="433"/>
      <c r="AA10608" s="433"/>
      <c r="AB10608" s="433"/>
      <c r="AC10608" s="433"/>
      <c r="AD10608" s="433"/>
      <c r="AE10608" s="433"/>
      <c r="AF10608" s="433"/>
      <c r="AG10608" s="433"/>
      <c r="AH10608" s="433"/>
      <c r="AI10608" s="433"/>
      <c r="AJ10608" s="433"/>
      <c r="AK10608" s="433"/>
      <c r="AL10608" s="433"/>
      <c r="AM10608" s="433"/>
      <c r="AN10608" s="777" t="s">
        <v>2</v>
      </c>
      <c r="AO10608" s="433"/>
      <c r="AP10608" s="433"/>
      <c r="AQ10608" s="433"/>
      <c r="AR10608" s="433"/>
      <c r="AS10608" s="433"/>
      <c r="AT10608" s="433"/>
      <c r="AU10608" s="433"/>
      <c r="AV10608" s="433"/>
      <c r="AW10608" s="433"/>
      <c r="AX10608" s="433"/>
    </row>
    <row r="10609" spans="2:50">
      <c r="B10609" s="149">
        <v>10539</v>
      </c>
      <c r="C10609" s="38">
        <v>3.4369455857828579E-2</v>
      </c>
      <c r="D10609" s="38"/>
      <c r="E10609" s="38"/>
      <c r="F10609" s="38">
        <v>0.39811287853355998</v>
      </c>
      <c r="G10609" s="38"/>
      <c r="H10609" s="38">
        <v>0.35761513869880912</v>
      </c>
      <c r="I10609" s="38"/>
      <c r="J10609" s="38">
        <v>0.11981415717635771</v>
      </c>
      <c r="K10609" s="38">
        <v>0.15362992100211748</v>
      </c>
      <c r="L10609" s="38"/>
      <c r="M10609" s="38"/>
      <c r="N10609" s="38">
        <v>2.9893341569969131E-2</v>
      </c>
      <c r="O10609" s="38">
        <v>1.7716440355229974E-2</v>
      </c>
      <c r="P10609" s="800"/>
      <c r="Y10609" s="433"/>
      <c r="AA10609" s="433"/>
      <c r="AB10609" s="433"/>
      <c r="AC10609" s="433"/>
      <c r="AD10609" s="433"/>
      <c r="AE10609" s="433"/>
      <c r="AF10609" s="433"/>
      <c r="AG10609" s="433"/>
      <c r="AH10609" s="433"/>
      <c r="AI10609" s="433"/>
      <c r="AJ10609" s="433"/>
      <c r="AK10609" s="433"/>
      <c r="AL10609" s="433"/>
      <c r="AM10609" s="433"/>
      <c r="AN10609" s="777" t="s">
        <v>2</v>
      </c>
      <c r="AO10609" s="433"/>
      <c r="AP10609" s="433"/>
      <c r="AQ10609" s="433"/>
      <c r="AR10609" s="433"/>
      <c r="AS10609" s="433"/>
      <c r="AT10609" s="433"/>
      <c r="AU10609" s="433"/>
      <c r="AV10609" s="433"/>
      <c r="AW10609" s="433"/>
      <c r="AX10609" s="433"/>
    </row>
    <row r="10610" spans="2:50">
      <c r="B10610" s="149">
        <v>10540</v>
      </c>
      <c r="C10610" s="38">
        <v>1.1306676257228954</v>
      </c>
      <c r="D10610" s="38"/>
      <c r="E10610" s="38">
        <v>2.3330886783452547</v>
      </c>
      <c r="F10610" s="38"/>
      <c r="G10610" s="38">
        <v>0.87010454436800322</v>
      </c>
      <c r="H10610" s="38"/>
      <c r="I10610" s="38">
        <v>1.4126711988448519</v>
      </c>
      <c r="J10610" s="38"/>
      <c r="K10610" s="38">
        <v>1.9121463802041685</v>
      </c>
      <c r="L10610" s="38"/>
      <c r="M10610" s="38">
        <v>0.94107047447018133</v>
      </c>
      <c r="N10610" s="38"/>
      <c r="O10610" s="38">
        <v>1.0534453050323334</v>
      </c>
      <c r="P10610" s="800"/>
      <c r="Y10610" s="433"/>
      <c r="AA10610" s="433"/>
      <c r="AB10610" s="433"/>
      <c r="AC10610" s="433"/>
      <c r="AD10610" s="433"/>
      <c r="AE10610" s="433"/>
      <c r="AF10610" s="433"/>
      <c r="AG10610" s="433"/>
      <c r="AH10610" s="433"/>
      <c r="AI10610" s="433"/>
      <c r="AJ10610" s="433"/>
      <c r="AK10610" s="433"/>
      <c r="AL10610" s="433"/>
      <c r="AM10610" s="433"/>
      <c r="AN10610" s="777" t="s">
        <v>2</v>
      </c>
      <c r="AO10610" s="433"/>
      <c r="AP10610" s="433"/>
      <c r="AQ10610" s="433"/>
      <c r="AR10610" s="433"/>
      <c r="AS10610" s="433"/>
      <c r="AT10610" s="433"/>
      <c r="AU10610" s="433"/>
      <c r="AV10610" s="433"/>
      <c r="AW10610" s="433"/>
      <c r="AX10610" s="433"/>
    </row>
    <row r="10611" spans="2:50">
      <c r="B10611" s="149">
        <v>10541</v>
      </c>
      <c r="C10611" s="38"/>
      <c r="D10611" s="38">
        <v>1.0639729985634774</v>
      </c>
      <c r="E10611" s="38"/>
      <c r="F10611" s="38">
        <v>0.95163913503091246</v>
      </c>
      <c r="G10611" s="38"/>
      <c r="H10611" s="38">
        <v>0.74537814920745804</v>
      </c>
      <c r="I10611" s="38"/>
      <c r="J10611" s="38">
        <v>0.67454089015655971</v>
      </c>
      <c r="K10611" s="38"/>
      <c r="L10611" s="38">
        <v>0.63897363620840264</v>
      </c>
      <c r="M10611" s="38"/>
      <c r="N10611" s="38">
        <v>0.40343403102013259</v>
      </c>
      <c r="O10611" s="38"/>
      <c r="P10611" s="800">
        <v>0.6127837757871335</v>
      </c>
      <c r="Y10611" s="433"/>
      <c r="AA10611" s="433"/>
      <c r="AB10611" s="433"/>
      <c r="AC10611" s="433"/>
      <c r="AD10611" s="433"/>
      <c r="AE10611" s="433"/>
      <c r="AF10611" s="433"/>
      <c r="AG10611" s="433"/>
      <c r="AH10611" s="433"/>
      <c r="AI10611" s="433"/>
      <c r="AJ10611" s="433"/>
      <c r="AK10611" s="433"/>
      <c r="AL10611" s="433"/>
      <c r="AM10611" s="433"/>
      <c r="AN10611" s="777" t="s">
        <v>2</v>
      </c>
      <c r="AO10611" s="433"/>
      <c r="AP10611" s="433"/>
      <c r="AQ10611" s="433"/>
      <c r="AR10611" s="433"/>
      <c r="AS10611" s="433"/>
      <c r="AT10611" s="433"/>
      <c r="AU10611" s="433"/>
      <c r="AV10611" s="433"/>
      <c r="AW10611" s="433"/>
      <c r="AX10611" s="433"/>
    </row>
    <row r="10612" spans="2:50">
      <c r="B10612" s="149">
        <v>10542</v>
      </c>
      <c r="C10612" s="38"/>
      <c r="D10612" s="38">
        <v>8.9345172036607814E-2</v>
      </c>
      <c r="E10612" s="38"/>
      <c r="F10612" s="38">
        <v>0.65018535550944556</v>
      </c>
      <c r="G10612" s="38"/>
      <c r="H10612" s="38">
        <v>0.21181755085062992</v>
      </c>
      <c r="I10612" s="38"/>
      <c r="J10612" s="38">
        <v>0.27528422102971029</v>
      </c>
      <c r="K10612" s="38"/>
      <c r="L10612" s="38">
        <v>0.79718322957504906</v>
      </c>
      <c r="M10612" s="38"/>
      <c r="N10612" s="38">
        <v>0.94841300665000805</v>
      </c>
      <c r="O10612" s="38"/>
      <c r="P10612" s="800">
        <v>1.5110028335941303</v>
      </c>
      <c r="Y10612" s="433"/>
      <c r="AA10612" s="433"/>
      <c r="AB10612" s="433"/>
      <c r="AC10612" s="433"/>
      <c r="AD10612" s="433"/>
      <c r="AE10612" s="433"/>
      <c r="AF10612" s="433"/>
      <c r="AG10612" s="433"/>
      <c r="AH10612" s="433"/>
      <c r="AI10612" s="433"/>
      <c r="AJ10612" s="433"/>
      <c r="AK10612" s="433"/>
      <c r="AL10612" s="433"/>
      <c r="AM10612" s="433"/>
      <c r="AN10612" s="777" t="s">
        <v>2</v>
      </c>
      <c r="AO10612" s="433"/>
      <c r="AP10612" s="433"/>
      <c r="AQ10612" s="433"/>
      <c r="AR10612" s="433"/>
      <c r="AS10612" s="433"/>
      <c r="AT10612" s="433"/>
      <c r="AU10612" s="433"/>
      <c r="AV10612" s="433"/>
      <c r="AW10612" s="433"/>
      <c r="AX10612" s="433"/>
    </row>
    <row r="10613" spans="2:50">
      <c r="B10613" s="149">
        <v>10543</v>
      </c>
      <c r="C10613" s="38"/>
      <c r="D10613" s="38">
        <v>1.0965863147807409</v>
      </c>
      <c r="E10613" s="38"/>
      <c r="F10613" s="38">
        <v>0.98113135640202553</v>
      </c>
      <c r="G10613" s="38"/>
      <c r="H10613" s="38">
        <v>0.19586796423985953</v>
      </c>
      <c r="I10613" s="38"/>
      <c r="J10613" s="38">
        <v>0.47823786711851118</v>
      </c>
      <c r="K10613" s="38"/>
      <c r="L10613" s="38">
        <v>0.57406141897592111</v>
      </c>
      <c r="M10613" s="38"/>
      <c r="N10613" s="38">
        <v>0.55981955835544894</v>
      </c>
      <c r="O10613" s="38"/>
      <c r="P10613" s="800">
        <v>0.56683078013360555</v>
      </c>
      <c r="Y10613" s="433"/>
      <c r="AA10613" s="433"/>
      <c r="AB10613" s="433"/>
      <c r="AC10613" s="433"/>
      <c r="AD10613" s="433"/>
      <c r="AE10613" s="433"/>
      <c r="AF10613" s="433"/>
      <c r="AG10613" s="433"/>
      <c r="AH10613" s="433"/>
      <c r="AI10613" s="433"/>
      <c r="AJ10613" s="433"/>
      <c r="AK10613" s="433"/>
      <c r="AL10613" s="433"/>
      <c r="AM10613" s="433"/>
      <c r="AN10613" s="777" t="s">
        <v>2</v>
      </c>
      <c r="AO10613" s="433"/>
      <c r="AP10613" s="433"/>
      <c r="AQ10613" s="433"/>
      <c r="AR10613" s="433"/>
      <c r="AS10613" s="433"/>
      <c r="AT10613" s="433"/>
      <c r="AU10613" s="433"/>
      <c r="AV10613" s="433"/>
      <c r="AW10613" s="433"/>
      <c r="AX10613" s="433"/>
    </row>
    <row r="10614" spans="2:50">
      <c r="B10614" s="149">
        <v>10544</v>
      </c>
      <c r="C10614" s="38">
        <v>0.99182735375604991</v>
      </c>
      <c r="D10614" s="38"/>
      <c r="E10614" s="38">
        <v>2.7109245814072123E-2</v>
      </c>
      <c r="F10614" s="38"/>
      <c r="G10614" s="38">
        <v>1.5741616781443699</v>
      </c>
      <c r="H10614" s="38"/>
      <c r="I10614" s="38">
        <v>4.6146298665515235E-2</v>
      </c>
      <c r="J10614" s="38"/>
      <c r="K10614" s="38">
        <v>1.3853171094917121</v>
      </c>
      <c r="L10614" s="38"/>
      <c r="M10614" s="38">
        <v>0.78949207345552308</v>
      </c>
      <c r="N10614" s="38"/>
      <c r="O10614" s="38">
        <v>0.35661444333585129</v>
      </c>
      <c r="P10614" s="800"/>
      <c r="Y10614" s="433"/>
      <c r="AA10614" s="433"/>
      <c r="AB10614" s="433"/>
      <c r="AC10614" s="433"/>
      <c r="AD10614" s="433"/>
      <c r="AE10614" s="433"/>
      <c r="AF10614" s="433"/>
      <c r="AG10614" s="433"/>
      <c r="AH10614" s="433"/>
      <c r="AI10614" s="433"/>
      <c r="AJ10614" s="433"/>
      <c r="AK10614" s="433"/>
      <c r="AL10614" s="433"/>
      <c r="AM10614" s="433"/>
      <c r="AN10614" s="777" t="s">
        <v>2</v>
      </c>
      <c r="AO10614" s="433"/>
      <c r="AP10614" s="433"/>
      <c r="AQ10614" s="433"/>
      <c r="AR10614" s="433"/>
      <c r="AS10614" s="433"/>
      <c r="AT10614" s="433"/>
      <c r="AU10614" s="433"/>
      <c r="AV10614" s="433"/>
      <c r="AW10614" s="433"/>
      <c r="AX10614" s="433"/>
    </row>
    <row r="10615" spans="2:50">
      <c r="B10615" s="149">
        <v>10545</v>
      </c>
      <c r="C10615" s="38"/>
      <c r="D10615" s="38">
        <v>0.57924740945605124</v>
      </c>
      <c r="E10615" s="38"/>
      <c r="F10615" s="38">
        <v>0.37265262166386187</v>
      </c>
      <c r="G10615" s="38"/>
      <c r="H10615" s="38">
        <v>0.10141388190506259</v>
      </c>
      <c r="I10615" s="38"/>
      <c r="J10615" s="38">
        <v>0.88593306346731826</v>
      </c>
      <c r="K10615" s="38">
        <v>0.11298100987329238</v>
      </c>
      <c r="L10615" s="38"/>
      <c r="M10615" s="38"/>
      <c r="N10615" s="38">
        <v>0.4689895986107856</v>
      </c>
      <c r="O10615" s="38">
        <v>0.14163552710116539</v>
      </c>
      <c r="P10615" s="800"/>
      <c r="Y10615" s="433"/>
      <c r="AA10615" s="433"/>
      <c r="AB10615" s="433"/>
      <c r="AC10615" s="433"/>
      <c r="AD10615" s="433"/>
      <c r="AE10615" s="433"/>
      <c r="AF10615" s="433"/>
      <c r="AG10615" s="433"/>
      <c r="AH10615" s="433"/>
      <c r="AI10615" s="433"/>
      <c r="AJ10615" s="433"/>
      <c r="AK10615" s="433"/>
      <c r="AL10615" s="433"/>
      <c r="AM10615" s="433"/>
      <c r="AN10615" s="777" t="s">
        <v>2</v>
      </c>
      <c r="AO10615" s="433"/>
      <c r="AP10615" s="433"/>
      <c r="AQ10615" s="433"/>
      <c r="AR10615" s="433"/>
      <c r="AS10615" s="433"/>
      <c r="AT10615" s="433"/>
      <c r="AU10615" s="433"/>
      <c r="AV10615" s="433"/>
      <c r="AW10615" s="433"/>
      <c r="AX10615" s="433"/>
    </row>
    <row r="10616" spans="2:50">
      <c r="B10616" s="149">
        <v>10546</v>
      </c>
      <c r="C10616" s="38">
        <v>0.78610182817946661</v>
      </c>
      <c r="D10616" s="38"/>
      <c r="E10616" s="38">
        <v>8.0397302901342046E-2</v>
      </c>
      <c r="F10616" s="38"/>
      <c r="G10616" s="38"/>
      <c r="H10616" s="38">
        <v>0.29360591285521304</v>
      </c>
      <c r="I10616" s="38"/>
      <c r="J10616" s="38">
        <v>0.91830545164263278</v>
      </c>
      <c r="K10616" s="38">
        <v>0.18332149123168706</v>
      </c>
      <c r="L10616" s="38"/>
      <c r="M10616" s="38">
        <v>0.10857948234021542</v>
      </c>
      <c r="N10616" s="38"/>
      <c r="O10616" s="38"/>
      <c r="P10616" s="800">
        <v>1.1423933659700916</v>
      </c>
      <c r="Y10616" s="433"/>
      <c r="AA10616" s="433"/>
      <c r="AB10616" s="433"/>
      <c r="AC10616" s="433"/>
      <c r="AD10616" s="433"/>
      <c r="AE10616" s="433"/>
      <c r="AF10616" s="433"/>
      <c r="AG10616" s="433"/>
      <c r="AH10616" s="433"/>
      <c r="AI10616" s="433"/>
      <c r="AJ10616" s="433"/>
      <c r="AK10616" s="433"/>
      <c r="AL10616" s="433"/>
      <c r="AM10616" s="433"/>
      <c r="AN10616" s="777" t="s">
        <v>2</v>
      </c>
      <c r="AO10616" s="433"/>
      <c r="AP10616" s="433"/>
      <c r="AQ10616" s="433"/>
      <c r="AR10616" s="433"/>
      <c r="AS10616" s="433"/>
      <c r="AT10616" s="433"/>
      <c r="AU10616" s="433"/>
      <c r="AV10616" s="433"/>
      <c r="AW10616" s="433"/>
      <c r="AX10616" s="433"/>
    </row>
    <row r="10617" spans="2:50">
      <c r="B10617" s="149">
        <v>10547</v>
      </c>
      <c r="C10617" s="38">
        <v>0.27121622024566705</v>
      </c>
      <c r="D10617" s="38"/>
      <c r="E10617" s="38">
        <v>0.4372595104280626</v>
      </c>
      <c r="F10617" s="38"/>
      <c r="G10617" s="38"/>
      <c r="H10617" s="38">
        <v>0.74532172874966385</v>
      </c>
      <c r="I10617" s="38"/>
      <c r="J10617" s="38">
        <v>0.12270191326397249</v>
      </c>
      <c r="K10617" s="38">
        <v>5.0356762747414838E-2</v>
      </c>
      <c r="L10617" s="38"/>
      <c r="M10617" s="38">
        <v>3.4703549440521134E-2</v>
      </c>
      <c r="N10617" s="38"/>
      <c r="O10617" s="38"/>
      <c r="P10617" s="800">
        <v>0.83267237352203516</v>
      </c>
      <c r="Y10617" s="433"/>
      <c r="AA10617" s="433"/>
      <c r="AB10617" s="433"/>
      <c r="AC10617" s="433"/>
      <c r="AD10617" s="433"/>
      <c r="AE10617" s="433"/>
      <c r="AF10617" s="433"/>
      <c r="AG10617" s="433"/>
      <c r="AH10617" s="433"/>
      <c r="AI10617" s="433"/>
      <c r="AJ10617" s="433"/>
      <c r="AK10617" s="433"/>
      <c r="AL10617" s="433"/>
      <c r="AM10617" s="433"/>
      <c r="AN10617" s="777" t="s">
        <v>2</v>
      </c>
      <c r="AO10617" s="433"/>
      <c r="AP10617" s="433"/>
      <c r="AQ10617" s="433"/>
      <c r="AR10617" s="433"/>
      <c r="AS10617" s="433"/>
      <c r="AT10617" s="433"/>
      <c r="AU10617" s="433"/>
      <c r="AV10617" s="433"/>
      <c r="AW10617" s="433"/>
      <c r="AX10617" s="433"/>
    </row>
    <row r="10618" spans="2:50">
      <c r="B10618" s="149">
        <v>10548</v>
      </c>
      <c r="C10618" s="38"/>
      <c r="D10618" s="38">
        <v>0.15201281254381097</v>
      </c>
      <c r="E10618" s="38">
        <v>8.242837630230769E-2</v>
      </c>
      <c r="F10618" s="38"/>
      <c r="G10618" s="38">
        <v>0.54181961568073667</v>
      </c>
      <c r="H10618" s="38"/>
      <c r="I10618" s="38"/>
      <c r="J10618" s="38">
        <v>0.55399865169595919</v>
      </c>
      <c r="K10618" s="38">
        <v>0.17187861257764642</v>
      </c>
      <c r="L10618" s="38"/>
      <c r="M10618" s="38">
        <v>0.68823424997052818</v>
      </c>
      <c r="N10618" s="38"/>
      <c r="O10618" s="38">
        <v>0.42247989268744041</v>
      </c>
      <c r="P10618" s="800"/>
      <c r="Y10618" s="433"/>
      <c r="AA10618" s="433"/>
      <c r="AB10618" s="433"/>
      <c r="AC10618" s="433"/>
      <c r="AD10618" s="433"/>
      <c r="AE10618" s="433"/>
      <c r="AF10618" s="433"/>
      <c r="AG10618" s="433"/>
      <c r="AH10618" s="433"/>
      <c r="AI10618" s="433"/>
      <c r="AJ10618" s="433"/>
      <c r="AK10618" s="433"/>
      <c r="AL10618" s="433"/>
      <c r="AM10618" s="433"/>
      <c r="AN10618" s="777" t="s">
        <v>2</v>
      </c>
      <c r="AO10618" s="433"/>
      <c r="AP10618" s="433"/>
      <c r="AQ10618" s="433"/>
      <c r="AR10618" s="433"/>
      <c r="AS10618" s="433"/>
      <c r="AT10618" s="433"/>
      <c r="AU10618" s="433"/>
      <c r="AV10618" s="433"/>
      <c r="AW10618" s="433"/>
      <c r="AX10618" s="433"/>
    </row>
    <row r="10619" spans="2:50">
      <c r="B10619" s="149">
        <v>10549</v>
      </c>
      <c r="C10619" s="38">
        <v>0.13288248925541257</v>
      </c>
      <c r="D10619" s="38"/>
      <c r="E10619" s="38">
        <v>1.0031584041519577</v>
      </c>
      <c r="F10619" s="38"/>
      <c r="G10619" s="38">
        <v>1.0653835667307736</v>
      </c>
      <c r="H10619" s="38"/>
      <c r="I10619" s="38">
        <v>0.63392584486249515</v>
      </c>
      <c r="J10619" s="38"/>
      <c r="K10619" s="38">
        <v>1.1937141018793886</v>
      </c>
      <c r="L10619" s="38"/>
      <c r="M10619" s="38">
        <v>0.40508396855419182</v>
      </c>
      <c r="N10619" s="38"/>
      <c r="O10619" s="38">
        <v>1.2395130584005538</v>
      </c>
      <c r="P10619" s="800"/>
      <c r="Y10619" s="433"/>
      <c r="AA10619" s="433"/>
      <c r="AB10619" s="433"/>
      <c r="AC10619" s="433"/>
      <c r="AD10619" s="433"/>
      <c r="AE10619" s="433"/>
      <c r="AF10619" s="433"/>
      <c r="AG10619" s="433"/>
      <c r="AH10619" s="433"/>
      <c r="AI10619" s="433"/>
      <c r="AJ10619" s="433"/>
      <c r="AK10619" s="433"/>
      <c r="AL10619" s="433"/>
      <c r="AM10619" s="433"/>
      <c r="AN10619" s="777" t="s">
        <v>2</v>
      </c>
      <c r="AO10619" s="433"/>
      <c r="AP10619" s="433"/>
      <c r="AQ10619" s="433"/>
      <c r="AR10619" s="433"/>
      <c r="AS10619" s="433"/>
      <c r="AT10619" s="433"/>
      <c r="AU10619" s="433"/>
      <c r="AV10619" s="433"/>
      <c r="AW10619" s="433"/>
      <c r="AX10619" s="433"/>
    </row>
    <row r="10620" spans="2:50">
      <c r="B10620" s="149">
        <v>10550</v>
      </c>
      <c r="C10620" s="38">
        <v>1.9731929527599674</v>
      </c>
      <c r="D10620" s="38"/>
      <c r="E10620" s="38">
        <v>0.96269775973316229</v>
      </c>
      <c r="F10620" s="38"/>
      <c r="G10620" s="38">
        <v>0.89183705996200768</v>
      </c>
      <c r="H10620" s="38"/>
      <c r="I10620" s="38">
        <v>2.2244243500205423</v>
      </c>
      <c r="J10620" s="38"/>
      <c r="K10620" s="38">
        <v>1.2829800747650566</v>
      </c>
      <c r="L10620" s="38"/>
      <c r="M10620" s="38">
        <v>0.78016419059971587</v>
      </c>
      <c r="N10620" s="38"/>
      <c r="O10620" s="38">
        <v>0.99873058910939105</v>
      </c>
      <c r="P10620" s="800"/>
      <c r="Y10620" s="433"/>
      <c r="AA10620" s="433"/>
      <c r="AB10620" s="433"/>
      <c r="AC10620" s="433"/>
      <c r="AD10620" s="433"/>
      <c r="AE10620" s="433"/>
      <c r="AF10620" s="433"/>
      <c r="AG10620" s="433"/>
      <c r="AH10620" s="433"/>
      <c r="AI10620" s="433"/>
      <c r="AJ10620" s="433"/>
      <c r="AK10620" s="433"/>
      <c r="AL10620" s="433"/>
      <c r="AM10620" s="433"/>
      <c r="AN10620" s="777" t="s">
        <v>2</v>
      </c>
      <c r="AO10620" s="433"/>
      <c r="AP10620" s="433"/>
      <c r="AQ10620" s="433"/>
      <c r="AR10620" s="433"/>
      <c r="AS10620" s="433"/>
      <c r="AT10620" s="433"/>
      <c r="AU10620" s="433"/>
      <c r="AV10620" s="433"/>
      <c r="AW10620" s="433"/>
      <c r="AX10620" s="433"/>
    </row>
    <row r="10621" spans="2:50">
      <c r="B10621" s="149">
        <v>10551</v>
      </c>
      <c r="C10621" s="38"/>
      <c r="D10621" s="38">
        <v>0.51293308774066659</v>
      </c>
      <c r="E10621" s="38">
        <v>0.83246580976290885</v>
      </c>
      <c r="F10621" s="38"/>
      <c r="G10621" s="38"/>
      <c r="H10621" s="38">
        <v>8.0866887677230506E-2</v>
      </c>
      <c r="I10621" s="38">
        <v>0.22769127090651178</v>
      </c>
      <c r="J10621" s="38"/>
      <c r="K10621" s="38">
        <v>9.1890777527208617E-2</v>
      </c>
      <c r="L10621" s="38"/>
      <c r="M10621" s="38"/>
      <c r="N10621" s="38">
        <v>0.43046495708297322</v>
      </c>
      <c r="O10621" s="38"/>
      <c r="P10621" s="800">
        <v>0.28733325949233718</v>
      </c>
      <c r="Y10621" s="433"/>
      <c r="AA10621" s="433"/>
      <c r="AB10621" s="433"/>
      <c r="AC10621" s="433"/>
      <c r="AD10621" s="433"/>
      <c r="AE10621" s="433"/>
      <c r="AF10621" s="433"/>
      <c r="AG10621" s="433"/>
      <c r="AH10621" s="433"/>
      <c r="AI10621" s="433"/>
      <c r="AJ10621" s="433"/>
      <c r="AK10621" s="433"/>
      <c r="AL10621" s="433"/>
      <c r="AM10621" s="433"/>
      <c r="AN10621" s="777" t="s">
        <v>2</v>
      </c>
      <c r="AO10621" s="433"/>
      <c r="AP10621" s="433"/>
      <c r="AQ10621" s="433"/>
      <c r="AR10621" s="433"/>
      <c r="AS10621" s="433"/>
      <c r="AT10621" s="433"/>
      <c r="AU10621" s="433"/>
      <c r="AV10621" s="433"/>
      <c r="AW10621" s="433"/>
      <c r="AX10621" s="433"/>
    </row>
    <row r="10622" spans="2:50">
      <c r="B10622" s="149">
        <v>10552</v>
      </c>
      <c r="C10622" s="38">
        <v>0.433729255020466</v>
      </c>
      <c r="D10622" s="38"/>
      <c r="E10622" s="38">
        <v>0.33318202144501069</v>
      </c>
      <c r="F10622" s="38"/>
      <c r="G10622" s="38">
        <v>0.96788787418080269</v>
      </c>
      <c r="H10622" s="38"/>
      <c r="I10622" s="38">
        <v>0.11503840323296889</v>
      </c>
      <c r="J10622" s="38"/>
      <c r="K10622" s="38">
        <v>1.27195407464945</v>
      </c>
      <c r="L10622" s="38"/>
      <c r="M10622" s="38">
        <v>1.5166782373455814</v>
      </c>
      <c r="N10622" s="38"/>
      <c r="O10622" s="38"/>
      <c r="P10622" s="800">
        <v>0.20940369314173554</v>
      </c>
      <c r="Y10622" s="433"/>
      <c r="AA10622" s="433"/>
      <c r="AB10622" s="433"/>
      <c r="AC10622" s="433"/>
      <c r="AD10622" s="433"/>
      <c r="AE10622" s="433"/>
      <c r="AF10622" s="433"/>
      <c r="AG10622" s="433"/>
      <c r="AH10622" s="433"/>
      <c r="AI10622" s="433"/>
      <c r="AJ10622" s="433"/>
      <c r="AK10622" s="433"/>
      <c r="AL10622" s="433"/>
      <c r="AM10622" s="433"/>
      <c r="AN10622" s="777" t="s">
        <v>2</v>
      </c>
      <c r="AO10622" s="433"/>
      <c r="AP10622" s="433"/>
      <c r="AQ10622" s="433"/>
      <c r="AR10622" s="433"/>
      <c r="AS10622" s="433"/>
      <c r="AT10622" s="433"/>
      <c r="AU10622" s="433"/>
      <c r="AV10622" s="433"/>
      <c r="AW10622" s="433"/>
      <c r="AX10622" s="433"/>
    </row>
    <row r="10623" spans="2:50">
      <c r="B10623" s="149">
        <v>10553</v>
      </c>
      <c r="C10623" s="38"/>
      <c r="D10623" s="38">
        <v>0.68350448551167031</v>
      </c>
      <c r="E10623" s="38">
        <v>0.46018057317128902</v>
      </c>
      <c r="F10623" s="38"/>
      <c r="G10623" s="38"/>
      <c r="H10623" s="38">
        <v>0.44257361408211243</v>
      </c>
      <c r="I10623" s="38"/>
      <c r="J10623" s="38">
        <v>8.6249348513459348E-2</v>
      </c>
      <c r="K10623" s="38"/>
      <c r="L10623" s="38">
        <v>0.98512019754160807</v>
      </c>
      <c r="M10623" s="38"/>
      <c r="N10623" s="38">
        <v>0.79185531360488293</v>
      </c>
      <c r="O10623" s="38">
        <v>0.71930634054458331</v>
      </c>
      <c r="P10623" s="800"/>
      <c r="Y10623" s="433"/>
      <c r="AA10623" s="433"/>
      <c r="AB10623" s="433"/>
      <c r="AC10623" s="433"/>
      <c r="AD10623" s="433"/>
      <c r="AE10623" s="433"/>
      <c r="AF10623" s="433"/>
      <c r="AG10623" s="433"/>
      <c r="AH10623" s="433"/>
      <c r="AI10623" s="433"/>
      <c r="AJ10623" s="433"/>
      <c r="AK10623" s="433"/>
      <c r="AL10623" s="433"/>
      <c r="AM10623" s="433"/>
      <c r="AN10623" s="777" t="s">
        <v>2</v>
      </c>
      <c r="AO10623" s="433"/>
      <c r="AP10623" s="433"/>
      <c r="AQ10623" s="433"/>
      <c r="AR10623" s="433"/>
      <c r="AS10623" s="433"/>
      <c r="AT10623" s="433"/>
      <c r="AU10623" s="433"/>
      <c r="AV10623" s="433"/>
      <c r="AW10623" s="433"/>
      <c r="AX10623" s="433"/>
    </row>
    <row r="10624" spans="2:50">
      <c r="B10624" s="149">
        <v>10554</v>
      </c>
      <c r="C10624" s="38"/>
      <c r="D10624" s="38">
        <v>1.1421985779125476</v>
      </c>
      <c r="E10624" s="38"/>
      <c r="F10624" s="38">
        <v>1.3295676169646997</v>
      </c>
      <c r="G10624" s="38"/>
      <c r="H10624" s="38">
        <v>1.8247496190424763</v>
      </c>
      <c r="I10624" s="38"/>
      <c r="J10624" s="38">
        <v>1.098839682112027</v>
      </c>
      <c r="K10624" s="38"/>
      <c r="L10624" s="38">
        <v>2.2491811263298374</v>
      </c>
      <c r="M10624" s="38"/>
      <c r="N10624" s="38">
        <v>1.720983990222182</v>
      </c>
      <c r="O10624" s="38"/>
      <c r="P10624" s="800">
        <v>1.6051745375052278</v>
      </c>
      <c r="Y10624" s="433"/>
      <c r="AA10624" s="433"/>
      <c r="AB10624" s="433"/>
      <c r="AC10624" s="433"/>
      <c r="AD10624" s="433"/>
      <c r="AE10624" s="433"/>
      <c r="AF10624" s="433"/>
      <c r="AG10624" s="433"/>
      <c r="AH10624" s="433"/>
      <c r="AI10624" s="433"/>
      <c r="AJ10624" s="433"/>
      <c r="AK10624" s="433"/>
      <c r="AL10624" s="433"/>
      <c r="AM10624" s="433"/>
      <c r="AN10624" s="777" t="s">
        <v>2</v>
      </c>
      <c r="AO10624" s="433"/>
      <c r="AP10624" s="433"/>
      <c r="AQ10624" s="433"/>
      <c r="AR10624" s="433"/>
      <c r="AS10624" s="433"/>
      <c r="AT10624" s="433"/>
      <c r="AU10624" s="433"/>
      <c r="AV10624" s="433"/>
      <c r="AW10624" s="433"/>
      <c r="AX10624" s="433"/>
    </row>
    <row r="10625" spans="2:50">
      <c r="B10625" s="149">
        <v>10555</v>
      </c>
      <c r="C10625" s="38"/>
      <c r="D10625" s="38">
        <v>0.66675780011166863</v>
      </c>
      <c r="E10625" s="38">
        <v>6.8804210445277472E-2</v>
      </c>
      <c r="F10625" s="38"/>
      <c r="G10625" s="38"/>
      <c r="H10625" s="38">
        <v>0.9156633445024146</v>
      </c>
      <c r="I10625" s="38"/>
      <c r="J10625" s="38">
        <v>0.30850754366407263</v>
      </c>
      <c r="K10625" s="38"/>
      <c r="L10625" s="38">
        <v>0.86059004581082033</v>
      </c>
      <c r="M10625" s="38"/>
      <c r="N10625" s="38">
        <v>0.50484362217598089</v>
      </c>
      <c r="O10625" s="38"/>
      <c r="P10625" s="800">
        <v>0.85365080271174909</v>
      </c>
      <c r="Y10625" s="433"/>
      <c r="AA10625" s="433"/>
      <c r="AB10625" s="433"/>
      <c r="AC10625" s="433"/>
      <c r="AD10625" s="433"/>
      <c r="AE10625" s="433"/>
      <c r="AF10625" s="433"/>
      <c r="AG10625" s="433"/>
      <c r="AH10625" s="433"/>
      <c r="AI10625" s="433"/>
      <c r="AJ10625" s="433"/>
      <c r="AK10625" s="433"/>
      <c r="AL10625" s="433"/>
      <c r="AM10625" s="433"/>
      <c r="AN10625" s="777" t="s">
        <v>2</v>
      </c>
      <c r="AO10625" s="433"/>
      <c r="AP10625" s="433"/>
      <c r="AQ10625" s="433"/>
      <c r="AR10625" s="433"/>
      <c r="AS10625" s="433"/>
      <c r="AT10625" s="433"/>
      <c r="AU10625" s="433"/>
      <c r="AV10625" s="433"/>
      <c r="AW10625" s="433"/>
      <c r="AX10625" s="433"/>
    </row>
    <row r="10626" spans="2:50">
      <c r="B10626" s="149">
        <v>10556</v>
      </c>
      <c r="C10626" s="38">
        <v>1.4365070827226809</v>
      </c>
      <c r="D10626" s="38"/>
      <c r="E10626" s="38">
        <v>1.5815757110168731</v>
      </c>
      <c r="F10626" s="38"/>
      <c r="G10626" s="38">
        <v>1.1863965556241163</v>
      </c>
      <c r="H10626" s="38"/>
      <c r="I10626" s="38">
        <v>0.92515776133245331</v>
      </c>
      <c r="J10626" s="38"/>
      <c r="K10626" s="38">
        <v>2.3615497219625761</v>
      </c>
      <c r="L10626" s="38"/>
      <c r="M10626" s="38">
        <v>1.7142821391572507</v>
      </c>
      <c r="N10626" s="38"/>
      <c r="O10626" s="38">
        <v>1.1884335875389358</v>
      </c>
      <c r="P10626" s="800"/>
      <c r="Y10626" s="433"/>
      <c r="AA10626" s="433"/>
      <c r="AB10626" s="433"/>
      <c r="AC10626" s="433"/>
      <c r="AD10626" s="433"/>
      <c r="AE10626" s="433"/>
      <c r="AF10626" s="433"/>
      <c r="AG10626" s="433"/>
      <c r="AH10626" s="433"/>
      <c r="AI10626" s="433"/>
      <c r="AJ10626" s="433"/>
      <c r="AK10626" s="433"/>
      <c r="AL10626" s="433"/>
      <c r="AM10626" s="433"/>
      <c r="AN10626" s="777" t="s">
        <v>2</v>
      </c>
      <c r="AO10626" s="433"/>
      <c r="AP10626" s="433"/>
      <c r="AQ10626" s="433"/>
      <c r="AR10626" s="433"/>
      <c r="AS10626" s="433"/>
      <c r="AT10626" s="433"/>
      <c r="AU10626" s="433"/>
      <c r="AV10626" s="433"/>
      <c r="AW10626" s="433"/>
      <c r="AX10626" s="433"/>
    </row>
    <row r="10627" spans="2:50">
      <c r="B10627" s="149">
        <v>10557</v>
      </c>
      <c r="C10627" s="38"/>
      <c r="D10627" s="38">
        <v>0.63227451931379808</v>
      </c>
      <c r="E10627" s="38">
        <v>0.80146091602783531</v>
      </c>
      <c r="F10627" s="38"/>
      <c r="G10627" s="38">
        <v>2.3484639154431608E-2</v>
      </c>
      <c r="H10627" s="38"/>
      <c r="I10627" s="38"/>
      <c r="J10627" s="38">
        <v>0.6045491021308973</v>
      </c>
      <c r="K10627" s="38"/>
      <c r="L10627" s="38">
        <v>0.29882857427925985</v>
      </c>
      <c r="M10627" s="38">
        <v>0.44278203903256641</v>
      </c>
      <c r="N10627" s="38"/>
      <c r="O10627" s="38"/>
      <c r="P10627" s="800">
        <v>2.6947923333201954E-2</v>
      </c>
      <c r="Y10627" s="433"/>
      <c r="AA10627" s="433"/>
      <c r="AB10627" s="433"/>
      <c r="AC10627" s="433"/>
      <c r="AD10627" s="433"/>
      <c r="AE10627" s="433"/>
      <c r="AF10627" s="433"/>
      <c r="AG10627" s="433"/>
      <c r="AH10627" s="433"/>
      <c r="AI10627" s="433"/>
      <c r="AJ10627" s="433"/>
      <c r="AK10627" s="433"/>
      <c r="AL10627" s="433"/>
      <c r="AM10627" s="433"/>
      <c r="AN10627" s="777" t="s">
        <v>2</v>
      </c>
      <c r="AO10627" s="433"/>
      <c r="AP10627" s="433"/>
      <c r="AQ10627" s="433"/>
      <c r="AR10627" s="433"/>
      <c r="AS10627" s="433"/>
      <c r="AT10627" s="433"/>
      <c r="AU10627" s="433"/>
      <c r="AV10627" s="433"/>
      <c r="AW10627" s="433"/>
      <c r="AX10627" s="433"/>
    </row>
    <row r="10628" spans="2:50">
      <c r="B10628" s="149">
        <v>10558</v>
      </c>
      <c r="C10628" s="38"/>
      <c r="D10628" s="38">
        <v>1.3496763089559491</v>
      </c>
      <c r="E10628" s="38">
        <v>0.1614429902550836</v>
      </c>
      <c r="F10628" s="38"/>
      <c r="G10628" s="38"/>
      <c r="H10628" s="38">
        <v>1.0853221176718124</v>
      </c>
      <c r="I10628" s="38">
        <v>0.24163593561236163</v>
      </c>
      <c r="J10628" s="38"/>
      <c r="K10628" s="38"/>
      <c r="L10628" s="38">
        <v>0.5976691597252809</v>
      </c>
      <c r="M10628" s="38"/>
      <c r="N10628" s="38">
        <v>0.62845734389266172</v>
      </c>
      <c r="O10628" s="38">
        <v>0.23348824287310579</v>
      </c>
      <c r="P10628" s="800"/>
      <c r="Y10628" s="433"/>
      <c r="AA10628" s="433"/>
      <c r="AB10628" s="433"/>
      <c r="AC10628" s="433"/>
      <c r="AD10628" s="433"/>
      <c r="AE10628" s="433"/>
      <c r="AF10628" s="433"/>
      <c r="AG10628" s="433"/>
      <c r="AH10628" s="433"/>
      <c r="AI10628" s="433"/>
      <c r="AJ10628" s="433"/>
      <c r="AK10628" s="433"/>
      <c r="AL10628" s="433"/>
      <c r="AM10628" s="433"/>
      <c r="AN10628" s="777" t="s">
        <v>2</v>
      </c>
      <c r="AO10628" s="433"/>
      <c r="AP10628" s="433"/>
      <c r="AQ10628" s="433"/>
      <c r="AR10628" s="433"/>
      <c r="AS10628" s="433"/>
      <c r="AT10628" s="433"/>
      <c r="AU10628" s="433"/>
      <c r="AV10628" s="433"/>
      <c r="AW10628" s="433"/>
      <c r="AX10628" s="433"/>
    </row>
    <row r="10629" spans="2:50">
      <c r="B10629" s="149">
        <v>10559</v>
      </c>
      <c r="C10629" s="38">
        <v>0.54844478661383345</v>
      </c>
      <c r="D10629" s="38"/>
      <c r="E10629" s="38"/>
      <c r="F10629" s="38">
        <v>1.0396054269136059</v>
      </c>
      <c r="G10629" s="38"/>
      <c r="H10629" s="38">
        <v>0.26541742470100094</v>
      </c>
      <c r="I10629" s="38"/>
      <c r="J10629" s="38">
        <v>0.52275260490763698</v>
      </c>
      <c r="K10629" s="38"/>
      <c r="L10629" s="38">
        <v>0.37367421392375538</v>
      </c>
      <c r="M10629" s="38"/>
      <c r="N10629" s="38">
        <v>0.86241974033501201</v>
      </c>
      <c r="O10629" s="38"/>
      <c r="P10629" s="800">
        <v>0.61522840127149914</v>
      </c>
      <c r="Y10629" s="433"/>
      <c r="AA10629" s="433"/>
      <c r="AB10629" s="433"/>
      <c r="AC10629" s="433"/>
      <c r="AD10629" s="433"/>
      <c r="AE10629" s="433"/>
      <c r="AF10629" s="433"/>
      <c r="AG10629" s="433"/>
      <c r="AH10629" s="433"/>
      <c r="AI10629" s="433"/>
      <c r="AJ10629" s="433"/>
      <c r="AK10629" s="433"/>
      <c r="AL10629" s="433"/>
      <c r="AM10629" s="433"/>
      <c r="AN10629" s="777" t="s">
        <v>2</v>
      </c>
      <c r="AO10629" s="433"/>
      <c r="AP10629" s="433"/>
      <c r="AQ10629" s="433"/>
      <c r="AR10629" s="433"/>
      <c r="AS10629" s="433"/>
      <c r="AT10629" s="433"/>
      <c r="AU10629" s="433"/>
      <c r="AV10629" s="433"/>
      <c r="AW10629" s="433"/>
      <c r="AX10629" s="433"/>
    </row>
    <row r="10630" spans="2:50">
      <c r="B10630" s="149">
        <v>10560</v>
      </c>
      <c r="C10630" s="38">
        <v>0.266118468944397</v>
      </c>
      <c r="D10630" s="38"/>
      <c r="E10630" s="38"/>
      <c r="F10630" s="38">
        <v>7.5577559309636042E-2</v>
      </c>
      <c r="G10630" s="38">
        <v>0.2070368491220019</v>
      </c>
      <c r="H10630" s="38"/>
      <c r="I10630" s="38"/>
      <c r="J10630" s="38">
        <v>0.4249553475657783</v>
      </c>
      <c r="K10630" s="38"/>
      <c r="L10630" s="38">
        <v>0.35063025346217319</v>
      </c>
      <c r="M10630" s="38">
        <v>0.21229872948474818</v>
      </c>
      <c r="N10630" s="38"/>
      <c r="O10630" s="38"/>
      <c r="P10630" s="800">
        <v>0.51596723011899559</v>
      </c>
      <c r="Y10630" s="433"/>
      <c r="AA10630" s="433"/>
      <c r="AB10630" s="433"/>
      <c r="AC10630" s="433"/>
      <c r="AD10630" s="433"/>
      <c r="AE10630" s="433"/>
      <c r="AF10630" s="433"/>
      <c r="AG10630" s="433"/>
      <c r="AH10630" s="433"/>
      <c r="AI10630" s="433"/>
      <c r="AJ10630" s="433"/>
      <c r="AK10630" s="433"/>
      <c r="AL10630" s="433"/>
      <c r="AM10630" s="433"/>
      <c r="AN10630" s="777" t="s">
        <v>2</v>
      </c>
      <c r="AO10630" s="433"/>
      <c r="AP10630" s="433"/>
      <c r="AQ10630" s="433"/>
      <c r="AR10630" s="433"/>
      <c r="AS10630" s="433"/>
      <c r="AT10630" s="433"/>
      <c r="AU10630" s="433"/>
      <c r="AV10630" s="433"/>
      <c r="AW10630" s="433"/>
      <c r="AX10630" s="433"/>
    </row>
    <row r="10631" spans="2:50">
      <c r="B10631" s="149">
        <v>10561</v>
      </c>
      <c r="C10631" s="38">
        <v>0.43981629168416919</v>
      </c>
      <c r="D10631" s="38"/>
      <c r="E10631" s="38">
        <v>0.98293898317105288</v>
      </c>
      <c r="F10631" s="38"/>
      <c r="G10631" s="38">
        <v>0.562582379230254</v>
      </c>
      <c r="H10631" s="38"/>
      <c r="I10631" s="38">
        <v>0.57057926409513438</v>
      </c>
      <c r="J10631" s="38"/>
      <c r="K10631" s="38">
        <v>1.3230499220987741</v>
      </c>
      <c r="L10631" s="38"/>
      <c r="M10631" s="38">
        <v>0.49561460535034146</v>
      </c>
      <c r="N10631" s="38"/>
      <c r="O10631" s="38"/>
      <c r="P10631" s="800">
        <v>9.4427842525679363E-3</v>
      </c>
      <c r="Y10631" s="433"/>
      <c r="AA10631" s="433"/>
      <c r="AB10631" s="433"/>
      <c r="AC10631" s="433"/>
      <c r="AD10631" s="433"/>
      <c r="AE10631" s="433"/>
      <c r="AF10631" s="433"/>
      <c r="AG10631" s="433"/>
      <c r="AH10631" s="433"/>
      <c r="AI10631" s="433"/>
      <c r="AJ10631" s="433"/>
      <c r="AK10631" s="433"/>
      <c r="AL10631" s="433"/>
      <c r="AM10631" s="433"/>
      <c r="AN10631" s="777" t="s">
        <v>2</v>
      </c>
      <c r="AO10631" s="433"/>
      <c r="AP10631" s="433"/>
      <c r="AQ10631" s="433"/>
      <c r="AR10631" s="433"/>
      <c r="AS10631" s="433"/>
      <c r="AT10631" s="433"/>
      <c r="AU10631" s="433"/>
      <c r="AV10631" s="433"/>
      <c r="AW10631" s="433"/>
      <c r="AX10631" s="433"/>
    </row>
    <row r="10632" spans="2:50">
      <c r="B10632" s="149">
        <v>10562</v>
      </c>
      <c r="C10632" s="38">
        <v>1.305606605742601</v>
      </c>
      <c r="D10632" s="38"/>
      <c r="E10632" s="38">
        <v>0.30295210177168314</v>
      </c>
      <c r="F10632" s="38"/>
      <c r="G10632" s="38">
        <v>0.11982440035580498</v>
      </c>
      <c r="H10632" s="38"/>
      <c r="I10632" s="38">
        <v>0.63517339928928418</v>
      </c>
      <c r="J10632" s="38"/>
      <c r="K10632" s="38">
        <v>1.2862395602019459</v>
      </c>
      <c r="L10632" s="38"/>
      <c r="M10632" s="38">
        <v>0.96272475558287984</v>
      </c>
      <c r="N10632" s="38"/>
      <c r="O10632" s="38">
        <v>0.44790085130391871</v>
      </c>
      <c r="P10632" s="800"/>
      <c r="Y10632" s="433"/>
      <c r="AA10632" s="433"/>
      <c r="AB10632" s="433"/>
      <c r="AC10632" s="433"/>
      <c r="AD10632" s="433"/>
      <c r="AE10632" s="433"/>
      <c r="AF10632" s="433"/>
      <c r="AG10632" s="433"/>
      <c r="AH10632" s="433"/>
      <c r="AI10632" s="433"/>
      <c r="AJ10632" s="433"/>
      <c r="AK10632" s="433"/>
      <c r="AL10632" s="433"/>
      <c r="AM10632" s="433"/>
      <c r="AN10632" s="777" t="s">
        <v>2</v>
      </c>
      <c r="AO10632" s="433"/>
      <c r="AP10632" s="433"/>
      <c r="AQ10632" s="433"/>
      <c r="AR10632" s="433"/>
      <c r="AS10632" s="433"/>
      <c r="AT10632" s="433"/>
      <c r="AU10632" s="433"/>
      <c r="AV10632" s="433"/>
      <c r="AW10632" s="433"/>
      <c r="AX10632" s="433"/>
    </row>
    <row r="10633" spans="2:50">
      <c r="B10633" s="149">
        <v>10563</v>
      </c>
      <c r="C10633" s="38">
        <v>1.2337729459131548</v>
      </c>
      <c r="D10633" s="38"/>
      <c r="E10633" s="38">
        <v>0.14921544866190531</v>
      </c>
      <c r="F10633" s="38"/>
      <c r="G10633" s="38"/>
      <c r="H10633" s="38">
        <v>0.44517744901912365</v>
      </c>
      <c r="I10633" s="38">
        <v>0.73120397684023031</v>
      </c>
      <c r="J10633" s="38"/>
      <c r="K10633" s="38">
        <v>0.57937828102798494</v>
      </c>
      <c r="L10633" s="38"/>
      <c r="M10633" s="38"/>
      <c r="N10633" s="38">
        <v>6.3514092694957197E-2</v>
      </c>
      <c r="O10633" s="38">
        <v>1.3420757405813544</v>
      </c>
      <c r="P10633" s="800"/>
      <c r="Y10633" s="433"/>
      <c r="AA10633" s="433"/>
      <c r="AB10633" s="433"/>
      <c r="AC10633" s="433"/>
      <c r="AD10633" s="433"/>
      <c r="AE10633" s="433"/>
      <c r="AF10633" s="433"/>
      <c r="AG10633" s="433"/>
      <c r="AH10633" s="433"/>
      <c r="AI10633" s="433"/>
      <c r="AJ10633" s="433"/>
      <c r="AK10633" s="433"/>
      <c r="AL10633" s="433"/>
      <c r="AM10633" s="433"/>
      <c r="AN10633" s="777" t="s">
        <v>2</v>
      </c>
      <c r="AO10633" s="433"/>
      <c r="AP10633" s="433"/>
      <c r="AQ10633" s="433"/>
      <c r="AR10633" s="433"/>
      <c r="AS10633" s="433"/>
      <c r="AT10633" s="433"/>
      <c r="AU10633" s="433"/>
      <c r="AV10633" s="433"/>
      <c r="AW10633" s="433"/>
      <c r="AX10633" s="433"/>
    </row>
    <row r="10634" spans="2:50">
      <c r="B10634" s="149">
        <v>10564</v>
      </c>
      <c r="C10634" s="38"/>
      <c r="D10634" s="38">
        <v>1.1801858284208007</v>
      </c>
      <c r="E10634" s="38"/>
      <c r="F10634" s="38">
        <v>1.2578544707531534</v>
      </c>
      <c r="G10634" s="38"/>
      <c r="H10634" s="38">
        <v>0.55773032355802243</v>
      </c>
      <c r="I10634" s="38"/>
      <c r="J10634" s="38">
        <v>0.95307947470150334</v>
      </c>
      <c r="K10634" s="38"/>
      <c r="L10634" s="38">
        <v>1.2780564578518976</v>
      </c>
      <c r="M10634" s="38"/>
      <c r="N10634" s="38">
        <v>0.96192860513259681</v>
      </c>
      <c r="O10634" s="38"/>
      <c r="P10634" s="800">
        <v>1.4536732425960515</v>
      </c>
      <c r="Y10634" s="433"/>
      <c r="AA10634" s="433"/>
      <c r="AB10634" s="433"/>
      <c r="AC10634" s="433"/>
      <c r="AD10634" s="433"/>
      <c r="AE10634" s="433"/>
      <c r="AF10634" s="433"/>
      <c r="AG10634" s="433"/>
      <c r="AH10634" s="433"/>
      <c r="AI10634" s="433"/>
      <c r="AJ10634" s="433"/>
      <c r="AK10634" s="433"/>
      <c r="AL10634" s="433"/>
      <c r="AM10634" s="433"/>
      <c r="AN10634" s="777" t="s">
        <v>2</v>
      </c>
      <c r="AO10634" s="433"/>
      <c r="AP10634" s="433"/>
      <c r="AQ10634" s="433"/>
      <c r="AR10634" s="433"/>
      <c r="AS10634" s="433"/>
      <c r="AT10634" s="433"/>
      <c r="AU10634" s="433"/>
      <c r="AV10634" s="433"/>
      <c r="AW10634" s="433"/>
      <c r="AX10634" s="433"/>
    </row>
    <row r="10635" spans="2:50">
      <c r="B10635" s="149">
        <v>10565</v>
      </c>
      <c r="C10635" s="38"/>
      <c r="D10635" s="38">
        <v>0.26517120682926631</v>
      </c>
      <c r="E10635" s="38"/>
      <c r="F10635" s="38">
        <v>7.5493549668775348E-2</v>
      </c>
      <c r="G10635" s="38">
        <v>0.61234911605835274</v>
      </c>
      <c r="H10635" s="38"/>
      <c r="I10635" s="38"/>
      <c r="J10635" s="38">
        <v>8.5750142534531497E-3</v>
      </c>
      <c r="K10635" s="38"/>
      <c r="L10635" s="38">
        <v>0.42693108083324632</v>
      </c>
      <c r="M10635" s="38"/>
      <c r="N10635" s="38">
        <v>0.28128560789025536</v>
      </c>
      <c r="O10635" s="38"/>
      <c r="P10635" s="800">
        <v>0.20820358384991836</v>
      </c>
      <c r="Y10635" s="433"/>
      <c r="AA10635" s="433"/>
      <c r="AB10635" s="433"/>
      <c r="AC10635" s="433"/>
      <c r="AD10635" s="433"/>
      <c r="AE10635" s="433"/>
      <c r="AF10635" s="433"/>
      <c r="AG10635" s="433"/>
      <c r="AH10635" s="433"/>
      <c r="AI10635" s="433"/>
      <c r="AJ10635" s="433"/>
      <c r="AK10635" s="433"/>
      <c r="AL10635" s="433"/>
      <c r="AM10635" s="433"/>
      <c r="AN10635" s="777" t="s">
        <v>2</v>
      </c>
      <c r="AO10635" s="433"/>
      <c r="AP10635" s="433"/>
      <c r="AQ10635" s="433"/>
      <c r="AR10635" s="433"/>
      <c r="AS10635" s="433"/>
      <c r="AT10635" s="433"/>
      <c r="AU10635" s="433"/>
      <c r="AV10635" s="433"/>
      <c r="AW10635" s="433"/>
      <c r="AX10635" s="433"/>
    </row>
    <row r="10636" spans="2:50">
      <c r="B10636" s="149">
        <v>10566</v>
      </c>
      <c r="C10636" s="38">
        <v>1.7980348131583106</v>
      </c>
      <c r="D10636" s="38"/>
      <c r="E10636" s="38">
        <v>2.0618126028717665</v>
      </c>
      <c r="F10636" s="38"/>
      <c r="G10636" s="38">
        <v>2.361452876164575</v>
      </c>
      <c r="H10636" s="38"/>
      <c r="I10636" s="38">
        <v>1.5747769717614746</v>
      </c>
      <c r="J10636" s="38"/>
      <c r="K10636" s="38">
        <v>2.3846360873197168</v>
      </c>
      <c r="L10636" s="38"/>
      <c r="M10636" s="38">
        <v>2.3786646993994109</v>
      </c>
      <c r="N10636" s="38"/>
      <c r="O10636" s="38">
        <v>1.5128894894839853</v>
      </c>
      <c r="P10636" s="800"/>
      <c r="Y10636" s="433"/>
      <c r="AA10636" s="433"/>
      <c r="AB10636" s="433"/>
      <c r="AC10636" s="433"/>
      <c r="AD10636" s="433"/>
      <c r="AE10636" s="433"/>
      <c r="AF10636" s="433"/>
      <c r="AG10636" s="433"/>
      <c r="AH10636" s="433"/>
      <c r="AI10636" s="433"/>
      <c r="AJ10636" s="433"/>
      <c r="AK10636" s="433"/>
      <c r="AL10636" s="433"/>
      <c r="AM10636" s="433"/>
      <c r="AN10636" s="777" t="s">
        <v>2</v>
      </c>
      <c r="AO10636" s="433"/>
      <c r="AP10636" s="433"/>
      <c r="AQ10636" s="433"/>
      <c r="AR10636" s="433"/>
      <c r="AS10636" s="433"/>
      <c r="AT10636" s="433"/>
      <c r="AU10636" s="433"/>
      <c r="AV10636" s="433"/>
      <c r="AW10636" s="433"/>
      <c r="AX10636" s="433"/>
    </row>
    <row r="10637" spans="2:50">
      <c r="B10637" s="149">
        <v>10567</v>
      </c>
      <c r="C10637" s="38"/>
      <c r="D10637" s="38">
        <v>0.78363971232591145</v>
      </c>
      <c r="E10637" s="38"/>
      <c r="F10637" s="38">
        <v>1.2034606449173832</v>
      </c>
      <c r="G10637" s="38"/>
      <c r="H10637" s="38">
        <v>0.64154496672065076</v>
      </c>
      <c r="I10637" s="38"/>
      <c r="J10637" s="38">
        <v>1.1025305555780329</v>
      </c>
      <c r="K10637" s="38"/>
      <c r="L10637" s="38">
        <v>0.57789100346475641</v>
      </c>
      <c r="M10637" s="38"/>
      <c r="N10637" s="38">
        <v>0.87598091294479963</v>
      </c>
      <c r="O10637" s="38"/>
      <c r="P10637" s="800">
        <v>0.39058550368856432</v>
      </c>
      <c r="Y10637" s="433"/>
      <c r="AA10637" s="433"/>
      <c r="AB10637" s="433"/>
      <c r="AC10637" s="433"/>
      <c r="AD10637" s="433"/>
      <c r="AE10637" s="433"/>
      <c r="AF10637" s="433"/>
      <c r="AG10637" s="433"/>
      <c r="AH10637" s="433"/>
      <c r="AI10637" s="433"/>
      <c r="AJ10637" s="433"/>
      <c r="AK10637" s="433"/>
      <c r="AL10637" s="433"/>
      <c r="AM10637" s="433"/>
      <c r="AN10637" s="777" t="s">
        <v>2</v>
      </c>
      <c r="AO10637" s="433"/>
      <c r="AP10637" s="433"/>
      <c r="AQ10637" s="433"/>
      <c r="AR10637" s="433"/>
      <c r="AS10637" s="433"/>
      <c r="AT10637" s="433"/>
      <c r="AU10637" s="433"/>
      <c r="AV10637" s="433"/>
      <c r="AW10637" s="433"/>
      <c r="AX10637" s="433"/>
    </row>
    <row r="10638" spans="2:50">
      <c r="B10638" s="149">
        <v>10568</v>
      </c>
      <c r="C10638" s="38">
        <v>1.239949564121154</v>
      </c>
      <c r="D10638" s="38"/>
      <c r="E10638" s="38">
        <v>2.7283923463428321</v>
      </c>
      <c r="F10638" s="38"/>
      <c r="G10638" s="38">
        <v>2.4260049598742528</v>
      </c>
      <c r="H10638" s="38"/>
      <c r="I10638" s="38">
        <v>1.3985975326294318</v>
      </c>
      <c r="J10638" s="38"/>
      <c r="K10638" s="38">
        <v>2.0002559882371767</v>
      </c>
      <c r="L10638" s="38"/>
      <c r="M10638" s="38">
        <v>1.2381224146335599</v>
      </c>
      <c r="N10638" s="38"/>
      <c r="O10638" s="38">
        <v>2.0671574333199465</v>
      </c>
      <c r="P10638" s="800"/>
      <c r="Y10638" s="433"/>
      <c r="AA10638" s="433"/>
      <c r="AB10638" s="433"/>
      <c r="AC10638" s="433"/>
      <c r="AD10638" s="433"/>
      <c r="AE10638" s="433"/>
      <c r="AF10638" s="433"/>
      <c r="AG10638" s="433"/>
      <c r="AH10638" s="433"/>
      <c r="AI10638" s="433"/>
      <c r="AJ10638" s="433"/>
      <c r="AK10638" s="433"/>
      <c r="AL10638" s="433"/>
      <c r="AM10638" s="433"/>
      <c r="AN10638" s="777" t="s">
        <v>2</v>
      </c>
      <c r="AO10638" s="433"/>
      <c r="AP10638" s="433"/>
      <c r="AQ10638" s="433"/>
      <c r="AR10638" s="433"/>
      <c r="AS10638" s="433"/>
      <c r="AT10638" s="433"/>
      <c r="AU10638" s="433"/>
      <c r="AV10638" s="433"/>
      <c r="AW10638" s="433"/>
      <c r="AX10638" s="433"/>
    </row>
    <row r="10639" spans="2:50">
      <c r="B10639" s="149">
        <v>10569</v>
      </c>
      <c r="C10639" s="38">
        <v>1.2576535965368614E-3</v>
      </c>
      <c r="D10639" s="38"/>
      <c r="E10639" s="38"/>
      <c r="F10639" s="38">
        <v>9.0166994359287531E-2</v>
      </c>
      <c r="G10639" s="38">
        <v>0.20269754236593454</v>
      </c>
      <c r="H10639" s="38"/>
      <c r="I10639" s="38">
        <v>0.97784052805982691</v>
      </c>
      <c r="J10639" s="38"/>
      <c r="K10639" s="38">
        <v>0.52341420721986132</v>
      </c>
      <c r="L10639" s="38"/>
      <c r="M10639" s="38">
        <v>0.14283212678269061</v>
      </c>
      <c r="N10639" s="38"/>
      <c r="O10639" s="38"/>
      <c r="P10639" s="800">
        <v>0.36924410036440369</v>
      </c>
      <c r="Y10639" s="433"/>
      <c r="AA10639" s="433"/>
      <c r="AB10639" s="433"/>
      <c r="AC10639" s="433"/>
      <c r="AD10639" s="433"/>
      <c r="AE10639" s="433"/>
      <c r="AF10639" s="433"/>
      <c r="AG10639" s="433"/>
      <c r="AH10639" s="433"/>
      <c r="AI10639" s="433"/>
      <c r="AJ10639" s="433"/>
      <c r="AK10639" s="433"/>
      <c r="AL10639" s="433"/>
      <c r="AM10639" s="433"/>
      <c r="AN10639" s="777" t="s">
        <v>2</v>
      </c>
      <c r="AO10639" s="433"/>
      <c r="AP10639" s="433"/>
      <c r="AQ10639" s="433"/>
      <c r="AR10639" s="433"/>
      <c r="AS10639" s="433"/>
      <c r="AT10639" s="433"/>
      <c r="AU10639" s="433"/>
      <c r="AV10639" s="433"/>
      <c r="AW10639" s="433"/>
      <c r="AX10639" s="433"/>
    </row>
    <row r="10640" spans="2:50">
      <c r="B10640" s="149">
        <v>10570</v>
      </c>
      <c r="C10640" s="38">
        <v>0.79814153184878456</v>
      </c>
      <c r="D10640" s="38"/>
      <c r="E10640" s="38">
        <v>1.0751272511200569</v>
      </c>
      <c r="F10640" s="38"/>
      <c r="G10640" s="38">
        <v>0.53081607278806642</v>
      </c>
      <c r="H10640" s="38"/>
      <c r="I10640" s="38">
        <v>0.88181965179921751</v>
      </c>
      <c r="J10640" s="38"/>
      <c r="K10640" s="38">
        <v>0.20494284240894278</v>
      </c>
      <c r="L10640" s="38"/>
      <c r="M10640" s="38">
        <v>0.80494771390365372</v>
      </c>
      <c r="N10640" s="38"/>
      <c r="O10640" s="38">
        <v>0.28926443696230081</v>
      </c>
      <c r="P10640" s="800"/>
      <c r="Y10640" s="433"/>
      <c r="AA10640" s="433"/>
      <c r="AB10640" s="433"/>
      <c r="AC10640" s="433"/>
      <c r="AD10640" s="433"/>
      <c r="AE10640" s="433"/>
      <c r="AF10640" s="433"/>
      <c r="AG10640" s="433"/>
      <c r="AH10640" s="433"/>
      <c r="AI10640" s="433"/>
      <c r="AJ10640" s="433"/>
      <c r="AK10640" s="433"/>
      <c r="AL10640" s="433"/>
      <c r="AM10640" s="433"/>
      <c r="AN10640" s="777" t="s">
        <v>2</v>
      </c>
      <c r="AO10640" s="433"/>
      <c r="AP10640" s="433"/>
      <c r="AQ10640" s="433"/>
      <c r="AR10640" s="433"/>
      <c r="AS10640" s="433"/>
      <c r="AT10640" s="433"/>
      <c r="AU10640" s="433"/>
      <c r="AV10640" s="433"/>
      <c r="AW10640" s="433"/>
      <c r="AX10640" s="433"/>
    </row>
    <row r="10641" spans="2:50">
      <c r="B10641" s="149">
        <v>10571</v>
      </c>
      <c r="C10641" s="38">
        <v>0.28173968298552415</v>
      </c>
      <c r="D10641" s="38"/>
      <c r="E10641" s="38">
        <v>0.53364283396489232</v>
      </c>
      <c r="F10641" s="38"/>
      <c r="G10641" s="38">
        <v>0.21894210671075484</v>
      </c>
      <c r="H10641" s="38"/>
      <c r="I10641" s="38">
        <v>0.86890831821023129</v>
      </c>
      <c r="J10641" s="38"/>
      <c r="K10641" s="38">
        <v>0.13710139907405428</v>
      </c>
      <c r="L10641" s="38"/>
      <c r="M10641" s="38">
        <v>0.5228939905083112</v>
      </c>
      <c r="N10641" s="38"/>
      <c r="O10641" s="38">
        <v>0.35592592560320857</v>
      </c>
      <c r="P10641" s="800"/>
      <c r="Y10641" s="433"/>
      <c r="AA10641" s="433"/>
      <c r="AB10641" s="433"/>
      <c r="AC10641" s="433"/>
      <c r="AD10641" s="433"/>
      <c r="AE10641" s="433"/>
      <c r="AF10641" s="433"/>
      <c r="AG10641" s="433"/>
      <c r="AH10641" s="433"/>
      <c r="AI10641" s="433"/>
      <c r="AJ10641" s="433"/>
      <c r="AK10641" s="433"/>
      <c r="AL10641" s="433"/>
      <c r="AM10641" s="433"/>
      <c r="AN10641" s="777" t="s">
        <v>2</v>
      </c>
      <c r="AO10641" s="433"/>
      <c r="AP10641" s="433"/>
      <c r="AQ10641" s="433"/>
      <c r="AR10641" s="433"/>
      <c r="AS10641" s="433"/>
      <c r="AT10641" s="433"/>
      <c r="AU10641" s="433"/>
      <c r="AV10641" s="433"/>
      <c r="AW10641" s="433"/>
      <c r="AX10641" s="433"/>
    </row>
    <row r="10642" spans="2:50">
      <c r="B10642" s="149">
        <v>10572</v>
      </c>
      <c r="C10642" s="38"/>
      <c r="D10642" s="38">
        <v>0.34398292282770054</v>
      </c>
      <c r="E10642" s="38">
        <v>0.40556667321190659</v>
      </c>
      <c r="F10642" s="38"/>
      <c r="G10642" s="38">
        <v>0.18953979342429708</v>
      </c>
      <c r="H10642" s="38"/>
      <c r="I10642" s="38">
        <v>0.29175798142796322</v>
      </c>
      <c r="J10642" s="38"/>
      <c r="K10642" s="38">
        <v>0.71537077420995721</v>
      </c>
      <c r="L10642" s="38"/>
      <c r="M10642" s="38">
        <v>0.44089823546227408</v>
      </c>
      <c r="N10642" s="38"/>
      <c r="O10642" s="38">
        <v>0.78487164582693592</v>
      </c>
      <c r="P10642" s="800"/>
      <c r="Y10642" s="433"/>
      <c r="AA10642" s="433"/>
      <c r="AB10642" s="433"/>
      <c r="AC10642" s="433"/>
      <c r="AD10642" s="433"/>
      <c r="AE10642" s="433"/>
      <c r="AF10642" s="433"/>
      <c r="AG10642" s="433"/>
      <c r="AH10642" s="433"/>
      <c r="AI10642" s="433"/>
      <c r="AJ10642" s="433"/>
      <c r="AK10642" s="433"/>
      <c r="AL10642" s="433"/>
      <c r="AM10642" s="433"/>
      <c r="AN10642" s="777" t="s">
        <v>2</v>
      </c>
      <c r="AO10642" s="433"/>
      <c r="AP10642" s="433"/>
      <c r="AQ10642" s="433"/>
      <c r="AR10642" s="433"/>
      <c r="AS10642" s="433"/>
      <c r="AT10642" s="433"/>
      <c r="AU10642" s="433"/>
      <c r="AV10642" s="433"/>
      <c r="AW10642" s="433"/>
      <c r="AX10642" s="433"/>
    </row>
    <row r="10643" spans="2:50">
      <c r="B10643" s="149">
        <v>10573</v>
      </c>
      <c r="C10643" s="38">
        <v>5.4181368756934023E-2</v>
      </c>
      <c r="D10643" s="38"/>
      <c r="E10643" s="38"/>
      <c r="F10643" s="38">
        <v>0.31219103048147362</v>
      </c>
      <c r="G10643" s="38"/>
      <c r="H10643" s="38">
        <v>0.13007445872183854</v>
      </c>
      <c r="I10643" s="38"/>
      <c r="J10643" s="38">
        <v>0.47984309530578706</v>
      </c>
      <c r="K10643" s="38">
        <v>0.64892118518890329</v>
      </c>
      <c r="L10643" s="38"/>
      <c r="M10643" s="38"/>
      <c r="N10643" s="38">
        <v>0.96619028472311708</v>
      </c>
      <c r="O10643" s="38"/>
      <c r="P10643" s="800">
        <v>7.4879625426692062E-2</v>
      </c>
      <c r="Y10643" s="433"/>
      <c r="AA10643" s="433"/>
      <c r="AB10643" s="433"/>
      <c r="AC10643" s="433"/>
      <c r="AD10643" s="433"/>
      <c r="AE10643" s="433"/>
      <c r="AF10643" s="433"/>
      <c r="AG10643" s="433"/>
      <c r="AH10643" s="433"/>
      <c r="AI10643" s="433"/>
      <c r="AJ10643" s="433"/>
      <c r="AK10643" s="433"/>
      <c r="AL10643" s="433"/>
      <c r="AM10643" s="433"/>
      <c r="AN10643" s="777" t="s">
        <v>2</v>
      </c>
      <c r="AO10643" s="433"/>
      <c r="AP10643" s="433"/>
      <c r="AQ10643" s="433"/>
      <c r="AR10643" s="433"/>
      <c r="AS10643" s="433"/>
      <c r="AT10643" s="433"/>
      <c r="AU10643" s="433"/>
      <c r="AV10643" s="433"/>
      <c r="AW10643" s="433"/>
      <c r="AX10643" s="433"/>
    </row>
    <row r="10644" spans="2:50">
      <c r="B10644" s="149">
        <v>10574</v>
      </c>
      <c r="C10644" s="38">
        <v>0.5993751424509145</v>
      </c>
      <c r="D10644" s="38"/>
      <c r="E10644" s="38">
        <v>8.0884199293441011E-2</v>
      </c>
      <c r="F10644" s="38"/>
      <c r="G10644" s="38"/>
      <c r="H10644" s="38">
        <v>0.37545725356119719</v>
      </c>
      <c r="I10644" s="38"/>
      <c r="J10644" s="38">
        <v>0.18081743664939642</v>
      </c>
      <c r="K10644" s="38"/>
      <c r="L10644" s="38">
        <v>0.24742609633747958</v>
      </c>
      <c r="M10644" s="38">
        <v>0.44334482285699933</v>
      </c>
      <c r="N10644" s="38"/>
      <c r="O10644" s="38">
        <v>0.13146406285602388</v>
      </c>
      <c r="P10644" s="800"/>
      <c r="Y10644" s="433"/>
      <c r="AA10644" s="433"/>
      <c r="AB10644" s="433"/>
      <c r="AC10644" s="433"/>
      <c r="AD10644" s="433"/>
      <c r="AE10644" s="433"/>
      <c r="AF10644" s="433"/>
      <c r="AG10644" s="433"/>
      <c r="AH10644" s="433"/>
      <c r="AI10644" s="433"/>
      <c r="AJ10644" s="433"/>
      <c r="AK10644" s="433"/>
      <c r="AL10644" s="433"/>
      <c r="AM10644" s="433"/>
      <c r="AN10644" s="777" t="s">
        <v>2</v>
      </c>
      <c r="AO10644" s="433"/>
      <c r="AP10644" s="433"/>
      <c r="AQ10644" s="433"/>
      <c r="AR10644" s="433"/>
      <c r="AS10644" s="433"/>
      <c r="AT10644" s="433"/>
      <c r="AU10644" s="433"/>
      <c r="AV10644" s="433"/>
      <c r="AW10644" s="433"/>
      <c r="AX10644" s="433"/>
    </row>
    <row r="10645" spans="2:50">
      <c r="B10645" s="149">
        <v>10575</v>
      </c>
      <c r="C10645" s="38">
        <v>0.16691888363828314</v>
      </c>
      <c r="D10645" s="38"/>
      <c r="E10645" s="38">
        <v>0.1831438338969027</v>
      </c>
      <c r="F10645" s="38"/>
      <c r="G10645" s="38"/>
      <c r="H10645" s="38">
        <v>1.2790848800225725</v>
      </c>
      <c r="I10645" s="38"/>
      <c r="J10645" s="38">
        <v>0.67329144054945245</v>
      </c>
      <c r="K10645" s="38">
        <v>0.88255559985263521</v>
      </c>
      <c r="L10645" s="38"/>
      <c r="M10645" s="38"/>
      <c r="N10645" s="38">
        <v>0.45850560290731296</v>
      </c>
      <c r="O10645" s="38"/>
      <c r="P10645" s="800">
        <v>5.2324911369257314E-2</v>
      </c>
      <c r="Y10645" s="433"/>
      <c r="AA10645" s="433"/>
      <c r="AB10645" s="433"/>
      <c r="AC10645" s="433"/>
      <c r="AD10645" s="433"/>
      <c r="AE10645" s="433"/>
      <c r="AF10645" s="433"/>
      <c r="AG10645" s="433"/>
      <c r="AH10645" s="433"/>
      <c r="AI10645" s="433"/>
      <c r="AJ10645" s="433"/>
      <c r="AK10645" s="433"/>
      <c r="AL10645" s="433"/>
      <c r="AM10645" s="433"/>
      <c r="AN10645" s="777" t="s">
        <v>2</v>
      </c>
      <c r="AO10645" s="433"/>
      <c r="AP10645" s="433"/>
      <c r="AQ10645" s="433"/>
      <c r="AR10645" s="433"/>
      <c r="AS10645" s="433"/>
      <c r="AT10645" s="433"/>
      <c r="AU10645" s="433"/>
      <c r="AV10645" s="433"/>
      <c r="AW10645" s="433"/>
      <c r="AX10645" s="433"/>
    </row>
    <row r="10646" spans="2:50">
      <c r="B10646" s="149">
        <v>10576</v>
      </c>
      <c r="C10646" s="38"/>
      <c r="D10646" s="38">
        <v>1.1615878295685054</v>
      </c>
      <c r="E10646" s="38"/>
      <c r="F10646" s="38">
        <v>1.1525243569804473</v>
      </c>
      <c r="G10646" s="38"/>
      <c r="H10646" s="38">
        <v>0.53305133781031855</v>
      </c>
      <c r="I10646" s="38"/>
      <c r="J10646" s="38">
        <v>1.1634401864401636</v>
      </c>
      <c r="K10646" s="38"/>
      <c r="L10646" s="38">
        <v>0.91396181974420942</v>
      </c>
      <c r="M10646" s="38"/>
      <c r="N10646" s="38">
        <v>0.89088577532358493</v>
      </c>
      <c r="O10646" s="38"/>
      <c r="P10646" s="800">
        <v>0.47605265790077439</v>
      </c>
      <c r="Y10646" s="433"/>
      <c r="AA10646" s="433"/>
      <c r="AB10646" s="433"/>
      <c r="AC10646" s="433"/>
      <c r="AD10646" s="433"/>
      <c r="AE10646" s="433"/>
      <c r="AF10646" s="433"/>
      <c r="AG10646" s="433"/>
      <c r="AH10646" s="433"/>
      <c r="AI10646" s="433"/>
      <c r="AJ10646" s="433"/>
      <c r="AK10646" s="433"/>
      <c r="AL10646" s="433"/>
      <c r="AM10646" s="433"/>
      <c r="AN10646" s="777" t="s">
        <v>2</v>
      </c>
      <c r="AO10646" s="433"/>
      <c r="AP10646" s="433"/>
      <c r="AQ10646" s="433"/>
      <c r="AR10646" s="433"/>
      <c r="AS10646" s="433"/>
      <c r="AT10646" s="433"/>
      <c r="AU10646" s="433"/>
      <c r="AV10646" s="433"/>
      <c r="AW10646" s="433"/>
      <c r="AX10646" s="433"/>
    </row>
    <row r="10647" spans="2:50">
      <c r="B10647" s="149">
        <v>10577</v>
      </c>
      <c r="C10647" s="38"/>
      <c r="D10647" s="38">
        <v>0.28019303743592433</v>
      </c>
      <c r="E10647" s="38">
        <v>5.3883744124331459E-2</v>
      </c>
      <c r="F10647" s="38"/>
      <c r="G10647" s="38">
        <v>8.1404241204554778E-2</v>
      </c>
      <c r="H10647" s="38"/>
      <c r="I10647" s="38">
        <v>0.38971475210008305</v>
      </c>
      <c r="J10647" s="38"/>
      <c r="K10647" s="38">
        <v>4.8031879338292741E-2</v>
      </c>
      <c r="L10647" s="38"/>
      <c r="M10647" s="38"/>
      <c r="N10647" s="38">
        <v>0.16232907551159667</v>
      </c>
      <c r="O10647" s="38">
        <v>0.52041428565046011</v>
      </c>
      <c r="P10647" s="800"/>
      <c r="Y10647" s="433"/>
      <c r="AA10647" s="433"/>
      <c r="AB10647" s="433"/>
      <c r="AC10647" s="433"/>
      <c r="AD10647" s="433"/>
      <c r="AE10647" s="433"/>
      <c r="AF10647" s="433"/>
      <c r="AG10647" s="433"/>
      <c r="AH10647" s="433"/>
      <c r="AI10647" s="433"/>
      <c r="AJ10647" s="433"/>
      <c r="AK10647" s="433"/>
      <c r="AL10647" s="433"/>
      <c r="AM10647" s="433"/>
      <c r="AN10647" s="777" t="s">
        <v>2</v>
      </c>
      <c r="AO10647" s="433"/>
      <c r="AP10647" s="433"/>
      <c r="AQ10647" s="433"/>
      <c r="AR10647" s="433"/>
      <c r="AS10647" s="433"/>
      <c r="AT10647" s="433"/>
      <c r="AU10647" s="433"/>
      <c r="AV10647" s="433"/>
      <c r="AW10647" s="433"/>
      <c r="AX10647" s="433"/>
    </row>
    <row r="10648" spans="2:50">
      <c r="B10648" s="149">
        <v>10578</v>
      </c>
      <c r="C10648" s="38"/>
      <c r="D10648" s="38">
        <v>0.82752227070646955</v>
      </c>
      <c r="E10648" s="38"/>
      <c r="F10648" s="38">
        <v>1.2088703925291548</v>
      </c>
      <c r="G10648" s="38"/>
      <c r="H10648" s="38">
        <v>3.3779481632671318E-2</v>
      </c>
      <c r="I10648" s="38"/>
      <c r="J10648" s="38">
        <v>0.86730288112595377</v>
      </c>
      <c r="K10648" s="38"/>
      <c r="L10648" s="38">
        <v>1.1268137448856173</v>
      </c>
      <c r="M10648" s="38"/>
      <c r="N10648" s="38">
        <v>0.25361332782149187</v>
      </c>
      <c r="O10648" s="38"/>
      <c r="P10648" s="800">
        <v>1.6504214648967475</v>
      </c>
      <c r="Y10648" s="433"/>
      <c r="AA10648" s="433"/>
      <c r="AB10648" s="433"/>
      <c r="AC10648" s="433"/>
      <c r="AD10648" s="433"/>
      <c r="AE10648" s="433"/>
      <c r="AF10648" s="433"/>
      <c r="AG10648" s="433"/>
      <c r="AH10648" s="433"/>
      <c r="AI10648" s="433"/>
      <c r="AJ10648" s="433"/>
      <c r="AK10648" s="433"/>
      <c r="AL10648" s="433"/>
      <c r="AM10648" s="433"/>
      <c r="AN10648" s="777" t="s">
        <v>2</v>
      </c>
      <c r="AO10648" s="433"/>
      <c r="AP10648" s="433"/>
      <c r="AQ10648" s="433"/>
      <c r="AR10648" s="433"/>
      <c r="AS10648" s="433"/>
      <c r="AT10648" s="433"/>
      <c r="AU10648" s="433"/>
      <c r="AV10648" s="433"/>
      <c r="AW10648" s="433"/>
      <c r="AX10648" s="433"/>
    </row>
    <row r="10649" spans="2:50">
      <c r="B10649" s="149">
        <v>10579</v>
      </c>
      <c r="C10649" s="38">
        <v>0.2719957326439329</v>
      </c>
      <c r="D10649" s="38"/>
      <c r="E10649" s="38">
        <v>0.97469548077783796</v>
      </c>
      <c r="F10649" s="38"/>
      <c r="G10649" s="38"/>
      <c r="H10649" s="38">
        <v>3.5912164827244151E-3</v>
      </c>
      <c r="I10649" s="38">
        <v>0.18982802228608742</v>
      </c>
      <c r="J10649" s="38"/>
      <c r="K10649" s="38"/>
      <c r="L10649" s="38">
        <v>0.45644972984354587</v>
      </c>
      <c r="M10649" s="38">
        <v>7.9066926266829859E-2</v>
      </c>
      <c r="N10649" s="38"/>
      <c r="O10649" s="38">
        <v>0.67949362543835734</v>
      </c>
      <c r="P10649" s="800"/>
      <c r="Y10649" s="433"/>
      <c r="AA10649" s="433"/>
      <c r="AB10649" s="433"/>
      <c r="AC10649" s="433"/>
      <c r="AD10649" s="433"/>
      <c r="AE10649" s="433"/>
      <c r="AF10649" s="433"/>
      <c r="AG10649" s="433"/>
      <c r="AH10649" s="433"/>
      <c r="AI10649" s="433"/>
      <c r="AJ10649" s="433"/>
      <c r="AK10649" s="433"/>
      <c r="AL10649" s="433"/>
      <c r="AM10649" s="433"/>
      <c r="AN10649" s="777" t="s">
        <v>2</v>
      </c>
      <c r="AO10649" s="433"/>
      <c r="AP10649" s="433"/>
      <c r="AQ10649" s="433"/>
      <c r="AR10649" s="433"/>
      <c r="AS10649" s="433"/>
      <c r="AT10649" s="433"/>
      <c r="AU10649" s="433"/>
      <c r="AV10649" s="433"/>
      <c r="AW10649" s="433"/>
      <c r="AX10649" s="433"/>
    </row>
    <row r="10650" spans="2:50">
      <c r="B10650" s="149">
        <v>10580</v>
      </c>
      <c r="C10650" s="38"/>
      <c r="D10650" s="38">
        <v>1.5593820526470035</v>
      </c>
      <c r="E10650" s="38"/>
      <c r="F10650" s="38">
        <v>1.2256593804017415</v>
      </c>
      <c r="G10650" s="38"/>
      <c r="H10650" s="38">
        <v>1.6003576236632175</v>
      </c>
      <c r="I10650" s="38"/>
      <c r="J10650" s="38">
        <v>1.7998708988331094</v>
      </c>
      <c r="K10650" s="38"/>
      <c r="L10650" s="38">
        <v>1.6013863281412035</v>
      </c>
      <c r="M10650" s="38"/>
      <c r="N10650" s="38">
        <v>1.1010265927599725</v>
      </c>
      <c r="O10650" s="38"/>
      <c r="P10650" s="800">
        <v>1.2467699647289536</v>
      </c>
      <c r="Y10650" s="433"/>
      <c r="AA10650" s="433"/>
      <c r="AB10650" s="433"/>
      <c r="AC10650" s="433"/>
      <c r="AD10650" s="433"/>
      <c r="AE10650" s="433"/>
      <c r="AF10650" s="433"/>
      <c r="AG10650" s="433"/>
      <c r="AH10650" s="433"/>
      <c r="AI10650" s="433"/>
      <c r="AJ10650" s="433"/>
      <c r="AK10650" s="433"/>
      <c r="AL10650" s="433"/>
      <c r="AM10650" s="433"/>
      <c r="AN10650" s="777" t="s">
        <v>2</v>
      </c>
      <c r="AO10650" s="433"/>
      <c r="AP10650" s="433"/>
      <c r="AQ10650" s="433"/>
      <c r="AR10650" s="433"/>
      <c r="AS10650" s="433"/>
      <c r="AT10650" s="433"/>
      <c r="AU10650" s="433"/>
      <c r="AV10650" s="433"/>
      <c r="AW10650" s="433"/>
      <c r="AX10650" s="433"/>
    </row>
    <row r="10651" spans="2:50">
      <c r="B10651" s="149">
        <v>10581</v>
      </c>
      <c r="C10651" s="38"/>
      <c r="D10651" s="38">
        <v>0.60576073344413806</v>
      </c>
      <c r="E10651" s="38">
        <v>0.1250716317472626</v>
      </c>
      <c r="F10651" s="38"/>
      <c r="G10651" s="38"/>
      <c r="H10651" s="38">
        <v>0.32571083507059445</v>
      </c>
      <c r="I10651" s="38"/>
      <c r="J10651" s="38">
        <v>0.27359950198368399</v>
      </c>
      <c r="K10651" s="38">
        <v>6.1726610641502998E-2</v>
      </c>
      <c r="L10651" s="38"/>
      <c r="M10651" s="38">
        <v>0.36430611388030371</v>
      </c>
      <c r="N10651" s="38"/>
      <c r="O10651" s="38">
        <v>0.59210558824125814</v>
      </c>
      <c r="P10651" s="800"/>
      <c r="Y10651" s="433"/>
      <c r="AA10651" s="433"/>
      <c r="AB10651" s="433"/>
      <c r="AC10651" s="433"/>
      <c r="AD10651" s="433"/>
      <c r="AE10651" s="433"/>
      <c r="AF10651" s="433"/>
      <c r="AG10651" s="433"/>
      <c r="AH10651" s="433"/>
      <c r="AI10651" s="433"/>
      <c r="AJ10651" s="433"/>
      <c r="AK10651" s="433"/>
      <c r="AL10651" s="433"/>
      <c r="AM10651" s="433"/>
      <c r="AN10651" s="777" t="s">
        <v>2</v>
      </c>
      <c r="AO10651" s="433"/>
      <c r="AP10651" s="433"/>
      <c r="AQ10651" s="433"/>
      <c r="AR10651" s="433"/>
      <c r="AS10651" s="433"/>
      <c r="AT10651" s="433"/>
      <c r="AU10651" s="433"/>
      <c r="AV10651" s="433"/>
      <c r="AW10651" s="433"/>
      <c r="AX10651" s="433"/>
    </row>
    <row r="10652" spans="2:50">
      <c r="B10652" s="149">
        <v>10582</v>
      </c>
      <c r="C10652" s="38">
        <v>0.16838040176076699</v>
      </c>
      <c r="D10652" s="38"/>
      <c r="E10652" s="38">
        <v>0.82357800792405178</v>
      </c>
      <c r="F10652" s="38"/>
      <c r="G10652" s="38">
        <v>0.35247900210932681</v>
      </c>
      <c r="H10652" s="38"/>
      <c r="I10652" s="38"/>
      <c r="J10652" s="38">
        <v>0.13609135730331406</v>
      </c>
      <c r="K10652" s="38">
        <v>1.3464669991656184</v>
      </c>
      <c r="L10652" s="38"/>
      <c r="M10652" s="38">
        <v>0.67089863818429762</v>
      </c>
      <c r="N10652" s="38"/>
      <c r="O10652" s="38"/>
      <c r="P10652" s="800">
        <v>0.38565669254372797</v>
      </c>
      <c r="Y10652" s="433"/>
      <c r="AA10652" s="433"/>
      <c r="AB10652" s="433"/>
      <c r="AC10652" s="433"/>
      <c r="AD10652" s="433"/>
      <c r="AE10652" s="433"/>
      <c r="AF10652" s="433"/>
      <c r="AG10652" s="433"/>
      <c r="AH10652" s="433"/>
      <c r="AI10652" s="433"/>
      <c r="AJ10652" s="433"/>
      <c r="AK10652" s="433"/>
      <c r="AL10652" s="433"/>
      <c r="AM10652" s="433"/>
      <c r="AN10652" s="777" t="s">
        <v>2</v>
      </c>
      <c r="AO10652" s="433"/>
      <c r="AP10652" s="433"/>
      <c r="AQ10652" s="433"/>
      <c r="AR10652" s="433"/>
      <c r="AS10652" s="433"/>
      <c r="AT10652" s="433"/>
      <c r="AU10652" s="433"/>
      <c r="AV10652" s="433"/>
      <c r="AW10652" s="433"/>
      <c r="AX10652" s="433"/>
    </row>
    <row r="10653" spans="2:50">
      <c r="B10653" s="149">
        <v>10583</v>
      </c>
      <c r="C10653" s="38">
        <v>0.28319652502172055</v>
      </c>
      <c r="D10653" s="38"/>
      <c r="E10653" s="38">
        <v>1.1476000579287202</v>
      </c>
      <c r="F10653" s="38"/>
      <c r="G10653" s="38">
        <v>1.8778180572421166</v>
      </c>
      <c r="H10653" s="38"/>
      <c r="I10653" s="38">
        <v>1.3062628472950057</v>
      </c>
      <c r="J10653" s="38"/>
      <c r="K10653" s="38"/>
      <c r="L10653" s="38">
        <v>0.51827406486853855</v>
      </c>
      <c r="M10653" s="38">
        <v>1.1530058325332699</v>
      </c>
      <c r="N10653" s="38"/>
      <c r="O10653" s="38">
        <v>1.2986903327550523</v>
      </c>
      <c r="P10653" s="800"/>
      <c r="Y10653" s="433"/>
      <c r="AA10653" s="433"/>
      <c r="AB10653" s="433"/>
      <c r="AC10653" s="433"/>
      <c r="AD10653" s="433"/>
      <c r="AE10653" s="433"/>
      <c r="AF10653" s="433"/>
      <c r="AG10653" s="433"/>
      <c r="AH10653" s="433"/>
      <c r="AI10653" s="433"/>
      <c r="AJ10653" s="433"/>
      <c r="AK10653" s="433"/>
      <c r="AL10653" s="433"/>
      <c r="AM10653" s="433"/>
      <c r="AN10653" s="777" t="s">
        <v>2</v>
      </c>
      <c r="AO10653" s="433"/>
      <c r="AP10653" s="433"/>
      <c r="AQ10653" s="433"/>
      <c r="AR10653" s="433"/>
      <c r="AS10653" s="433"/>
      <c r="AT10653" s="433"/>
      <c r="AU10653" s="433"/>
      <c r="AV10653" s="433"/>
      <c r="AW10653" s="433"/>
      <c r="AX10653" s="433"/>
    </row>
    <row r="10654" spans="2:50">
      <c r="B10654" s="149">
        <v>10584</v>
      </c>
      <c r="C10654" s="38">
        <v>0.8147679659730257</v>
      </c>
      <c r="D10654" s="38"/>
      <c r="E10654" s="38"/>
      <c r="F10654" s="38">
        <v>0.80984368103808002</v>
      </c>
      <c r="G10654" s="38">
        <v>0.26856389580229462</v>
      </c>
      <c r="H10654" s="38"/>
      <c r="I10654" s="38"/>
      <c r="J10654" s="38">
        <v>0.23406489177998238</v>
      </c>
      <c r="K10654" s="38">
        <v>0.50196724966761819</v>
      </c>
      <c r="L10654" s="38"/>
      <c r="M10654" s="38"/>
      <c r="N10654" s="38">
        <v>0.39662446570442667</v>
      </c>
      <c r="O10654" s="38"/>
      <c r="P10654" s="800">
        <v>0.18854429006978404</v>
      </c>
      <c r="Y10654" s="433"/>
      <c r="AA10654" s="433"/>
      <c r="AB10654" s="433"/>
      <c r="AC10654" s="433"/>
      <c r="AD10654" s="433"/>
      <c r="AE10654" s="433"/>
      <c r="AF10654" s="433"/>
      <c r="AG10654" s="433"/>
      <c r="AH10654" s="433"/>
      <c r="AI10654" s="433"/>
      <c r="AJ10654" s="433"/>
      <c r="AK10654" s="433"/>
      <c r="AL10654" s="433"/>
      <c r="AM10654" s="433"/>
      <c r="AN10654" s="777" t="s">
        <v>2</v>
      </c>
      <c r="AO10654" s="433"/>
      <c r="AP10654" s="433"/>
      <c r="AQ10654" s="433"/>
      <c r="AR10654" s="433"/>
      <c r="AS10654" s="433"/>
      <c r="AT10654" s="433"/>
      <c r="AU10654" s="433"/>
      <c r="AV10654" s="433"/>
      <c r="AW10654" s="433"/>
      <c r="AX10654" s="433"/>
    </row>
    <row r="10655" spans="2:50">
      <c r="B10655" s="149">
        <v>10585</v>
      </c>
      <c r="C10655" s="38">
        <v>0.43702418185282399</v>
      </c>
      <c r="D10655" s="38"/>
      <c r="E10655" s="38"/>
      <c r="F10655" s="38">
        <v>0.4213088593104134</v>
      </c>
      <c r="G10655" s="38"/>
      <c r="H10655" s="38">
        <v>0.45902055962203142</v>
      </c>
      <c r="I10655" s="38"/>
      <c r="J10655" s="38">
        <v>0.41346690707193084</v>
      </c>
      <c r="K10655" s="38"/>
      <c r="L10655" s="38">
        <v>0.366212348112116</v>
      </c>
      <c r="M10655" s="38"/>
      <c r="N10655" s="38">
        <v>0.99057105544294843</v>
      </c>
      <c r="O10655" s="38"/>
      <c r="P10655" s="800">
        <v>0.58329633292573069</v>
      </c>
      <c r="Y10655" s="433"/>
      <c r="AA10655" s="433"/>
      <c r="AB10655" s="433"/>
      <c r="AC10655" s="433"/>
      <c r="AD10655" s="433"/>
      <c r="AE10655" s="433"/>
      <c r="AF10655" s="433"/>
      <c r="AG10655" s="433"/>
      <c r="AH10655" s="433"/>
      <c r="AI10655" s="433"/>
      <c r="AJ10655" s="433"/>
      <c r="AK10655" s="433"/>
      <c r="AL10655" s="433"/>
      <c r="AM10655" s="433"/>
      <c r="AN10655" s="777" t="s">
        <v>2</v>
      </c>
      <c r="AO10655" s="433"/>
      <c r="AP10655" s="433"/>
      <c r="AQ10655" s="433"/>
      <c r="AR10655" s="433"/>
      <c r="AS10655" s="433"/>
      <c r="AT10655" s="433"/>
      <c r="AU10655" s="433"/>
      <c r="AV10655" s="433"/>
      <c r="AW10655" s="433"/>
      <c r="AX10655" s="433"/>
    </row>
    <row r="10656" spans="2:50">
      <c r="B10656" s="149">
        <v>10586</v>
      </c>
      <c r="C10656" s="38"/>
      <c r="D10656" s="38">
        <v>2.1496284777321613</v>
      </c>
      <c r="E10656" s="38"/>
      <c r="F10656" s="38">
        <v>1.2429664369400668</v>
      </c>
      <c r="G10656" s="38"/>
      <c r="H10656" s="38">
        <v>2.0726615979321856</v>
      </c>
      <c r="I10656" s="38"/>
      <c r="J10656" s="38">
        <v>1.7590158807284901</v>
      </c>
      <c r="K10656" s="38"/>
      <c r="L10656" s="38">
        <v>1.3014220763803583</v>
      </c>
      <c r="M10656" s="38"/>
      <c r="N10656" s="38">
        <v>1.0796133225322002</v>
      </c>
      <c r="O10656" s="38"/>
      <c r="P10656" s="800">
        <v>1.425510351617477</v>
      </c>
      <c r="Y10656" s="433"/>
      <c r="AA10656" s="433"/>
      <c r="AB10656" s="433"/>
      <c r="AC10656" s="433"/>
      <c r="AD10656" s="433"/>
      <c r="AE10656" s="433"/>
      <c r="AF10656" s="433"/>
      <c r="AG10656" s="433"/>
      <c r="AH10656" s="433"/>
      <c r="AI10656" s="433"/>
      <c r="AJ10656" s="433"/>
      <c r="AK10656" s="433"/>
      <c r="AL10656" s="433"/>
      <c r="AM10656" s="433"/>
      <c r="AN10656" s="777" t="s">
        <v>2</v>
      </c>
      <c r="AO10656" s="433"/>
      <c r="AP10656" s="433"/>
      <c r="AQ10656" s="433"/>
      <c r="AR10656" s="433"/>
      <c r="AS10656" s="433"/>
      <c r="AT10656" s="433"/>
      <c r="AU10656" s="433"/>
      <c r="AV10656" s="433"/>
      <c r="AW10656" s="433"/>
      <c r="AX10656" s="433"/>
    </row>
    <row r="10657" spans="2:50">
      <c r="B10657" s="149">
        <v>10587</v>
      </c>
      <c r="C10657" s="38">
        <v>1.4029905464775754</v>
      </c>
      <c r="D10657" s="38"/>
      <c r="E10657" s="38">
        <v>1.2806067487062125</v>
      </c>
      <c r="F10657" s="38"/>
      <c r="G10657" s="38">
        <v>0.41937428289408957</v>
      </c>
      <c r="H10657" s="38"/>
      <c r="I10657" s="38">
        <v>0.86698464545672493</v>
      </c>
      <c r="J10657" s="38"/>
      <c r="K10657" s="38">
        <v>1.4235514145972823</v>
      </c>
      <c r="L10657" s="38"/>
      <c r="M10657" s="38">
        <v>0.82592382462220792</v>
      </c>
      <c r="N10657" s="38"/>
      <c r="O10657" s="38">
        <v>1.5965376125084489</v>
      </c>
      <c r="P10657" s="800"/>
      <c r="Y10657" s="433"/>
      <c r="AA10657" s="433"/>
      <c r="AB10657" s="433"/>
      <c r="AC10657" s="433"/>
      <c r="AD10657" s="433"/>
      <c r="AE10657" s="433"/>
      <c r="AF10657" s="433"/>
      <c r="AG10657" s="433"/>
      <c r="AH10657" s="433"/>
      <c r="AI10657" s="433"/>
      <c r="AJ10657" s="433"/>
      <c r="AK10657" s="433"/>
      <c r="AL10657" s="433"/>
      <c r="AM10657" s="433"/>
      <c r="AN10657" s="777" t="s">
        <v>2</v>
      </c>
      <c r="AO10657" s="433"/>
      <c r="AP10657" s="433"/>
      <c r="AQ10657" s="433"/>
      <c r="AR10657" s="433"/>
      <c r="AS10657" s="433"/>
      <c r="AT10657" s="433"/>
      <c r="AU10657" s="433"/>
      <c r="AV10657" s="433"/>
      <c r="AW10657" s="433"/>
      <c r="AX10657" s="433"/>
    </row>
    <row r="10658" spans="2:50">
      <c r="B10658" s="149">
        <v>10588</v>
      </c>
      <c r="C10658" s="38">
        <v>1.1285974634816904</v>
      </c>
      <c r="D10658" s="38"/>
      <c r="E10658" s="38">
        <v>1.1794802702096889</v>
      </c>
      <c r="F10658" s="38"/>
      <c r="G10658" s="38">
        <v>1.5115503454231418</v>
      </c>
      <c r="H10658" s="38"/>
      <c r="I10658" s="38">
        <v>1.1948873134698148</v>
      </c>
      <c r="J10658" s="38"/>
      <c r="K10658" s="38">
        <v>1.8884195326769087</v>
      </c>
      <c r="L10658" s="38"/>
      <c r="M10658" s="38">
        <v>1.2447211909533296</v>
      </c>
      <c r="N10658" s="38"/>
      <c r="O10658" s="38">
        <v>0.74145586095786831</v>
      </c>
      <c r="P10658" s="800"/>
      <c r="Y10658" s="433"/>
      <c r="AA10658" s="433"/>
      <c r="AB10658" s="433"/>
      <c r="AC10658" s="433"/>
      <c r="AD10658" s="433"/>
      <c r="AE10658" s="433"/>
      <c r="AF10658" s="433"/>
      <c r="AG10658" s="433"/>
      <c r="AH10658" s="433"/>
      <c r="AI10658" s="433"/>
      <c r="AJ10658" s="433"/>
      <c r="AK10658" s="433"/>
      <c r="AL10658" s="433"/>
      <c r="AM10658" s="433"/>
      <c r="AN10658" s="777" t="s">
        <v>2</v>
      </c>
      <c r="AO10658" s="433"/>
      <c r="AP10658" s="433"/>
      <c r="AQ10658" s="433"/>
      <c r="AR10658" s="433"/>
      <c r="AS10658" s="433"/>
      <c r="AT10658" s="433"/>
      <c r="AU10658" s="433"/>
      <c r="AV10658" s="433"/>
      <c r="AW10658" s="433"/>
      <c r="AX10658" s="433"/>
    </row>
    <row r="10659" spans="2:50">
      <c r="B10659" s="149">
        <v>10589</v>
      </c>
      <c r="C10659" s="38">
        <v>0.85657655039540836</v>
      </c>
      <c r="D10659" s="38"/>
      <c r="E10659" s="38">
        <v>0.48217234242827001</v>
      </c>
      <c r="F10659" s="38"/>
      <c r="G10659" s="38">
        <v>1.1192867331125462</v>
      </c>
      <c r="H10659" s="38"/>
      <c r="I10659" s="38">
        <v>1.0012709483313424</v>
      </c>
      <c r="J10659" s="38"/>
      <c r="K10659" s="38">
        <v>1.01531489554087</v>
      </c>
      <c r="L10659" s="38"/>
      <c r="M10659" s="38">
        <v>0.56322767368841442</v>
      </c>
      <c r="N10659" s="38"/>
      <c r="O10659" s="38">
        <v>1.3115241053921265</v>
      </c>
      <c r="P10659" s="800"/>
      <c r="Y10659" s="433"/>
      <c r="AA10659" s="433"/>
      <c r="AB10659" s="433"/>
      <c r="AC10659" s="433"/>
      <c r="AD10659" s="433"/>
      <c r="AE10659" s="433"/>
      <c r="AF10659" s="433"/>
      <c r="AG10659" s="433"/>
      <c r="AH10659" s="433"/>
      <c r="AI10659" s="433"/>
      <c r="AJ10659" s="433"/>
      <c r="AK10659" s="433"/>
      <c r="AL10659" s="433"/>
      <c r="AM10659" s="433"/>
      <c r="AN10659" s="777" t="s">
        <v>2</v>
      </c>
      <c r="AO10659" s="433"/>
      <c r="AP10659" s="433"/>
      <c r="AQ10659" s="433"/>
      <c r="AR10659" s="433"/>
      <c r="AS10659" s="433"/>
      <c r="AT10659" s="433"/>
      <c r="AU10659" s="433"/>
      <c r="AV10659" s="433"/>
      <c r="AW10659" s="433"/>
      <c r="AX10659" s="433"/>
    </row>
    <row r="10660" spans="2:50">
      <c r="B10660" s="149">
        <v>10590</v>
      </c>
      <c r="C10660" s="38">
        <v>0.56525779337029736</v>
      </c>
      <c r="D10660" s="38"/>
      <c r="E10660" s="38">
        <v>0.6276996865491894</v>
      </c>
      <c r="F10660" s="38"/>
      <c r="G10660" s="38">
        <v>0.54268572346158017</v>
      </c>
      <c r="H10660" s="38"/>
      <c r="I10660" s="38">
        <v>2.1047126176997137</v>
      </c>
      <c r="J10660" s="38"/>
      <c r="K10660" s="38">
        <v>0.32795262776605372</v>
      </c>
      <c r="L10660" s="38"/>
      <c r="M10660" s="38">
        <v>1.1486356538968656</v>
      </c>
      <c r="N10660" s="38"/>
      <c r="O10660" s="38">
        <v>0.56925166614607958</v>
      </c>
      <c r="P10660" s="800"/>
      <c r="Y10660" s="433"/>
      <c r="AA10660" s="433"/>
      <c r="AB10660" s="433"/>
      <c r="AC10660" s="433"/>
      <c r="AD10660" s="433"/>
      <c r="AE10660" s="433"/>
      <c r="AF10660" s="433"/>
      <c r="AG10660" s="433"/>
      <c r="AH10660" s="433"/>
      <c r="AI10660" s="433"/>
      <c r="AJ10660" s="433"/>
      <c r="AK10660" s="433"/>
      <c r="AL10660" s="433"/>
      <c r="AM10660" s="433"/>
      <c r="AN10660" s="777" t="s">
        <v>2</v>
      </c>
      <c r="AO10660" s="433"/>
      <c r="AP10660" s="433"/>
      <c r="AQ10660" s="433"/>
      <c r="AR10660" s="433"/>
      <c r="AS10660" s="433"/>
      <c r="AT10660" s="433"/>
      <c r="AU10660" s="433"/>
      <c r="AV10660" s="433"/>
      <c r="AW10660" s="433"/>
      <c r="AX10660" s="433"/>
    </row>
    <row r="10661" spans="2:50">
      <c r="B10661" s="149">
        <v>10591</v>
      </c>
      <c r="C10661" s="38">
        <v>0.3166274154617853</v>
      </c>
      <c r="D10661" s="38"/>
      <c r="E10661" s="38">
        <v>0.60762084878811495</v>
      </c>
      <c r="F10661" s="38"/>
      <c r="G10661" s="38">
        <v>1.1817726050922326</v>
      </c>
      <c r="H10661" s="38"/>
      <c r="I10661" s="38"/>
      <c r="J10661" s="38">
        <v>0.75444741606560306</v>
      </c>
      <c r="K10661" s="38"/>
      <c r="L10661" s="38">
        <v>0.61538526227285439</v>
      </c>
      <c r="M10661" s="38">
        <v>1.5778630811257652</v>
      </c>
      <c r="N10661" s="38"/>
      <c r="O10661" s="38"/>
      <c r="P10661" s="800">
        <v>2.5932800021043489E-2</v>
      </c>
      <c r="Y10661" s="433"/>
      <c r="AA10661" s="433"/>
      <c r="AB10661" s="433"/>
      <c r="AC10661" s="433"/>
      <c r="AD10661" s="433"/>
      <c r="AE10661" s="433"/>
      <c r="AF10661" s="433"/>
      <c r="AG10661" s="433"/>
      <c r="AH10661" s="433"/>
      <c r="AI10661" s="433"/>
      <c r="AJ10661" s="433"/>
      <c r="AK10661" s="433"/>
      <c r="AL10661" s="433"/>
      <c r="AM10661" s="433"/>
      <c r="AN10661" s="777" t="s">
        <v>2</v>
      </c>
      <c r="AO10661" s="433"/>
      <c r="AP10661" s="433"/>
      <c r="AQ10661" s="433"/>
      <c r="AR10661" s="433"/>
      <c r="AS10661" s="433"/>
      <c r="AT10661" s="433"/>
      <c r="AU10661" s="433"/>
      <c r="AV10661" s="433"/>
      <c r="AW10661" s="433"/>
      <c r="AX10661" s="433"/>
    </row>
    <row r="10662" spans="2:50">
      <c r="B10662" s="149">
        <v>10592</v>
      </c>
      <c r="C10662" s="38"/>
      <c r="D10662" s="38">
        <v>0.50019276133084956</v>
      </c>
      <c r="E10662" s="38"/>
      <c r="F10662" s="38">
        <v>1.1099409703688621</v>
      </c>
      <c r="G10662" s="38"/>
      <c r="H10662" s="38">
        <v>0.80623828037859702</v>
      </c>
      <c r="I10662" s="38"/>
      <c r="J10662" s="38">
        <v>0.39611056727112776</v>
      </c>
      <c r="K10662" s="38"/>
      <c r="L10662" s="38">
        <v>1.2281305070724864</v>
      </c>
      <c r="M10662" s="38"/>
      <c r="N10662" s="38">
        <v>0.14521464144873847</v>
      </c>
      <c r="O10662" s="38"/>
      <c r="P10662" s="800">
        <v>0.24056486822994169</v>
      </c>
      <c r="Y10662" s="433"/>
      <c r="AA10662" s="433"/>
      <c r="AB10662" s="433"/>
      <c r="AC10662" s="433"/>
      <c r="AD10662" s="433"/>
      <c r="AE10662" s="433"/>
      <c r="AF10662" s="433"/>
      <c r="AG10662" s="433"/>
      <c r="AH10662" s="433"/>
      <c r="AI10662" s="433"/>
      <c r="AJ10662" s="433"/>
      <c r="AK10662" s="433"/>
      <c r="AL10662" s="433"/>
      <c r="AM10662" s="433"/>
      <c r="AN10662" s="777" t="s">
        <v>2</v>
      </c>
      <c r="AO10662" s="433"/>
      <c r="AP10662" s="433"/>
      <c r="AQ10662" s="433"/>
      <c r="AR10662" s="433"/>
      <c r="AS10662" s="433"/>
      <c r="AT10662" s="433"/>
      <c r="AU10662" s="433"/>
      <c r="AV10662" s="433"/>
      <c r="AW10662" s="433"/>
      <c r="AX10662" s="433"/>
    </row>
    <row r="10663" spans="2:50">
      <c r="B10663" s="149">
        <v>10593</v>
      </c>
      <c r="C10663" s="38"/>
      <c r="D10663" s="38">
        <v>0.58821711830285595</v>
      </c>
      <c r="E10663" s="38"/>
      <c r="F10663" s="38">
        <v>1.3215921645300515</v>
      </c>
      <c r="G10663" s="38">
        <v>9.008354854469032E-2</v>
      </c>
      <c r="H10663" s="38"/>
      <c r="I10663" s="38">
        <v>0.37638745827037928</v>
      </c>
      <c r="J10663" s="38"/>
      <c r="K10663" s="38">
        <v>0.40768207388084543</v>
      </c>
      <c r="L10663" s="38"/>
      <c r="M10663" s="38">
        <v>0.56073193617723216</v>
      </c>
      <c r="N10663" s="38"/>
      <c r="O10663" s="38">
        <v>0.19369257057830233</v>
      </c>
      <c r="P10663" s="800"/>
      <c r="Y10663" s="433"/>
      <c r="AA10663" s="433"/>
      <c r="AB10663" s="433"/>
      <c r="AC10663" s="433"/>
      <c r="AD10663" s="433"/>
      <c r="AE10663" s="433"/>
      <c r="AF10663" s="433"/>
      <c r="AG10663" s="433"/>
      <c r="AH10663" s="433"/>
      <c r="AI10663" s="433"/>
      <c r="AJ10663" s="433"/>
      <c r="AK10663" s="433"/>
      <c r="AL10663" s="433"/>
      <c r="AM10663" s="433"/>
      <c r="AN10663" s="777" t="s">
        <v>2</v>
      </c>
      <c r="AO10663" s="433"/>
      <c r="AP10663" s="433"/>
      <c r="AQ10663" s="433"/>
      <c r="AR10663" s="433"/>
      <c r="AS10663" s="433"/>
      <c r="AT10663" s="433"/>
      <c r="AU10663" s="433"/>
      <c r="AV10663" s="433"/>
      <c r="AW10663" s="433"/>
      <c r="AX10663" s="433"/>
    </row>
    <row r="10664" spans="2:50">
      <c r="B10664" s="149">
        <v>10594</v>
      </c>
      <c r="C10664" s="38">
        <v>2.9355783342433921</v>
      </c>
      <c r="D10664" s="38"/>
      <c r="E10664" s="38">
        <v>2.2518421459331712</v>
      </c>
      <c r="F10664" s="38"/>
      <c r="G10664" s="38">
        <v>2.2270190375539016</v>
      </c>
      <c r="H10664" s="38"/>
      <c r="I10664" s="38">
        <v>1.9974496908151105</v>
      </c>
      <c r="J10664" s="38"/>
      <c r="K10664" s="38">
        <v>1.5911340716606694</v>
      </c>
      <c r="L10664" s="38"/>
      <c r="M10664" s="38">
        <v>2.7460938323561281</v>
      </c>
      <c r="N10664" s="38"/>
      <c r="O10664" s="38">
        <v>1.6206680709057486</v>
      </c>
      <c r="P10664" s="800"/>
      <c r="Y10664" s="433"/>
      <c r="AA10664" s="433"/>
      <c r="AB10664" s="433"/>
      <c r="AC10664" s="433"/>
      <c r="AD10664" s="433"/>
      <c r="AE10664" s="433"/>
      <c r="AF10664" s="433"/>
      <c r="AG10664" s="433"/>
      <c r="AH10664" s="433"/>
      <c r="AI10664" s="433"/>
      <c r="AJ10664" s="433"/>
      <c r="AK10664" s="433"/>
      <c r="AL10664" s="433"/>
      <c r="AM10664" s="433"/>
      <c r="AN10664" s="777" t="s">
        <v>2</v>
      </c>
      <c r="AO10664" s="433"/>
      <c r="AP10664" s="433"/>
      <c r="AQ10664" s="433"/>
      <c r="AR10664" s="433"/>
      <c r="AS10664" s="433"/>
      <c r="AT10664" s="433"/>
      <c r="AU10664" s="433"/>
      <c r="AV10664" s="433"/>
      <c r="AW10664" s="433"/>
      <c r="AX10664" s="433"/>
    </row>
    <row r="10665" spans="2:50">
      <c r="B10665" s="149">
        <v>10595</v>
      </c>
      <c r="C10665" s="38">
        <v>1.761670021871113</v>
      </c>
      <c r="D10665" s="38"/>
      <c r="E10665" s="38">
        <v>1.7164672670234438</v>
      </c>
      <c r="F10665" s="38"/>
      <c r="G10665" s="38">
        <v>3.0955626220045862</v>
      </c>
      <c r="H10665" s="38"/>
      <c r="I10665" s="38">
        <v>2.1781756203048581</v>
      </c>
      <c r="J10665" s="38"/>
      <c r="K10665" s="38">
        <v>2.4617535485225575</v>
      </c>
      <c r="L10665" s="38"/>
      <c r="M10665" s="38">
        <v>1.555627662883009</v>
      </c>
      <c r="N10665" s="38"/>
      <c r="O10665" s="38">
        <v>2.4893612760625428</v>
      </c>
      <c r="P10665" s="800"/>
      <c r="Y10665" s="433"/>
      <c r="AA10665" s="433"/>
      <c r="AB10665" s="433"/>
      <c r="AC10665" s="433"/>
      <c r="AD10665" s="433"/>
      <c r="AE10665" s="433"/>
      <c r="AF10665" s="433"/>
      <c r="AG10665" s="433"/>
      <c r="AH10665" s="433"/>
      <c r="AI10665" s="433"/>
      <c r="AJ10665" s="433"/>
      <c r="AK10665" s="433"/>
      <c r="AL10665" s="433"/>
      <c r="AM10665" s="433"/>
      <c r="AN10665" s="777" t="s">
        <v>2</v>
      </c>
      <c r="AO10665" s="433"/>
      <c r="AP10665" s="433"/>
      <c r="AQ10665" s="433"/>
      <c r="AR10665" s="433"/>
      <c r="AS10665" s="433"/>
      <c r="AT10665" s="433"/>
      <c r="AU10665" s="433"/>
      <c r="AV10665" s="433"/>
      <c r="AW10665" s="433"/>
      <c r="AX10665" s="433"/>
    </row>
    <row r="10666" spans="2:50">
      <c r="B10666" s="149">
        <v>10596</v>
      </c>
      <c r="C10666" s="38"/>
      <c r="D10666" s="38">
        <v>0.2455686409378581</v>
      </c>
      <c r="E10666" s="38"/>
      <c r="F10666" s="38">
        <v>0.84739703914558739</v>
      </c>
      <c r="G10666" s="38"/>
      <c r="H10666" s="38">
        <v>0.24052964597532092</v>
      </c>
      <c r="I10666" s="38"/>
      <c r="J10666" s="38">
        <v>0.24627874681704776</v>
      </c>
      <c r="K10666" s="38"/>
      <c r="L10666" s="38">
        <v>1.0960661735487147</v>
      </c>
      <c r="M10666" s="38"/>
      <c r="N10666" s="38">
        <v>0.95052033201489372</v>
      </c>
      <c r="O10666" s="38"/>
      <c r="P10666" s="800">
        <v>0.88791397603940692</v>
      </c>
      <c r="Y10666" s="433"/>
      <c r="AA10666" s="433"/>
      <c r="AB10666" s="433"/>
      <c r="AC10666" s="433"/>
      <c r="AD10666" s="433"/>
      <c r="AE10666" s="433"/>
      <c r="AF10666" s="433"/>
      <c r="AG10666" s="433"/>
      <c r="AH10666" s="433"/>
      <c r="AI10666" s="433"/>
      <c r="AJ10666" s="433"/>
      <c r="AK10666" s="433"/>
      <c r="AL10666" s="433"/>
      <c r="AM10666" s="433"/>
      <c r="AN10666" s="777" t="s">
        <v>2</v>
      </c>
      <c r="AO10666" s="433"/>
      <c r="AP10666" s="433"/>
      <c r="AQ10666" s="433"/>
      <c r="AR10666" s="433"/>
      <c r="AS10666" s="433"/>
      <c r="AT10666" s="433"/>
      <c r="AU10666" s="433"/>
      <c r="AV10666" s="433"/>
      <c r="AW10666" s="433"/>
      <c r="AX10666" s="433"/>
    </row>
    <row r="10667" spans="2:50">
      <c r="B10667" s="149">
        <v>10597</v>
      </c>
      <c r="C10667" s="38">
        <v>0.78133654571660316</v>
      </c>
      <c r="D10667" s="38"/>
      <c r="E10667" s="38">
        <v>0.86469805556742219</v>
      </c>
      <c r="F10667" s="38"/>
      <c r="G10667" s="38">
        <v>0.53236225878107835</v>
      </c>
      <c r="H10667" s="38"/>
      <c r="I10667" s="38"/>
      <c r="J10667" s="38">
        <v>0.69847327804739767</v>
      </c>
      <c r="K10667" s="38"/>
      <c r="L10667" s="38">
        <v>3.0518470837694333E-2</v>
      </c>
      <c r="M10667" s="38">
        <v>0.71757633650163566</v>
      </c>
      <c r="N10667" s="38"/>
      <c r="O10667" s="38">
        <v>0.77204700535125903</v>
      </c>
      <c r="P10667" s="800"/>
      <c r="Y10667" s="433"/>
      <c r="AA10667" s="433"/>
      <c r="AB10667" s="433"/>
      <c r="AC10667" s="433"/>
      <c r="AD10667" s="433"/>
      <c r="AE10667" s="433"/>
      <c r="AF10667" s="433"/>
      <c r="AG10667" s="433"/>
      <c r="AH10667" s="433"/>
      <c r="AI10667" s="433"/>
      <c r="AJ10667" s="433"/>
      <c r="AK10667" s="433"/>
      <c r="AL10667" s="433"/>
      <c r="AM10667" s="433"/>
      <c r="AN10667" s="777" t="s">
        <v>2</v>
      </c>
      <c r="AO10667" s="433"/>
      <c r="AP10667" s="433"/>
      <c r="AQ10667" s="433"/>
      <c r="AR10667" s="433"/>
      <c r="AS10667" s="433"/>
      <c r="AT10667" s="433"/>
      <c r="AU10667" s="433"/>
      <c r="AV10667" s="433"/>
      <c r="AW10667" s="433"/>
      <c r="AX10667" s="433"/>
    </row>
    <row r="10668" spans="2:50">
      <c r="B10668" s="149">
        <v>10598</v>
      </c>
      <c r="C10668" s="38"/>
      <c r="D10668" s="38">
        <v>0.38902317614456017</v>
      </c>
      <c r="E10668" s="38">
        <v>0.31902320891839281</v>
      </c>
      <c r="F10668" s="38"/>
      <c r="G10668" s="38"/>
      <c r="H10668" s="38">
        <v>1.0769951230325647</v>
      </c>
      <c r="I10668" s="38"/>
      <c r="J10668" s="38">
        <v>1.344633212709339</v>
      </c>
      <c r="K10668" s="38"/>
      <c r="L10668" s="38">
        <v>0.4803565389190354</v>
      </c>
      <c r="M10668" s="38"/>
      <c r="N10668" s="38">
        <v>0.46535295978815239</v>
      </c>
      <c r="O10668" s="38"/>
      <c r="P10668" s="800">
        <v>0.26890864289675137</v>
      </c>
      <c r="Y10668" s="433"/>
      <c r="AA10668" s="433"/>
      <c r="AB10668" s="433"/>
      <c r="AC10668" s="433"/>
      <c r="AD10668" s="433"/>
      <c r="AE10668" s="433"/>
      <c r="AF10668" s="433"/>
      <c r="AG10668" s="433"/>
      <c r="AH10668" s="433"/>
      <c r="AI10668" s="433"/>
      <c r="AJ10668" s="433"/>
      <c r="AK10668" s="433"/>
      <c r="AL10668" s="433"/>
      <c r="AM10668" s="433"/>
      <c r="AN10668" s="777" t="s">
        <v>2</v>
      </c>
      <c r="AO10668" s="433"/>
      <c r="AP10668" s="433"/>
      <c r="AQ10668" s="433"/>
      <c r="AR10668" s="433"/>
      <c r="AS10668" s="433"/>
      <c r="AT10668" s="433"/>
      <c r="AU10668" s="433"/>
      <c r="AV10668" s="433"/>
      <c r="AW10668" s="433"/>
      <c r="AX10668" s="433"/>
    </row>
    <row r="10669" spans="2:50">
      <c r="B10669" s="149">
        <v>10599</v>
      </c>
      <c r="C10669" s="38"/>
      <c r="D10669" s="38">
        <v>0.77368541296883453</v>
      </c>
      <c r="E10669" s="38"/>
      <c r="F10669" s="38">
        <v>0.46117106087326643</v>
      </c>
      <c r="G10669" s="38"/>
      <c r="H10669" s="38">
        <v>1.1253502295006115</v>
      </c>
      <c r="I10669" s="38"/>
      <c r="J10669" s="38">
        <v>1.1024087814463457</v>
      </c>
      <c r="K10669" s="38"/>
      <c r="L10669" s="38">
        <v>0.84628717771015083</v>
      </c>
      <c r="M10669" s="38"/>
      <c r="N10669" s="38">
        <v>0.97012769932198006</v>
      </c>
      <c r="O10669" s="38"/>
      <c r="P10669" s="800">
        <v>6.9171057155381979E-2</v>
      </c>
      <c r="Y10669" s="433"/>
      <c r="AA10669" s="433"/>
      <c r="AB10669" s="433"/>
      <c r="AC10669" s="433"/>
      <c r="AD10669" s="433"/>
      <c r="AE10669" s="433"/>
      <c r="AF10669" s="433"/>
      <c r="AG10669" s="433"/>
      <c r="AH10669" s="433"/>
      <c r="AI10669" s="433"/>
      <c r="AJ10669" s="433"/>
      <c r="AK10669" s="433"/>
      <c r="AL10669" s="433"/>
      <c r="AM10669" s="433"/>
      <c r="AN10669" s="777" t="s">
        <v>2</v>
      </c>
      <c r="AO10669" s="433"/>
      <c r="AP10669" s="433"/>
      <c r="AQ10669" s="433"/>
      <c r="AR10669" s="433"/>
      <c r="AS10669" s="433"/>
      <c r="AT10669" s="433"/>
      <c r="AU10669" s="433"/>
      <c r="AV10669" s="433"/>
      <c r="AW10669" s="433"/>
      <c r="AX10669" s="433"/>
    </row>
    <row r="10670" spans="2:50">
      <c r="B10670" s="149">
        <v>10600</v>
      </c>
      <c r="C10670" s="38"/>
      <c r="D10670" s="38">
        <v>0.13036277702773913</v>
      </c>
      <c r="E10670" s="38">
        <v>1.487787942208848</v>
      </c>
      <c r="F10670" s="38"/>
      <c r="G10670" s="38">
        <v>1.2583051350993664</v>
      </c>
      <c r="H10670" s="38"/>
      <c r="I10670" s="38">
        <v>0.2219675966000948</v>
      </c>
      <c r="J10670" s="38"/>
      <c r="K10670" s="38">
        <v>0.90657231849184672</v>
      </c>
      <c r="L10670" s="38"/>
      <c r="M10670" s="38">
        <v>0.22737651395227956</v>
      </c>
      <c r="N10670" s="38"/>
      <c r="O10670" s="38">
        <v>1.1735292419168546</v>
      </c>
      <c r="P10670" s="800"/>
      <c r="Y10670" s="433"/>
      <c r="AA10670" s="433"/>
      <c r="AB10670" s="433"/>
      <c r="AC10670" s="433"/>
      <c r="AD10670" s="433"/>
      <c r="AE10670" s="433"/>
      <c r="AF10670" s="433"/>
      <c r="AG10670" s="433"/>
      <c r="AH10670" s="433"/>
      <c r="AI10670" s="433"/>
      <c r="AJ10670" s="433"/>
      <c r="AK10670" s="433"/>
      <c r="AL10670" s="433"/>
      <c r="AM10670" s="433"/>
      <c r="AN10670" s="777" t="s">
        <v>2</v>
      </c>
      <c r="AO10670" s="433"/>
      <c r="AP10670" s="433"/>
      <c r="AQ10670" s="433"/>
      <c r="AR10670" s="433"/>
      <c r="AS10670" s="433"/>
      <c r="AT10670" s="433"/>
      <c r="AU10670" s="433"/>
      <c r="AV10670" s="433"/>
      <c r="AW10670" s="433"/>
      <c r="AX10670" s="433"/>
    </row>
    <row r="10671" spans="2:50">
      <c r="B10671" s="149">
        <v>10601</v>
      </c>
      <c r="C10671" s="38"/>
      <c r="D10671" s="38">
        <v>9.2952182575768968E-2</v>
      </c>
      <c r="E10671" s="38">
        <v>7.1998176320693288E-2</v>
      </c>
      <c r="F10671" s="38"/>
      <c r="G10671" s="38">
        <v>0.54677235976785343</v>
      </c>
      <c r="H10671" s="38"/>
      <c r="I10671" s="38"/>
      <c r="J10671" s="38">
        <v>5.7097009689089886E-2</v>
      </c>
      <c r="K10671" s="38"/>
      <c r="L10671" s="38">
        <v>0.2988718795061085</v>
      </c>
      <c r="M10671" s="38">
        <v>7.6110452927103209E-2</v>
      </c>
      <c r="N10671" s="38"/>
      <c r="O10671" s="38"/>
      <c r="P10671" s="800">
        <v>0.16240516815329872</v>
      </c>
      <c r="Y10671" s="433"/>
      <c r="AA10671" s="433"/>
      <c r="AB10671" s="433"/>
      <c r="AC10671" s="433"/>
      <c r="AD10671" s="433"/>
      <c r="AE10671" s="433"/>
      <c r="AF10671" s="433"/>
      <c r="AG10671" s="433"/>
      <c r="AH10671" s="433"/>
      <c r="AI10671" s="433"/>
      <c r="AJ10671" s="433"/>
      <c r="AK10671" s="433"/>
      <c r="AL10671" s="433"/>
      <c r="AM10671" s="433"/>
      <c r="AN10671" s="777" t="s">
        <v>2</v>
      </c>
      <c r="AO10671" s="433"/>
      <c r="AP10671" s="433"/>
      <c r="AQ10671" s="433"/>
      <c r="AR10671" s="433"/>
      <c r="AS10671" s="433"/>
      <c r="AT10671" s="433"/>
      <c r="AU10671" s="433"/>
      <c r="AV10671" s="433"/>
      <c r="AW10671" s="433"/>
      <c r="AX10671" s="433"/>
    </row>
    <row r="10672" spans="2:50">
      <c r="B10672" s="149">
        <v>10602</v>
      </c>
      <c r="C10672" s="38"/>
      <c r="D10672" s="38">
        <v>1.2675346400071141</v>
      </c>
      <c r="E10672" s="38"/>
      <c r="F10672" s="38">
        <v>0.37203778275333488</v>
      </c>
      <c r="G10672" s="38"/>
      <c r="H10672" s="38">
        <v>0.57242814401358422</v>
      </c>
      <c r="I10672" s="38"/>
      <c r="J10672" s="38">
        <v>0.26076577227456327</v>
      </c>
      <c r="K10672" s="38"/>
      <c r="L10672" s="38">
        <v>0.94075366449089926</v>
      </c>
      <c r="M10672" s="38">
        <v>9.5925479463018173E-2</v>
      </c>
      <c r="N10672" s="38"/>
      <c r="O10672" s="38"/>
      <c r="P10672" s="800">
        <v>1.3865647520084636</v>
      </c>
      <c r="Y10672" s="433"/>
      <c r="AA10672" s="433"/>
      <c r="AB10672" s="433"/>
      <c r="AC10672" s="433"/>
      <c r="AD10672" s="433"/>
      <c r="AE10672" s="433"/>
      <c r="AF10672" s="433"/>
      <c r="AG10672" s="433"/>
      <c r="AH10672" s="433"/>
      <c r="AI10672" s="433"/>
      <c r="AJ10672" s="433"/>
      <c r="AK10672" s="433"/>
      <c r="AL10672" s="433"/>
      <c r="AM10672" s="433"/>
      <c r="AN10672" s="777" t="s">
        <v>2</v>
      </c>
      <c r="AO10672" s="433"/>
      <c r="AP10672" s="433"/>
      <c r="AQ10672" s="433"/>
      <c r="AR10672" s="433"/>
      <c r="AS10672" s="433"/>
      <c r="AT10672" s="433"/>
      <c r="AU10672" s="433"/>
      <c r="AV10672" s="433"/>
      <c r="AW10672" s="433"/>
      <c r="AX10672" s="433"/>
    </row>
    <row r="10673" spans="2:50">
      <c r="B10673" s="149">
        <v>10603</v>
      </c>
      <c r="C10673" s="38"/>
      <c r="D10673" s="38">
        <v>1.3168899565817631</v>
      </c>
      <c r="E10673" s="38">
        <v>6.5555338308149705E-2</v>
      </c>
      <c r="F10673" s="38"/>
      <c r="G10673" s="38">
        <v>0.60270309346576978</v>
      </c>
      <c r="H10673" s="38"/>
      <c r="I10673" s="38"/>
      <c r="J10673" s="38">
        <v>0.32738972573836467</v>
      </c>
      <c r="K10673" s="38"/>
      <c r="L10673" s="38">
        <v>0.54429083652076327</v>
      </c>
      <c r="M10673" s="38"/>
      <c r="N10673" s="38">
        <v>7.8759132236772486E-2</v>
      </c>
      <c r="O10673" s="38"/>
      <c r="P10673" s="800">
        <v>0.37115949519863262</v>
      </c>
      <c r="Y10673" s="433"/>
      <c r="AA10673" s="433"/>
      <c r="AB10673" s="433"/>
      <c r="AC10673" s="433"/>
      <c r="AD10673" s="433"/>
      <c r="AE10673" s="433"/>
      <c r="AF10673" s="433"/>
      <c r="AG10673" s="433"/>
      <c r="AH10673" s="433"/>
      <c r="AI10673" s="433"/>
      <c r="AJ10673" s="433"/>
      <c r="AK10673" s="433"/>
      <c r="AL10673" s="433"/>
      <c r="AM10673" s="433"/>
      <c r="AN10673" s="777" t="s">
        <v>2</v>
      </c>
      <c r="AO10673" s="433"/>
      <c r="AP10673" s="433"/>
      <c r="AQ10673" s="433"/>
      <c r="AR10673" s="433"/>
      <c r="AS10673" s="433"/>
      <c r="AT10673" s="433"/>
      <c r="AU10673" s="433"/>
      <c r="AV10673" s="433"/>
      <c r="AW10673" s="433"/>
      <c r="AX10673" s="433"/>
    </row>
    <row r="10674" spans="2:50">
      <c r="B10674" s="149">
        <v>10604</v>
      </c>
      <c r="C10674" s="38"/>
      <c r="D10674" s="38">
        <v>1.170727206132931</v>
      </c>
      <c r="E10674" s="38"/>
      <c r="F10674" s="38">
        <v>0.60627505643480084</v>
      </c>
      <c r="G10674" s="38"/>
      <c r="H10674" s="38">
        <v>1.0142099924128288E-2</v>
      </c>
      <c r="I10674" s="38"/>
      <c r="J10674" s="38">
        <v>1.1521508152032562</v>
      </c>
      <c r="K10674" s="38"/>
      <c r="L10674" s="38">
        <v>1.0273604782076697</v>
      </c>
      <c r="M10674" s="38"/>
      <c r="N10674" s="38">
        <v>1.1215922957078091</v>
      </c>
      <c r="O10674" s="38">
        <v>0.30079530545822314</v>
      </c>
      <c r="P10674" s="800"/>
      <c r="Y10674" s="433"/>
      <c r="AA10674" s="433"/>
      <c r="AB10674" s="433"/>
      <c r="AC10674" s="433"/>
      <c r="AD10674" s="433"/>
      <c r="AE10674" s="433"/>
      <c r="AF10674" s="433"/>
      <c r="AG10674" s="433"/>
      <c r="AH10674" s="433"/>
      <c r="AI10674" s="433"/>
      <c r="AJ10674" s="433"/>
      <c r="AK10674" s="433"/>
      <c r="AL10674" s="433"/>
      <c r="AM10674" s="433"/>
      <c r="AN10674" s="777" t="s">
        <v>2</v>
      </c>
      <c r="AO10674" s="433"/>
      <c r="AP10674" s="433"/>
      <c r="AQ10674" s="433"/>
      <c r="AR10674" s="433"/>
      <c r="AS10674" s="433"/>
      <c r="AT10674" s="433"/>
      <c r="AU10674" s="433"/>
      <c r="AV10674" s="433"/>
      <c r="AW10674" s="433"/>
      <c r="AX10674" s="433"/>
    </row>
    <row r="10675" spans="2:50">
      <c r="B10675" s="149">
        <v>10605</v>
      </c>
      <c r="C10675" s="38"/>
      <c r="D10675" s="38">
        <v>0.41746269853742424</v>
      </c>
      <c r="E10675" s="38"/>
      <c r="F10675" s="38">
        <v>0.36879372604304644</v>
      </c>
      <c r="G10675" s="38">
        <v>8.2792365837997983E-2</v>
      </c>
      <c r="H10675" s="38"/>
      <c r="I10675" s="38">
        <v>0.33495588054471193</v>
      </c>
      <c r="J10675" s="38"/>
      <c r="K10675" s="38">
        <v>0.12126963987712545</v>
      </c>
      <c r="L10675" s="38"/>
      <c r="M10675" s="38"/>
      <c r="N10675" s="38">
        <v>0.48964073400650415</v>
      </c>
      <c r="O10675" s="38">
        <v>0.64377567509582323</v>
      </c>
      <c r="P10675" s="800"/>
      <c r="Y10675" s="433"/>
      <c r="AA10675" s="433"/>
      <c r="AB10675" s="433"/>
      <c r="AC10675" s="433"/>
      <c r="AD10675" s="433"/>
      <c r="AE10675" s="433"/>
      <c r="AF10675" s="433"/>
      <c r="AG10675" s="433"/>
      <c r="AH10675" s="433"/>
      <c r="AI10675" s="433"/>
      <c r="AJ10675" s="433"/>
      <c r="AK10675" s="433"/>
      <c r="AL10675" s="433"/>
      <c r="AM10675" s="433"/>
      <c r="AN10675" s="777" t="s">
        <v>2</v>
      </c>
      <c r="AO10675" s="433"/>
      <c r="AP10675" s="433"/>
      <c r="AQ10675" s="433"/>
      <c r="AR10675" s="433"/>
      <c r="AS10675" s="433"/>
      <c r="AT10675" s="433"/>
      <c r="AU10675" s="433"/>
      <c r="AV10675" s="433"/>
      <c r="AW10675" s="433"/>
      <c r="AX10675" s="433"/>
    </row>
    <row r="10676" spans="2:50">
      <c r="B10676" s="149">
        <v>10606</v>
      </c>
      <c r="C10676" s="38"/>
      <c r="D10676" s="38">
        <v>2.1344555165193411</v>
      </c>
      <c r="E10676" s="38"/>
      <c r="F10676" s="38">
        <v>1.9487268629638306</v>
      </c>
      <c r="G10676" s="38"/>
      <c r="H10676" s="38">
        <v>1.9194789274092536</v>
      </c>
      <c r="I10676" s="38"/>
      <c r="J10676" s="38">
        <v>1.6108989041797939</v>
      </c>
      <c r="K10676" s="38"/>
      <c r="L10676" s="38">
        <v>1.3524821128736939</v>
      </c>
      <c r="M10676" s="38"/>
      <c r="N10676" s="38">
        <v>0.16923916251662693</v>
      </c>
      <c r="O10676" s="38"/>
      <c r="P10676" s="800">
        <v>1.3555363600284536</v>
      </c>
      <c r="Y10676" s="433"/>
      <c r="AA10676" s="433"/>
      <c r="AB10676" s="433"/>
      <c r="AC10676" s="433"/>
      <c r="AD10676" s="433"/>
      <c r="AE10676" s="433"/>
      <c r="AF10676" s="433"/>
      <c r="AG10676" s="433"/>
      <c r="AH10676" s="433"/>
      <c r="AI10676" s="433"/>
      <c r="AJ10676" s="433"/>
      <c r="AK10676" s="433"/>
      <c r="AL10676" s="433"/>
      <c r="AM10676" s="433"/>
      <c r="AN10676" s="777" t="s">
        <v>2</v>
      </c>
      <c r="AO10676" s="433"/>
      <c r="AP10676" s="433"/>
      <c r="AQ10676" s="433"/>
      <c r="AR10676" s="433"/>
      <c r="AS10676" s="433"/>
      <c r="AT10676" s="433"/>
      <c r="AU10676" s="433"/>
      <c r="AV10676" s="433"/>
      <c r="AW10676" s="433"/>
      <c r="AX10676" s="433"/>
    </row>
    <row r="10677" spans="2:50">
      <c r="B10677" s="149">
        <v>10607</v>
      </c>
      <c r="C10677" s="38"/>
      <c r="D10677" s="38">
        <v>1.1905341465858752</v>
      </c>
      <c r="E10677" s="38">
        <v>8.7257826886169426E-2</v>
      </c>
      <c r="F10677" s="38"/>
      <c r="G10677" s="38">
        <v>0.91213906547203438</v>
      </c>
      <c r="H10677" s="38"/>
      <c r="I10677" s="38"/>
      <c r="J10677" s="38">
        <v>5.5216153822684612E-2</v>
      </c>
      <c r="K10677" s="38"/>
      <c r="L10677" s="38">
        <v>6.319763972931948E-2</v>
      </c>
      <c r="M10677" s="38"/>
      <c r="N10677" s="38">
        <v>0.32042851673653361</v>
      </c>
      <c r="O10677" s="38">
        <v>0.68289606470592523</v>
      </c>
      <c r="P10677" s="800"/>
      <c r="Y10677" s="433"/>
      <c r="AA10677" s="433"/>
      <c r="AB10677" s="433"/>
      <c r="AC10677" s="433"/>
      <c r="AD10677" s="433"/>
      <c r="AE10677" s="433"/>
      <c r="AF10677" s="433"/>
      <c r="AG10677" s="433"/>
      <c r="AH10677" s="433"/>
      <c r="AI10677" s="433"/>
      <c r="AJ10677" s="433"/>
      <c r="AK10677" s="433"/>
      <c r="AL10677" s="433"/>
      <c r="AM10677" s="433"/>
      <c r="AN10677" s="777" t="s">
        <v>2</v>
      </c>
      <c r="AO10677" s="433"/>
      <c r="AP10677" s="433"/>
      <c r="AQ10677" s="433"/>
      <c r="AR10677" s="433"/>
      <c r="AS10677" s="433"/>
      <c r="AT10677" s="433"/>
      <c r="AU10677" s="433"/>
      <c r="AV10677" s="433"/>
      <c r="AW10677" s="433"/>
      <c r="AX10677" s="433"/>
    </row>
    <row r="10678" spans="2:50">
      <c r="B10678" s="149">
        <v>10608</v>
      </c>
      <c r="C10678" s="38">
        <v>0.20707052613932977</v>
      </c>
      <c r="D10678" s="38"/>
      <c r="E10678" s="38">
        <v>1.3881979786837322</v>
      </c>
      <c r="F10678" s="38"/>
      <c r="G10678" s="38">
        <v>0.43750302706887267</v>
      </c>
      <c r="H10678" s="38"/>
      <c r="I10678" s="38">
        <v>0.82923281863733811</v>
      </c>
      <c r="J10678" s="38"/>
      <c r="K10678" s="38">
        <v>1.1782351395393993</v>
      </c>
      <c r="L10678" s="38"/>
      <c r="M10678" s="38">
        <v>0.8227611122134374</v>
      </c>
      <c r="N10678" s="38"/>
      <c r="O10678" s="38">
        <v>0.19518320004758599</v>
      </c>
      <c r="P10678" s="800"/>
      <c r="Y10678" s="433"/>
      <c r="AA10678" s="433"/>
      <c r="AB10678" s="433"/>
      <c r="AC10678" s="433"/>
      <c r="AD10678" s="433"/>
      <c r="AE10678" s="433"/>
      <c r="AF10678" s="433"/>
      <c r="AG10678" s="433"/>
      <c r="AH10678" s="433"/>
      <c r="AI10678" s="433"/>
      <c r="AJ10678" s="433"/>
      <c r="AK10678" s="433"/>
      <c r="AL10678" s="433"/>
      <c r="AM10678" s="433"/>
      <c r="AN10678" s="777" t="s">
        <v>2</v>
      </c>
      <c r="AO10678" s="433"/>
      <c r="AP10678" s="433"/>
      <c r="AQ10678" s="433"/>
      <c r="AR10678" s="433"/>
      <c r="AS10678" s="433"/>
      <c r="AT10678" s="433"/>
      <c r="AU10678" s="433"/>
      <c r="AV10678" s="433"/>
      <c r="AW10678" s="433"/>
      <c r="AX10678" s="433"/>
    </row>
    <row r="10679" spans="2:50">
      <c r="B10679" s="149">
        <v>10609</v>
      </c>
      <c r="C10679" s="38"/>
      <c r="D10679" s="38">
        <v>1.2139337204817424</v>
      </c>
      <c r="E10679" s="38"/>
      <c r="F10679" s="38">
        <v>1.3333539111159158</v>
      </c>
      <c r="G10679" s="38">
        <v>0.38559073917509012</v>
      </c>
      <c r="H10679" s="38"/>
      <c r="I10679" s="38"/>
      <c r="J10679" s="38">
        <v>0.81062987685520738</v>
      </c>
      <c r="K10679" s="38"/>
      <c r="L10679" s="38">
        <v>0.56878437845041263</v>
      </c>
      <c r="M10679" s="38"/>
      <c r="N10679" s="38">
        <v>1.7172479970544732E-2</v>
      </c>
      <c r="O10679" s="38"/>
      <c r="P10679" s="800">
        <v>0.27486552699218686</v>
      </c>
      <c r="Y10679" s="433"/>
      <c r="AA10679" s="433"/>
      <c r="AB10679" s="433"/>
      <c r="AC10679" s="433"/>
      <c r="AD10679" s="433"/>
      <c r="AE10679" s="433"/>
      <c r="AF10679" s="433"/>
      <c r="AG10679" s="433"/>
      <c r="AH10679" s="433"/>
      <c r="AI10679" s="433"/>
      <c r="AJ10679" s="433"/>
      <c r="AK10679" s="433"/>
      <c r="AL10679" s="433"/>
      <c r="AM10679" s="433"/>
      <c r="AN10679" s="777" t="s">
        <v>2</v>
      </c>
      <c r="AO10679" s="433"/>
      <c r="AP10679" s="433"/>
      <c r="AQ10679" s="433"/>
      <c r="AR10679" s="433"/>
      <c r="AS10679" s="433"/>
      <c r="AT10679" s="433"/>
      <c r="AU10679" s="433"/>
      <c r="AV10679" s="433"/>
      <c r="AW10679" s="433"/>
      <c r="AX10679" s="433"/>
    </row>
    <row r="10680" spans="2:50">
      <c r="B10680" s="149">
        <v>10610</v>
      </c>
      <c r="C10680" s="38">
        <v>1.7826697117818375</v>
      </c>
      <c r="D10680" s="38"/>
      <c r="E10680" s="38">
        <v>0.70728698783722732</v>
      </c>
      <c r="F10680" s="38"/>
      <c r="G10680" s="38">
        <v>0.84945960587858638</v>
      </c>
      <c r="H10680" s="38"/>
      <c r="I10680" s="38">
        <v>0.91879848138703801</v>
      </c>
      <c r="J10680" s="38"/>
      <c r="K10680" s="38">
        <v>1.5311477985290238</v>
      </c>
      <c r="L10680" s="38"/>
      <c r="M10680" s="38">
        <v>1.5547337191357047</v>
      </c>
      <c r="N10680" s="38"/>
      <c r="O10680" s="38">
        <v>1.8993277513329072</v>
      </c>
      <c r="P10680" s="800"/>
      <c r="Y10680" s="433"/>
      <c r="AA10680" s="433"/>
      <c r="AB10680" s="433"/>
      <c r="AC10680" s="433"/>
      <c r="AD10680" s="433"/>
      <c r="AE10680" s="433"/>
      <c r="AF10680" s="433"/>
      <c r="AG10680" s="433"/>
      <c r="AH10680" s="433"/>
      <c r="AI10680" s="433"/>
      <c r="AJ10680" s="433"/>
      <c r="AK10680" s="433"/>
      <c r="AL10680" s="433"/>
      <c r="AM10680" s="433"/>
      <c r="AN10680" s="777" t="s">
        <v>2</v>
      </c>
      <c r="AO10680" s="433"/>
      <c r="AP10680" s="433"/>
      <c r="AQ10680" s="433"/>
      <c r="AR10680" s="433"/>
      <c r="AS10680" s="433"/>
      <c r="AT10680" s="433"/>
      <c r="AU10680" s="433"/>
      <c r="AV10680" s="433"/>
      <c r="AW10680" s="433"/>
      <c r="AX10680" s="433"/>
    </row>
    <row r="10681" spans="2:50">
      <c r="B10681" s="149">
        <v>10611</v>
      </c>
      <c r="C10681" s="38">
        <v>2.1341646967850405</v>
      </c>
      <c r="D10681" s="38"/>
      <c r="E10681" s="38">
        <v>2.4170651075219025</v>
      </c>
      <c r="F10681" s="38"/>
      <c r="G10681" s="38">
        <v>1.186143743670776</v>
      </c>
      <c r="H10681" s="38"/>
      <c r="I10681" s="38">
        <v>1.163182449606373</v>
      </c>
      <c r="J10681" s="38"/>
      <c r="K10681" s="38">
        <v>3.2641423408336596</v>
      </c>
      <c r="L10681" s="38"/>
      <c r="M10681" s="38">
        <v>1.8954016600909478</v>
      </c>
      <c r="N10681" s="38"/>
      <c r="O10681" s="38">
        <v>2.5206949048806893</v>
      </c>
      <c r="P10681" s="800"/>
      <c r="Y10681" s="433"/>
      <c r="AA10681" s="433"/>
      <c r="AB10681" s="433"/>
      <c r="AC10681" s="433"/>
      <c r="AD10681" s="433"/>
      <c r="AE10681" s="433"/>
      <c r="AF10681" s="433"/>
      <c r="AG10681" s="433"/>
      <c r="AH10681" s="433"/>
      <c r="AI10681" s="433"/>
      <c r="AJ10681" s="433"/>
      <c r="AK10681" s="433"/>
      <c r="AL10681" s="433"/>
      <c r="AM10681" s="433"/>
      <c r="AN10681" s="777" t="s">
        <v>2</v>
      </c>
      <c r="AO10681" s="433"/>
      <c r="AP10681" s="433"/>
      <c r="AQ10681" s="433"/>
      <c r="AR10681" s="433"/>
      <c r="AS10681" s="433"/>
      <c r="AT10681" s="433"/>
      <c r="AU10681" s="433"/>
      <c r="AV10681" s="433"/>
      <c r="AW10681" s="433"/>
      <c r="AX10681" s="433"/>
    </row>
    <row r="10682" spans="2:50">
      <c r="B10682" s="149">
        <v>10612</v>
      </c>
      <c r="C10682" s="38"/>
      <c r="D10682" s="38">
        <v>0.1240480460192591</v>
      </c>
      <c r="E10682" s="38"/>
      <c r="F10682" s="38">
        <v>1.5983189458283011</v>
      </c>
      <c r="G10682" s="38"/>
      <c r="H10682" s="38">
        <v>0.24106561283787106</v>
      </c>
      <c r="I10682" s="38"/>
      <c r="J10682" s="38">
        <v>0.20563375160559655</v>
      </c>
      <c r="K10682" s="38"/>
      <c r="L10682" s="38">
        <v>0.18248422447300722</v>
      </c>
      <c r="M10682" s="38"/>
      <c r="N10682" s="38">
        <v>1.3188124032700423</v>
      </c>
      <c r="O10682" s="38"/>
      <c r="P10682" s="800">
        <v>1.4369653050571636</v>
      </c>
      <c r="Y10682" s="433"/>
      <c r="AA10682" s="433"/>
      <c r="AB10682" s="433"/>
      <c r="AC10682" s="433"/>
      <c r="AD10682" s="433"/>
      <c r="AE10682" s="433"/>
      <c r="AF10682" s="433"/>
      <c r="AG10682" s="433"/>
      <c r="AH10682" s="433"/>
      <c r="AI10682" s="433"/>
      <c r="AJ10682" s="433"/>
      <c r="AK10682" s="433"/>
      <c r="AL10682" s="433"/>
      <c r="AM10682" s="433"/>
      <c r="AN10682" s="777" t="s">
        <v>2</v>
      </c>
      <c r="AO10682" s="433"/>
      <c r="AP10682" s="433"/>
      <c r="AQ10682" s="433"/>
      <c r="AR10682" s="433"/>
      <c r="AS10682" s="433"/>
      <c r="AT10682" s="433"/>
      <c r="AU10682" s="433"/>
      <c r="AV10682" s="433"/>
      <c r="AW10682" s="433"/>
      <c r="AX10682" s="433"/>
    </row>
    <row r="10683" spans="2:50">
      <c r="B10683" s="149">
        <v>10613</v>
      </c>
      <c r="C10683" s="38"/>
      <c r="D10683" s="38">
        <v>1.1129616548677395</v>
      </c>
      <c r="E10683" s="38">
        <v>3.9510292645384422E-2</v>
      </c>
      <c r="F10683" s="38"/>
      <c r="G10683" s="38">
        <v>0.3586087032035678</v>
      </c>
      <c r="H10683" s="38"/>
      <c r="I10683" s="38"/>
      <c r="J10683" s="38">
        <v>1.0089816650509631</v>
      </c>
      <c r="K10683" s="38"/>
      <c r="L10683" s="38">
        <v>0.27745041752026778</v>
      </c>
      <c r="M10683" s="38"/>
      <c r="N10683" s="38">
        <v>0.22719716106923996</v>
      </c>
      <c r="O10683" s="38"/>
      <c r="P10683" s="800">
        <v>0.43005145820872143</v>
      </c>
      <c r="Y10683" s="433"/>
      <c r="AA10683" s="433"/>
      <c r="AB10683" s="433"/>
      <c r="AC10683" s="433"/>
      <c r="AD10683" s="433"/>
      <c r="AE10683" s="433"/>
      <c r="AF10683" s="433"/>
      <c r="AG10683" s="433"/>
      <c r="AH10683" s="433"/>
      <c r="AI10683" s="433"/>
      <c r="AJ10683" s="433"/>
      <c r="AK10683" s="433"/>
      <c r="AL10683" s="433"/>
      <c r="AM10683" s="433"/>
      <c r="AN10683" s="777" t="s">
        <v>2</v>
      </c>
      <c r="AO10683" s="433"/>
      <c r="AP10683" s="433"/>
      <c r="AQ10683" s="433"/>
      <c r="AR10683" s="433"/>
      <c r="AS10683" s="433"/>
      <c r="AT10683" s="433"/>
      <c r="AU10683" s="433"/>
      <c r="AV10683" s="433"/>
      <c r="AW10683" s="433"/>
      <c r="AX10683" s="433"/>
    </row>
    <row r="10684" spans="2:50">
      <c r="B10684" s="149">
        <v>10614</v>
      </c>
      <c r="C10684" s="38"/>
      <c r="D10684" s="38">
        <v>1.9400624346371764</v>
      </c>
      <c r="E10684" s="38"/>
      <c r="F10684" s="38">
        <v>0.95737194453664076</v>
      </c>
      <c r="G10684" s="38">
        <v>9.426254745960734E-2</v>
      </c>
      <c r="H10684" s="38"/>
      <c r="I10684" s="38"/>
      <c r="J10684" s="38">
        <v>0.90795916443123159</v>
      </c>
      <c r="K10684" s="38"/>
      <c r="L10684" s="38">
        <v>0.67857802882828588</v>
      </c>
      <c r="M10684" s="38"/>
      <c r="N10684" s="38">
        <v>0.56333562683750782</v>
      </c>
      <c r="O10684" s="38"/>
      <c r="P10684" s="800">
        <v>1.5313687253594668</v>
      </c>
      <c r="Y10684" s="433"/>
      <c r="AA10684" s="433"/>
      <c r="AB10684" s="433"/>
      <c r="AC10684" s="433"/>
      <c r="AD10684" s="433"/>
      <c r="AE10684" s="433"/>
      <c r="AF10684" s="433"/>
      <c r="AG10684" s="433"/>
      <c r="AH10684" s="433"/>
      <c r="AI10684" s="433"/>
      <c r="AJ10684" s="433"/>
      <c r="AK10684" s="433"/>
      <c r="AL10684" s="433"/>
      <c r="AM10684" s="433"/>
      <c r="AN10684" s="777" t="s">
        <v>2</v>
      </c>
      <c r="AO10684" s="433"/>
      <c r="AP10684" s="433"/>
      <c r="AQ10684" s="433"/>
      <c r="AR10684" s="433"/>
      <c r="AS10684" s="433"/>
      <c r="AT10684" s="433"/>
      <c r="AU10684" s="433"/>
      <c r="AV10684" s="433"/>
      <c r="AW10684" s="433"/>
      <c r="AX10684" s="433"/>
    </row>
    <row r="10685" spans="2:50">
      <c r="B10685" s="149">
        <v>10615</v>
      </c>
      <c r="C10685" s="38"/>
      <c r="D10685" s="38">
        <v>1.3532223356397857</v>
      </c>
      <c r="E10685" s="38">
        <v>0.52746412902311446</v>
      </c>
      <c r="F10685" s="38"/>
      <c r="G10685" s="38"/>
      <c r="H10685" s="38">
        <v>0.76126020033243769</v>
      </c>
      <c r="I10685" s="38">
        <v>0.12944880265030639</v>
      </c>
      <c r="J10685" s="38"/>
      <c r="K10685" s="38"/>
      <c r="L10685" s="38">
        <v>0.90429698052034568</v>
      </c>
      <c r="M10685" s="38"/>
      <c r="N10685" s="38">
        <v>0.38055622526955207</v>
      </c>
      <c r="O10685" s="38"/>
      <c r="P10685" s="800">
        <v>0.97062115981488573</v>
      </c>
      <c r="Y10685" s="433"/>
      <c r="AA10685" s="433"/>
      <c r="AB10685" s="433"/>
      <c r="AC10685" s="433"/>
      <c r="AD10685" s="433"/>
      <c r="AE10685" s="433"/>
      <c r="AF10685" s="433"/>
      <c r="AG10685" s="433"/>
      <c r="AH10685" s="433"/>
      <c r="AI10685" s="433"/>
      <c r="AJ10685" s="433"/>
      <c r="AK10685" s="433"/>
      <c r="AL10685" s="433"/>
      <c r="AM10685" s="433"/>
      <c r="AN10685" s="777" t="s">
        <v>2</v>
      </c>
      <c r="AO10685" s="433"/>
      <c r="AP10685" s="433"/>
      <c r="AQ10685" s="433"/>
      <c r="AR10685" s="433"/>
      <c r="AS10685" s="433"/>
      <c r="AT10685" s="433"/>
      <c r="AU10685" s="433"/>
      <c r="AV10685" s="433"/>
      <c r="AW10685" s="433"/>
      <c r="AX10685" s="433"/>
    </row>
    <row r="10686" spans="2:50">
      <c r="B10686" s="149">
        <v>10616</v>
      </c>
      <c r="C10686" s="38"/>
      <c r="D10686" s="38">
        <v>0.58429550977414446</v>
      </c>
      <c r="E10686" s="38"/>
      <c r="F10686" s="38">
        <v>0.54772323119728394</v>
      </c>
      <c r="G10686" s="38"/>
      <c r="H10686" s="38">
        <v>0.47925585179785174</v>
      </c>
      <c r="I10686" s="38"/>
      <c r="J10686" s="38">
        <v>8.9753515164341047E-2</v>
      </c>
      <c r="K10686" s="38">
        <v>3.9532708453275965E-2</v>
      </c>
      <c r="L10686" s="38"/>
      <c r="M10686" s="38"/>
      <c r="N10686" s="38">
        <v>1.1601485705874421</v>
      </c>
      <c r="O10686" s="38"/>
      <c r="P10686" s="800">
        <v>6.4392306615057709E-2</v>
      </c>
      <c r="Y10686" s="433"/>
      <c r="AA10686" s="433"/>
      <c r="AB10686" s="433"/>
      <c r="AC10686" s="433"/>
      <c r="AD10686" s="433"/>
      <c r="AE10686" s="433"/>
      <c r="AF10686" s="433"/>
      <c r="AG10686" s="433"/>
      <c r="AH10686" s="433"/>
      <c r="AI10686" s="433"/>
      <c r="AJ10686" s="433"/>
      <c r="AK10686" s="433"/>
      <c r="AL10686" s="433"/>
      <c r="AM10686" s="433"/>
      <c r="AN10686" s="777" t="s">
        <v>2</v>
      </c>
      <c r="AO10686" s="433"/>
      <c r="AP10686" s="433"/>
      <c r="AQ10686" s="433"/>
      <c r="AR10686" s="433"/>
      <c r="AS10686" s="433"/>
      <c r="AT10686" s="433"/>
      <c r="AU10686" s="433"/>
      <c r="AV10686" s="433"/>
      <c r="AW10686" s="433"/>
      <c r="AX10686" s="433"/>
    </row>
    <row r="10687" spans="2:50">
      <c r="B10687" s="149">
        <v>10617</v>
      </c>
      <c r="C10687" s="38"/>
      <c r="D10687" s="38">
        <v>1.1448320650080936</v>
      </c>
      <c r="E10687" s="38">
        <v>0.37131130352240815</v>
      </c>
      <c r="F10687" s="38"/>
      <c r="G10687" s="38">
        <v>7.5318134896763783E-2</v>
      </c>
      <c r="H10687" s="38"/>
      <c r="I10687" s="38"/>
      <c r="J10687" s="38">
        <v>0.57499402048212989</v>
      </c>
      <c r="K10687" s="38"/>
      <c r="L10687" s="38">
        <v>0.22049145321760047</v>
      </c>
      <c r="M10687" s="38">
        <v>0.72808955519638918</v>
      </c>
      <c r="N10687" s="38"/>
      <c r="O10687" s="38"/>
      <c r="P10687" s="800">
        <v>1.0728090106848387</v>
      </c>
      <c r="Y10687" s="433"/>
      <c r="AA10687" s="433"/>
      <c r="AB10687" s="433"/>
      <c r="AC10687" s="433"/>
      <c r="AD10687" s="433"/>
      <c r="AE10687" s="433"/>
      <c r="AF10687" s="433"/>
      <c r="AG10687" s="433"/>
      <c r="AH10687" s="433"/>
      <c r="AI10687" s="433"/>
      <c r="AJ10687" s="433"/>
      <c r="AK10687" s="433"/>
      <c r="AL10687" s="433"/>
      <c r="AM10687" s="433"/>
      <c r="AN10687" s="777" t="s">
        <v>2</v>
      </c>
      <c r="AO10687" s="433"/>
      <c r="AP10687" s="433"/>
      <c r="AQ10687" s="433"/>
      <c r="AR10687" s="433"/>
      <c r="AS10687" s="433"/>
      <c r="AT10687" s="433"/>
      <c r="AU10687" s="433"/>
      <c r="AV10687" s="433"/>
      <c r="AW10687" s="433"/>
      <c r="AX10687" s="433"/>
    </row>
    <row r="10688" spans="2:50">
      <c r="B10688" s="149">
        <v>10618</v>
      </c>
      <c r="C10688" s="38"/>
      <c r="D10688" s="38">
        <v>0.35272069602115608</v>
      </c>
      <c r="E10688" s="38"/>
      <c r="F10688" s="38">
        <v>0.68235503848226142</v>
      </c>
      <c r="G10688" s="38">
        <v>2.9070082408915194E-3</v>
      </c>
      <c r="H10688" s="38"/>
      <c r="I10688" s="38">
        <v>0.32522278101605934</v>
      </c>
      <c r="J10688" s="38"/>
      <c r="K10688" s="38"/>
      <c r="L10688" s="38">
        <v>0.78170975867543357</v>
      </c>
      <c r="M10688" s="38">
        <v>7.9241109277494101E-2</v>
      </c>
      <c r="N10688" s="38"/>
      <c r="O10688" s="38"/>
      <c r="P10688" s="800">
        <v>0.38679655073170333</v>
      </c>
      <c r="Y10688" s="433"/>
      <c r="AA10688" s="433"/>
      <c r="AB10688" s="433"/>
      <c r="AC10688" s="433"/>
      <c r="AD10688" s="433"/>
      <c r="AE10688" s="433"/>
      <c r="AF10688" s="433"/>
      <c r="AG10688" s="433"/>
      <c r="AH10688" s="433"/>
      <c r="AI10688" s="433"/>
      <c r="AJ10688" s="433"/>
      <c r="AK10688" s="433"/>
      <c r="AL10688" s="433"/>
      <c r="AM10688" s="433"/>
      <c r="AN10688" s="777" t="s">
        <v>2</v>
      </c>
      <c r="AO10688" s="433"/>
      <c r="AP10688" s="433"/>
      <c r="AQ10688" s="433"/>
      <c r="AR10688" s="433"/>
      <c r="AS10688" s="433"/>
      <c r="AT10688" s="433"/>
      <c r="AU10688" s="433"/>
      <c r="AV10688" s="433"/>
      <c r="AW10688" s="433"/>
      <c r="AX10688" s="433"/>
    </row>
    <row r="10689" spans="2:50">
      <c r="B10689" s="149">
        <v>10619</v>
      </c>
      <c r="C10689" s="38"/>
      <c r="D10689" s="38">
        <v>1.1780772349979809</v>
      </c>
      <c r="E10689" s="38"/>
      <c r="F10689" s="38">
        <v>0.91638973400479928</v>
      </c>
      <c r="G10689" s="38"/>
      <c r="H10689" s="38">
        <v>1.4046034084714043</v>
      </c>
      <c r="I10689" s="38"/>
      <c r="J10689" s="38">
        <v>1.5902059919620883</v>
      </c>
      <c r="K10689" s="38"/>
      <c r="L10689" s="38">
        <v>0.56576369440429253</v>
      </c>
      <c r="M10689" s="38"/>
      <c r="N10689" s="38">
        <v>0.83627659228322648</v>
      </c>
      <c r="O10689" s="38"/>
      <c r="P10689" s="800">
        <v>1.4678225601617036</v>
      </c>
      <c r="Y10689" s="433"/>
      <c r="AA10689" s="433"/>
      <c r="AB10689" s="433"/>
      <c r="AC10689" s="433"/>
      <c r="AD10689" s="433"/>
      <c r="AE10689" s="433"/>
      <c r="AF10689" s="433"/>
      <c r="AG10689" s="433"/>
      <c r="AH10689" s="433"/>
      <c r="AI10689" s="433"/>
      <c r="AJ10689" s="433"/>
      <c r="AK10689" s="433"/>
      <c r="AL10689" s="433"/>
      <c r="AM10689" s="433"/>
      <c r="AN10689" s="777" t="s">
        <v>2</v>
      </c>
      <c r="AO10689" s="433"/>
      <c r="AP10689" s="433"/>
      <c r="AQ10689" s="433"/>
      <c r="AR10689" s="433"/>
      <c r="AS10689" s="433"/>
      <c r="AT10689" s="433"/>
      <c r="AU10689" s="433"/>
      <c r="AV10689" s="433"/>
      <c r="AW10689" s="433"/>
      <c r="AX10689" s="433"/>
    </row>
    <row r="10690" spans="2:50">
      <c r="B10690" s="149">
        <v>10620</v>
      </c>
      <c r="C10690" s="38"/>
      <c r="D10690" s="38">
        <v>0.51519328012228671</v>
      </c>
      <c r="E10690" s="38">
        <v>0.4569162415898112</v>
      </c>
      <c r="F10690" s="38"/>
      <c r="G10690" s="38">
        <v>1.0668405469902975</v>
      </c>
      <c r="H10690" s="38"/>
      <c r="I10690" s="38"/>
      <c r="J10690" s="38">
        <v>0.98783998323328959</v>
      </c>
      <c r="K10690" s="38">
        <v>0.66193376534086845</v>
      </c>
      <c r="L10690" s="38"/>
      <c r="M10690" s="38">
        <v>0.5804540223020721</v>
      </c>
      <c r="N10690" s="38"/>
      <c r="O10690" s="38"/>
      <c r="P10690" s="800">
        <v>0.59858228958272375</v>
      </c>
      <c r="Y10690" s="433"/>
      <c r="AA10690" s="433"/>
      <c r="AB10690" s="433"/>
      <c r="AC10690" s="433"/>
      <c r="AD10690" s="433"/>
      <c r="AE10690" s="433"/>
      <c r="AF10690" s="433"/>
      <c r="AG10690" s="433"/>
      <c r="AH10690" s="433"/>
      <c r="AI10690" s="433"/>
      <c r="AJ10690" s="433"/>
      <c r="AK10690" s="433"/>
      <c r="AL10690" s="433"/>
      <c r="AM10690" s="433"/>
      <c r="AN10690" s="777" t="s">
        <v>2</v>
      </c>
      <c r="AO10690" s="433"/>
      <c r="AP10690" s="433"/>
      <c r="AQ10690" s="433"/>
      <c r="AR10690" s="433"/>
      <c r="AS10690" s="433"/>
      <c r="AT10690" s="433"/>
      <c r="AU10690" s="433"/>
      <c r="AV10690" s="433"/>
      <c r="AW10690" s="433"/>
      <c r="AX10690" s="433"/>
    </row>
    <row r="10691" spans="2:50">
      <c r="B10691" s="149">
        <v>10621</v>
      </c>
      <c r="C10691" s="38"/>
      <c r="D10691" s="38">
        <v>3.0100714388637182</v>
      </c>
      <c r="E10691" s="38"/>
      <c r="F10691" s="38">
        <v>2.2831613527955175</v>
      </c>
      <c r="G10691" s="38"/>
      <c r="H10691" s="38">
        <v>2.1927847831587486</v>
      </c>
      <c r="I10691" s="38"/>
      <c r="J10691" s="38">
        <v>2.2917820126207697</v>
      </c>
      <c r="K10691" s="38"/>
      <c r="L10691" s="38">
        <v>1.5489378646072465</v>
      </c>
      <c r="M10691" s="38"/>
      <c r="N10691" s="38">
        <v>1.5823516980568706</v>
      </c>
      <c r="O10691" s="38"/>
      <c r="P10691" s="800">
        <v>0.61915753990448641</v>
      </c>
      <c r="Y10691" s="433"/>
      <c r="AA10691" s="433"/>
      <c r="AB10691" s="433"/>
      <c r="AC10691" s="433"/>
      <c r="AD10691" s="433"/>
      <c r="AE10691" s="433"/>
      <c r="AF10691" s="433"/>
      <c r="AG10691" s="433"/>
      <c r="AH10691" s="433"/>
      <c r="AI10691" s="433"/>
      <c r="AJ10691" s="433"/>
      <c r="AK10691" s="433"/>
      <c r="AL10691" s="433"/>
      <c r="AM10691" s="433"/>
      <c r="AN10691" s="777" t="s">
        <v>2</v>
      </c>
      <c r="AO10691" s="433"/>
      <c r="AP10691" s="433"/>
      <c r="AQ10691" s="433"/>
      <c r="AR10691" s="433"/>
      <c r="AS10691" s="433"/>
      <c r="AT10691" s="433"/>
      <c r="AU10691" s="433"/>
      <c r="AV10691" s="433"/>
      <c r="AW10691" s="433"/>
      <c r="AX10691" s="433"/>
    </row>
    <row r="10692" spans="2:50">
      <c r="B10692" s="149">
        <v>10622</v>
      </c>
      <c r="C10692" s="38"/>
      <c r="D10692" s="38">
        <v>0.51521640600131224</v>
      </c>
      <c r="E10692" s="38"/>
      <c r="F10692" s="38">
        <v>0.79256557925630589</v>
      </c>
      <c r="G10692" s="38"/>
      <c r="H10692" s="38">
        <v>0.66661932366125465</v>
      </c>
      <c r="I10692" s="38"/>
      <c r="J10692" s="38">
        <v>0.40306577671041932</v>
      </c>
      <c r="K10692" s="38"/>
      <c r="L10692" s="38">
        <v>0.27227984486473372</v>
      </c>
      <c r="M10692" s="38">
        <v>7.9677272987117104E-2</v>
      </c>
      <c r="N10692" s="38"/>
      <c r="O10692" s="38">
        <v>0.37223764972180351</v>
      </c>
      <c r="P10692" s="800"/>
      <c r="Y10692" s="433"/>
      <c r="AA10692" s="433"/>
      <c r="AB10692" s="433"/>
      <c r="AC10692" s="433"/>
      <c r="AD10692" s="433"/>
      <c r="AE10692" s="433"/>
      <c r="AF10692" s="433"/>
      <c r="AG10692" s="433"/>
      <c r="AH10692" s="433"/>
      <c r="AI10692" s="433"/>
      <c r="AJ10692" s="433"/>
      <c r="AK10692" s="433"/>
      <c r="AL10692" s="433"/>
      <c r="AM10692" s="433"/>
      <c r="AN10692" s="777" t="s">
        <v>2</v>
      </c>
      <c r="AO10692" s="433"/>
      <c r="AP10692" s="433"/>
      <c r="AQ10692" s="433"/>
      <c r="AR10692" s="433"/>
      <c r="AS10692" s="433"/>
      <c r="AT10692" s="433"/>
      <c r="AU10692" s="433"/>
      <c r="AV10692" s="433"/>
      <c r="AW10692" s="433"/>
      <c r="AX10692" s="433"/>
    </row>
    <row r="10693" spans="2:50">
      <c r="B10693" s="149">
        <v>10623</v>
      </c>
      <c r="C10693" s="38"/>
      <c r="D10693" s="38">
        <v>6.0521702456565851E-2</v>
      </c>
      <c r="E10693" s="38"/>
      <c r="F10693" s="38">
        <v>0.35126606891812462</v>
      </c>
      <c r="G10693" s="38"/>
      <c r="H10693" s="38">
        <v>0.45073637802495409</v>
      </c>
      <c r="I10693" s="38"/>
      <c r="J10693" s="38">
        <v>0.68459564340509294</v>
      </c>
      <c r="K10693" s="38">
        <v>0.57734901878215028</v>
      </c>
      <c r="L10693" s="38"/>
      <c r="M10693" s="38"/>
      <c r="N10693" s="38">
        <v>0.23748802567858879</v>
      </c>
      <c r="O10693" s="38"/>
      <c r="P10693" s="800">
        <v>0.34883248007120882</v>
      </c>
      <c r="Y10693" s="433"/>
      <c r="AA10693" s="433"/>
      <c r="AB10693" s="433"/>
      <c r="AC10693" s="433"/>
      <c r="AD10693" s="433"/>
      <c r="AE10693" s="433"/>
      <c r="AF10693" s="433"/>
      <c r="AG10693" s="433"/>
      <c r="AH10693" s="433"/>
      <c r="AI10693" s="433"/>
      <c r="AJ10693" s="433"/>
      <c r="AK10693" s="433"/>
      <c r="AL10693" s="433"/>
      <c r="AM10693" s="433"/>
      <c r="AN10693" s="777" t="s">
        <v>2</v>
      </c>
      <c r="AO10693" s="433"/>
      <c r="AP10693" s="433"/>
      <c r="AQ10693" s="433"/>
      <c r="AR10693" s="433"/>
      <c r="AS10693" s="433"/>
      <c r="AT10693" s="433"/>
      <c r="AU10693" s="433"/>
      <c r="AV10693" s="433"/>
      <c r="AW10693" s="433"/>
      <c r="AX10693" s="433"/>
    </row>
    <row r="10694" spans="2:50">
      <c r="B10694" s="149">
        <v>10624</v>
      </c>
      <c r="C10694" s="38"/>
      <c r="D10694" s="38">
        <v>1.5629392674484548</v>
      </c>
      <c r="E10694" s="38"/>
      <c r="F10694" s="38">
        <v>0.30850226522402846</v>
      </c>
      <c r="G10694" s="38"/>
      <c r="H10694" s="38">
        <v>1.0810316661505333</v>
      </c>
      <c r="I10694" s="38"/>
      <c r="J10694" s="38">
        <v>1.7995176100302277</v>
      </c>
      <c r="K10694" s="38"/>
      <c r="L10694" s="38">
        <v>1.0018210597056876</v>
      </c>
      <c r="M10694" s="38"/>
      <c r="N10694" s="38">
        <v>1.5437910217332158</v>
      </c>
      <c r="O10694" s="38"/>
      <c r="P10694" s="800">
        <v>0.9108653544742813</v>
      </c>
      <c r="Y10694" s="433"/>
      <c r="AA10694" s="433"/>
      <c r="AB10694" s="433"/>
      <c r="AC10694" s="433"/>
      <c r="AD10694" s="433"/>
      <c r="AE10694" s="433"/>
      <c r="AF10694" s="433"/>
      <c r="AG10694" s="433"/>
      <c r="AH10694" s="433"/>
      <c r="AI10694" s="433"/>
      <c r="AJ10694" s="433"/>
      <c r="AK10694" s="433"/>
      <c r="AL10694" s="433"/>
      <c r="AM10694" s="433"/>
      <c r="AN10694" s="777" t="s">
        <v>2</v>
      </c>
      <c r="AO10694" s="433"/>
      <c r="AP10694" s="433"/>
      <c r="AQ10694" s="433"/>
      <c r="AR10694" s="433"/>
      <c r="AS10694" s="433"/>
      <c r="AT10694" s="433"/>
      <c r="AU10694" s="433"/>
      <c r="AV10694" s="433"/>
      <c r="AW10694" s="433"/>
      <c r="AX10694" s="433"/>
    </row>
    <row r="10695" spans="2:50">
      <c r="B10695" s="149">
        <v>10625</v>
      </c>
      <c r="C10695" s="38"/>
      <c r="D10695" s="38">
        <v>0.57637974641683098</v>
      </c>
      <c r="E10695" s="38"/>
      <c r="F10695" s="38">
        <v>8.3764905552729779E-2</v>
      </c>
      <c r="G10695" s="38"/>
      <c r="H10695" s="38">
        <v>0.99268851161983929</v>
      </c>
      <c r="I10695" s="38"/>
      <c r="J10695" s="38">
        <v>1.0990044436678326</v>
      </c>
      <c r="K10695" s="38"/>
      <c r="L10695" s="38">
        <v>0.38643438018719206</v>
      </c>
      <c r="M10695" s="38"/>
      <c r="N10695" s="38">
        <v>0.63207998646833519</v>
      </c>
      <c r="O10695" s="38"/>
      <c r="P10695" s="800">
        <v>0.53958633083209129</v>
      </c>
      <c r="Y10695" s="433"/>
      <c r="AA10695" s="433"/>
      <c r="AB10695" s="433"/>
      <c r="AC10695" s="433"/>
      <c r="AD10695" s="433"/>
      <c r="AE10695" s="433"/>
      <c r="AF10695" s="433"/>
      <c r="AG10695" s="433"/>
      <c r="AH10695" s="433"/>
      <c r="AI10695" s="433"/>
      <c r="AJ10695" s="433"/>
      <c r="AK10695" s="433"/>
      <c r="AL10695" s="433"/>
      <c r="AM10695" s="433"/>
      <c r="AN10695" s="777" t="s">
        <v>2</v>
      </c>
      <c r="AO10695" s="433"/>
      <c r="AP10695" s="433"/>
      <c r="AQ10695" s="433"/>
      <c r="AR10695" s="433"/>
      <c r="AS10695" s="433"/>
      <c r="AT10695" s="433"/>
      <c r="AU10695" s="433"/>
      <c r="AV10695" s="433"/>
      <c r="AW10695" s="433"/>
      <c r="AX10695" s="433"/>
    </row>
    <row r="10696" spans="2:50">
      <c r="B10696" s="149">
        <v>10626</v>
      </c>
      <c r="C10696" s="38">
        <v>0.34599732963460206</v>
      </c>
      <c r="D10696" s="38"/>
      <c r="E10696" s="38">
        <v>0.66184876885964383</v>
      </c>
      <c r="F10696" s="38"/>
      <c r="G10696" s="38">
        <v>0.31205098822119026</v>
      </c>
      <c r="H10696" s="38"/>
      <c r="I10696" s="38">
        <v>0.91383164256150606</v>
      </c>
      <c r="J10696" s="38"/>
      <c r="K10696" s="38">
        <v>0.27345675647429785</v>
      </c>
      <c r="L10696" s="38"/>
      <c r="M10696" s="38">
        <v>0.54878932903663791</v>
      </c>
      <c r="N10696" s="38"/>
      <c r="O10696" s="38">
        <v>0.46298816394340014</v>
      </c>
      <c r="P10696" s="800"/>
      <c r="Y10696" s="433"/>
      <c r="AA10696" s="433"/>
      <c r="AB10696" s="433"/>
      <c r="AC10696" s="433"/>
      <c r="AD10696" s="433"/>
      <c r="AE10696" s="433"/>
      <c r="AF10696" s="433"/>
      <c r="AG10696" s="433"/>
      <c r="AH10696" s="433"/>
      <c r="AI10696" s="433"/>
      <c r="AJ10696" s="433"/>
      <c r="AK10696" s="433"/>
      <c r="AL10696" s="433"/>
      <c r="AM10696" s="433"/>
      <c r="AN10696" s="777" t="s">
        <v>2</v>
      </c>
      <c r="AO10696" s="433"/>
      <c r="AP10696" s="433"/>
      <c r="AQ10696" s="433"/>
      <c r="AR10696" s="433"/>
      <c r="AS10696" s="433"/>
      <c r="AT10696" s="433"/>
      <c r="AU10696" s="433"/>
      <c r="AV10696" s="433"/>
      <c r="AW10696" s="433"/>
      <c r="AX10696" s="433"/>
    </row>
    <row r="10697" spans="2:50">
      <c r="B10697" s="149">
        <v>10627</v>
      </c>
      <c r="C10697" s="38">
        <v>1.1866028549842429</v>
      </c>
      <c r="D10697" s="38"/>
      <c r="E10697" s="38">
        <v>0.22724474043362014</v>
      </c>
      <c r="F10697" s="38"/>
      <c r="G10697" s="38">
        <v>1.0635867423901448</v>
      </c>
      <c r="H10697" s="38"/>
      <c r="I10697" s="38">
        <v>0.53875107662104749</v>
      </c>
      <c r="J10697" s="38"/>
      <c r="K10697" s="38">
        <v>9.6706604023390513E-2</v>
      </c>
      <c r="L10697" s="38"/>
      <c r="M10697" s="38">
        <v>0.74538352369277883</v>
      </c>
      <c r="N10697" s="38"/>
      <c r="O10697" s="38">
        <v>0.57281133741587043</v>
      </c>
      <c r="P10697" s="800"/>
      <c r="Y10697" s="433"/>
      <c r="AA10697" s="433"/>
      <c r="AB10697" s="433"/>
      <c r="AC10697" s="433"/>
      <c r="AD10697" s="433"/>
      <c r="AE10697" s="433"/>
      <c r="AF10697" s="433"/>
      <c r="AG10697" s="433"/>
      <c r="AH10697" s="433"/>
      <c r="AI10697" s="433"/>
      <c r="AJ10697" s="433"/>
      <c r="AK10697" s="433"/>
      <c r="AL10697" s="433"/>
      <c r="AM10697" s="433"/>
      <c r="AN10697" s="777" t="s">
        <v>2</v>
      </c>
      <c r="AO10697" s="433"/>
      <c r="AP10697" s="433"/>
      <c r="AQ10697" s="433"/>
      <c r="AR10697" s="433"/>
      <c r="AS10697" s="433"/>
      <c r="AT10697" s="433"/>
      <c r="AU10697" s="433"/>
      <c r="AV10697" s="433"/>
      <c r="AW10697" s="433"/>
      <c r="AX10697" s="433"/>
    </row>
    <row r="10698" spans="2:50">
      <c r="B10698" s="149">
        <v>10628</v>
      </c>
      <c r="C10698" s="38"/>
      <c r="D10698" s="38">
        <v>0.60202559248269238</v>
      </c>
      <c r="E10698" s="38"/>
      <c r="F10698" s="38">
        <v>0.42115146945404164</v>
      </c>
      <c r="G10698" s="38"/>
      <c r="H10698" s="38">
        <v>0.56037116725186276</v>
      </c>
      <c r="I10698" s="38">
        <v>9.0250111770197594E-2</v>
      </c>
      <c r="J10698" s="38"/>
      <c r="K10698" s="38"/>
      <c r="L10698" s="38">
        <v>0.31946945725745718</v>
      </c>
      <c r="M10698" s="38">
        <v>0.20444015505001126</v>
      </c>
      <c r="N10698" s="38"/>
      <c r="O10698" s="38">
        <v>0.31485179793326817</v>
      </c>
      <c r="P10698" s="800"/>
      <c r="Y10698" s="433"/>
      <c r="AA10698" s="433"/>
      <c r="AB10698" s="433"/>
      <c r="AC10698" s="433"/>
      <c r="AD10698" s="433"/>
      <c r="AE10698" s="433"/>
      <c r="AF10698" s="433"/>
      <c r="AG10698" s="433"/>
      <c r="AH10698" s="433"/>
      <c r="AI10698" s="433"/>
      <c r="AJ10698" s="433"/>
      <c r="AK10698" s="433"/>
      <c r="AL10698" s="433"/>
      <c r="AM10698" s="433"/>
      <c r="AN10698" s="777" t="s">
        <v>2</v>
      </c>
      <c r="AO10698" s="433"/>
      <c r="AP10698" s="433"/>
      <c r="AQ10698" s="433"/>
      <c r="AR10698" s="433"/>
      <c r="AS10698" s="433"/>
      <c r="AT10698" s="433"/>
      <c r="AU10698" s="433"/>
      <c r="AV10698" s="433"/>
      <c r="AW10698" s="433"/>
      <c r="AX10698" s="433"/>
    </row>
    <row r="10699" spans="2:50">
      <c r="B10699" s="149">
        <v>10629</v>
      </c>
      <c r="C10699" s="38"/>
      <c r="D10699" s="38">
        <v>0.57057485311242895</v>
      </c>
      <c r="E10699" s="38"/>
      <c r="F10699" s="38">
        <v>0.65754670176960062</v>
      </c>
      <c r="G10699" s="38"/>
      <c r="H10699" s="38">
        <v>0.10784354551494113</v>
      </c>
      <c r="I10699" s="38"/>
      <c r="J10699" s="38">
        <v>0.1930927424979571</v>
      </c>
      <c r="K10699" s="38"/>
      <c r="L10699" s="38">
        <v>0.90431139709128594</v>
      </c>
      <c r="M10699" s="38"/>
      <c r="N10699" s="38">
        <v>1.1770142845564124</v>
      </c>
      <c r="O10699" s="38"/>
      <c r="P10699" s="800">
        <v>0.69516908935727684</v>
      </c>
      <c r="Y10699" s="433"/>
      <c r="AA10699" s="433"/>
      <c r="AB10699" s="433"/>
      <c r="AC10699" s="433"/>
      <c r="AD10699" s="433"/>
      <c r="AE10699" s="433"/>
      <c r="AF10699" s="433"/>
      <c r="AG10699" s="433"/>
      <c r="AH10699" s="433"/>
      <c r="AI10699" s="433"/>
      <c r="AJ10699" s="433"/>
      <c r="AK10699" s="433"/>
      <c r="AL10699" s="433"/>
      <c r="AM10699" s="433"/>
      <c r="AN10699" s="777" t="s">
        <v>2</v>
      </c>
      <c r="AO10699" s="433"/>
      <c r="AP10699" s="433"/>
      <c r="AQ10699" s="433"/>
      <c r="AR10699" s="433"/>
      <c r="AS10699" s="433"/>
      <c r="AT10699" s="433"/>
      <c r="AU10699" s="433"/>
      <c r="AV10699" s="433"/>
      <c r="AW10699" s="433"/>
      <c r="AX10699" s="433"/>
    </row>
    <row r="10700" spans="2:50">
      <c r="B10700" s="149">
        <v>10630</v>
      </c>
      <c r="C10700" s="38">
        <v>7.4353749348806231E-2</v>
      </c>
      <c r="D10700" s="38"/>
      <c r="E10700" s="38"/>
      <c r="F10700" s="38">
        <v>0.2953013694562871</v>
      </c>
      <c r="G10700" s="38"/>
      <c r="H10700" s="38">
        <v>0.5952833841138655</v>
      </c>
      <c r="I10700" s="38"/>
      <c r="J10700" s="38">
        <v>1.1914846296213351</v>
      </c>
      <c r="K10700" s="38"/>
      <c r="L10700" s="38">
        <v>0.18343047226610448</v>
      </c>
      <c r="M10700" s="38"/>
      <c r="N10700" s="38">
        <v>0.9909657373990941</v>
      </c>
      <c r="O10700" s="38"/>
      <c r="P10700" s="800">
        <v>1.3415502628230642</v>
      </c>
      <c r="Y10700" s="433"/>
      <c r="AA10700" s="433"/>
      <c r="AB10700" s="433"/>
      <c r="AC10700" s="433"/>
      <c r="AD10700" s="433"/>
      <c r="AE10700" s="433"/>
      <c r="AF10700" s="433"/>
      <c r="AG10700" s="433"/>
      <c r="AH10700" s="433"/>
      <c r="AI10700" s="433"/>
      <c r="AJ10700" s="433"/>
      <c r="AK10700" s="433"/>
      <c r="AL10700" s="433"/>
      <c r="AM10700" s="433"/>
      <c r="AN10700" s="777" t="s">
        <v>2</v>
      </c>
      <c r="AO10700" s="433"/>
      <c r="AP10700" s="433"/>
      <c r="AQ10700" s="433"/>
      <c r="AR10700" s="433"/>
      <c r="AS10700" s="433"/>
      <c r="AT10700" s="433"/>
      <c r="AU10700" s="433"/>
      <c r="AV10700" s="433"/>
      <c r="AW10700" s="433"/>
      <c r="AX10700" s="433"/>
    </row>
    <row r="10701" spans="2:50">
      <c r="B10701" s="149">
        <v>10631</v>
      </c>
      <c r="C10701" s="38">
        <v>0.2985760376150513</v>
      </c>
      <c r="D10701" s="38"/>
      <c r="E10701" s="38"/>
      <c r="F10701" s="38">
        <v>0.68493392609149906</v>
      </c>
      <c r="G10701" s="38"/>
      <c r="H10701" s="38">
        <v>1.5628432014796845</v>
      </c>
      <c r="I10701" s="38">
        <v>0.20476433694572257</v>
      </c>
      <c r="J10701" s="38"/>
      <c r="K10701" s="38"/>
      <c r="L10701" s="38">
        <v>0.79000410855909931</v>
      </c>
      <c r="M10701" s="38"/>
      <c r="N10701" s="38">
        <v>0.50820901033176424</v>
      </c>
      <c r="O10701" s="38">
        <v>3.7665534291739543E-2</v>
      </c>
      <c r="P10701" s="800"/>
      <c r="Y10701" s="433"/>
      <c r="AA10701" s="433"/>
      <c r="AB10701" s="433"/>
      <c r="AC10701" s="433"/>
      <c r="AD10701" s="433"/>
      <c r="AE10701" s="433"/>
      <c r="AF10701" s="433"/>
      <c r="AG10701" s="433"/>
      <c r="AH10701" s="433"/>
      <c r="AI10701" s="433"/>
      <c r="AJ10701" s="433"/>
      <c r="AK10701" s="433"/>
      <c r="AL10701" s="433"/>
      <c r="AM10701" s="433"/>
      <c r="AN10701" s="777" t="s">
        <v>2</v>
      </c>
      <c r="AO10701" s="433"/>
      <c r="AP10701" s="433"/>
      <c r="AQ10701" s="433"/>
      <c r="AR10701" s="433"/>
      <c r="AS10701" s="433"/>
      <c r="AT10701" s="433"/>
      <c r="AU10701" s="433"/>
      <c r="AV10701" s="433"/>
      <c r="AW10701" s="433"/>
      <c r="AX10701" s="433"/>
    </row>
    <row r="10702" spans="2:50">
      <c r="B10702" s="149">
        <v>10632</v>
      </c>
      <c r="C10702" s="38"/>
      <c r="D10702" s="38">
        <v>0.4631746004336757</v>
      </c>
      <c r="E10702" s="38"/>
      <c r="F10702" s="38">
        <v>1.7588145483431905</v>
      </c>
      <c r="G10702" s="38"/>
      <c r="H10702" s="38">
        <v>0.88173457015851842</v>
      </c>
      <c r="I10702" s="38"/>
      <c r="J10702" s="38">
        <v>0.46838790304740824</v>
      </c>
      <c r="K10702" s="38"/>
      <c r="L10702" s="38">
        <v>2.0703100200014775</v>
      </c>
      <c r="M10702" s="38"/>
      <c r="N10702" s="38">
        <v>0.17205914474916306</v>
      </c>
      <c r="O10702" s="38"/>
      <c r="P10702" s="800">
        <v>0.61673489560580907</v>
      </c>
      <c r="Y10702" s="433"/>
      <c r="AA10702" s="433"/>
      <c r="AB10702" s="433"/>
      <c r="AC10702" s="433"/>
      <c r="AD10702" s="433"/>
      <c r="AE10702" s="433"/>
      <c r="AF10702" s="433"/>
      <c r="AG10702" s="433"/>
      <c r="AH10702" s="433"/>
      <c r="AI10702" s="433"/>
      <c r="AJ10702" s="433"/>
      <c r="AK10702" s="433"/>
      <c r="AL10702" s="433"/>
      <c r="AM10702" s="433"/>
      <c r="AN10702" s="777" t="s">
        <v>2</v>
      </c>
      <c r="AO10702" s="433"/>
      <c r="AP10702" s="433"/>
      <c r="AQ10702" s="433"/>
      <c r="AR10702" s="433"/>
      <c r="AS10702" s="433"/>
      <c r="AT10702" s="433"/>
      <c r="AU10702" s="433"/>
      <c r="AV10702" s="433"/>
      <c r="AW10702" s="433"/>
      <c r="AX10702" s="433"/>
    </row>
    <row r="10703" spans="2:50">
      <c r="B10703" s="149">
        <v>10633</v>
      </c>
      <c r="C10703" s="38"/>
      <c r="D10703" s="38">
        <v>1.3811507123176816</v>
      </c>
      <c r="E10703" s="38"/>
      <c r="F10703" s="38">
        <v>0.86705926202831263</v>
      </c>
      <c r="G10703" s="38"/>
      <c r="H10703" s="38">
        <v>0.75140525113330203</v>
      </c>
      <c r="I10703" s="38"/>
      <c r="J10703" s="38">
        <v>0.60921816474849511</v>
      </c>
      <c r="K10703" s="38"/>
      <c r="L10703" s="38">
        <v>0.2767122745540439</v>
      </c>
      <c r="M10703" s="38"/>
      <c r="N10703" s="38">
        <v>0.31808967298692081</v>
      </c>
      <c r="O10703" s="38"/>
      <c r="P10703" s="800">
        <v>0.28679147075085876</v>
      </c>
      <c r="Y10703" s="433"/>
      <c r="AA10703" s="433"/>
      <c r="AB10703" s="433"/>
      <c r="AC10703" s="433"/>
      <c r="AD10703" s="433"/>
      <c r="AE10703" s="433"/>
      <c r="AF10703" s="433"/>
      <c r="AG10703" s="433"/>
      <c r="AH10703" s="433"/>
      <c r="AI10703" s="433"/>
      <c r="AJ10703" s="433"/>
      <c r="AK10703" s="433"/>
      <c r="AL10703" s="433"/>
      <c r="AM10703" s="433"/>
      <c r="AN10703" s="777" t="s">
        <v>2</v>
      </c>
      <c r="AO10703" s="433"/>
      <c r="AP10703" s="433"/>
      <c r="AQ10703" s="433"/>
      <c r="AR10703" s="433"/>
      <c r="AS10703" s="433"/>
      <c r="AT10703" s="433"/>
      <c r="AU10703" s="433"/>
      <c r="AV10703" s="433"/>
      <c r="AW10703" s="433"/>
      <c r="AX10703" s="433"/>
    </row>
    <row r="10704" spans="2:50">
      <c r="B10704" s="149">
        <v>10634</v>
      </c>
      <c r="C10704" s="38"/>
      <c r="D10704" s="38">
        <v>0.20838275270390444</v>
      </c>
      <c r="E10704" s="38">
        <v>0.52133855593136724</v>
      </c>
      <c r="F10704" s="38"/>
      <c r="G10704" s="38">
        <v>0.86929176029603483</v>
      </c>
      <c r="H10704" s="38"/>
      <c r="I10704" s="38">
        <v>1.218110624138073</v>
      </c>
      <c r="J10704" s="38"/>
      <c r="K10704" s="38">
        <v>0.21520384773227971</v>
      </c>
      <c r="L10704" s="38"/>
      <c r="M10704" s="38">
        <v>0.47624431267320766</v>
      </c>
      <c r="N10704" s="38"/>
      <c r="O10704" s="38">
        <v>0.81608483810950305</v>
      </c>
      <c r="P10704" s="800"/>
      <c r="Y10704" s="433"/>
      <c r="AA10704" s="433"/>
      <c r="AB10704" s="433"/>
      <c r="AC10704" s="433"/>
      <c r="AD10704" s="433"/>
      <c r="AE10704" s="433"/>
      <c r="AF10704" s="433"/>
      <c r="AG10704" s="433"/>
      <c r="AH10704" s="433"/>
      <c r="AI10704" s="433"/>
      <c r="AJ10704" s="433"/>
      <c r="AK10704" s="433"/>
      <c r="AL10704" s="433"/>
      <c r="AM10704" s="433"/>
      <c r="AN10704" s="777" t="s">
        <v>2</v>
      </c>
      <c r="AO10704" s="433"/>
      <c r="AP10704" s="433"/>
      <c r="AQ10704" s="433"/>
      <c r="AR10704" s="433"/>
      <c r="AS10704" s="433"/>
      <c r="AT10704" s="433"/>
      <c r="AU10704" s="433"/>
      <c r="AV10704" s="433"/>
      <c r="AW10704" s="433"/>
      <c r="AX10704" s="433"/>
    </row>
    <row r="10705" spans="2:50">
      <c r="B10705" s="149">
        <v>10635</v>
      </c>
      <c r="C10705" s="38">
        <v>0.71882958268126518</v>
      </c>
      <c r="D10705" s="38"/>
      <c r="E10705" s="38">
        <v>5.043729599147273E-2</v>
      </c>
      <c r="F10705" s="38"/>
      <c r="G10705" s="38">
        <v>0.34530108172373986</v>
      </c>
      <c r="H10705" s="38"/>
      <c r="I10705" s="38"/>
      <c r="J10705" s="38">
        <v>0.5501625668170057</v>
      </c>
      <c r="K10705" s="38">
        <v>1.6227487048561902</v>
      </c>
      <c r="L10705" s="38"/>
      <c r="M10705" s="38">
        <v>0.73438879110709609</v>
      </c>
      <c r="N10705" s="38"/>
      <c r="O10705" s="38">
        <v>4.7772843321434886E-3</v>
      </c>
      <c r="P10705" s="800"/>
      <c r="Y10705" s="433"/>
      <c r="AA10705" s="433"/>
      <c r="AB10705" s="433"/>
      <c r="AC10705" s="433"/>
      <c r="AD10705" s="433"/>
      <c r="AE10705" s="433"/>
      <c r="AF10705" s="433"/>
      <c r="AG10705" s="433"/>
      <c r="AH10705" s="433"/>
      <c r="AI10705" s="433"/>
      <c r="AJ10705" s="433"/>
      <c r="AK10705" s="433"/>
      <c r="AL10705" s="433"/>
      <c r="AM10705" s="433"/>
      <c r="AN10705" s="777" t="s">
        <v>2</v>
      </c>
      <c r="AO10705" s="433"/>
      <c r="AP10705" s="433"/>
      <c r="AQ10705" s="433"/>
      <c r="AR10705" s="433"/>
      <c r="AS10705" s="433"/>
      <c r="AT10705" s="433"/>
      <c r="AU10705" s="433"/>
      <c r="AV10705" s="433"/>
      <c r="AW10705" s="433"/>
      <c r="AX10705" s="433"/>
    </row>
    <row r="10706" spans="2:50">
      <c r="B10706" s="149">
        <v>10636</v>
      </c>
      <c r="C10706" s="38">
        <v>0.4249141992574853</v>
      </c>
      <c r="D10706" s="38"/>
      <c r="E10706" s="38">
        <v>0.36609646884821762</v>
      </c>
      <c r="F10706" s="38"/>
      <c r="G10706" s="38">
        <v>1.1211594356107601</v>
      </c>
      <c r="H10706" s="38"/>
      <c r="I10706" s="38">
        <v>5.9932981338585767E-2</v>
      </c>
      <c r="J10706" s="38"/>
      <c r="K10706" s="38">
        <v>0.44733347638409199</v>
      </c>
      <c r="L10706" s="38"/>
      <c r="M10706" s="38">
        <v>0.24294554475421176</v>
      </c>
      <c r="N10706" s="38"/>
      <c r="O10706" s="38">
        <v>0.42108260849417806</v>
      </c>
      <c r="P10706" s="800"/>
      <c r="Y10706" s="433"/>
      <c r="AA10706" s="433"/>
      <c r="AB10706" s="433"/>
      <c r="AC10706" s="433"/>
      <c r="AD10706" s="433"/>
      <c r="AE10706" s="433"/>
      <c r="AF10706" s="433"/>
      <c r="AG10706" s="433"/>
      <c r="AH10706" s="433"/>
      <c r="AI10706" s="433"/>
      <c r="AJ10706" s="433"/>
      <c r="AK10706" s="433"/>
      <c r="AL10706" s="433"/>
      <c r="AM10706" s="433"/>
      <c r="AN10706" s="777" t="s">
        <v>2</v>
      </c>
      <c r="AO10706" s="433"/>
      <c r="AP10706" s="433"/>
      <c r="AQ10706" s="433"/>
      <c r="AR10706" s="433"/>
      <c r="AS10706" s="433"/>
      <c r="AT10706" s="433"/>
      <c r="AU10706" s="433"/>
      <c r="AV10706" s="433"/>
      <c r="AW10706" s="433"/>
      <c r="AX10706" s="433"/>
    </row>
    <row r="10707" spans="2:50">
      <c r="B10707" s="149">
        <v>10637</v>
      </c>
      <c r="C10707" s="38"/>
      <c r="D10707" s="38">
        <v>1.6020716507068686</v>
      </c>
      <c r="E10707" s="38"/>
      <c r="F10707" s="38">
        <v>1.7945114041267445</v>
      </c>
      <c r="G10707" s="38"/>
      <c r="H10707" s="38">
        <v>2.0679653547747665</v>
      </c>
      <c r="I10707" s="38"/>
      <c r="J10707" s="38">
        <v>2.0685370438684845</v>
      </c>
      <c r="K10707" s="38"/>
      <c r="L10707" s="38">
        <v>1.0648645530045944</v>
      </c>
      <c r="M10707" s="38"/>
      <c r="N10707" s="38">
        <v>1.8619331274442676</v>
      </c>
      <c r="O10707" s="38"/>
      <c r="P10707" s="800">
        <v>2.4536447368935903</v>
      </c>
      <c r="Y10707" s="433"/>
      <c r="AA10707" s="433"/>
      <c r="AB10707" s="433"/>
      <c r="AC10707" s="433"/>
      <c r="AD10707" s="433"/>
      <c r="AE10707" s="433"/>
      <c r="AF10707" s="433"/>
      <c r="AG10707" s="433"/>
      <c r="AH10707" s="433"/>
      <c r="AI10707" s="433"/>
      <c r="AJ10707" s="433"/>
      <c r="AK10707" s="433"/>
      <c r="AL10707" s="433"/>
      <c r="AM10707" s="433"/>
      <c r="AN10707" s="777" t="s">
        <v>2</v>
      </c>
      <c r="AO10707" s="433"/>
      <c r="AP10707" s="433"/>
      <c r="AQ10707" s="433"/>
      <c r="AR10707" s="433"/>
      <c r="AS10707" s="433"/>
      <c r="AT10707" s="433"/>
      <c r="AU10707" s="433"/>
      <c r="AV10707" s="433"/>
      <c r="AW10707" s="433"/>
      <c r="AX10707" s="433"/>
    </row>
    <row r="10708" spans="2:50">
      <c r="B10708" s="149">
        <v>10638</v>
      </c>
      <c r="C10708" s="38">
        <v>1.0897271061757188</v>
      </c>
      <c r="D10708" s="38"/>
      <c r="E10708" s="38">
        <v>0.44535602278669761</v>
      </c>
      <c r="F10708" s="38"/>
      <c r="G10708" s="38">
        <v>1.3000056758655039</v>
      </c>
      <c r="H10708" s="38"/>
      <c r="I10708" s="38">
        <v>0.41323339532906789</v>
      </c>
      <c r="J10708" s="38"/>
      <c r="K10708" s="38">
        <v>1.2249202980905174</v>
      </c>
      <c r="L10708" s="38"/>
      <c r="M10708" s="38">
        <v>0.84944685864097036</v>
      </c>
      <c r="N10708" s="38"/>
      <c r="O10708" s="38">
        <v>0.89657879054360401</v>
      </c>
      <c r="P10708" s="800"/>
      <c r="Y10708" s="433"/>
      <c r="AA10708" s="433"/>
      <c r="AB10708" s="433"/>
      <c r="AC10708" s="433"/>
      <c r="AD10708" s="433"/>
      <c r="AE10708" s="433"/>
      <c r="AF10708" s="433"/>
      <c r="AG10708" s="433"/>
      <c r="AH10708" s="433"/>
      <c r="AI10708" s="433"/>
      <c r="AJ10708" s="433"/>
      <c r="AK10708" s="433"/>
      <c r="AL10708" s="433"/>
      <c r="AM10708" s="433"/>
      <c r="AN10708" s="777" t="s">
        <v>2</v>
      </c>
      <c r="AO10708" s="433"/>
      <c r="AP10708" s="433"/>
      <c r="AQ10708" s="433"/>
      <c r="AR10708" s="433"/>
      <c r="AS10708" s="433"/>
      <c r="AT10708" s="433"/>
      <c r="AU10708" s="433"/>
      <c r="AV10708" s="433"/>
      <c r="AW10708" s="433"/>
      <c r="AX10708" s="433"/>
    </row>
    <row r="10709" spans="2:50">
      <c r="B10709" s="149">
        <v>10639</v>
      </c>
      <c r="C10709" s="38"/>
      <c r="D10709" s="38">
        <v>1.2790605786322546</v>
      </c>
      <c r="E10709" s="38"/>
      <c r="F10709" s="38">
        <v>1.8182475467507215</v>
      </c>
      <c r="G10709" s="38"/>
      <c r="H10709" s="38">
        <v>0.76525522252795875</v>
      </c>
      <c r="I10709" s="38"/>
      <c r="J10709" s="38">
        <v>0.60752018367416039</v>
      </c>
      <c r="K10709" s="38"/>
      <c r="L10709" s="38">
        <v>0.73649050289389606</v>
      </c>
      <c r="M10709" s="38"/>
      <c r="N10709" s="38">
        <v>0.28411777087084822</v>
      </c>
      <c r="O10709" s="38"/>
      <c r="P10709" s="800">
        <v>0.69498044900999445</v>
      </c>
      <c r="Y10709" s="433"/>
      <c r="AA10709" s="433"/>
      <c r="AB10709" s="433"/>
      <c r="AC10709" s="433"/>
      <c r="AD10709" s="433"/>
      <c r="AE10709" s="433"/>
      <c r="AF10709" s="433"/>
      <c r="AG10709" s="433"/>
      <c r="AH10709" s="433"/>
      <c r="AI10709" s="433"/>
      <c r="AJ10709" s="433"/>
      <c r="AK10709" s="433"/>
      <c r="AL10709" s="433"/>
      <c r="AM10709" s="433"/>
      <c r="AN10709" s="777" t="s">
        <v>2</v>
      </c>
      <c r="AO10709" s="433"/>
      <c r="AP10709" s="433"/>
      <c r="AQ10709" s="433"/>
      <c r="AR10709" s="433"/>
      <c r="AS10709" s="433"/>
      <c r="AT10709" s="433"/>
      <c r="AU10709" s="433"/>
      <c r="AV10709" s="433"/>
      <c r="AW10709" s="433"/>
      <c r="AX10709" s="433"/>
    </row>
    <row r="10710" spans="2:50">
      <c r="B10710" s="149">
        <v>10640</v>
      </c>
      <c r="C10710" s="38">
        <v>1.891311594933216</v>
      </c>
      <c r="D10710" s="38"/>
      <c r="E10710" s="38">
        <v>1.9744135583720961</v>
      </c>
      <c r="F10710" s="38"/>
      <c r="G10710" s="38">
        <v>0.90226459037709139</v>
      </c>
      <c r="H10710" s="38"/>
      <c r="I10710" s="38">
        <v>0.76003985554302533</v>
      </c>
      <c r="J10710" s="38"/>
      <c r="K10710" s="38">
        <v>0.76695681589498355</v>
      </c>
      <c r="L10710" s="38"/>
      <c r="M10710" s="38">
        <v>1.2463095860684774</v>
      </c>
      <c r="N10710" s="38"/>
      <c r="O10710" s="38">
        <v>0.48952813151928354</v>
      </c>
      <c r="P10710" s="800"/>
      <c r="Y10710" s="433"/>
      <c r="AA10710" s="433"/>
      <c r="AB10710" s="433"/>
      <c r="AC10710" s="433"/>
      <c r="AD10710" s="433"/>
      <c r="AE10710" s="433"/>
      <c r="AF10710" s="433"/>
      <c r="AG10710" s="433"/>
      <c r="AH10710" s="433"/>
      <c r="AI10710" s="433"/>
      <c r="AJ10710" s="433"/>
      <c r="AK10710" s="433"/>
      <c r="AL10710" s="433"/>
      <c r="AM10710" s="433"/>
      <c r="AN10710" s="777" t="s">
        <v>2</v>
      </c>
      <c r="AO10710" s="433"/>
      <c r="AP10710" s="433"/>
      <c r="AQ10710" s="433"/>
      <c r="AR10710" s="433"/>
      <c r="AS10710" s="433"/>
      <c r="AT10710" s="433"/>
      <c r="AU10710" s="433"/>
      <c r="AV10710" s="433"/>
      <c r="AW10710" s="433"/>
      <c r="AX10710" s="433"/>
    </row>
    <row r="10711" spans="2:50">
      <c r="B10711" s="149">
        <v>10641</v>
      </c>
      <c r="C10711" s="38">
        <v>7.1944812683022094E-2</v>
      </c>
      <c r="D10711" s="38"/>
      <c r="E10711" s="38"/>
      <c r="F10711" s="38">
        <v>1.0408012107071001</v>
      </c>
      <c r="G10711" s="38"/>
      <c r="H10711" s="38">
        <v>0.17587824544808983</v>
      </c>
      <c r="I10711" s="38"/>
      <c r="J10711" s="38">
        <v>0.15419866405580818</v>
      </c>
      <c r="K10711" s="38">
        <v>0.31479282451175883</v>
      </c>
      <c r="L10711" s="38"/>
      <c r="M10711" s="38"/>
      <c r="N10711" s="38">
        <v>0.23510514218713055</v>
      </c>
      <c r="O10711" s="38">
        <v>0.54929890303491136</v>
      </c>
      <c r="P10711" s="800"/>
      <c r="Y10711" s="433"/>
      <c r="AA10711" s="433"/>
      <c r="AB10711" s="433"/>
      <c r="AC10711" s="433"/>
      <c r="AD10711" s="433"/>
      <c r="AE10711" s="433"/>
      <c r="AF10711" s="433"/>
      <c r="AG10711" s="433"/>
      <c r="AH10711" s="433"/>
      <c r="AI10711" s="433"/>
      <c r="AJ10711" s="433"/>
      <c r="AK10711" s="433"/>
      <c r="AL10711" s="433"/>
      <c r="AM10711" s="433"/>
      <c r="AN10711" s="777" t="s">
        <v>2</v>
      </c>
      <c r="AO10711" s="433"/>
      <c r="AP10711" s="433"/>
      <c r="AQ10711" s="433"/>
      <c r="AR10711" s="433"/>
      <c r="AS10711" s="433"/>
      <c r="AT10711" s="433"/>
      <c r="AU10711" s="433"/>
      <c r="AV10711" s="433"/>
      <c r="AW10711" s="433"/>
      <c r="AX10711" s="433"/>
    </row>
    <row r="10712" spans="2:50">
      <c r="B10712" s="149">
        <v>10642</v>
      </c>
      <c r="C10712" s="38">
        <v>0.62687154169127113</v>
      </c>
      <c r="D10712" s="38"/>
      <c r="E10712" s="38"/>
      <c r="F10712" s="38">
        <v>0.39794448665177301</v>
      </c>
      <c r="G10712" s="38"/>
      <c r="H10712" s="38">
        <v>0.17351573922460459</v>
      </c>
      <c r="I10712" s="38"/>
      <c r="J10712" s="38">
        <v>0.21183207757704439</v>
      </c>
      <c r="K10712" s="38"/>
      <c r="L10712" s="38">
        <v>0.24457064791212454</v>
      </c>
      <c r="M10712" s="38">
        <v>0.27116439577985196</v>
      </c>
      <c r="N10712" s="38"/>
      <c r="O10712" s="38"/>
      <c r="P10712" s="800">
        <v>0.49372022958133582</v>
      </c>
      <c r="Y10712" s="433"/>
      <c r="AA10712" s="433"/>
      <c r="AB10712" s="433"/>
      <c r="AC10712" s="433"/>
      <c r="AD10712" s="433"/>
      <c r="AE10712" s="433"/>
      <c r="AF10712" s="433"/>
      <c r="AG10712" s="433"/>
      <c r="AH10712" s="433"/>
      <c r="AI10712" s="433"/>
      <c r="AJ10712" s="433"/>
      <c r="AK10712" s="433"/>
      <c r="AL10712" s="433"/>
      <c r="AM10712" s="433"/>
      <c r="AN10712" s="777" t="s">
        <v>2</v>
      </c>
      <c r="AO10712" s="433"/>
      <c r="AP10712" s="433"/>
      <c r="AQ10712" s="433"/>
      <c r="AR10712" s="433"/>
      <c r="AS10712" s="433"/>
      <c r="AT10712" s="433"/>
      <c r="AU10712" s="433"/>
      <c r="AV10712" s="433"/>
      <c r="AW10712" s="433"/>
      <c r="AX10712" s="433"/>
    </row>
    <row r="10713" spans="2:50">
      <c r="B10713" s="149">
        <v>10643</v>
      </c>
      <c r="C10713" s="38">
        <v>0.68093327134558157</v>
      </c>
      <c r="D10713" s="38"/>
      <c r="E10713" s="38">
        <v>0.80446078455674008</v>
      </c>
      <c r="F10713" s="38"/>
      <c r="G10713" s="38"/>
      <c r="H10713" s="38">
        <v>0.39184281439172763</v>
      </c>
      <c r="I10713" s="38">
        <v>1.4825089904532274</v>
      </c>
      <c r="J10713" s="38"/>
      <c r="K10713" s="38">
        <v>1.1216932570745413</v>
      </c>
      <c r="L10713" s="38"/>
      <c r="M10713" s="38">
        <v>0.92780369177357103</v>
      </c>
      <c r="N10713" s="38"/>
      <c r="O10713" s="38">
        <v>0.80144517550948124</v>
      </c>
      <c r="P10713" s="800"/>
      <c r="Y10713" s="433"/>
      <c r="AA10713" s="433"/>
      <c r="AB10713" s="433"/>
      <c r="AC10713" s="433"/>
      <c r="AD10713" s="433"/>
      <c r="AE10713" s="433"/>
      <c r="AF10713" s="433"/>
      <c r="AG10713" s="433"/>
      <c r="AH10713" s="433"/>
      <c r="AI10713" s="433"/>
      <c r="AJ10713" s="433"/>
      <c r="AK10713" s="433"/>
      <c r="AL10713" s="433"/>
      <c r="AM10713" s="433"/>
      <c r="AN10713" s="777" t="s">
        <v>2</v>
      </c>
      <c r="AO10713" s="433"/>
      <c r="AP10713" s="433"/>
      <c r="AQ10713" s="433"/>
      <c r="AR10713" s="433"/>
      <c r="AS10713" s="433"/>
      <c r="AT10713" s="433"/>
      <c r="AU10713" s="433"/>
      <c r="AV10713" s="433"/>
      <c r="AW10713" s="433"/>
      <c r="AX10713" s="433"/>
    </row>
    <row r="10714" spans="2:50">
      <c r="B10714" s="149">
        <v>10644</v>
      </c>
      <c r="C10714" s="38"/>
      <c r="D10714" s="38">
        <v>0.22101924790239197</v>
      </c>
      <c r="E10714" s="38">
        <v>0.57777081984005918</v>
      </c>
      <c r="F10714" s="38"/>
      <c r="G10714" s="38"/>
      <c r="H10714" s="38">
        <v>0.92981042912939826</v>
      </c>
      <c r="I10714" s="38">
        <v>1.0681168358473188</v>
      </c>
      <c r="J10714" s="38"/>
      <c r="K10714" s="38">
        <v>0.29801942649455182</v>
      </c>
      <c r="L10714" s="38"/>
      <c r="M10714" s="38">
        <v>0.65620759327002443</v>
      </c>
      <c r="N10714" s="38"/>
      <c r="O10714" s="38">
        <v>0.1384597433618765</v>
      </c>
      <c r="P10714" s="800"/>
      <c r="Y10714" s="433"/>
      <c r="AA10714" s="433"/>
      <c r="AB10714" s="433"/>
      <c r="AC10714" s="433"/>
      <c r="AD10714" s="433"/>
      <c r="AE10714" s="433"/>
      <c r="AF10714" s="433"/>
      <c r="AG10714" s="433"/>
      <c r="AH10714" s="433"/>
      <c r="AI10714" s="433"/>
      <c r="AJ10714" s="433"/>
      <c r="AK10714" s="433"/>
      <c r="AL10714" s="433"/>
      <c r="AM10714" s="433"/>
      <c r="AN10714" s="777" t="s">
        <v>2</v>
      </c>
      <c r="AO10714" s="433"/>
      <c r="AP10714" s="433"/>
      <c r="AQ10714" s="433"/>
      <c r="AR10714" s="433"/>
      <c r="AS10714" s="433"/>
      <c r="AT10714" s="433"/>
      <c r="AU10714" s="433"/>
      <c r="AV10714" s="433"/>
      <c r="AW10714" s="433"/>
      <c r="AX10714" s="433"/>
    </row>
    <row r="10715" spans="2:50">
      <c r="B10715" s="149">
        <v>10645</v>
      </c>
      <c r="C10715" s="38"/>
      <c r="D10715" s="38">
        <v>0.34500291448297121</v>
      </c>
      <c r="E10715" s="38"/>
      <c r="F10715" s="38">
        <v>0.36097775930283471</v>
      </c>
      <c r="G10715" s="38">
        <v>0.66928461274890561</v>
      </c>
      <c r="H10715" s="38"/>
      <c r="I10715" s="38">
        <v>0.49093630635597696</v>
      </c>
      <c r="J10715" s="38"/>
      <c r="K10715" s="38">
        <v>0.73111262956284018</v>
      </c>
      <c r="L10715" s="38"/>
      <c r="M10715" s="38"/>
      <c r="N10715" s="38">
        <v>0.62468710196800481</v>
      </c>
      <c r="O10715" s="38">
        <v>0.1150205452739769</v>
      </c>
      <c r="P10715" s="800"/>
      <c r="Y10715" s="433"/>
      <c r="AA10715" s="433"/>
      <c r="AB10715" s="433"/>
      <c r="AC10715" s="433"/>
      <c r="AD10715" s="433"/>
      <c r="AE10715" s="433"/>
      <c r="AF10715" s="433"/>
      <c r="AG10715" s="433"/>
      <c r="AH10715" s="433"/>
      <c r="AI10715" s="433"/>
      <c r="AJ10715" s="433"/>
      <c r="AK10715" s="433"/>
      <c r="AL10715" s="433"/>
      <c r="AM10715" s="433"/>
      <c r="AN10715" s="777" t="s">
        <v>2</v>
      </c>
      <c r="AO10715" s="433"/>
      <c r="AP10715" s="433"/>
      <c r="AQ10715" s="433"/>
      <c r="AR10715" s="433"/>
      <c r="AS10715" s="433"/>
      <c r="AT10715" s="433"/>
      <c r="AU10715" s="433"/>
      <c r="AV10715" s="433"/>
      <c r="AW10715" s="433"/>
      <c r="AX10715" s="433"/>
    </row>
    <row r="10716" spans="2:50">
      <c r="B10716" s="149">
        <v>10646</v>
      </c>
      <c r="C10716" s="38"/>
      <c r="D10716" s="38">
        <v>0.88947172258931873</v>
      </c>
      <c r="E10716" s="38"/>
      <c r="F10716" s="38">
        <v>1.2982335735536361</v>
      </c>
      <c r="G10716" s="38"/>
      <c r="H10716" s="38">
        <v>1.0199812924672742</v>
      </c>
      <c r="I10716" s="38"/>
      <c r="J10716" s="38">
        <v>0.85214171552783757</v>
      </c>
      <c r="K10716" s="38"/>
      <c r="L10716" s="38">
        <v>1.222993241567742</v>
      </c>
      <c r="M10716" s="38"/>
      <c r="N10716" s="38">
        <v>0.69908845373152151</v>
      </c>
      <c r="O10716" s="38"/>
      <c r="P10716" s="800">
        <v>1.7185566234643332</v>
      </c>
      <c r="Y10716" s="433"/>
      <c r="AA10716" s="433"/>
      <c r="AB10716" s="433"/>
      <c r="AC10716" s="433"/>
      <c r="AD10716" s="433"/>
      <c r="AE10716" s="433"/>
      <c r="AF10716" s="433"/>
      <c r="AG10716" s="433"/>
      <c r="AH10716" s="433"/>
      <c r="AI10716" s="433"/>
      <c r="AJ10716" s="433"/>
      <c r="AK10716" s="433"/>
      <c r="AL10716" s="433"/>
      <c r="AM10716" s="433"/>
      <c r="AN10716" s="777" t="s">
        <v>2</v>
      </c>
      <c r="AO10716" s="433"/>
      <c r="AP10716" s="433"/>
      <c r="AQ10716" s="433"/>
      <c r="AR10716" s="433"/>
      <c r="AS10716" s="433"/>
      <c r="AT10716" s="433"/>
      <c r="AU10716" s="433"/>
      <c r="AV10716" s="433"/>
      <c r="AW10716" s="433"/>
      <c r="AX10716" s="433"/>
    </row>
    <row r="10717" spans="2:50">
      <c r="B10717" s="149">
        <v>10647</v>
      </c>
      <c r="C10717" s="38">
        <v>1.4706204286455642</v>
      </c>
      <c r="D10717" s="38"/>
      <c r="E10717" s="38">
        <v>0.52785960442530266</v>
      </c>
      <c r="F10717" s="38"/>
      <c r="G10717" s="38">
        <v>1.7425670718771742</v>
      </c>
      <c r="H10717" s="38"/>
      <c r="I10717" s="38">
        <v>1.1229302372128152</v>
      </c>
      <c r="J10717" s="38"/>
      <c r="K10717" s="38">
        <v>1.7818216051385314</v>
      </c>
      <c r="L10717" s="38"/>
      <c r="M10717" s="38">
        <v>1.3827678551698872</v>
      </c>
      <c r="N10717" s="38"/>
      <c r="O10717" s="38">
        <v>1.2986304863320783</v>
      </c>
      <c r="P10717" s="800"/>
      <c r="Y10717" s="433"/>
      <c r="AA10717" s="433"/>
      <c r="AB10717" s="433"/>
      <c r="AC10717" s="433"/>
      <c r="AD10717" s="433"/>
      <c r="AE10717" s="433"/>
      <c r="AF10717" s="433"/>
      <c r="AG10717" s="433"/>
      <c r="AH10717" s="433"/>
      <c r="AI10717" s="433"/>
      <c r="AJ10717" s="433"/>
      <c r="AK10717" s="433"/>
      <c r="AL10717" s="433"/>
      <c r="AM10717" s="433"/>
      <c r="AN10717" s="777" t="s">
        <v>2</v>
      </c>
      <c r="AO10717" s="433"/>
      <c r="AP10717" s="433"/>
      <c r="AQ10717" s="433"/>
      <c r="AR10717" s="433"/>
      <c r="AS10717" s="433"/>
      <c r="AT10717" s="433"/>
      <c r="AU10717" s="433"/>
      <c r="AV10717" s="433"/>
      <c r="AW10717" s="433"/>
      <c r="AX10717" s="433"/>
    </row>
    <row r="10718" spans="2:50">
      <c r="B10718" s="149">
        <v>10648</v>
      </c>
      <c r="C10718" s="38"/>
      <c r="D10718" s="38">
        <v>1.1787235339408224</v>
      </c>
      <c r="E10718" s="38"/>
      <c r="F10718" s="38">
        <v>1.4753812060080798</v>
      </c>
      <c r="G10718" s="38"/>
      <c r="H10718" s="38">
        <v>0.67271427101055359</v>
      </c>
      <c r="I10718" s="38"/>
      <c r="J10718" s="38">
        <v>1.1642181156678437</v>
      </c>
      <c r="K10718" s="38"/>
      <c r="L10718" s="38">
        <v>1.2325037824338114</v>
      </c>
      <c r="M10718" s="38"/>
      <c r="N10718" s="38">
        <v>1.0691767534647219</v>
      </c>
      <c r="O10718" s="38"/>
      <c r="P10718" s="800">
        <v>2.4792595927096985</v>
      </c>
      <c r="Y10718" s="433"/>
      <c r="AA10718" s="433"/>
      <c r="AB10718" s="433"/>
      <c r="AC10718" s="433"/>
      <c r="AD10718" s="433"/>
      <c r="AE10718" s="433"/>
      <c r="AF10718" s="433"/>
      <c r="AG10718" s="433"/>
      <c r="AH10718" s="433"/>
      <c r="AI10718" s="433"/>
      <c r="AJ10718" s="433"/>
      <c r="AK10718" s="433"/>
      <c r="AL10718" s="433"/>
      <c r="AM10718" s="433"/>
      <c r="AN10718" s="777" t="s">
        <v>2</v>
      </c>
      <c r="AO10718" s="433"/>
      <c r="AP10718" s="433"/>
      <c r="AQ10718" s="433"/>
      <c r="AR10718" s="433"/>
      <c r="AS10718" s="433"/>
      <c r="AT10718" s="433"/>
      <c r="AU10718" s="433"/>
      <c r="AV10718" s="433"/>
      <c r="AW10718" s="433"/>
      <c r="AX10718" s="433"/>
    </row>
    <row r="10719" spans="2:50">
      <c r="B10719" s="149">
        <v>10649</v>
      </c>
      <c r="C10719" s="38"/>
      <c r="D10719" s="38">
        <v>0.2651329540304655</v>
      </c>
      <c r="E10719" s="38"/>
      <c r="F10719" s="38">
        <v>0.54055987681493856</v>
      </c>
      <c r="G10719" s="38"/>
      <c r="H10719" s="38">
        <v>0.30124517573187592</v>
      </c>
      <c r="I10719" s="38"/>
      <c r="J10719" s="38">
        <v>1.3018197187599654</v>
      </c>
      <c r="K10719" s="38"/>
      <c r="L10719" s="38">
        <v>1.1625063365274215</v>
      </c>
      <c r="M10719" s="38"/>
      <c r="N10719" s="38">
        <v>1.4967488889708578</v>
      </c>
      <c r="O10719" s="38"/>
      <c r="P10719" s="800">
        <v>0.30635285442809917</v>
      </c>
      <c r="Y10719" s="433"/>
      <c r="AA10719" s="433"/>
      <c r="AB10719" s="433"/>
      <c r="AC10719" s="433"/>
      <c r="AD10719" s="433"/>
      <c r="AE10719" s="433"/>
      <c r="AF10719" s="433"/>
      <c r="AG10719" s="433"/>
      <c r="AH10719" s="433"/>
      <c r="AI10719" s="433"/>
      <c r="AJ10719" s="433"/>
      <c r="AK10719" s="433"/>
      <c r="AL10719" s="433"/>
      <c r="AM10719" s="433"/>
      <c r="AN10719" s="777" t="s">
        <v>2</v>
      </c>
      <c r="AO10719" s="433"/>
      <c r="AP10719" s="433"/>
      <c r="AQ10719" s="433"/>
      <c r="AR10719" s="433"/>
      <c r="AS10719" s="433"/>
      <c r="AT10719" s="433"/>
      <c r="AU10719" s="433"/>
      <c r="AV10719" s="433"/>
      <c r="AW10719" s="433"/>
      <c r="AX10719" s="433"/>
    </row>
    <row r="10720" spans="2:50">
      <c r="B10720" s="149">
        <v>10650</v>
      </c>
      <c r="C10720" s="38">
        <v>0.17489990842539518</v>
      </c>
      <c r="D10720" s="38"/>
      <c r="E10720" s="38">
        <v>1.6629442223980149</v>
      </c>
      <c r="F10720" s="38"/>
      <c r="G10720" s="38">
        <v>1.4041077192418794</v>
      </c>
      <c r="H10720" s="38"/>
      <c r="I10720" s="38">
        <v>1.7338471245777454</v>
      </c>
      <c r="J10720" s="38"/>
      <c r="K10720" s="38">
        <v>2.1270824288187149</v>
      </c>
      <c r="L10720" s="38"/>
      <c r="M10720" s="38">
        <v>1.9248612205766342</v>
      </c>
      <c r="N10720" s="38"/>
      <c r="O10720" s="38">
        <v>1.8853248001466489</v>
      </c>
      <c r="P10720" s="800"/>
      <c r="Y10720" s="433"/>
      <c r="AA10720" s="433"/>
      <c r="AB10720" s="433"/>
      <c r="AC10720" s="433"/>
      <c r="AD10720" s="433"/>
      <c r="AE10720" s="433"/>
      <c r="AF10720" s="433"/>
      <c r="AG10720" s="433"/>
      <c r="AH10720" s="433"/>
      <c r="AI10720" s="433"/>
      <c r="AJ10720" s="433"/>
      <c r="AK10720" s="433"/>
      <c r="AL10720" s="433"/>
      <c r="AM10720" s="433"/>
      <c r="AN10720" s="777" t="s">
        <v>2</v>
      </c>
      <c r="AO10720" s="433"/>
      <c r="AP10720" s="433"/>
      <c r="AQ10720" s="433"/>
      <c r="AR10720" s="433"/>
      <c r="AS10720" s="433"/>
      <c r="AT10720" s="433"/>
      <c r="AU10720" s="433"/>
      <c r="AV10720" s="433"/>
      <c r="AW10720" s="433"/>
      <c r="AX10720" s="433"/>
    </row>
    <row r="10721" spans="2:50">
      <c r="B10721" s="149">
        <v>10651</v>
      </c>
      <c r="C10721" s="38"/>
      <c r="D10721" s="38">
        <v>1.60025150798431</v>
      </c>
      <c r="E10721" s="38"/>
      <c r="F10721" s="38">
        <v>2.1024838050628931</v>
      </c>
      <c r="G10721" s="38"/>
      <c r="H10721" s="38">
        <v>2.1031451035950242</v>
      </c>
      <c r="I10721" s="38"/>
      <c r="J10721" s="38">
        <v>0.97598527964368775</v>
      </c>
      <c r="K10721" s="38"/>
      <c r="L10721" s="38">
        <v>1.7752458102023874</v>
      </c>
      <c r="M10721" s="38"/>
      <c r="N10721" s="38">
        <v>2.5686935826774109</v>
      </c>
      <c r="O10721" s="38"/>
      <c r="P10721" s="800">
        <v>1.6222119040081213</v>
      </c>
      <c r="Y10721" s="433"/>
      <c r="AA10721" s="433"/>
      <c r="AB10721" s="433"/>
      <c r="AC10721" s="433"/>
      <c r="AD10721" s="433"/>
      <c r="AE10721" s="433"/>
      <c r="AF10721" s="433"/>
      <c r="AG10721" s="433"/>
      <c r="AH10721" s="433"/>
      <c r="AI10721" s="433"/>
      <c r="AJ10721" s="433"/>
      <c r="AK10721" s="433"/>
      <c r="AL10721" s="433"/>
      <c r="AM10721" s="433"/>
      <c r="AN10721" s="777" t="s">
        <v>2</v>
      </c>
      <c r="AO10721" s="433"/>
      <c r="AP10721" s="433"/>
      <c r="AQ10721" s="433"/>
      <c r="AR10721" s="433"/>
      <c r="AS10721" s="433"/>
      <c r="AT10721" s="433"/>
      <c r="AU10721" s="433"/>
      <c r="AV10721" s="433"/>
      <c r="AW10721" s="433"/>
      <c r="AX10721" s="433"/>
    </row>
    <row r="10722" spans="2:50">
      <c r="B10722" s="149">
        <v>10652</v>
      </c>
      <c r="C10722" s="38"/>
      <c r="D10722" s="38">
        <v>0.95193177425690745</v>
      </c>
      <c r="E10722" s="38">
        <v>0.44321496113583331</v>
      </c>
      <c r="F10722" s="38"/>
      <c r="G10722" s="38"/>
      <c r="H10722" s="38">
        <v>0.13530170563412444</v>
      </c>
      <c r="I10722" s="38"/>
      <c r="J10722" s="38">
        <v>1.2867752858457497</v>
      </c>
      <c r="K10722" s="38"/>
      <c r="L10722" s="38">
        <v>0.50472221203275602</v>
      </c>
      <c r="M10722" s="38"/>
      <c r="N10722" s="38">
        <v>1.0753109984845213</v>
      </c>
      <c r="O10722" s="38"/>
      <c r="P10722" s="800">
        <v>0.19082435089591399</v>
      </c>
      <c r="Y10722" s="433"/>
      <c r="AA10722" s="433"/>
      <c r="AB10722" s="433"/>
      <c r="AC10722" s="433"/>
      <c r="AD10722" s="433"/>
      <c r="AE10722" s="433"/>
      <c r="AF10722" s="433"/>
      <c r="AG10722" s="433"/>
      <c r="AH10722" s="433"/>
      <c r="AI10722" s="433"/>
      <c r="AJ10722" s="433"/>
      <c r="AK10722" s="433"/>
      <c r="AL10722" s="433"/>
      <c r="AM10722" s="433"/>
      <c r="AN10722" s="777" t="s">
        <v>2</v>
      </c>
      <c r="AO10722" s="433"/>
      <c r="AP10722" s="433"/>
      <c r="AQ10722" s="433"/>
      <c r="AR10722" s="433"/>
      <c r="AS10722" s="433"/>
      <c r="AT10722" s="433"/>
      <c r="AU10722" s="433"/>
      <c r="AV10722" s="433"/>
      <c r="AW10722" s="433"/>
      <c r="AX10722" s="433"/>
    </row>
    <row r="10723" spans="2:50">
      <c r="B10723" s="149">
        <v>10653</v>
      </c>
      <c r="C10723" s="38"/>
      <c r="D10723" s="38">
        <v>0.12857793781847654</v>
      </c>
      <c r="E10723" s="38"/>
      <c r="F10723" s="38">
        <v>0.9474457227173797</v>
      </c>
      <c r="G10723" s="38"/>
      <c r="H10723" s="38">
        <v>0.59856203429197885</v>
      </c>
      <c r="I10723" s="38"/>
      <c r="J10723" s="38">
        <v>0.97982405653340265</v>
      </c>
      <c r="K10723" s="38"/>
      <c r="L10723" s="38">
        <v>0.29344693220475832</v>
      </c>
      <c r="M10723" s="38"/>
      <c r="N10723" s="38">
        <v>1.1742736595694503</v>
      </c>
      <c r="O10723" s="38"/>
      <c r="P10723" s="800">
        <v>0.97229352393227564</v>
      </c>
      <c r="Y10723" s="433"/>
      <c r="AA10723" s="433"/>
      <c r="AB10723" s="433"/>
      <c r="AC10723" s="433"/>
      <c r="AD10723" s="433"/>
      <c r="AE10723" s="433"/>
      <c r="AF10723" s="433"/>
      <c r="AG10723" s="433"/>
      <c r="AH10723" s="433"/>
      <c r="AI10723" s="433"/>
      <c r="AJ10723" s="433"/>
      <c r="AK10723" s="433"/>
      <c r="AL10723" s="433"/>
      <c r="AM10723" s="433"/>
      <c r="AN10723" s="777" t="s">
        <v>2</v>
      </c>
      <c r="AO10723" s="433"/>
      <c r="AP10723" s="433"/>
      <c r="AQ10723" s="433"/>
      <c r="AR10723" s="433"/>
      <c r="AS10723" s="433"/>
      <c r="AT10723" s="433"/>
      <c r="AU10723" s="433"/>
      <c r="AV10723" s="433"/>
      <c r="AW10723" s="433"/>
      <c r="AX10723" s="433"/>
    </row>
    <row r="10724" spans="2:50">
      <c r="B10724" s="149">
        <v>10654</v>
      </c>
      <c r="C10724" s="38">
        <v>0.70593045337092852</v>
      </c>
      <c r="D10724" s="38"/>
      <c r="E10724" s="38">
        <v>1.25134938012053</v>
      </c>
      <c r="F10724" s="38"/>
      <c r="G10724" s="38">
        <v>0.85441793202217886</v>
      </c>
      <c r="H10724" s="38"/>
      <c r="I10724" s="38">
        <v>0.82816123865997082</v>
      </c>
      <c r="J10724" s="38"/>
      <c r="K10724" s="38"/>
      <c r="L10724" s="38">
        <v>0.10779543559470446</v>
      </c>
      <c r="M10724" s="38"/>
      <c r="N10724" s="38">
        <v>0.82755919941751743</v>
      </c>
      <c r="O10724" s="38">
        <v>0.6172213022542955</v>
      </c>
      <c r="P10724" s="800"/>
      <c r="Y10724" s="433"/>
      <c r="AA10724" s="433"/>
      <c r="AB10724" s="433"/>
      <c r="AC10724" s="433"/>
      <c r="AD10724" s="433"/>
      <c r="AE10724" s="433"/>
      <c r="AF10724" s="433"/>
      <c r="AG10724" s="433"/>
      <c r="AH10724" s="433"/>
      <c r="AI10724" s="433"/>
      <c r="AJ10724" s="433"/>
      <c r="AK10724" s="433"/>
      <c r="AL10724" s="433"/>
      <c r="AM10724" s="433"/>
      <c r="AN10724" s="777" t="s">
        <v>2</v>
      </c>
      <c r="AO10724" s="433"/>
      <c r="AP10724" s="433"/>
      <c r="AQ10724" s="433"/>
      <c r="AR10724" s="433"/>
      <c r="AS10724" s="433"/>
      <c r="AT10724" s="433"/>
      <c r="AU10724" s="433"/>
      <c r="AV10724" s="433"/>
      <c r="AW10724" s="433"/>
      <c r="AX10724" s="433"/>
    </row>
    <row r="10725" spans="2:50">
      <c r="B10725" s="149">
        <v>10655</v>
      </c>
      <c r="C10725" s="38">
        <v>0.47290421262573779</v>
      </c>
      <c r="D10725" s="38"/>
      <c r="E10725" s="38"/>
      <c r="F10725" s="38">
        <v>1.529718428790243</v>
      </c>
      <c r="G10725" s="38">
        <v>0.92062426272979148</v>
      </c>
      <c r="H10725" s="38"/>
      <c r="I10725" s="38">
        <v>3.7355109387972527E-2</v>
      </c>
      <c r="J10725" s="38"/>
      <c r="K10725" s="38">
        <v>0.65432489897879587</v>
      </c>
      <c r="L10725" s="38"/>
      <c r="M10725" s="38"/>
      <c r="N10725" s="38">
        <v>0.14090052718676649</v>
      </c>
      <c r="O10725" s="38"/>
      <c r="P10725" s="800">
        <v>0.41738244788131101</v>
      </c>
      <c r="Y10725" s="433"/>
      <c r="AA10725" s="433"/>
      <c r="AB10725" s="433"/>
      <c r="AC10725" s="433"/>
      <c r="AD10725" s="433"/>
      <c r="AE10725" s="433"/>
      <c r="AF10725" s="433"/>
      <c r="AG10725" s="433"/>
      <c r="AH10725" s="433"/>
      <c r="AI10725" s="433"/>
      <c r="AJ10725" s="433"/>
      <c r="AK10725" s="433"/>
      <c r="AL10725" s="433"/>
      <c r="AM10725" s="433"/>
      <c r="AN10725" s="777" t="s">
        <v>2</v>
      </c>
      <c r="AO10725" s="433"/>
      <c r="AP10725" s="433"/>
      <c r="AQ10725" s="433"/>
      <c r="AR10725" s="433"/>
      <c r="AS10725" s="433"/>
      <c r="AT10725" s="433"/>
      <c r="AU10725" s="433"/>
      <c r="AV10725" s="433"/>
      <c r="AW10725" s="433"/>
      <c r="AX10725" s="433"/>
    </row>
    <row r="10726" spans="2:50">
      <c r="B10726" s="149">
        <v>10656</v>
      </c>
      <c r="C10726" s="38"/>
      <c r="D10726" s="38">
        <v>0.60446780641913211</v>
      </c>
      <c r="E10726" s="38"/>
      <c r="F10726" s="38">
        <v>2.6363853722872856</v>
      </c>
      <c r="G10726" s="38"/>
      <c r="H10726" s="38">
        <v>1.7963938209035972</v>
      </c>
      <c r="I10726" s="38"/>
      <c r="J10726" s="38">
        <v>2.0019616914971694</v>
      </c>
      <c r="K10726" s="38"/>
      <c r="L10726" s="38">
        <v>1.9337836620859918</v>
      </c>
      <c r="M10726" s="38"/>
      <c r="N10726" s="38">
        <v>1.6037464504542056</v>
      </c>
      <c r="O10726" s="38"/>
      <c r="P10726" s="800">
        <v>1.9255105884970063</v>
      </c>
      <c r="Y10726" s="433"/>
      <c r="AA10726" s="433"/>
      <c r="AB10726" s="433"/>
      <c r="AC10726" s="433"/>
      <c r="AD10726" s="433"/>
      <c r="AE10726" s="433"/>
      <c r="AF10726" s="433"/>
      <c r="AG10726" s="433"/>
      <c r="AH10726" s="433"/>
      <c r="AI10726" s="433"/>
      <c r="AJ10726" s="433"/>
      <c r="AK10726" s="433"/>
      <c r="AL10726" s="433"/>
      <c r="AM10726" s="433"/>
      <c r="AN10726" s="777" t="s">
        <v>2</v>
      </c>
      <c r="AO10726" s="433"/>
      <c r="AP10726" s="433"/>
      <c r="AQ10726" s="433"/>
      <c r="AR10726" s="433"/>
      <c r="AS10726" s="433"/>
      <c r="AT10726" s="433"/>
      <c r="AU10726" s="433"/>
      <c r="AV10726" s="433"/>
      <c r="AW10726" s="433"/>
      <c r="AX10726" s="433"/>
    </row>
    <row r="10727" spans="2:50">
      <c r="B10727" s="149">
        <v>10657</v>
      </c>
      <c r="C10727" s="38"/>
      <c r="D10727" s="38">
        <v>0.21542347353297051</v>
      </c>
      <c r="E10727" s="38"/>
      <c r="F10727" s="38">
        <v>0.29150461324133553</v>
      </c>
      <c r="G10727" s="38"/>
      <c r="H10727" s="38">
        <v>0.70453817618533565</v>
      </c>
      <c r="I10727" s="38"/>
      <c r="J10727" s="38">
        <v>0.33092622782431175</v>
      </c>
      <c r="K10727" s="38"/>
      <c r="L10727" s="38">
        <v>1.1007496666087782</v>
      </c>
      <c r="M10727" s="38"/>
      <c r="N10727" s="38">
        <v>0.18671685278136299</v>
      </c>
      <c r="O10727" s="38"/>
      <c r="P10727" s="800">
        <v>1.089978956804138</v>
      </c>
      <c r="Y10727" s="433"/>
      <c r="AA10727" s="433"/>
      <c r="AB10727" s="433"/>
      <c r="AC10727" s="433"/>
      <c r="AD10727" s="433"/>
      <c r="AE10727" s="433"/>
      <c r="AF10727" s="433"/>
      <c r="AG10727" s="433"/>
      <c r="AH10727" s="433"/>
      <c r="AI10727" s="433"/>
      <c r="AJ10727" s="433"/>
      <c r="AK10727" s="433"/>
      <c r="AL10727" s="433"/>
      <c r="AM10727" s="433"/>
      <c r="AN10727" s="777" t="s">
        <v>2</v>
      </c>
      <c r="AO10727" s="433"/>
      <c r="AP10727" s="433"/>
      <c r="AQ10727" s="433"/>
      <c r="AR10727" s="433"/>
      <c r="AS10727" s="433"/>
      <c r="AT10727" s="433"/>
      <c r="AU10727" s="433"/>
      <c r="AV10727" s="433"/>
      <c r="AW10727" s="433"/>
      <c r="AX10727" s="433"/>
    </row>
    <row r="10728" spans="2:50">
      <c r="B10728" s="149">
        <v>10658</v>
      </c>
      <c r="C10728" s="38">
        <v>9.9081392477212676E-2</v>
      </c>
      <c r="D10728" s="38"/>
      <c r="E10728" s="38">
        <v>0.67247129623702018</v>
      </c>
      <c r="F10728" s="38"/>
      <c r="G10728" s="38">
        <v>0.14086685655185452</v>
      </c>
      <c r="H10728" s="38"/>
      <c r="I10728" s="38">
        <v>0.47547237937029874</v>
      </c>
      <c r="J10728" s="38"/>
      <c r="K10728" s="38">
        <v>0.3934097687026864</v>
      </c>
      <c r="L10728" s="38"/>
      <c r="M10728" s="38">
        <v>0.92157150600068072</v>
      </c>
      <c r="N10728" s="38"/>
      <c r="O10728" s="38">
        <v>0.32934696102527772</v>
      </c>
      <c r="P10728" s="800"/>
      <c r="Y10728" s="433"/>
      <c r="AA10728" s="433"/>
      <c r="AB10728" s="433"/>
      <c r="AC10728" s="433"/>
      <c r="AD10728" s="433"/>
      <c r="AE10728" s="433"/>
      <c r="AF10728" s="433"/>
      <c r="AG10728" s="433"/>
      <c r="AH10728" s="433"/>
      <c r="AI10728" s="433"/>
      <c r="AJ10728" s="433"/>
      <c r="AK10728" s="433"/>
      <c r="AL10728" s="433"/>
      <c r="AM10728" s="433"/>
      <c r="AN10728" s="777" t="s">
        <v>2</v>
      </c>
      <c r="AO10728" s="433"/>
      <c r="AP10728" s="433"/>
      <c r="AQ10728" s="433"/>
      <c r="AR10728" s="433"/>
      <c r="AS10728" s="433"/>
      <c r="AT10728" s="433"/>
      <c r="AU10728" s="433"/>
      <c r="AV10728" s="433"/>
      <c r="AW10728" s="433"/>
      <c r="AX10728" s="433"/>
    </row>
    <row r="10729" spans="2:50">
      <c r="B10729" s="149">
        <v>10659</v>
      </c>
      <c r="C10729" s="38">
        <v>1.6065920992469677E-2</v>
      </c>
      <c r="D10729" s="38"/>
      <c r="E10729" s="38"/>
      <c r="F10729" s="38">
        <v>0.88215958970569308</v>
      </c>
      <c r="G10729" s="38"/>
      <c r="H10729" s="38">
        <v>0.11386230393853321</v>
      </c>
      <c r="I10729" s="38"/>
      <c r="J10729" s="38">
        <v>0.46671363181524406</v>
      </c>
      <c r="K10729" s="38">
        <v>0.30501127636387931</v>
      </c>
      <c r="L10729" s="38"/>
      <c r="M10729" s="38">
        <v>1.0327365666638852</v>
      </c>
      <c r="N10729" s="38"/>
      <c r="O10729" s="38"/>
      <c r="P10729" s="800">
        <v>0.54904021853807317</v>
      </c>
      <c r="Y10729" s="433"/>
      <c r="AA10729" s="433"/>
      <c r="AB10729" s="433"/>
      <c r="AC10729" s="433"/>
      <c r="AD10729" s="433"/>
      <c r="AE10729" s="433"/>
      <c r="AF10729" s="433"/>
      <c r="AG10729" s="433"/>
      <c r="AH10729" s="433"/>
      <c r="AI10729" s="433"/>
      <c r="AJ10729" s="433"/>
      <c r="AK10729" s="433"/>
      <c r="AL10729" s="433"/>
      <c r="AM10729" s="433"/>
      <c r="AN10729" s="777" t="s">
        <v>2</v>
      </c>
      <c r="AO10729" s="433"/>
      <c r="AP10729" s="433"/>
      <c r="AQ10729" s="433"/>
      <c r="AR10729" s="433"/>
      <c r="AS10729" s="433"/>
      <c r="AT10729" s="433"/>
      <c r="AU10729" s="433"/>
      <c r="AV10729" s="433"/>
      <c r="AW10729" s="433"/>
      <c r="AX10729" s="433"/>
    </row>
    <row r="10730" spans="2:50">
      <c r="B10730" s="149">
        <v>10660</v>
      </c>
      <c r="C10730" s="38">
        <v>0.21659886166454517</v>
      </c>
      <c r="D10730" s="38"/>
      <c r="E10730" s="38">
        <v>0.4303065866252242</v>
      </c>
      <c r="F10730" s="38"/>
      <c r="G10730" s="38">
        <v>0.17820871842834701</v>
      </c>
      <c r="H10730" s="38"/>
      <c r="I10730" s="38">
        <v>0.82806948517881063</v>
      </c>
      <c r="J10730" s="38"/>
      <c r="K10730" s="38"/>
      <c r="L10730" s="38">
        <v>0.44790102394814374</v>
      </c>
      <c r="M10730" s="38"/>
      <c r="N10730" s="38">
        <v>0.24314440577852209</v>
      </c>
      <c r="O10730" s="38"/>
      <c r="P10730" s="800">
        <v>0.18193834772607143</v>
      </c>
      <c r="Y10730" s="433"/>
      <c r="AA10730" s="433"/>
      <c r="AB10730" s="433"/>
      <c r="AC10730" s="433"/>
      <c r="AD10730" s="433"/>
      <c r="AE10730" s="433"/>
      <c r="AF10730" s="433"/>
      <c r="AG10730" s="433"/>
      <c r="AH10730" s="433"/>
      <c r="AI10730" s="433"/>
      <c r="AJ10730" s="433"/>
      <c r="AK10730" s="433"/>
      <c r="AL10730" s="433"/>
      <c r="AM10730" s="433"/>
      <c r="AN10730" s="777" t="s">
        <v>2</v>
      </c>
      <c r="AO10730" s="433"/>
      <c r="AP10730" s="433"/>
      <c r="AQ10730" s="433"/>
      <c r="AR10730" s="433"/>
      <c r="AS10730" s="433"/>
      <c r="AT10730" s="433"/>
      <c r="AU10730" s="433"/>
      <c r="AV10730" s="433"/>
      <c r="AW10730" s="433"/>
      <c r="AX10730" s="433"/>
    </row>
    <row r="10731" spans="2:50">
      <c r="B10731" s="149">
        <v>10661</v>
      </c>
      <c r="C10731" s="38">
        <v>6.6509120647867556E-2</v>
      </c>
      <c r="D10731" s="38"/>
      <c r="E10731" s="38"/>
      <c r="F10731" s="38">
        <v>0.62863854183422718</v>
      </c>
      <c r="G10731" s="38">
        <v>0.39152314475245742</v>
      </c>
      <c r="H10731" s="38"/>
      <c r="I10731" s="38">
        <v>0.1212525475643922</v>
      </c>
      <c r="J10731" s="38"/>
      <c r="K10731" s="38"/>
      <c r="L10731" s="38">
        <v>0.35015324553219923</v>
      </c>
      <c r="M10731" s="38">
        <v>0.7288468886513807</v>
      </c>
      <c r="N10731" s="38"/>
      <c r="O10731" s="38"/>
      <c r="P10731" s="800">
        <v>0.55426791670171183</v>
      </c>
      <c r="Y10731" s="433"/>
      <c r="AA10731" s="433"/>
      <c r="AB10731" s="433"/>
      <c r="AC10731" s="433"/>
      <c r="AD10731" s="433"/>
      <c r="AE10731" s="433"/>
      <c r="AF10731" s="433"/>
      <c r="AG10731" s="433"/>
      <c r="AH10731" s="433"/>
      <c r="AI10731" s="433"/>
      <c r="AJ10731" s="433"/>
      <c r="AK10731" s="433"/>
      <c r="AL10731" s="433"/>
      <c r="AM10731" s="433"/>
      <c r="AN10731" s="777" t="s">
        <v>2</v>
      </c>
      <c r="AO10731" s="433"/>
      <c r="AP10731" s="433"/>
      <c r="AQ10731" s="433"/>
      <c r="AR10731" s="433"/>
      <c r="AS10731" s="433"/>
      <c r="AT10731" s="433"/>
      <c r="AU10731" s="433"/>
      <c r="AV10731" s="433"/>
      <c r="AW10731" s="433"/>
      <c r="AX10731" s="433"/>
    </row>
    <row r="10732" spans="2:50">
      <c r="B10732" s="149">
        <v>10662</v>
      </c>
      <c r="C10732" s="38"/>
      <c r="D10732" s="38">
        <v>0.40629883532153543</v>
      </c>
      <c r="E10732" s="38">
        <v>0.51897834422936262</v>
      </c>
      <c r="F10732" s="38"/>
      <c r="G10732" s="38">
        <v>4.3880806321664634E-2</v>
      </c>
      <c r="H10732" s="38"/>
      <c r="I10732" s="38">
        <v>0.50297353220228069</v>
      </c>
      <c r="J10732" s="38"/>
      <c r="K10732" s="38"/>
      <c r="L10732" s="38">
        <v>0.26562862519776953</v>
      </c>
      <c r="M10732" s="38">
        <v>2.1787308217332265E-2</v>
      </c>
      <c r="N10732" s="38"/>
      <c r="O10732" s="38">
        <v>0.66394572766652338</v>
      </c>
      <c r="P10732" s="800"/>
      <c r="Y10732" s="433"/>
      <c r="AA10732" s="433"/>
      <c r="AB10732" s="433"/>
      <c r="AC10732" s="433"/>
      <c r="AD10732" s="433"/>
      <c r="AE10732" s="433"/>
      <c r="AF10732" s="433"/>
      <c r="AG10732" s="433"/>
      <c r="AH10732" s="433"/>
      <c r="AI10732" s="433"/>
      <c r="AJ10732" s="433"/>
      <c r="AK10732" s="433"/>
      <c r="AL10732" s="433"/>
      <c r="AM10732" s="433"/>
      <c r="AN10732" s="777" t="s">
        <v>2</v>
      </c>
      <c r="AO10732" s="433"/>
      <c r="AP10732" s="433"/>
      <c r="AQ10732" s="433"/>
      <c r="AR10732" s="433"/>
      <c r="AS10732" s="433"/>
      <c r="AT10732" s="433"/>
      <c r="AU10732" s="433"/>
      <c r="AV10732" s="433"/>
      <c r="AW10732" s="433"/>
      <c r="AX10732" s="433"/>
    </row>
    <row r="10733" spans="2:50">
      <c r="B10733" s="149">
        <v>10663</v>
      </c>
      <c r="C10733" s="38"/>
      <c r="D10733" s="38">
        <v>0.35042302754565285</v>
      </c>
      <c r="E10733" s="38"/>
      <c r="F10733" s="38">
        <v>0.25183807042023282</v>
      </c>
      <c r="G10733" s="38"/>
      <c r="H10733" s="38">
        <v>0.45812523376367043</v>
      </c>
      <c r="I10733" s="38"/>
      <c r="J10733" s="38">
        <v>1.387996571749551</v>
      </c>
      <c r="K10733" s="38"/>
      <c r="L10733" s="38">
        <v>0.39787211510562398</v>
      </c>
      <c r="M10733" s="38"/>
      <c r="N10733" s="38">
        <v>0.26066392126418619</v>
      </c>
      <c r="O10733" s="38"/>
      <c r="P10733" s="800">
        <v>1.3894999686478839</v>
      </c>
      <c r="Y10733" s="433"/>
      <c r="AA10733" s="433"/>
      <c r="AB10733" s="433"/>
      <c r="AC10733" s="433"/>
      <c r="AD10733" s="433"/>
      <c r="AE10733" s="433"/>
      <c r="AF10733" s="433"/>
      <c r="AG10733" s="433"/>
      <c r="AH10733" s="433"/>
      <c r="AI10733" s="433"/>
      <c r="AJ10733" s="433"/>
      <c r="AK10733" s="433"/>
      <c r="AL10733" s="433"/>
      <c r="AM10733" s="433"/>
      <c r="AN10733" s="777" t="s">
        <v>2</v>
      </c>
      <c r="AO10733" s="433"/>
      <c r="AP10733" s="433"/>
      <c r="AQ10733" s="433"/>
      <c r="AR10733" s="433"/>
      <c r="AS10733" s="433"/>
      <c r="AT10733" s="433"/>
      <c r="AU10733" s="433"/>
      <c r="AV10733" s="433"/>
      <c r="AW10733" s="433"/>
      <c r="AX10733" s="433"/>
    </row>
    <row r="10734" spans="2:50">
      <c r="B10734" s="149">
        <v>10664</v>
      </c>
      <c r="C10734" s="38"/>
      <c r="D10734" s="38">
        <v>4.9193071178788156E-3</v>
      </c>
      <c r="E10734" s="38">
        <v>0.13573688530958827</v>
      </c>
      <c r="F10734" s="38"/>
      <c r="G10734" s="38"/>
      <c r="H10734" s="38">
        <v>1.1006234096636089</v>
      </c>
      <c r="I10734" s="38"/>
      <c r="J10734" s="38">
        <v>0.42167508525524106</v>
      </c>
      <c r="K10734" s="38">
        <v>0.47511239704647712</v>
      </c>
      <c r="L10734" s="38"/>
      <c r="M10734" s="38"/>
      <c r="N10734" s="38">
        <v>0.1870345487618516</v>
      </c>
      <c r="O10734" s="38"/>
      <c r="P10734" s="800">
        <v>0.21281671209557831</v>
      </c>
      <c r="Y10734" s="433"/>
      <c r="AA10734" s="433"/>
      <c r="AB10734" s="433"/>
      <c r="AC10734" s="433"/>
      <c r="AD10734" s="433"/>
      <c r="AE10734" s="433"/>
      <c r="AF10734" s="433"/>
      <c r="AG10734" s="433"/>
      <c r="AH10734" s="433"/>
      <c r="AI10734" s="433"/>
      <c r="AJ10734" s="433"/>
      <c r="AK10734" s="433"/>
      <c r="AL10734" s="433"/>
      <c r="AM10734" s="433"/>
      <c r="AN10734" s="777" t="s">
        <v>2</v>
      </c>
      <c r="AO10734" s="433"/>
      <c r="AP10734" s="433"/>
      <c r="AQ10734" s="433"/>
      <c r="AR10734" s="433"/>
      <c r="AS10734" s="433"/>
      <c r="AT10734" s="433"/>
      <c r="AU10734" s="433"/>
      <c r="AV10734" s="433"/>
      <c r="AW10734" s="433"/>
      <c r="AX10734" s="433"/>
    </row>
    <row r="10735" spans="2:50">
      <c r="B10735" s="149">
        <v>10665</v>
      </c>
      <c r="C10735" s="38"/>
      <c r="D10735" s="38">
        <v>0.61740639726912394</v>
      </c>
      <c r="E10735" s="38">
        <v>0.20512778864511533</v>
      </c>
      <c r="F10735" s="38"/>
      <c r="G10735" s="38"/>
      <c r="H10735" s="38">
        <v>0.15360895444300957</v>
      </c>
      <c r="I10735" s="38"/>
      <c r="J10735" s="38">
        <v>0.10622881785233289</v>
      </c>
      <c r="K10735" s="38"/>
      <c r="L10735" s="38">
        <v>0.49315832990641478</v>
      </c>
      <c r="M10735" s="38"/>
      <c r="N10735" s="38">
        <v>0.35860021162214101</v>
      </c>
      <c r="O10735" s="38">
        <v>5.8801503848653493E-2</v>
      </c>
      <c r="P10735" s="800"/>
      <c r="Y10735" s="433"/>
      <c r="AA10735" s="433"/>
      <c r="AB10735" s="433"/>
      <c r="AC10735" s="433"/>
      <c r="AD10735" s="433"/>
      <c r="AE10735" s="433"/>
      <c r="AF10735" s="433"/>
      <c r="AG10735" s="433"/>
      <c r="AH10735" s="433"/>
      <c r="AI10735" s="433"/>
      <c r="AJ10735" s="433"/>
      <c r="AK10735" s="433"/>
      <c r="AL10735" s="433"/>
      <c r="AM10735" s="433"/>
      <c r="AN10735" s="777" t="s">
        <v>2</v>
      </c>
      <c r="AO10735" s="433"/>
      <c r="AP10735" s="433"/>
      <c r="AQ10735" s="433"/>
      <c r="AR10735" s="433"/>
      <c r="AS10735" s="433"/>
      <c r="AT10735" s="433"/>
      <c r="AU10735" s="433"/>
      <c r="AV10735" s="433"/>
      <c r="AW10735" s="433"/>
      <c r="AX10735" s="433"/>
    </row>
    <row r="10736" spans="2:50">
      <c r="B10736" s="149">
        <v>10666</v>
      </c>
      <c r="C10736" s="38"/>
      <c r="D10736" s="38">
        <v>0.65871810201913206</v>
      </c>
      <c r="E10736" s="38"/>
      <c r="F10736" s="38">
        <v>0.70257191631390103</v>
      </c>
      <c r="G10736" s="38">
        <v>0.15710749223541789</v>
      </c>
      <c r="H10736" s="38"/>
      <c r="I10736" s="38"/>
      <c r="J10736" s="38">
        <v>1.0603575592244152</v>
      </c>
      <c r="K10736" s="38"/>
      <c r="L10736" s="38">
        <v>0.62896786827742346</v>
      </c>
      <c r="M10736" s="38">
        <v>8.8687758557276355E-2</v>
      </c>
      <c r="N10736" s="38"/>
      <c r="O10736" s="38"/>
      <c r="P10736" s="800">
        <v>1.3290979640102074</v>
      </c>
      <c r="Y10736" s="433"/>
      <c r="AA10736" s="433"/>
      <c r="AB10736" s="433"/>
      <c r="AC10736" s="433"/>
      <c r="AD10736" s="433"/>
      <c r="AE10736" s="433"/>
      <c r="AF10736" s="433"/>
      <c r="AG10736" s="433"/>
      <c r="AH10736" s="433"/>
      <c r="AI10736" s="433"/>
      <c r="AJ10736" s="433"/>
      <c r="AK10736" s="433"/>
      <c r="AL10736" s="433"/>
      <c r="AM10736" s="433"/>
      <c r="AN10736" s="777" t="s">
        <v>2</v>
      </c>
      <c r="AO10736" s="433"/>
      <c r="AP10736" s="433"/>
      <c r="AQ10736" s="433"/>
      <c r="AR10736" s="433"/>
      <c r="AS10736" s="433"/>
      <c r="AT10736" s="433"/>
      <c r="AU10736" s="433"/>
      <c r="AV10736" s="433"/>
      <c r="AW10736" s="433"/>
      <c r="AX10736" s="433"/>
    </row>
    <row r="10737" spans="2:50">
      <c r="B10737" s="149">
        <v>10667</v>
      </c>
      <c r="C10737" s="38"/>
      <c r="D10737" s="38">
        <v>0.54460335956099193</v>
      </c>
      <c r="E10737" s="38"/>
      <c r="F10737" s="38">
        <v>0.89232009684295011</v>
      </c>
      <c r="G10737" s="38"/>
      <c r="H10737" s="38">
        <v>0.92110624716728373</v>
      </c>
      <c r="I10737" s="38"/>
      <c r="J10737" s="38">
        <v>1.2172326634107582</v>
      </c>
      <c r="K10737" s="38"/>
      <c r="L10737" s="38">
        <v>0.41553793518462978</v>
      </c>
      <c r="M10737" s="38"/>
      <c r="N10737" s="38">
        <v>0.65119523718016092</v>
      </c>
      <c r="O10737" s="38"/>
      <c r="P10737" s="800">
        <v>0.46594533898353241</v>
      </c>
      <c r="Y10737" s="433"/>
      <c r="AA10737" s="433"/>
      <c r="AB10737" s="433"/>
      <c r="AC10737" s="433"/>
      <c r="AD10737" s="433"/>
      <c r="AE10737" s="433"/>
      <c r="AF10737" s="433"/>
      <c r="AG10737" s="433"/>
      <c r="AH10737" s="433"/>
      <c r="AI10737" s="433"/>
      <c r="AJ10737" s="433"/>
      <c r="AK10737" s="433"/>
      <c r="AL10737" s="433"/>
      <c r="AM10737" s="433"/>
      <c r="AN10737" s="777" t="s">
        <v>2</v>
      </c>
      <c r="AO10737" s="433"/>
      <c r="AP10737" s="433"/>
      <c r="AQ10737" s="433"/>
      <c r="AR10737" s="433"/>
      <c r="AS10737" s="433"/>
      <c r="AT10737" s="433"/>
      <c r="AU10737" s="433"/>
      <c r="AV10737" s="433"/>
      <c r="AW10737" s="433"/>
      <c r="AX10737" s="433"/>
    </row>
    <row r="10738" spans="2:50">
      <c r="B10738" s="149">
        <v>10668</v>
      </c>
      <c r="C10738" s="38"/>
      <c r="D10738" s="38">
        <v>0.4068906761214936</v>
      </c>
      <c r="E10738" s="38">
        <v>0.59479759542474686</v>
      </c>
      <c r="F10738" s="38"/>
      <c r="G10738" s="38"/>
      <c r="H10738" s="38">
        <v>0.14962103128020199</v>
      </c>
      <c r="I10738" s="38">
        <v>0.28846511742169972</v>
      </c>
      <c r="J10738" s="38"/>
      <c r="K10738" s="38">
        <v>0.82031005876123164</v>
      </c>
      <c r="L10738" s="38"/>
      <c r="M10738" s="38"/>
      <c r="N10738" s="38">
        <v>0.59208593481193661</v>
      </c>
      <c r="O10738" s="38">
        <v>0.16879183246167473</v>
      </c>
      <c r="P10738" s="800"/>
      <c r="Y10738" s="433"/>
      <c r="AA10738" s="433"/>
      <c r="AB10738" s="433"/>
      <c r="AC10738" s="433"/>
      <c r="AD10738" s="433"/>
      <c r="AE10738" s="433"/>
      <c r="AF10738" s="433"/>
      <c r="AG10738" s="433"/>
      <c r="AH10738" s="433"/>
      <c r="AI10738" s="433"/>
      <c r="AJ10738" s="433"/>
      <c r="AK10738" s="433"/>
      <c r="AL10738" s="433"/>
      <c r="AM10738" s="433"/>
      <c r="AN10738" s="777" t="s">
        <v>2</v>
      </c>
      <c r="AO10738" s="433"/>
      <c r="AP10738" s="433"/>
      <c r="AQ10738" s="433"/>
      <c r="AR10738" s="433"/>
      <c r="AS10738" s="433"/>
      <c r="AT10738" s="433"/>
      <c r="AU10738" s="433"/>
      <c r="AV10738" s="433"/>
      <c r="AW10738" s="433"/>
      <c r="AX10738" s="433"/>
    </row>
    <row r="10739" spans="2:50">
      <c r="B10739" s="149">
        <v>10669</v>
      </c>
      <c r="C10739" s="38"/>
      <c r="D10739" s="38">
        <v>0.50074570176387023</v>
      </c>
      <c r="E10739" s="38"/>
      <c r="F10739" s="38">
        <v>0.60145257588919421</v>
      </c>
      <c r="G10739" s="38"/>
      <c r="H10739" s="38">
        <v>0.47934558231016239</v>
      </c>
      <c r="I10739" s="38"/>
      <c r="J10739" s="38">
        <v>0.95741214152558463</v>
      </c>
      <c r="K10739" s="38"/>
      <c r="L10739" s="38">
        <v>0.66297471284857579</v>
      </c>
      <c r="M10739" s="38"/>
      <c r="N10739" s="38">
        <v>1.4008523048850725</v>
      </c>
      <c r="O10739" s="38"/>
      <c r="P10739" s="800">
        <v>1.181989897924522</v>
      </c>
      <c r="Y10739" s="433"/>
      <c r="AA10739" s="433"/>
      <c r="AB10739" s="433"/>
      <c r="AC10739" s="433"/>
      <c r="AD10739" s="433"/>
      <c r="AE10739" s="433"/>
      <c r="AF10739" s="433"/>
      <c r="AG10739" s="433"/>
      <c r="AH10739" s="433"/>
      <c r="AI10739" s="433"/>
      <c r="AJ10739" s="433"/>
      <c r="AK10739" s="433"/>
      <c r="AL10739" s="433"/>
      <c r="AM10739" s="433"/>
      <c r="AN10739" s="777" t="s">
        <v>2</v>
      </c>
      <c r="AO10739" s="433"/>
      <c r="AP10739" s="433"/>
      <c r="AQ10739" s="433"/>
      <c r="AR10739" s="433"/>
      <c r="AS10739" s="433"/>
      <c r="AT10739" s="433"/>
      <c r="AU10739" s="433"/>
      <c r="AV10739" s="433"/>
      <c r="AW10739" s="433"/>
      <c r="AX10739" s="433"/>
    </row>
    <row r="10740" spans="2:50">
      <c r="B10740" s="149">
        <v>10670</v>
      </c>
      <c r="C10740" s="38"/>
      <c r="D10740" s="38">
        <v>0.68221707210914684</v>
      </c>
      <c r="E10740" s="38"/>
      <c r="F10740" s="38">
        <v>1.8464924549750275</v>
      </c>
      <c r="G10740" s="38"/>
      <c r="H10740" s="38">
        <v>1.9574438332727202</v>
      </c>
      <c r="I10740" s="38"/>
      <c r="J10740" s="38">
        <v>1.0786191074154869E-2</v>
      </c>
      <c r="K10740" s="38"/>
      <c r="L10740" s="38">
        <v>0.73406161264970593</v>
      </c>
      <c r="M10740" s="38"/>
      <c r="N10740" s="38">
        <v>1.4052257786200424</v>
      </c>
      <c r="O10740" s="38"/>
      <c r="P10740" s="800">
        <v>1.3137566360592703</v>
      </c>
      <c r="Y10740" s="433"/>
      <c r="AA10740" s="433"/>
      <c r="AB10740" s="433"/>
      <c r="AC10740" s="433"/>
      <c r="AD10740" s="433"/>
      <c r="AE10740" s="433"/>
      <c r="AF10740" s="433"/>
      <c r="AG10740" s="433"/>
      <c r="AH10740" s="433"/>
      <c r="AI10740" s="433"/>
      <c r="AJ10740" s="433"/>
      <c r="AK10740" s="433"/>
      <c r="AL10740" s="433"/>
      <c r="AM10740" s="433"/>
      <c r="AN10740" s="777" t="s">
        <v>2</v>
      </c>
      <c r="AO10740" s="433"/>
      <c r="AP10740" s="433"/>
      <c r="AQ10740" s="433"/>
      <c r="AR10740" s="433"/>
      <c r="AS10740" s="433"/>
      <c r="AT10740" s="433"/>
      <c r="AU10740" s="433"/>
      <c r="AV10740" s="433"/>
      <c r="AW10740" s="433"/>
      <c r="AX10740" s="433"/>
    </row>
    <row r="10741" spans="2:50">
      <c r="B10741" s="149">
        <v>10671</v>
      </c>
      <c r="C10741" s="38">
        <v>0.55506797869304914</v>
      </c>
      <c r="D10741" s="38"/>
      <c r="E10741" s="38">
        <v>0.16418065787369787</v>
      </c>
      <c r="F10741" s="38"/>
      <c r="G10741" s="38">
        <v>0.50932425501731615</v>
      </c>
      <c r="H10741" s="38"/>
      <c r="I10741" s="38">
        <v>0.37715340922345941</v>
      </c>
      <c r="J10741" s="38"/>
      <c r="K10741" s="38">
        <v>0.55945295733115619</v>
      </c>
      <c r="L10741" s="38"/>
      <c r="M10741" s="38">
        <v>0.45092294237219321</v>
      </c>
      <c r="N10741" s="38"/>
      <c r="O10741" s="38">
        <v>0.30154939011288423</v>
      </c>
      <c r="P10741" s="800"/>
      <c r="Y10741" s="433"/>
      <c r="AA10741" s="433"/>
      <c r="AB10741" s="433"/>
      <c r="AC10741" s="433"/>
      <c r="AD10741" s="433"/>
      <c r="AE10741" s="433"/>
      <c r="AF10741" s="433"/>
      <c r="AG10741" s="433"/>
      <c r="AH10741" s="433"/>
      <c r="AI10741" s="433"/>
      <c r="AJ10741" s="433"/>
      <c r="AK10741" s="433"/>
      <c r="AL10741" s="433"/>
      <c r="AM10741" s="433"/>
      <c r="AN10741" s="777" t="s">
        <v>2</v>
      </c>
      <c r="AO10741" s="433"/>
      <c r="AP10741" s="433"/>
      <c r="AQ10741" s="433"/>
      <c r="AR10741" s="433"/>
      <c r="AS10741" s="433"/>
      <c r="AT10741" s="433"/>
      <c r="AU10741" s="433"/>
      <c r="AV10741" s="433"/>
      <c r="AW10741" s="433"/>
      <c r="AX10741" s="433"/>
    </row>
    <row r="10742" spans="2:50">
      <c r="B10742" s="149">
        <v>10672</v>
      </c>
      <c r="C10742" s="38">
        <v>1.4136828407139057</v>
      </c>
      <c r="D10742" s="38"/>
      <c r="E10742" s="38">
        <v>2.0462068846574666</v>
      </c>
      <c r="F10742" s="38"/>
      <c r="G10742" s="38">
        <v>1.8023763338235907</v>
      </c>
      <c r="H10742" s="38"/>
      <c r="I10742" s="38">
        <v>1.1991913337117615</v>
      </c>
      <c r="J10742" s="38"/>
      <c r="K10742" s="38">
        <v>2.0082751865288313</v>
      </c>
      <c r="L10742" s="38"/>
      <c r="M10742" s="38">
        <v>0.5587773070112837</v>
      </c>
      <c r="N10742" s="38"/>
      <c r="O10742" s="38">
        <v>2.086554861350927</v>
      </c>
      <c r="P10742" s="800"/>
      <c r="Y10742" s="433"/>
      <c r="AA10742" s="433"/>
      <c r="AB10742" s="433"/>
      <c r="AC10742" s="433"/>
      <c r="AD10742" s="433"/>
      <c r="AE10742" s="433"/>
      <c r="AF10742" s="433"/>
      <c r="AG10742" s="433"/>
      <c r="AH10742" s="433"/>
      <c r="AI10742" s="433"/>
      <c r="AJ10742" s="433"/>
      <c r="AK10742" s="433"/>
      <c r="AL10742" s="433"/>
      <c r="AM10742" s="433"/>
      <c r="AN10742" s="777" t="s">
        <v>2</v>
      </c>
      <c r="AO10742" s="433"/>
      <c r="AP10742" s="433"/>
      <c r="AQ10742" s="433"/>
      <c r="AR10742" s="433"/>
      <c r="AS10742" s="433"/>
      <c r="AT10742" s="433"/>
      <c r="AU10742" s="433"/>
      <c r="AV10742" s="433"/>
      <c r="AW10742" s="433"/>
      <c r="AX10742" s="433"/>
    </row>
    <row r="10743" spans="2:50">
      <c r="B10743" s="149">
        <v>10673</v>
      </c>
      <c r="C10743" s="38"/>
      <c r="D10743" s="38">
        <v>0.32436769453541209</v>
      </c>
      <c r="E10743" s="38"/>
      <c r="F10743" s="38">
        <v>0.74861976847255252</v>
      </c>
      <c r="G10743" s="38">
        <v>0.35447143750255183</v>
      </c>
      <c r="H10743" s="38"/>
      <c r="I10743" s="38"/>
      <c r="J10743" s="38">
        <v>0.83667886750401188</v>
      </c>
      <c r="K10743" s="38"/>
      <c r="L10743" s="38">
        <v>0.8902893509148444</v>
      </c>
      <c r="M10743" s="38">
        <v>0.65281857577176006</v>
      </c>
      <c r="N10743" s="38"/>
      <c r="O10743" s="38"/>
      <c r="P10743" s="800">
        <v>0.58988271211394738</v>
      </c>
      <c r="Y10743" s="433"/>
      <c r="AA10743" s="433"/>
      <c r="AB10743" s="433"/>
      <c r="AC10743" s="433"/>
      <c r="AD10743" s="433"/>
      <c r="AE10743" s="433"/>
      <c r="AF10743" s="433"/>
      <c r="AG10743" s="433"/>
      <c r="AH10743" s="433"/>
      <c r="AI10743" s="433"/>
      <c r="AJ10743" s="433"/>
      <c r="AK10743" s="433"/>
      <c r="AL10743" s="433"/>
      <c r="AM10743" s="433"/>
      <c r="AN10743" s="777" t="s">
        <v>2</v>
      </c>
      <c r="AO10743" s="433"/>
      <c r="AP10743" s="433"/>
      <c r="AQ10743" s="433"/>
      <c r="AR10743" s="433"/>
      <c r="AS10743" s="433"/>
      <c r="AT10743" s="433"/>
      <c r="AU10743" s="433"/>
      <c r="AV10743" s="433"/>
      <c r="AW10743" s="433"/>
      <c r="AX10743" s="433"/>
    </row>
    <row r="10744" spans="2:50">
      <c r="B10744" s="149">
        <v>10674</v>
      </c>
      <c r="C10744" s="38">
        <v>1.2852716448059112</v>
      </c>
      <c r="D10744" s="38"/>
      <c r="E10744" s="38">
        <v>0.39013986377011206</v>
      </c>
      <c r="F10744" s="38"/>
      <c r="G10744" s="38">
        <v>0.93795940225969332</v>
      </c>
      <c r="H10744" s="38"/>
      <c r="I10744" s="38">
        <v>0.70415821016412039</v>
      </c>
      <c r="J10744" s="38"/>
      <c r="K10744" s="38"/>
      <c r="L10744" s="38">
        <v>0.56324189425916182</v>
      </c>
      <c r="M10744" s="38">
        <v>0.7289989395562726</v>
      </c>
      <c r="N10744" s="38"/>
      <c r="O10744" s="38"/>
      <c r="P10744" s="800">
        <v>0.12756519365532495</v>
      </c>
      <c r="Y10744" s="433"/>
      <c r="AA10744" s="433"/>
      <c r="AB10744" s="433"/>
      <c r="AC10744" s="433"/>
      <c r="AD10744" s="433"/>
      <c r="AE10744" s="433"/>
      <c r="AF10744" s="433"/>
      <c r="AG10744" s="433"/>
      <c r="AH10744" s="433"/>
      <c r="AI10744" s="433"/>
      <c r="AJ10744" s="433"/>
      <c r="AK10744" s="433"/>
      <c r="AL10744" s="433"/>
      <c r="AM10744" s="433"/>
      <c r="AN10744" s="777" t="s">
        <v>2</v>
      </c>
      <c r="AO10744" s="433"/>
      <c r="AP10744" s="433"/>
      <c r="AQ10744" s="433"/>
      <c r="AR10744" s="433"/>
      <c r="AS10744" s="433"/>
      <c r="AT10744" s="433"/>
      <c r="AU10744" s="433"/>
      <c r="AV10744" s="433"/>
      <c r="AW10744" s="433"/>
      <c r="AX10744" s="433"/>
    </row>
    <row r="10745" spans="2:50">
      <c r="B10745" s="149">
        <v>10675</v>
      </c>
      <c r="C10745" s="38"/>
      <c r="D10745" s="38">
        <v>6.0522152082965026E-2</v>
      </c>
      <c r="E10745" s="38">
        <v>1.0599911050860999E-2</v>
      </c>
      <c r="F10745" s="38"/>
      <c r="G10745" s="38">
        <v>0.88939591341394597</v>
      </c>
      <c r="H10745" s="38"/>
      <c r="I10745" s="38">
        <v>0.38819880042690341</v>
      </c>
      <c r="J10745" s="38"/>
      <c r="K10745" s="38">
        <v>0.62035103697800553</v>
      </c>
      <c r="L10745" s="38"/>
      <c r="M10745" s="38">
        <v>0.34658050671309742</v>
      </c>
      <c r="N10745" s="38"/>
      <c r="O10745" s="38">
        <v>0.11790458263047467</v>
      </c>
      <c r="P10745" s="800"/>
      <c r="Y10745" s="433"/>
      <c r="AA10745" s="433"/>
      <c r="AB10745" s="433"/>
      <c r="AC10745" s="433"/>
      <c r="AD10745" s="433"/>
      <c r="AE10745" s="433"/>
      <c r="AF10745" s="433"/>
      <c r="AG10745" s="433"/>
      <c r="AH10745" s="433"/>
      <c r="AI10745" s="433"/>
      <c r="AJ10745" s="433"/>
      <c r="AK10745" s="433"/>
      <c r="AL10745" s="433"/>
      <c r="AM10745" s="433"/>
      <c r="AN10745" s="777" t="s">
        <v>2</v>
      </c>
      <c r="AO10745" s="433"/>
      <c r="AP10745" s="433"/>
      <c r="AQ10745" s="433"/>
      <c r="AR10745" s="433"/>
      <c r="AS10745" s="433"/>
      <c r="AT10745" s="433"/>
      <c r="AU10745" s="433"/>
      <c r="AV10745" s="433"/>
      <c r="AW10745" s="433"/>
      <c r="AX10745" s="433"/>
    </row>
    <row r="10746" spans="2:50">
      <c r="B10746" s="149">
        <v>10676</v>
      </c>
      <c r="C10746" s="38">
        <v>3.4962253636339549</v>
      </c>
      <c r="D10746" s="38"/>
      <c r="E10746" s="38">
        <v>1.9649507222392013</v>
      </c>
      <c r="F10746" s="38"/>
      <c r="G10746" s="38">
        <v>2.0984542931649113</v>
      </c>
      <c r="H10746" s="38"/>
      <c r="I10746" s="38">
        <v>1.6881826433868869</v>
      </c>
      <c r="J10746" s="38"/>
      <c r="K10746" s="38">
        <v>2.5621682632941196</v>
      </c>
      <c r="L10746" s="38"/>
      <c r="M10746" s="38">
        <v>1.7371029128793154</v>
      </c>
      <c r="N10746" s="38"/>
      <c r="O10746" s="38">
        <v>1.9877565070582135</v>
      </c>
      <c r="P10746" s="800"/>
      <c r="Y10746" s="433"/>
      <c r="AA10746" s="433"/>
      <c r="AB10746" s="433"/>
      <c r="AC10746" s="433"/>
      <c r="AD10746" s="433"/>
      <c r="AE10746" s="433"/>
      <c r="AF10746" s="433"/>
      <c r="AG10746" s="433"/>
      <c r="AH10746" s="433"/>
      <c r="AI10746" s="433"/>
      <c r="AJ10746" s="433"/>
      <c r="AK10746" s="433"/>
      <c r="AL10746" s="433"/>
      <c r="AM10746" s="433"/>
      <c r="AN10746" s="777" t="s">
        <v>2</v>
      </c>
      <c r="AO10746" s="433"/>
      <c r="AP10746" s="433"/>
      <c r="AQ10746" s="433"/>
      <c r="AR10746" s="433"/>
      <c r="AS10746" s="433"/>
      <c r="AT10746" s="433"/>
      <c r="AU10746" s="433"/>
      <c r="AV10746" s="433"/>
      <c r="AW10746" s="433"/>
      <c r="AX10746" s="433"/>
    </row>
    <row r="10747" spans="2:50">
      <c r="B10747" s="149">
        <v>10677</v>
      </c>
      <c r="C10747" s="38">
        <v>1.0686568331453834</v>
      </c>
      <c r="D10747" s="38"/>
      <c r="E10747" s="38">
        <v>0.66024064316969111</v>
      </c>
      <c r="F10747" s="38"/>
      <c r="G10747" s="38">
        <v>0.31222178991958349</v>
      </c>
      <c r="H10747" s="38"/>
      <c r="I10747" s="38">
        <v>0.72364336197008494</v>
      </c>
      <c r="J10747" s="38"/>
      <c r="K10747" s="38">
        <v>0.13134298670642677</v>
      </c>
      <c r="L10747" s="38"/>
      <c r="M10747" s="38"/>
      <c r="N10747" s="38">
        <v>0.20685349034355513</v>
      </c>
      <c r="O10747" s="38">
        <v>0.19281945886389976</v>
      </c>
      <c r="P10747" s="800"/>
      <c r="Y10747" s="433"/>
      <c r="AA10747" s="433"/>
      <c r="AB10747" s="433"/>
      <c r="AC10747" s="433"/>
      <c r="AD10747" s="433"/>
      <c r="AE10747" s="433"/>
      <c r="AF10747" s="433"/>
      <c r="AG10747" s="433"/>
      <c r="AH10747" s="433"/>
      <c r="AI10747" s="433"/>
      <c r="AJ10747" s="433"/>
      <c r="AK10747" s="433"/>
      <c r="AL10747" s="433"/>
      <c r="AM10747" s="433"/>
      <c r="AN10747" s="777" t="s">
        <v>2</v>
      </c>
      <c r="AO10747" s="433"/>
      <c r="AP10747" s="433"/>
      <c r="AQ10747" s="433"/>
      <c r="AR10747" s="433"/>
      <c r="AS10747" s="433"/>
      <c r="AT10747" s="433"/>
      <c r="AU10747" s="433"/>
      <c r="AV10747" s="433"/>
      <c r="AW10747" s="433"/>
      <c r="AX10747" s="433"/>
    </row>
    <row r="10748" spans="2:50">
      <c r="B10748" s="149">
        <v>10678</v>
      </c>
      <c r="C10748" s="38">
        <v>1.0734149571697797</v>
      </c>
      <c r="D10748" s="38"/>
      <c r="E10748" s="38">
        <v>0.54719520467657945</v>
      </c>
      <c r="F10748" s="38"/>
      <c r="G10748" s="38">
        <v>1.4707949004243575</v>
      </c>
      <c r="H10748" s="38"/>
      <c r="I10748" s="38">
        <v>1.0294984055904544</v>
      </c>
      <c r="J10748" s="38"/>
      <c r="K10748" s="38"/>
      <c r="L10748" s="38">
        <v>0.15552394217074683</v>
      </c>
      <c r="M10748" s="38">
        <v>1.5991776265796265</v>
      </c>
      <c r="N10748" s="38"/>
      <c r="O10748" s="38">
        <v>0.31678109977832886</v>
      </c>
      <c r="P10748" s="800"/>
      <c r="Y10748" s="433"/>
      <c r="AA10748" s="433"/>
      <c r="AB10748" s="433"/>
      <c r="AC10748" s="433"/>
      <c r="AD10748" s="433"/>
      <c r="AE10748" s="433"/>
      <c r="AF10748" s="433"/>
      <c r="AG10748" s="433"/>
      <c r="AH10748" s="433"/>
      <c r="AI10748" s="433"/>
      <c r="AJ10748" s="433"/>
      <c r="AK10748" s="433"/>
      <c r="AL10748" s="433"/>
      <c r="AM10748" s="433"/>
      <c r="AN10748" s="777" t="s">
        <v>2</v>
      </c>
      <c r="AO10748" s="433"/>
      <c r="AP10748" s="433"/>
      <c r="AQ10748" s="433"/>
      <c r="AR10748" s="433"/>
      <c r="AS10748" s="433"/>
      <c r="AT10748" s="433"/>
      <c r="AU10748" s="433"/>
      <c r="AV10748" s="433"/>
      <c r="AW10748" s="433"/>
      <c r="AX10748" s="433"/>
    </row>
    <row r="10749" spans="2:50">
      <c r="B10749" s="149">
        <v>10679</v>
      </c>
      <c r="C10749" s="38"/>
      <c r="D10749" s="38">
        <v>1.8443843787479004</v>
      </c>
      <c r="E10749" s="38"/>
      <c r="F10749" s="38">
        <v>2.4709265390357342</v>
      </c>
      <c r="G10749" s="38"/>
      <c r="H10749" s="38">
        <v>3.7244544170833707</v>
      </c>
      <c r="I10749" s="38"/>
      <c r="J10749" s="38">
        <v>2.5571317952355472</v>
      </c>
      <c r="K10749" s="38"/>
      <c r="L10749" s="38">
        <v>1.1805811253996845</v>
      </c>
      <c r="M10749" s="38"/>
      <c r="N10749" s="38">
        <v>3.0477585188606136</v>
      </c>
      <c r="O10749" s="38"/>
      <c r="P10749" s="800">
        <v>2.2727733688086573</v>
      </c>
      <c r="Y10749" s="433"/>
      <c r="AA10749" s="433"/>
      <c r="AB10749" s="433"/>
      <c r="AC10749" s="433"/>
      <c r="AD10749" s="433"/>
      <c r="AE10749" s="433"/>
      <c r="AF10749" s="433"/>
      <c r="AG10749" s="433"/>
      <c r="AH10749" s="433"/>
      <c r="AI10749" s="433"/>
      <c r="AJ10749" s="433"/>
      <c r="AK10749" s="433"/>
      <c r="AL10749" s="433"/>
      <c r="AM10749" s="433"/>
      <c r="AN10749" s="777" t="s">
        <v>2</v>
      </c>
      <c r="AO10749" s="433"/>
      <c r="AP10749" s="433"/>
      <c r="AQ10749" s="433"/>
      <c r="AR10749" s="433"/>
      <c r="AS10749" s="433"/>
      <c r="AT10749" s="433"/>
      <c r="AU10749" s="433"/>
      <c r="AV10749" s="433"/>
      <c r="AW10749" s="433"/>
      <c r="AX10749" s="433"/>
    </row>
    <row r="10750" spans="2:50">
      <c r="B10750" s="149">
        <v>10680</v>
      </c>
      <c r="C10750" s="38">
        <v>0.9743643498792478</v>
      </c>
      <c r="D10750" s="38"/>
      <c r="E10750" s="38">
        <v>1.5745446311265525</v>
      </c>
      <c r="F10750" s="38"/>
      <c r="G10750" s="38">
        <v>0.91554816003094264</v>
      </c>
      <c r="H10750" s="38"/>
      <c r="I10750" s="38">
        <v>0.77066230217201803</v>
      </c>
      <c r="J10750" s="38"/>
      <c r="K10750" s="38">
        <v>0.90880576295678528</v>
      </c>
      <c r="L10750" s="38"/>
      <c r="M10750" s="38">
        <v>1.237272835633022</v>
      </c>
      <c r="N10750" s="38"/>
      <c r="O10750" s="38">
        <v>0.93054371228893573</v>
      </c>
      <c r="P10750" s="800"/>
      <c r="Y10750" s="433"/>
      <c r="AA10750" s="433"/>
      <c r="AB10750" s="433"/>
      <c r="AC10750" s="433"/>
      <c r="AD10750" s="433"/>
      <c r="AE10750" s="433"/>
      <c r="AF10750" s="433"/>
      <c r="AG10750" s="433"/>
      <c r="AH10750" s="433"/>
      <c r="AI10750" s="433"/>
      <c r="AJ10750" s="433"/>
      <c r="AK10750" s="433"/>
      <c r="AL10750" s="433"/>
      <c r="AM10750" s="433"/>
      <c r="AN10750" s="777" t="s">
        <v>2</v>
      </c>
      <c r="AO10750" s="433"/>
      <c r="AP10750" s="433"/>
      <c r="AQ10750" s="433"/>
      <c r="AR10750" s="433"/>
      <c r="AS10750" s="433"/>
      <c r="AT10750" s="433"/>
      <c r="AU10750" s="433"/>
      <c r="AV10750" s="433"/>
      <c r="AW10750" s="433"/>
      <c r="AX10750" s="433"/>
    </row>
    <row r="10751" spans="2:50">
      <c r="B10751" s="149">
        <v>10681</v>
      </c>
      <c r="C10751" s="38"/>
      <c r="D10751" s="38">
        <v>0.54607649093072808</v>
      </c>
      <c r="E10751" s="38"/>
      <c r="F10751" s="38">
        <v>1.2113125555256459</v>
      </c>
      <c r="G10751" s="38"/>
      <c r="H10751" s="38">
        <v>0.85031350477980427</v>
      </c>
      <c r="I10751" s="38"/>
      <c r="J10751" s="38">
        <v>1.3919108929108599</v>
      </c>
      <c r="K10751" s="38">
        <v>0.18453796525877833</v>
      </c>
      <c r="L10751" s="38"/>
      <c r="M10751" s="38"/>
      <c r="N10751" s="38">
        <v>1.1744903099488537</v>
      </c>
      <c r="O10751" s="38"/>
      <c r="P10751" s="800">
        <v>0.54012339672004595</v>
      </c>
      <c r="Y10751" s="433"/>
      <c r="AA10751" s="433"/>
      <c r="AB10751" s="433"/>
      <c r="AC10751" s="433"/>
      <c r="AD10751" s="433"/>
      <c r="AE10751" s="433"/>
      <c r="AF10751" s="433"/>
      <c r="AG10751" s="433"/>
      <c r="AH10751" s="433"/>
      <c r="AI10751" s="433"/>
      <c r="AJ10751" s="433"/>
      <c r="AK10751" s="433"/>
      <c r="AL10751" s="433"/>
      <c r="AM10751" s="433"/>
      <c r="AN10751" s="777" t="s">
        <v>2</v>
      </c>
      <c r="AO10751" s="433"/>
      <c r="AP10751" s="433"/>
      <c r="AQ10751" s="433"/>
      <c r="AR10751" s="433"/>
      <c r="AS10751" s="433"/>
      <c r="AT10751" s="433"/>
      <c r="AU10751" s="433"/>
      <c r="AV10751" s="433"/>
      <c r="AW10751" s="433"/>
      <c r="AX10751" s="433"/>
    </row>
    <row r="10752" spans="2:50">
      <c r="B10752" s="149">
        <v>10682</v>
      </c>
      <c r="C10752" s="38"/>
      <c r="D10752" s="38">
        <v>0.71941417500040905</v>
      </c>
      <c r="E10752" s="38"/>
      <c r="F10752" s="38">
        <v>1.0600039539130916E-2</v>
      </c>
      <c r="G10752" s="38"/>
      <c r="H10752" s="38">
        <v>0.415840461809386</v>
      </c>
      <c r="I10752" s="38">
        <v>0.9635218280027904</v>
      </c>
      <c r="J10752" s="38"/>
      <c r="K10752" s="38"/>
      <c r="L10752" s="38">
        <v>0.25623241033943167</v>
      </c>
      <c r="M10752" s="38"/>
      <c r="N10752" s="38">
        <v>0.44133494957422359</v>
      </c>
      <c r="O10752" s="38">
        <v>0.61328480048004907</v>
      </c>
      <c r="P10752" s="800"/>
      <c r="Y10752" s="433"/>
      <c r="AA10752" s="433"/>
      <c r="AB10752" s="433"/>
      <c r="AC10752" s="433"/>
      <c r="AD10752" s="433"/>
      <c r="AE10752" s="433"/>
      <c r="AF10752" s="433"/>
      <c r="AG10752" s="433"/>
      <c r="AH10752" s="433"/>
      <c r="AI10752" s="433"/>
      <c r="AJ10752" s="433"/>
      <c r="AK10752" s="433"/>
      <c r="AL10752" s="433"/>
      <c r="AM10752" s="433"/>
      <c r="AN10752" s="777" t="s">
        <v>2</v>
      </c>
      <c r="AO10752" s="433"/>
      <c r="AP10752" s="433"/>
      <c r="AQ10752" s="433"/>
      <c r="AR10752" s="433"/>
      <c r="AS10752" s="433"/>
      <c r="AT10752" s="433"/>
      <c r="AU10752" s="433"/>
      <c r="AV10752" s="433"/>
      <c r="AW10752" s="433"/>
      <c r="AX10752" s="433"/>
    </row>
    <row r="10753" spans="2:50">
      <c r="B10753" s="149">
        <v>10683</v>
      </c>
      <c r="C10753" s="38">
        <v>0.29255946660156218</v>
      </c>
      <c r="D10753" s="38"/>
      <c r="E10753" s="38">
        <v>8.7129787361568484E-2</v>
      </c>
      <c r="F10753" s="38"/>
      <c r="G10753" s="38">
        <v>0.90736195974738798</v>
      </c>
      <c r="H10753" s="38"/>
      <c r="I10753" s="38">
        <v>0.24856976151382129</v>
      </c>
      <c r="J10753" s="38"/>
      <c r="K10753" s="38">
        <v>0.90865956358229771</v>
      </c>
      <c r="L10753" s="38"/>
      <c r="M10753" s="38">
        <v>0.1443541338946471</v>
      </c>
      <c r="N10753" s="38"/>
      <c r="O10753" s="38">
        <v>0.16222987464033278</v>
      </c>
      <c r="P10753" s="800"/>
      <c r="Y10753" s="433"/>
      <c r="AA10753" s="433"/>
      <c r="AB10753" s="433"/>
      <c r="AC10753" s="433"/>
      <c r="AD10753" s="433"/>
      <c r="AE10753" s="433"/>
      <c r="AF10753" s="433"/>
      <c r="AG10753" s="433"/>
      <c r="AH10753" s="433"/>
      <c r="AI10753" s="433"/>
      <c r="AJ10753" s="433"/>
      <c r="AK10753" s="433"/>
      <c r="AL10753" s="433"/>
      <c r="AM10753" s="433"/>
      <c r="AN10753" s="777" t="s">
        <v>2</v>
      </c>
      <c r="AO10753" s="433"/>
      <c r="AP10753" s="433"/>
      <c r="AQ10753" s="433"/>
      <c r="AR10753" s="433"/>
      <c r="AS10753" s="433"/>
      <c r="AT10753" s="433"/>
      <c r="AU10753" s="433"/>
      <c r="AV10753" s="433"/>
      <c r="AW10753" s="433"/>
      <c r="AX10753" s="433"/>
    </row>
    <row r="10754" spans="2:50">
      <c r="B10754" s="149">
        <v>10684</v>
      </c>
      <c r="C10754" s="38"/>
      <c r="D10754" s="38">
        <v>0.42164405859839055</v>
      </c>
      <c r="E10754" s="38"/>
      <c r="F10754" s="38">
        <v>0.89997039954505709</v>
      </c>
      <c r="G10754" s="38"/>
      <c r="H10754" s="38">
        <v>1.0080694289083161</v>
      </c>
      <c r="I10754" s="38"/>
      <c r="J10754" s="38">
        <v>1.3028688868166622</v>
      </c>
      <c r="K10754" s="38"/>
      <c r="L10754" s="38">
        <v>0.55603403881281899</v>
      </c>
      <c r="M10754" s="38"/>
      <c r="N10754" s="38">
        <v>1.121080316804782</v>
      </c>
      <c r="O10754" s="38"/>
      <c r="P10754" s="800">
        <v>1.1265444649695389</v>
      </c>
      <c r="Y10754" s="433"/>
      <c r="AA10754" s="433"/>
      <c r="AB10754" s="433"/>
      <c r="AC10754" s="433"/>
      <c r="AD10754" s="433"/>
      <c r="AE10754" s="433"/>
      <c r="AF10754" s="433"/>
      <c r="AG10754" s="433"/>
      <c r="AH10754" s="433"/>
      <c r="AI10754" s="433"/>
      <c r="AJ10754" s="433"/>
      <c r="AK10754" s="433"/>
      <c r="AL10754" s="433"/>
      <c r="AM10754" s="433"/>
      <c r="AN10754" s="777" t="s">
        <v>2</v>
      </c>
      <c r="AO10754" s="433"/>
      <c r="AP10754" s="433"/>
      <c r="AQ10754" s="433"/>
      <c r="AR10754" s="433"/>
      <c r="AS10754" s="433"/>
      <c r="AT10754" s="433"/>
      <c r="AU10754" s="433"/>
      <c r="AV10754" s="433"/>
      <c r="AW10754" s="433"/>
      <c r="AX10754" s="433"/>
    </row>
    <row r="10755" spans="2:50">
      <c r="B10755" s="149">
        <v>10685</v>
      </c>
      <c r="C10755" s="38">
        <v>0.42074573567641382</v>
      </c>
      <c r="D10755" s="38"/>
      <c r="E10755" s="38">
        <v>0.21652064167823251</v>
      </c>
      <c r="F10755" s="38"/>
      <c r="G10755" s="38">
        <v>0.17701438280252155</v>
      </c>
      <c r="H10755" s="38"/>
      <c r="I10755" s="38">
        <v>0.2187357838127757</v>
      </c>
      <c r="J10755" s="38"/>
      <c r="K10755" s="38">
        <v>0.27320340087315131</v>
      </c>
      <c r="L10755" s="38"/>
      <c r="M10755" s="38">
        <v>0.85519924833598271</v>
      </c>
      <c r="N10755" s="38"/>
      <c r="O10755" s="38"/>
      <c r="P10755" s="800">
        <v>0.19066725777479615</v>
      </c>
      <c r="Y10755" s="433"/>
      <c r="AA10755" s="433"/>
      <c r="AB10755" s="433"/>
      <c r="AC10755" s="433"/>
      <c r="AD10755" s="433"/>
      <c r="AE10755" s="433"/>
      <c r="AF10755" s="433"/>
      <c r="AG10755" s="433"/>
      <c r="AH10755" s="433"/>
      <c r="AI10755" s="433"/>
      <c r="AJ10755" s="433"/>
      <c r="AK10755" s="433"/>
      <c r="AL10755" s="433"/>
      <c r="AM10755" s="433"/>
      <c r="AN10755" s="777" t="s">
        <v>2</v>
      </c>
      <c r="AO10755" s="433"/>
      <c r="AP10755" s="433"/>
      <c r="AQ10755" s="433"/>
      <c r="AR10755" s="433"/>
      <c r="AS10755" s="433"/>
      <c r="AT10755" s="433"/>
      <c r="AU10755" s="433"/>
      <c r="AV10755" s="433"/>
      <c r="AW10755" s="433"/>
      <c r="AX10755" s="433"/>
    </row>
    <row r="10756" spans="2:50">
      <c r="B10756" s="149">
        <v>10686</v>
      </c>
      <c r="C10756" s="38">
        <v>0.8031233752118484</v>
      </c>
      <c r="D10756" s="38"/>
      <c r="E10756" s="38"/>
      <c r="F10756" s="38">
        <v>0.33722721680326073</v>
      </c>
      <c r="G10756" s="38"/>
      <c r="H10756" s="38">
        <v>0.50803293278140871</v>
      </c>
      <c r="I10756" s="38"/>
      <c r="J10756" s="38">
        <v>0.18208854041902539</v>
      </c>
      <c r="K10756" s="38"/>
      <c r="L10756" s="38">
        <v>0.56043643981521385</v>
      </c>
      <c r="M10756" s="38">
        <v>0.20583002358753863</v>
      </c>
      <c r="N10756" s="38"/>
      <c r="O10756" s="38"/>
      <c r="P10756" s="800">
        <v>0.12659903819395055</v>
      </c>
      <c r="Y10756" s="433"/>
      <c r="AA10756" s="433"/>
      <c r="AB10756" s="433"/>
      <c r="AC10756" s="433"/>
      <c r="AD10756" s="433"/>
      <c r="AE10756" s="433"/>
      <c r="AF10756" s="433"/>
      <c r="AG10756" s="433"/>
      <c r="AH10756" s="433"/>
      <c r="AI10756" s="433"/>
      <c r="AJ10756" s="433"/>
      <c r="AK10756" s="433"/>
      <c r="AL10756" s="433"/>
      <c r="AM10756" s="433"/>
      <c r="AN10756" s="777" t="s">
        <v>2</v>
      </c>
      <c r="AO10756" s="433"/>
      <c r="AP10756" s="433"/>
      <c r="AQ10756" s="433"/>
      <c r="AR10756" s="433"/>
      <c r="AS10756" s="433"/>
      <c r="AT10756" s="433"/>
      <c r="AU10756" s="433"/>
      <c r="AV10756" s="433"/>
      <c r="AW10756" s="433"/>
      <c r="AX10756" s="433"/>
    </row>
    <row r="10757" spans="2:50">
      <c r="B10757" s="149">
        <v>10687</v>
      </c>
      <c r="C10757" s="38"/>
      <c r="D10757" s="38">
        <v>0.40137108386505949</v>
      </c>
      <c r="E10757" s="38"/>
      <c r="F10757" s="38">
        <v>0.31417795538473131</v>
      </c>
      <c r="G10757" s="38"/>
      <c r="H10757" s="38">
        <v>0.91796791297450442</v>
      </c>
      <c r="I10757" s="38">
        <v>0.19065336707328506</v>
      </c>
      <c r="J10757" s="38"/>
      <c r="K10757" s="38"/>
      <c r="L10757" s="38">
        <v>0.3419185358673783</v>
      </c>
      <c r="M10757" s="38"/>
      <c r="N10757" s="38">
        <v>0.73270750517314898</v>
      </c>
      <c r="O10757" s="38"/>
      <c r="P10757" s="800">
        <v>0.84615399667133717</v>
      </c>
      <c r="Y10757" s="433"/>
      <c r="AA10757" s="433"/>
      <c r="AB10757" s="433"/>
      <c r="AC10757" s="433"/>
      <c r="AD10757" s="433"/>
      <c r="AE10757" s="433"/>
      <c r="AF10757" s="433"/>
      <c r="AG10757" s="433"/>
      <c r="AH10757" s="433"/>
      <c r="AI10757" s="433"/>
      <c r="AJ10757" s="433"/>
      <c r="AK10757" s="433"/>
      <c r="AL10757" s="433"/>
      <c r="AM10757" s="433"/>
      <c r="AN10757" s="777" t="s">
        <v>2</v>
      </c>
      <c r="AO10757" s="433"/>
      <c r="AP10757" s="433"/>
      <c r="AQ10757" s="433"/>
      <c r="AR10757" s="433"/>
      <c r="AS10757" s="433"/>
      <c r="AT10757" s="433"/>
      <c r="AU10757" s="433"/>
      <c r="AV10757" s="433"/>
      <c r="AW10757" s="433"/>
      <c r="AX10757" s="433"/>
    </row>
    <row r="10758" spans="2:50">
      <c r="B10758" s="149">
        <v>10688</v>
      </c>
      <c r="C10758" s="38">
        <v>0.15254605406011412</v>
      </c>
      <c r="D10758" s="38"/>
      <c r="E10758" s="38">
        <v>0.59108682409433488</v>
      </c>
      <c r="F10758" s="38"/>
      <c r="G10758" s="38">
        <v>6.6975366029808941E-2</v>
      </c>
      <c r="H10758" s="38"/>
      <c r="I10758" s="38">
        <v>1.0111854981313577</v>
      </c>
      <c r="J10758" s="38"/>
      <c r="K10758" s="38">
        <v>0.13567717296630133</v>
      </c>
      <c r="L10758" s="38"/>
      <c r="M10758" s="38">
        <v>0.65129887001125308</v>
      </c>
      <c r="N10758" s="38"/>
      <c r="O10758" s="38"/>
      <c r="P10758" s="800">
        <v>0.24887278482531455</v>
      </c>
      <c r="Y10758" s="433"/>
      <c r="AA10758" s="433"/>
      <c r="AB10758" s="433"/>
      <c r="AC10758" s="433"/>
      <c r="AD10758" s="433"/>
      <c r="AE10758" s="433"/>
      <c r="AF10758" s="433"/>
      <c r="AG10758" s="433"/>
      <c r="AH10758" s="433"/>
      <c r="AI10758" s="433"/>
      <c r="AJ10758" s="433"/>
      <c r="AK10758" s="433"/>
      <c r="AL10758" s="433"/>
      <c r="AM10758" s="433"/>
      <c r="AN10758" s="777" t="s">
        <v>2</v>
      </c>
      <c r="AO10758" s="433"/>
      <c r="AP10758" s="433"/>
      <c r="AQ10758" s="433"/>
      <c r="AR10758" s="433"/>
      <c r="AS10758" s="433"/>
      <c r="AT10758" s="433"/>
      <c r="AU10758" s="433"/>
      <c r="AV10758" s="433"/>
      <c r="AW10758" s="433"/>
      <c r="AX10758" s="433"/>
    </row>
    <row r="10759" spans="2:50">
      <c r="B10759" s="149">
        <v>10689</v>
      </c>
      <c r="C10759" s="38">
        <v>0.75789893965792221</v>
      </c>
      <c r="D10759" s="38"/>
      <c r="E10759" s="38">
        <v>0.8048465887445333</v>
      </c>
      <c r="F10759" s="38"/>
      <c r="G10759" s="38">
        <v>1.1108870463063285</v>
      </c>
      <c r="H10759" s="38"/>
      <c r="I10759" s="38">
        <v>0.72578306705388318</v>
      </c>
      <c r="J10759" s="38"/>
      <c r="K10759" s="38">
        <v>1.7558129487170016</v>
      </c>
      <c r="L10759" s="38"/>
      <c r="M10759" s="38">
        <v>1.5379849789190791</v>
      </c>
      <c r="N10759" s="38"/>
      <c r="O10759" s="38">
        <v>1.07457114089675</v>
      </c>
      <c r="P10759" s="800"/>
      <c r="Y10759" s="433"/>
      <c r="AA10759" s="433"/>
      <c r="AB10759" s="433"/>
      <c r="AC10759" s="433"/>
      <c r="AD10759" s="433"/>
      <c r="AE10759" s="433"/>
      <c r="AF10759" s="433"/>
      <c r="AG10759" s="433"/>
      <c r="AH10759" s="433"/>
      <c r="AI10759" s="433"/>
      <c r="AJ10759" s="433"/>
      <c r="AK10759" s="433"/>
      <c r="AL10759" s="433"/>
      <c r="AM10759" s="433"/>
      <c r="AN10759" s="777" t="s">
        <v>2</v>
      </c>
      <c r="AO10759" s="433"/>
      <c r="AP10759" s="433"/>
      <c r="AQ10759" s="433"/>
      <c r="AR10759" s="433"/>
      <c r="AS10759" s="433"/>
      <c r="AT10759" s="433"/>
      <c r="AU10759" s="433"/>
      <c r="AV10759" s="433"/>
      <c r="AW10759" s="433"/>
      <c r="AX10759" s="433"/>
    </row>
    <row r="10760" spans="2:50">
      <c r="B10760" s="149">
        <v>10690</v>
      </c>
      <c r="C10760" s="38">
        <v>1.3476929188482081</v>
      </c>
      <c r="D10760" s="38"/>
      <c r="E10760" s="38">
        <v>1.9952075198605133</v>
      </c>
      <c r="F10760" s="38"/>
      <c r="G10760" s="38">
        <v>0.71110608394010988</v>
      </c>
      <c r="H10760" s="38"/>
      <c r="I10760" s="38">
        <v>1.2562553571824273</v>
      </c>
      <c r="J10760" s="38"/>
      <c r="K10760" s="38">
        <v>0.85519205838839862</v>
      </c>
      <c r="L10760" s="38"/>
      <c r="M10760" s="38">
        <v>0.60025150432665975</v>
      </c>
      <c r="N10760" s="38"/>
      <c r="O10760" s="38"/>
      <c r="P10760" s="800">
        <v>2.9307334665998688E-2</v>
      </c>
      <c r="Y10760" s="433"/>
      <c r="AA10760" s="433"/>
      <c r="AB10760" s="433"/>
      <c r="AC10760" s="433"/>
      <c r="AD10760" s="433"/>
      <c r="AE10760" s="433"/>
      <c r="AF10760" s="433"/>
      <c r="AG10760" s="433"/>
      <c r="AH10760" s="433"/>
      <c r="AI10760" s="433"/>
      <c r="AJ10760" s="433"/>
      <c r="AK10760" s="433"/>
      <c r="AL10760" s="433"/>
      <c r="AM10760" s="433"/>
      <c r="AN10760" s="777" t="s">
        <v>2</v>
      </c>
      <c r="AO10760" s="433"/>
      <c r="AP10760" s="433"/>
      <c r="AQ10760" s="433"/>
      <c r="AR10760" s="433"/>
      <c r="AS10760" s="433"/>
      <c r="AT10760" s="433"/>
      <c r="AU10760" s="433"/>
      <c r="AV10760" s="433"/>
      <c r="AW10760" s="433"/>
      <c r="AX10760" s="433"/>
    </row>
    <row r="10761" spans="2:50">
      <c r="B10761" s="149">
        <v>10691</v>
      </c>
      <c r="C10761" s="38"/>
      <c r="D10761" s="38">
        <v>0.42175972849802928</v>
      </c>
      <c r="E10761" s="38"/>
      <c r="F10761" s="38">
        <v>1.2464507887159431</v>
      </c>
      <c r="G10761" s="38"/>
      <c r="H10761" s="38">
        <v>1.1337995701851602</v>
      </c>
      <c r="I10761" s="38"/>
      <c r="J10761" s="38">
        <v>0.80204353068754064</v>
      </c>
      <c r="K10761" s="38"/>
      <c r="L10761" s="38">
        <v>0.12469598534117594</v>
      </c>
      <c r="M10761" s="38"/>
      <c r="N10761" s="38">
        <v>0.61479958223456499</v>
      </c>
      <c r="O10761" s="38"/>
      <c r="P10761" s="800">
        <v>1.4962736342225051</v>
      </c>
      <c r="Y10761" s="433"/>
      <c r="AA10761" s="433"/>
      <c r="AB10761" s="433"/>
      <c r="AC10761" s="433"/>
      <c r="AD10761" s="433"/>
      <c r="AE10761" s="433"/>
      <c r="AF10761" s="433"/>
      <c r="AG10761" s="433"/>
      <c r="AH10761" s="433"/>
      <c r="AI10761" s="433"/>
      <c r="AJ10761" s="433"/>
      <c r="AK10761" s="433"/>
      <c r="AL10761" s="433"/>
      <c r="AM10761" s="433"/>
      <c r="AN10761" s="777" t="s">
        <v>2</v>
      </c>
      <c r="AO10761" s="433"/>
      <c r="AP10761" s="433"/>
      <c r="AQ10761" s="433"/>
      <c r="AR10761" s="433"/>
      <c r="AS10761" s="433"/>
      <c r="AT10761" s="433"/>
      <c r="AU10761" s="433"/>
      <c r="AV10761" s="433"/>
      <c r="AW10761" s="433"/>
      <c r="AX10761" s="433"/>
    </row>
    <row r="10762" spans="2:50">
      <c r="B10762" s="149">
        <v>10692</v>
      </c>
      <c r="C10762" s="38"/>
      <c r="D10762" s="38">
        <v>0.17970503335174179</v>
      </c>
      <c r="E10762" s="38"/>
      <c r="F10762" s="38">
        <v>0.88159463953531014</v>
      </c>
      <c r="G10762" s="38"/>
      <c r="H10762" s="38">
        <v>0.47559395669176352</v>
      </c>
      <c r="I10762" s="38"/>
      <c r="J10762" s="38">
        <v>0.87624618475708882</v>
      </c>
      <c r="K10762" s="38"/>
      <c r="L10762" s="38">
        <v>0.72801579681678208</v>
      </c>
      <c r="M10762" s="38"/>
      <c r="N10762" s="38">
        <v>1.0599088480076264</v>
      </c>
      <c r="O10762" s="38"/>
      <c r="P10762" s="800">
        <v>0.54290078775041706</v>
      </c>
      <c r="Y10762" s="433"/>
      <c r="AA10762" s="433"/>
      <c r="AB10762" s="433"/>
      <c r="AC10762" s="433"/>
      <c r="AD10762" s="433"/>
      <c r="AE10762" s="433"/>
      <c r="AF10762" s="433"/>
      <c r="AG10762" s="433"/>
      <c r="AH10762" s="433"/>
      <c r="AI10762" s="433"/>
      <c r="AJ10762" s="433"/>
      <c r="AK10762" s="433"/>
      <c r="AL10762" s="433"/>
      <c r="AM10762" s="433"/>
      <c r="AN10762" s="777" t="s">
        <v>2</v>
      </c>
      <c r="AO10762" s="433"/>
      <c r="AP10762" s="433"/>
      <c r="AQ10762" s="433"/>
      <c r="AR10762" s="433"/>
      <c r="AS10762" s="433"/>
      <c r="AT10762" s="433"/>
      <c r="AU10762" s="433"/>
      <c r="AV10762" s="433"/>
      <c r="AW10762" s="433"/>
      <c r="AX10762" s="433"/>
    </row>
    <row r="10763" spans="2:50">
      <c r="B10763" s="149">
        <v>10693</v>
      </c>
      <c r="C10763" s="38">
        <v>1.4583352745226044</v>
      </c>
      <c r="D10763" s="38"/>
      <c r="E10763" s="38">
        <v>1.1870482361354282</v>
      </c>
      <c r="F10763" s="38"/>
      <c r="G10763" s="38">
        <v>0.72453911682030359</v>
      </c>
      <c r="H10763" s="38"/>
      <c r="I10763" s="38">
        <v>1.6988951343247989</v>
      </c>
      <c r="J10763" s="38"/>
      <c r="K10763" s="38">
        <v>1.7630316456813895</v>
      </c>
      <c r="L10763" s="38"/>
      <c r="M10763" s="38">
        <v>1.1757339717798314</v>
      </c>
      <c r="N10763" s="38"/>
      <c r="O10763" s="38">
        <v>1.0652742728950468</v>
      </c>
      <c r="P10763" s="800"/>
      <c r="Y10763" s="433"/>
      <c r="AA10763" s="433"/>
      <c r="AB10763" s="433"/>
      <c r="AC10763" s="433"/>
      <c r="AD10763" s="433"/>
      <c r="AE10763" s="433"/>
      <c r="AF10763" s="433"/>
      <c r="AG10763" s="433"/>
      <c r="AH10763" s="433"/>
      <c r="AI10763" s="433"/>
      <c r="AJ10763" s="433"/>
      <c r="AK10763" s="433"/>
      <c r="AL10763" s="433"/>
      <c r="AM10763" s="433"/>
      <c r="AN10763" s="777" t="s">
        <v>2</v>
      </c>
      <c r="AO10763" s="433"/>
      <c r="AP10763" s="433"/>
      <c r="AQ10763" s="433"/>
      <c r="AR10763" s="433"/>
      <c r="AS10763" s="433"/>
      <c r="AT10763" s="433"/>
      <c r="AU10763" s="433"/>
      <c r="AV10763" s="433"/>
      <c r="AW10763" s="433"/>
      <c r="AX10763" s="433"/>
    </row>
    <row r="10764" spans="2:50">
      <c r="B10764" s="149">
        <v>10694</v>
      </c>
      <c r="C10764" s="38">
        <v>1.7651813158332268</v>
      </c>
      <c r="D10764" s="38"/>
      <c r="E10764" s="38">
        <v>1.9528744163818204</v>
      </c>
      <c r="F10764" s="38"/>
      <c r="G10764" s="38">
        <v>1.5050311445680986</v>
      </c>
      <c r="H10764" s="38"/>
      <c r="I10764" s="38">
        <v>0.78084661624902729</v>
      </c>
      <c r="J10764" s="38"/>
      <c r="K10764" s="38">
        <v>1.711832620330928</v>
      </c>
      <c r="L10764" s="38"/>
      <c r="M10764" s="38">
        <v>2.2168029782783747</v>
      </c>
      <c r="N10764" s="38"/>
      <c r="O10764" s="38">
        <v>1.6639485705917165</v>
      </c>
      <c r="P10764" s="800"/>
      <c r="Y10764" s="433"/>
      <c r="AA10764" s="433"/>
      <c r="AB10764" s="433"/>
      <c r="AC10764" s="433"/>
      <c r="AD10764" s="433"/>
      <c r="AE10764" s="433"/>
      <c r="AF10764" s="433"/>
      <c r="AG10764" s="433"/>
      <c r="AH10764" s="433"/>
      <c r="AI10764" s="433"/>
      <c r="AJ10764" s="433"/>
      <c r="AK10764" s="433"/>
      <c r="AL10764" s="433"/>
      <c r="AM10764" s="433"/>
      <c r="AN10764" s="777" t="s">
        <v>2</v>
      </c>
      <c r="AO10764" s="433"/>
      <c r="AP10764" s="433"/>
      <c r="AQ10764" s="433"/>
      <c r="AR10764" s="433"/>
      <c r="AS10764" s="433"/>
      <c r="AT10764" s="433"/>
      <c r="AU10764" s="433"/>
      <c r="AV10764" s="433"/>
      <c r="AW10764" s="433"/>
      <c r="AX10764" s="433"/>
    </row>
    <row r="10765" spans="2:50">
      <c r="B10765" s="149">
        <v>10695</v>
      </c>
      <c r="C10765" s="38">
        <v>0.14452207863110014</v>
      </c>
      <c r="D10765" s="38"/>
      <c r="E10765" s="38">
        <v>1.2313505045285476</v>
      </c>
      <c r="F10765" s="38"/>
      <c r="G10765" s="38">
        <v>0.27232051888831021</v>
      </c>
      <c r="H10765" s="38"/>
      <c r="I10765" s="38">
        <v>1.3481459653435384</v>
      </c>
      <c r="J10765" s="38"/>
      <c r="K10765" s="38">
        <v>0.69448423012671989</v>
      </c>
      <c r="L10765" s="38"/>
      <c r="M10765" s="38">
        <v>0.26416543064065112</v>
      </c>
      <c r="N10765" s="38"/>
      <c r="O10765" s="38">
        <v>1.0707791468890546</v>
      </c>
      <c r="P10765" s="800"/>
      <c r="Y10765" s="433"/>
      <c r="AA10765" s="433"/>
      <c r="AB10765" s="433"/>
      <c r="AC10765" s="433"/>
      <c r="AD10765" s="433"/>
      <c r="AE10765" s="433"/>
      <c r="AF10765" s="433"/>
      <c r="AG10765" s="433"/>
      <c r="AH10765" s="433"/>
      <c r="AI10765" s="433"/>
      <c r="AJ10765" s="433"/>
      <c r="AK10765" s="433"/>
      <c r="AL10765" s="433"/>
      <c r="AM10765" s="433"/>
      <c r="AN10765" s="777" t="s">
        <v>2</v>
      </c>
      <c r="AO10765" s="433"/>
      <c r="AP10765" s="433"/>
      <c r="AQ10765" s="433"/>
      <c r="AR10765" s="433"/>
      <c r="AS10765" s="433"/>
      <c r="AT10765" s="433"/>
      <c r="AU10765" s="433"/>
      <c r="AV10765" s="433"/>
      <c r="AW10765" s="433"/>
      <c r="AX10765" s="433"/>
    </row>
    <row r="10766" spans="2:50">
      <c r="B10766" s="149">
        <v>10696</v>
      </c>
      <c r="C10766" s="38">
        <v>0.47653486877782236</v>
      </c>
      <c r="D10766" s="38"/>
      <c r="E10766" s="38">
        <v>0.68730549839047583</v>
      </c>
      <c r="F10766" s="38"/>
      <c r="G10766" s="38">
        <v>1.3606988614477413</v>
      </c>
      <c r="H10766" s="38"/>
      <c r="I10766" s="38">
        <v>1.0367675364396836</v>
      </c>
      <c r="J10766" s="38"/>
      <c r="K10766" s="38">
        <v>0.66145298401271835</v>
      </c>
      <c r="L10766" s="38"/>
      <c r="M10766" s="38">
        <v>0.76611670579393076</v>
      </c>
      <c r="N10766" s="38"/>
      <c r="O10766" s="38">
        <v>1.4274013120359688</v>
      </c>
      <c r="P10766" s="800"/>
      <c r="Y10766" s="433"/>
      <c r="AA10766" s="433"/>
      <c r="AB10766" s="433"/>
      <c r="AC10766" s="433"/>
      <c r="AD10766" s="433"/>
      <c r="AE10766" s="433"/>
      <c r="AF10766" s="433"/>
      <c r="AG10766" s="433"/>
      <c r="AH10766" s="433"/>
      <c r="AI10766" s="433"/>
      <c r="AJ10766" s="433"/>
      <c r="AK10766" s="433"/>
      <c r="AL10766" s="433"/>
      <c r="AM10766" s="433"/>
      <c r="AN10766" s="777" t="s">
        <v>2</v>
      </c>
      <c r="AO10766" s="433"/>
      <c r="AP10766" s="433"/>
      <c r="AQ10766" s="433"/>
      <c r="AR10766" s="433"/>
      <c r="AS10766" s="433"/>
      <c r="AT10766" s="433"/>
      <c r="AU10766" s="433"/>
      <c r="AV10766" s="433"/>
      <c r="AW10766" s="433"/>
      <c r="AX10766" s="433"/>
    </row>
    <row r="10767" spans="2:50">
      <c r="B10767" s="149">
        <v>10697</v>
      </c>
      <c r="C10767" s="38">
        <v>6.3027127932322108E-4</v>
      </c>
      <c r="D10767" s="38"/>
      <c r="E10767" s="38">
        <v>0.35577133708277681</v>
      </c>
      <c r="F10767" s="38"/>
      <c r="G10767" s="38"/>
      <c r="H10767" s="38">
        <v>0.61804370053451685</v>
      </c>
      <c r="I10767" s="38"/>
      <c r="J10767" s="38">
        <v>4.2308923444513459E-3</v>
      </c>
      <c r="K10767" s="38">
        <v>0.53500411692295913</v>
      </c>
      <c r="L10767" s="38"/>
      <c r="M10767" s="38"/>
      <c r="N10767" s="38">
        <v>0.57436701817737601</v>
      </c>
      <c r="O10767" s="38"/>
      <c r="P10767" s="800">
        <v>0.12720768970968796</v>
      </c>
      <c r="Y10767" s="433"/>
      <c r="AA10767" s="433"/>
      <c r="AB10767" s="433"/>
      <c r="AC10767" s="433"/>
      <c r="AD10767" s="433"/>
      <c r="AE10767" s="433"/>
      <c r="AF10767" s="433"/>
      <c r="AG10767" s="433"/>
      <c r="AH10767" s="433"/>
      <c r="AI10767" s="433"/>
      <c r="AJ10767" s="433"/>
      <c r="AK10767" s="433"/>
      <c r="AL10767" s="433"/>
      <c r="AM10767" s="433"/>
      <c r="AN10767" s="777" t="s">
        <v>2</v>
      </c>
      <c r="AO10767" s="433"/>
      <c r="AP10767" s="433"/>
      <c r="AQ10767" s="433"/>
      <c r="AR10767" s="433"/>
      <c r="AS10767" s="433"/>
      <c r="AT10767" s="433"/>
      <c r="AU10767" s="433"/>
      <c r="AV10767" s="433"/>
      <c r="AW10767" s="433"/>
      <c r="AX10767" s="433"/>
    </row>
    <row r="10768" spans="2:50">
      <c r="B10768" s="149">
        <v>10698</v>
      </c>
      <c r="C10768" s="38">
        <v>2.1005138499474438</v>
      </c>
      <c r="D10768" s="38"/>
      <c r="E10768" s="38">
        <v>0.57739477741409539</v>
      </c>
      <c r="F10768" s="38"/>
      <c r="G10768" s="38">
        <v>0.33713471795534949</v>
      </c>
      <c r="H10768" s="38"/>
      <c r="I10768" s="38">
        <v>0.20076900988493562</v>
      </c>
      <c r="J10768" s="38"/>
      <c r="K10768" s="38">
        <v>8.3104385569118658E-2</v>
      </c>
      <c r="L10768" s="38"/>
      <c r="M10768" s="38">
        <v>0.84228383227961401</v>
      </c>
      <c r="N10768" s="38"/>
      <c r="O10768" s="38"/>
      <c r="P10768" s="800">
        <v>5.3310286245780339E-2</v>
      </c>
      <c r="Y10768" s="433"/>
      <c r="AA10768" s="433"/>
      <c r="AB10768" s="433"/>
      <c r="AC10768" s="433"/>
      <c r="AD10768" s="433"/>
      <c r="AE10768" s="433"/>
      <c r="AF10768" s="433"/>
      <c r="AG10768" s="433"/>
      <c r="AH10768" s="433"/>
      <c r="AI10768" s="433"/>
      <c r="AJ10768" s="433"/>
      <c r="AK10768" s="433"/>
      <c r="AL10768" s="433"/>
      <c r="AM10768" s="433"/>
      <c r="AN10768" s="777" t="s">
        <v>2</v>
      </c>
      <c r="AO10768" s="433"/>
      <c r="AP10768" s="433"/>
      <c r="AQ10768" s="433"/>
      <c r="AR10768" s="433"/>
      <c r="AS10768" s="433"/>
      <c r="AT10768" s="433"/>
      <c r="AU10768" s="433"/>
      <c r="AV10768" s="433"/>
      <c r="AW10768" s="433"/>
      <c r="AX10768" s="433"/>
    </row>
    <row r="10769" spans="2:50">
      <c r="B10769" s="149">
        <v>10699</v>
      </c>
      <c r="C10769" s="38"/>
      <c r="D10769" s="38">
        <v>0.39741357838964514</v>
      </c>
      <c r="E10769" s="38">
        <v>0.32953597665949452</v>
      </c>
      <c r="F10769" s="38"/>
      <c r="G10769" s="38">
        <v>0.80341727528369111</v>
      </c>
      <c r="H10769" s="38"/>
      <c r="I10769" s="38"/>
      <c r="J10769" s="38">
        <v>0.34498874007619068</v>
      </c>
      <c r="K10769" s="38"/>
      <c r="L10769" s="38">
        <v>0.47117554527784861</v>
      </c>
      <c r="M10769" s="38">
        <v>0.15148974808442583</v>
      </c>
      <c r="N10769" s="38"/>
      <c r="O10769" s="38">
        <v>1.0946994665151182</v>
      </c>
      <c r="P10769" s="800"/>
      <c r="Y10769" s="433"/>
      <c r="AA10769" s="433"/>
      <c r="AB10769" s="433"/>
      <c r="AC10769" s="433"/>
      <c r="AD10769" s="433"/>
      <c r="AE10769" s="433"/>
      <c r="AF10769" s="433"/>
      <c r="AG10769" s="433"/>
      <c r="AH10769" s="433"/>
      <c r="AI10769" s="433"/>
      <c r="AJ10769" s="433"/>
      <c r="AK10769" s="433"/>
      <c r="AL10769" s="433"/>
      <c r="AM10769" s="433"/>
      <c r="AN10769" s="777" t="s">
        <v>2</v>
      </c>
      <c r="AO10769" s="433"/>
      <c r="AP10769" s="433"/>
      <c r="AQ10769" s="433"/>
      <c r="AR10769" s="433"/>
      <c r="AS10769" s="433"/>
      <c r="AT10769" s="433"/>
      <c r="AU10769" s="433"/>
      <c r="AV10769" s="433"/>
      <c r="AW10769" s="433"/>
      <c r="AX10769" s="433"/>
    </row>
    <row r="10770" spans="2:50">
      <c r="B10770" s="149">
        <v>10700</v>
      </c>
      <c r="C10770" s="38"/>
      <c r="D10770" s="38">
        <v>0.44914175432522324</v>
      </c>
      <c r="E10770" s="38">
        <v>0.16133080202040059</v>
      </c>
      <c r="F10770" s="38"/>
      <c r="G10770" s="38">
        <v>0.66705346047517922</v>
      </c>
      <c r="H10770" s="38"/>
      <c r="I10770" s="38"/>
      <c r="J10770" s="38">
        <v>6.3403095715742208E-2</v>
      </c>
      <c r="K10770" s="38">
        <v>8.4687256897042471E-2</v>
      </c>
      <c r="L10770" s="38"/>
      <c r="M10770" s="38">
        <v>1.3188219477000152</v>
      </c>
      <c r="N10770" s="38"/>
      <c r="O10770" s="38"/>
      <c r="P10770" s="800">
        <v>0.68545286774176717</v>
      </c>
      <c r="Y10770" s="433"/>
      <c r="AA10770" s="433"/>
      <c r="AB10770" s="433"/>
      <c r="AC10770" s="433"/>
      <c r="AD10770" s="433"/>
      <c r="AE10770" s="433"/>
      <c r="AF10770" s="433"/>
      <c r="AG10770" s="433"/>
      <c r="AH10770" s="433"/>
      <c r="AI10770" s="433"/>
      <c r="AJ10770" s="433"/>
      <c r="AK10770" s="433"/>
      <c r="AL10770" s="433"/>
      <c r="AM10770" s="433"/>
      <c r="AN10770" s="777" t="s">
        <v>2</v>
      </c>
      <c r="AO10770" s="433"/>
      <c r="AP10770" s="433"/>
      <c r="AQ10770" s="433"/>
      <c r="AR10770" s="433"/>
      <c r="AS10770" s="433"/>
      <c r="AT10770" s="433"/>
      <c r="AU10770" s="433"/>
      <c r="AV10770" s="433"/>
      <c r="AW10770" s="433"/>
      <c r="AX10770" s="433"/>
    </row>
    <row r="10771" spans="2:50">
      <c r="B10771" s="149">
        <v>10701</v>
      </c>
      <c r="C10771" s="38">
        <v>0.23071411220251439</v>
      </c>
      <c r="D10771" s="38"/>
      <c r="E10771" s="38"/>
      <c r="F10771" s="38">
        <v>0.68588764898985999</v>
      </c>
      <c r="G10771" s="38"/>
      <c r="H10771" s="38">
        <v>1.4200531907296692</v>
      </c>
      <c r="I10771" s="38">
        <v>2.813727062681378E-2</v>
      </c>
      <c r="J10771" s="38"/>
      <c r="K10771" s="38">
        <v>0.89267335722956875</v>
      </c>
      <c r="L10771" s="38"/>
      <c r="M10771" s="38"/>
      <c r="N10771" s="38">
        <v>0.29046513553336389</v>
      </c>
      <c r="O10771" s="38">
        <v>0.23145044948672602</v>
      </c>
      <c r="P10771" s="800"/>
      <c r="Y10771" s="433"/>
      <c r="AA10771" s="433"/>
      <c r="AB10771" s="433"/>
      <c r="AC10771" s="433"/>
      <c r="AD10771" s="433"/>
      <c r="AE10771" s="433"/>
      <c r="AF10771" s="433"/>
      <c r="AG10771" s="433"/>
      <c r="AH10771" s="433"/>
      <c r="AI10771" s="433"/>
      <c r="AJ10771" s="433"/>
      <c r="AK10771" s="433"/>
      <c r="AL10771" s="433"/>
      <c r="AM10771" s="433"/>
      <c r="AN10771" s="777" t="s">
        <v>2</v>
      </c>
      <c r="AO10771" s="433"/>
      <c r="AP10771" s="433"/>
      <c r="AQ10771" s="433"/>
      <c r="AR10771" s="433"/>
      <c r="AS10771" s="433"/>
      <c r="AT10771" s="433"/>
      <c r="AU10771" s="433"/>
      <c r="AV10771" s="433"/>
      <c r="AW10771" s="433"/>
      <c r="AX10771" s="433"/>
    </row>
    <row r="10772" spans="2:50">
      <c r="B10772" s="149">
        <v>10702</v>
      </c>
      <c r="C10772" s="38">
        <v>0.5806323613040435</v>
      </c>
      <c r="D10772" s="38"/>
      <c r="E10772" s="38">
        <v>0.97387659288193851</v>
      </c>
      <c r="F10772" s="38"/>
      <c r="G10772" s="38">
        <v>0.92025628404278759</v>
      </c>
      <c r="H10772" s="38"/>
      <c r="I10772" s="38">
        <v>1.0968205849986732</v>
      </c>
      <c r="J10772" s="38"/>
      <c r="K10772" s="38">
        <v>0.60919307411097279</v>
      </c>
      <c r="L10772" s="38"/>
      <c r="M10772" s="38">
        <v>0.7352714233110329</v>
      </c>
      <c r="N10772" s="38"/>
      <c r="O10772" s="38"/>
      <c r="P10772" s="800">
        <v>0.57071001285643341</v>
      </c>
      <c r="Y10772" s="433"/>
      <c r="AA10772" s="433"/>
      <c r="AB10772" s="433"/>
      <c r="AC10772" s="433"/>
      <c r="AD10772" s="433"/>
      <c r="AE10772" s="433"/>
      <c r="AF10772" s="433"/>
      <c r="AG10772" s="433"/>
      <c r="AH10772" s="433"/>
      <c r="AI10772" s="433"/>
      <c r="AJ10772" s="433"/>
      <c r="AK10772" s="433"/>
      <c r="AL10772" s="433"/>
      <c r="AM10772" s="433"/>
      <c r="AN10772" s="777" t="s">
        <v>2</v>
      </c>
      <c r="AO10772" s="433"/>
      <c r="AP10772" s="433"/>
      <c r="AQ10772" s="433"/>
      <c r="AR10772" s="433"/>
      <c r="AS10772" s="433"/>
      <c r="AT10772" s="433"/>
      <c r="AU10772" s="433"/>
      <c r="AV10772" s="433"/>
      <c r="AW10772" s="433"/>
      <c r="AX10772" s="433"/>
    </row>
    <row r="10773" spans="2:50">
      <c r="B10773" s="149">
        <v>10703</v>
      </c>
      <c r="C10773" s="38">
        <v>0.86700832519593507</v>
      </c>
      <c r="D10773" s="38"/>
      <c r="E10773" s="38">
        <v>1.5924059501407797</v>
      </c>
      <c r="F10773" s="38"/>
      <c r="G10773" s="38">
        <v>1.3110564461466601</v>
      </c>
      <c r="H10773" s="38"/>
      <c r="I10773" s="38">
        <v>1.2098631817500551</v>
      </c>
      <c r="J10773" s="38"/>
      <c r="K10773" s="38">
        <v>1.7596581607104693</v>
      </c>
      <c r="L10773" s="38"/>
      <c r="M10773" s="38">
        <v>0.89045378179793944</v>
      </c>
      <c r="N10773" s="38"/>
      <c r="O10773" s="38">
        <v>1.3546436741000636</v>
      </c>
      <c r="P10773" s="800"/>
      <c r="Y10773" s="433"/>
      <c r="AA10773" s="433"/>
      <c r="AB10773" s="433"/>
      <c r="AC10773" s="433"/>
      <c r="AD10773" s="433"/>
      <c r="AE10773" s="433"/>
      <c r="AF10773" s="433"/>
      <c r="AG10773" s="433"/>
      <c r="AH10773" s="433"/>
      <c r="AI10773" s="433"/>
      <c r="AJ10773" s="433"/>
      <c r="AK10773" s="433"/>
      <c r="AL10773" s="433"/>
      <c r="AM10773" s="433"/>
      <c r="AN10773" s="777" t="s">
        <v>2</v>
      </c>
      <c r="AO10773" s="433"/>
      <c r="AP10773" s="433"/>
      <c r="AQ10773" s="433"/>
      <c r="AR10773" s="433"/>
      <c r="AS10773" s="433"/>
      <c r="AT10773" s="433"/>
      <c r="AU10773" s="433"/>
      <c r="AV10773" s="433"/>
      <c r="AW10773" s="433"/>
      <c r="AX10773" s="433"/>
    </row>
    <row r="10774" spans="2:50">
      <c r="B10774" s="149">
        <v>10704</v>
      </c>
      <c r="C10774" s="38"/>
      <c r="D10774" s="38">
        <v>0.64844516333995772</v>
      </c>
      <c r="E10774" s="38"/>
      <c r="F10774" s="38">
        <v>0.22057406442399088</v>
      </c>
      <c r="G10774" s="38"/>
      <c r="H10774" s="38">
        <v>0.82692001225110801</v>
      </c>
      <c r="I10774" s="38">
        <v>0.31296531240262715</v>
      </c>
      <c r="J10774" s="38"/>
      <c r="K10774" s="38"/>
      <c r="L10774" s="38">
        <v>0.80081436811955031</v>
      </c>
      <c r="M10774" s="38"/>
      <c r="N10774" s="38">
        <v>0.36912610608401625</v>
      </c>
      <c r="O10774" s="38"/>
      <c r="P10774" s="800">
        <v>0.8977316169338464</v>
      </c>
      <c r="Y10774" s="433"/>
      <c r="AA10774" s="433"/>
      <c r="AB10774" s="433"/>
      <c r="AC10774" s="433"/>
      <c r="AD10774" s="433"/>
      <c r="AE10774" s="433"/>
      <c r="AF10774" s="433"/>
      <c r="AG10774" s="433"/>
      <c r="AH10774" s="433"/>
      <c r="AI10774" s="433"/>
      <c r="AJ10774" s="433"/>
      <c r="AK10774" s="433"/>
      <c r="AL10774" s="433"/>
      <c r="AM10774" s="433"/>
      <c r="AN10774" s="777" t="s">
        <v>2</v>
      </c>
      <c r="AO10774" s="433"/>
      <c r="AP10774" s="433"/>
      <c r="AQ10774" s="433"/>
      <c r="AR10774" s="433"/>
      <c r="AS10774" s="433"/>
      <c r="AT10774" s="433"/>
      <c r="AU10774" s="433"/>
      <c r="AV10774" s="433"/>
      <c r="AW10774" s="433"/>
      <c r="AX10774" s="433"/>
    </row>
    <row r="10775" spans="2:50">
      <c r="B10775" s="149">
        <v>10705</v>
      </c>
      <c r="C10775" s="38">
        <v>0.97666881569198294</v>
      </c>
      <c r="D10775" s="38"/>
      <c r="E10775" s="38">
        <v>0.82511478210395084</v>
      </c>
      <c r="F10775" s="38"/>
      <c r="G10775" s="38">
        <v>1.5482388584633335</v>
      </c>
      <c r="H10775" s="38"/>
      <c r="I10775" s="38">
        <v>1.1147662423272102</v>
      </c>
      <c r="J10775" s="38"/>
      <c r="K10775" s="38">
        <v>1.0606516430604167</v>
      </c>
      <c r="L10775" s="38"/>
      <c r="M10775" s="38">
        <v>0.21721133533959175</v>
      </c>
      <c r="N10775" s="38"/>
      <c r="O10775" s="38">
        <v>1.6379382918775485</v>
      </c>
      <c r="P10775" s="800"/>
      <c r="Y10775" s="433"/>
      <c r="AA10775" s="433"/>
      <c r="AB10775" s="433"/>
      <c r="AC10775" s="433"/>
      <c r="AD10775" s="433"/>
      <c r="AE10775" s="433"/>
      <c r="AF10775" s="433"/>
      <c r="AG10775" s="433"/>
      <c r="AH10775" s="433"/>
      <c r="AI10775" s="433"/>
      <c r="AJ10775" s="433"/>
      <c r="AK10775" s="433"/>
      <c r="AL10775" s="433"/>
      <c r="AM10775" s="433"/>
      <c r="AN10775" s="777" t="s">
        <v>2</v>
      </c>
      <c r="AO10775" s="433"/>
      <c r="AP10775" s="433"/>
      <c r="AQ10775" s="433"/>
      <c r="AR10775" s="433"/>
      <c r="AS10775" s="433"/>
      <c r="AT10775" s="433"/>
      <c r="AU10775" s="433"/>
      <c r="AV10775" s="433"/>
      <c r="AW10775" s="433"/>
      <c r="AX10775" s="433"/>
    </row>
    <row r="10776" spans="2:50">
      <c r="B10776" s="149">
        <v>10706</v>
      </c>
      <c r="C10776" s="38"/>
      <c r="D10776" s="38">
        <v>0.27303434061178744</v>
      </c>
      <c r="E10776" s="38"/>
      <c r="F10776" s="38">
        <v>0.87235424505677428</v>
      </c>
      <c r="G10776" s="38"/>
      <c r="H10776" s="38">
        <v>8.5845235665546124E-2</v>
      </c>
      <c r="I10776" s="38"/>
      <c r="J10776" s="38">
        <v>0.3246566064546012</v>
      </c>
      <c r="K10776" s="38">
        <v>0.38540304326857844</v>
      </c>
      <c r="L10776" s="38"/>
      <c r="M10776" s="38"/>
      <c r="N10776" s="38">
        <v>0.41369075210932554</v>
      </c>
      <c r="O10776" s="38">
        <v>0.22523752207076142</v>
      </c>
      <c r="P10776" s="800"/>
      <c r="Y10776" s="433"/>
      <c r="AA10776" s="433"/>
      <c r="AB10776" s="433"/>
      <c r="AC10776" s="433"/>
      <c r="AD10776" s="433"/>
      <c r="AE10776" s="433"/>
      <c r="AF10776" s="433"/>
      <c r="AG10776" s="433"/>
      <c r="AH10776" s="433"/>
      <c r="AI10776" s="433"/>
      <c r="AJ10776" s="433"/>
      <c r="AK10776" s="433"/>
      <c r="AL10776" s="433"/>
      <c r="AM10776" s="433"/>
      <c r="AN10776" s="777" t="s">
        <v>2</v>
      </c>
      <c r="AO10776" s="433"/>
      <c r="AP10776" s="433"/>
      <c r="AQ10776" s="433"/>
      <c r="AR10776" s="433"/>
      <c r="AS10776" s="433"/>
      <c r="AT10776" s="433"/>
      <c r="AU10776" s="433"/>
      <c r="AV10776" s="433"/>
      <c r="AW10776" s="433"/>
      <c r="AX10776" s="433"/>
    </row>
    <row r="10777" spans="2:50">
      <c r="B10777" s="149">
        <v>10707</v>
      </c>
      <c r="C10777" s="38">
        <v>0.14644802839507132</v>
      </c>
      <c r="D10777" s="38"/>
      <c r="E10777" s="38"/>
      <c r="F10777" s="38">
        <v>1.0867688667705495</v>
      </c>
      <c r="G10777" s="38"/>
      <c r="H10777" s="38">
        <v>1.0502528554761388</v>
      </c>
      <c r="I10777" s="38"/>
      <c r="J10777" s="38">
        <v>1.3243131014603868</v>
      </c>
      <c r="K10777" s="38"/>
      <c r="L10777" s="38">
        <v>0.54148284162782823</v>
      </c>
      <c r="M10777" s="38"/>
      <c r="N10777" s="38">
        <v>2.1110373488969736</v>
      </c>
      <c r="O10777" s="38"/>
      <c r="P10777" s="800">
        <v>0.50144367834643255</v>
      </c>
      <c r="Y10777" s="433"/>
      <c r="AA10777" s="433"/>
      <c r="AB10777" s="433"/>
      <c r="AC10777" s="433"/>
      <c r="AD10777" s="433"/>
      <c r="AE10777" s="433"/>
      <c r="AF10777" s="433"/>
      <c r="AG10777" s="433"/>
      <c r="AH10777" s="433"/>
      <c r="AI10777" s="433"/>
      <c r="AJ10777" s="433"/>
      <c r="AK10777" s="433"/>
      <c r="AL10777" s="433"/>
      <c r="AM10777" s="433"/>
      <c r="AN10777" s="777" t="s">
        <v>2</v>
      </c>
      <c r="AO10777" s="433"/>
      <c r="AP10777" s="433"/>
      <c r="AQ10777" s="433"/>
      <c r="AR10777" s="433"/>
      <c r="AS10777" s="433"/>
      <c r="AT10777" s="433"/>
      <c r="AU10777" s="433"/>
      <c r="AV10777" s="433"/>
      <c r="AW10777" s="433"/>
      <c r="AX10777" s="433"/>
    </row>
    <row r="10778" spans="2:50">
      <c r="B10778" s="149">
        <v>10708</v>
      </c>
      <c r="C10778" s="38"/>
      <c r="D10778" s="38">
        <v>1.027873153341005</v>
      </c>
      <c r="E10778" s="38"/>
      <c r="F10778" s="38">
        <v>0.5313940277037541</v>
      </c>
      <c r="G10778" s="38"/>
      <c r="H10778" s="38">
        <v>1.0236572448216339</v>
      </c>
      <c r="I10778" s="38"/>
      <c r="J10778" s="38">
        <v>1.0420756033972469</v>
      </c>
      <c r="K10778" s="38"/>
      <c r="L10778" s="38">
        <v>0.94208058461317856</v>
      </c>
      <c r="M10778" s="38"/>
      <c r="N10778" s="38">
        <v>0.64012908759523757</v>
      </c>
      <c r="O10778" s="38"/>
      <c r="P10778" s="800">
        <v>0.32830044877099468</v>
      </c>
      <c r="Y10778" s="433"/>
      <c r="AA10778" s="433"/>
      <c r="AB10778" s="433"/>
      <c r="AC10778" s="433"/>
      <c r="AD10778" s="433"/>
      <c r="AE10778" s="433"/>
      <c r="AF10778" s="433"/>
      <c r="AG10778" s="433"/>
      <c r="AH10778" s="433"/>
      <c r="AI10778" s="433"/>
      <c r="AJ10778" s="433"/>
      <c r="AK10778" s="433"/>
      <c r="AL10778" s="433"/>
      <c r="AM10778" s="433"/>
      <c r="AN10778" s="777" t="s">
        <v>2</v>
      </c>
      <c r="AO10778" s="433"/>
      <c r="AP10778" s="433"/>
      <c r="AQ10778" s="433"/>
      <c r="AR10778" s="433"/>
      <c r="AS10778" s="433"/>
      <c r="AT10778" s="433"/>
      <c r="AU10778" s="433"/>
      <c r="AV10778" s="433"/>
      <c r="AW10778" s="433"/>
      <c r="AX10778" s="433"/>
    </row>
    <row r="10779" spans="2:50">
      <c r="B10779" s="149">
        <v>10709</v>
      </c>
      <c r="C10779" s="38"/>
      <c r="D10779" s="38">
        <v>0.23502839633000969</v>
      </c>
      <c r="E10779" s="38">
        <v>0.64842552811538234</v>
      </c>
      <c r="F10779" s="38"/>
      <c r="G10779" s="38">
        <v>0.17307708107534689</v>
      </c>
      <c r="H10779" s="38"/>
      <c r="I10779" s="38">
        <v>1.1951155976449253</v>
      </c>
      <c r="J10779" s="38"/>
      <c r="K10779" s="38"/>
      <c r="L10779" s="38">
        <v>0.13426076770455514</v>
      </c>
      <c r="M10779" s="38"/>
      <c r="N10779" s="38">
        <v>0.69137430387552512</v>
      </c>
      <c r="O10779" s="38"/>
      <c r="P10779" s="800">
        <v>0.59594034773640125</v>
      </c>
      <c r="Y10779" s="433"/>
      <c r="AA10779" s="433"/>
      <c r="AB10779" s="433"/>
      <c r="AC10779" s="433"/>
      <c r="AD10779" s="433"/>
      <c r="AE10779" s="433"/>
      <c r="AF10779" s="433"/>
      <c r="AG10779" s="433"/>
      <c r="AH10779" s="433"/>
      <c r="AI10779" s="433"/>
      <c r="AJ10779" s="433"/>
      <c r="AK10779" s="433"/>
      <c r="AL10779" s="433"/>
      <c r="AM10779" s="433"/>
      <c r="AN10779" s="777" t="s">
        <v>2</v>
      </c>
      <c r="AO10779" s="433"/>
      <c r="AP10779" s="433"/>
      <c r="AQ10779" s="433"/>
      <c r="AR10779" s="433"/>
      <c r="AS10779" s="433"/>
      <c r="AT10779" s="433"/>
      <c r="AU10779" s="433"/>
      <c r="AV10779" s="433"/>
      <c r="AW10779" s="433"/>
      <c r="AX10779" s="433"/>
    </row>
    <row r="10780" spans="2:50">
      <c r="B10780" s="149">
        <v>10710</v>
      </c>
      <c r="C10780" s="38">
        <v>2.7411346072006149</v>
      </c>
      <c r="D10780" s="38"/>
      <c r="E10780" s="38">
        <v>1.1178870541527324</v>
      </c>
      <c r="F10780" s="38"/>
      <c r="G10780" s="38">
        <v>2.0059013381523361</v>
      </c>
      <c r="H10780" s="38"/>
      <c r="I10780" s="38">
        <v>1.5287957159094958</v>
      </c>
      <c r="J10780" s="38"/>
      <c r="K10780" s="38">
        <v>1.6941375027784999</v>
      </c>
      <c r="L10780" s="38"/>
      <c r="M10780" s="38">
        <v>2.0219832380222846</v>
      </c>
      <c r="N10780" s="38"/>
      <c r="O10780" s="38">
        <v>1.5790309478610278</v>
      </c>
      <c r="P10780" s="800"/>
      <c r="Y10780" s="433"/>
      <c r="AA10780" s="433"/>
      <c r="AB10780" s="433"/>
      <c r="AC10780" s="433"/>
      <c r="AD10780" s="433"/>
      <c r="AE10780" s="433"/>
      <c r="AF10780" s="433"/>
      <c r="AG10780" s="433"/>
      <c r="AH10780" s="433"/>
      <c r="AI10780" s="433"/>
      <c r="AJ10780" s="433"/>
      <c r="AK10780" s="433"/>
      <c r="AL10780" s="433"/>
      <c r="AM10780" s="433"/>
      <c r="AN10780" s="777" t="s">
        <v>2</v>
      </c>
      <c r="AO10780" s="433"/>
      <c r="AP10780" s="433"/>
      <c r="AQ10780" s="433"/>
      <c r="AR10780" s="433"/>
      <c r="AS10780" s="433"/>
      <c r="AT10780" s="433"/>
      <c r="AU10780" s="433"/>
      <c r="AV10780" s="433"/>
      <c r="AW10780" s="433"/>
      <c r="AX10780" s="433"/>
    </row>
    <row r="10781" spans="2:50">
      <c r="B10781" s="149">
        <v>10711</v>
      </c>
      <c r="C10781" s="38">
        <v>0.35439741104025091</v>
      </c>
      <c r="D10781" s="38"/>
      <c r="E10781" s="38">
        <v>1.0558999892501146</v>
      </c>
      <c r="F10781" s="38"/>
      <c r="G10781" s="38"/>
      <c r="H10781" s="38">
        <v>0.19590390636336222</v>
      </c>
      <c r="I10781" s="38">
        <v>0.37209783600769614</v>
      </c>
      <c r="J10781" s="38"/>
      <c r="K10781" s="38">
        <v>0.93039234793217418</v>
      </c>
      <c r="L10781" s="38"/>
      <c r="M10781" s="38"/>
      <c r="N10781" s="38">
        <v>1.690766142434872E-2</v>
      </c>
      <c r="O10781" s="38">
        <v>0.52152894265337046</v>
      </c>
      <c r="P10781" s="800"/>
      <c r="Y10781" s="433"/>
      <c r="AA10781" s="433"/>
      <c r="AB10781" s="433"/>
      <c r="AC10781" s="433"/>
      <c r="AD10781" s="433"/>
      <c r="AE10781" s="433"/>
      <c r="AF10781" s="433"/>
      <c r="AG10781" s="433"/>
      <c r="AH10781" s="433"/>
      <c r="AI10781" s="433"/>
      <c r="AJ10781" s="433"/>
      <c r="AK10781" s="433"/>
      <c r="AL10781" s="433"/>
      <c r="AM10781" s="433"/>
      <c r="AN10781" s="777" t="s">
        <v>2</v>
      </c>
      <c r="AO10781" s="433"/>
      <c r="AP10781" s="433"/>
      <c r="AQ10781" s="433"/>
      <c r="AR10781" s="433"/>
      <c r="AS10781" s="433"/>
      <c r="AT10781" s="433"/>
      <c r="AU10781" s="433"/>
      <c r="AV10781" s="433"/>
      <c r="AW10781" s="433"/>
      <c r="AX10781" s="433"/>
    </row>
    <row r="10782" spans="2:50">
      <c r="B10782" s="149">
        <v>10712</v>
      </c>
      <c r="C10782" s="38">
        <v>1.368308115447797</v>
      </c>
      <c r="D10782" s="38"/>
      <c r="E10782" s="38">
        <v>0.27613421870334121</v>
      </c>
      <c r="F10782" s="38"/>
      <c r="G10782" s="38"/>
      <c r="H10782" s="38">
        <v>0.40430576146321712</v>
      </c>
      <c r="I10782" s="38"/>
      <c r="J10782" s="38">
        <v>0.39715834219186585</v>
      </c>
      <c r="K10782" s="38">
        <v>0.40718177954258888</v>
      </c>
      <c r="L10782" s="38"/>
      <c r="M10782" s="38">
        <v>0.59207924292269642</v>
      </c>
      <c r="N10782" s="38"/>
      <c r="O10782" s="38">
        <v>0.65695578881190619</v>
      </c>
      <c r="P10782" s="800"/>
      <c r="Y10782" s="433"/>
      <c r="AA10782" s="433"/>
      <c r="AB10782" s="433"/>
      <c r="AC10782" s="433"/>
      <c r="AD10782" s="433"/>
      <c r="AE10782" s="433"/>
      <c r="AF10782" s="433"/>
      <c r="AG10782" s="433"/>
      <c r="AH10782" s="433"/>
      <c r="AI10782" s="433"/>
      <c r="AJ10782" s="433"/>
      <c r="AK10782" s="433"/>
      <c r="AL10782" s="433"/>
      <c r="AM10782" s="433"/>
      <c r="AN10782" s="777" t="s">
        <v>2</v>
      </c>
      <c r="AO10782" s="433"/>
      <c r="AP10782" s="433"/>
      <c r="AQ10782" s="433"/>
      <c r="AR10782" s="433"/>
      <c r="AS10782" s="433"/>
      <c r="AT10782" s="433"/>
      <c r="AU10782" s="433"/>
      <c r="AV10782" s="433"/>
      <c r="AW10782" s="433"/>
      <c r="AX10782" s="433"/>
    </row>
    <row r="10783" spans="2:50">
      <c r="B10783" s="149">
        <v>10713</v>
      </c>
      <c r="C10783" s="38"/>
      <c r="D10783" s="38">
        <v>1.6613630885770996</v>
      </c>
      <c r="E10783" s="38"/>
      <c r="F10783" s="38">
        <v>1.2257040759169042</v>
      </c>
      <c r="G10783" s="38"/>
      <c r="H10783" s="38">
        <v>1.3425842730716653</v>
      </c>
      <c r="I10783" s="38"/>
      <c r="J10783" s="38">
        <v>1.369230061568236</v>
      </c>
      <c r="K10783" s="38"/>
      <c r="L10783" s="38">
        <v>1.3612806802374193</v>
      </c>
      <c r="M10783" s="38"/>
      <c r="N10783" s="38">
        <v>1.1839496706120054</v>
      </c>
      <c r="O10783" s="38"/>
      <c r="P10783" s="800">
        <v>1.4550516756784502</v>
      </c>
      <c r="Y10783" s="433"/>
      <c r="AA10783" s="433"/>
      <c r="AB10783" s="433"/>
      <c r="AC10783" s="433"/>
      <c r="AD10783" s="433"/>
      <c r="AE10783" s="433"/>
      <c r="AF10783" s="433"/>
      <c r="AG10783" s="433"/>
      <c r="AH10783" s="433"/>
      <c r="AI10783" s="433"/>
      <c r="AJ10783" s="433"/>
      <c r="AK10783" s="433"/>
      <c r="AL10783" s="433"/>
      <c r="AM10783" s="433"/>
      <c r="AN10783" s="777" t="s">
        <v>2</v>
      </c>
      <c r="AO10783" s="433"/>
      <c r="AP10783" s="433"/>
      <c r="AQ10783" s="433"/>
      <c r="AR10783" s="433"/>
      <c r="AS10783" s="433"/>
      <c r="AT10783" s="433"/>
      <c r="AU10783" s="433"/>
      <c r="AV10783" s="433"/>
      <c r="AW10783" s="433"/>
      <c r="AX10783" s="433"/>
    </row>
    <row r="10784" spans="2:50">
      <c r="B10784" s="149">
        <v>10714</v>
      </c>
      <c r="C10784" s="38"/>
      <c r="D10784" s="38">
        <v>1.464843487268515</v>
      </c>
      <c r="E10784" s="38"/>
      <c r="F10784" s="38">
        <v>2.821244891275565</v>
      </c>
      <c r="G10784" s="38"/>
      <c r="H10784" s="38">
        <v>1.1924687442963711</v>
      </c>
      <c r="I10784" s="38"/>
      <c r="J10784" s="38">
        <v>1.9460613236700102</v>
      </c>
      <c r="K10784" s="38"/>
      <c r="L10784" s="38">
        <v>1.7399429341424906</v>
      </c>
      <c r="M10784" s="38"/>
      <c r="N10784" s="38">
        <v>1.8724380591702985</v>
      </c>
      <c r="O10784" s="38"/>
      <c r="P10784" s="800">
        <v>0.96996260464029083</v>
      </c>
      <c r="Y10784" s="433"/>
      <c r="AA10784" s="433"/>
      <c r="AB10784" s="433"/>
      <c r="AC10784" s="433"/>
      <c r="AD10784" s="433"/>
      <c r="AE10784" s="433"/>
      <c r="AF10784" s="433"/>
      <c r="AG10784" s="433"/>
      <c r="AH10784" s="433"/>
      <c r="AI10784" s="433"/>
      <c r="AJ10784" s="433"/>
      <c r="AK10784" s="433"/>
      <c r="AL10784" s="433"/>
      <c r="AM10784" s="433"/>
      <c r="AN10784" s="777" t="s">
        <v>2</v>
      </c>
      <c r="AO10784" s="433"/>
      <c r="AP10784" s="433"/>
      <c r="AQ10784" s="433"/>
      <c r="AR10784" s="433"/>
      <c r="AS10784" s="433"/>
      <c r="AT10784" s="433"/>
      <c r="AU10784" s="433"/>
      <c r="AV10784" s="433"/>
      <c r="AW10784" s="433"/>
      <c r="AX10784" s="433"/>
    </row>
    <row r="10785" spans="2:50">
      <c r="B10785" s="149">
        <v>10715</v>
      </c>
      <c r="C10785" s="38"/>
      <c r="D10785" s="38">
        <v>0.93882300319326317</v>
      </c>
      <c r="E10785" s="38"/>
      <c r="F10785" s="38">
        <v>0.63376475645363084</v>
      </c>
      <c r="G10785" s="38"/>
      <c r="H10785" s="38">
        <v>0.60092582166222241</v>
      </c>
      <c r="I10785" s="38"/>
      <c r="J10785" s="38">
        <v>0.14345158376765021</v>
      </c>
      <c r="K10785" s="38"/>
      <c r="L10785" s="38">
        <v>0.6907950713146076</v>
      </c>
      <c r="M10785" s="38"/>
      <c r="N10785" s="38">
        <v>0.79105609394122045</v>
      </c>
      <c r="O10785" s="38"/>
      <c r="P10785" s="800">
        <v>0.62987131700796539</v>
      </c>
      <c r="Y10785" s="433"/>
      <c r="AA10785" s="433"/>
      <c r="AB10785" s="433"/>
      <c r="AC10785" s="433"/>
      <c r="AD10785" s="433"/>
      <c r="AE10785" s="433"/>
      <c r="AF10785" s="433"/>
      <c r="AG10785" s="433"/>
      <c r="AH10785" s="433"/>
      <c r="AI10785" s="433"/>
      <c r="AJ10785" s="433"/>
      <c r="AK10785" s="433"/>
      <c r="AL10785" s="433"/>
      <c r="AM10785" s="433"/>
      <c r="AN10785" s="777" t="s">
        <v>2</v>
      </c>
      <c r="AO10785" s="433"/>
      <c r="AP10785" s="433"/>
      <c r="AQ10785" s="433"/>
      <c r="AR10785" s="433"/>
      <c r="AS10785" s="433"/>
      <c r="AT10785" s="433"/>
      <c r="AU10785" s="433"/>
      <c r="AV10785" s="433"/>
      <c r="AW10785" s="433"/>
      <c r="AX10785" s="433"/>
    </row>
    <row r="10786" spans="2:50">
      <c r="B10786" s="149">
        <v>10716</v>
      </c>
      <c r="C10786" s="38">
        <v>1.1279073296788258</v>
      </c>
      <c r="D10786" s="38"/>
      <c r="E10786" s="38">
        <v>0.93889927579172827</v>
      </c>
      <c r="F10786" s="38"/>
      <c r="G10786" s="38">
        <v>0.31088951115070856</v>
      </c>
      <c r="H10786" s="38"/>
      <c r="I10786" s="38"/>
      <c r="J10786" s="38">
        <v>0.18644534820418834</v>
      </c>
      <c r="K10786" s="38">
        <v>1.144668444753925</v>
      </c>
      <c r="L10786" s="38"/>
      <c r="M10786" s="38">
        <v>1.0172224476981544</v>
      </c>
      <c r="N10786" s="38"/>
      <c r="O10786" s="38">
        <v>0.98167301442844157</v>
      </c>
      <c r="P10786" s="800"/>
      <c r="Y10786" s="433"/>
      <c r="AA10786" s="433"/>
      <c r="AB10786" s="433"/>
      <c r="AC10786" s="433"/>
      <c r="AD10786" s="433"/>
      <c r="AE10786" s="433"/>
      <c r="AF10786" s="433"/>
      <c r="AG10786" s="433"/>
      <c r="AH10786" s="433"/>
      <c r="AI10786" s="433"/>
      <c r="AJ10786" s="433"/>
      <c r="AK10786" s="433"/>
      <c r="AL10786" s="433"/>
      <c r="AM10786" s="433"/>
      <c r="AN10786" s="777" t="s">
        <v>2</v>
      </c>
      <c r="AO10786" s="433"/>
      <c r="AP10786" s="433"/>
      <c r="AQ10786" s="433"/>
      <c r="AR10786" s="433"/>
      <c r="AS10786" s="433"/>
      <c r="AT10786" s="433"/>
      <c r="AU10786" s="433"/>
      <c r="AV10786" s="433"/>
      <c r="AW10786" s="433"/>
      <c r="AX10786" s="433"/>
    </row>
    <row r="10787" spans="2:50">
      <c r="B10787" s="149">
        <v>10717</v>
      </c>
      <c r="C10787" s="38"/>
      <c r="D10787" s="38">
        <v>7.4792255818561304E-2</v>
      </c>
      <c r="E10787" s="38"/>
      <c r="F10787" s="38">
        <v>0.45884990904054945</v>
      </c>
      <c r="G10787" s="38">
        <v>0.21228145258218481</v>
      </c>
      <c r="H10787" s="38"/>
      <c r="I10787" s="38"/>
      <c r="J10787" s="38">
        <v>6.263656306235206E-2</v>
      </c>
      <c r="K10787" s="38"/>
      <c r="L10787" s="38">
        <v>0.7013296862401478</v>
      </c>
      <c r="M10787" s="38"/>
      <c r="N10787" s="38">
        <v>0.49026308215221198</v>
      </c>
      <c r="O10787" s="38"/>
      <c r="P10787" s="800">
        <v>0.33059945163748194</v>
      </c>
      <c r="Y10787" s="433"/>
      <c r="AA10787" s="433"/>
      <c r="AB10787" s="433"/>
      <c r="AC10787" s="433"/>
      <c r="AD10787" s="433"/>
      <c r="AE10787" s="433"/>
      <c r="AF10787" s="433"/>
      <c r="AG10787" s="433"/>
      <c r="AH10787" s="433"/>
      <c r="AI10787" s="433"/>
      <c r="AJ10787" s="433"/>
      <c r="AK10787" s="433"/>
      <c r="AL10787" s="433"/>
      <c r="AM10787" s="433"/>
      <c r="AN10787" s="777" t="s">
        <v>2</v>
      </c>
      <c r="AO10787" s="433"/>
      <c r="AP10787" s="433"/>
      <c r="AQ10787" s="433"/>
      <c r="AR10787" s="433"/>
      <c r="AS10787" s="433"/>
      <c r="AT10787" s="433"/>
      <c r="AU10787" s="433"/>
      <c r="AV10787" s="433"/>
      <c r="AW10787" s="433"/>
      <c r="AX10787" s="433"/>
    </row>
    <row r="10788" spans="2:50">
      <c r="B10788" s="149">
        <v>10718</v>
      </c>
      <c r="C10788" s="38">
        <v>0.71207217108987342</v>
      </c>
      <c r="D10788" s="38"/>
      <c r="E10788" s="38">
        <v>0.45228137688278419</v>
      </c>
      <c r="F10788" s="38"/>
      <c r="G10788" s="38">
        <v>1.0678487021940619</v>
      </c>
      <c r="H10788" s="38"/>
      <c r="I10788" s="38">
        <v>0.12777325725333072</v>
      </c>
      <c r="J10788" s="38"/>
      <c r="K10788" s="38">
        <v>0.42091442323016387</v>
      </c>
      <c r="L10788" s="38"/>
      <c r="M10788" s="38">
        <v>0.1615476582387656</v>
      </c>
      <c r="N10788" s="38"/>
      <c r="O10788" s="38">
        <v>0.10477017654991425</v>
      </c>
      <c r="P10788" s="800"/>
      <c r="Y10788" s="433"/>
      <c r="AA10788" s="433"/>
      <c r="AB10788" s="433"/>
      <c r="AC10788" s="433"/>
      <c r="AD10788" s="433"/>
      <c r="AE10788" s="433"/>
      <c r="AF10788" s="433"/>
      <c r="AG10788" s="433"/>
      <c r="AH10788" s="433"/>
      <c r="AI10788" s="433"/>
      <c r="AJ10788" s="433"/>
      <c r="AK10788" s="433"/>
      <c r="AL10788" s="433"/>
      <c r="AM10788" s="433"/>
      <c r="AN10788" s="777" t="s">
        <v>2</v>
      </c>
      <c r="AO10788" s="433"/>
      <c r="AP10788" s="433"/>
      <c r="AQ10788" s="433"/>
      <c r="AR10788" s="433"/>
      <c r="AS10788" s="433"/>
      <c r="AT10788" s="433"/>
      <c r="AU10788" s="433"/>
      <c r="AV10788" s="433"/>
      <c r="AW10788" s="433"/>
      <c r="AX10788" s="433"/>
    </row>
    <row r="10789" spans="2:50">
      <c r="B10789" s="149">
        <v>10719</v>
      </c>
      <c r="C10789" s="38">
        <v>2.2854557380531322</v>
      </c>
      <c r="D10789" s="38"/>
      <c r="E10789" s="38">
        <v>2.3513372420017431</v>
      </c>
      <c r="F10789" s="38"/>
      <c r="G10789" s="38">
        <v>0.23441234915167267</v>
      </c>
      <c r="H10789" s="38"/>
      <c r="I10789" s="38">
        <v>1.3853441953866863</v>
      </c>
      <c r="J10789" s="38"/>
      <c r="K10789" s="38">
        <v>1.8563356163957494</v>
      </c>
      <c r="L10789" s="38"/>
      <c r="M10789" s="38">
        <v>1.3550612400542508</v>
      </c>
      <c r="N10789" s="38"/>
      <c r="O10789" s="38">
        <v>1.5936582965685444</v>
      </c>
      <c r="P10789" s="800"/>
      <c r="Y10789" s="433"/>
      <c r="AA10789" s="433"/>
      <c r="AB10789" s="433"/>
      <c r="AC10789" s="433"/>
      <c r="AD10789" s="433"/>
      <c r="AE10789" s="433"/>
      <c r="AF10789" s="433"/>
      <c r="AG10789" s="433"/>
      <c r="AH10789" s="433"/>
      <c r="AI10789" s="433"/>
      <c r="AJ10789" s="433"/>
      <c r="AK10789" s="433"/>
      <c r="AL10789" s="433"/>
      <c r="AM10789" s="433"/>
      <c r="AN10789" s="777" t="s">
        <v>2</v>
      </c>
      <c r="AO10789" s="433"/>
      <c r="AP10789" s="433"/>
      <c r="AQ10789" s="433"/>
      <c r="AR10789" s="433"/>
      <c r="AS10789" s="433"/>
      <c r="AT10789" s="433"/>
      <c r="AU10789" s="433"/>
      <c r="AV10789" s="433"/>
      <c r="AW10789" s="433"/>
      <c r="AX10789" s="433"/>
    </row>
    <row r="10790" spans="2:50">
      <c r="B10790" s="149">
        <v>10720</v>
      </c>
      <c r="C10790" s="38"/>
      <c r="D10790" s="38">
        <v>1.6314587539044885</v>
      </c>
      <c r="E10790" s="38"/>
      <c r="F10790" s="38">
        <v>1.5316555897855195</v>
      </c>
      <c r="G10790" s="38"/>
      <c r="H10790" s="38">
        <v>1.7824361248750544</v>
      </c>
      <c r="I10790" s="38"/>
      <c r="J10790" s="38">
        <v>1.9595565637809329</v>
      </c>
      <c r="K10790" s="38"/>
      <c r="L10790" s="38">
        <v>1.6997020504507063</v>
      </c>
      <c r="M10790" s="38"/>
      <c r="N10790" s="38">
        <v>0.8982939406917213</v>
      </c>
      <c r="O10790" s="38"/>
      <c r="P10790" s="800">
        <v>1.7205541807147018</v>
      </c>
      <c r="Y10790" s="433"/>
      <c r="AA10790" s="433"/>
      <c r="AB10790" s="433"/>
      <c r="AC10790" s="433"/>
      <c r="AD10790" s="433"/>
      <c r="AE10790" s="433"/>
      <c r="AF10790" s="433"/>
      <c r="AG10790" s="433"/>
      <c r="AH10790" s="433"/>
      <c r="AI10790" s="433"/>
      <c r="AJ10790" s="433"/>
      <c r="AK10790" s="433"/>
      <c r="AL10790" s="433"/>
      <c r="AM10790" s="433"/>
      <c r="AN10790" s="777" t="s">
        <v>2</v>
      </c>
      <c r="AO10790" s="433"/>
      <c r="AP10790" s="433"/>
      <c r="AQ10790" s="433"/>
      <c r="AR10790" s="433"/>
      <c r="AS10790" s="433"/>
      <c r="AT10790" s="433"/>
      <c r="AU10790" s="433"/>
      <c r="AV10790" s="433"/>
      <c r="AW10790" s="433"/>
      <c r="AX10790" s="433"/>
    </row>
    <row r="10791" spans="2:50">
      <c r="B10791" s="149">
        <v>10721</v>
      </c>
      <c r="C10791" s="38">
        <v>1.0535725651414074</v>
      </c>
      <c r="D10791" s="38"/>
      <c r="E10791" s="38">
        <v>0.85410632415628007</v>
      </c>
      <c r="F10791" s="38"/>
      <c r="G10791" s="38">
        <v>0.88575005249585148</v>
      </c>
      <c r="H10791" s="38"/>
      <c r="I10791" s="38">
        <v>0.29692451949628507</v>
      </c>
      <c r="J10791" s="38"/>
      <c r="K10791" s="38">
        <v>0.83219182465782005</v>
      </c>
      <c r="L10791" s="38"/>
      <c r="M10791" s="38">
        <v>0.58550270130415905</v>
      </c>
      <c r="N10791" s="38"/>
      <c r="O10791" s="38">
        <v>0.37351574079626643</v>
      </c>
      <c r="P10791" s="800"/>
      <c r="Y10791" s="433"/>
      <c r="AA10791" s="433"/>
      <c r="AB10791" s="433"/>
      <c r="AC10791" s="433"/>
      <c r="AD10791" s="433"/>
      <c r="AE10791" s="433"/>
      <c r="AF10791" s="433"/>
      <c r="AG10791" s="433"/>
      <c r="AH10791" s="433"/>
      <c r="AI10791" s="433"/>
      <c r="AJ10791" s="433"/>
      <c r="AK10791" s="433"/>
      <c r="AL10791" s="433"/>
      <c r="AM10791" s="433"/>
      <c r="AN10791" s="777" t="s">
        <v>2</v>
      </c>
      <c r="AO10791" s="433"/>
      <c r="AP10791" s="433"/>
      <c r="AQ10791" s="433"/>
      <c r="AR10791" s="433"/>
      <c r="AS10791" s="433"/>
      <c r="AT10791" s="433"/>
      <c r="AU10791" s="433"/>
      <c r="AV10791" s="433"/>
      <c r="AW10791" s="433"/>
      <c r="AX10791" s="433"/>
    </row>
    <row r="10792" spans="2:50">
      <c r="B10792" s="149">
        <v>10722</v>
      </c>
      <c r="C10792" s="38">
        <v>0.37291213752317492</v>
      </c>
      <c r="D10792" s="38"/>
      <c r="E10792" s="38">
        <v>1.2718064487023404</v>
      </c>
      <c r="F10792" s="38"/>
      <c r="G10792" s="38"/>
      <c r="H10792" s="38">
        <v>0.41425193656621911</v>
      </c>
      <c r="I10792" s="38"/>
      <c r="J10792" s="38">
        <v>0.55293747647562252</v>
      </c>
      <c r="K10792" s="38"/>
      <c r="L10792" s="38">
        <v>0.27777400827791754</v>
      </c>
      <c r="M10792" s="38">
        <v>0.32770607181660732</v>
      </c>
      <c r="N10792" s="38"/>
      <c r="O10792" s="38"/>
      <c r="P10792" s="800">
        <v>0.24703613290767554</v>
      </c>
      <c r="Y10792" s="433"/>
      <c r="AA10792" s="433"/>
      <c r="AB10792" s="433"/>
      <c r="AC10792" s="433"/>
      <c r="AD10792" s="433"/>
      <c r="AE10792" s="433"/>
      <c r="AF10792" s="433"/>
      <c r="AG10792" s="433"/>
      <c r="AH10792" s="433"/>
      <c r="AI10792" s="433"/>
      <c r="AJ10792" s="433"/>
      <c r="AK10792" s="433"/>
      <c r="AL10792" s="433"/>
      <c r="AM10792" s="433"/>
      <c r="AN10792" s="777" t="s">
        <v>2</v>
      </c>
      <c r="AO10792" s="433"/>
      <c r="AP10792" s="433"/>
      <c r="AQ10792" s="433"/>
      <c r="AR10792" s="433"/>
      <c r="AS10792" s="433"/>
      <c r="AT10792" s="433"/>
      <c r="AU10792" s="433"/>
      <c r="AV10792" s="433"/>
      <c r="AW10792" s="433"/>
      <c r="AX10792" s="433"/>
    </row>
    <row r="10793" spans="2:50">
      <c r="B10793" s="149">
        <v>10723</v>
      </c>
      <c r="C10793" s="38"/>
      <c r="D10793" s="38">
        <v>2.228675348669432</v>
      </c>
      <c r="E10793" s="38"/>
      <c r="F10793" s="38">
        <v>2.397569222271946</v>
      </c>
      <c r="G10793" s="38"/>
      <c r="H10793" s="38">
        <v>1.6024572884639523</v>
      </c>
      <c r="I10793" s="38"/>
      <c r="J10793" s="38">
        <v>3.1654541697608787</v>
      </c>
      <c r="K10793" s="38"/>
      <c r="L10793" s="38">
        <v>1.8935597284808598</v>
      </c>
      <c r="M10793" s="38"/>
      <c r="N10793" s="38">
        <v>1.8317249201937551</v>
      </c>
      <c r="O10793" s="38"/>
      <c r="P10793" s="800">
        <v>2.2334301865851041</v>
      </c>
      <c r="Y10793" s="433"/>
      <c r="AA10793" s="433"/>
      <c r="AB10793" s="433"/>
      <c r="AC10793" s="433"/>
      <c r="AD10793" s="433"/>
      <c r="AE10793" s="433"/>
      <c r="AF10793" s="433"/>
      <c r="AG10793" s="433"/>
      <c r="AH10793" s="433"/>
      <c r="AI10793" s="433"/>
      <c r="AJ10793" s="433"/>
      <c r="AK10793" s="433"/>
      <c r="AL10793" s="433"/>
      <c r="AM10793" s="433"/>
      <c r="AN10793" s="777" t="s">
        <v>2</v>
      </c>
      <c r="AO10793" s="433"/>
      <c r="AP10793" s="433"/>
      <c r="AQ10793" s="433"/>
      <c r="AR10793" s="433"/>
      <c r="AS10793" s="433"/>
      <c r="AT10793" s="433"/>
      <c r="AU10793" s="433"/>
      <c r="AV10793" s="433"/>
      <c r="AW10793" s="433"/>
      <c r="AX10793" s="433"/>
    </row>
    <row r="10794" spans="2:50">
      <c r="B10794" s="149">
        <v>10724</v>
      </c>
      <c r="C10794" s="38">
        <v>1.3909481906991874</v>
      </c>
      <c r="D10794" s="38"/>
      <c r="E10794" s="38">
        <v>0.88615392933012915</v>
      </c>
      <c r="F10794" s="38"/>
      <c r="G10794" s="38">
        <v>1.2907247593139459</v>
      </c>
      <c r="H10794" s="38"/>
      <c r="I10794" s="38">
        <v>0.56480445868850393</v>
      </c>
      <c r="J10794" s="38"/>
      <c r="K10794" s="38">
        <v>1.2735427691704255</v>
      </c>
      <c r="L10794" s="38"/>
      <c r="M10794" s="38">
        <v>1.4884852541108524</v>
      </c>
      <c r="N10794" s="38"/>
      <c r="O10794" s="38">
        <v>0.99751377723823287</v>
      </c>
      <c r="P10794" s="800"/>
      <c r="Y10794" s="433"/>
      <c r="AA10794" s="433"/>
      <c r="AB10794" s="433"/>
      <c r="AC10794" s="433"/>
      <c r="AD10794" s="433"/>
      <c r="AE10794" s="433"/>
      <c r="AF10794" s="433"/>
      <c r="AG10794" s="433"/>
      <c r="AH10794" s="433"/>
      <c r="AI10794" s="433"/>
      <c r="AJ10794" s="433"/>
      <c r="AK10794" s="433"/>
      <c r="AL10794" s="433"/>
      <c r="AM10794" s="433"/>
      <c r="AN10794" s="777" t="s">
        <v>2</v>
      </c>
      <c r="AO10794" s="433"/>
      <c r="AP10794" s="433"/>
      <c r="AQ10794" s="433"/>
      <c r="AR10794" s="433"/>
      <c r="AS10794" s="433"/>
      <c r="AT10794" s="433"/>
      <c r="AU10794" s="433"/>
      <c r="AV10794" s="433"/>
      <c r="AW10794" s="433"/>
      <c r="AX10794" s="433"/>
    </row>
    <row r="10795" spans="2:50">
      <c r="B10795" s="149">
        <v>10725</v>
      </c>
      <c r="C10795" s="38"/>
      <c r="D10795" s="38">
        <v>1.0176602102663375</v>
      </c>
      <c r="E10795" s="38">
        <v>0.15283438035971691</v>
      </c>
      <c r="F10795" s="38"/>
      <c r="G10795" s="38">
        <v>9.913812985650949E-3</v>
      </c>
      <c r="H10795" s="38"/>
      <c r="I10795" s="38">
        <v>0.26650872252720648</v>
      </c>
      <c r="J10795" s="38"/>
      <c r="K10795" s="38"/>
      <c r="L10795" s="38">
        <v>0.39252826746662645</v>
      </c>
      <c r="M10795" s="38">
        <v>0.10391798989649059</v>
      </c>
      <c r="N10795" s="38"/>
      <c r="O10795" s="38"/>
      <c r="P10795" s="800">
        <v>0.34152855788265624</v>
      </c>
      <c r="Y10795" s="433"/>
      <c r="AA10795" s="433"/>
      <c r="AB10795" s="433"/>
      <c r="AC10795" s="433"/>
      <c r="AD10795" s="433"/>
      <c r="AE10795" s="433"/>
      <c r="AF10795" s="433"/>
      <c r="AG10795" s="433"/>
      <c r="AH10795" s="433"/>
      <c r="AI10795" s="433"/>
      <c r="AJ10795" s="433"/>
      <c r="AK10795" s="433"/>
      <c r="AL10795" s="433"/>
      <c r="AM10795" s="433"/>
      <c r="AN10795" s="777" t="s">
        <v>2</v>
      </c>
      <c r="AO10795" s="433"/>
      <c r="AP10795" s="433"/>
      <c r="AQ10795" s="433"/>
      <c r="AR10795" s="433"/>
      <c r="AS10795" s="433"/>
      <c r="AT10795" s="433"/>
      <c r="AU10795" s="433"/>
      <c r="AV10795" s="433"/>
      <c r="AW10795" s="433"/>
      <c r="AX10795" s="433"/>
    </row>
    <row r="10796" spans="2:50">
      <c r="B10796" s="149">
        <v>10726</v>
      </c>
      <c r="C10796" s="38">
        <v>1.0683390571239018</v>
      </c>
      <c r="D10796" s="38"/>
      <c r="E10796" s="38">
        <v>0.11880154816200092</v>
      </c>
      <c r="F10796" s="38"/>
      <c r="G10796" s="38">
        <v>0.73184773232717937</v>
      </c>
      <c r="H10796" s="38"/>
      <c r="I10796" s="38">
        <v>1.5050891816140552</v>
      </c>
      <c r="J10796" s="38"/>
      <c r="K10796" s="38"/>
      <c r="L10796" s="38">
        <v>3.8804667800816034E-3</v>
      </c>
      <c r="M10796" s="38">
        <v>1.0699271045663341</v>
      </c>
      <c r="N10796" s="38"/>
      <c r="O10796" s="38">
        <v>0.53942988657011126</v>
      </c>
      <c r="P10796" s="800"/>
      <c r="Y10796" s="433"/>
      <c r="AA10796" s="433"/>
      <c r="AB10796" s="433"/>
      <c r="AC10796" s="433"/>
      <c r="AD10796" s="433"/>
      <c r="AE10796" s="433"/>
      <c r="AF10796" s="433"/>
      <c r="AG10796" s="433"/>
      <c r="AH10796" s="433"/>
      <c r="AI10796" s="433"/>
      <c r="AJ10796" s="433"/>
      <c r="AK10796" s="433"/>
      <c r="AL10796" s="433"/>
      <c r="AM10796" s="433"/>
      <c r="AN10796" s="777" t="s">
        <v>2</v>
      </c>
      <c r="AO10796" s="433"/>
      <c r="AP10796" s="433"/>
      <c r="AQ10796" s="433"/>
      <c r="AR10796" s="433"/>
      <c r="AS10796" s="433"/>
      <c r="AT10796" s="433"/>
      <c r="AU10796" s="433"/>
      <c r="AV10796" s="433"/>
      <c r="AW10796" s="433"/>
      <c r="AX10796" s="433"/>
    </row>
    <row r="10797" spans="2:50">
      <c r="B10797" s="149">
        <v>10727</v>
      </c>
      <c r="C10797" s="38">
        <v>0.40834608628437596</v>
      </c>
      <c r="D10797" s="38"/>
      <c r="E10797" s="38">
        <v>0.17582163347185414</v>
      </c>
      <c r="F10797" s="38"/>
      <c r="G10797" s="38"/>
      <c r="H10797" s="38">
        <v>0.38183285116559912</v>
      </c>
      <c r="I10797" s="38">
        <v>6.4597152705876765E-2</v>
      </c>
      <c r="J10797" s="38"/>
      <c r="K10797" s="38">
        <v>0.14824624073419668</v>
      </c>
      <c r="L10797" s="38"/>
      <c r="M10797" s="38"/>
      <c r="N10797" s="38">
        <v>0.1221172651113907</v>
      </c>
      <c r="O10797" s="38">
        <v>0.20304065696267862</v>
      </c>
      <c r="P10797" s="800"/>
      <c r="Y10797" s="433"/>
      <c r="AA10797" s="433"/>
      <c r="AB10797" s="433"/>
      <c r="AC10797" s="433"/>
      <c r="AD10797" s="433"/>
      <c r="AE10797" s="433"/>
      <c r="AF10797" s="433"/>
      <c r="AG10797" s="433"/>
      <c r="AH10797" s="433"/>
      <c r="AI10797" s="433"/>
      <c r="AJ10797" s="433"/>
      <c r="AK10797" s="433"/>
      <c r="AL10797" s="433"/>
      <c r="AM10797" s="433"/>
      <c r="AN10797" s="777" t="s">
        <v>2</v>
      </c>
      <c r="AO10797" s="433"/>
      <c r="AP10797" s="433"/>
      <c r="AQ10797" s="433"/>
      <c r="AR10797" s="433"/>
      <c r="AS10797" s="433"/>
      <c r="AT10797" s="433"/>
      <c r="AU10797" s="433"/>
      <c r="AV10797" s="433"/>
      <c r="AW10797" s="433"/>
      <c r="AX10797" s="433"/>
    </row>
    <row r="10798" spans="2:50">
      <c r="B10798" s="149">
        <v>10728</v>
      </c>
      <c r="C10798" s="38"/>
      <c r="D10798" s="38">
        <v>0.6136580516433281</v>
      </c>
      <c r="E10798" s="38"/>
      <c r="F10798" s="38">
        <v>0.28128768935870158</v>
      </c>
      <c r="G10798" s="38"/>
      <c r="H10798" s="38">
        <v>0.22416652643570009</v>
      </c>
      <c r="I10798" s="38">
        <v>0.88870478107697337</v>
      </c>
      <c r="J10798" s="38"/>
      <c r="K10798" s="38"/>
      <c r="L10798" s="38">
        <v>0.35150147547362681</v>
      </c>
      <c r="M10798" s="38">
        <v>6.6440609537599185E-2</v>
      </c>
      <c r="N10798" s="38"/>
      <c r="O10798" s="38">
        <v>0.33310212940325262</v>
      </c>
      <c r="P10798" s="800"/>
      <c r="Y10798" s="433"/>
      <c r="AA10798" s="433"/>
      <c r="AB10798" s="433"/>
      <c r="AC10798" s="433"/>
      <c r="AD10798" s="433"/>
      <c r="AE10798" s="433"/>
      <c r="AF10798" s="433"/>
      <c r="AG10798" s="433"/>
      <c r="AH10798" s="433"/>
      <c r="AI10798" s="433"/>
      <c r="AJ10798" s="433"/>
      <c r="AK10798" s="433"/>
      <c r="AL10798" s="433"/>
      <c r="AM10798" s="433"/>
      <c r="AN10798" s="777" t="s">
        <v>2</v>
      </c>
      <c r="AO10798" s="433"/>
      <c r="AP10798" s="433"/>
      <c r="AQ10798" s="433"/>
      <c r="AR10798" s="433"/>
      <c r="AS10798" s="433"/>
      <c r="AT10798" s="433"/>
      <c r="AU10798" s="433"/>
      <c r="AV10798" s="433"/>
      <c r="AW10798" s="433"/>
      <c r="AX10798" s="433"/>
    </row>
    <row r="10799" spans="2:50">
      <c r="B10799" s="149">
        <v>10729</v>
      </c>
      <c r="C10799" s="38"/>
      <c r="D10799" s="38">
        <v>0.5806265366834521</v>
      </c>
      <c r="E10799" s="38"/>
      <c r="F10799" s="38">
        <v>1.5083953647035977</v>
      </c>
      <c r="G10799" s="38"/>
      <c r="H10799" s="38">
        <v>0.9572854971476219</v>
      </c>
      <c r="I10799" s="38">
        <v>0.18420114604784396</v>
      </c>
      <c r="J10799" s="38"/>
      <c r="K10799" s="38"/>
      <c r="L10799" s="38">
        <v>0.72249711939062011</v>
      </c>
      <c r="M10799" s="38"/>
      <c r="N10799" s="38">
        <v>0.12472140264407144</v>
      </c>
      <c r="O10799" s="38"/>
      <c r="P10799" s="800">
        <v>0.22898596851972622</v>
      </c>
      <c r="Y10799" s="433"/>
      <c r="AA10799" s="433"/>
      <c r="AB10799" s="433"/>
      <c r="AC10799" s="433"/>
      <c r="AD10799" s="433"/>
      <c r="AE10799" s="433"/>
      <c r="AF10799" s="433"/>
      <c r="AG10799" s="433"/>
      <c r="AH10799" s="433"/>
      <c r="AI10799" s="433"/>
      <c r="AJ10799" s="433"/>
      <c r="AK10799" s="433"/>
      <c r="AL10799" s="433"/>
      <c r="AM10799" s="433"/>
      <c r="AN10799" s="777" t="s">
        <v>2</v>
      </c>
      <c r="AO10799" s="433"/>
      <c r="AP10799" s="433"/>
      <c r="AQ10799" s="433"/>
      <c r="AR10799" s="433"/>
      <c r="AS10799" s="433"/>
      <c r="AT10799" s="433"/>
      <c r="AU10799" s="433"/>
      <c r="AV10799" s="433"/>
      <c r="AW10799" s="433"/>
      <c r="AX10799" s="433"/>
    </row>
    <row r="10800" spans="2:50">
      <c r="B10800" s="149">
        <v>10730</v>
      </c>
      <c r="C10800" s="38"/>
      <c r="D10800" s="38">
        <v>1.7510726585961269</v>
      </c>
      <c r="E10800" s="38"/>
      <c r="F10800" s="38">
        <v>2.3505721902835113</v>
      </c>
      <c r="G10800" s="38"/>
      <c r="H10800" s="38">
        <v>1.8554751696013554</v>
      </c>
      <c r="I10800" s="38"/>
      <c r="J10800" s="38">
        <v>2.0821099123177453</v>
      </c>
      <c r="K10800" s="38"/>
      <c r="L10800" s="38">
        <v>2.4167765225283775</v>
      </c>
      <c r="M10800" s="38"/>
      <c r="N10800" s="38">
        <v>2.0338802428496909</v>
      </c>
      <c r="O10800" s="38"/>
      <c r="P10800" s="800">
        <v>1.3841341544417045</v>
      </c>
      <c r="Y10800" s="433"/>
      <c r="AA10800" s="433"/>
      <c r="AB10800" s="433"/>
      <c r="AC10800" s="433"/>
      <c r="AD10800" s="433"/>
      <c r="AE10800" s="433"/>
      <c r="AF10800" s="433"/>
      <c r="AG10800" s="433"/>
      <c r="AH10800" s="433"/>
      <c r="AI10800" s="433"/>
      <c r="AJ10800" s="433"/>
      <c r="AK10800" s="433"/>
      <c r="AL10800" s="433"/>
      <c r="AM10800" s="433"/>
      <c r="AN10800" s="777" t="s">
        <v>2</v>
      </c>
      <c r="AO10800" s="433"/>
      <c r="AP10800" s="433"/>
      <c r="AQ10800" s="433"/>
      <c r="AR10800" s="433"/>
      <c r="AS10800" s="433"/>
      <c r="AT10800" s="433"/>
      <c r="AU10800" s="433"/>
      <c r="AV10800" s="433"/>
      <c r="AW10800" s="433"/>
      <c r="AX10800" s="433"/>
    </row>
    <row r="10801" spans="2:50">
      <c r="B10801" s="149">
        <v>10731</v>
      </c>
      <c r="C10801" s="38"/>
      <c r="D10801" s="38">
        <v>2.4059768877365464</v>
      </c>
      <c r="E10801" s="38"/>
      <c r="F10801" s="38">
        <v>0.50410895055633365</v>
      </c>
      <c r="G10801" s="38"/>
      <c r="H10801" s="38">
        <v>1.3441111741470702</v>
      </c>
      <c r="I10801" s="38"/>
      <c r="J10801" s="38">
        <v>1.4625961282882174</v>
      </c>
      <c r="K10801" s="38"/>
      <c r="L10801" s="38">
        <v>1.4419604608250842</v>
      </c>
      <c r="M10801" s="38"/>
      <c r="N10801" s="38">
        <v>0.15916318037131927</v>
      </c>
      <c r="O10801" s="38"/>
      <c r="P10801" s="800">
        <v>1.4751966458011172</v>
      </c>
      <c r="Y10801" s="433"/>
      <c r="AA10801" s="433"/>
      <c r="AB10801" s="433"/>
      <c r="AC10801" s="433"/>
      <c r="AD10801" s="433"/>
      <c r="AE10801" s="433"/>
      <c r="AF10801" s="433"/>
      <c r="AG10801" s="433"/>
      <c r="AH10801" s="433"/>
      <c r="AI10801" s="433"/>
      <c r="AJ10801" s="433"/>
      <c r="AK10801" s="433"/>
      <c r="AL10801" s="433"/>
      <c r="AM10801" s="433"/>
      <c r="AN10801" s="777" t="s">
        <v>2</v>
      </c>
      <c r="AO10801" s="433"/>
      <c r="AP10801" s="433"/>
      <c r="AQ10801" s="433"/>
      <c r="AR10801" s="433"/>
      <c r="AS10801" s="433"/>
      <c r="AT10801" s="433"/>
      <c r="AU10801" s="433"/>
      <c r="AV10801" s="433"/>
      <c r="AW10801" s="433"/>
      <c r="AX10801" s="433"/>
    </row>
    <row r="10802" spans="2:50">
      <c r="B10802" s="149">
        <v>10732</v>
      </c>
      <c r="C10802" s="38"/>
      <c r="D10802" s="38">
        <v>1.5572575689623493</v>
      </c>
      <c r="E10802" s="38"/>
      <c r="F10802" s="38">
        <v>1.6247890388223345</v>
      </c>
      <c r="G10802" s="38"/>
      <c r="H10802" s="38">
        <v>1.3828345817504588</v>
      </c>
      <c r="I10802" s="38"/>
      <c r="J10802" s="38">
        <v>1.9669658775115162</v>
      </c>
      <c r="K10802" s="38"/>
      <c r="L10802" s="38">
        <v>0.23777749623644373</v>
      </c>
      <c r="M10802" s="38"/>
      <c r="N10802" s="38">
        <v>1.7955367775289197</v>
      </c>
      <c r="O10802" s="38"/>
      <c r="P10802" s="800">
        <v>1.2732917077032258</v>
      </c>
      <c r="Y10802" s="433"/>
      <c r="AA10802" s="433"/>
      <c r="AB10802" s="433"/>
      <c r="AC10802" s="433"/>
      <c r="AD10802" s="433"/>
      <c r="AE10802" s="433"/>
      <c r="AF10802" s="433"/>
      <c r="AG10802" s="433"/>
      <c r="AH10802" s="433"/>
      <c r="AI10802" s="433"/>
      <c r="AJ10802" s="433"/>
      <c r="AK10802" s="433"/>
      <c r="AL10802" s="433"/>
      <c r="AM10802" s="433"/>
      <c r="AN10802" s="777" t="s">
        <v>2</v>
      </c>
      <c r="AO10802" s="433"/>
      <c r="AP10802" s="433"/>
      <c r="AQ10802" s="433"/>
      <c r="AR10802" s="433"/>
      <c r="AS10802" s="433"/>
      <c r="AT10802" s="433"/>
      <c r="AU10802" s="433"/>
      <c r="AV10802" s="433"/>
      <c r="AW10802" s="433"/>
      <c r="AX10802" s="433"/>
    </row>
    <row r="10803" spans="2:50">
      <c r="B10803" s="149">
        <v>10733</v>
      </c>
      <c r="C10803" s="38"/>
      <c r="D10803" s="38">
        <v>0.9795834541292362</v>
      </c>
      <c r="E10803" s="38"/>
      <c r="F10803" s="38">
        <v>0.16216764591042068</v>
      </c>
      <c r="G10803" s="38"/>
      <c r="H10803" s="38">
        <v>0.31233263792587129</v>
      </c>
      <c r="I10803" s="38"/>
      <c r="J10803" s="38">
        <v>0.79807603021536566</v>
      </c>
      <c r="K10803" s="38"/>
      <c r="L10803" s="38">
        <v>1.5910897376877315</v>
      </c>
      <c r="M10803" s="38"/>
      <c r="N10803" s="38">
        <v>1.3132333427113516</v>
      </c>
      <c r="O10803" s="38"/>
      <c r="P10803" s="800">
        <v>0.6511603816857352</v>
      </c>
      <c r="Y10803" s="433"/>
      <c r="AA10803" s="433"/>
      <c r="AB10803" s="433"/>
      <c r="AC10803" s="433"/>
      <c r="AD10803" s="433"/>
      <c r="AE10803" s="433"/>
      <c r="AF10803" s="433"/>
      <c r="AG10803" s="433"/>
      <c r="AH10803" s="433"/>
      <c r="AI10803" s="433"/>
      <c r="AJ10803" s="433"/>
      <c r="AK10803" s="433"/>
      <c r="AL10803" s="433"/>
      <c r="AM10803" s="433"/>
      <c r="AN10803" s="777" t="s">
        <v>2</v>
      </c>
      <c r="AO10803" s="433"/>
      <c r="AP10803" s="433"/>
      <c r="AQ10803" s="433"/>
      <c r="AR10803" s="433"/>
      <c r="AS10803" s="433"/>
      <c r="AT10803" s="433"/>
      <c r="AU10803" s="433"/>
      <c r="AV10803" s="433"/>
      <c r="AW10803" s="433"/>
      <c r="AX10803" s="433"/>
    </row>
    <row r="10804" spans="2:50">
      <c r="B10804" s="149">
        <v>10734</v>
      </c>
      <c r="C10804" s="38">
        <v>1.2427470938539753</v>
      </c>
      <c r="D10804" s="38"/>
      <c r="E10804" s="38">
        <v>1.053993113273249</v>
      </c>
      <c r="F10804" s="38"/>
      <c r="G10804" s="38">
        <v>0.8103914843494</v>
      </c>
      <c r="H10804" s="38"/>
      <c r="I10804" s="38">
        <v>0.14376549673474193</v>
      </c>
      <c r="J10804" s="38"/>
      <c r="K10804" s="38"/>
      <c r="L10804" s="38">
        <v>1.4702833895856337E-3</v>
      </c>
      <c r="M10804" s="38">
        <v>0.57729553445824311</v>
      </c>
      <c r="N10804" s="38"/>
      <c r="O10804" s="38">
        <v>0.71624221966237456</v>
      </c>
      <c r="P10804" s="800"/>
      <c r="Y10804" s="433"/>
      <c r="AA10804" s="433"/>
      <c r="AB10804" s="433"/>
      <c r="AC10804" s="433"/>
      <c r="AD10804" s="433"/>
      <c r="AE10804" s="433"/>
      <c r="AF10804" s="433"/>
      <c r="AG10804" s="433"/>
      <c r="AH10804" s="433"/>
      <c r="AI10804" s="433"/>
      <c r="AJ10804" s="433"/>
      <c r="AK10804" s="433"/>
      <c r="AL10804" s="433"/>
      <c r="AM10804" s="433"/>
      <c r="AN10804" s="777" t="s">
        <v>2</v>
      </c>
      <c r="AO10804" s="433"/>
      <c r="AP10804" s="433"/>
      <c r="AQ10804" s="433"/>
      <c r="AR10804" s="433"/>
      <c r="AS10804" s="433"/>
      <c r="AT10804" s="433"/>
      <c r="AU10804" s="433"/>
      <c r="AV10804" s="433"/>
      <c r="AW10804" s="433"/>
      <c r="AX10804" s="433"/>
    </row>
    <row r="10805" spans="2:50">
      <c r="B10805" s="149">
        <v>10735</v>
      </c>
      <c r="C10805" s="38"/>
      <c r="D10805" s="38">
        <v>1.3670201306859542</v>
      </c>
      <c r="E10805" s="38"/>
      <c r="F10805" s="38">
        <v>1.3260219425244288</v>
      </c>
      <c r="G10805" s="38"/>
      <c r="H10805" s="38">
        <v>1.7077758985270031</v>
      </c>
      <c r="I10805" s="38"/>
      <c r="J10805" s="38">
        <v>1.5438304149270079</v>
      </c>
      <c r="K10805" s="38"/>
      <c r="L10805" s="38">
        <v>1.9294771475955559</v>
      </c>
      <c r="M10805" s="38"/>
      <c r="N10805" s="38">
        <v>1.7612967807094431</v>
      </c>
      <c r="O10805" s="38"/>
      <c r="P10805" s="800">
        <v>1.7475406744256794</v>
      </c>
      <c r="Y10805" s="433"/>
      <c r="AA10805" s="433"/>
      <c r="AB10805" s="433"/>
      <c r="AC10805" s="433"/>
      <c r="AD10805" s="433"/>
      <c r="AE10805" s="433"/>
      <c r="AF10805" s="433"/>
      <c r="AG10805" s="433"/>
      <c r="AH10805" s="433"/>
      <c r="AI10805" s="433"/>
      <c r="AJ10805" s="433"/>
      <c r="AK10805" s="433"/>
      <c r="AL10805" s="433"/>
      <c r="AM10805" s="433"/>
      <c r="AN10805" s="777" t="s">
        <v>2</v>
      </c>
      <c r="AO10805" s="433"/>
      <c r="AP10805" s="433"/>
      <c r="AQ10805" s="433"/>
      <c r="AR10805" s="433"/>
      <c r="AS10805" s="433"/>
      <c r="AT10805" s="433"/>
      <c r="AU10805" s="433"/>
      <c r="AV10805" s="433"/>
      <c r="AW10805" s="433"/>
      <c r="AX10805" s="433"/>
    </row>
    <row r="10806" spans="2:50">
      <c r="B10806" s="149">
        <v>10736</v>
      </c>
      <c r="C10806" s="38"/>
      <c r="D10806" s="38">
        <v>7.7226594878387081E-2</v>
      </c>
      <c r="E10806" s="38"/>
      <c r="F10806" s="38">
        <v>0.3386323026283376</v>
      </c>
      <c r="G10806" s="38">
        <v>8.791073031502844E-2</v>
      </c>
      <c r="H10806" s="38"/>
      <c r="I10806" s="38"/>
      <c r="J10806" s="38">
        <v>0.70722787427121159</v>
      </c>
      <c r="K10806" s="38"/>
      <c r="L10806" s="38">
        <v>8.4335912791905943E-2</v>
      </c>
      <c r="M10806" s="38">
        <v>0.20323662549678395</v>
      </c>
      <c r="N10806" s="38"/>
      <c r="O10806" s="38"/>
      <c r="P10806" s="800">
        <v>0.16651967715876995</v>
      </c>
      <c r="Y10806" s="433"/>
      <c r="AA10806" s="433"/>
      <c r="AB10806" s="433"/>
      <c r="AC10806" s="433"/>
      <c r="AD10806" s="433"/>
      <c r="AE10806" s="433"/>
      <c r="AF10806" s="433"/>
      <c r="AG10806" s="433"/>
      <c r="AH10806" s="433"/>
      <c r="AI10806" s="433"/>
      <c r="AJ10806" s="433"/>
      <c r="AK10806" s="433"/>
      <c r="AL10806" s="433"/>
      <c r="AM10806" s="433"/>
      <c r="AN10806" s="777" t="s">
        <v>2</v>
      </c>
      <c r="AO10806" s="433"/>
      <c r="AP10806" s="433"/>
      <c r="AQ10806" s="433"/>
      <c r="AR10806" s="433"/>
      <c r="AS10806" s="433"/>
      <c r="AT10806" s="433"/>
      <c r="AU10806" s="433"/>
      <c r="AV10806" s="433"/>
      <c r="AW10806" s="433"/>
      <c r="AX10806" s="433"/>
    </row>
    <row r="10807" spans="2:50">
      <c r="B10807" s="149">
        <v>10737</v>
      </c>
      <c r="C10807" s="38"/>
      <c r="D10807" s="38">
        <v>0.26701336584423391</v>
      </c>
      <c r="E10807" s="38">
        <v>0.6885403149072068</v>
      </c>
      <c r="F10807" s="38"/>
      <c r="G10807" s="38">
        <v>1.0238722449282969E-3</v>
      </c>
      <c r="H10807" s="38"/>
      <c r="I10807" s="38">
        <v>0.16641144132542515</v>
      </c>
      <c r="J10807" s="38"/>
      <c r="K10807" s="38">
        <v>0.20099823895441696</v>
      </c>
      <c r="L10807" s="38"/>
      <c r="M10807" s="38">
        <v>0.2227743426951278</v>
      </c>
      <c r="N10807" s="38"/>
      <c r="O10807" s="38"/>
      <c r="P10807" s="800">
        <v>0.42540024502069512</v>
      </c>
      <c r="Y10807" s="433"/>
      <c r="AA10807" s="433"/>
      <c r="AB10807" s="433"/>
      <c r="AC10807" s="433"/>
      <c r="AD10807" s="433"/>
      <c r="AE10807" s="433"/>
      <c r="AF10807" s="433"/>
      <c r="AG10807" s="433"/>
      <c r="AH10807" s="433"/>
      <c r="AI10807" s="433"/>
      <c r="AJ10807" s="433"/>
      <c r="AK10807" s="433"/>
      <c r="AL10807" s="433"/>
      <c r="AM10807" s="433"/>
      <c r="AN10807" s="777" t="s">
        <v>2</v>
      </c>
      <c r="AO10807" s="433"/>
      <c r="AP10807" s="433"/>
      <c r="AQ10807" s="433"/>
      <c r="AR10807" s="433"/>
      <c r="AS10807" s="433"/>
      <c r="AT10807" s="433"/>
      <c r="AU10807" s="433"/>
      <c r="AV10807" s="433"/>
      <c r="AW10807" s="433"/>
      <c r="AX10807" s="433"/>
    </row>
    <row r="10808" spans="2:50">
      <c r="B10808" s="149">
        <v>10738</v>
      </c>
      <c r="C10808" s="38"/>
      <c r="D10808" s="38">
        <v>1.4506598253702108</v>
      </c>
      <c r="E10808" s="38"/>
      <c r="F10808" s="38">
        <v>0.63931227717480044</v>
      </c>
      <c r="G10808" s="38"/>
      <c r="H10808" s="38">
        <v>1.0759757066297058</v>
      </c>
      <c r="I10808" s="38"/>
      <c r="J10808" s="38">
        <v>0.33325188869271677</v>
      </c>
      <c r="K10808" s="38"/>
      <c r="L10808" s="38">
        <v>0.71301388511212238</v>
      </c>
      <c r="M10808" s="38"/>
      <c r="N10808" s="38">
        <v>1.2374387699105915</v>
      </c>
      <c r="O10808" s="38"/>
      <c r="P10808" s="800">
        <v>0.21701011994868463</v>
      </c>
      <c r="Y10808" s="433"/>
      <c r="AA10808" s="433"/>
      <c r="AB10808" s="433"/>
      <c r="AC10808" s="433"/>
      <c r="AD10808" s="433"/>
      <c r="AE10808" s="433"/>
      <c r="AF10808" s="433"/>
      <c r="AG10808" s="433"/>
      <c r="AH10808" s="433"/>
      <c r="AI10808" s="433"/>
      <c r="AJ10808" s="433"/>
      <c r="AK10808" s="433"/>
      <c r="AL10808" s="433"/>
      <c r="AM10808" s="433"/>
      <c r="AN10808" s="777" t="s">
        <v>2</v>
      </c>
      <c r="AO10808" s="433"/>
      <c r="AP10808" s="433"/>
      <c r="AQ10808" s="433"/>
      <c r="AR10808" s="433"/>
      <c r="AS10808" s="433"/>
      <c r="AT10808" s="433"/>
      <c r="AU10808" s="433"/>
      <c r="AV10808" s="433"/>
      <c r="AW10808" s="433"/>
      <c r="AX10808" s="433"/>
    </row>
    <row r="10809" spans="2:50">
      <c r="B10809" s="149">
        <v>10739</v>
      </c>
      <c r="C10809" s="38"/>
      <c r="D10809" s="38">
        <v>0.59103667073515265</v>
      </c>
      <c r="E10809" s="38"/>
      <c r="F10809" s="38">
        <v>0.52201584699928893</v>
      </c>
      <c r="G10809" s="38"/>
      <c r="H10809" s="38">
        <v>0.33675867605662924</v>
      </c>
      <c r="I10809" s="38"/>
      <c r="J10809" s="38">
        <v>0.57744944822064381</v>
      </c>
      <c r="K10809" s="38">
        <v>0.50234642003374774</v>
      </c>
      <c r="L10809" s="38"/>
      <c r="M10809" s="38">
        <v>0.56472359033938546</v>
      </c>
      <c r="N10809" s="38"/>
      <c r="O10809" s="38"/>
      <c r="P10809" s="800">
        <v>0.70418658358012853</v>
      </c>
      <c r="Y10809" s="433"/>
      <c r="AA10809" s="433"/>
      <c r="AB10809" s="433"/>
      <c r="AC10809" s="433"/>
      <c r="AD10809" s="433"/>
      <c r="AE10809" s="433"/>
      <c r="AF10809" s="433"/>
      <c r="AG10809" s="433"/>
      <c r="AH10809" s="433"/>
      <c r="AI10809" s="433"/>
      <c r="AJ10809" s="433"/>
      <c r="AK10809" s="433"/>
      <c r="AL10809" s="433"/>
      <c r="AM10809" s="433"/>
      <c r="AN10809" s="777" t="s">
        <v>2</v>
      </c>
      <c r="AO10809" s="433"/>
      <c r="AP10809" s="433"/>
      <c r="AQ10809" s="433"/>
      <c r="AR10809" s="433"/>
      <c r="AS10809" s="433"/>
      <c r="AT10809" s="433"/>
      <c r="AU10809" s="433"/>
      <c r="AV10809" s="433"/>
      <c r="AW10809" s="433"/>
      <c r="AX10809" s="433"/>
    </row>
    <row r="10810" spans="2:50">
      <c r="B10810" s="149">
        <v>10740</v>
      </c>
      <c r="C10810" s="38">
        <v>0.64731607779953793</v>
      </c>
      <c r="D10810" s="38"/>
      <c r="E10810" s="38">
        <v>1.3855928548262206</v>
      </c>
      <c r="F10810" s="38"/>
      <c r="G10810" s="38">
        <v>0.36422361099710882</v>
      </c>
      <c r="H10810" s="38"/>
      <c r="I10810" s="38">
        <v>0.56605440191485501</v>
      </c>
      <c r="J10810" s="38"/>
      <c r="K10810" s="38">
        <v>1.4673910427033441</v>
      </c>
      <c r="L10810" s="38"/>
      <c r="M10810" s="38">
        <v>0.92450013922826368</v>
      </c>
      <c r="N10810" s="38"/>
      <c r="O10810" s="38">
        <v>0.60984252662871441</v>
      </c>
      <c r="P10810" s="800"/>
      <c r="Y10810" s="433"/>
      <c r="AA10810" s="433"/>
      <c r="AB10810" s="433"/>
      <c r="AC10810" s="433"/>
      <c r="AD10810" s="433"/>
      <c r="AE10810" s="433"/>
      <c r="AF10810" s="433"/>
      <c r="AG10810" s="433"/>
      <c r="AH10810" s="433"/>
      <c r="AI10810" s="433"/>
      <c r="AJ10810" s="433"/>
      <c r="AK10810" s="433"/>
      <c r="AL10810" s="433"/>
      <c r="AM10810" s="433"/>
      <c r="AN10810" s="777" t="s">
        <v>2</v>
      </c>
      <c r="AO10810" s="433"/>
      <c r="AP10810" s="433"/>
      <c r="AQ10810" s="433"/>
      <c r="AR10810" s="433"/>
      <c r="AS10810" s="433"/>
      <c r="AT10810" s="433"/>
      <c r="AU10810" s="433"/>
      <c r="AV10810" s="433"/>
      <c r="AW10810" s="433"/>
      <c r="AX10810" s="433"/>
    </row>
    <row r="10811" spans="2:50">
      <c r="B10811" s="149">
        <v>10741</v>
      </c>
      <c r="C10811" s="38"/>
      <c r="D10811" s="38">
        <v>0.33658720533081171</v>
      </c>
      <c r="E10811" s="38"/>
      <c r="F10811" s="38">
        <v>0.10085285822420102</v>
      </c>
      <c r="G10811" s="38">
        <v>0.1611399714013862</v>
      </c>
      <c r="H10811" s="38"/>
      <c r="I10811" s="38"/>
      <c r="J10811" s="38">
        <v>0.55635302638652917</v>
      </c>
      <c r="K10811" s="38">
        <v>5.7409369784752945E-2</v>
      </c>
      <c r="L10811" s="38"/>
      <c r="M10811" s="38">
        <v>0.31522244244344255</v>
      </c>
      <c r="N10811" s="38"/>
      <c r="O10811" s="38"/>
      <c r="P10811" s="800">
        <v>1.0939403410913784</v>
      </c>
      <c r="Y10811" s="433"/>
      <c r="AA10811" s="433"/>
      <c r="AB10811" s="433"/>
      <c r="AC10811" s="433"/>
      <c r="AD10811" s="433"/>
      <c r="AE10811" s="433"/>
      <c r="AF10811" s="433"/>
      <c r="AG10811" s="433"/>
      <c r="AH10811" s="433"/>
      <c r="AI10811" s="433"/>
      <c r="AJ10811" s="433"/>
      <c r="AK10811" s="433"/>
      <c r="AL10811" s="433"/>
      <c r="AM10811" s="433"/>
      <c r="AN10811" s="777" t="s">
        <v>2</v>
      </c>
      <c r="AO10811" s="433"/>
      <c r="AP10811" s="433"/>
      <c r="AQ10811" s="433"/>
      <c r="AR10811" s="433"/>
      <c r="AS10811" s="433"/>
      <c r="AT10811" s="433"/>
      <c r="AU10811" s="433"/>
      <c r="AV10811" s="433"/>
      <c r="AW10811" s="433"/>
      <c r="AX10811" s="433"/>
    </row>
    <row r="10812" spans="2:50">
      <c r="B10812" s="149">
        <v>10742</v>
      </c>
      <c r="C10812" s="38"/>
      <c r="D10812" s="38">
        <v>1.1679920022664276</v>
      </c>
      <c r="E10812" s="38"/>
      <c r="F10812" s="38">
        <v>8.7868384290192461E-2</v>
      </c>
      <c r="G10812" s="38">
        <v>0.58299298551341339</v>
      </c>
      <c r="H10812" s="38"/>
      <c r="I10812" s="38">
        <v>0.57150955855404495</v>
      </c>
      <c r="J10812" s="38"/>
      <c r="K10812" s="38"/>
      <c r="L10812" s="38">
        <v>0.1139840753943991</v>
      </c>
      <c r="M10812" s="38">
        <v>0.40858090502734007</v>
      </c>
      <c r="N10812" s="38"/>
      <c r="O10812" s="38">
        <v>0.27357999842179603</v>
      </c>
      <c r="P10812" s="800"/>
      <c r="Y10812" s="433"/>
      <c r="AA10812" s="433"/>
      <c r="AB10812" s="433"/>
      <c r="AC10812" s="433"/>
      <c r="AD10812" s="433"/>
      <c r="AE10812" s="433"/>
      <c r="AF10812" s="433"/>
      <c r="AG10812" s="433"/>
      <c r="AH10812" s="433"/>
      <c r="AI10812" s="433"/>
      <c r="AJ10812" s="433"/>
      <c r="AK10812" s="433"/>
      <c r="AL10812" s="433"/>
      <c r="AM10812" s="433"/>
      <c r="AN10812" s="777" t="s">
        <v>2</v>
      </c>
      <c r="AO10812" s="433"/>
      <c r="AP10812" s="433"/>
      <c r="AQ10812" s="433"/>
      <c r="AR10812" s="433"/>
      <c r="AS10812" s="433"/>
      <c r="AT10812" s="433"/>
      <c r="AU10812" s="433"/>
      <c r="AV10812" s="433"/>
      <c r="AW10812" s="433"/>
      <c r="AX10812" s="433"/>
    </row>
    <row r="10813" spans="2:50">
      <c r="B10813" s="149">
        <v>10743</v>
      </c>
      <c r="C10813" s="38">
        <v>0.14654138909747391</v>
      </c>
      <c r="D10813" s="38"/>
      <c r="E10813" s="38">
        <v>0.57805494239575561</v>
      </c>
      <c r="F10813" s="38"/>
      <c r="G10813" s="38">
        <v>0.48699575604676953</v>
      </c>
      <c r="H10813" s="38"/>
      <c r="I10813" s="38">
        <v>0.40974546058295119</v>
      </c>
      <c r="J10813" s="38"/>
      <c r="K10813" s="38">
        <v>0.39962589508517254</v>
      </c>
      <c r="L10813" s="38"/>
      <c r="M10813" s="38">
        <v>1.3898511200221213</v>
      </c>
      <c r="N10813" s="38"/>
      <c r="O10813" s="38">
        <v>0.64213884317319647</v>
      </c>
      <c r="P10813" s="800"/>
      <c r="Y10813" s="433"/>
      <c r="AA10813" s="433"/>
      <c r="AB10813" s="433"/>
      <c r="AC10813" s="433"/>
      <c r="AD10813" s="433"/>
      <c r="AE10813" s="433"/>
      <c r="AF10813" s="433"/>
      <c r="AG10813" s="433"/>
      <c r="AH10813" s="433"/>
      <c r="AI10813" s="433"/>
      <c r="AJ10813" s="433"/>
      <c r="AK10813" s="433"/>
      <c r="AL10813" s="433"/>
      <c r="AM10813" s="433"/>
      <c r="AN10813" s="777" t="s">
        <v>2</v>
      </c>
      <c r="AO10813" s="433"/>
      <c r="AP10813" s="433"/>
      <c r="AQ10813" s="433"/>
      <c r="AR10813" s="433"/>
      <c r="AS10813" s="433"/>
      <c r="AT10813" s="433"/>
      <c r="AU10813" s="433"/>
      <c r="AV10813" s="433"/>
      <c r="AW10813" s="433"/>
      <c r="AX10813" s="433"/>
    </row>
    <row r="10814" spans="2:50">
      <c r="B10814" s="149">
        <v>10744</v>
      </c>
      <c r="C10814" s="38"/>
      <c r="D10814" s="38">
        <v>2.3023203704563594E-2</v>
      </c>
      <c r="E10814" s="38">
        <v>0.7590809406506297</v>
      </c>
      <c r="F10814" s="38"/>
      <c r="G10814" s="38"/>
      <c r="H10814" s="38">
        <v>0.62920619099095465</v>
      </c>
      <c r="I10814" s="38">
        <v>0.40412848589198697</v>
      </c>
      <c r="J10814" s="38"/>
      <c r="K10814" s="38">
        <v>0.64937491239854606</v>
      </c>
      <c r="L10814" s="38"/>
      <c r="M10814" s="38">
        <v>0.61297431400051183</v>
      </c>
      <c r="N10814" s="38"/>
      <c r="O10814" s="38">
        <v>0.64210094574603926</v>
      </c>
      <c r="P10814" s="800"/>
      <c r="Y10814" s="433"/>
      <c r="AA10814" s="433"/>
      <c r="AB10814" s="433"/>
      <c r="AC10814" s="433"/>
      <c r="AD10814" s="433"/>
      <c r="AE10814" s="433"/>
      <c r="AF10814" s="433"/>
      <c r="AG10814" s="433"/>
      <c r="AH10814" s="433"/>
      <c r="AI10814" s="433"/>
      <c r="AJ10814" s="433"/>
      <c r="AK10814" s="433"/>
      <c r="AL10814" s="433"/>
      <c r="AM10814" s="433"/>
      <c r="AN10814" s="777" t="s">
        <v>2</v>
      </c>
      <c r="AO10814" s="433"/>
      <c r="AP10814" s="433"/>
      <c r="AQ10814" s="433"/>
      <c r="AR10814" s="433"/>
      <c r="AS10814" s="433"/>
      <c r="AT10814" s="433"/>
      <c r="AU10814" s="433"/>
      <c r="AV10814" s="433"/>
      <c r="AW10814" s="433"/>
      <c r="AX10814" s="433"/>
    </row>
    <row r="10815" spans="2:50">
      <c r="B10815" s="149">
        <v>10745</v>
      </c>
      <c r="C10815" s="38">
        <v>1.1269348687184448</v>
      </c>
      <c r="D10815" s="38"/>
      <c r="E10815" s="38">
        <v>0.19139695289078149</v>
      </c>
      <c r="F10815" s="38"/>
      <c r="G10815" s="38">
        <v>0.12945159924258595</v>
      </c>
      <c r="H10815" s="38"/>
      <c r="I10815" s="38">
        <v>0.93049866546502658</v>
      </c>
      <c r="J10815" s="38"/>
      <c r="K10815" s="38">
        <v>0.42844995530073821</v>
      </c>
      <c r="L10815" s="38"/>
      <c r="M10815" s="38">
        <v>1.1540506006857558</v>
      </c>
      <c r="N10815" s="38"/>
      <c r="O10815" s="38">
        <v>0.45021507314354309</v>
      </c>
      <c r="P10815" s="800"/>
      <c r="Y10815" s="433"/>
      <c r="AA10815" s="433"/>
      <c r="AB10815" s="433"/>
      <c r="AC10815" s="433"/>
      <c r="AD10815" s="433"/>
      <c r="AE10815" s="433"/>
      <c r="AF10815" s="433"/>
      <c r="AG10815" s="433"/>
      <c r="AH10815" s="433"/>
      <c r="AI10815" s="433"/>
      <c r="AJ10815" s="433"/>
      <c r="AK10815" s="433"/>
      <c r="AL10815" s="433"/>
      <c r="AM10815" s="433"/>
      <c r="AN10815" s="777" t="s">
        <v>2</v>
      </c>
      <c r="AO10815" s="433"/>
      <c r="AP10815" s="433"/>
      <c r="AQ10815" s="433"/>
      <c r="AR10815" s="433"/>
      <c r="AS10815" s="433"/>
      <c r="AT10815" s="433"/>
      <c r="AU10815" s="433"/>
      <c r="AV10815" s="433"/>
      <c r="AW10815" s="433"/>
      <c r="AX10815" s="433"/>
    </row>
    <row r="10816" spans="2:50">
      <c r="B10816" s="149">
        <v>10746</v>
      </c>
      <c r="C10816" s="38"/>
      <c r="D10816" s="38">
        <v>1.2405946077103014</v>
      </c>
      <c r="E10816" s="38"/>
      <c r="F10816" s="38">
        <v>0.67454492964189994</v>
      </c>
      <c r="G10816" s="38"/>
      <c r="H10816" s="38">
        <v>1.3069687162425608E-2</v>
      </c>
      <c r="I10816" s="38"/>
      <c r="J10816" s="38">
        <v>0.96916300107766706</v>
      </c>
      <c r="K10816" s="38"/>
      <c r="L10816" s="38">
        <v>0.45003062601990163</v>
      </c>
      <c r="M10816" s="38"/>
      <c r="N10816" s="38">
        <v>9.4192589150584677E-2</v>
      </c>
      <c r="O10816" s="38"/>
      <c r="P10816" s="800">
        <v>3.9851712450447982E-2</v>
      </c>
      <c r="Y10816" s="433"/>
      <c r="AA10816" s="433"/>
      <c r="AB10816" s="433"/>
      <c r="AC10816" s="433"/>
      <c r="AD10816" s="433"/>
      <c r="AE10816" s="433"/>
      <c r="AF10816" s="433"/>
      <c r="AG10816" s="433"/>
      <c r="AH10816" s="433"/>
      <c r="AI10816" s="433"/>
      <c r="AJ10816" s="433"/>
      <c r="AK10816" s="433"/>
      <c r="AL10816" s="433"/>
      <c r="AM10816" s="433"/>
      <c r="AN10816" s="777" t="s">
        <v>2</v>
      </c>
      <c r="AO10816" s="433"/>
      <c r="AP10816" s="433"/>
      <c r="AQ10816" s="433"/>
      <c r="AR10816" s="433"/>
      <c r="AS10816" s="433"/>
      <c r="AT10816" s="433"/>
      <c r="AU10816" s="433"/>
      <c r="AV10816" s="433"/>
      <c r="AW10816" s="433"/>
      <c r="AX10816" s="433"/>
    </row>
    <row r="10817" spans="2:50">
      <c r="B10817" s="149">
        <v>10747</v>
      </c>
      <c r="C10817" s="38"/>
      <c r="D10817" s="38">
        <v>0.55952935526095748</v>
      </c>
      <c r="E10817" s="38"/>
      <c r="F10817" s="38">
        <v>0.29617976284356723</v>
      </c>
      <c r="G10817" s="38"/>
      <c r="H10817" s="38">
        <v>0.54530332301234929</v>
      </c>
      <c r="I10817" s="38"/>
      <c r="J10817" s="38">
        <v>3.477240855843861E-3</v>
      </c>
      <c r="K10817" s="38"/>
      <c r="L10817" s="38">
        <v>0.73238397220004181</v>
      </c>
      <c r="M10817" s="38"/>
      <c r="N10817" s="38">
        <v>0.43348286122292717</v>
      </c>
      <c r="O10817" s="38"/>
      <c r="P10817" s="800">
        <v>0.10170710704103916</v>
      </c>
      <c r="Y10817" s="433"/>
      <c r="AA10817" s="433"/>
      <c r="AB10817" s="433"/>
      <c r="AC10817" s="433"/>
      <c r="AD10817" s="433"/>
      <c r="AE10817" s="433"/>
      <c r="AF10817" s="433"/>
      <c r="AG10817" s="433"/>
      <c r="AH10817" s="433"/>
      <c r="AI10817" s="433"/>
      <c r="AJ10817" s="433"/>
      <c r="AK10817" s="433"/>
      <c r="AL10817" s="433"/>
      <c r="AM10817" s="433"/>
      <c r="AN10817" s="777" t="s">
        <v>2</v>
      </c>
      <c r="AO10817" s="433"/>
      <c r="AP10817" s="433"/>
      <c r="AQ10817" s="433"/>
      <c r="AR10817" s="433"/>
      <c r="AS10817" s="433"/>
      <c r="AT10817" s="433"/>
      <c r="AU10817" s="433"/>
      <c r="AV10817" s="433"/>
      <c r="AW10817" s="433"/>
      <c r="AX10817" s="433"/>
    </row>
    <row r="10818" spans="2:50">
      <c r="B10818" s="149">
        <v>10748</v>
      </c>
      <c r="C10818" s="38">
        <v>1.1048829576662378</v>
      </c>
      <c r="D10818" s="38"/>
      <c r="E10818" s="38">
        <v>1.3993601314100017</v>
      </c>
      <c r="F10818" s="38"/>
      <c r="G10818" s="38">
        <v>1.4179493631454958</v>
      </c>
      <c r="H10818" s="38"/>
      <c r="I10818" s="38">
        <v>1.645082570078003</v>
      </c>
      <c r="J10818" s="38"/>
      <c r="K10818" s="38">
        <v>2.429905461125069</v>
      </c>
      <c r="L10818" s="38"/>
      <c r="M10818" s="38">
        <v>1.5482335944040873</v>
      </c>
      <c r="N10818" s="38"/>
      <c r="O10818" s="38">
        <v>2.0088684653211542</v>
      </c>
      <c r="P10818" s="800"/>
      <c r="Y10818" s="433"/>
      <c r="AA10818" s="433"/>
      <c r="AB10818" s="433"/>
      <c r="AC10818" s="433"/>
      <c r="AD10818" s="433"/>
      <c r="AE10818" s="433"/>
      <c r="AF10818" s="433"/>
      <c r="AG10818" s="433"/>
      <c r="AH10818" s="433"/>
      <c r="AI10818" s="433"/>
      <c r="AJ10818" s="433"/>
      <c r="AK10818" s="433"/>
      <c r="AL10818" s="433"/>
      <c r="AM10818" s="433"/>
      <c r="AN10818" s="777" t="s">
        <v>2</v>
      </c>
      <c r="AO10818" s="433"/>
      <c r="AP10818" s="433"/>
      <c r="AQ10818" s="433"/>
      <c r="AR10818" s="433"/>
      <c r="AS10818" s="433"/>
      <c r="AT10818" s="433"/>
      <c r="AU10818" s="433"/>
      <c r="AV10818" s="433"/>
      <c r="AW10818" s="433"/>
      <c r="AX10818" s="433"/>
    </row>
    <row r="10819" spans="2:50">
      <c r="B10819" s="149">
        <v>10749</v>
      </c>
      <c r="C10819" s="38">
        <v>0.22094262815908144</v>
      </c>
      <c r="D10819" s="38"/>
      <c r="E10819" s="38"/>
      <c r="F10819" s="38">
        <v>0.85021603982984206</v>
      </c>
      <c r="G10819" s="38"/>
      <c r="H10819" s="38">
        <v>0.40088662452331203</v>
      </c>
      <c r="I10819" s="38"/>
      <c r="J10819" s="38">
        <v>0.48334487071257803</v>
      </c>
      <c r="K10819" s="38">
        <v>0.27553001300016688</v>
      </c>
      <c r="L10819" s="38"/>
      <c r="M10819" s="38">
        <v>7.1293478645661504E-2</v>
      </c>
      <c r="N10819" s="38"/>
      <c r="O10819" s="38"/>
      <c r="P10819" s="800">
        <v>0.75294954687617544</v>
      </c>
      <c r="Y10819" s="433"/>
      <c r="AA10819" s="433"/>
      <c r="AB10819" s="433"/>
      <c r="AC10819" s="433"/>
      <c r="AD10819" s="433"/>
      <c r="AE10819" s="433"/>
      <c r="AF10819" s="433"/>
      <c r="AG10819" s="433"/>
      <c r="AH10819" s="433"/>
      <c r="AI10819" s="433"/>
      <c r="AJ10819" s="433"/>
      <c r="AK10819" s="433"/>
      <c r="AL10819" s="433"/>
      <c r="AM10819" s="433"/>
      <c r="AN10819" s="777" t="s">
        <v>2</v>
      </c>
      <c r="AO10819" s="433"/>
      <c r="AP10819" s="433"/>
      <c r="AQ10819" s="433"/>
      <c r="AR10819" s="433"/>
      <c r="AS10819" s="433"/>
      <c r="AT10819" s="433"/>
      <c r="AU10819" s="433"/>
      <c r="AV10819" s="433"/>
      <c r="AW10819" s="433"/>
      <c r="AX10819" s="433"/>
    </row>
    <row r="10820" spans="2:50">
      <c r="B10820" s="149">
        <v>10750</v>
      </c>
      <c r="C10820" s="38">
        <v>1.1304070627891356</v>
      </c>
      <c r="D10820" s="38"/>
      <c r="E10820" s="38">
        <v>0.51389528737394485</v>
      </c>
      <c r="F10820" s="38"/>
      <c r="G10820" s="38">
        <v>4.3210199169532601E-2</v>
      </c>
      <c r="H10820" s="38"/>
      <c r="I10820" s="38">
        <v>0.45069822644971375</v>
      </c>
      <c r="J10820" s="38"/>
      <c r="K10820" s="38"/>
      <c r="L10820" s="38">
        <v>0.14487009115256189</v>
      </c>
      <c r="M10820" s="38">
        <v>0.52370277862604431</v>
      </c>
      <c r="N10820" s="38"/>
      <c r="O10820" s="38">
        <v>0.40134941194428753</v>
      </c>
      <c r="P10820" s="800"/>
      <c r="Y10820" s="433"/>
      <c r="AA10820" s="433"/>
      <c r="AB10820" s="433"/>
      <c r="AC10820" s="433"/>
      <c r="AD10820" s="433"/>
      <c r="AE10820" s="433"/>
      <c r="AF10820" s="433"/>
      <c r="AG10820" s="433"/>
      <c r="AH10820" s="433"/>
      <c r="AI10820" s="433"/>
      <c r="AJ10820" s="433"/>
      <c r="AK10820" s="433"/>
      <c r="AL10820" s="433"/>
      <c r="AM10820" s="433"/>
      <c r="AN10820" s="777" t="s">
        <v>2</v>
      </c>
      <c r="AO10820" s="433"/>
      <c r="AP10820" s="433"/>
      <c r="AQ10820" s="433"/>
      <c r="AR10820" s="433"/>
      <c r="AS10820" s="433"/>
      <c r="AT10820" s="433"/>
      <c r="AU10820" s="433"/>
      <c r="AV10820" s="433"/>
      <c r="AW10820" s="433"/>
      <c r="AX10820" s="433"/>
    </row>
    <row r="10821" spans="2:50">
      <c r="B10821" s="149">
        <v>10751</v>
      </c>
      <c r="C10821" s="38">
        <v>8.3187575526863608E-2</v>
      </c>
      <c r="D10821" s="38"/>
      <c r="E10821" s="38"/>
      <c r="F10821" s="38">
        <v>0.72269745263524532</v>
      </c>
      <c r="G10821" s="38"/>
      <c r="H10821" s="38">
        <v>0.56998790640499486</v>
      </c>
      <c r="I10821" s="38">
        <v>0.24136514036329484</v>
      </c>
      <c r="J10821" s="38"/>
      <c r="K10821" s="38"/>
      <c r="L10821" s="38">
        <v>0.73333750323344338</v>
      </c>
      <c r="M10821" s="38"/>
      <c r="N10821" s="38">
        <v>1.8600013845608845</v>
      </c>
      <c r="O10821" s="38"/>
      <c r="P10821" s="800">
        <v>1.0169888586249118</v>
      </c>
      <c r="Y10821" s="433"/>
      <c r="AA10821" s="433"/>
      <c r="AB10821" s="433"/>
      <c r="AC10821" s="433"/>
      <c r="AD10821" s="433"/>
      <c r="AE10821" s="433"/>
      <c r="AF10821" s="433"/>
      <c r="AG10821" s="433"/>
      <c r="AH10821" s="433"/>
      <c r="AI10821" s="433"/>
      <c r="AJ10821" s="433"/>
      <c r="AK10821" s="433"/>
      <c r="AL10821" s="433"/>
      <c r="AM10821" s="433"/>
      <c r="AN10821" s="777" t="s">
        <v>2</v>
      </c>
      <c r="AO10821" s="433"/>
      <c r="AP10821" s="433"/>
      <c r="AQ10821" s="433"/>
      <c r="AR10821" s="433"/>
      <c r="AS10821" s="433"/>
      <c r="AT10821" s="433"/>
      <c r="AU10821" s="433"/>
      <c r="AV10821" s="433"/>
      <c r="AW10821" s="433"/>
      <c r="AX10821" s="433"/>
    </row>
    <row r="10822" spans="2:50">
      <c r="B10822" s="149">
        <v>10752</v>
      </c>
      <c r="C10822" s="38">
        <v>0.29271831103256296</v>
      </c>
      <c r="D10822" s="38"/>
      <c r="E10822" s="38">
        <v>9.8663925374279274E-2</v>
      </c>
      <c r="F10822" s="38"/>
      <c r="G10822" s="38">
        <v>0.5734636666577092</v>
      </c>
      <c r="H10822" s="38"/>
      <c r="I10822" s="38"/>
      <c r="J10822" s="38">
        <v>0.17178500919542727</v>
      </c>
      <c r="K10822" s="38">
        <v>0.43943394713918432</v>
      </c>
      <c r="L10822" s="38"/>
      <c r="M10822" s="38">
        <v>1.1937058924007244</v>
      </c>
      <c r="N10822" s="38"/>
      <c r="O10822" s="38">
        <v>0.10299586778980842</v>
      </c>
      <c r="P10822" s="800"/>
      <c r="Y10822" s="433"/>
      <c r="AA10822" s="433"/>
      <c r="AB10822" s="433"/>
      <c r="AC10822" s="433"/>
      <c r="AD10822" s="433"/>
      <c r="AE10822" s="433"/>
      <c r="AF10822" s="433"/>
      <c r="AG10822" s="433"/>
      <c r="AH10822" s="433"/>
      <c r="AI10822" s="433"/>
      <c r="AJ10822" s="433"/>
      <c r="AK10822" s="433"/>
      <c r="AL10822" s="433"/>
      <c r="AM10822" s="433"/>
      <c r="AN10822" s="777" t="s">
        <v>2</v>
      </c>
      <c r="AO10822" s="433"/>
      <c r="AP10822" s="433"/>
      <c r="AQ10822" s="433"/>
      <c r="AR10822" s="433"/>
      <c r="AS10822" s="433"/>
      <c r="AT10822" s="433"/>
      <c r="AU10822" s="433"/>
      <c r="AV10822" s="433"/>
      <c r="AW10822" s="433"/>
      <c r="AX10822" s="433"/>
    </row>
    <row r="10823" spans="2:50">
      <c r="B10823" s="149">
        <v>10753</v>
      </c>
      <c r="C10823" s="38">
        <v>0.53194631930627467</v>
      </c>
      <c r="D10823" s="38"/>
      <c r="E10823" s="38">
        <v>1.5141923350834263</v>
      </c>
      <c r="F10823" s="38"/>
      <c r="G10823" s="38">
        <v>1.4760766830061021</v>
      </c>
      <c r="H10823" s="38"/>
      <c r="I10823" s="38">
        <v>0.8096451324017413</v>
      </c>
      <c r="J10823" s="38"/>
      <c r="K10823" s="38">
        <v>0.65813362100323014</v>
      </c>
      <c r="L10823" s="38"/>
      <c r="M10823" s="38">
        <v>0.95247665589339114</v>
      </c>
      <c r="N10823" s="38"/>
      <c r="O10823" s="38">
        <v>1.1822883279511567</v>
      </c>
      <c r="P10823" s="800"/>
      <c r="Y10823" s="433"/>
      <c r="AA10823" s="433"/>
      <c r="AB10823" s="433"/>
      <c r="AC10823" s="433"/>
      <c r="AD10823" s="433"/>
      <c r="AE10823" s="433"/>
      <c r="AF10823" s="433"/>
      <c r="AG10823" s="433"/>
      <c r="AH10823" s="433"/>
      <c r="AI10823" s="433"/>
      <c r="AJ10823" s="433"/>
      <c r="AK10823" s="433"/>
      <c r="AL10823" s="433"/>
      <c r="AM10823" s="433"/>
      <c r="AN10823" s="777" t="s">
        <v>2</v>
      </c>
      <c r="AO10823" s="433"/>
      <c r="AP10823" s="433"/>
      <c r="AQ10823" s="433"/>
      <c r="AR10823" s="433"/>
      <c r="AS10823" s="433"/>
      <c r="AT10823" s="433"/>
      <c r="AU10823" s="433"/>
      <c r="AV10823" s="433"/>
      <c r="AW10823" s="433"/>
      <c r="AX10823" s="433"/>
    </row>
    <row r="10824" spans="2:50">
      <c r="B10824" s="149">
        <v>10754</v>
      </c>
      <c r="C10824" s="38"/>
      <c r="D10824" s="38">
        <v>0.302861665764807</v>
      </c>
      <c r="E10824" s="38"/>
      <c r="F10824" s="38">
        <v>0.19306553147821984</v>
      </c>
      <c r="G10824" s="38">
        <v>0.46013561626074267</v>
      </c>
      <c r="H10824" s="38"/>
      <c r="I10824" s="38">
        <v>0.10953908969092742</v>
      </c>
      <c r="J10824" s="38"/>
      <c r="K10824" s="38">
        <v>0.74777551797548569</v>
      </c>
      <c r="L10824" s="38"/>
      <c r="M10824" s="38">
        <v>6.4822859608877723E-2</v>
      </c>
      <c r="N10824" s="38"/>
      <c r="O10824" s="38">
        <v>0.14553080650572073</v>
      </c>
      <c r="P10824" s="800"/>
      <c r="Y10824" s="433"/>
      <c r="AA10824" s="433"/>
      <c r="AB10824" s="433"/>
      <c r="AC10824" s="433"/>
      <c r="AD10824" s="433"/>
      <c r="AE10824" s="433"/>
      <c r="AF10824" s="433"/>
      <c r="AG10824" s="433"/>
      <c r="AH10824" s="433"/>
      <c r="AI10824" s="433"/>
      <c r="AJ10824" s="433"/>
      <c r="AK10824" s="433"/>
      <c r="AL10824" s="433"/>
      <c r="AM10824" s="433"/>
      <c r="AN10824" s="777" t="s">
        <v>2</v>
      </c>
      <c r="AO10824" s="433"/>
      <c r="AP10824" s="433"/>
      <c r="AQ10824" s="433"/>
      <c r="AR10824" s="433"/>
      <c r="AS10824" s="433"/>
      <c r="AT10824" s="433"/>
      <c r="AU10824" s="433"/>
      <c r="AV10824" s="433"/>
      <c r="AW10824" s="433"/>
      <c r="AX10824" s="433"/>
    </row>
    <row r="10825" spans="2:50">
      <c r="B10825" s="149">
        <v>10755</v>
      </c>
      <c r="C10825" s="38">
        <v>1.3565536978217287</v>
      </c>
      <c r="D10825" s="38"/>
      <c r="E10825" s="38">
        <v>0.57513466077329889</v>
      </c>
      <c r="F10825" s="38"/>
      <c r="G10825" s="38"/>
      <c r="H10825" s="38">
        <v>0.35432244159784054</v>
      </c>
      <c r="I10825" s="38">
        <v>0.17211623997242004</v>
      </c>
      <c r="J10825" s="38"/>
      <c r="K10825" s="38">
        <v>0.17400984064863576</v>
      </c>
      <c r="L10825" s="38"/>
      <c r="M10825" s="38"/>
      <c r="N10825" s="38">
        <v>0.67895279143424725</v>
      </c>
      <c r="O10825" s="38">
        <v>0.38896884519633268</v>
      </c>
      <c r="P10825" s="800"/>
      <c r="Y10825" s="433"/>
      <c r="AA10825" s="433"/>
      <c r="AB10825" s="433"/>
      <c r="AC10825" s="433"/>
      <c r="AD10825" s="433"/>
      <c r="AE10825" s="433"/>
      <c r="AF10825" s="433"/>
      <c r="AG10825" s="433"/>
      <c r="AH10825" s="433"/>
      <c r="AI10825" s="433"/>
      <c r="AJ10825" s="433"/>
      <c r="AK10825" s="433"/>
      <c r="AL10825" s="433"/>
      <c r="AM10825" s="433"/>
      <c r="AN10825" s="777" t="s">
        <v>2</v>
      </c>
      <c r="AO10825" s="433"/>
      <c r="AP10825" s="433"/>
      <c r="AQ10825" s="433"/>
      <c r="AR10825" s="433"/>
      <c r="AS10825" s="433"/>
      <c r="AT10825" s="433"/>
      <c r="AU10825" s="433"/>
      <c r="AV10825" s="433"/>
      <c r="AW10825" s="433"/>
      <c r="AX10825" s="433"/>
    </row>
    <row r="10826" spans="2:50">
      <c r="B10826" s="149">
        <v>10756</v>
      </c>
      <c r="C10826" s="38">
        <v>0.31621838485196091</v>
      </c>
      <c r="D10826" s="38"/>
      <c r="E10826" s="38">
        <v>0.98247713556496574</v>
      </c>
      <c r="F10826" s="38"/>
      <c r="G10826" s="38">
        <v>0.16765349367870808</v>
      </c>
      <c r="H10826" s="38"/>
      <c r="I10826" s="38">
        <v>1.1570240774424005</v>
      </c>
      <c r="J10826" s="38"/>
      <c r="K10826" s="38">
        <v>0.63568970957231741</v>
      </c>
      <c r="L10826" s="38"/>
      <c r="M10826" s="38"/>
      <c r="N10826" s="38">
        <v>2.7468425142637996E-2</v>
      </c>
      <c r="O10826" s="38">
        <v>1.119419374275888</v>
      </c>
      <c r="P10826" s="800"/>
      <c r="Y10826" s="433"/>
      <c r="AA10826" s="433"/>
      <c r="AB10826" s="433"/>
      <c r="AC10826" s="433"/>
      <c r="AD10826" s="433"/>
      <c r="AE10826" s="433"/>
      <c r="AF10826" s="433"/>
      <c r="AG10826" s="433"/>
      <c r="AH10826" s="433"/>
      <c r="AI10826" s="433"/>
      <c r="AJ10826" s="433"/>
      <c r="AK10826" s="433"/>
      <c r="AL10826" s="433"/>
      <c r="AM10826" s="433"/>
      <c r="AN10826" s="777" t="s">
        <v>2</v>
      </c>
      <c r="AO10826" s="433"/>
      <c r="AP10826" s="433"/>
      <c r="AQ10826" s="433"/>
      <c r="AR10826" s="433"/>
      <c r="AS10826" s="433"/>
      <c r="AT10826" s="433"/>
      <c r="AU10826" s="433"/>
      <c r="AV10826" s="433"/>
      <c r="AW10826" s="433"/>
      <c r="AX10826" s="433"/>
    </row>
    <row r="10827" spans="2:50">
      <c r="B10827" s="149">
        <v>10757</v>
      </c>
      <c r="C10827" s="38"/>
      <c r="D10827" s="38">
        <v>9.3496373695324347E-2</v>
      </c>
      <c r="E10827" s="38">
        <v>6.8679098145586662E-2</v>
      </c>
      <c r="F10827" s="38"/>
      <c r="G10827" s="38"/>
      <c r="H10827" s="38">
        <v>0.22849726330250447</v>
      </c>
      <c r="I10827" s="38">
        <v>0.90953110506825641</v>
      </c>
      <c r="J10827" s="38"/>
      <c r="K10827" s="38"/>
      <c r="L10827" s="38">
        <v>0.84664700571584994</v>
      </c>
      <c r="M10827" s="38">
        <v>0.38744341504634638</v>
      </c>
      <c r="N10827" s="38"/>
      <c r="O10827" s="38"/>
      <c r="P10827" s="800">
        <v>0.26308931864075435</v>
      </c>
      <c r="Y10827" s="433"/>
      <c r="AA10827" s="433"/>
      <c r="AB10827" s="433"/>
      <c r="AC10827" s="433"/>
      <c r="AD10827" s="433"/>
      <c r="AE10827" s="433"/>
      <c r="AF10827" s="433"/>
      <c r="AG10827" s="433"/>
      <c r="AH10827" s="433"/>
      <c r="AI10827" s="433"/>
      <c r="AJ10827" s="433"/>
      <c r="AK10827" s="433"/>
      <c r="AL10827" s="433"/>
      <c r="AM10827" s="433"/>
      <c r="AN10827" s="777" t="s">
        <v>2</v>
      </c>
      <c r="AO10827" s="433"/>
      <c r="AP10827" s="433"/>
      <c r="AQ10827" s="433"/>
      <c r="AR10827" s="433"/>
      <c r="AS10827" s="433"/>
      <c r="AT10827" s="433"/>
      <c r="AU10827" s="433"/>
      <c r="AV10827" s="433"/>
      <c r="AW10827" s="433"/>
      <c r="AX10827" s="433"/>
    </row>
    <row r="10828" spans="2:50">
      <c r="B10828" s="149">
        <v>10758</v>
      </c>
      <c r="C10828" s="38">
        <v>0.19949849102111214</v>
      </c>
      <c r="D10828" s="38"/>
      <c r="E10828" s="38">
        <v>0.2331069481060345</v>
      </c>
      <c r="F10828" s="38"/>
      <c r="G10828" s="38"/>
      <c r="H10828" s="38">
        <v>5.2041339558327133E-2</v>
      </c>
      <c r="I10828" s="38">
        <v>0.12123292871010145</v>
      </c>
      <c r="J10828" s="38"/>
      <c r="K10828" s="38"/>
      <c r="L10828" s="38">
        <v>0.51548717776059638</v>
      </c>
      <c r="M10828" s="38">
        <v>0.28244532782064569</v>
      </c>
      <c r="N10828" s="38"/>
      <c r="O10828" s="38"/>
      <c r="P10828" s="800">
        <v>0.14061287993264371</v>
      </c>
      <c r="Y10828" s="433"/>
      <c r="AA10828" s="433"/>
      <c r="AB10828" s="433"/>
      <c r="AC10828" s="433"/>
      <c r="AD10828" s="433"/>
      <c r="AE10828" s="433"/>
      <c r="AF10828" s="433"/>
      <c r="AG10828" s="433"/>
      <c r="AH10828" s="433"/>
      <c r="AI10828" s="433"/>
      <c r="AJ10828" s="433"/>
      <c r="AK10828" s="433"/>
      <c r="AL10828" s="433"/>
      <c r="AM10828" s="433"/>
      <c r="AN10828" s="777" t="s">
        <v>2</v>
      </c>
      <c r="AO10828" s="433"/>
      <c r="AP10828" s="433"/>
      <c r="AQ10828" s="433"/>
      <c r="AR10828" s="433"/>
      <c r="AS10828" s="433"/>
      <c r="AT10828" s="433"/>
      <c r="AU10828" s="433"/>
      <c r="AV10828" s="433"/>
      <c r="AW10828" s="433"/>
      <c r="AX10828" s="433"/>
    </row>
    <row r="10829" spans="2:50">
      <c r="B10829" s="149">
        <v>10759</v>
      </c>
      <c r="C10829" s="38">
        <v>0.16634929629941497</v>
      </c>
      <c r="D10829" s="38"/>
      <c r="E10829" s="38"/>
      <c r="F10829" s="38">
        <v>9.9272519038365644E-3</v>
      </c>
      <c r="G10829" s="38">
        <v>0.52804971702575243</v>
      </c>
      <c r="H10829" s="38"/>
      <c r="I10829" s="38"/>
      <c r="J10829" s="38">
        <v>0.16870448957572381</v>
      </c>
      <c r="K10829" s="38">
        <v>0.67015189629471417</v>
      </c>
      <c r="L10829" s="38"/>
      <c r="M10829" s="38">
        <v>0.86536223317785155</v>
      </c>
      <c r="N10829" s="38"/>
      <c r="O10829" s="38">
        <v>0.68319094456747154</v>
      </c>
      <c r="P10829" s="800"/>
      <c r="Y10829" s="433"/>
      <c r="AA10829" s="433"/>
      <c r="AB10829" s="433"/>
      <c r="AC10829" s="433"/>
      <c r="AD10829" s="433"/>
      <c r="AE10829" s="433"/>
      <c r="AF10829" s="433"/>
      <c r="AG10829" s="433"/>
      <c r="AH10829" s="433"/>
      <c r="AI10829" s="433"/>
      <c r="AJ10829" s="433"/>
      <c r="AK10829" s="433"/>
      <c r="AL10829" s="433"/>
      <c r="AM10829" s="433"/>
      <c r="AN10829" s="777" t="s">
        <v>2</v>
      </c>
      <c r="AO10829" s="433"/>
      <c r="AP10829" s="433"/>
      <c r="AQ10829" s="433"/>
      <c r="AR10829" s="433"/>
      <c r="AS10829" s="433"/>
      <c r="AT10829" s="433"/>
      <c r="AU10829" s="433"/>
      <c r="AV10829" s="433"/>
      <c r="AW10829" s="433"/>
      <c r="AX10829" s="433"/>
    </row>
    <row r="10830" spans="2:50">
      <c r="B10830" s="149">
        <v>10760</v>
      </c>
      <c r="C10830" s="38">
        <v>0.56398383289911991</v>
      </c>
      <c r="D10830" s="38"/>
      <c r="E10830" s="38"/>
      <c r="F10830" s="38">
        <v>0.1264235706386313</v>
      </c>
      <c r="G10830" s="38">
        <v>0.2102966150509791</v>
      </c>
      <c r="H10830" s="38"/>
      <c r="I10830" s="38"/>
      <c r="J10830" s="38">
        <v>0.49733165585512346</v>
      </c>
      <c r="K10830" s="38"/>
      <c r="L10830" s="38">
        <v>7.2611614007025191E-2</v>
      </c>
      <c r="M10830" s="38">
        <v>0.6551464086601545</v>
      </c>
      <c r="N10830" s="38"/>
      <c r="O10830" s="38">
        <v>0.6932794476977624</v>
      </c>
      <c r="P10830" s="800"/>
      <c r="Y10830" s="433"/>
      <c r="AA10830" s="433"/>
      <c r="AB10830" s="433"/>
      <c r="AC10830" s="433"/>
      <c r="AD10830" s="433"/>
      <c r="AE10830" s="433"/>
      <c r="AF10830" s="433"/>
      <c r="AG10830" s="433"/>
      <c r="AH10830" s="433"/>
      <c r="AI10830" s="433"/>
      <c r="AJ10830" s="433"/>
      <c r="AK10830" s="433"/>
      <c r="AL10830" s="433"/>
      <c r="AM10830" s="433"/>
      <c r="AN10830" s="777" t="s">
        <v>2</v>
      </c>
      <c r="AO10830" s="433"/>
      <c r="AP10830" s="433"/>
      <c r="AQ10830" s="433"/>
      <c r="AR10830" s="433"/>
      <c r="AS10830" s="433"/>
      <c r="AT10830" s="433"/>
      <c r="AU10830" s="433"/>
      <c r="AV10830" s="433"/>
      <c r="AW10830" s="433"/>
      <c r="AX10830" s="433"/>
    </row>
    <row r="10831" spans="2:50">
      <c r="B10831" s="149">
        <v>10761</v>
      </c>
      <c r="C10831" s="38">
        <v>0.15776495843404423</v>
      </c>
      <c r="D10831" s="38"/>
      <c r="E10831" s="38">
        <v>0.243575291149185</v>
      </c>
      <c r="F10831" s="38"/>
      <c r="G10831" s="38"/>
      <c r="H10831" s="38">
        <v>1.286764034148548</v>
      </c>
      <c r="I10831" s="38"/>
      <c r="J10831" s="38">
        <v>0.65449910331328709</v>
      </c>
      <c r="K10831" s="38"/>
      <c r="L10831" s="38">
        <v>0.29496467750968081</v>
      </c>
      <c r="M10831" s="38"/>
      <c r="N10831" s="38">
        <v>0.59419369931913035</v>
      </c>
      <c r="O10831" s="38"/>
      <c r="P10831" s="800">
        <v>0.19928191864713843</v>
      </c>
      <c r="Y10831" s="433"/>
      <c r="AA10831" s="433"/>
      <c r="AB10831" s="433"/>
      <c r="AC10831" s="433"/>
      <c r="AD10831" s="433"/>
      <c r="AE10831" s="433"/>
      <c r="AF10831" s="433"/>
      <c r="AG10831" s="433"/>
      <c r="AH10831" s="433"/>
      <c r="AI10831" s="433"/>
      <c r="AJ10831" s="433"/>
      <c r="AK10831" s="433"/>
      <c r="AL10831" s="433"/>
      <c r="AM10831" s="433"/>
      <c r="AN10831" s="777" t="s">
        <v>2</v>
      </c>
      <c r="AO10831" s="433"/>
      <c r="AP10831" s="433"/>
      <c r="AQ10831" s="433"/>
      <c r="AR10831" s="433"/>
      <c r="AS10831" s="433"/>
      <c r="AT10831" s="433"/>
      <c r="AU10831" s="433"/>
      <c r="AV10831" s="433"/>
      <c r="AW10831" s="433"/>
      <c r="AX10831" s="433"/>
    </row>
    <row r="10832" spans="2:50">
      <c r="B10832" s="149">
        <v>10762</v>
      </c>
      <c r="C10832" s="38">
        <v>0.71778611990769547</v>
      </c>
      <c r="D10832" s="38"/>
      <c r="E10832" s="38">
        <v>0.67132470294182633</v>
      </c>
      <c r="F10832" s="38"/>
      <c r="G10832" s="38">
        <v>0.85797551051285514</v>
      </c>
      <c r="H10832" s="38"/>
      <c r="I10832" s="38">
        <v>0.57439557037009004</v>
      </c>
      <c r="J10832" s="38"/>
      <c r="K10832" s="38">
        <v>1.5905561531445693</v>
      </c>
      <c r="L10832" s="38"/>
      <c r="M10832" s="38">
        <v>0.25608139908160804</v>
      </c>
      <c r="N10832" s="38"/>
      <c r="O10832" s="38">
        <v>0.74584849705242995</v>
      </c>
      <c r="P10832" s="800"/>
      <c r="Y10832" s="433"/>
      <c r="AA10832" s="433"/>
      <c r="AB10832" s="433"/>
      <c r="AC10832" s="433"/>
      <c r="AD10832" s="433"/>
      <c r="AE10832" s="433"/>
      <c r="AF10832" s="433"/>
      <c r="AG10832" s="433"/>
      <c r="AH10832" s="433"/>
      <c r="AI10832" s="433"/>
      <c r="AJ10832" s="433"/>
      <c r="AK10832" s="433"/>
      <c r="AL10832" s="433"/>
      <c r="AM10832" s="433"/>
      <c r="AN10832" s="777" t="s">
        <v>2</v>
      </c>
      <c r="AO10832" s="433"/>
      <c r="AP10832" s="433"/>
      <c r="AQ10832" s="433"/>
      <c r="AR10832" s="433"/>
      <c r="AS10832" s="433"/>
      <c r="AT10832" s="433"/>
      <c r="AU10832" s="433"/>
      <c r="AV10832" s="433"/>
      <c r="AW10832" s="433"/>
      <c r="AX10832" s="433"/>
    </row>
    <row r="10833" spans="2:50">
      <c r="B10833" s="149">
        <v>10763</v>
      </c>
      <c r="C10833" s="38">
        <v>0.61099791428505867</v>
      </c>
      <c r="D10833" s="38"/>
      <c r="E10833" s="38">
        <v>9.1931839560679979E-3</v>
      </c>
      <c r="F10833" s="38"/>
      <c r="G10833" s="38">
        <v>0.91761705642344049</v>
      </c>
      <c r="H10833" s="38"/>
      <c r="I10833" s="38"/>
      <c r="J10833" s="38">
        <v>0.41571651058217396</v>
      </c>
      <c r="K10833" s="38"/>
      <c r="L10833" s="38">
        <v>0.66226468708351327</v>
      </c>
      <c r="M10833" s="38"/>
      <c r="N10833" s="38">
        <v>0.12179594245047537</v>
      </c>
      <c r="O10833" s="38">
        <v>0.47211979989542541</v>
      </c>
      <c r="P10833" s="800"/>
      <c r="Y10833" s="433"/>
      <c r="AA10833" s="433"/>
      <c r="AB10833" s="433"/>
      <c r="AC10833" s="433"/>
      <c r="AD10833" s="433"/>
      <c r="AE10833" s="433"/>
      <c r="AF10833" s="433"/>
      <c r="AG10833" s="433"/>
      <c r="AH10833" s="433"/>
      <c r="AI10833" s="433"/>
      <c r="AJ10833" s="433"/>
      <c r="AK10833" s="433"/>
      <c r="AL10833" s="433"/>
      <c r="AM10833" s="433"/>
      <c r="AN10833" s="777" t="s">
        <v>2</v>
      </c>
      <c r="AO10833" s="433"/>
      <c r="AP10833" s="433"/>
      <c r="AQ10833" s="433"/>
      <c r="AR10833" s="433"/>
      <c r="AS10833" s="433"/>
      <c r="AT10833" s="433"/>
      <c r="AU10833" s="433"/>
      <c r="AV10833" s="433"/>
      <c r="AW10833" s="433"/>
      <c r="AX10833" s="433"/>
    </row>
    <row r="10834" spans="2:50">
      <c r="B10834" s="149">
        <v>10764</v>
      </c>
      <c r="C10834" s="38">
        <v>0.71998834861843086</v>
      </c>
      <c r="D10834" s="38"/>
      <c r="E10834" s="38">
        <v>1.4079985989131383</v>
      </c>
      <c r="F10834" s="38"/>
      <c r="G10834" s="38">
        <v>1.5897641378677312</v>
      </c>
      <c r="H10834" s="38"/>
      <c r="I10834" s="38"/>
      <c r="J10834" s="38">
        <v>0.23995678678402405</v>
      </c>
      <c r="K10834" s="38">
        <v>0.28543306727946965</v>
      </c>
      <c r="L10834" s="38"/>
      <c r="M10834" s="38">
        <v>1.1711130574602997</v>
      </c>
      <c r="N10834" s="38"/>
      <c r="O10834" s="38">
        <v>0.41310044019418496</v>
      </c>
      <c r="P10834" s="800"/>
      <c r="Y10834" s="433"/>
      <c r="AA10834" s="433"/>
      <c r="AB10834" s="433"/>
      <c r="AC10834" s="433"/>
      <c r="AD10834" s="433"/>
      <c r="AE10834" s="433"/>
      <c r="AF10834" s="433"/>
      <c r="AG10834" s="433"/>
      <c r="AH10834" s="433"/>
      <c r="AI10834" s="433"/>
      <c r="AJ10834" s="433"/>
      <c r="AK10834" s="433"/>
      <c r="AL10834" s="433"/>
      <c r="AM10834" s="433"/>
      <c r="AN10834" s="777" t="s">
        <v>2</v>
      </c>
      <c r="AO10834" s="433"/>
      <c r="AP10834" s="433"/>
      <c r="AQ10834" s="433"/>
      <c r="AR10834" s="433"/>
      <c r="AS10834" s="433"/>
      <c r="AT10834" s="433"/>
      <c r="AU10834" s="433"/>
      <c r="AV10834" s="433"/>
      <c r="AW10834" s="433"/>
      <c r="AX10834" s="433"/>
    </row>
    <row r="10835" spans="2:50">
      <c r="B10835" s="149">
        <v>10765</v>
      </c>
      <c r="C10835" s="38"/>
      <c r="D10835" s="38">
        <v>2.3391148626275364</v>
      </c>
      <c r="E10835" s="38"/>
      <c r="F10835" s="38">
        <v>1.7665594271837697</v>
      </c>
      <c r="G10835" s="38"/>
      <c r="H10835" s="38">
        <v>1.3061067347215443</v>
      </c>
      <c r="I10835" s="38"/>
      <c r="J10835" s="38">
        <v>1.0347830938959839</v>
      </c>
      <c r="K10835" s="38"/>
      <c r="L10835" s="38">
        <v>1.0053964273602711</v>
      </c>
      <c r="M10835" s="38"/>
      <c r="N10835" s="38">
        <v>0.33564529989126868</v>
      </c>
      <c r="O10835" s="38">
        <v>0.49154304279937966</v>
      </c>
      <c r="P10835" s="800"/>
      <c r="Y10835" s="433"/>
      <c r="AA10835" s="433"/>
      <c r="AB10835" s="433"/>
      <c r="AC10835" s="433"/>
      <c r="AD10835" s="433"/>
      <c r="AE10835" s="433"/>
      <c r="AF10835" s="433"/>
      <c r="AG10835" s="433"/>
      <c r="AH10835" s="433"/>
      <c r="AI10835" s="433"/>
      <c r="AJ10835" s="433"/>
      <c r="AK10835" s="433"/>
      <c r="AL10835" s="433"/>
      <c r="AM10835" s="433"/>
      <c r="AN10835" s="777" t="s">
        <v>2</v>
      </c>
      <c r="AO10835" s="433"/>
      <c r="AP10835" s="433"/>
      <c r="AQ10835" s="433"/>
      <c r="AR10835" s="433"/>
      <c r="AS10835" s="433"/>
      <c r="AT10835" s="433"/>
      <c r="AU10835" s="433"/>
      <c r="AV10835" s="433"/>
      <c r="AW10835" s="433"/>
      <c r="AX10835" s="433"/>
    </row>
    <row r="10836" spans="2:50">
      <c r="B10836" s="149">
        <v>10766</v>
      </c>
      <c r="C10836" s="38">
        <v>1.0669648581742515</v>
      </c>
      <c r="D10836" s="38"/>
      <c r="E10836" s="38">
        <v>1.5571473341204778</v>
      </c>
      <c r="F10836" s="38"/>
      <c r="G10836" s="38">
        <v>0.40328366281932609</v>
      </c>
      <c r="H10836" s="38"/>
      <c r="I10836" s="38">
        <v>1.5132906116706577</v>
      </c>
      <c r="J10836" s="38"/>
      <c r="K10836" s="38">
        <v>0.86403817830776164</v>
      </c>
      <c r="L10836" s="38"/>
      <c r="M10836" s="38">
        <v>0.11583545506922993</v>
      </c>
      <c r="N10836" s="38"/>
      <c r="O10836" s="38">
        <v>0.79961034284239851</v>
      </c>
      <c r="P10836" s="800"/>
      <c r="Y10836" s="433"/>
      <c r="AA10836" s="433"/>
      <c r="AB10836" s="433"/>
      <c r="AC10836" s="433"/>
      <c r="AD10836" s="433"/>
      <c r="AE10836" s="433"/>
      <c r="AF10836" s="433"/>
      <c r="AG10836" s="433"/>
      <c r="AH10836" s="433"/>
      <c r="AI10836" s="433"/>
      <c r="AJ10836" s="433"/>
      <c r="AK10836" s="433"/>
      <c r="AL10836" s="433"/>
      <c r="AM10836" s="433"/>
      <c r="AN10836" s="777" t="s">
        <v>2</v>
      </c>
      <c r="AO10836" s="433"/>
      <c r="AP10836" s="433"/>
      <c r="AQ10836" s="433"/>
      <c r="AR10836" s="433"/>
      <c r="AS10836" s="433"/>
      <c r="AT10836" s="433"/>
      <c r="AU10836" s="433"/>
      <c r="AV10836" s="433"/>
      <c r="AW10836" s="433"/>
      <c r="AX10836" s="433"/>
    </row>
    <row r="10837" spans="2:50">
      <c r="B10837" s="149">
        <v>10767</v>
      </c>
      <c r="C10837" s="38">
        <v>1.3796117002659314</v>
      </c>
      <c r="D10837" s="38"/>
      <c r="E10837" s="38">
        <v>2.0957628399942685</v>
      </c>
      <c r="F10837" s="38"/>
      <c r="G10837" s="38">
        <v>0.81265449207896256</v>
      </c>
      <c r="H10837" s="38"/>
      <c r="I10837" s="38">
        <v>1.3346705351289059</v>
      </c>
      <c r="J10837" s="38"/>
      <c r="K10837" s="38">
        <v>2.0046829195385198</v>
      </c>
      <c r="L10837" s="38"/>
      <c r="M10837" s="38">
        <v>1.6250290657117961</v>
      </c>
      <c r="N10837" s="38"/>
      <c r="O10837" s="38">
        <v>2.1854729902627374</v>
      </c>
      <c r="P10837" s="800"/>
      <c r="Y10837" s="433"/>
      <c r="AA10837" s="433"/>
      <c r="AB10837" s="433"/>
      <c r="AC10837" s="433"/>
      <c r="AD10837" s="433"/>
      <c r="AE10837" s="433"/>
      <c r="AF10837" s="433"/>
      <c r="AG10837" s="433"/>
      <c r="AH10837" s="433"/>
      <c r="AI10837" s="433"/>
      <c r="AJ10837" s="433"/>
      <c r="AK10837" s="433"/>
      <c r="AL10837" s="433"/>
      <c r="AM10837" s="433"/>
      <c r="AN10837" s="777" t="s">
        <v>2</v>
      </c>
      <c r="AO10837" s="433"/>
      <c r="AP10837" s="433"/>
      <c r="AQ10837" s="433"/>
      <c r="AR10837" s="433"/>
      <c r="AS10837" s="433"/>
      <c r="AT10837" s="433"/>
      <c r="AU10837" s="433"/>
      <c r="AV10837" s="433"/>
      <c r="AW10837" s="433"/>
      <c r="AX10837" s="433"/>
    </row>
    <row r="10838" spans="2:50">
      <c r="B10838" s="149">
        <v>10768</v>
      </c>
      <c r="C10838" s="38">
        <v>0.2052125059460351</v>
      </c>
      <c r="D10838" s="38"/>
      <c r="E10838" s="38">
        <v>0.39880679887336695</v>
      </c>
      <c r="F10838" s="38"/>
      <c r="G10838" s="38">
        <v>0.76303348331462273</v>
      </c>
      <c r="H10838" s="38"/>
      <c r="I10838" s="38">
        <v>0.80954616383213651</v>
      </c>
      <c r="J10838" s="38"/>
      <c r="K10838" s="38">
        <v>0.77365898919939657</v>
      </c>
      <c r="L10838" s="38"/>
      <c r="M10838" s="38">
        <v>1.3394765587963953</v>
      </c>
      <c r="N10838" s="38"/>
      <c r="O10838" s="38">
        <v>1.2648347383142604</v>
      </c>
      <c r="P10838" s="800"/>
      <c r="Y10838" s="433"/>
      <c r="AA10838" s="433"/>
      <c r="AB10838" s="433"/>
      <c r="AC10838" s="433"/>
      <c r="AD10838" s="433"/>
      <c r="AE10838" s="433"/>
      <c r="AF10838" s="433"/>
      <c r="AG10838" s="433"/>
      <c r="AH10838" s="433"/>
      <c r="AI10838" s="433"/>
      <c r="AJ10838" s="433"/>
      <c r="AK10838" s="433"/>
      <c r="AL10838" s="433"/>
      <c r="AM10838" s="433"/>
      <c r="AN10838" s="777" t="s">
        <v>2</v>
      </c>
      <c r="AO10838" s="433"/>
      <c r="AP10838" s="433"/>
      <c r="AQ10838" s="433"/>
      <c r="AR10838" s="433"/>
      <c r="AS10838" s="433"/>
      <c r="AT10838" s="433"/>
      <c r="AU10838" s="433"/>
      <c r="AV10838" s="433"/>
      <c r="AW10838" s="433"/>
      <c r="AX10838" s="433"/>
    </row>
    <row r="10839" spans="2:50">
      <c r="B10839" s="149">
        <v>10769</v>
      </c>
      <c r="C10839" s="38">
        <v>0.2720099518525525</v>
      </c>
      <c r="D10839" s="38"/>
      <c r="E10839" s="38"/>
      <c r="F10839" s="38">
        <v>0.34673471972489306</v>
      </c>
      <c r="G10839" s="38">
        <v>0.79308364695169853</v>
      </c>
      <c r="H10839" s="38"/>
      <c r="I10839" s="38">
        <v>0.39596522654149169</v>
      </c>
      <c r="J10839" s="38"/>
      <c r="K10839" s="38"/>
      <c r="L10839" s="38">
        <v>0.27988227733154986</v>
      </c>
      <c r="M10839" s="38">
        <v>0.44300997318849966</v>
      </c>
      <c r="N10839" s="38"/>
      <c r="O10839" s="38">
        <v>9.585102537996032E-2</v>
      </c>
      <c r="P10839" s="800"/>
      <c r="Y10839" s="433"/>
      <c r="AA10839" s="433"/>
      <c r="AB10839" s="433"/>
      <c r="AC10839" s="433"/>
      <c r="AD10839" s="433"/>
      <c r="AE10839" s="433"/>
      <c r="AF10839" s="433"/>
      <c r="AG10839" s="433"/>
      <c r="AH10839" s="433"/>
      <c r="AI10839" s="433"/>
      <c r="AJ10839" s="433"/>
      <c r="AK10839" s="433"/>
      <c r="AL10839" s="433"/>
      <c r="AM10839" s="433"/>
      <c r="AN10839" s="777" t="s">
        <v>2</v>
      </c>
      <c r="AO10839" s="433"/>
      <c r="AP10839" s="433"/>
      <c r="AQ10839" s="433"/>
      <c r="AR10839" s="433"/>
      <c r="AS10839" s="433"/>
      <c r="AT10839" s="433"/>
      <c r="AU10839" s="433"/>
      <c r="AV10839" s="433"/>
      <c r="AW10839" s="433"/>
      <c r="AX10839" s="433"/>
    </row>
    <row r="10840" spans="2:50">
      <c r="B10840" s="149">
        <v>10770</v>
      </c>
      <c r="C10840" s="38"/>
      <c r="D10840" s="38">
        <v>0.23932704107822569</v>
      </c>
      <c r="E10840" s="38"/>
      <c r="F10840" s="38">
        <v>0.51051353563882029</v>
      </c>
      <c r="G10840" s="38"/>
      <c r="H10840" s="38">
        <v>0.80789200793756599</v>
      </c>
      <c r="I10840" s="38">
        <v>8.7171409274367881E-2</v>
      </c>
      <c r="J10840" s="38"/>
      <c r="K10840" s="38"/>
      <c r="L10840" s="38">
        <v>1.4858207755131914</v>
      </c>
      <c r="M10840" s="38"/>
      <c r="N10840" s="38">
        <v>3.2938943350291468E-2</v>
      </c>
      <c r="O10840" s="38"/>
      <c r="P10840" s="800">
        <v>0.70508298176092288</v>
      </c>
      <c r="Y10840" s="433"/>
      <c r="AA10840" s="433"/>
      <c r="AB10840" s="433"/>
      <c r="AC10840" s="433"/>
      <c r="AD10840" s="433"/>
      <c r="AE10840" s="433"/>
      <c r="AF10840" s="433"/>
      <c r="AG10840" s="433"/>
      <c r="AH10840" s="433"/>
      <c r="AI10840" s="433"/>
      <c r="AJ10840" s="433"/>
      <c r="AK10840" s="433"/>
      <c r="AL10840" s="433"/>
      <c r="AM10840" s="433"/>
      <c r="AN10840" s="777" t="s">
        <v>2</v>
      </c>
      <c r="AO10840" s="433"/>
      <c r="AP10840" s="433"/>
      <c r="AQ10840" s="433"/>
      <c r="AR10840" s="433"/>
      <c r="AS10840" s="433"/>
      <c r="AT10840" s="433"/>
      <c r="AU10840" s="433"/>
      <c r="AV10840" s="433"/>
      <c r="AW10840" s="433"/>
      <c r="AX10840" s="433"/>
    </row>
    <row r="10841" spans="2:50">
      <c r="B10841" s="149">
        <v>10771</v>
      </c>
      <c r="C10841" s="38">
        <v>0.60554140492255137</v>
      </c>
      <c r="D10841" s="38"/>
      <c r="E10841" s="38">
        <v>0.7582200825437827</v>
      </c>
      <c r="F10841" s="38"/>
      <c r="G10841" s="38">
        <v>0.58300289185163823</v>
      </c>
      <c r="H10841" s="38"/>
      <c r="I10841" s="38">
        <v>0.15548603736848807</v>
      </c>
      <c r="J10841" s="38"/>
      <c r="K10841" s="38">
        <v>0.62925599613296201</v>
      </c>
      <c r="L10841" s="38"/>
      <c r="M10841" s="38">
        <v>0.2731815050961649</v>
      </c>
      <c r="N10841" s="38"/>
      <c r="O10841" s="38">
        <v>0.4387476947789295</v>
      </c>
      <c r="P10841" s="800"/>
      <c r="Y10841" s="433"/>
      <c r="AA10841" s="433"/>
      <c r="AB10841" s="433"/>
      <c r="AC10841" s="433"/>
      <c r="AD10841" s="433"/>
      <c r="AE10841" s="433"/>
      <c r="AF10841" s="433"/>
      <c r="AG10841" s="433"/>
      <c r="AH10841" s="433"/>
      <c r="AI10841" s="433"/>
      <c r="AJ10841" s="433"/>
      <c r="AK10841" s="433"/>
      <c r="AL10841" s="433"/>
      <c r="AM10841" s="433"/>
      <c r="AN10841" s="777" t="s">
        <v>2</v>
      </c>
      <c r="AO10841" s="433"/>
      <c r="AP10841" s="433"/>
      <c r="AQ10841" s="433"/>
      <c r="AR10841" s="433"/>
      <c r="AS10841" s="433"/>
      <c r="AT10841" s="433"/>
      <c r="AU10841" s="433"/>
      <c r="AV10841" s="433"/>
      <c r="AW10841" s="433"/>
      <c r="AX10841" s="433"/>
    </row>
    <row r="10842" spans="2:50">
      <c r="B10842" s="149">
        <v>10772</v>
      </c>
      <c r="C10842" s="38"/>
      <c r="D10842" s="38">
        <v>0.75342600624307254</v>
      </c>
      <c r="E10842" s="38"/>
      <c r="F10842" s="38">
        <v>1.3375796301940386</v>
      </c>
      <c r="G10842" s="38"/>
      <c r="H10842" s="38">
        <v>1.0687895963165817</v>
      </c>
      <c r="I10842" s="38"/>
      <c r="J10842" s="38">
        <v>0.68823680151039679</v>
      </c>
      <c r="K10842" s="38"/>
      <c r="L10842" s="38">
        <v>0.86881759319451879</v>
      </c>
      <c r="M10842" s="38"/>
      <c r="N10842" s="38">
        <v>0.55581119692613545</v>
      </c>
      <c r="O10842" s="38">
        <v>0.38054497238799651</v>
      </c>
      <c r="P10842" s="800"/>
      <c r="Y10842" s="433"/>
      <c r="AA10842" s="433"/>
      <c r="AB10842" s="433"/>
      <c r="AC10842" s="433"/>
      <c r="AD10842" s="433"/>
      <c r="AE10842" s="433"/>
      <c r="AF10842" s="433"/>
      <c r="AG10842" s="433"/>
      <c r="AH10842" s="433"/>
      <c r="AI10842" s="433"/>
      <c r="AJ10842" s="433"/>
      <c r="AK10842" s="433"/>
      <c r="AL10842" s="433"/>
      <c r="AM10842" s="433"/>
      <c r="AN10842" s="777" t="s">
        <v>2</v>
      </c>
      <c r="AO10842" s="433"/>
      <c r="AP10842" s="433"/>
      <c r="AQ10842" s="433"/>
      <c r="AR10842" s="433"/>
      <c r="AS10842" s="433"/>
      <c r="AT10842" s="433"/>
      <c r="AU10842" s="433"/>
      <c r="AV10842" s="433"/>
      <c r="AW10842" s="433"/>
      <c r="AX10842" s="433"/>
    </row>
    <row r="10843" spans="2:50">
      <c r="B10843" s="149">
        <v>10773</v>
      </c>
      <c r="C10843" s="38">
        <v>1.5769704353375371</v>
      </c>
      <c r="D10843" s="38"/>
      <c r="E10843" s="38">
        <v>1.4448660217439049</v>
      </c>
      <c r="F10843" s="38"/>
      <c r="G10843" s="38">
        <v>1.2606811605057777</v>
      </c>
      <c r="H10843" s="38"/>
      <c r="I10843" s="38">
        <v>1.0468732597549488</v>
      </c>
      <c r="J10843" s="38"/>
      <c r="K10843" s="38">
        <v>1.7020016170499912</v>
      </c>
      <c r="L10843" s="38"/>
      <c r="M10843" s="38">
        <v>1.9524542956772031</v>
      </c>
      <c r="N10843" s="38"/>
      <c r="O10843" s="38">
        <v>1.6602027827027648</v>
      </c>
      <c r="P10843" s="800"/>
      <c r="Y10843" s="433"/>
      <c r="AA10843" s="433"/>
      <c r="AB10843" s="433"/>
      <c r="AC10843" s="433"/>
      <c r="AD10843" s="433"/>
      <c r="AE10843" s="433"/>
      <c r="AF10843" s="433"/>
      <c r="AG10843" s="433"/>
      <c r="AH10843" s="433"/>
      <c r="AI10843" s="433"/>
      <c r="AJ10843" s="433"/>
      <c r="AK10843" s="433"/>
      <c r="AL10843" s="433"/>
      <c r="AM10843" s="433"/>
      <c r="AN10843" s="777" t="s">
        <v>2</v>
      </c>
      <c r="AO10843" s="433"/>
      <c r="AP10843" s="433"/>
      <c r="AQ10843" s="433"/>
      <c r="AR10843" s="433"/>
      <c r="AS10843" s="433"/>
      <c r="AT10843" s="433"/>
      <c r="AU10843" s="433"/>
      <c r="AV10843" s="433"/>
      <c r="AW10843" s="433"/>
      <c r="AX10843" s="433"/>
    </row>
    <row r="10844" spans="2:50">
      <c r="B10844" s="149">
        <v>10774</v>
      </c>
      <c r="C10844" s="38">
        <v>1.1216677505507928</v>
      </c>
      <c r="D10844" s="38"/>
      <c r="E10844" s="38">
        <v>0.55643720843145794</v>
      </c>
      <c r="F10844" s="38"/>
      <c r="G10844" s="38">
        <v>0.45506131992293902</v>
      </c>
      <c r="H10844" s="38"/>
      <c r="I10844" s="38">
        <v>0.79329606244960038</v>
      </c>
      <c r="J10844" s="38"/>
      <c r="K10844" s="38">
        <v>1.3932385696362584</v>
      </c>
      <c r="L10844" s="38"/>
      <c r="M10844" s="38">
        <v>0.70353078899855037</v>
      </c>
      <c r="N10844" s="38"/>
      <c r="O10844" s="38">
        <v>0.37269678859948446</v>
      </c>
      <c r="P10844" s="800"/>
      <c r="Y10844" s="433"/>
      <c r="AA10844" s="433"/>
      <c r="AB10844" s="433"/>
      <c r="AC10844" s="433"/>
      <c r="AD10844" s="433"/>
      <c r="AE10844" s="433"/>
      <c r="AF10844" s="433"/>
      <c r="AG10844" s="433"/>
      <c r="AH10844" s="433"/>
      <c r="AI10844" s="433"/>
      <c r="AJ10844" s="433"/>
      <c r="AK10844" s="433"/>
      <c r="AL10844" s="433"/>
      <c r="AM10844" s="433"/>
      <c r="AN10844" s="777" t="s">
        <v>2</v>
      </c>
      <c r="AO10844" s="433"/>
      <c r="AP10844" s="433"/>
      <c r="AQ10844" s="433"/>
      <c r="AR10844" s="433"/>
      <c r="AS10844" s="433"/>
      <c r="AT10844" s="433"/>
      <c r="AU10844" s="433"/>
      <c r="AV10844" s="433"/>
      <c r="AW10844" s="433"/>
      <c r="AX10844" s="433"/>
    </row>
    <row r="10845" spans="2:50">
      <c r="B10845" s="149">
        <v>10775</v>
      </c>
      <c r="C10845" s="38">
        <v>0.28459731191898946</v>
      </c>
      <c r="D10845" s="38"/>
      <c r="E10845" s="38">
        <v>0.57877672690785864</v>
      </c>
      <c r="F10845" s="38"/>
      <c r="G10845" s="38"/>
      <c r="H10845" s="38">
        <v>3.3215521565682929E-2</v>
      </c>
      <c r="I10845" s="38">
        <v>0.2867406223734289</v>
      </c>
      <c r="J10845" s="38"/>
      <c r="K10845" s="38">
        <v>0.1517111004001811</v>
      </c>
      <c r="L10845" s="38"/>
      <c r="M10845" s="38">
        <v>0.5736346954880962</v>
      </c>
      <c r="N10845" s="38"/>
      <c r="O10845" s="38"/>
      <c r="P10845" s="800">
        <v>0.60665472940933729</v>
      </c>
      <c r="Y10845" s="433"/>
      <c r="AA10845" s="433"/>
      <c r="AB10845" s="433"/>
      <c r="AC10845" s="433"/>
      <c r="AD10845" s="433"/>
      <c r="AE10845" s="433"/>
      <c r="AF10845" s="433"/>
      <c r="AG10845" s="433"/>
      <c r="AH10845" s="433"/>
      <c r="AI10845" s="433"/>
      <c r="AJ10845" s="433"/>
      <c r="AK10845" s="433"/>
      <c r="AL10845" s="433"/>
      <c r="AM10845" s="433"/>
      <c r="AN10845" s="777" t="s">
        <v>2</v>
      </c>
      <c r="AO10845" s="433"/>
      <c r="AP10845" s="433"/>
      <c r="AQ10845" s="433"/>
      <c r="AR10845" s="433"/>
      <c r="AS10845" s="433"/>
      <c r="AT10845" s="433"/>
      <c r="AU10845" s="433"/>
      <c r="AV10845" s="433"/>
      <c r="AW10845" s="433"/>
      <c r="AX10845" s="433"/>
    </row>
    <row r="10846" spans="2:50">
      <c r="B10846" s="149">
        <v>10776</v>
      </c>
      <c r="C10846" s="38">
        <v>1.4137555552624372</v>
      </c>
      <c r="D10846" s="38"/>
      <c r="E10846" s="38">
        <v>1.921835735143832</v>
      </c>
      <c r="F10846" s="38"/>
      <c r="G10846" s="38">
        <v>1.8918625445215882</v>
      </c>
      <c r="H10846" s="38"/>
      <c r="I10846" s="38">
        <v>1.354527213376046</v>
      </c>
      <c r="J10846" s="38"/>
      <c r="K10846" s="38">
        <v>0.8775154384940993</v>
      </c>
      <c r="L10846" s="38"/>
      <c r="M10846" s="38">
        <v>0.84095041146694527</v>
      </c>
      <c r="N10846" s="38"/>
      <c r="O10846" s="38">
        <v>1.0807347834250232</v>
      </c>
      <c r="P10846" s="800"/>
      <c r="Y10846" s="433"/>
      <c r="AA10846" s="433"/>
      <c r="AB10846" s="433"/>
      <c r="AC10846" s="433"/>
      <c r="AD10846" s="433"/>
      <c r="AE10846" s="433"/>
      <c r="AF10846" s="433"/>
      <c r="AG10846" s="433"/>
      <c r="AH10846" s="433"/>
      <c r="AI10846" s="433"/>
      <c r="AJ10846" s="433"/>
      <c r="AK10846" s="433"/>
      <c r="AL10846" s="433"/>
      <c r="AM10846" s="433"/>
      <c r="AN10846" s="777" t="s">
        <v>2</v>
      </c>
      <c r="AO10846" s="433"/>
      <c r="AP10846" s="433"/>
      <c r="AQ10846" s="433"/>
      <c r="AR10846" s="433"/>
      <c r="AS10846" s="433"/>
      <c r="AT10846" s="433"/>
      <c r="AU10846" s="433"/>
      <c r="AV10846" s="433"/>
      <c r="AW10846" s="433"/>
      <c r="AX10846" s="433"/>
    </row>
    <row r="10847" spans="2:50">
      <c r="B10847" s="149">
        <v>10777</v>
      </c>
      <c r="C10847" s="38"/>
      <c r="D10847" s="38">
        <v>1.3000109704430847</v>
      </c>
      <c r="E10847" s="38"/>
      <c r="F10847" s="38">
        <v>0.52729352514927474</v>
      </c>
      <c r="G10847" s="38"/>
      <c r="H10847" s="38">
        <v>0.50639045663178506</v>
      </c>
      <c r="I10847" s="38"/>
      <c r="J10847" s="38">
        <v>0.69549743985733903</v>
      </c>
      <c r="K10847" s="38">
        <v>8.2187670952024866E-2</v>
      </c>
      <c r="L10847" s="38"/>
      <c r="M10847" s="38"/>
      <c r="N10847" s="38">
        <v>0.61206123151259995</v>
      </c>
      <c r="O10847" s="38"/>
      <c r="P10847" s="800">
        <v>0.59852758547635176</v>
      </c>
      <c r="Y10847" s="433"/>
      <c r="AA10847" s="433"/>
      <c r="AB10847" s="433"/>
      <c r="AC10847" s="433"/>
      <c r="AD10847" s="433"/>
      <c r="AE10847" s="433"/>
      <c r="AF10847" s="433"/>
      <c r="AG10847" s="433"/>
      <c r="AH10847" s="433"/>
      <c r="AI10847" s="433"/>
      <c r="AJ10847" s="433"/>
      <c r="AK10847" s="433"/>
      <c r="AL10847" s="433"/>
      <c r="AM10847" s="433"/>
      <c r="AN10847" s="777" t="s">
        <v>2</v>
      </c>
      <c r="AO10847" s="433"/>
      <c r="AP10847" s="433"/>
      <c r="AQ10847" s="433"/>
      <c r="AR10847" s="433"/>
      <c r="AS10847" s="433"/>
      <c r="AT10847" s="433"/>
      <c r="AU10847" s="433"/>
      <c r="AV10847" s="433"/>
      <c r="AW10847" s="433"/>
      <c r="AX10847" s="433"/>
    </row>
    <row r="10848" spans="2:50">
      <c r="B10848" s="149">
        <v>10778</v>
      </c>
      <c r="C10848" s="38">
        <v>1.0895299038431085</v>
      </c>
      <c r="D10848" s="38"/>
      <c r="E10848" s="38">
        <v>1.0650613778182643</v>
      </c>
      <c r="F10848" s="38"/>
      <c r="G10848" s="38"/>
      <c r="H10848" s="38">
        <v>0.36349841255770643</v>
      </c>
      <c r="I10848" s="38">
        <v>0.26443516420623253</v>
      </c>
      <c r="J10848" s="38"/>
      <c r="K10848" s="38">
        <v>0.31299945879719687</v>
      </c>
      <c r="L10848" s="38"/>
      <c r="M10848" s="38"/>
      <c r="N10848" s="38">
        <v>0.31705057337017295</v>
      </c>
      <c r="O10848" s="38"/>
      <c r="P10848" s="800">
        <v>0.19929620976649504</v>
      </c>
      <c r="Y10848" s="433"/>
      <c r="AA10848" s="433"/>
      <c r="AB10848" s="433"/>
      <c r="AC10848" s="433"/>
      <c r="AD10848" s="433"/>
      <c r="AE10848" s="433"/>
      <c r="AF10848" s="433"/>
      <c r="AG10848" s="433"/>
      <c r="AH10848" s="433"/>
      <c r="AI10848" s="433"/>
      <c r="AJ10848" s="433"/>
      <c r="AK10848" s="433"/>
      <c r="AL10848" s="433"/>
      <c r="AM10848" s="433"/>
      <c r="AN10848" s="777" t="s">
        <v>2</v>
      </c>
      <c r="AO10848" s="433"/>
      <c r="AP10848" s="433"/>
      <c r="AQ10848" s="433"/>
      <c r="AR10848" s="433"/>
      <c r="AS10848" s="433"/>
      <c r="AT10848" s="433"/>
      <c r="AU10848" s="433"/>
      <c r="AV10848" s="433"/>
      <c r="AW10848" s="433"/>
      <c r="AX10848" s="433"/>
    </row>
    <row r="10849" spans="2:50">
      <c r="B10849" s="149">
        <v>10779</v>
      </c>
      <c r="C10849" s="38"/>
      <c r="D10849" s="38">
        <v>0.54697710074413664</v>
      </c>
      <c r="E10849" s="38"/>
      <c r="F10849" s="38">
        <v>0.51517925050336721</v>
      </c>
      <c r="G10849" s="38"/>
      <c r="H10849" s="38">
        <v>1.6322629614859032</v>
      </c>
      <c r="I10849" s="38"/>
      <c r="J10849" s="38">
        <v>0.44022394968283174</v>
      </c>
      <c r="K10849" s="38"/>
      <c r="L10849" s="38">
        <v>1.4300577677823194</v>
      </c>
      <c r="M10849" s="38"/>
      <c r="N10849" s="38">
        <v>0.87238128949653215</v>
      </c>
      <c r="O10849" s="38"/>
      <c r="P10849" s="800">
        <v>1.7085233524494472</v>
      </c>
      <c r="Y10849" s="433"/>
      <c r="AA10849" s="433"/>
      <c r="AB10849" s="433"/>
      <c r="AC10849" s="433"/>
      <c r="AD10849" s="433"/>
      <c r="AE10849" s="433"/>
      <c r="AF10849" s="433"/>
      <c r="AG10849" s="433"/>
      <c r="AH10849" s="433"/>
      <c r="AI10849" s="433"/>
      <c r="AJ10849" s="433"/>
      <c r="AK10849" s="433"/>
      <c r="AL10849" s="433"/>
      <c r="AM10849" s="433"/>
      <c r="AN10849" s="777" t="s">
        <v>2</v>
      </c>
      <c r="AO10849" s="433"/>
      <c r="AP10849" s="433"/>
      <c r="AQ10849" s="433"/>
      <c r="AR10849" s="433"/>
      <c r="AS10849" s="433"/>
      <c r="AT10849" s="433"/>
      <c r="AU10849" s="433"/>
      <c r="AV10849" s="433"/>
      <c r="AW10849" s="433"/>
      <c r="AX10849" s="433"/>
    </row>
    <row r="10850" spans="2:50">
      <c r="B10850" s="149">
        <v>10780</v>
      </c>
      <c r="C10850" s="38">
        <v>0.43230568117741236</v>
      </c>
      <c r="D10850" s="38"/>
      <c r="E10850" s="38">
        <v>0.95951212091478266</v>
      </c>
      <c r="F10850" s="38"/>
      <c r="G10850" s="38">
        <v>0.34249584541297351</v>
      </c>
      <c r="H10850" s="38"/>
      <c r="I10850" s="38">
        <v>0.91044538672860853</v>
      </c>
      <c r="J10850" s="38"/>
      <c r="K10850" s="38">
        <v>1.2662170117085219</v>
      </c>
      <c r="L10850" s="38"/>
      <c r="M10850" s="38">
        <v>0.71654968796035323</v>
      </c>
      <c r="N10850" s="38"/>
      <c r="O10850" s="38">
        <v>1.3384666644917795</v>
      </c>
      <c r="P10850" s="800"/>
      <c r="Y10850" s="433"/>
      <c r="AA10850" s="433"/>
      <c r="AB10850" s="433"/>
      <c r="AC10850" s="433"/>
      <c r="AD10850" s="433"/>
      <c r="AE10850" s="433"/>
      <c r="AF10850" s="433"/>
      <c r="AG10850" s="433"/>
      <c r="AH10850" s="433"/>
      <c r="AI10850" s="433"/>
      <c r="AJ10850" s="433"/>
      <c r="AK10850" s="433"/>
      <c r="AL10850" s="433"/>
      <c r="AM10850" s="433"/>
      <c r="AN10850" s="777" t="s">
        <v>2</v>
      </c>
      <c r="AO10850" s="433"/>
      <c r="AP10850" s="433"/>
      <c r="AQ10850" s="433"/>
      <c r="AR10850" s="433"/>
      <c r="AS10850" s="433"/>
      <c r="AT10850" s="433"/>
      <c r="AU10850" s="433"/>
      <c r="AV10850" s="433"/>
      <c r="AW10850" s="433"/>
      <c r="AX10850" s="433"/>
    </row>
    <row r="10851" spans="2:50">
      <c r="B10851" s="149">
        <v>10781</v>
      </c>
      <c r="C10851" s="38"/>
      <c r="D10851" s="38">
        <v>1.437153472374755</v>
      </c>
      <c r="E10851" s="38"/>
      <c r="F10851" s="38">
        <v>1.1796267714636282</v>
      </c>
      <c r="G10851" s="38"/>
      <c r="H10851" s="38">
        <v>0.61405595751485864</v>
      </c>
      <c r="I10851" s="38"/>
      <c r="J10851" s="38">
        <v>1.4449256843246518</v>
      </c>
      <c r="K10851" s="38"/>
      <c r="L10851" s="38">
        <v>0.48886806401188193</v>
      </c>
      <c r="M10851" s="38"/>
      <c r="N10851" s="38">
        <v>2.1592712960502083</v>
      </c>
      <c r="O10851" s="38"/>
      <c r="P10851" s="800">
        <v>0.35627527046306778</v>
      </c>
      <c r="Y10851" s="433"/>
      <c r="AA10851" s="433"/>
      <c r="AB10851" s="433"/>
      <c r="AC10851" s="433"/>
      <c r="AD10851" s="433"/>
      <c r="AE10851" s="433"/>
      <c r="AF10851" s="433"/>
      <c r="AG10851" s="433"/>
      <c r="AH10851" s="433"/>
      <c r="AI10851" s="433"/>
      <c r="AJ10851" s="433"/>
      <c r="AK10851" s="433"/>
      <c r="AL10851" s="433"/>
      <c r="AM10851" s="433"/>
      <c r="AN10851" s="777" t="s">
        <v>2</v>
      </c>
      <c r="AO10851" s="433"/>
      <c r="AP10851" s="433"/>
      <c r="AQ10851" s="433"/>
      <c r="AR10851" s="433"/>
      <c r="AS10851" s="433"/>
      <c r="AT10851" s="433"/>
      <c r="AU10851" s="433"/>
      <c r="AV10851" s="433"/>
      <c r="AW10851" s="433"/>
      <c r="AX10851" s="433"/>
    </row>
    <row r="10852" spans="2:50">
      <c r="B10852" s="149">
        <v>10782</v>
      </c>
      <c r="C10852" s="38">
        <v>1.2699349356421366</v>
      </c>
      <c r="D10852" s="38"/>
      <c r="E10852" s="38">
        <v>0.68841106504659544</v>
      </c>
      <c r="F10852" s="38"/>
      <c r="G10852" s="38">
        <v>0.39536609534983569</v>
      </c>
      <c r="H10852" s="38"/>
      <c r="I10852" s="38">
        <v>5.7940391197909877E-2</v>
      </c>
      <c r="J10852" s="38"/>
      <c r="K10852" s="38">
        <v>0.57391508413464387</v>
      </c>
      <c r="L10852" s="38"/>
      <c r="M10852" s="38">
        <v>0.4449738062423288</v>
      </c>
      <c r="N10852" s="38"/>
      <c r="O10852" s="38">
        <v>0.5991005667207816</v>
      </c>
      <c r="P10852" s="800"/>
      <c r="Y10852" s="433"/>
      <c r="AA10852" s="433"/>
      <c r="AB10852" s="433"/>
      <c r="AC10852" s="433"/>
      <c r="AD10852" s="433"/>
      <c r="AE10852" s="433"/>
      <c r="AF10852" s="433"/>
      <c r="AG10852" s="433"/>
      <c r="AH10852" s="433"/>
      <c r="AI10852" s="433"/>
      <c r="AJ10852" s="433"/>
      <c r="AK10852" s="433"/>
      <c r="AL10852" s="433"/>
      <c r="AM10852" s="433"/>
      <c r="AN10852" s="777" t="s">
        <v>2</v>
      </c>
      <c r="AO10852" s="433"/>
      <c r="AP10852" s="433"/>
      <c r="AQ10852" s="433"/>
      <c r="AR10852" s="433"/>
      <c r="AS10852" s="433"/>
      <c r="AT10852" s="433"/>
      <c r="AU10852" s="433"/>
      <c r="AV10852" s="433"/>
      <c r="AW10852" s="433"/>
      <c r="AX10852" s="433"/>
    </row>
    <row r="10853" spans="2:50">
      <c r="B10853" s="149">
        <v>10783</v>
      </c>
      <c r="C10853" s="38">
        <v>0.90013002607980952</v>
      </c>
      <c r="D10853" s="38"/>
      <c r="E10853" s="38">
        <v>0.68580224115109101</v>
      </c>
      <c r="F10853" s="38"/>
      <c r="G10853" s="38">
        <v>0.17053462002709785</v>
      </c>
      <c r="H10853" s="38"/>
      <c r="I10853" s="38">
        <v>7.2309322893116423E-2</v>
      </c>
      <c r="J10853" s="38"/>
      <c r="K10853" s="38">
        <v>0.4073162456480231</v>
      </c>
      <c r="L10853" s="38"/>
      <c r="M10853" s="38"/>
      <c r="N10853" s="38">
        <v>0.49231471601443288</v>
      </c>
      <c r="O10853" s="38"/>
      <c r="P10853" s="800">
        <v>0.35802816917924857</v>
      </c>
      <c r="Y10853" s="433"/>
      <c r="AA10853" s="433"/>
      <c r="AB10853" s="433"/>
      <c r="AC10853" s="433"/>
      <c r="AD10853" s="433"/>
      <c r="AE10853" s="433"/>
      <c r="AF10853" s="433"/>
      <c r="AG10853" s="433"/>
      <c r="AH10853" s="433"/>
      <c r="AI10853" s="433"/>
      <c r="AJ10853" s="433"/>
      <c r="AK10853" s="433"/>
      <c r="AL10853" s="433"/>
      <c r="AM10853" s="433"/>
      <c r="AN10853" s="777" t="s">
        <v>2</v>
      </c>
      <c r="AO10853" s="433"/>
      <c r="AP10853" s="433"/>
      <c r="AQ10853" s="433"/>
      <c r="AR10853" s="433"/>
      <c r="AS10853" s="433"/>
      <c r="AT10853" s="433"/>
      <c r="AU10853" s="433"/>
      <c r="AV10853" s="433"/>
      <c r="AW10853" s="433"/>
      <c r="AX10853" s="433"/>
    </row>
    <row r="10854" spans="2:50">
      <c r="B10854" s="149">
        <v>10784</v>
      </c>
      <c r="C10854" s="38">
        <v>0.19741193228296192</v>
      </c>
      <c r="D10854" s="38"/>
      <c r="E10854" s="38"/>
      <c r="F10854" s="38">
        <v>2.180898386832392E-2</v>
      </c>
      <c r="G10854" s="38">
        <v>0.30221908208694304</v>
      </c>
      <c r="H10854" s="38"/>
      <c r="I10854" s="38"/>
      <c r="J10854" s="38">
        <v>0.31065552757682929</v>
      </c>
      <c r="K10854" s="38"/>
      <c r="L10854" s="38">
        <v>0.51976268229055378</v>
      </c>
      <c r="M10854" s="38"/>
      <c r="N10854" s="38">
        <v>0.50032603589580871</v>
      </c>
      <c r="O10854" s="38"/>
      <c r="P10854" s="800">
        <v>0.13749151569819254</v>
      </c>
      <c r="Y10854" s="433"/>
      <c r="AA10854" s="433"/>
      <c r="AB10854" s="433"/>
      <c r="AC10854" s="433"/>
      <c r="AD10854" s="433"/>
      <c r="AE10854" s="433"/>
      <c r="AF10854" s="433"/>
      <c r="AG10854" s="433"/>
      <c r="AH10854" s="433"/>
      <c r="AI10854" s="433"/>
      <c r="AJ10854" s="433"/>
      <c r="AK10854" s="433"/>
      <c r="AL10854" s="433"/>
      <c r="AM10854" s="433"/>
      <c r="AN10854" s="777" t="s">
        <v>2</v>
      </c>
      <c r="AO10854" s="433"/>
      <c r="AP10854" s="433"/>
      <c r="AQ10854" s="433"/>
      <c r="AR10854" s="433"/>
      <c r="AS10854" s="433"/>
      <c r="AT10854" s="433"/>
      <c r="AU10854" s="433"/>
      <c r="AV10854" s="433"/>
      <c r="AW10854" s="433"/>
      <c r="AX10854" s="433"/>
    </row>
    <row r="10855" spans="2:50">
      <c r="B10855" s="149">
        <v>10785</v>
      </c>
      <c r="C10855" s="38"/>
      <c r="D10855" s="38">
        <v>1.4056203584102287</v>
      </c>
      <c r="E10855" s="38"/>
      <c r="F10855" s="38">
        <v>1.818472419014687</v>
      </c>
      <c r="G10855" s="38"/>
      <c r="H10855" s="38">
        <v>2.3768139992801003</v>
      </c>
      <c r="I10855" s="38"/>
      <c r="J10855" s="38">
        <v>1.5328683978470603</v>
      </c>
      <c r="K10855" s="38"/>
      <c r="L10855" s="38">
        <v>0.93025558950652965</v>
      </c>
      <c r="M10855" s="38"/>
      <c r="N10855" s="38">
        <v>1.6525893361151061</v>
      </c>
      <c r="O10855" s="38"/>
      <c r="P10855" s="800">
        <v>0.79432827157914054</v>
      </c>
      <c r="Y10855" s="433"/>
      <c r="AA10855" s="433"/>
      <c r="AB10855" s="433"/>
      <c r="AC10855" s="433"/>
      <c r="AD10855" s="433"/>
      <c r="AE10855" s="433"/>
      <c r="AF10855" s="433"/>
      <c r="AG10855" s="433"/>
      <c r="AH10855" s="433"/>
      <c r="AI10855" s="433"/>
      <c r="AJ10855" s="433"/>
      <c r="AK10855" s="433"/>
      <c r="AL10855" s="433"/>
      <c r="AM10855" s="433"/>
      <c r="AN10855" s="777" t="s">
        <v>2</v>
      </c>
      <c r="AO10855" s="433"/>
      <c r="AP10855" s="433"/>
      <c r="AQ10855" s="433"/>
      <c r="AR10855" s="433"/>
      <c r="AS10855" s="433"/>
      <c r="AT10855" s="433"/>
      <c r="AU10855" s="433"/>
      <c r="AV10855" s="433"/>
      <c r="AW10855" s="433"/>
      <c r="AX10855" s="433"/>
    </row>
    <row r="10856" spans="2:50">
      <c r="B10856" s="149">
        <v>10786</v>
      </c>
      <c r="C10856" s="38"/>
      <c r="D10856" s="38">
        <v>0.56612567018589399</v>
      </c>
      <c r="E10856" s="38"/>
      <c r="F10856" s="38">
        <v>1.5809502803833162</v>
      </c>
      <c r="G10856" s="38"/>
      <c r="H10856" s="38">
        <v>0.41928657140849923</v>
      </c>
      <c r="I10856" s="38"/>
      <c r="J10856" s="38">
        <v>0.75722841940313301</v>
      </c>
      <c r="K10856" s="38"/>
      <c r="L10856" s="38">
        <v>5.8263015184029487E-2</v>
      </c>
      <c r="M10856" s="38"/>
      <c r="N10856" s="38">
        <v>1.2886229662445741</v>
      </c>
      <c r="O10856" s="38"/>
      <c r="P10856" s="800">
        <v>0.92548815022863551</v>
      </c>
      <c r="Y10856" s="433"/>
      <c r="AA10856" s="433"/>
      <c r="AB10856" s="433"/>
      <c r="AC10856" s="433"/>
      <c r="AD10856" s="433"/>
      <c r="AE10856" s="433"/>
      <c r="AF10856" s="433"/>
      <c r="AG10856" s="433"/>
      <c r="AH10856" s="433"/>
      <c r="AI10856" s="433"/>
      <c r="AJ10856" s="433"/>
      <c r="AK10856" s="433"/>
      <c r="AL10856" s="433"/>
      <c r="AM10856" s="433"/>
      <c r="AN10856" s="777" t="s">
        <v>2</v>
      </c>
      <c r="AO10856" s="433"/>
      <c r="AP10856" s="433"/>
      <c r="AQ10856" s="433"/>
      <c r="AR10856" s="433"/>
      <c r="AS10856" s="433"/>
      <c r="AT10856" s="433"/>
      <c r="AU10856" s="433"/>
      <c r="AV10856" s="433"/>
      <c r="AW10856" s="433"/>
      <c r="AX10856" s="433"/>
    </row>
    <row r="10857" spans="2:50">
      <c r="B10857" s="149">
        <v>10787</v>
      </c>
      <c r="C10857" s="38"/>
      <c r="D10857" s="38">
        <v>0.10926433072951722</v>
      </c>
      <c r="E10857" s="38"/>
      <c r="F10857" s="38">
        <v>1.0426691438344851</v>
      </c>
      <c r="G10857" s="38">
        <v>4.8478334495356136E-2</v>
      </c>
      <c r="H10857" s="38"/>
      <c r="I10857" s="38">
        <v>0.95501731208137963</v>
      </c>
      <c r="J10857" s="38"/>
      <c r="K10857" s="38"/>
      <c r="L10857" s="38">
        <v>5.6983680438870685E-2</v>
      </c>
      <c r="M10857" s="38"/>
      <c r="N10857" s="38">
        <v>0.81056498527326637</v>
      </c>
      <c r="O10857" s="38">
        <v>8.0162513512939612E-2</v>
      </c>
      <c r="P10857" s="800"/>
      <c r="Y10857" s="433"/>
      <c r="AA10857" s="433"/>
      <c r="AB10857" s="433"/>
      <c r="AC10857" s="433"/>
      <c r="AD10857" s="433"/>
      <c r="AE10857" s="433"/>
      <c r="AF10857" s="433"/>
      <c r="AG10857" s="433"/>
      <c r="AH10857" s="433"/>
      <c r="AI10857" s="433"/>
      <c r="AJ10857" s="433"/>
      <c r="AK10857" s="433"/>
      <c r="AL10857" s="433"/>
      <c r="AM10857" s="433"/>
      <c r="AN10857" s="777" t="s">
        <v>2</v>
      </c>
      <c r="AO10857" s="433"/>
      <c r="AP10857" s="433"/>
      <c r="AQ10857" s="433"/>
      <c r="AR10857" s="433"/>
      <c r="AS10857" s="433"/>
      <c r="AT10857" s="433"/>
      <c r="AU10857" s="433"/>
      <c r="AV10857" s="433"/>
      <c r="AW10857" s="433"/>
      <c r="AX10857" s="433"/>
    </row>
    <row r="10858" spans="2:50">
      <c r="B10858" s="149">
        <v>10788</v>
      </c>
      <c r="C10858" s="38"/>
      <c r="D10858" s="38">
        <v>1.5401072313930732E-2</v>
      </c>
      <c r="E10858" s="38">
        <v>0.22603102742469866</v>
      </c>
      <c r="F10858" s="38"/>
      <c r="G10858" s="38">
        <v>0.95599329219052998</v>
      </c>
      <c r="H10858" s="38"/>
      <c r="I10858" s="38">
        <v>0.92928874433585074</v>
      </c>
      <c r="J10858" s="38"/>
      <c r="K10858" s="38">
        <v>4.7448181260206342E-2</v>
      </c>
      <c r="L10858" s="38"/>
      <c r="M10858" s="38"/>
      <c r="N10858" s="38">
        <v>9.3980845403994553E-2</v>
      </c>
      <c r="O10858" s="38">
        <v>0.83625247810198577</v>
      </c>
      <c r="P10858" s="800"/>
      <c r="Y10858" s="433"/>
      <c r="AA10858" s="433"/>
      <c r="AB10858" s="433"/>
      <c r="AC10858" s="433"/>
      <c r="AD10858" s="433"/>
      <c r="AE10858" s="433"/>
      <c r="AF10858" s="433"/>
      <c r="AG10858" s="433"/>
      <c r="AH10858" s="433"/>
      <c r="AI10858" s="433"/>
      <c r="AJ10858" s="433"/>
      <c r="AK10858" s="433"/>
      <c r="AL10858" s="433"/>
      <c r="AM10858" s="433"/>
      <c r="AN10858" s="777" t="s">
        <v>2</v>
      </c>
      <c r="AO10858" s="433"/>
      <c r="AP10858" s="433"/>
      <c r="AQ10858" s="433"/>
      <c r="AR10858" s="433"/>
      <c r="AS10858" s="433"/>
      <c r="AT10858" s="433"/>
      <c r="AU10858" s="433"/>
      <c r="AV10858" s="433"/>
      <c r="AW10858" s="433"/>
      <c r="AX10858" s="433"/>
    </row>
    <row r="10859" spans="2:50">
      <c r="B10859" s="149">
        <v>10789</v>
      </c>
      <c r="C10859" s="38">
        <v>1.6571531554721441</v>
      </c>
      <c r="D10859" s="38"/>
      <c r="E10859" s="38">
        <v>0.92479437831250666</v>
      </c>
      <c r="F10859" s="38"/>
      <c r="G10859" s="38">
        <v>1.1968575096227496</v>
      </c>
      <c r="H10859" s="38"/>
      <c r="I10859" s="38">
        <v>0.21744900169815595</v>
      </c>
      <c r="J10859" s="38"/>
      <c r="K10859" s="38">
        <v>1.8171883081434299</v>
      </c>
      <c r="L10859" s="38"/>
      <c r="M10859" s="38">
        <v>0.47161650404319028</v>
      </c>
      <c r="N10859" s="38"/>
      <c r="O10859" s="38">
        <v>0.67363640931248059</v>
      </c>
      <c r="P10859" s="800"/>
      <c r="Y10859" s="433"/>
      <c r="AA10859" s="433"/>
      <c r="AB10859" s="433"/>
      <c r="AC10859" s="433"/>
      <c r="AD10859" s="433"/>
      <c r="AE10859" s="433"/>
      <c r="AF10859" s="433"/>
      <c r="AG10859" s="433"/>
      <c r="AH10859" s="433"/>
      <c r="AI10859" s="433"/>
      <c r="AJ10859" s="433"/>
      <c r="AK10859" s="433"/>
      <c r="AL10859" s="433"/>
      <c r="AM10859" s="433"/>
      <c r="AN10859" s="777" t="s">
        <v>2</v>
      </c>
      <c r="AO10859" s="433"/>
      <c r="AP10859" s="433"/>
      <c r="AQ10859" s="433"/>
      <c r="AR10859" s="433"/>
      <c r="AS10859" s="433"/>
      <c r="AT10859" s="433"/>
      <c r="AU10859" s="433"/>
      <c r="AV10859" s="433"/>
      <c r="AW10859" s="433"/>
      <c r="AX10859" s="433"/>
    </row>
    <row r="10860" spans="2:50">
      <c r="B10860" s="149">
        <v>10790</v>
      </c>
      <c r="C10860" s="38"/>
      <c r="D10860" s="38">
        <v>4.7293222709600312E-2</v>
      </c>
      <c r="E10860" s="38"/>
      <c r="F10860" s="38">
        <v>0.7461200501031946</v>
      </c>
      <c r="G10860" s="38"/>
      <c r="H10860" s="38">
        <v>0.40737061775678979</v>
      </c>
      <c r="I10860" s="38">
        <v>0.27708638349207748</v>
      </c>
      <c r="J10860" s="38"/>
      <c r="K10860" s="38">
        <v>6.1722417668181588E-2</v>
      </c>
      <c r="L10860" s="38"/>
      <c r="M10860" s="38"/>
      <c r="N10860" s="38">
        <v>0.26727596775766205</v>
      </c>
      <c r="O10860" s="38"/>
      <c r="P10860" s="800">
        <v>0.16006751022335666</v>
      </c>
      <c r="Y10860" s="433"/>
      <c r="AA10860" s="433"/>
      <c r="AB10860" s="433"/>
      <c r="AC10860" s="433"/>
      <c r="AD10860" s="433"/>
      <c r="AE10860" s="433"/>
      <c r="AF10860" s="433"/>
      <c r="AG10860" s="433"/>
      <c r="AH10860" s="433"/>
      <c r="AI10860" s="433"/>
      <c r="AJ10860" s="433"/>
      <c r="AK10860" s="433"/>
      <c r="AL10860" s="433"/>
      <c r="AM10860" s="433"/>
      <c r="AN10860" s="777" t="s">
        <v>2</v>
      </c>
      <c r="AO10860" s="433"/>
      <c r="AP10860" s="433"/>
      <c r="AQ10860" s="433"/>
      <c r="AR10860" s="433"/>
      <c r="AS10860" s="433"/>
      <c r="AT10860" s="433"/>
      <c r="AU10860" s="433"/>
      <c r="AV10860" s="433"/>
      <c r="AW10860" s="433"/>
      <c r="AX10860" s="433"/>
    </row>
    <row r="10861" spans="2:50">
      <c r="B10861" s="149">
        <v>10791</v>
      </c>
      <c r="C10861" s="38">
        <v>0.8853957832768854</v>
      </c>
      <c r="D10861" s="38"/>
      <c r="E10861" s="38"/>
      <c r="F10861" s="38">
        <v>0.59757988650873684</v>
      </c>
      <c r="G10861" s="38">
        <v>0.61868033003362488</v>
      </c>
      <c r="H10861" s="38"/>
      <c r="I10861" s="38"/>
      <c r="J10861" s="38">
        <v>0.27133654187590178</v>
      </c>
      <c r="K10861" s="38">
        <v>5.5979722768524462E-2</v>
      </c>
      <c r="L10861" s="38"/>
      <c r="M10861" s="38"/>
      <c r="N10861" s="38">
        <v>0.31299889943993198</v>
      </c>
      <c r="O10861" s="38">
        <v>0.1524731026725332</v>
      </c>
      <c r="P10861" s="800"/>
      <c r="Y10861" s="433"/>
      <c r="AA10861" s="433"/>
      <c r="AB10861" s="433"/>
      <c r="AC10861" s="433"/>
      <c r="AD10861" s="433"/>
      <c r="AE10861" s="433"/>
      <c r="AF10861" s="433"/>
      <c r="AG10861" s="433"/>
      <c r="AH10861" s="433"/>
      <c r="AI10861" s="433"/>
      <c r="AJ10861" s="433"/>
      <c r="AK10861" s="433"/>
      <c r="AL10861" s="433"/>
      <c r="AM10861" s="433"/>
      <c r="AN10861" s="777" t="s">
        <v>2</v>
      </c>
      <c r="AO10861" s="433"/>
      <c r="AP10861" s="433"/>
      <c r="AQ10861" s="433"/>
      <c r="AR10861" s="433"/>
      <c r="AS10861" s="433"/>
      <c r="AT10861" s="433"/>
      <c r="AU10861" s="433"/>
      <c r="AV10861" s="433"/>
      <c r="AW10861" s="433"/>
      <c r="AX10861" s="433"/>
    </row>
    <row r="10862" spans="2:50">
      <c r="B10862" s="149">
        <v>10792</v>
      </c>
      <c r="C10862" s="38"/>
      <c r="D10862" s="38">
        <v>0.47418603668088322</v>
      </c>
      <c r="E10862" s="38"/>
      <c r="F10862" s="38">
        <v>0.44059468508091515</v>
      </c>
      <c r="G10862" s="38"/>
      <c r="H10862" s="38">
        <v>0.57369030968281454</v>
      </c>
      <c r="I10862" s="38"/>
      <c r="J10862" s="38">
        <v>1.3640653545401378</v>
      </c>
      <c r="K10862" s="38"/>
      <c r="L10862" s="38">
        <v>2.2970529929656034</v>
      </c>
      <c r="M10862" s="38"/>
      <c r="N10862" s="38">
        <v>1.005864449073786</v>
      </c>
      <c r="O10862" s="38"/>
      <c r="P10862" s="800">
        <v>1.5560225085628725</v>
      </c>
      <c r="Y10862" s="433"/>
      <c r="AA10862" s="433"/>
      <c r="AB10862" s="433"/>
      <c r="AC10862" s="433"/>
      <c r="AD10862" s="433"/>
      <c r="AE10862" s="433"/>
      <c r="AF10862" s="433"/>
      <c r="AG10862" s="433"/>
      <c r="AH10862" s="433"/>
      <c r="AI10862" s="433"/>
      <c r="AJ10862" s="433"/>
      <c r="AK10862" s="433"/>
      <c r="AL10862" s="433"/>
      <c r="AM10862" s="433"/>
      <c r="AN10862" s="777" t="s">
        <v>2</v>
      </c>
      <c r="AO10862" s="433"/>
      <c r="AP10862" s="433"/>
      <c r="AQ10862" s="433"/>
      <c r="AR10862" s="433"/>
      <c r="AS10862" s="433"/>
      <c r="AT10862" s="433"/>
      <c r="AU10862" s="433"/>
      <c r="AV10862" s="433"/>
      <c r="AW10862" s="433"/>
      <c r="AX10862" s="433"/>
    </row>
    <row r="10863" spans="2:50">
      <c r="B10863" s="149">
        <v>10793</v>
      </c>
      <c r="C10863" s="38">
        <v>0.187414690622807</v>
      </c>
      <c r="D10863" s="38"/>
      <c r="E10863" s="38">
        <v>1.3931052574107001</v>
      </c>
      <c r="F10863" s="38"/>
      <c r="G10863" s="38">
        <v>1.0153406328532897</v>
      </c>
      <c r="H10863" s="38"/>
      <c r="I10863" s="38">
        <v>2.0073030176514859</v>
      </c>
      <c r="J10863" s="38"/>
      <c r="K10863" s="38"/>
      <c r="L10863" s="38">
        <v>0.11771432045046074</v>
      </c>
      <c r="M10863" s="38">
        <v>0.30652229374995155</v>
      </c>
      <c r="N10863" s="38"/>
      <c r="O10863" s="38">
        <v>0.95851744975077724</v>
      </c>
      <c r="P10863" s="800"/>
      <c r="Y10863" s="433"/>
      <c r="AA10863" s="433"/>
      <c r="AB10863" s="433"/>
      <c r="AC10863" s="433"/>
      <c r="AD10863" s="433"/>
      <c r="AE10863" s="433"/>
      <c r="AF10863" s="433"/>
      <c r="AG10863" s="433"/>
      <c r="AH10863" s="433"/>
      <c r="AI10863" s="433"/>
      <c r="AJ10863" s="433"/>
      <c r="AK10863" s="433"/>
      <c r="AL10863" s="433"/>
      <c r="AM10863" s="433"/>
      <c r="AN10863" s="777" t="s">
        <v>2</v>
      </c>
      <c r="AO10863" s="433"/>
      <c r="AP10863" s="433"/>
      <c r="AQ10863" s="433"/>
      <c r="AR10863" s="433"/>
      <c r="AS10863" s="433"/>
      <c r="AT10863" s="433"/>
      <c r="AU10863" s="433"/>
      <c r="AV10863" s="433"/>
      <c r="AW10863" s="433"/>
      <c r="AX10863" s="433"/>
    </row>
    <row r="10864" spans="2:50">
      <c r="B10864" s="149">
        <v>10794</v>
      </c>
      <c r="C10864" s="38"/>
      <c r="D10864" s="38">
        <v>0.69138083483080348</v>
      </c>
      <c r="E10864" s="38"/>
      <c r="F10864" s="38">
        <v>1.6689521541084065</v>
      </c>
      <c r="G10864" s="38"/>
      <c r="H10864" s="38">
        <v>1.0388669832678898</v>
      </c>
      <c r="I10864" s="38"/>
      <c r="J10864" s="38">
        <v>1.5316219784584761</v>
      </c>
      <c r="K10864" s="38"/>
      <c r="L10864" s="38">
        <v>1.3446569942686442</v>
      </c>
      <c r="M10864" s="38">
        <v>0.14701649301047112</v>
      </c>
      <c r="N10864" s="38"/>
      <c r="O10864" s="38"/>
      <c r="P10864" s="800">
        <v>0.42125056432567337</v>
      </c>
      <c r="Y10864" s="433"/>
      <c r="AA10864" s="433"/>
      <c r="AB10864" s="433"/>
      <c r="AC10864" s="433"/>
      <c r="AD10864" s="433"/>
      <c r="AE10864" s="433"/>
      <c r="AF10864" s="433"/>
      <c r="AG10864" s="433"/>
      <c r="AH10864" s="433"/>
      <c r="AI10864" s="433"/>
      <c r="AJ10864" s="433"/>
      <c r="AK10864" s="433"/>
      <c r="AL10864" s="433"/>
      <c r="AM10864" s="433"/>
      <c r="AN10864" s="777" t="s">
        <v>2</v>
      </c>
      <c r="AO10864" s="433"/>
      <c r="AP10864" s="433"/>
      <c r="AQ10864" s="433"/>
      <c r="AR10864" s="433"/>
      <c r="AS10864" s="433"/>
      <c r="AT10864" s="433"/>
      <c r="AU10864" s="433"/>
      <c r="AV10864" s="433"/>
      <c r="AW10864" s="433"/>
      <c r="AX10864" s="433"/>
    </row>
    <row r="10865" spans="2:50">
      <c r="B10865" s="149">
        <v>10795</v>
      </c>
      <c r="C10865" s="38">
        <v>0.52141224445445833</v>
      </c>
      <c r="D10865" s="38"/>
      <c r="E10865" s="38">
        <v>1.3797581341736058</v>
      </c>
      <c r="F10865" s="38"/>
      <c r="G10865" s="38">
        <v>0.3279014889123017</v>
      </c>
      <c r="H10865" s="38"/>
      <c r="I10865" s="38">
        <v>0.4194336744920712</v>
      </c>
      <c r="J10865" s="38"/>
      <c r="K10865" s="38">
        <v>0.46273352329114498</v>
      </c>
      <c r="L10865" s="38"/>
      <c r="M10865" s="38">
        <v>1.0209108781515732</v>
      </c>
      <c r="N10865" s="38"/>
      <c r="O10865" s="38">
        <v>1.7303496772535065E-2</v>
      </c>
      <c r="P10865" s="800"/>
      <c r="Y10865" s="433"/>
      <c r="AA10865" s="433"/>
      <c r="AB10865" s="433"/>
      <c r="AC10865" s="433"/>
      <c r="AD10865" s="433"/>
      <c r="AE10865" s="433"/>
      <c r="AF10865" s="433"/>
      <c r="AG10865" s="433"/>
      <c r="AH10865" s="433"/>
      <c r="AI10865" s="433"/>
      <c r="AJ10865" s="433"/>
      <c r="AK10865" s="433"/>
      <c r="AL10865" s="433"/>
      <c r="AM10865" s="433"/>
      <c r="AN10865" s="777" t="s">
        <v>2</v>
      </c>
      <c r="AO10865" s="433"/>
      <c r="AP10865" s="433"/>
      <c r="AQ10865" s="433"/>
      <c r="AR10865" s="433"/>
      <c r="AS10865" s="433"/>
      <c r="AT10865" s="433"/>
      <c r="AU10865" s="433"/>
      <c r="AV10865" s="433"/>
      <c r="AW10865" s="433"/>
      <c r="AX10865" s="433"/>
    </row>
    <row r="10866" spans="2:50">
      <c r="B10866" s="149">
        <v>10796</v>
      </c>
      <c r="C10866" s="38">
        <v>0.14782100417095848</v>
      </c>
      <c r="D10866" s="38"/>
      <c r="E10866" s="38"/>
      <c r="F10866" s="38">
        <v>3.3388684582302541E-2</v>
      </c>
      <c r="G10866" s="38">
        <v>0.78558658295142747</v>
      </c>
      <c r="H10866" s="38"/>
      <c r="I10866" s="38">
        <v>0.31736266080020448</v>
      </c>
      <c r="J10866" s="38"/>
      <c r="K10866" s="38">
        <v>0.52877318660710337</v>
      </c>
      <c r="L10866" s="38"/>
      <c r="M10866" s="38"/>
      <c r="N10866" s="38">
        <v>0.20431659189580773</v>
      </c>
      <c r="O10866" s="38"/>
      <c r="P10866" s="800">
        <v>0.63080676398753177</v>
      </c>
      <c r="Y10866" s="433"/>
      <c r="AA10866" s="433"/>
      <c r="AB10866" s="433"/>
      <c r="AC10866" s="433"/>
      <c r="AD10866" s="433"/>
      <c r="AE10866" s="433"/>
      <c r="AF10866" s="433"/>
      <c r="AG10866" s="433"/>
      <c r="AH10866" s="433"/>
      <c r="AI10866" s="433"/>
      <c r="AJ10866" s="433"/>
      <c r="AK10866" s="433"/>
      <c r="AL10866" s="433"/>
      <c r="AM10866" s="433"/>
      <c r="AN10866" s="777" t="s">
        <v>2</v>
      </c>
      <c r="AO10866" s="433"/>
      <c r="AP10866" s="433"/>
      <c r="AQ10866" s="433"/>
      <c r="AR10866" s="433"/>
      <c r="AS10866" s="433"/>
      <c r="AT10866" s="433"/>
      <c r="AU10866" s="433"/>
      <c r="AV10866" s="433"/>
      <c r="AW10866" s="433"/>
      <c r="AX10866" s="433"/>
    </row>
    <row r="10867" spans="2:50">
      <c r="B10867" s="149">
        <v>10797</v>
      </c>
      <c r="C10867" s="38">
        <v>9.7037186722172167E-2</v>
      </c>
      <c r="D10867" s="38"/>
      <c r="E10867" s="38">
        <v>0.3820906052581764</v>
      </c>
      <c r="F10867" s="38"/>
      <c r="G10867" s="38"/>
      <c r="H10867" s="38">
        <v>8.3469113114707671E-2</v>
      </c>
      <c r="I10867" s="38">
        <v>4.1163138960793925E-2</v>
      </c>
      <c r="J10867" s="38"/>
      <c r="K10867" s="38">
        <v>0.1701006976373208</v>
      </c>
      <c r="L10867" s="38"/>
      <c r="M10867" s="38">
        <v>0.29880030604091184</v>
      </c>
      <c r="N10867" s="38"/>
      <c r="O10867" s="38"/>
      <c r="P10867" s="800">
        <v>0.47384319430889466</v>
      </c>
      <c r="Y10867" s="433"/>
      <c r="AA10867" s="433"/>
      <c r="AB10867" s="433"/>
      <c r="AC10867" s="433"/>
      <c r="AD10867" s="433"/>
      <c r="AE10867" s="433"/>
      <c r="AF10867" s="433"/>
      <c r="AG10867" s="433"/>
      <c r="AH10867" s="433"/>
      <c r="AI10867" s="433"/>
      <c r="AJ10867" s="433"/>
      <c r="AK10867" s="433"/>
      <c r="AL10867" s="433"/>
      <c r="AM10867" s="433"/>
      <c r="AN10867" s="777" t="s">
        <v>2</v>
      </c>
      <c r="AO10867" s="433"/>
      <c r="AP10867" s="433"/>
      <c r="AQ10867" s="433"/>
      <c r="AR10867" s="433"/>
      <c r="AS10867" s="433"/>
      <c r="AT10867" s="433"/>
      <c r="AU10867" s="433"/>
      <c r="AV10867" s="433"/>
      <c r="AW10867" s="433"/>
      <c r="AX10867" s="433"/>
    </row>
    <row r="10868" spans="2:50">
      <c r="B10868" s="149">
        <v>10798</v>
      </c>
      <c r="C10868" s="38"/>
      <c r="D10868" s="38">
        <v>0.29890866447192926</v>
      </c>
      <c r="E10868" s="38"/>
      <c r="F10868" s="38">
        <v>0.46571516658068757</v>
      </c>
      <c r="G10868" s="38"/>
      <c r="H10868" s="38">
        <v>0.37709671227650066</v>
      </c>
      <c r="I10868" s="38"/>
      <c r="J10868" s="38">
        <v>0.22856237917636066</v>
      </c>
      <c r="K10868" s="38">
        <v>7.8952869779826143E-2</v>
      </c>
      <c r="L10868" s="38"/>
      <c r="M10868" s="38"/>
      <c r="N10868" s="38">
        <v>0.53456177618814638</v>
      </c>
      <c r="O10868" s="38"/>
      <c r="P10868" s="800">
        <v>0.96375119048051416</v>
      </c>
      <c r="Y10868" s="433"/>
      <c r="AA10868" s="433"/>
      <c r="AB10868" s="433"/>
      <c r="AC10868" s="433"/>
      <c r="AD10868" s="433"/>
      <c r="AE10868" s="433"/>
      <c r="AF10868" s="433"/>
      <c r="AG10868" s="433"/>
      <c r="AH10868" s="433"/>
      <c r="AI10868" s="433"/>
      <c r="AJ10868" s="433"/>
      <c r="AK10868" s="433"/>
      <c r="AL10868" s="433"/>
      <c r="AM10868" s="433"/>
      <c r="AN10868" s="777" t="s">
        <v>2</v>
      </c>
      <c r="AO10868" s="433"/>
      <c r="AP10868" s="433"/>
      <c r="AQ10868" s="433"/>
      <c r="AR10868" s="433"/>
      <c r="AS10868" s="433"/>
      <c r="AT10868" s="433"/>
      <c r="AU10868" s="433"/>
      <c r="AV10868" s="433"/>
      <c r="AW10868" s="433"/>
      <c r="AX10868" s="433"/>
    </row>
    <row r="10869" spans="2:50">
      <c r="B10869" s="149">
        <v>10799</v>
      </c>
      <c r="C10869" s="38">
        <v>0.6351860642377215</v>
      </c>
      <c r="D10869" s="38"/>
      <c r="E10869" s="38">
        <v>0.68791442179379969</v>
      </c>
      <c r="F10869" s="38"/>
      <c r="G10869" s="38">
        <v>1.0136819383036593</v>
      </c>
      <c r="H10869" s="38"/>
      <c r="I10869" s="38">
        <v>0.80567019578761045</v>
      </c>
      <c r="J10869" s="38"/>
      <c r="K10869" s="38">
        <v>0.3491228517684406</v>
      </c>
      <c r="L10869" s="38"/>
      <c r="M10869" s="38">
        <v>0.75697640201675198</v>
      </c>
      <c r="N10869" s="38"/>
      <c r="O10869" s="38">
        <v>0.39972936405393472</v>
      </c>
      <c r="P10869" s="800"/>
      <c r="Y10869" s="433"/>
      <c r="AA10869" s="433"/>
      <c r="AB10869" s="433"/>
      <c r="AC10869" s="433"/>
      <c r="AD10869" s="433"/>
      <c r="AE10869" s="433"/>
      <c r="AF10869" s="433"/>
      <c r="AG10869" s="433"/>
      <c r="AH10869" s="433"/>
      <c r="AI10869" s="433"/>
      <c r="AJ10869" s="433"/>
      <c r="AK10869" s="433"/>
      <c r="AL10869" s="433"/>
      <c r="AM10869" s="433"/>
      <c r="AN10869" s="777" t="s">
        <v>2</v>
      </c>
      <c r="AO10869" s="433"/>
      <c r="AP10869" s="433"/>
      <c r="AQ10869" s="433"/>
      <c r="AR10869" s="433"/>
      <c r="AS10869" s="433"/>
      <c r="AT10869" s="433"/>
      <c r="AU10869" s="433"/>
      <c r="AV10869" s="433"/>
      <c r="AW10869" s="433"/>
      <c r="AX10869" s="433"/>
    </row>
    <row r="10870" spans="2:50">
      <c r="B10870" s="149">
        <v>10800</v>
      </c>
      <c r="C10870" s="38"/>
      <c r="D10870" s="38">
        <v>6.1904953076472098E-2</v>
      </c>
      <c r="E10870" s="38"/>
      <c r="F10870" s="38">
        <v>0.69103645276815762</v>
      </c>
      <c r="G10870" s="38"/>
      <c r="H10870" s="38">
        <v>0.33932987916652341</v>
      </c>
      <c r="I10870" s="38"/>
      <c r="J10870" s="38">
        <v>0.76121557325268696</v>
      </c>
      <c r="K10870" s="38"/>
      <c r="L10870" s="38">
        <v>0.36128591332451038</v>
      </c>
      <c r="M10870" s="38"/>
      <c r="N10870" s="38">
        <v>1.1073512889499291</v>
      </c>
      <c r="O10870" s="38">
        <v>1.0318857955799319E-2</v>
      </c>
      <c r="P10870" s="800"/>
      <c r="Y10870" s="433"/>
      <c r="AA10870" s="433"/>
      <c r="AB10870" s="433"/>
      <c r="AC10870" s="433"/>
      <c r="AD10870" s="433"/>
      <c r="AE10870" s="433"/>
      <c r="AF10870" s="433"/>
      <c r="AG10870" s="433"/>
      <c r="AH10870" s="433"/>
      <c r="AI10870" s="433"/>
      <c r="AJ10870" s="433"/>
      <c r="AK10870" s="433"/>
      <c r="AL10870" s="433"/>
      <c r="AM10870" s="433"/>
      <c r="AN10870" s="777" t="s">
        <v>2</v>
      </c>
      <c r="AO10870" s="433"/>
      <c r="AP10870" s="433"/>
      <c r="AQ10870" s="433"/>
      <c r="AR10870" s="433"/>
      <c r="AS10870" s="433"/>
      <c r="AT10870" s="433"/>
      <c r="AU10870" s="433"/>
      <c r="AV10870" s="433"/>
      <c r="AW10870" s="433"/>
      <c r="AX10870" s="433"/>
    </row>
    <row r="10871" spans="2:50">
      <c r="B10871" s="149">
        <v>10801</v>
      </c>
      <c r="C10871" s="38"/>
      <c r="D10871" s="38">
        <v>0.2378172577565259</v>
      </c>
      <c r="E10871" s="38"/>
      <c r="F10871" s="38">
        <v>1.1289134161843226</v>
      </c>
      <c r="G10871" s="38">
        <v>1.7408278335463774E-2</v>
      </c>
      <c r="H10871" s="38"/>
      <c r="I10871" s="38">
        <v>3.4556559606837005E-2</v>
      </c>
      <c r="J10871" s="38"/>
      <c r="K10871" s="38"/>
      <c r="L10871" s="38">
        <v>0.56975147337169696</v>
      </c>
      <c r="M10871" s="38"/>
      <c r="N10871" s="38">
        <v>1.109899974403411</v>
      </c>
      <c r="O10871" s="38"/>
      <c r="P10871" s="800">
        <v>0.36339781060409909</v>
      </c>
      <c r="Y10871" s="433"/>
      <c r="AA10871" s="433"/>
      <c r="AB10871" s="433"/>
      <c r="AC10871" s="433"/>
      <c r="AD10871" s="433"/>
      <c r="AE10871" s="433"/>
      <c r="AF10871" s="433"/>
      <c r="AG10871" s="433"/>
      <c r="AH10871" s="433"/>
      <c r="AI10871" s="433"/>
      <c r="AJ10871" s="433"/>
      <c r="AK10871" s="433"/>
      <c r="AL10871" s="433"/>
      <c r="AM10871" s="433"/>
      <c r="AN10871" s="777" t="s">
        <v>2</v>
      </c>
      <c r="AO10871" s="433"/>
      <c r="AP10871" s="433"/>
      <c r="AQ10871" s="433"/>
      <c r="AR10871" s="433"/>
      <c r="AS10871" s="433"/>
      <c r="AT10871" s="433"/>
      <c r="AU10871" s="433"/>
      <c r="AV10871" s="433"/>
      <c r="AW10871" s="433"/>
      <c r="AX10871" s="433"/>
    </row>
    <row r="10872" spans="2:50">
      <c r="B10872" s="149">
        <v>10802</v>
      </c>
      <c r="C10872" s="38"/>
      <c r="D10872" s="38">
        <v>0.75664958132675919</v>
      </c>
      <c r="E10872" s="38">
        <v>0.66649282233605389</v>
      </c>
      <c r="F10872" s="38"/>
      <c r="G10872" s="38">
        <v>0.4816828040735725</v>
      </c>
      <c r="H10872" s="38"/>
      <c r="I10872" s="38"/>
      <c r="J10872" s="38">
        <v>0.26627130886732769</v>
      </c>
      <c r="K10872" s="38"/>
      <c r="L10872" s="38">
        <v>0.35815058780191411</v>
      </c>
      <c r="M10872" s="38">
        <v>0.19653189094574122</v>
      </c>
      <c r="N10872" s="38"/>
      <c r="O10872" s="38">
        <v>0.63373196038556801</v>
      </c>
      <c r="P10872" s="800"/>
      <c r="Y10872" s="433"/>
      <c r="AA10872" s="433"/>
      <c r="AB10872" s="433"/>
      <c r="AC10872" s="433"/>
      <c r="AD10872" s="433"/>
      <c r="AE10872" s="433"/>
      <c r="AF10872" s="433"/>
      <c r="AG10872" s="433"/>
      <c r="AH10872" s="433"/>
      <c r="AI10872" s="433"/>
      <c r="AJ10872" s="433"/>
      <c r="AK10872" s="433"/>
      <c r="AL10872" s="433"/>
      <c r="AM10872" s="433"/>
      <c r="AN10872" s="777" t="s">
        <v>2</v>
      </c>
      <c r="AO10872" s="433"/>
      <c r="AP10872" s="433"/>
      <c r="AQ10872" s="433"/>
      <c r="AR10872" s="433"/>
      <c r="AS10872" s="433"/>
      <c r="AT10872" s="433"/>
      <c r="AU10872" s="433"/>
      <c r="AV10872" s="433"/>
      <c r="AW10872" s="433"/>
      <c r="AX10872" s="433"/>
    </row>
    <row r="10873" spans="2:50">
      <c r="B10873" s="149">
        <v>10803</v>
      </c>
      <c r="C10873" s="38">
        <v>0.3169851321804103</v>
      </c>
      <c r="D10873" s="38"/>
      <c r="E10873" s="38"/>
      <c r="F10873" s="38">
        <v>0.34006625370630511</v>
      </c>
      <c r="G10873" s="38"/>
      <c r="H10873" s="38">
        <v>0.34439920112586364</v>
      </c>
      <c r="I10873" s="38"/>
      <c r="J10873" s="38">
        <v>1.3816116214295993</v>
      </c>
      <c r="K10873" s="38"/>
      <c r="L10873" s="38">
        <v>0.17852342563746884</v>
      </c>
      <c r="M10873" s="38"/>
      <c r="N10873" s="38">
        <v>1.5150039896965251E-2</v>
      </c>
      <c r="O10873" s="38">
        <v>0.46998608047610918</v>
      </c>
      <c r="P10873" s="800"/>
      <c r="Y10873" s="433"/>
      <c r="AA10873" s="433"/>
      <c r="AB10873" s="433"/>
      <c r="AC10873" s="433"/>
      <c r="AD10873" s="433"/>
      <c r="AE10873" s="433"/>
      <c r="AF10873" s="433"/>
      <c r="AG10873" s="433"/>
      <c r="AH10873" s="433"/>
      <c r="AI10873" s="433"/>
      <c r="AJ10873" s="433"/>
      <c r="AK10873" s="433"/>
      <c r="AL10873" s="433"/>
      <c r="AM10873" s="433"/>
      <c r="AN10873" s="777" t="s">
        <v>2</v>
      </c>
      <c r="AO10873" s="433"/>
      <c r="AP10873" s="433"/>
      <c r="AQ10873" s="433"/>
      <c r="AR10873" s="433"/>
      <c r="AS10873" s="433"/>
      <c r="AT10873" s="433"/>
      <c r="AU10873" s="433"/>
      <c r="AV10873" s="433"/>
      <c r="AW10873" s="433"/>
      <c r="AX10873" s="433"/>
    </row>
    <row r="10874" spans="2:50">
      <c r="B10874" s="149">
        <v>10804</v>
      </c>
      <c r="C10874" s="38">
        <v>1.4319218580070225</v>
      </c>
      <c r="D10874" s="38"/>
      <c r="E10874" s="38">
        <v>1.1036724902260737</v>
      </c>
      <c r="F10874" s="38"/>
      <c r="G10874" s="38">
        <v>1.5342100985581009</v>
      </c>
      <c r="H10874" s="38"/>
      <c r="I10874" s="38">
        <v>0.90596686048435993</v>
      </c>
      <c r="J10874" s="38"/>
      <c r="K10874" s="38">
        <v>1.7605890793550847</v>
      </c>
      <c r="L10874" s="38"/>
      <c r="M10874" s="38">
        <v>1.0844818219668382</v>
      </c>
      <c r="N10874" s="38"/>
      <c r="O10874" s="38">
        <v>1.8085209657020618</v>
      </c>
      <c r="P10874" s="800"/>
      <c r="Y10874" s="433"/>
      <c r="AA10874" s="433"/>
      <c r="AB10874" s="433"/>
      <c r="AC10874" s="433"/>
      <c r="AD10874" s="433"/>
      <c r="AE10874" s="433"/>
      <c r="AF10874" s="433"/>
      <c r="AG10874" s="433"/>
      <c r="AH10874" s="433"/>
      <c r="AI10874" s="433"/>
      <c r="AJ10874" s="433"/>
      <c r="AK10874" s="433"/>
      <c r="AL10874" s="433"/>
      <c r="AM10874" s="433"/>
      <c r="AN10874" s="777" t="s">
        <v>2</v>
      </c>
      <c r="AO10874" s="433"/>
      <c r="AP10874" s="433"/>
      <c r="AQ10874" s="433"/>
      <c r="AR10874" s="433"/>
      <c r="AS10874" s="433"/>
      <c r="AT10874" s="433"/>
      <c r="AU10874" s="433"/>
      <c r="AV10874" s="433"/>
      <c r="AW10874" s="433"/>
      <c r="AX10874" s="433"/>
    </row>
    <row r="10875" spans="2:50">
      <c r="B10875" s="149">
        <v>10805</v>
      </c>
      <c r="C10875" s="38"/>
      <c r="D10875" s="38">
        <v>1.0754542583970583</v>
      </c>
      <c r="E10875" s="38"/>
      <c r="F10875" s="38">
        <v>0.15258313335138055</v>
      </c>
      <c r="G10875" s="38">
        <v>0.24808713783798034</v>
      </c>
      <c r="H10875" s="38"/>
      <c r="I10875" s="38"/>
      <c r="J10875" s="38">
        <v>0.65218190571803591</v>
      </c>
      <c r="K10875" s="38">
        <v>1.0043831606393583</v>
      </c>
      <c r="L10875" s="38"/>
      <c r="M10875" s="38">
        <v>0.56864486940224213</v>
      </c>
      <c r="N10875" s="38"/>
      <c r="O10875" s="38">
        <v>0.98034111148019609</v>
      </c>
      <c r="P10875" s="800"/>
      <c r="Y10875" s="433"/>
      <c r="AA10875" s="433"/>
      <c r="AB10875" s="433"/>
      <c r="AC10875" s="433"/>
      <c r="AD10875" s="433"/>
      <c r="AE10875" s="433"/>
      <c r="AF10875" s="433"/>
      <c r="AG10875" s="433"/>
      <c r="AH10875" s="433"/>
      <c r="AI10875" s="433"/>
      <c r="AJ10875" s="433"/>
      <c r="AK10875" s="433"/>
      <c r="AL10875" s="433"/>
      <c r="AM10875" s="433"/>
      <c r="AN10875" s="777" t="s">
        <v>2</v>
      </c>
      <c r="AO10875" s="433"/>
      <c r="AP10875" s="433"/>
      <c r="AQ10875" s="433"/>
      <c r="AR10875" s="433"/>
      <c r="AS10875" s="433"/>
      <c r="AT10875" s="433"/>
      <c r="AU10875" s="433"/>
      <c r="AV10875" s="433"/>
      <c r="AW10875" s="433"/>
      <c r="AX10875" s="433"/>
    </row>
    <row r="10876" spans="2:50">
      <c r="B10876" s="149">
        <v>10806</v>
      </c>
      <c r="C10876" s="38">
        <v>0.79334256386902502</v>
      </c>
      <c r="D10876" s="38"/>
      <c r="E10876" s="38">
        <v>1.8593613625781309</v>
      </c>
      <c r="F10876" s="38"/>
      <c r="G10876" s="38">
        <v>1.7270078304242844</v>
      </c>
      <c r="H10876" s="38"/>
      <c r="I10876" s="38">
        <v>1.2382196395503557</v>
      </c>
      <c r="J10876" s="38"/>
      <c r="K10876" s="38">
        <v>1.5204352109401909</v>
      </c>
      <c r="L10876" s="38"/>
      <c r="M10876" s="38">
        <v>0.85178203793283036</v>
      </c>
      <c r="N10876" s="38"/>
      <c r="O10876" s="38">
        <v>0.32105146013154945</v>
      </c>
      <c r="P10876" s="800"/>
      <c r="Y10876" s="433"/>
      <c r="AA10876" s="433"/>
      <c r="AB10876" s="433"/>
      <c r="AC10876" s="433"/>
      <c r="AD10876" s="433"/>
      <c r="AE10876" s="433"/>
      <c r="AF10876" s="433"/>
      <c r="AG10876" s="433"/>
      <c r="AH10876" s="433"/>
      <c r="AI10876" s="433"/>
      <c r="AJ10876" s="433"/>
      <c r="AK10876" s="433"/>
      <c r="AL10876" s="433"/>
      <c r="AM10876" s="433"/>
      <c r="AN10876" s="777" t="s">
        <v>2</v>
      </c>
      <c r="AO10876" s="433"/>
      <c r="AP10876" s="433"/>
      <c r="AQ10876" s="433"/>
      <c r="AR10876" s="433"/>
      <c r="AS10876" s="433"/>
      <c r="AT10876" s="433"/>
      <c r="AU10876" s="433"/>
      <c r="AV10876" s="433"/>
      <c r="AW10876" s="433"/>
      <c r="AX10876" s="433"/>
    </row>
    <row r="10877" spans="2:50">
      <c r="B10877" s="149">
        <v>10807</v>
      </c>
      <c r="C10877" s="38"/>
      <c r="D10877" s="38">
        <v>1.8322639528338636</v>
      </c>
      <c r="E10877" s="38"/>
      <c r="F10877" s="38">
        <v>1.7671571020515717</v>
      </c>
      <c r="G10877" s="38"/>
      <c r="H10877" s="38">
        <v>1.2524738444236676</v>
      </c>
      <c r="I10877" s="38"/>
      <c r="J10877" s="38">
        <v>1.5332514802105024</v>
      </c>
      <c r="K10877" s="38"/>
      <c r="L10877" s="38">
        <v>2.2629547879989342</v>
      </c>
      <c r="M10877" s="38"/>
      <c r="N10877" s="38">
        <v>0.94798495338818423</v>
      </c>
      <c r="O10877" s="38"/>
      <c r="P10877" s="800">
        <v>1.7065196078846567</v>
      </c>
      <c r="Y10877" s="433"/>
      <c r="AA10877" s="433"/>
      <c r="AB10877" s="433"/>
      <c r="AC10877" s="433"/>
      <c r="AD10877" s="433"/>
      <c r="AE10877" s="433"/>
      <c r="AF10877" s="433"/>
      <c r="AG10877" s="433"/>
      <c r="AH10877" s="433"/>
      <c r="AI10877" s="433"/>
      <c r="AJ10877" s="433"/>
      <c r="AK10877" s="433"/>
      <c r="AL10877" s="433"/>
      <c r="AM10877" s="433"/>
      <c r="AN10877" s="777" t="s">
        <v>2</v>
      </c>
      <c r="AO10877" s="433"/>
      <c r="AP10877" s="433"/>
      <c r="AQ10877" s="433"/>
      <c r="AR10877" s="433"/>
      <c r="AS10877" s="433"/>
      <c r="AT10877" s="433"/>
      <c r="AU10877" s="433"/>
      <c r="AV10877" s="433"/>
      <c r="AW10877" s="433"/>
      <c r="AX10877" s="433"/>
    </row>
    <row r="10878" spans="2:50">
      <c r="B10878" s="149">
        <v>10808</v>
      </c>
      <c r="C10878" s="38"/>
      <c r="D10878" s="38">
        <v>0.36020318167046084</v>
      </c>
      <c r="E10878" s="38">
        <v>0.2475176982519364</v>
      </c>
      <c r="F10878" s="38"/>
      <c r="G10878" s="38">
        <v>0.56376796547754116</v>
      </c>
      <c r="H10878" s="38"/>
      <c r="I10878" s="38"/>
      <c r="J10878" s="38">
        <v>0.25572590018177743</v>
      </c>
      <c r="K10878" s="38"/>
      <c r="L10878" s="38">
        <v>0.27847550019063583</v>
      </c>
      <c r="M10878" s="38">
        <v>0.15546948404959235</v>
      </c>
      <c r="N10878" s="38"/>
      <c r="O10878" s="38">
        <v>0.21943644521883465</v>
      </c>
      <c r="P10878" s="800"/>
      <c r="Y10878" s="433"/>
      <c r="AA10878" s="433"/>
      <c r="AB10878" s="433"/>
      <c r="AC10878" s="433"/>
      <c r="AD10878" s="433"/>
      <c r="AE10878" s="433"/>
      <c r="AF10878" s="433"/>
      <c r="AG10878" s="433"/>
      <c r="AH10878" s="433"/>
      <c r="AI10878" s="433"/>
      <c r="AJ10878" s="433"/>
      <c r="AK10878" s="433"/>
      <c r="AL10878" s="433"/>
      <c r="AM10878" s="433"/>
      <c r="AN10878" s="777" t="s">
        <v>2</v>
      </c>
      <c r="AO10878" s="433"/>
      <c r="AP10878" s="433"/>
      <c r="AQ10878" s="433"/>
      <c r="AR10878" s="433"/>
      <c r="AS10878" s="433"/>
      <c r="AT10878" s="433"/>
      <c r="AU10878" s="433"/>
      <c r="AV10878" s="433"/>
      <c r="AW10878" s="433"/>
      <c r="AX10878" s="433"/>
    </row>
    <row r="10879" spans="2:50">
      <c r="B10879" s="149">
        <v>10809</v>
      </c>
      <c r="C10879" s="38"/>
      <c r="D10879" s="38">
        <v>1.4860127557343332</v>
      </c>
      <c r="E10879" s="38"/>
      <c r="F10879" s="38">
        <v>0.87436054311734579</v>
      </c>
      <c r="G10879" s="38"/>
      <c r="H10879" s="38">
        <v>0.17644826639939384</v>
      </c>
      <c r="I10879" s="38"/>
      <c r="J10879" s="38">
        <v>1.439141047852857</v>
      </c>
      <c r="K10879" s="38"/>
      <c r="L10879" s="38">
        <v>0.85626436663203309</v>
      </c>
      <c r="M10879" s="38"/>
      <c r="N10879" s="38">
        <v>0.8620775252714642</v>
      </c>
      <c r="O10879" s="38"/>
      <c r="P10879" s="800">
        <v>1.8223273920553249</v>
      </c>
      <c r="Y10879" s="433"/>
      <c r="AA10879" s="433"/>
      <c r="AB10879" s="433"/>
      <c r="AC10879" s="433"/>
      <c r="AD10879" s="433"/>
      <c r="AE10879" s="433"/>
      <c r="AF10879" s="433"/>
      <c r="AG10879" s="433"/>
      <c r="AH10879" s="433"/>
      <c r="AI10879" s="433"/>
      <c r="AJ10879" s="433"/>
      <c r="AK10879" s="433"/>
      <c r="AL10879" s="433"/>
      <c r="AM10879" s="433"/>
      <c r="AN10879" s="777" t="s">
        <v>2</v>
      </c>
      <c r="AO10879" s="433"/>
      <c r="AP10879" s="433"/>
      <c r="AQ10879" s="433"/>
      <c r="AR10879" s="433"/>
      <c r="AS10879" s="433"/>
      <c r="AT10879" s="433"/>
      <c r="AU10879" s="433"/>
      <c r="AV10879" s="433"/>
      <c r="AW10879" s="433"/>
      <c r="AX10879" s="433"/>
    </row>
    <row r="10880" spans="2:50">
      <c r="B10880" s="149">
        <v>10810</v>
      </c>
      <c r="C10880" s="38"/>
      <c r="D10880" s="38">
        <v>0.62525983566787757</v>
      </c>
      <c r="E10880" s="38"/>
      <c r="F10880" s="38">
        <v>0.69356550271207917</v>
      </c>
      <c r="G10880" s="38"/>
      <c r="H10880" s="38">
        <v>0.54811580140472893</v>
      </c>
      <c r="I10880" s="38"/>
      <c r="J10880" s="38">
        <v>1.7364296105986829</v>
      </c>
      <c r="K10880" s="38"/>
      <c r="L10880" s="38">
        <v>1.9439982071429873</v>
      </c>
      <c r="M10880" s="38"/>
      <c r="N10880" s="38">
        <v>1.7750220186939187</v>
      </c>
      <c r="O10880" s="38"/>
      <c r="P10880" s="800">
        <v>1.4538113613885664</v>
      </c>
      <c r="Y10880" s="433"/>
      <c r="AA10880" s="433"/>
      <c r="AB10880" s="433"/>
      <c r="AC10880" s="433"/>
      <c r="AD10880" s="433"/>
      <c r="AE10880" s="433"/>
      <c r="AF10880" s="433"/>
      <c r="AG10880" s="433"/>
      <c r="AH10880" s="433"/>
      <c r="AI10880" s="433"/>
      <c r="AJ10880" s="433"/>
      <c r="AK10880" s="433"/>
      <c r="AL10880" s="433"/>
      <c r="AM10880" s="433"/>
      <c r="AN10880" s="777" t="s">
        <v>2</v>
      </c>
      <c r="AO10880" s="433"/>
      <c r="AP10880" s="433"/>
      <c r="AQ10880" s="433"/>
      <c r="AR10880" s="433"/>
      <c r="AS10880" s="433"/>
      <c r="AT10880" s="433"/>
      <c r="AU10880" s="433"/>
      <c r="AV10880" s="433"/>
      <c r="AW10880" s="433"/>
      <c r="AX10880" s="433"/>
    </row>
    <row r="10881" spans="2:50">
      <c r="B10881" s="149">
        <v>10811</v>
      </c>
      <c r="C10881" s="38">
        <v>0.53020126542845858</v>
      </c>
      <c r="D10881" s="38"/>
      <c r="E10881" s="38"/>
      <c r="F10881" s="38">
        <v>0.17619482179004736</v>
      </c>
      <c r="G10881" s="38"/>
      <c r="H10881" s="38">
        <v>0.85492591779920846</v>
      </c>
      <c r="I10881" s="38"/>
      <c r="J10881" s="38">
        <v>0.52942442920191168</v>
      </c>
      <c r="K10881" s="38">
        <v>1.4062465587885653</v>
      </c>
      <c r="L10881" s="38"/>
      <c r="M10881" s="38"/>
      <c r="N10881" s="38">
        <v>0.27253805787049434</v>
      </c>
      <c r="O10881" s="38"/>
      <c r="P10881" s="800">
        <v>0.24452852408857798</v>
      </c>
      <c r="Y10881" s="433"/>
      <c r="AA10881" s="433"/>
      <c r="AB10881" s="433"/>
      <c r="AC10881" s="433"/>
      <c r="AD10881" s="433"/>
      <c r="AE10881" s="433"/>
      <c r="AF10881" s="433"/>
      <c r="AG10881" s="433"/>
      <c r="AH10881" s="433"/>
      <c r="AI10881" s="433"/>
      <c r="AJ10881" s="433"/>
      <c r="AK10881" s="433"/>
      <c r="AL10881" s="433"/>
      <c r="AM10881" s="433"/>
      <c r="AN10881" s="777" t="s">
        <v>2</v>
      </c>
      <c r="AO10881" s="433"/>
      <c r="AP10881" s="433"/>
      <c r="AQ10881" s="433"/>
      <c r="AR10881" s="433"/>
      <c r="AS10881" s="433"/>
      <c r="AT10881" s="433"/>
      <c r="AU10881" s="433"/>
      <c r="AV10881" s="433"/>
      <c r="AW10881" s="433"/>
      <c r="AX10881" s="433"/>
    </row>
    <row r="10882" spans="2:50">
      <c r="B10882" s="149">
        <v>10812</v>
      </c>
      <c r="C10882" s="38"/>
      <c r="D10882" s="38">
        <v>0.31428031176136761</v>
      </c>
      <c r="E10882" s="38">
        <v>5.1782517664476634E-2</v>
      </c>
      <c r="F10882" s="38"/>
      <c r="G10882" s="38"/>
      <c r="H10882" s="38">
        <v>0.12576579456160719</v>
      </c>
      <c r="I10882" s="38">
        <v>0.3649324538247925</v>
      </c>
      <c r="J10882" s="38"/>
      <c r="K10882" s="38"/>
      <c r="L10882" s="38">
        <v>0.51155293735273211</v>
      </c>
      <c r="M10882" s="38">
        <v>0.24514861395224294</v>
      </c>
      <c r="N10882" s="38"/>
      <c r="O10882" s="38">
        <v>0.13026137012604344</v>
      </c>
      <c r="P10882" s="800"/>
      <c r="Y10882" s="433"/>
      <c r="AA10882" s="433"/>
      <c r="AB10882" s="433"/>
      <c r="AC10882" s="433"/>
      <c r="AD10882" s="433"/>
      <c r="AE10882" s="433"/>
      <c r="AF10882" s="433"/>
      <c r="AG10882" s="433"/>
      <c r="AH10882" s="433"/>
      <c r="AI10882" s="433"/>
      <c r="AJ10882" s="433"/>
      <c r="AK10882" s="433"/>
      <c r="AL10882" s="433"/>
      <c r="AM10882" s="433"/>
      <c r="AN10882" s="777" t="s">
        <v>2</v>
      </c>
      <c r="AO10882" s="433"/>
      <c r="AP10882" s="433"/>
      <c r="AQ10882" s="433"/>
      <c r="AR10882" s="433"/>
      <c r="AS10882" s="433"/>
      <c r="AT10882" s="433"/>
      <c r="AU10882" s="433"/>
      <c r="AV10882" s="433"/>
      <c r="AW10882" s="433"/>
      <c r="AX10882" s="433"/>
    </row>
    <row r="10883" spans="2:50">
      <c r="B10883" s="149">
        <v>10813</v>
      </c>
      <c r="C10883" s="38"/>
      <c r="D10883" s="38">
        <v>1.6051179173226502</v>
      </c>
      <c r="E10883" s="38"/>
      <c r="F10883" s="38">
        <v>2.4681406639382253</v>
      </c>
      <c r="G10883" s="38"/>
      <c r="H10883" s="38">
        <v>0.7867645209523767</v>
      </c>
      <c r="I10883" s="38"/>
      <c r="J10883" s="38">
        <v>1.7610484667768225</v>
      </c>
      <c r="K10883" s="38"/>
      <c r="L10883" s="38">
        <v>1.1642567198868565</v>
      </c>
      <c r="M10883" s="38"/>
      <c r="N10883" s="38">
        <v>1.6102364306586092</v>
      </c>
      <c r="O10883" s="38"/>
      <c r="P10883" s="800">
        <v>1.8775646663858883</v>
      </c>
      <c r="Y10883" s="433"/>
      <c r="AA10883" s="433"/>
      <c r="AB10883" s="433"/>
      <c r="AC10883" s="433"/>
      <c r="AD10883" s="433"/>
      <c r="AE10883" s="433"/>
      <c r="AF10883" s="433"/>
      <c r="AG10883" s="433"/>
      <c r="AH10883" s="433"/>
      <c r="AI10883" s="433"/>
      <c r="AJ10883" s="433"/>
      <c r="AK10883" s="433"/>
      <c r="AL10883" s="433"/>
      <c r="AM10883" s="433"/>
      <c r="AN10883" s="777" t="s">
        <v>2</v>
      </c>
      <c r="AO10883" s="433"/>
      <c r="AP10883" s="433"/>
      <c r="AQ10883" s="433"/>
      <c r="AR10883" s="433"/>
      <c r="AS10883" s="433"/>
      <c r="AT10883" s="433"/>
      <c r="AU10883" s="433"/>
      <c r="AV10883" s="433"/>
      <c r="AW10883" s="433"/>
      <c r="AX10883" s="433"/>
    </row>
    <row r="10884" spans="2:50">
      <c r="B10884" s="149">
        <v>10814</v>
      </c>
      <c r="C10884" s="38"/>
      <c r="D10884" s="38">
        <v>1.0659251992197463</v>
      </c>
      <c r="E10884" s="38"/>
      <c r="F10884" s="38">
        <v>0.59236112086714987</v>
      </c>
      <c r="G10884" s="38"/>
      <c r="H10884" s="38">
        <v>2.4094054891633272</v>
      </c>
      <c r="I10884" s="38"/>
      <c r="J10884" s="38">
        <v>0.72331110820088129</v>
      </c>
      <c r="K10884" s="38"/>
      <c r="L10884" s="38">
        <v>0.49877344903556325</v>
      </c>
      <c r="M10884" s="38">
        <v>0.19903922766657797</v>
      </c>
      <c r="N10884" s="38"/>
      <c r="O10884" s="38"/>
      <c r="P10884" s="800">
        <v>1.9158233412516767</v>
      </c>
      <c r="Y10884" s="433"/>
      <c r="AA10884" s="433"/>
      <c r="AB10884" s="433"/>
      <c r="AC10884" s="433"/>
      <c r="AD10884" s="433"/>
      <c r="AE10884" s="433"/>
      <c r="AF10884" s="433"/>
      <c r="AG10884" s="433"/>
      <c r="AH10884" s="433"/>
      <c r="AI10884" s="433"/>
      <c r="AJ10884" s="433"/>
      <c r="AK10884" s="433"/>
      <c r="AL10884" s="433"/>
      <c r="AM10884" s="433"/>
      <c r="AN10884" s="777" t="s">
        <v>2</v>
      </c>
      <c r="AO10884" s="433"/>
      <c r="AP10884" s="433"/>
      <c r="AQ10884" s="433"/>
      <c r="AR10884" s="433"/>
      <c r="AS10884" s="433"/>
      <c r="AT10884" s="433"/>
      <c r="AU10884" s="433"/>
      <c r="AV10884" s="433"/>
      <c r="AW10884" s="433"/>
      <c r="AX10884" s="433"/>
    </row>
    <row r="10885" spans="2:50">
      <c r="B10885" s="149">
        <v>10815</v>
      </c>
      <c r="C10885" s="38">
        <v>0.41508657574445912</v>
      </c>
      <c r="D10885" s="38"/>
      <c r="E10885" s="38">
        <v>0.45544752797121801</v>
      </c>
      <c r="F10885" s="38"/>
      <c r="G10885" s="38">
        <v>0.58877102059946196</v>
      </c>
      <c r="H10885" s="38"/>
      <c r="I10885" s="38">
        <v>0.45727194971819657</v>
      </c>
      <c r="J10885" s="38"/>
      <c r="K10885" s="38"/>
      <c r="L10885" s="38">
        <v>5.4362675688397671E-2</v>
      </c>
      <c r="M10885" s="38">
        <v>0.37795657964764329</v>
      </c>
      <c r="N10885" s="38"/>
      <c r="O10885" s="38">
        <v>0.141842757717108</v>
      </c>
      <c r="P10885" s="800"/>
      <c r="Y10885" s="433"/>
      <c r="AA10885" s="433"/>
      <c r="AB10885" s="433"/>
      <c r="AC10885" s="433"/>
      <c r="AD10885" s="433"/>
      <c r="AE10885" s="433"/>
      <c r="AF10885" s="433"/>
      <c r="AG10885" s="433"/>
      <c r="AH10885" s="433"/>
      <c r="AI10885" s="433"/>
      <c r="AJ10885" s="433"/>
      <c r="AK10885" s="433"/>
      <c r="AL10885" s="433"/>
      <c r="AM10885" s="433"/>
      <c r="AN10885" s="777" t="s">
        <v>2</v>
      </c>
      <c r="AO10885" s="433"/>
      <c r="AP10885" s="433"/>
      <c r="AQ10885" s="433"/>
      <c r="AR10885" s="433"/>
      <c r="AS10885" s="433"/>
      <c r="AT10885" s="433"/>
      <c r="AU10885" s="433"/>
      <c r="AV10885" s="433"/>
      <c r="AW10885" s="433"/>
      <c r="AX10885" s="433"/>
    </row>
    <row r="10886" spans="2:50">
      <c r="B10886" s="149">
        <v>10816</v>
      </c>
      <c r="C10886" s="38">
        <v>0.88961636232747521</v>
      </c>
      <c r="D10886" s="38"/>
      <c r="E10886" s="38"/>
      <c r="F10886" s="38">
        <v>0.14744458353684281</v>
      </c>
      <c r="G10886" s="38">
        <v>0.33012620377469659</v>
      </c>
      <c r="H10886" s="38"/>
      <c r="I10886" s="38">
        <v>0.57573357621135768</v>
      </c>
      <c r="J10886" s="38"/>
      <c r="K10886" s="38">
        <v>1.2306279245133631</v>
      </c>
      <c r="L10886" s="38"/>
      <c r="M10886" s="38">
        <v>0.78221778643267792</v>
      </c>
      <c r="N10886" s="38"/>
      <c r="O10886" s="38">
        <v>0.15869707164526339</v>
      </c>
      <c r="P10886" s="800"/>
      <c r="Y10886" s="433"/>
      <c r="AA10886" s="433"/>
      <c r="AB10886" s="433"/>
      <c r="AC10886" s="433"/>
      <c r="AD10886" s="433"/>
      <c r="AE10886" s="433"/>
      <c r="AF10886" s="433"/>
      <c r="AG10886" s="433"/>
      <c r="AH10886" s="433"/>
      <c r="AI10886" s="433"/>
      <c r="AJ10886" s="433"/>
      <c r="AK10886" s="433"/>
      <c r="AL10886" s="433"/>
      <c r="AM10886" s="433"/>
      <c r="AN10886" s="777" t="s">
        <v>2</v>
      </c>
      <c r="AO10886" s="433"/>
      <c r="AP10886" s="433"/>
      <c r="AQ10886" s="433"/>
      <c r="AR10886" s="433"/>
      <c r="AS10886" s="433"/>
      <c r="AT10886" s="433"/>
      <c r="AU10886" s="433"/>
      <c r="AV10886" s="433"/>
      <c r="AW10886" s="433"/>
      <c r="AX10886" s="433"/>
    </row>
    <row r="10887" spans="2:50">
      <c r="B10887" s="149">
        <v>10817</v>
      </c>
      <c r="C10887" s="38">
        <v>0.27847757359849035</v>
      </c>
      <c r="D10887" s="38"/>
      <c r="E10887" s="38">
        <v>0.51103437370979832</v>
      </c>
      <c r="F10887" s="38"/>
      <c r="G10887" s="38">
        <v>0.69308574384214938</v>
      </c>
      <c r="H10887" s="38"/>
      <c r="I10887" s="38">
        <v>0.96267632194830755</v>
      </c>
      <c r="J10887" s="38"/>
      <c r="K10887" s="38">
        <v>0.62391185244439129</v>
      </c>
      <c r="L10887" s="38"/>
      <c r="M10887" s="38">
        <v>0.10949386669783449</v>
      </c>
      <c r="N10887" s="38"/>
      <c r="O10887" s="38">
        <v>0.39538604911873865</v>
      </c>
      <c r="P10887" s="800"/>
      <c r="Y10887" s="433"/>
      <c r="AA10887" s="433"/>
      <c r="AB10887" s="433"/>
      <c r="AC10887" s="433"/>
      <c r="AD10887" s="433"/>
      <c r="AE10887" s="433"/>
      <c r="AF10887" s="433"/>
      <c r="AG10887" s="433"/>
      <c r="AH10887" s="433"/>
      <c r="AI10887" s="433"/>
      <c r="AJ10887" s="433"/>
      <c r="AK10887" s="433"/>
      <c r="AL10887" s="433"/>
      <c r="AM10887" s="433"/>
      <c r="AN10887" s="777" t="s">
        <v>2</v>
      </c>
      <c r="AO10887" s="433"/>
      <c r="AP10887" s="433"/>
      <c r="AQ10887" s="433"/>
      <c r="AR10887" s="433"/>
      <c r="AS10887" s="433"/>
      <c r="AT10887" s="433"/>
      <c r="AU10887" s="433"/>
      <c r="AV10887" s="433"/>
      <c r="AW10887" s="433"/>
      <c r="AX10887" s="433"/>
    </row>
    <row r="10888" spans="2:50">
      <c r="B10888" s="149">
        <v>10818</v>
      </c>
      <c r="C10888" s="38">
        <v>1.3334209393739975</v>
      </c>
      <c r="D10888" s="38"/>
      <c r="E10888" s="38">
        <v>1.7990053805445867</v>
      </c>
      <c r="F10888" s="38"/>
      <c r="G10888" s="38">
        <v>0.66492453243726435</v>
      </c>
      <c r="H10888" s="38"/>
      <c r="I10888" s="38">
        <v>1.2037264282250628</v>
      </c>
      <c r="J10888" s="38"/>
      <c r="K10888" s="38">
        <v>2.0290489927218878</v>
      </c>
      <c r="L10888" s="38"/>
      <c r="M10888" s="38">
        <v>0.34897229605646402</v>
      </c>
      <c r="N10888" s="38"/>
      <c r="O10888" s="38">
        <v>0.90600407604915145</v>
      </c>
      <c r="P10888" s="800"/>
      <c r="Y10888" s="433"/>
      <c r="AA10888" s="433"/>
      <c r="AB10888" s="433"/>
      <c r="AC10888" s="433"/>
      <c r="AD10888" s="433"/>
      <c r="AE10888" s="433"/>
      <c r="AF10888" s="433"/>
      <c r="AG10888" s="433"/>
      <c r="AH10888" s="433"/>
      <c r="AI10888" s="433"/>
      <c r="AJ10888" s="433"/>
      <c r="AK10888" s="433"/>
      <c r="AL10888" s="433"/>
      <c r="AM10888" s="433"/>
      <c r="AN10888" s="777" t="s">
        <v>2</v>
      </c>
      <c r="AO10888" s="433"/>
      <c r="AP10888" s="433"/>
      <c r="AQ10888" s="433"/>
      <c r="AR10888" s="433"/>
      <c r="AS10888" s="433"/>
      <c r="AT10888" s="433"/>
      <c r="AU10888" s="433"/>
      <c r="AV10888" s="433"/>
      <c r="AW10888" s="433"/>
      <c r="AX10888" s="433"/>
    </row>
    <row r="10889" spans="2:50">
      <c r="B10889" s="149">
        <v>10819</v>
      </c>
      <c r="C10889" s="38"/>
      <c r="D10889" s="38">
        <v>0.58735547202530769</v>
      </c>
      <c r="E10889" s="38"/>
      <c r="F10889" s="38">
        <v>0.94128047443605889</v>
      </c>
      <c r="G10889" s="38"/>
      <c r="H10889" s="38">
        <v>1.0035672891686791</v>
      </c>
      <c r="I10889" s="38"/>
      <c r="J10889" s="38">
        <v>3.9549329234178573E-3</v>
      </c>
      <c r="K10889" s="38">
        <v>2.6382138429074612E-2</v>
      </c>
      <c r="L10889" s="38"/>
      <c r="M10889" s="38"/>
      <c r="N10889" s="38">
        <v>1.2369354542222182</v>
      </c>
      <c r="O10889" s="38"/>
      <c r="P10889" s="800">
        <v>0.75012199977656624</v>
      </c>
      <c r="Y10889" s="433"/>
      <c r="AA10889" s="433"/>
      <c r="AB10889" s="433"/>
      <c r="AC10889" s="433"/>
      <c r="AD10889" s="433"/>
      <c r="AE10889" s="433"/>
      <c r="AF10889" s="433"/>
      <c r="AG10889" s="433"/>
      <c r="AH10889" s="433"/>
      <c r="AI10889" s="433"/>
      <c r="AJ10889" s="433"/>
      <c r="AK10889" s="433"/>
      <c r="AL10889" s="433"/>
      <c r="AM10889" s="433"/>
      <c r="AN10889" s="777" t="s">
        <v>2</v>
      </c>
      <c r="AO10889" s="433"/>
      <c r="AP10889" s="433"/>
      <c r="AQ10889" s="433"/>
      <c r="AR10889" s="433"/>
      <c r="AS10889" s="433"/>
      <c r="AT10889" s="433"/>
      <c r="AU10889" s="433"/>
      <c r="AV10889" s="433"/>
      <c r="AW10889" s="433"/>
      <c r="AX10889" s="433"/>
    </row>
    <row r="10890" spans="2:50">
      <c r="B10890" s="149">
        <v>10820</v>
      </c>
      <c r="C10890" s="38"/>
      <c r="D10890" s="38">
        <v>3.1365363793632484</v>
      </c>
      <c r="E10890" s="38"/>
      <c r="F10890" s="38">
        <v>1.4260055975985131</v>
      </c>
      <c r="G10890" s="38"/>
      <c r="H10890" s="38">
        <v>1.4836635437454615</v>
      </c>
      <c r="I10890" s="38"/>
      <c r="J10890" s="38">
        <v>1.4330456909109313</v>
      </c>
      <c r="K10890" s="38"/>
      <c r="L10890" s="38">
        <v>2.1018577071328508</v>
      </c>
      <c r="M10890" s="38"/>
      <c r="N10890" s="38">
        <v>2.4767758873690373</v>
      </c>
      <c r="O10890" s="38"/>
      <c r="P10890" s="800">
        <v>2.0988294586978742</v>
      </c>
      <c r="Y10890" s="433"/>
      <c r="AA10890" s="433"/>
      <c r="AB10890" s="433"/>
      <c r="AC10890" s="433"/>
      <c r="AD10890" s="433"/>
      <c r="AE10890" s="433"/>
      <c r="AF10890" s="433"/>
      <c r="AG10890" s="433"/>
      <c r="AH10890" s="433"/>
      <c r="AI10890" s="433"/>
      <c r="AJ10890" s="433"/>
      <c r="AK10890" s="433"/>
      <c r="AL10890" s="433"/>
      <c r="AM10890" s="433"/>
      <c r="AN10890" s="777" t="s">
        <v>2</v>
      </c>
      <c r="AO10890" s="433"/>
      <c r="AP10890" s="433"/>
      <c r="AQ10890" s="433"/>
      <c r="AR10890" s="433"/>
      <c r="AS10890" s="433"/>
      <c r="AT10890" s="433"/>
      <c r="AU10890" s="433"/>
      <c r="AV10890" s="433"/>
      <c r="AW10890" s="433"/>
      <c r="AX10890" s="433"/>
    </row>
    <row r="10891" spans="2:50">
      <c r="B10891" s="149">
        <v>10821</v>
      </c>
      <c r="C10891" s="38"/>
      <c r="D10891" s="38">
        <v>0.18002972326863104</v>
      </c>
      <c r="E10891" s="38"/>
      <c r="F10891" s="38">
        <v>0.90436516804336275</v>
      </c>
      <c r="G10891" s="38"/>
      <c r="H10891" s="38">
        <v>0.8451778044814463</v>
      </c>
      <c r="I10891" s="38"/>
      <c r="J10891" s="38">
        <v>1.0978531129866511</v>
      </c>
      <c r="K10891" s="38"/>
      <c r="L10891" s="38">
        <v>0.99270026191115301</v>
      </c>
      <c r="M10891" s="38"/>
      <c r="N10891" s="38">
        <v>1.0848976924849394</v>
      </c>
      <c r="O10891" s="38"/>
      <c r="P10891" s="800">
        <v>1.4899120065140561</v>
      </c>
      <c r="Y10891" s="433"/>
      <c r="AA10891" s="433"/>
      <c r="AB10891" s="433"/>
      <c r="AC10891" s="433"/>
      <c r="AD10891" s="433"/>
      <c r="AE10891" s="433"/>
      <c r="AF10891" s="433"/>
      <c r="AG10891" s="433"/>
      <c r="AH10891" s="433"/>
      <c r="AI10891" s="433"/>
      <c r="AJ10891" s="433"/>
      <c r="AK10891" s="433"/>
      <c r="AL10891" s="433"/>
      <c r="AM10891" s="433"/>
      <c r="AN10891" s="777" t="s">
        <v>2</v>
      </c>
      <c r="AO10891" s="433"/>
      <c r="AP10891" s="433"/>
      <c r="AQ10891" s="433"/>
      <c r="AR10891" s="433"/>
      <c r="AS10891" s="433"/>
      <c r="AT10891" s="433"/>
      <c r="AU10891" s="433"/>
      <c r="AV10891" s="433"/>
      <c r="AW10891" s="433"/>
      <c r="AX10891" s="433"/>
    </row>
    <row r="10892" spans="2:50">
      <c r="B10892" s="149">
        <v>10822</v>
      </c>
      <c r="C10892" s="38"/>
      <c r="D10892" s="38">
        <v>0.15240086754598048</v>
      </c>
      <c r="E10892" s="38"/>
      <c r="F10892" s="38">
        <v>0.40602228020601211</v>
      </c>
      <c r="G10892" s="38"/>
      <c r="H10892" s="38">
        <v>0.17343381615695894</v>
      </c>
      <c r="I10892" s="38"/>
      <c r="J10892" s="38">
        <v>0.67276086061116047</v>
      </c>
      <c r="K10892" s="38"/>
      <c r="L10892" s="38">
        <v>0.53266646171167065</v>
      </c>
      <c r="M10892" s="38">
        <v>0.17942201141585462</v>
      </c>
      <c r="N10892" s="38"/>
      <c r="O10892" s="38"/>
      <c r="P10892" s="800">
        <v>3.7938469580987851E-2</v>
      </c>
      <c r="Y10892" s="433"/>
      <c r="AA10892" s="433"/>
      <c r="AB10892" s="433"/>
      <c r="AC10892" s="433"/>
      <c r="AD10892" s="433"/>
      <c r="AE10892" s="433"/>
      <c r="AF10892" s="433"/>
      <c r="AG10892" s="433"/>
      <c r="AH10892" s="433"/>
      <c r="AI10892" s="433"/>
      <c r="AJ10892" s="433"/>
      <c r="AK10892" s="433"/>
      <c r="AL10892" s="433"/>
      <c r="AM10892" s="433"/>
      <c r="AN10892" s="777" t="s">
        <v>2</v>
      </c>
      <c r="AO10892" s="433"/>
      <c r="AP10892" s="433"/>
      <c r="AQ10892" s="433"/>
      <c r="AR10892" s="433"/>
      <c r="AS10892" s="433"/>
      <c r="AT10892" s="433"/>
      <c r="AU10892" s="433"/>
      <c r="AV10892" s="433"/>
      <c r="AW10892" s="433"/>
      <c r="AX10892" s="433"/>
    </row>
    <row r="10893" spans="2:50">
      <c r="B10893" s="149">
        <v>10823</v>
      </c>
      <c r="C10893" s="38">
        <v>2.2459100650212322</v>
      </c>
      <c r="D10893" s="38"/>
      <c r="E10893" s="38">
        <v>0.33478766447516134</v>
      </c>
      <c r="F10893" s="38"/>
      <c r="G10893" s="38">
        <v>0.99248253252017049</v>
      </c>
      <c r="H10893" s="38"/>
      <c r="I10893" s="38"/>
      <c r="J10893" s="38">
        <v>0.39439002136951101</v>
      </c>
      <c r="K10893" s="38">
        <v>0.75180099822819135</v>
      </c>
      <c r="L10893" s="38"/>
      <c r="M10893" s="38">
        <v>0.24962728006527529</v>
      </c>
      <c r="N10893" s="38"/>
      <c r="O10893" s="38">
        <v>0.87073871472586006</v>
      </c>
      <c r="P10893" s="800"/>
      <c r="Y10893" s="433"/>
      <c r="AA10893" s="433"/>
      <c r="AB10893" s="433"/>
      <c r="AC10893" s="433"/>
      <c r="AD10893" s="433"/>
      <c r="AE10893" s="433"/>
      <c r="AF10893" s="433"/>
      <c r="AG10893" s="433"/>
      <c r="AH10893" s="433"/>
      <c r="AI10893" s="433"/>
      <c r="AJ10893" s="433"/>
      <c r="AK10893" s="433"/>
      <c r="AL10893" s="433"/>
      <c r="AM10893" s="433"/>
      <c r="AN10893" s="777" t="s">
        <v>2</v>
      </c>
      <c r="AO10893" s="433"/>
      <c r="AP10893" s="433"/>
      <c r="AQ10893" s="433"/>
      <c r="AR10893" s="433"/>
      <c r="AS10893" s="433"/>
      <c r="AT10893" s="433"/>
      <c r="AU10893" s="433"/>
      <c r="AV10893" s="433"/>
      <c r="AW10893" s="433"/>
      <c r="AX10893" s="433"/>
    </row>
    <row r="10894" spans="2:50">
      <c r="B10894" s="149">
        <v>10824</v>
      </c>
      <c r="C10894" s="38"/>
      <c r="D10894" s="38">
        <v>1.8471578992363529</v>
      </c>
      <c r="E10894" s="38"/>
      <c r="F10894" s="38">
        <v>1.3901080344847365</v>
      </c>
      <c r="G10894" s="38"/>
      <c r="H10894" s="38">
        <v>1.5162298327475838</v>
      </c>
      <c r="I10894" s="38"/>
      <c r="J10894" s="38">
        <v>0.74493447967614779</v>
      </c>
      <c r="K10894" s="38"/>
      <c r="L10894" s="38">
        <v>1.3303433270119573</v>
      </c>
      <c r="M10894" s="38"/>
      <c r="N10894" s="38">
        <v>0.7694041738834716</v>
      </c>
      <c r="O10894" s="38"/>
      <c r="P10894" s="800">
        <v>1.8511963836349337</v>
      </c>
      <c r="Y10894" s="433"/>
      <c r="AA10894" s="433"/>
      <c r="AB10894" s="433"/>
      <c r="AC10894" s="433"/>
      <c r="AD10894" s="433"/>
      <c r="AE10894" s="433"/>
      <c r="AF10894" s="433"/>
      <c r="AG10894" s="433"/>
      <c r="AH10894" s="433"/>
      <c r="AI10894" s="433"/>
      <c r="AJ10894" s="433"/>
      <c r="AK10894" s="433"/>
      <c r="AL10894" s="433"/>
      <c r="AM10894" s="433"/>
      <c r="AN10894" s="777" t="s">
        <v>2</v>
      </c>
      <c r="AO10894" s="433"/>
      <c r="AP10894" s="433"/>
      <c r="AQ10894" s="433"/>
      <c r="AR10894" s="433"/>
      <c r="AS10894" s="433"/>
      <c r="AT10894" s="433"/>
      <c r="AU10894" s="433"/>
      <c r="AV10894" s="433"/>
      <c r="AW10894" s="433"/>
      <c r="AX10894" s="433"/>
    </row>
    <row r="10895" spans="2:50">
      <c r="B10895" s="149">
        <v>10825</v>
      </c>
      <c r="C10895" s="38"/>
      <c r="D10895" s="38">
        <v>1.5538683369706472</v>
      </c>
      <c r="E10895" s="38"/>
      <c r="F10895" s="38">
        <v>0.70516015910044427</v>
      </c>
      <c r="G10895" s="38"/>
      <c r="H10895" s="38">
        <v>1.3133527646711516</v>
      </c>
      <c r="I10895" s="38"/>
      <c r="J10895" s="38">
        <v>1.4519813193340168</v>
      </c>
      <c r="K10895" s="38"/>
      <c r="L10895" s="38">
        <v>1.4174502032376903</v>
      </c>
      <c r="M10895" s="38"/>
      <c r="N10895" s="38">
        <v>1.6009258234192569</v>
      </c>
      <c r="O10895" s="38"/>
      <c r="P10895" s="800">
        <v>1.7914487391366252</v>
      </c>
      <c r="Y10895" s="433"/>
      <c r="AA10895" s="433"/>
      <c r="AB10895" s="433"/>
      <c r="AC10895" s="433"/>
      <c r="AD10895" s="433"/>
      <c r="AE10895" s="433"/>
      <c r="AF10895" s="433"/>
      <c r="AG10895" s="433"/>
      <c r="AH10895" s="433"/>
      <c r="AI10895" s="433"/>
      <c r="AJ10895" s="433"/>
      <c r="AK10895" s="433"/>
      <c r="AL10895" s="433"/>
      <c r="AM10895" s="433"/>
      <c r="AN10895" s="777" t="s">
        <v>2</v>
      </c>
      <c r="AO10895" s="433"/>
      <c r="AP10895" s="433"/>
      <c r="AQ10895" s="433"/>
      <c r="AR10895" s="433"/>
      <c r="AS10895" s="433"/>
      <c r="AT10895" s="433"/>
      <c r="AU10895" s="433"/>
      <c r="AV10895" s="433"/>
      <c r="AW10895" s="433"/>
      <c r="AX10895" s="433"/>
    </row>
    <row r="10896" spans="2:50">
      <c r="B10896" s="149">
        <v>10826</v>
      </c>
      <c r="C10896" s="38">
        <v>0.10207931419875144</v>
      </c>
      <c r="D10896" s="38"/>
      <c r="E10896" s="38">
        <v>0.60353008581945122</v>
      </c>
      <c r="F10896" s="38"/>
      <c r="G10896" s="38">
        <v>7.5186337630871958E-2</v>
      </c>
      <c r="H10896" s="38"/>
      <c r="I10896" s="38">
        <v>0.64739953027752339</v>
      </c>
      <c r="J10896" s="38"/>
      <c r="K10896" s="38">
        <v>0.19894055536775088</v>
      </c>
      <c r="L10896" s="38"/>
      <c r="M10896" s="38"/>
      <c r="N10896" s="38">
        <v>0.51606325769444128</v>
      </c>
      <c r="O10896" s="38"/>
      <c r="P10896" s="800">
        <v>0.33732445175111292</v>
      </c>
      <c r="Y10896" s="433"/>
      <c r="AA10896" s="433"/>
      <c r="AB10896" s="433"/>
      <c r="AC10896" s="433"/>
      <c r="AD10896" s="433"/>
      <c r="AE10896" s="433"/>
      <c r="AF10896" s="433"/>
      <c r="AG10896" s="433"/>
      <c r="AH10896" s="433"/>
      <c r="AI10896" s="433"/>
      <c r="AJ10896" s="433"/>
      <c r="AK10896" s="433"/>
      <c r="AL10896" s="433"/>
      <c r="AM10896" s="433"/>
      <c r="AN10896" s="777" t="s">
        <v>2</v>
      </c>
      <c r="AO10896" s="433"/>
      <c r="AP10896" s="433"/>
      <c r="AQ10896" s="433"/>
      <c r="AR10896" s="433"/>
      <c r="AS10896" s="433"/>
      <c r="AT10896" s="433"/>
      <c r="AU10896" s="433"/>
      <c r="AV10896" s="433"/>
      <c r="AW10896" s="433"/>
      <c r="AX10896" s="433"/>
    </row>
    <row r="10897" spans="2:50">
      <c r="B10897" s="149">
        <v>10827</v>
      </c>
      <c r="C10897" s="38">
        <v>0.33644559829893922</v>
      </c>
      <c r="D10897" s="38"/>
      <c r="E10897" s="38"/>
      <c r="F10897" s="38">
        <v>9.7930984318137598E-2</v>
      </c>
      <c r="G10897" s="38"/>
      <c r="H10897" s="38">
        <v>0.24090572106307348</v>
      </c>
      <c r="I10897" s="38"/>
      <c r="J10897" s="38">
        <v>0.93421609845077447</v>
      </c>
      <c r="K10897" s="38"/>
      <c r="L10897" s="38">
        <v>0.45621339710610737</v>
      </c>
      <c r="M10897" s="38"/>
      <c r="N10897" s="38">
        <v>1.148116431141545</v>
      </c>
      <c r="O10897" s="38"/>
      <c r="P10897" s="800">
        <v>0.22931252048665765</v>
      </c>
      <c r="Y10897" s="433"/>
      <c r="AA10897" s="433"/>
      <c r="AB10897" s="433"/>
      <c r="AC10897" s="433"/>
      <c r="AD10897" s="433"/>
      <c r="AE10897" s="433"/>
      <c r="AF10897" s="433"/>
      <c r="AG10897" s="433"/>
      <c r="AH10897" s="433"/>
      <c r="AI10897" s="433"/>
      <c r="AJ10897" s="433"/>
      <c r="AK10897" s="433"/>
      <c r="AL10897" s="433"/>
      <c r="AM10897" s="433"/>
      <c r="AN10897" s="777" t="s">
        <v>2</v>
      </c>
      <c r="AO10897" s="433"/>
      <c r="AP10897" s="433"/>
      <c r="AQ10897" s="433"/>
      <c r="AR10897" s="433"/>
      <c r="AS10897" s="433"/>
      <c r="AT10897" s="433"/>
      <c r="AU10897" s="433"/>
      <c r="AV10897" s="433"/>
      <c r="AW10897" s="433"/>
      <c r="AX10897" s="433"/>
    </row>
    <row r="10898" spans="2:50">
      <c r="B10898" s="149">
        <v>10828</v>
      </c>
      <c r="C10898" s="38">
        <v>0.79568545224033094</v>
      </c>
      <c r="D10898" s="38"/>
      <c r="E10898" s="38"/>
      <c r="F10898" s="38">
        <v>0.38625899658774993</v>
      </c>
      <c r="G10898" s="38"/>
      <c r="H10898" s="38">
        <v>0.83133125202918801</v>
      </c>
      <c r="I10898" s="38">
        <v>1.0423559517905343</v>
      </c>
      <c r="J10898" s="38"/>
      <c r="K10898" s="38">
        <v>0.79029588794334404</v>
      </c>
      <c r="L10898" s="38"/>
      <c r="M10898" s="38"/>
      <c r="N10898" s="38">
        <v>0.71086474521488474</v>
      </c>
      <c r="O10898" s="38">
        <v>1.0818213600135347</v>
      </c>
      <c r="P10898" s="800"/>
      <c r="Y10898" s="433"/>
      <c r="AA10898" s="433"/>
      <c r="AB10898" s="433"/>
      <c r="AC10898" s="433"/>
      <c r="AD10898" s="433"/>
      <c r="AE10898" s="433"/>
      <c r="AF10898" s="433"/>
      <c r="AG10898" s="433"/>
      <c r="AH10898" s="433"/>
      <c r="AI10898" s="433"/>
      <c r="AJ10898" s="433"/>
      <c r="AK10898" s="433"/>
      <c r="AL10898" s="433"/>
      <c r="AM10898" s="433"/>
      <c r="AN10898" s="777" t="s">
        <v>2</v>
      </c>
      <c r="AO10898" s="433"/>
      <c r="AP10898" s="433"/>
      <c r="AQ10898" s="433"/>
      <c r="AR10898" s="433"/>
      <c r="AS10898" s="433"/>
      <c r="AT10898" s="433"/>
      <c r="AU10898" s="433"/>
      <c r="AV10898" s="433"/>
      <c r="AW10898" s="433"/>
      <c r="AX10898" s="433"/>
    </row>
    <row r="10899" spans="2:50">
      <c r="B10899" s="149">
        <v>10829</v>
      </c>
      <c r="C10899" s="38">
        <v>0.95588437371053747</v>
      </c>
      <c r="D10899" s="38"/>
      <c r="E10899" s="38">
        <v>0.2865669918617178</v>
      </c>
      <c r="F10899" s="38"/>
      <c r="G10899" s="38">
        <v>0.21151648640944182</v>
      </c>
      <c r="H10899" s="38"/>
      <c r="I10899" s="38">
        <v>8.5277065462941309E-2</v>
      </c>
      <c r="J10899" s="38"/>
      <c r="K10899" s="38"/>
      <c r="L10899" s="38">
        <v>0.41147534565187766</v>
      </c>
      <c r="M10899" s="38"/>
      <c r="N10899" s="38">
        <v>1.0824811635874902</v>
      </c>
      <c r="O10899" s="38">
        <v>0.49480880560520196</v>
      </c>
      <c r="P10899" s="800"/>
      <c r="Y10899" s="433"/>
      <c r="AA10899" s="433"/>
      <c r="AB10899" s="433"/>
      <c r="AC10899" s="433"/>
      <c r="AD10899" s="433"/>
      <c r="AE10899" s="433"/>
      <c r="AF10899" s="433"/>
      <c r="AG10899" s="433"/>
      <c r="AH10899" s="433"/>
      <c r="AI10899" s="433"/>
      <c r="AJ10899" s="433"/>
      <c r="AK10899" s="433"/>
      <c r="AL10899" s="433"/>
      <c r="AM10899" s="433"/>
      <c r="AN10899" s="777" t="s">
        <v>2</v>
      </c>
      <c r="AO10899" s="433"/>
      <c r="AP10899" s="433"/>
      <c r="AQ10899" s="433"/>
      <c r="AR10899" s="433"/>
      <c r="AS10899" s="433"/>
      <c r="AT10899" s="433"/>
      <c r="AU10899" s="433"/>
      <c r="AV10899" s="433"/>
      <c r="AW10899" s="433"/>
      <c r="AX10899" s="433"/>
    </row>
    <row r="10900" spans="2:50">
      <c r="B10900" s="149">
        <v>10830</v>
      </c>
      <c r="C10900" s="38">
        <v>0.59568822592345005</v>
      </c>
      <c r="D10900" s="38"/>
      <c r="E10900" s="38">
        <v>1.0882719937374639E-3</v>
      </c>
      <c r="F10900" s="38"/>
      <c r="G10900" s="38">
        <v>0.83666794999858296</v>
      </c>
      <c r="H10900" s="38"/>
      <c r="I10900" s="38"/>
      <c r="J10900" s="38">
        <v>0.47729164500212468</v>
      </c>
      <c r="K10900" s="38">
        <v>0.32268853113647722</v>
      </c>
      <c r="L10900" s="38"/>
      <c r="M10900" s="38">
        <v>0.21920530781173003</v>
      </c>
      <c r="N10900" s="38"/>
      <c r="O10900" s="38"/>
      <c r="P10900" s="800">
        <v>0.71587243993113681</v>
      </c>
      <c r="Y10900" s="433"/>
      <c r="AA10900" s="433"/>
      <c r="AB10900" s="433"/>
      <c r="AC10900" s="433"/>
      <c r="AD10900" s="433"/>
      <c r="AE10900" s="433"/>
      <c r="AF10900" s="433"/>
      <c r="AG10900" s="433"/>
      <c r="AH10900" s="433"/>
      <c r="AI10900" s="433"/>
      <c r="AJ10900" s="433"/>
      <c r="AK10900" s="433"/>
      <c r="AL10900" s="433"/>
      <c r="AM10900" s="433"/>
      <c r="AN10900" s="777" t="s">
        <v>2</v>
      </c>
      <c r="AO10900" s="433"/>
      <c r="AP10900" s="433"/>
      <c r="AQ10900" s="433"/>
      <c r="AR10900" s="433"/>
      <c r="AS10900" s="433"/>
      <c r="AT10900" s="433"/>
      <c r="AU10900" s="433"/>
      <c r="AV10900" s="433"/>
      <c r="AW10900" s="433"/>
      <c r="AX10900" s="433"/>
    </row>
    <row r="10901" spans="2:50">
      <c r="B10901" s="149">
        <v>10831</v>
      </c>
      <c r="C10901" s="38">
        <v>1.1409490436093046</v>
      </c>
      <c r="D10901" s="38"/>
      <c r="E10901" s="38">
        <v>1.6183828604125183</v>
      </c>
      <c r="F10901" s="38"/>
      <c r="G10901" s="38">
        <v>2.4151036123673508</v>
      </c>
      <c r="H10901" s="38"/>
      <c r="I10901" s="38">
        <v>2.069579536313888</v>
      </c>
      <c r="J10901" s="38"/>
      <c r="K10901" s="38">
        <v>2.0268412914817184</v>
      </c>
      <c r="L10901" s="38"/>
      <c r="M10901" s="38">
        <v>1.5103634532259065</v>
      </c>
      <c r="N10901" s="38"/>
      <c r="O10901" s="38">
        <v>1.4080793354754899</v>
      </c>
      <c r="P10901" s="800"/>
      <c r="Y10901" s="433"/>
      <c r="AA10901" s="433"/>
      <c r="AB10901" s="433"/>
      <c r="AC10901" s="433"/>
      <c r="AD10901" s="433"/>
      <c r="AE10901" s="433"/>
      <c r="AF10901" s="433"/>
      <c r="AG10901" s="433"/>
      <c r="AH10901" s="433"/>
      <c r="AI10901" s="433"/>
      <c r="AJ10901" s="433"/>
      <c r="AK10901" s="433"/>
      <c r="AL10901" s="433"/>
      <c r="AM10901" s="433"/>
      <c r="AN10901" s="777" t="s">
        <v>2</v>
      </c>
      <c r="AO10901" s="433"/>
      <c r="AP10901" s="433"/>
      <c r="AQ10901" s="433"/>
      <c r="AR10901" s="433"/>
      <c r="AS10901" s="433"/>
      <c r="AT10901" s="433"/>
      <c r="AU10901" s="433"/>
      <c r="AV10901" s="433"/>
      <c r="AW10901" s="433"/>
      <c r="AX10901" s="433"/>
    </row>
    <row r="10902" spans="2:50">
      <c r="B10902" s="149">
        <v>10832</v>
      </c>
      <c r="C10902" s="38">
        <v>0.12251617754541465</v>
      </c>
      <c r="D10902" s="38"/>
      <c r="E10902" s="38">
        <v>0.50929212323807205</v>
      </c>
      <c r="F10902" s="38"/>
      <c r="G10902" s="38">
        <v>0.98178311430484866</v>
      </c>
      <c r="H10902" s="38"/>
      <c r="I10902" s="38"/>
      <c r="J10902" s="38">
        <v>0.19489637687236597</v>
      </c>
      <c r="K10902" s="38">
        <v>0.4321364865454857</v>
      </c>
      <c r="L10902" s="38"/>
      <c r="M10902" s="38">
        <v>0.57180221115534235</v>
      </c>
      <c r="N10902" s="38"/>
      <c r="O10902" s="38">
        <v>1.0412855806386319</v>
      </c>
      <c r="P10902" s="800"/>
      <c r="Y10902" s="433"/>
      <c r="AA10902" s="433"/>
      <c r="AB10902" s="433"/>
      <c r="AC10902" s="433"/>
      <c r="AD10902" s="433"/>
      <c r="AE10902" s="433"/>
      <c r="AF10902" s="433"/>
      <c r="AG10902" s="433"/>
      <c r="AH10902" s="433"/>
      <c r="AI10902" s="433"/>
      <c r="AJ10902" s="433"/>
      <c r="AK10902" s="433"/>
      <c r="AL10902" s="433"/>
      <c r="AM10902" s="433"/>
      <c r="AN10902" s="777" t="s">
        <v>2</v>
      </c>
      <c r="AO10902" s="433"/>
      <c r="AP10902" s="433"/>
      <c r="AQ10902" s="433"/>
      <c r="AR10902" s="433"/>
      <c r="AS10902" s="433"/>
      <c r="AT10902" s="433"/>
      <c r="AU10902" s="433"/>
      <c r="AV10902" s="433"/>
      <c r="AW10902" s="433"/>
      <c r="AX10902" s="433"/>
    </row>
    <row r="10903" spans="2:50">
      <c r="B10903" s="149">
        <v>10833</v>
      </c>
      <c r="C10903" s="38">
        <v>0.18626236428413234</v>
      </c>
      <c r="D10903" s="38"/>
      <c r="E10903" s="38"/>
      <c r="F10903" s="38">
        <v>1.0648978782708336</v>
      </c>
      <c r="G10903" s="38"/>
      <c r="H10903" s="38">
        <v>1.515684706639272</v>
      </c>
      <c r="I10903" s="38"/>
      <c r="J10903" s="38">
        <v>1.5154186774421374</v>
      </c>
      <c r="K10903" s="38"/>
      <c r="L10903" s="38">
        <v>0.61143513218050916</v>
      </c>
      <c r="M10903" s="38"/>
      <c r="N10903" s="38">
        <v>0.50225536071888455</v>
      </c>
      <c r="O10903" s="38"/>
      <c r="P10903" s="800">
        <v>1.438483103833651</v>
      </c>
      <c r="Y10903" s="433"/>
      <c r="AA10903" s="433"/>
      <c r="AB10903" s="433"/>
      <c r="AC10903" s="433"/>
      <c r="AD10903" s="433"/>
      <c r="AE10903" s="433"/>
      <c r="AF10903" s="433"/>
      <c r="AG10903" s="433"/>
      <c r="AH10903" s="433"/>
      <c r="AI10903" s="433"/>
      <c r="AJ10903" s="433"/>
      <c r="AK10903" s="433"/>
      <c r="AL10903" s="433"/>
      <c r="AM10903" s="433"/>
      <c r="AN10903" s="777" t="s">
        <v>2</v>
      </c>
      <c r="AO10903" s="433"/>
      <c r="AP10903" s="433"/>
      <c r="AQ10903" s="433"/>
      <c r="AR10903" s="433"/>
      <c r="AS10903" s="433"/>
      <c r="AT10903" s="433"/>
      <c r="AU10903" s="433"/>
      <c r="AV10903" s="433"/>
      <c r="AW10903" s="433"/>
      <c r="AX10903" s="433"/>
    </row>
    <row r="10904" spans="2:50">
      <c r="B10904" s="149">
        <v>10834</v>
      </c>
      <c r="C10904" s="38"/>
      <c r="D10904" s="38">
        <v>2.7707446225690506</v>
      </c>
      <c r="E10904" s="38"/>
      <c r="F10904" s="38">
        <v>3.1268616738753781</v>
      </c>
      <c r="G10904" s="38"/>
      <c r="H10904" s="38">
        <v>2.4844964235221956</v>
      </c>
      <c r="I10904" s="38"/>
      <c r="J10904" s="38">
        <v>2.9466425565685328</v>
      </c>
      <c r="K10904" s="38"/>
      <c r="L10904" s="38">
        <v>3.3304443903943257</v>
      </c>
      <c r="M10904" s="38"/>
      <c r="N10904" s="38">
        <v>3.1919316017567478</v>
      </c>
      <c r="O10904" s="38"/>
      <c r="P10904" s="800">
        <v>3.0604039321396708</v>
      </c>
      <c r="Y10904" s="433"/>
      <c r="AA10904" s="433"/>
      <c r="AB10904" s="433"/>
      <c r="AC10904" s="433"/>
      <c r="AD10904" s="433"/>
      <c r="AE10904" s="433"/>
      <c r="AF10904" s="433"/>
      <c r="AG10904" s="433"/>
      <c r="AH10904" s="433"/>
      <c r="AI10904" s="433"/>
      <c r="AJ10904" s="433"/>
      <c r="AK10904" s="433"/>
      <c r="AL10904" s="433"/>
      <c r="AM10904" s="433"/>
      <c r="AN10904" s="777" t="s">
        <v>2</v>
      </c>
      <c r="AO10904" s="433"/>
      <c r="AP10904" s="433"/>
      <c r="AQ10904" s="433"/>
      <c r="AR10904" s="433"/>
      <c r="AS10904" s="433"/>
      <c r="AT10904" s="433"/>
      <c r="AU10904" s="433"/>
      <c r="AV10904" s="433"/>
      <c r="AW10904" s="433"/>
      <c r="AX10904" s="433"/>
    </row>
    <row r="10905" spans="2:50">
      <c r="B10905" s="149">
        <v>10835</v>
      </c>
      <c r="C10905" s="38"/>
      <c r="D10905" s="38">
        <v>8.0497545291894304E-2</v>
      </c>
      <c r="E10905" s="38">
        <v>0.42560981112408675</v>
      </c>
      <c r="F10905" s="38"/>
      <c r="G10905" s="38">
        <v>0.79018992435176172</v>
      </c>
      <c r="H10905" s="38"/>
      <c r="I10905" s="38"/>
      <c r="J10905" s="38">
        <v>6.003454497066564E-2</v>
      </c>
      <c r="K10905" s="38"/>
      <c r="L10905" s="38">
        <v>0.15425626035702736</v>
      </c>
      <c r="M10905" s="38">
        <v>0.97007559986312009</v>
      </c>
      <c r="N10905" s="38"/>
      <c r="O10905" s="38"/>
      <c r="P10905" s="800">
        <v>0.43952855191353368</v>
      </c>
      <c r="Y10905" s="433"/>
      <c r="AA10905" s="433"/>
      <c r="AB10905" s="433"/>
      <c r="AC10905" s="433"/>
      <c r="AD10905" s="433"/>
      <c r="AE10905" s="433"/>
      <c r="AF10905" s="433"/>
      <c r="AG10905" s="433"/>
      <c r="AH10905" s="433"/>
      <c r="AI10905" s="433"/>
      <c r="AJ10905" s="433"/>
      <c r="AK10905" s="433"/>
      <c r="AL10905" s="433"/>
      <c r="AM10905" s="433"/>
      <c r="AN10905" s="777" t="s">
        <v>2</v>
      </c>
      <c r="AO10905" s="433"/>
      <c r="AP10905" s="433"/>
      <c r="AQ10905" s="433"/>
      <c r="AR10905" s="433"/>
      <c r="AS10905" s="433"/>
      <c r="AT10905" s="433"/>
      <c r="AU10905" s="433"/>
      <c r="AV10905" s="433"/>
      <c r="AW10905" s="433"/>
      <c r="AX10905" s="433"/>
    </row>
    <row r="10906" spans="2:50">
      <c r="B10906" s="149">
        <v>10836</v>
      </c>
      <c r="C10906" s="38"/>
      <c r="D10906" s="38">
        <v>0.11991715869271552</v>
      </c>
      <c r="E10906" s="38"/>
      <c r="F10906" s="38">
        <v>0.10470348794977069</v>
      </c>
      <c r="G10906" s="38"/>
      <c r="H10906" s="38">
        <v>0.42399322341082929</v>
      </c>
      <c r="I10906" s="38"/>
      <c r="J10906" s="38">
        <v>0.66131251323511109</v>
      </c>
      <c r="K10906" s="38"/>
      <c r="L10906" s="38">
        <v>1.2974857101222328</v>
      </c>
      <c r="M10906" s="38"/>
      <c r="N10906" s="38">
        <v>0.42200651472194484</v>
      </c>
      <c r="O10906" s="38"/>
      <c r="P10906" s="800">
        <v>0.34004722369347756</v>
      </c>
      <c r="Y10906" s="433"/>
      <c r="AA10906" s="433"/>
      <c r="AB10906" s="433"/>
      <c r="AC10906" s="433"/>
      <c r="AD10906" s="433"/>
      <c r="AE10906" s="433"/>
      <c r="AF10906" s="433"/>
      <c r="AG10906" s="433"/>
      <c r="AH10906" s="433"/>
      <c r="AI10906" s="433"/>
      <c r="AJ10906" s="433"/>
      <c r="AK10906" s="433"/>
      <c r="AL10906" s="433"/>
      <c r="AM10906" s="433"/>
      <c r="AN10906" s="777" t="s">
        <v>2</v>
      </c>
      <c r="AO10906" s="433"/>
      <c r="AP10906" s="433"/>
      <c r="AQ10906" s="433"/>
      <c r="AR10906" s="433"/>
      <c r="AS10906" s="433"/>
      <c r="AT10906" s="433"/>
      <c r="AU10906" s="433"/>
      <c r="AV10906" s="433"/>
      <c r="AW10906" s="433"/>
      <c r="AX10906" s="433"/>
    </row>
    <row r="10907" spans="2:50">
      <c r="B10907" s="149">
        <v>10837</v>
      </c>
      <c r="C10907" s="38"/>
      <c r="D10907" s="38">
        <v>2.2057426772871214</v>
      </c>
      <c r="E10907" s="38"/>
      <c r="F10907" s="38">
        <v>0.62531602642167738</v>
      </c>
      <c r="G10907" s="38"/>
      <c r="H10907" s="38">
        <v>1.6024638625343754</v>
      </c>
      <c r="I10907" s="38"/>
      <c r="J10907" s="38">
        <v>1.1812913145682753</v>
      </c>
      <c r="K10907" s="38"/>
      <c r="L10907" s="38">
        <v>1.49405265449131</v>
      </c>
      <c r="M10907" s="38"/>
      <c r="N10907" s="38">
        <v>1.4129819389942719</v>
      </c>
      <c r="O10907" s="38"/>
      <c r="P10907" s="800">
        <v>0.87368606764136436</v>
      </c>
      <c r="Y10907" s="433"/>
      <c r="AA10907" s="433"/>
      <c r="AB10907" s="433"/>
      <c r="AC10907" s="433"/>
      <c r="AD10907" s="433"/>
      <c r="AE10907" s="433"/>
      <c r="AF10907" s="433"/>
      <c r="AG10907" s="433"/>
      <c r="AH10907" s="433"/>
      <c r="AI10907" s="433"/>
      <c r="AJ10907" s="433"/>
      <c r="AK10907" s="433"/>
      <c r="AL10907" s="433"/>
      <c r="AM10907" s="433"/>
      <c r="AN10907" s="777" t="s">
        <v>2</v>
      </c>
      <c r="AO10907" s="433"/>
      <c r="AP10907" s="433"/>
      <c r="AQ10907" s="433"/>
      <c r="AR10907" s="433"/>
      <c r="AS10907" s="433"/>
      <c r="AT10907" s="433"/>
      <c r="AU10907" s="433"/>
      <c r="AV10907" s="433"/>
      <c r="AW10907" s="433"/>
      <c r="AX10907" s="433"/>
    </row>
    <row r="10908" spans="2:50">
      <c r="B10908" s="149">
        <v>10838</v>
      </c>
      <c r="C10908" s="38">
        <v>0.97264882902727823</v>
      </c>
      <c r="D10908" s="38"/>
      <c r="E10908" s="38">
        <v>0.5112741036046613</v>
      </c>
      <c r="F10908" s="38"/>
      <c r="G10908" s="38">
        <v>0.14435138751928248</v>
      </c>
      <c r="H10908" s="38"/>
      <c r="I10908" s="38"/>
      <c r="J10908" s="38">
        <v>8.4818075955024649E-2</v>
      </c>
      <c r="K10908" s="38"/>
      <c r="L10908" s="38">
        <v>0.32098746943183948</v>
      </c>
      <c r="M10908" s="38">
        <v>0.12910077113065593</v>
      </c>
      <c r="N10908" s="38"/>
      <c r="O10908" s="38">
        <v>0.50118601922908235</v>
      </c>
      <c r="P10908" s="800"/>
      <c r="Y10908" s="433"/>
      <c r="AA10908" s="433"/>
      <c r="AB10908" s="433"/>
      <c r="AC10908" s="433"/>
      <c r="AD10908" s="433"/>
      <c r="AE10908" s="433"/>
      <c r="AF10908" s="433"/>
      <c r="AG10908" s="433"/>
      <c r="AH10908" s="433"/>
      <c r="AI10908" s="433"/>
      <c r="AJ10908" s="433"/>
      <c r="AK10908" s="433"/>
      <c r="AL10908" s="433"/>
      <c r="AM10908" s="433"/>
      <c r="AN10908" s="777" t="s">
        <v>2</v>
      </c>
      <c r="AO10908" s="433"/>
      <c r="AP10908" s="433"/>
      <c r="AQ10908" s="433"/>
      <c r="AR10908" s="433"/>
      <c r="AS10908" s="433"/>
      <c r="AT10908" s="433"/>
      <c r="AU10908" s="433"/>
      <c r="AV10908" s="433"/>
      <c r="AW10908" s="433"/>
      <c r="AX10908" s="433"/>
    </row>
    <row r="10909" spans="2:50">
      <c r="B10909" s="149">
        <v>10839</v>
      </c>
      <c r="C10909" s="38"/>
      <c r="D10909" s="38">
        <v>0.5845244003076665</v>
      </c>
      <c r="E10909" s="38">
        <v>0.72152451490762703</v>
      </c>
      <c r="F10909" s="38"/>
      <c r="G10909" s="38"/>
      <c r="H10909" s="38">
        <v>0.21108179635640148</v>
      </c>
      <c r="I10909" s="38">
        <v>0.21315239611159173</v>
      </c>
      <c r="J10909" s="38"/>
      <c r="K10909" s="38"/>
      <c r="L10909" s="38">
        <v>0.4676172633335679</v>
      </c>
      <c r="M10909" s="38"/>
      <c r="N10909" s="38">
        <v>0.24633803222868222</v>
      </c>
      <c r="O10909" s="38">
        <v>0.18866212062977214</v>
      </c>
      <c r="P10909" s="800"/>
      <c r="Y10909" s="433"/>
      <c r="AA10909" s="433"/>
      <c r="AB10909" s="433"/>
      <c r="AC10909" s="433"/>
      <c r="AD10909" s="433"/>
      <c r="AE10909" s="433"/>
      <c r="AF10909" s="433"/>
      <c r="AG10909" s="433"/>
      <c r="AH10909" s="433"/>
      <c r="AI10909" s="433"/>
      <c r="AJ10909" s="433"/>
      <c r="AK10909" s="433"/>
      <c r="AL10909" s="433"/>
      <c r="AM10909" s="433"/>
      <c r="AN10909" s="777" t="s">
        <v>2</v>
      </c>
      <c r="AO10909" s="433"/>
      <c r="AP10909" s="433"/>
      <c r="AQ10909" s="433"/>
      <c r="AR10909" s="433"/>
      <c r="AS10909" s="433"/>
      <c r="AT10909" s="433"/>
      <c r="AU10909" s="433"/>
      <c r="AV10909" s="433"/>
      <c r="AW10909" s="433"/>
      <c r="AX10909" s="433"/>
    </row>
    <row r="10910" spans="2:50">
      <c r="B10910" s="149">
        <v>10840</v>
      </c>
      <c r="C10910" s="38"/>
      <c r="D10910" s="38">
        <v>0.32739733662003473</v>
      </c>
      <c r="E10910" s="38">
        <v>0.53585170438173524</v>
      </c>
      <c r="F10910" s="38"/>
      <c r="G10910" s="38">
        <v>0.76444920453239429</v>
      </c>
      <c r="H10910" s="38"/>
      <c r="I10910" s="38"/>
      <c r="J10910" s="38">
        <v>0.25883430232657706</v>
      </c>
      <c r="K10910" s="38"/>
      <c r="L10910" s="38">
        <v>0.16360751003047477</v>
      </c>
      <c r="M10910" s="38"/>
      <c r="N10910" s="38">
        <v>0.79956916558096192</v>
      </c>
      <c r="O10910" s="38"/>
      <c r="P10910" s="800">
        <v>0.83057843536925235</v>
      </c>
      <c r="Y10910" s="433"/>
      <c r="AA10910" s="433"/>
      <c r="AB10910" s="433"/>
      <c r="AC10910" s="433"/>
      <c r="AD10910" s="433"/>
      <c r="AE10910" s="433"/>
      <c r="AF10910" s="433"/>
      <c r="AG10910" s="433"/>
      <c r="AH10910" s="433"/>
      <c r="AI10910" s="433"/>
      <c r="AJ10910" s="433"/>
      <c r="AK10910" s="433"/>
      <c r="AL10910" s="433"/>
      <c r="AM10910" s="433"/>
      <c r="AN10910" s="777" t="s">
        <v>2</v>
      </c>
      <c r="AO10910" s="433"/>
      <c r="AP10910" s="433"/>
      <c r="AQ10910" s="433"/>
      <c r="AR10910" s="433"/>
      <c r="AS10910" s="433"/>
      <c r="AT10910" s="433"/>
      <c r="AU10910" s="433"/>
      <c r="AV10910" s="433"/>
      <c r="AW10910" s="433"/>
      <c r="AX10910" s="433"/>
    </row>
    <row r="10911" spans="2:50">
      <c r="B10911" s="149">
        <v>10841</v>
      </c>
      <c r="C10911" s="38">
        <v>0.1885171101715202</v>
      </c>
      <c r="D10911" s="38"/>
      <c r="E10911" s="38"/>
      <c r="F10911" s="38">
        <v>0.58628559467975772</v>
      </c>
      <c r="G10911" s="38">
        <v>7.1825580363094291E-2</v>
      </c>
      <c r="H10911" s="38"/>
      <c r="I10911" s="38">
        <v>0.61293386262302363</v>
      </c>
      <c r="J10911" s="38"/>
      <c r="K10911" s="38">
        <v>7.3017434822293781E-2</v>
      </c>
      <c r="L10911" s="38"/>
      <c r="M10911" s="38">
        <v>0.18525028541157895</v>
      </c>
      <c r="N10911" s="38"/>
      <c r="O10911" s="38"/>
      <c r="P10911" s="800">
        <v>0.17819492033991113</v>
      </c>
      <c r="Y10911" s="433"/>
      <c r="AA10911" s="433"/>
      <c r="AB10911" s="433"/>
      <c r="AC10911" s="433"/>
      <c r="AD10911" s="433"/>
      <c r="AE10911" s="433"/>
      <c r="AF10911" s="433"/>
      <c r="AG10911" s="433"/>
      <c r="AH10911" s="433"/>
      <c r="AI10911" s="433"/>
      <c r="AJ10911" s="433"/>
      <c r="AK10911" s="433"/>
      <c r="AL10911" s="433"/>
      <c r="AM10911" s="433"/>
      <c r="AN10911" s="777" t="s">
        <v>2</v>
      </c>
      <c r="AO10911" s="433"/>
      <c r="AP10911" s="433"/>
      <c r="AQ10911" s="433"/>
      <c r="AR10911" s="433"/>
      <c r="AS10911" s="433"/>
      <c r="AT10911" s="433"/>
      <c r="AU10911" s="433"/>
      <c r="AV10911" s="433"/>
      <c r="AW10911" s="433"/>
      <c r="AX10911" s="433"/>
    </row>
    <row r="10912" spans="2:50">
      <c r="B10912" s="149">
        <v>10842</v>
      </c>
      <c r="C10912" s="38">
        <v>7.6288723532248234E-2</v>
      </c>
      <c r="D10912" s="38"/>
      <c r="E10912" s="38">
        <v>1.3021059563035848</v>
      </c>
      <c r="F10912" s="38"/>
      <c r="G10912" s="38">
        <v>0.97686898091568408</v>
      </c>
      <c r="H10912" s="38"/>
      <c r="I10912" s="38">
        <v>1.0281035560005938</v>
      </c>
      <c r="J10912" s="38"/>
      <c r="K10912" s="38">
        <v>1.4968521849952678</v>
      </c>
      <c r="L10912" s="38"/>
      <c r="M10912" s="38">
        <v>0.61421081977449477</v>
      </c>
      <c r="N10912" s="38"/>
      <c r="O10912" s="38">
        <v>0.47594425739559731</v>
      </c>
      <c r="P10912" s="800"/>
      <c r="Y10912" s="433"/>
      <c r="AA10912" s="433"/>
      <c r="AB10912" s="433"/>
      <c r="AC10912" s="433"/>
      <c r="AD10912" s="433"/>
      <c r="AE10912" s="433"/>
      <c r="AF10912" s="433"/>
      <c r="AG10912" s="433"/>
      <c r="AH10912" s="433"/>
      <c r="AI10912" s="433"/>
      <c r="AJ10912" s="433"/>
      <c r="AK10912" s="433"/>
      <c r="AL10912" s="433"/>
      <c r="AM10912" s="433"/>
      <c r="AN10912" s="777" t="s">
        <v>2</v>
      </c>
      <c r="AO10912" s="433"/>
      <c r="AP10912" s="433"/>
      <c r="AQ10912" s="433"/>
      <c r="AR10912" s="433"/>
      <c r="AS10912" s="433"/>
      <c r="AT10912" s="433"/>
      <c r="AU10912" s="433"/>
      <c r="AV10912" s="433"/>
      <c r="AW10912" s="433"/>
      <c r="AX10912" s="433"/>
    </row>
    <row r="10913" spans="2:50">
      <c r="B10913" s="149">
        <v>10843</v>
      </c>
      <c r="C10913" s="38">
        <v>0.7783964998158881</v>
      </c>
      <c r="D10913" s="38"/>
      <c r="E10913" s="38"/>
      <c r="F10913" s="38">
        <v>0.48994679706257183</v>
      </c>
      <c r="G10913" s="38">
        <v>0.94008925658065134</v>
      </c>
      <c r="H10913" s="38"/>
      <c r="I10913" s="38">
        <v>0.50192784024174353</v>
      </c>
      <c r="J10913" s="38"/>
      <c r="K10913" s="38">
        <v>0.46044662275805492</v>
      </c>
      <c r="L10913" s="38"/>
      <c r="M10913" s="38">
        <v>0.46785529624847222</v>
      </c>
      <c r="N10913" s="38"/>
      <c r="O10913" s="38">
        <v>8.8331443097837387E-2</v>
      </c>
      <c r="P10913" s="800"/>
      <c r="Y10913" s="433"/>
      <c r="AA10913" s="433"/>
      <c r="AB10913" s="433"/>
      <c r="AC10913" s="433"/>
      <c r="AD10913" s="433"/>
      <c r="AE10913" s="433"/>
      <c r="AF10913" s="433"/>
      <c r="AG10913" s="433"/>
      <c r="AH10913" s="433"/>
      <c r="AI10913" s="433"/>
      <c r="AJ10913" s="433"/>
      <c r="AK10913" s="433"/>
      <c r="AL10913" s="433"/>
      <c r="AM10913" s="433"/>
      <c r="AN10913" s="777" t="s">
        <v>2</v>
      </c>
      <c r="AO10913" s="433"/>
      <c r="AP10913" s="433"/>
      <c r="AQ10913" s="433"/>
      <c r="AR10913" s="433"/>
      <c r="AS10913" s="433"/>
      <c r="AT10913" s="433"/>
      <c r="AU10913" s="433"/>
      <c r="AV10913" s="433"/>
      <c r="AW10913" s="433"/>
      <c r="AX10913" s="433"/>
    </row>
    <row r="10914" spans="2:50">
      <c r="B10914" s="149">
        <v>10844</v>
      </c>
      <c r="C10914" s="38">
        <v>7.8840276223122882E-2</v>
      </c>
      <c r="D10914" s="38"/>
      <c r="E10914" s="38">
        <v>0.4167549323412853</v>
      </c>
      <c r="F10914" s="38"/>
      <c r="G10914" s="38">
        <v>0.8225084785589899</v>
      </c>
      <c r="H10914" s="38"/>
      <c r="I10914" s="38">
        <v>0.58536845969424467</v>
      </c>
      <c r="J10914" s="38"/>
      <c r="K10914" s="38">
        <v>0.87133522377766082</v>
      </c>
      <c r="L10914" s="38"/>
      <c r="M10914" s="38">
        <v>0.42200988419350349</v>
      </c>
      <c r="N10914" s="38"/>
      <c r="O10914" s="38"/>
      <c r="P10914" s="800">
        <v>0.30606986488328963</v>
      </c>
      <c r="Y10914" s="433"/>
      <c r="AA10914" s="433"/>
      <c r="AB10914" s="433"/>
      <c r="AC10914" s="433"/>
      <c r="AD10914" s="433"/>
      <c r="AE10914" s="433"/>
      <c r="AF10914" s="433"/>
      <c r="AG10914" s="433"/>
      <c r="AH10914" s="433"/>
      <c r="AI10914" s="433"/>
      <c r="AJ10914" s="433"/>
      <c r="AK10914" s="433"/>
      <c r="AL10914" s="433"/>
      <c r="AM10914" s="433"/>
      <c r="AN10914" s="777" t="s">
        <v>2</v>
      </c>
      <c r="AO10914" s="433"/>
      <c r="AP10914" s="433"/>
      <c r="AQ10914" s="433"/>
      <c r="AR10914" s="433"/>
      <c r="AS10914" s="433"/>
      <c r="AT10914" s="433"/>
      <c r="AU10914" s="433"/>
      <c r="AV10914" s="433"/>
      <c r="AW10914" s="433"/>
      <c r="AX10914" s="433"/>
    </row>
    <row r="10915" spans="2:50">
      <c r="B10915" s="149">
        <v>10845</v>
      </c>
      <c r="C10915" s="38">
        <v>2.4194172106396472</v>
      </c>
      <c r="D10915" s="38"/>
      <c r="E10915" s="38">
        <v>2.8464258064055152</v>
      </c>
      <c r="F10915" s="38"/>
      <c r="G10915" s="38">
        <v>2.717104799848574</v>
      </c>
      <c r="H10915" s="38"/>
      <c r="I10915" s="38">
        <v>2.591191556751709</v>
      </c>
      <c r="J10915" s="38"/>
      <c r="K10915" s="38">
        <v>3.335549689839544</v>
      </c>
      <c r="L10915" s="38"/>
      <c r="M10915" s="38">
        <v>3.0911615666581249</v>
      </c>
      <c r="N10915" s="38"/>
      <c r="O10915" s="38">
        <v>2.6901793096743938</v>
      </c>
      <c r="P10915" s="800"/>
      <c r="Y10915" s="433"/>
      <c r="AA10915" s="433"/>
      <c r="AB10915" s="433"/>
      <c r="AC10915" s="433"/>
      <c r="AD10915" s="433"/>
      <c r="AE10915" s="433"/>
      <c r="AF10915" s="433"/>
      <c r="AG10915" s="433"/>
      <c r="AH10915" s="433"/>
      <c r="AI10915" s="433"/>
      <c r="AJ10915" s="433"/>
      <c r="AK10915" s="433"/>
      <c r="AL10915" s="433"/>
      <c r="AM10915" s="433"/>
      <c r="AN10915" s="777" t="s">
        <v>2</v>
      </c>
      <c r="AO10915" s="433"/>
      <c r="AP10915" s="433"/>
      <c r="AQ10915" s="433"/>
      <c r="AR10915" s="433"/>
      <c r="AS10915" s="433"/>
      <c r="AT10915" s="433"/>
      <c r="AU10915" s="433"/>
      <c r="AV10915" s="433"/>
      <c r="AW10915" s="433"/>
      <c r="AX10915" s="433"/>
    </row>
    <row r="10916" spans="2:50">
      <c r="B10916" s="149">
        <v>10846</v>
      </c>
      <c r="C10916" s="38">
        <v>0.78642009718148365</v>
      </c>
      <c r="D10916" s="38"/>
      <c r="E10916" s="38">
        <v>0.44488247037423567</v>
      </c>
      <c r="F10916" s="38"/>
      <c r="G10916" s="38"/>
      <c r="H10916" s="38">
        <v>0.31369437491268043</v>
      </c>
      <c r="I10916" s="38"/>
      <c r="J10916" s="38">
        <v>0.38431567816860884</v>
      </c>
      <c r="K10916" s="38">
        <v>0.10589496592579753</v>
      </c>
      <c r="L10916" s="38"/>
      <c r="M10916" s="38">
        <v>0.61157258688051763</v>
      </c>
      <c r="N10916" s="38"/>
      <c r="O10916" s="38">
        <v>0.27455110042510211</v>
      </c>
      <c r="P10916" s="800"/>
      <c r="Y10916" s="433"/>
      <c r="AA10916" s="433"/>
      <c r="AB10916" s="433"/>
      <c r="AC10916" s="433"/>
      <c r="AD10916" s="433"/>
      <c r="AE10916" s="433"/>
      <c r="AF10916" s="433"/>
      <c r="AG10916" s="433"/>
      <c r="AH10916" s="433"/>
      <c r="AI10916" s="433"/>
      <c r="AJ10916" s="433"/>
      <c r="AK10916" s="433"/>
      <c r="AL10916" s="433"/>
      <c r="AM10916" s="433"/>
      <c r="AN10916" s="777" t="s">
        <v>2</v>
      </c>
      <c r="AO10916" s="433"/>
      <c r="AP10916" s="433"/>
      <c r="AQ10916" s="433"/>
      <c r="AR10916" s="433"/>
      <c r="AS10916" s="433"/>
      <c r="AT10916" s="433"/>
      <c r="AU10916" s="433"/>
      <c r="AV10916" s="433"/>
      <c r="AW10916" s="433"/>
      <c r="AX10916" s="433"/>
    </row>
    <row r="10917" spans="2:50">
      <c r="B10917" s="149">
        <v>10847</v>
      </c>
      <c r="C10917" s="38"/>
      <c r="D10917" s="38">
        <v>1.0283251479040066E-2</v>
      </c>
      <c r="E10917" s="38">
        <v>0.8556832597783155</v>
      </c>
      <c r="F10917" s="38"/>
      <c r="G10917" s="38">
        <v>0.52992973605367344</v>
      </c>
      <c r="H10917" s="38"/>
      <c r="I10917" s="38">
        <v>0.38349585087912974</v>
      </c>
      <c r="J10917" s="38"/>
      <c r="K10917" s="38">
        <v>1.5666614229687563</v>
      </c>
      <c r="L10917" s="38"/>
      <c r="M10917" s="38">
        <v>1.6549773920609006</v>
      </c>
      <c r="N10917" s="38"/>
      <c r="O10917" s="38">
        <v>1.7515077359961413</v>
      </c>
      <c r="P10917" s="800"/>
      <c r="Y10917" s="433"/>
      <c r="AA10917" s="433"/>
      <c r="AB10917" s="433"/>
      <c r="AC10917" s="433"/>
      <c r="AD10917" s="433"/>
      <c r="AE10917" s="433"/>
      <c r="AF10917" s="433"/>
      <c r="AG10917" s="433"/>
      <c r="AH10917" s="433"/>
      <c r="AI10917" s="433"/>
      <c r="AJ10917" s="433"/>
      <c r="AK10917" s="433"/>
      <c r="AL10917" s="433"/>
      <c r="AM10917" s="433"/>
      <c r="AN10917" s="777" t="s">
        <v>2</v>
      </c>
      <c r="AO10917" s="433"/>
      <c r="AP10917" s="433"/>
      <c r="AQ10917" s="433"/>
      <c r="AR10917" s="433"/>
      <c r="AS10917" s="433"/>
      <c r="AT10917" s="433"/>
      <c r="AU10917" s="433"/>
      <c r="AV10917" s="433"/>
      <c r="AW10917" s="433"/>
      <c r="AX10917" s="433"/>
    </row>
    <row r="10918" spans="2:50">
      <c r="B10918" s="149">
        <v>10848</v>
      </c>
      <c r="C10918" s="38">
        <v>8.3714569292909647E-3</v>
      </c>
      <c r="D10918" s="38"/>
      <c r="E10918" s="38">
        <v>1.942915990332628E-2</v>
      </c>
      <c r="F10918" s="38"/>
      <c r="G10918" s="38">
        <v>0.40890651533783212</v>
      </c>
      <c r="H10918" s="38"/>
      <c r="I10918" s="38"/>
      <c r="J10918" s="38">
        <v>0.28323489940439189</v>
      </c>
      <c r="K10918" s="38">
        <v>2.6463656657617074E-2</v>
      </c>
      <c r="L10918" s="38"/>
      <c r="M10918" s="38"/>
      <c r="N10918" s="38">
        <v>4.8949114938751585E-2</v>
      </c>
      <c r="O10918" s="38"/>
      <c r="P10918" s="800">
        <v>8.0607905060436413E-2</v>
      </c>
      <c r="Y10918" s="433"/>
      <c r="AA10918" s="433"/>
      <c r="AB10918" s="433"/>
      <c r="AC10918" s="433"/>
      <c r="AD10918" s="433"/>
      <c r="AE10918" s="433"/>
      <c r="AF10918" s="433"/>
      <c r="AG10918" s="433"/>
      <c r="AH10918" s="433"/>
      <c r="AI10918" s="433"/>
      <c r="AJ10918" s="433"/>
      <c r="AK10918" s="433"/>
      <c r="AL10918" s="433"/>
      <c r="AM10918" s="433"/>
      <c r="AN10918" s="777" t="s">
        <v>2</v>
      </c>
      <c r="AO10918" s="433"/>
      <c r="AP10918" s="433"/>
      <c r="AQ10918" s="433"/>
      <c r="AR10918" s="433"/>
      <c r="AS10918" s="433"/>
      <c r="AT10918" s="433"/>
      <c r="AU10918" s="433"/>
      <c r="AV10918" s="433"/>
      <c r="AW10918" s="433"/>
      <c r="AX10918" s="433"/>
    </row>
    <row r="10919" spans="2:50">
      <c r="B10919" s="149">
        <v>10849</v>
      </c>
      <c r="C10919" s="38"/>
      <c r="D10919" s="38">
        <v>0.78263657021159128</v>
      </c>
      <c r="E10919" s="38"/>
      <c r="F10919" s="38">
        <v>0.27941164422582387</v>
      </c>
      <c r="G10919" s="38"/>
      <c r="H10919" s="38">
        <v>0.63074816831283997</v>
      </c>
      <c r="I10919" s="38"/>
      <c r="J10919" s="38">
        <v>0.11233717487001418</v>
      </c>
      <c r="K10919" s="38">
        <v>0.46439158120270052</v>
      </c>
      <c r="L10919" s="38"/>
      <c r="M10919" s="38">
        <v>0.22953755286565919</v>
      </c>
      <c r="N10919" s="38"/>
      <c r="O10919" s="38">
        <v>0.1291963052526679</v>
      </c>
      <c r="P10919" s="800"/>
      <c r="Y10919" s="433"/>
      <c r="AA10919" s="433"/>
      <c r="AB10919" s="433"/>
      <c r="AC10919" s="433"/>
      <c r="AD10919" s="433"/>
      <c r="AE10919" s="433"/>
      <c r="AF10919" s="433"/>
      <c r="AG10919" s="433"/>
      <c r="AH10919" s="433"/>
      <c r="AI10919" s="433"/>
      <c r="AJ10919" s="433"/>
      <c r="AK10919" s="433"/>
      <c r="AL10919" s="433"/>
      <c r="AM10919" s="433"/>
      <c r="AN10919" s="777" t="s">
        <v>2</v>
      </c>
      <c r="AO10919" s="433"/>
      <c r="AP10919" s="433"/>
      <c r="AQ10919" s="433"/>
      <c r="AR10919" s="433"/>
      <c r="AS10919" s="433"/>
      <c r="AT10919" s="433"/>
      <c r="AU10919" s="433"/>
      <c r="AV10919" s="433"/>
      <c r="AW10919" s="433"/>
      <c r="AX10919" s="433"/>
    </row>
    <row r="10920" spans="2:50">
      <c r="B10920" s="149">
        <v>10850</v>
      </c>
      <c r="C10920" s="38"/>
      <c r="D10920" s="38">
        <v>1.6372003571997158</v>
      </c>
      <c r="E10920" s="38"/>
      <c r="F10920" s="38">
        <v>1.8302680142268173</v>
      </c>
      <c r="G10920" s="38"/>
      <c r="H10920" s="38">
        <v>1.5108190054430075</v>
      </c>
      <c r="I10920" s="38"/>
      <c r="J10920" s="38">
        <v>1.4677880371982646</v>
      </c>
      <c r="K10920" s="38"/>
      <c r="L10920" s="38">
        <v>1.5239373056575234</v>
      </c>
      <c r="M10920" s="38"/>
      <c r="N10920" s="38">
        <v>2.426413190103593</v>
      </c>
      <c r="O10920" s="38"/>
      <c r="P10920" s="800">
        <v>0.86110710465578344</v>
      </c>
      <c r="Y10920" s="433"/>
      <c r="AA10920" s="433"/>
      <c r="AB10920" s="433"/>
      <c r="AC10920" s="433"/>
      <c r="AD10920" s="433"/>
      <c r="AE10920" s="433"/>
      <c r="AF10920" s="433"/>
      <c r="AG10920" s="433"/>
      <c r="AH10920" s="433"/>
      <c r="AI10920" s="433"/>
      <c r="AJ10920" s="433"/>
      <c r="AK10920" s="433"/>
      <c r="AL10920" s="433"/>
      <c r="AM10920" s="433"/>
      <c r="AN10920" s="777" t="s">
        <v>2</v>
      </c>
      <c r="AO10920" s="433"/>
      <c r="AP10920" s="433"/>
      <c r="AQ10920" s="433"/>
      <c r="AR10920" s="433"/>
      <c r="AS10920" s="433"/>
      <c r="AT10920" s="433"/>
      <c r="AU10920" s="433"/>
      <c r="AV10920" s="433"/>
      <c r="AW10920" s="433"/>
      <c r="AX10920" s="433"/>
    </row>
    <row r="10921" spans="2:50">
      <c r="B10921" s="149">
        <v>10851</v>
      </c>
      <c r="C10921" s="38">
        <v>0.12388601321637156</v>
      </c>
      <c r="D10921" s="38"/>
      <c r="E10921" s="38">
        <v>0.51603367228347585</v>
      </c>
      <c r="F10921" s="38"/>
      <c r="G10921" s="38">
        <v>0.47849985216904034</v>
      </c>
      <c r="H10921" s="38"/>
      <c r="I10921" s="38">
        <v>0.64342253071427968</v>
      </c>
      <c r="J10921" s="38"/>
      <c r="K10921" s="38">
        <v>2.0304203772774924E-2</v>
      </c>
      <c r="L10921" s="38"/>
      <c r="M10921" s="38"/>
      <c r="N10921" s="38">
        <v>0.45694871296005785</v>
      </c>
      <c r="O10921" s="38"/>
      <c r="P10921" s="800">
        <v>1.0018408924153139E-2</v>
      </c>
      <c r="Y10921" s="433"/>
      <c r="AA10921" s="433"/>
      <c r="AB10921" s="433"/>
      <c r="AC10921" s="433"/>
      <c r="AD10921" s="433"/>
      <c r="AE10921" s="433"/>
      <c r="AF10921" s="433"/>
      <c r="AG10921" s="433"/>
      <c r="AH10921" s="433"/>
      <c r="AI10921" s="433"/>
      <c r="AJ10921" s="433"/>
      <c r="AK10921" s="433"/>
      <c r="AL10921" s="433"/>
      <c r="AM10921" s="433"/>
      <c r="AN10921" s="777" t="s">
        <v>2</v>
      </c>
      <c r="AO10921" s="433"/>
      <c r="AP10921" s="433"/>
      <c r="AQ10921" s="433"/>
      <c r="AR10921" s="433"/>
      <c r="AS10921" s="433"/>
      <c r="AT10921" s="433"/>
      <c r="AU10921" s="433"/>
      <c r="AV10921" s="433"/>
      <c r="AW10921" s="433"/>
      <c r="AX10921" s="433"/>
    </row>
    <row r="10922" spans="2:50">
      <c r="B10922" s="149">
        <v>10852</v>
      </c>
      <c r="C10922" s="38">
        <v>0.85766038044480264</v>
      </c>
      <c r="D10922" s="38"/>
      <c r="E10922" s="38">
        <v>0.53884199306990599</v>
      </c>
      <c r="F10922" s="38"/>
      <c r="G10922" s="38">
        <v>0.85198000679365904</v>
      </c>
      <c r="H10922" s="38"/>
      <c r="I10922" s="38"/>
      <c r="J10922" s="38">
        <v>0.33971561800544908</v>
      </c>
      <c r="K10922" s="38">
        <v>0.61342416088298968</v>
      </c>
      <c r="L10922" s="38"/>
      <c r="M10922" s="38">
        <v>0.31215712400504564</v>
      </c>
      <c r="N10922" s="38"/>
      <c r="O10922" s="38">
        <v>0.21006036028014835</v>
      </c>
      <c r="P10922" s="800"/>
      <c r="Y10922" s="433"/>
      <c r="AA10922" s="433"/>
      <c r="AB10922" s="433"/>
      <c r="AC10922" s="433"/>
      <c r="AD10922" s="433"/>
      <c r="AE10922" s="433"/>
      <c r="AF10922" s="433"/>
      <c r="AG10922" s="433"/>
      <c r="AH10922" s="433"/>
      <c r="AI10922" s="433"/>
      <c r="AJ10922" s="433"/>
      <c r="AK10922" s="433"/>
      <c r="AL10922" s="433"/>
      <c r="AM10922" s="433"/>
      <c r="AN10922" s="777" t="s">
        <v>2</v>
      </c>
      <c r="AO10922" s="433"/>
      <c r="AP10922" s="433"/>
      <c r="AQ10922" s="433"/>
      <c r="AR10922" s="433"/>
      <c r="AS10922" s="433"/>
      <c r="AT10922" s="433"/>
      <c r="AU10922" s="433"/>
      <c r="AV10922" s="433"/>
      <c r="AW10922" s="433"/>
      <c r="AX10922" s="433"/>
    </row>
    <row r="10923" spans="2:50">
      <c r="B10923" s="149">
        <v>10853</v>
      </c>
      <c r="C10923" s="38">
        <v>0.48157580698837821</v>
      </c>
      <c r="D10923" s="38"/>
      <c r="E10923" s="38">
        <v>9.3734639708257569E-3</v>
      </c>
      <c r="F10923" s="38"/>
      <c r="G10923" s="38"/>
      <c r="H10923" s="38">
        <v>0.23301471812087965</v>
      </c>
      <c r="I10923" s="38"/>
      <c r="J10923" s="38">
        <v>1.3039958680229322</v>
      </c>
      <c r="K10923" s="38"/>
      <c r="L10923" s="38">
        <v>1.7144482376320562</v>
      </c>
      <c r="M10923" s="38"/>
      <c r="N10923" s="38">
        <v>0.3168256971277541</v>
      </c>
      <c r="O10923" s="38"/>
      <c r="P10923" s="800">
        <v>1.8789134911083287</v>
      </c>
      <c r="Y10923" s="433"/>
      <c r="AA10923" s="433"/>
      <c r="AB10923" s="433"/>
      <c r="AC10923" s="433"/>
      <c r="AD10923" s="433"/>
      <c r="AE10923" s="433"/>
      <c r="AF10923" s="433"/>
      <c r="AG10923" s="433"/>
      <c r="AH10923" s="433"/>
      <c r="AI10923" s="433"/>
      <c r="AJ10923" s="433"/>
      <c r="AK10923" s="433"/>
      <c r="AL10923" s="433"/>
      <c r="AM10923" s="433"/>
      <c r="AN10923" s="777" t="s">
        <v>2</v>
      </c>
      <c r="AO10923" s="433"/>
      <c r="AP10923" s="433"/>
      <c r="AQ10923" s="433"/>
      <c r="AR10923" s="433"/>
      <c r="AS10923" s="433"/>
      <c r="AT10923" s="433"/>
      <c r="AU10923" s="433"/>
      <c r="AV10923" s="433"/>
      <c r="AW10923" s="433"/>
      <c r="AX10923" s="433"/>
    </row>
    <row r="10924" spans="2:50">
      <c r="B10924" s="149">
        <v>10854</v>
      </c>
      <c r="C10924" s="38">
        <v>0.51711121387599568</v>
      </c>
      <c r="D10924" s="38"/>
      <c r="E10924" s="38">
        <v>0.33508567215021706</v>
      </c>
      <c r="F10924" s="38"/>
      <c r="G10924" s="38">
        <v>0.35875252240229188</v>
      </c>
      <c r="H10924" s="38"/>
      <c r="I10924" s="38"/>
      <c r="J10924" s="38">
        <v>0.55643874557744455</v>
      </c>
      <c r="K10924" s="38">
        <v>0.75568221825836457</v>
      </c>
      <c r="L10924" s="38"/>
      <c r="M10924" s="38">
        <v>0.973580191366195</v>
      </c>
      <c r="N10924" s="38"/>
      <c r="O10924" s="38">
        <v>0.14206126863718704</v>
      </c>
      <c r="P10924" s="800"/>
      <c r="Y10924" s="433"/>
      <c r="AA10924" s="433"/>
      <c r="AB10924" s="433"/>
      <c r="AC10924" s="433"/>
      <c r="AD10924" s="433"/>
      <c r="AE10924" s="433"/>
      <c r="AF10924" s="433"/>
      <c r="AG10924" s="433"/>
      <c r="AH10924" s="433"/>
      <c r="AI10924" s="433"/>
      <c r="AJ10924" s="433"/>
      <c r="AK10924" s="433"/>
      <c r="AL10924" s="433"/>
      <c r="AM10924" s="433"/>
      <c r="AN10924" s="777" t="s">
        <v>2</v>
      </c>
      <c r="AO10924" s="433"/>
      <c r="AP10924" s="433"/>
      <c r="AQ10924" s="433"/>
      <c r="AR10924" s="433"/>
      <c r="AS10924" s="433"/>
      <c r="AT10924" s="433"/>
      <c r="AU10924" s="433"/>
      <c r="AV10924" s="433"/>
      <c r="AW10924" s="433"/>
      <c r="AX10924" s="433"/>
    </row>
    <row r="10925" spans="2:50">
      <c r="B10925" s="149">
        <v>10855</v>
      </c>
      <c r="C10925" s="38">
        <v>0.33354117024579538</v>
      </c>
      <c r="D10925" s="38"/>
      <c r="E10925" s="38"/>
      <c r="F10925" s="38">
        <v>0.66817457303162942</v>
      </c>
      <c r="G10925" s="38"/>
      <c r="H10925" s="38">
        <v>8.0640599820595016E-2</v>
      </c>
      <c r="I10925" s="38"/>
      <c r="J10925" s="38">
        <v>0.48349200270097442</v>
      </c>
      <c r="K10925" s="38"/>
      <c r="L10925" s="38">
        <v>6.5735262110691549E-3</v>
      </c>
      <c r="M10925" s="38"/>
      <c r="N10925" s="38">
        <v>0.9117445171199704</v>
      </c>
      <c r="O10925" s="38"/>
      <c r="P10925" s="800">
        <v>0.61433454027884882</v>
      </c>
      <c r="Y10925" s="433"/>
      <c r="AA10925" s="433"/>
      <c r="AB10925" s="433"/>
      <c r="AC10925" s="433"/>
      <c r="AD10925" s="433"/>
      <c r="AE10925" s="433"/>
      <c r="AF10925" s="433"/>
      <c r="AG10925" s="433"/>
      <c r="AH10925" s="433"/>
      <c r="AI10925" s="433"/>
      <c r="AJ10925" s="433"/>
      <c r="AK10925" s="433"/>
      <c r="AL10925" s="433"/>
      <c r="AM10925" s="433"/>
      <c r="AN10925" s="777" t="s">
        <v>2</v>
      </c>
      <c r="AO10925" s="433"/>
      <c r="AP10925" s="433"/>
      <c r="AQ10925" s="433"/>
      <c r="AR10925" s="433"/>
      <c r="AS10925" s="433"/>
      <c r="AT10925" s="433"/>
      <c r="AU10925" s="433"/>
      <c r="AV10925" s="433"/>
      <c r="AW10925" s="433"/>
      <c r="AX10925" s="433"/>
    </row>
    <row r="10926" spans="2:50">
      <c r="B10926" s="149">
        <v>10856</v>
      </c>
      <c r="C10926" s="38"/>
      <c r="D10926" s="38">
        <v>0.11861501506657027</v>
      </c>
      <c r="E10926" s="38"/>
      <c r="F10926" s="38">
        <v>0.14655441288040891</v>
      </c>
      <c r="G10926" s="38">
        <v>1.0208156507253225</v>
      </c>
      <c r="H10926" s="38"/>
      <c r="I10926" s="38">
        <v>0.16818611059691221</v>
      </c>
      <c r="J10926" s="38"/>
      <c r="K10926" s="38"/>
      <c r="L10926" s="38">
        <v>0.63793734043780403</v>
      </c>
      <c r="M10926" s="38">
        <v>0.25476898655688346</v>
      </c>
      <c r="N10926" s="38"/>
      <c r="O10926" s="38"/>
      <c r="P10926" s="800">
        <v>4.3342305895923201E-2</v>
      </c>
      <c r="Y10926" s="433"/>
      <c r="AA10926" s="433"/>
      <c r="AB10926" s="433"/>
      <c r="AC10926" s="433"/>
      <c r="AD10926" s="433"/>
      <c r="AE10926" s="433"/>
      <c r="AF10926" s="433"/>
      <c r="AG10926" s="433"/>
      <c r="AH10926" s="433"/>
      <c r="AI10926" s="433"/>
      <c r="AJ10926" s="433"/>
      <c r="AK10926" s="433"/>
      <c r="AL10926" s="433"/>
      <c r="AM10926" s="433"/>
      <c r="AN10926" s="777" t="s">
        <v>2</v>
      </c>
      <c r="AO10926" s="433"/>
      <c r="AP10926" s="433"/>
      <c r="AQ10926" s="433"/>
      <c r="AR10926" s="433"/>
      <c r="AS10926" s="433"/>
      <c r="AT10926" s="433"/>
      <c r="AU10926" s="433"/>
      <c r="AV10926" s="433"/>
      <c r="AW10926" s="433"/>
      <c r="AX10926" s="433"/>
    </row>
    <row r="10927" spans="2:50">
      <c r="B10927" s="149">
        <v>10857</v>
      </c>
      <c r="C10927" s="38">
        <v>2.1981830484694016</v>
      </c>
      <c r="D10927" s="38"/>
      <c r="E10927" s="38">
        <v>1.4606959958717192</v>
      </c>
      <c r="F10927" s="38"/>
      <c r="G10927" s="38">
        <v>1.0882452339975428</v>
      </c>
      <c r="H10927" s="38"/>
      <c r="I10927" s="38">
        <v>1.2329166221201151</v>
      </c>
      <c r="J10927" s="38"/>
      <c r="K10927" s="38">
        <v>2.2037473360960398</v>
      </c>
      <c r="L10927" s="38"/>
      <c r="M10927" s="38">
        <v>1.0974805002394146</v>
      </c>
      <c r="N10927" s="38"/>
      <c r="O10927" s="38">
        <v>1.6780622111519137</v>
      </c>
      <c r="P10927" s="800"/>
      <c r="Y10927" s="433"/>
      <c r="AA10927" s="433"/>
      <c r="AB10927" s="433"/>
      <c r="AC10927" s="433"/>
      <c r="AD10927" s="433"/>
      <c r="AE10927" s="433"/>
      <c r="AF10927" s="433"/>
      <c r="AG10927" s="433"/>
      <c r="AH10927" s="433"/>
      <c r="AI10927" s="433"/>
      <c r="AJ10927" s="433"/>
      <c r="AK10927" s="433"/>
      <c r="AL10927" s="433"/>
      <c r="AM10927" s="433"/>
      <c r="AN10927" s="777" t="s">
        <v>2</v>
      </c>
      <c r="AO10927" s="433"/>
      <c r="AP10927" s="433"/>
      <c r="AQ10927" s="433"/>
      <c r="AR10927" s="433"/>
      <c r="AS10927" s="433"/>
      <c r="AT10927" s="433"/>
      <c r="AU10927" s="433"/>
      <c r="AV10927" s="433"/>
      <c r="AW10927" s="433"/>
      <c r="AX10927" s="433"/>
    </row>
    <row r="10928" spans="2:50">
      <c r="B10928" s="149">
        <v>10858</v>
      </c>
      <c r="C10928" s="38"/>
      <c r="D10928" s="38">
        <v>1.6232178817845766</v>
      </c>
      <c r="E10928" s="38"/>
      <c r="F10928" s="38">
        <v>2.1828441726236534</v>
      </c>
      <c r="G10928" s="38"/>
      <c r="H10928" s="38">
        <v>1.9594552554054097</v>
      </c>
      <c r="I10928" s="38"/>
      <c r="J10928" s="38">
        <v>0.52181707260771504</v>
      </c>
      <c r="K10928" s="38"/>
      <c r="L10928" s="38">
        <v>1.6623932404180957</v>
      </c>
      <c r="M10928" s="38"/>
      <c r="N10928" s="38">
        <v>0.85537531390080579</v>
      </c>
      <c r="O10928" s="38"/>
      <c r="P10928" s="800">
        <v>1.8549550982908498</v>
      </c>
      <c r="Y10928" s="433"/>
      <c r="AA10928" s="433"/>
      <c r="AB10928" s="433"/>
      <c r="AC10928" s="433"/>
      <c r="AD10928" s="433"/>
      <c r="AE10928" s="433"/>
      <c r="AF10928" s="433"/>
      <c r="AG10928" s="433"/>
      <c r="AH10928" s="433"/>
      <c r="AI10928" s="433"/>
      <c r="AJ10928" s="433"/>
      <c r="AK10928" s="433"/>
      <c r="AL10928" s="433"/>
      <c r="AM10928" s="433"/>
      <c r="AN10928" s="777" t="s">
        <v>2</v>
      </c>
      <c r="AO10928" s="433"/>
      <c r="AP10928" s="433"/>
      <c r="AQ10928" s="433"/>
      <c r="AR10928" s="433"/>
      <c r="AS10928" s="433"/>
      <c r="AT10928" s="433"/>
      <c r="AU10928" s="433"/>
      <c r="AV10928" s="433"/>
      <c r="AW10928" s="433"/>
      <c r="AX10928" s="433"/>
    </row>
    <row r="10929" spans="2:50">
      <c r="B10929" s="149">
        <v>10859</v>
      </c>
      <c r="C10929" s="38">
        <v>0.48980765516357144</v>
      </c>
      <c r="D10929" s="38"/>
      <c r="E10929" s="38">
        <v>0.19518247091301047</v>
      </c>
      <c r="F10929" s="38"/>
      <c r="G10929" s="38">
        <v>2.4767730691517165E-2</v>
      </c>
      <c r="H10929" s="38"/>
      <c r="I10929" s="38"/>
      <c r="J10929" s="38">
        <v>0.25551334339248355</v>
      </c>
      <c r="K10929" s="38">
        <v>0.72536027509137713</v>
      </c>
      <c r="L10929" s="38"/>
      <c r="M10929" s="38">
        <v>0.47117091217479845</v>
      </c>
      <c r="N10929" s="38"/>
      <c r="O10929" s="38">
        <v>0.31282735041357984</v>
      </c>
      <c r="P10929" s="800"/>
      <c r="Y10929" s="433"/>
      <c r="AA10929" s="433"/>
      <c r="AB10929" s="433"/>
      <c r="AC10929" s="433"/>
      <c r="AD10929" s="433"/>
      <c r="AE10929" s="433"/>
      <c r="AF10929" s="433"/>
      <c r="AG10929" s="433"/>
      <c r="AH10929" s="433"/>
      <c r="AI10929" s="433"/>
      <c r="AJ10929" s="433"/>
      <c r="AK10929" s="433"/>
      <c r="AL10929" s="433"/>
      <c r="AM10929" s="433"/>
      <c r="AN10929" s="777" t="s">
        <v>2</v>
      </c>
      <c r="AO10929" s="433"/>
      <c r="AP10929" s="433"/>
      <c r="AQ10929" s="433"/>
      <c r="AR10929" s="433"/>
      <c r="AS10929" s="433"/>
      <c r="AT10929" s="433"/>
      <c r="AU10929" s="433"/>
      <c r="AV10929" s="433"/>
      <c r="AW10929" s="433"/>
      <c r="AX10929" s="433"/>
    </row>
    <row r="10930" spans="2:50">
      <c r="B10930" s="149">
        <v>10860</v>
      </c>
      <c r="C10930" s="38"/>
      <c r="D10930" s="38">
        <v>0.21611287901095216</v>
      </c>
      <c r="E10930" s="38">
        <v>2.9775107148939484E-2</v>
      </c>
      <c r="F10930" s="38"/>
      <c r="G10930" s="38"/>
      <c r="H10930" s="38">
        <v>1.5506401252204711</v>
      </c>
      <c r="I10930" s="38"/>
      <c r="J10930" s="38">
        <v>1.2549803378740532</v>
      </c>
      <c r="K10930" s="38"/>
      <c r="L10930" s="38">
        <v>0.51841210163529439</v>
      </c>
      <c r="M10930" s="38"/>
      <c r="N10930" s="38">
        <v>0.70544297869366812</v>
      </c>
      <c r="O10930" s="38"/>
      <c r="P10930" s="800">
        <v>0.70119676790349927</v>
      </c>
      <c r="Y10930" s="433"/>
      <c r="AA10930" s="433"/>
      <c r="AB10930" s="433"/>
      <c r="AC10930" s="433"/>
      <c r="AD10930" s="433"/>
      <c r="AE10930" s="433"/>
      <c r="AF10930" s="433"/>
      <c r="AG10930" s="433"/>
      <c r="AH10930" s="433"/>
      <c r="AI10930" s="433"/>
      <c r="AJ10930" s="433"/>
      <c r="AK10930" s="433"/>
      <c r="AL10930" s="433"/>
      <c r="AM10930" s="433"/>
      <c r="AN10930" s="777" t="s">
        <v>2</v>
      </c>
      <c r="AO10930" s="433"/>
      <c r="AP10930" s="433"/>
      <c r="AQ10930" s="433"/>
      <c r="AR10930" s="433"/>
      <c r="AS10930" s="433"/>
      <c r="AT10930" s="433"/>
      <c r="AU10930" s="433"/>
      <c r="AV10930" s="433"/>
      <c r="AW10930" s="433"/>
      <c r="AX10930" s="433"/>
    </row>
    <row r="10931" spans="2:50">
      <c r="B10931" s="149">
        <v>10861</v>
      </c>
      <c r="C10931" s="38">
        <v>0.57949546071555436</v>
      </c>
      <c r="D10931" s="38"/>
      <c r="E10931" s="38">
        <v>0.99743625545252568</v>
      </c>
      <c r="F10931" s="38"/>
      <c r="G10931" s="38">
        <v>0.35275925232749916</v>
      </c>
      <c r="H10931" s="38"/>
      <c r="I10931" s="38">
        <v>1.3620850928717663</v>
      </c>
      <c r="J10931" s="38"/>
      <c r="K10931" s="38">
        <v>1.1087026270504692</v>
      </c>
      <c r="L10931" s="38"/>
      <c r="M10931" s="38">
        <v>1.9497568722779575</v>
      </c>
      <c r="N10931" s="38"/>
      <c r="O10931" s="38">
        <v>1.1979053674787901</v>
      </c>
      <c r="P10931" s="800"/>
      <c r="Y10931" s="433"/>
      <c r="AA10931" s="433"/>
      <c r="AB10931" s="433"/>
      <c r="AC10931" s="433"/>
      <c r="AD10931" s="433"/>
      <c r="AE10931" s="433"/>
      <c r="AF10931" s="433"/>
      <c r="AG10931" s="433"/>
      <c r="AH10931" s="433"/>
      <c r="AI10931" s="433"/>
      <c r="AJ10931" s="433"/>
      <c r="AK10931" s="433"/>
      <c r="AL10931" s="433"/>
      <c r="AM10931" s="433"/>
      <c r="AN10931" s="777" t="s">
        <v>2</v>
      </c>
      <c r="AO10931" s="433"/>
      <c r="AP10931" s="433"/>
      <c r="AQ10931" s="433"/>
      <c r="AR10931" s="433"/>
      <c r="AS10931" s="433"/>
      <c r="AT10931" s="433"/>
      <c r="AU10931" s="433"/>
      <c r="AV10931" s="433"/>
      <c r="AW10931" s="433"/>
      <c r="AX10931" s="433"/>
    </row>
    <row r="10932" spans="2:50">
      <c r="B10932" s="149">
        <v>10862</v>
      </c>
      <c r="C10932" s="38">
        <v>1.2191966892772883</v>
      </c>
      <c r="D10932" s="38"/>
      <c r="E10932" s="38">
        <v>0.78976882863418951</v>
      </c>
      <c r="F10932" s="38"/>
      <c r="G10932" s="38">
        <v>0.34725443945989731</v>
      </c>
      <c r="H10932" s="38"/>
      <c r="I10932" s="38"/>
      <c r="J10932" s="38">
        <v>0.29691586935444025</v>
      </c>
      <c r="K10932" s="38">
        <v>1.1007908555364652</v>
      </c>
      <c r="L10932" s="38"/>
      <c r="M10932" s="38">
        <v>0.22177595011628376</v>
      </c>
      <c r="N10932" s="38"/>
      <c r="O10932" s="38">
        <v>0.68249489856201728</v>
      </c>
      <c r="P10932" s="800"/>
      <c r="Y10932" s="433"/>
      <c r="AA10932" s="433"/>
      <c r="AB10932" s="433"/>
      <c r="AC10932" s="433"/>
      <c r="AD10932" s="433"/>
      <c r="AE10932" s="433"/>
      <c r="AF10932" s="433"/>
      <c r="AG10932" s="433"/>
      <c r="AH10932" s="433"/>
      <c r="AI10932" s="433"/>
      <c r="AJ10932" s="433"/>
      <c r="AK10932" s="433"/>
      <c r="AL10932" s="433"/>
      <c r="AM10932" s="433"/>
      <c r="AN10932" s="777" t="s">
        <v>2</v>
      </c>
      <c r="AO10932" s="433"/>
      <c r="AP10932" s="433"/>
      <c r="AQ10932" s="433"/>
      <c r="AR10932" s="433"/>
      <c r="AS10932" s="433"/>
      <c r="AT10932" s="433"/>
      <c r="AU10932" s="433"/>
      <c r="AV10932" s="433"/>
      <c r="AW10932" s="433"/>
      <c r="AX10932" s="433"/>
    </row>
    <row r="10933" spans="2:50">
      <c r="B10933" s="149">
        <v>10863</v>
      </c>
      <c r="C10933" s="38">
        <v>0.107693464344953</v>
      </c>
      <c r="D10933" s="38"/>
      <c r="E10933" s="38">
        <v>0.27751135530733628</v>
      </c>
      <c r="F10933" s="38"/>
      <c r="G10933" s="38"/>
      <c r="H10933" s="38">
        <v>6.7102241605638047E-2</v>
      </c>
      <c r="I10933" s="38">
        <v>0.30452547937876423</v>
      </c>
      <c r="J10933" s="38"/>
      <c r="K10933" s="38">
        <v>0.14170053370179012</v>
      </c>
      <c r="L10933" s="38"/>
      <c r="M10933" s="38"/>
      <c r="N10933" s="38">
        <v>0.11633938385621979</v>
      </c>
      <c r="O10933" s="38">
        <v>0.49940380275356316</v>
      </c>
      <c r="P10933" s="800"/>
      <c r="Y10933" s="433"/>
      <c r="AA10933" s="433"/>
      <c r="AB10933" s="433"/>
      <c r="AC10933" s="433"/>
      <c r="AD10933" s="433"/>
      <c r="AE10933" s="433"/>
      <c r="AF10933" s="433"/>
      <c r="AG10933" s="433"/>
      <c r="AH10933" s="433"/>
      <c r="AI10933" s="433"/>
      <c r="AJ10933" s="433"/>
      <c r="AK10933" s="433"/>
      <c r="AL10933" s="433"/>
      <c r="AM10933" s="433"/>
      <c r="AN10933" s="777" t="s">
        <v>2</v>
      </c>
      <c r="AO10933" s="433"/>
      <c r="AP10933" s="433"/>
      <c r="AQ10933" s="433"/>
      <c r="AR10933" s="433"/>
      <c r="AS10933" s="433"/>
      <c r="AT10933" s="433"/>
      <c r="AU10933" s="433"/>
      <c r="AV10933" s="433"/>
      <c r="AW10933" s="433"/>
      <c r="AX10933" s="433"/>
    </row>
    <row r="10934" spans="2:50">
      <c r="B10934" s="149">
        <v>10864</v>
      </c>
      <c r="C10934" s="38"/>
      <c r="D10934" s="38">
        <v>1.1101446726667554</v>
      </c>
      <c r="E10934" s="38">
        <v>0.75078858306919527</v>
      </c>
      <c r="F10934" s="38"/>
      <c r="G10934" s="38">
        <v>0.16606761820903529</v>
      </c>
      <c r="H10934" s="38"/>
      <c r="I10934" s="38"/>
      <c r="J10934" s="38">
        <v>0.70463349529954988</v>
      </c>
      <c r="K10934" s="38"/>
      <c r="L10934" s="38">
        <v>0.20261802644575719</v>
      </c>
      <c r="M10934" s="38"/>
      <c r="N10934" s="38">
        <v>0.36243846810248753</v>
      </c>
      <c r="O10934" s="38">
        <v>1.4268688796048805</v>
      </c>
      <c r="P10934" s="800"/>
      <c r="Y10934" s="433"/>
      <c r="AA10934" s="433"/>
      <c r="AB10934" s="433"/>
      <c r="AC10934" s="433"/>
      <c r="AD10934" s="433"/>
      <c r="AE10934" s="433"/>
      <c r="AF10934" s="433"/>
      <c r="AG10934" s="433"/>
      <c r="AH10934" s="433"/>
      <c r="AI10934" s="433"/>
      <c r="AJ10934" s="433"/>
      <c r="AK10934" s="433"/>
      <c r="AL10934" s="433"/>
      <c r="AM10934" s="433"/>
      <c r="AN10934" s="777" t="s">
        <v>2</v>
      </c>
      <c r="AO10934" s="433"/>
      <c r="AP10934" s="433"/>
      <c r="AQ10934" s="433"/>
      <c r="AR10934" s="433"/>
      <c r="AS10934" s="433"/>
      <c r="AT10934" s="433"/>
      <c r="AU10934" s="433"/>
      <c r="AV10934" s="433"/>
      <c r="AW10934" s="433"/>
      <c r="AX10934" s="433"/>
    </row>
    <row r="10935" spans="2:50">
      <c r="B10935" s="149">
        <v>10865</v>
      </c>
      <c r="C10935" s="38"/>
      <c r="D10935" s="38">
        <v>0.36351386002843167</v>
      </c>
      <c r="E10935" s="38">
        <v>0.31921333712923067</v>
      </c>
      <c r="F10935" s="38"/>
      <c r="G10935" s="38">
        <v>9.6098351897212678E-2</v>
      </c>
      <c r="H10935" s="38"/>
      <c r="I10935" s="38"/>
      <c r="J10935" s="38">
        <v>0.49147090625773021</v>
      </c>
      <c r="K10935" s="38">
        <v>0.41175409130380741</v>
      </c>
      <c r="L10935" s="38"/>
      <c r="M10935" s="38"/>
      <c r="N10935" s="38">
        <v>0.75706950041728915</v>
      </c>
      <c r="O10935" s="38">
        <v>0.26171276000661203</v>
      </c>
      <c r="P10935" s="800"/>
      <c r="Y10935" s="433"/>
      <c r="AA10935" s="433"/>
      <c r="AB10935" s="433"/>
      <c r="AC10935" s="433"/>
      <c r="AD10935" s="433"/>
      <c r="AE10935" s="433"/>
      <c r="AF10935" s="433"/>
      <c r="AG10935" s="433"/>
      <c r="AH10935" s="433"/>
      <c r="AI10935" s="433"/>
      <c r="AJ10935" s="433"/>
      <c r="AK10935" s="433"/>
      <c r="AL10935" s="433"/>
      <c r="AM10935" s="433"/>
      <c r="AN10935" s="777" t="s">
        <v>2</v>
      </c>
      <c r="AO10935" s="433"/>
      <c r="AP10935" s="433"/>
      <c r="AQ10935" s="433"/>
      <c r="AR10935" s="433"/>
      <c r="AS10935" s="433"/>
      <c r="AT10935" s="433"/>
      <c r="AU10935" s="433"/>
      <c r="AV10935" s="433"/>
      <c r="AW10935" s="433"/>
      <c r="AX10935" s="433"/>
    </row>
    <row r="10936" spans="2:50">
      <c r="B10936" s="149">
        <v>10866</v>
      </c>
      <c r="C10936" s="38"/>
      <c r="D10936" s="38">
        <v>1.2018879106162106</v>
      </c>
      <c r="E10936" s="38"/>
      <c r="F10936" s="38">
        <v>1.6302694941673983</v>
      </c>
      <c r="G10936" s="38"/>
      <c r="H10936" s="38">
        <v>1.5372213748372141</v>
      </c>
      <c r="I10936" s="38"/>
      <c r="J10936" s="38">
        <v>0.46498212793089994</v>
      </c>
      <c r="K10936" s="38"/>
      <c r="L10936" s="38">
        <v>1.1379590577700958</v>
      </c>
      <c r="M10936" s="38"/>
      <c r="N10936" s="38">
        <v>1.2049469066984106</v>
      </c>
      <c r="O10936" s="38"/>
      <c r="P10936" s="800">
        <v>1.3391532233539614</v>
      </c>
      <c r="Y10936" s="433"/>
      <c r="AA10936" s="433"/>
      <c r="AB10936" s="433"/>
      <c r="AC10936" s="433"/>
      <c r="AD10936" s="433"/>
      <c r="AE10936" s="433"/>
      <c r="AF10936" s="433"/>
      <c r="AG10936" s="433"/>
      <c r="AH10936" s="433"/>
      <c r="AI10936" s="433"/>
      <c r="AJ10936" s="433"/>
      <c r="AK10936" s="433"/>
      <c r="AL10936" s="433"/>
      <c r="AM10936" s="433"/>
      <c r="AN10936" s="777" t="s">
        <v>2</v>
      </c>
      <c r="AO10936" s="433"/>
      <c r="AP10936" s="433"/>
      <c r="AQ10936" s="433"/>
      <c r="AR10936" s="433"/>
      <c r="AS10936" s="433"/>
      <c r="AT10936" s="433"/>
      <c r="AU10936" s="433"/>
      <c r="AV10936" s="433"/>
      <c r="AW10936" s="433"/>
      <c r="AX10936" s="433"/>
    </row>
    <row r="10937" spans="2:50">
      <c r="B10937" s="149">
        <v>10867</v>
      </c>
      <c r="C10937" s="38">
        <v>0.79443992884612413</v>
      </c>
      <c r="D10937" s="38"/>
      <c r="E10937" s="38"/>
      <c r="F10937" s="38">
        <v>0.12787945247922594</v>
      </c>
      <c r="G10937" s="38">
        <v>0.79432395625816898</v>
      </c>
      <c r="H10937" s="38"/>
      <c r="I10937" s="38"/>
      <c r="J10937" s="38">
        <v>8.7361931498730533E-2</v>
      </c>
      <c r="K10937" s="38">
        <v>0.29270054896129921</v>
      </c>
      <c r="L10937" s="38"/>
      <c r="M10937" s="38">
        <v>0.18783637028803873</v>
      </c>
      <c r="N10937" s="38"/>
      <c r="O10937" s="38"/>
      <c r="P10937" s="800">
        <v>0.31609525981325892</v>
      </c>
      <c r="Y10937" s="433"/>
      <c r="AA10937" s="433"/>
      <c r="AB10937" s="433"/>
      <c r="AC10937" s="433"/>
      <c r="AD10937" s="433"/>
      <c r="AE10937" s="433"/>
      <c r="AF10937" s="433"/>
      <c r="AG10937" s="433"/>
      <c r="AH10937" s="433"/>
      <c r="AI10937" s="433"/>
      <c r="AJ10937" s="433"/>
      <c r="AK10937" s="433"/>
      <c r="AL10937" s="433"/>
      <c r="AM10937" s="433"/>
      <c r="AN10937" s="777" t="s">
        <v>2</v>
      </c>
      <c r="AO10937" s="433"/>
      <c r="AP10937" s="433"/>
      <c r="AQ10937" s="433"/>
      <c r="AR10937" s="433"/>
      <c r="AS10937" s="433"/>
      <c r="AT10937" s="433"/>
      <c r="AU10937" s="433"/>
      <c r="AV10937" s="433"/>
      <c r="AW10937" s="433"/>
      <c r="AX10937" s="433"/>
    </row>
    <row r="10938" spans="2:50">
      <c r="B10938" s="149">
        <v>10868</v>
      </c>
      <c r="C10938" s="38">
        <v>0.22941021554422492</v>
      </c>
      <c r="D10938" s="38"/>
      <c r="E10938" s="38">
        <v>5.5234733283051687E-2</v>
      </c>
      <c r="F10938" s="38"/>
      <c r="G10938" s="38"/>
      <c r="H10938" s="38">
        <v>0.28716455608333208</v>
      </c>
      <c r="I10938" s="38">
        <v>0.45642195701247168</v>
      </c>
      <c r="J10938" s="38"/>
      <c r="K10938" s="38">
        <v>0.13115570005651858</v>
      </c>
      <c r="L10938" s="38"/>
      <c r="M10938" s="38"/>
      <c r="N10938" s="38">
        <v>0.25524970459597895</v>
      </c>
      <c r="O10938" s="38"/>
      <c r="P10938" s="800">
        <v>0.341585808598245</v>
      </c>
      <c r="Y10938" s="433"/>
      <c r="AA10938" s="433"/>
      <c r="AB10938" s="433"/>
      <c r="AC10938" s="433"/>
      <c r="AD10938" s="433"/>
      <c r="AE10938" s="433"/>
      <c r="AF10938" s="433"/>
      <c r="AG10938" s="433"/>
      <c r="AH10938" s="433"/>
      <c r="AI10938" s="433"/>
      <c r="AJ10938" s="433"/>
      <c r="AK10938" s="433"/>
      <c r="AL10938" s="433"/>
      <c r="AM10938" s="433"/>
      <c r="AN10938" s="777" t="s">
        <v>2</v>
      </c>
      <c r="AO10938" s="433"/>
      <c r="AP10938" s="433"/>
      <c r="AQ10938" s="433"/>
      <c r="AR10938" s="433"/>
      <c r="AS10938" s="433"/>
      <c r="AT10938" s="433"/>
      <c r="AU10938" s="433"/>
      <c r="AV10938" s="433"/>
      <c r="AW10938" s="433"/>
      <c r="AX10938" s="433"/>
    </row>
    <row r="10939" spans="2:50">
      <c r="B10939" s="149">
        <v>10869</v>
      </c>
      <c r="C10939" s="38">
        <v>1.7833343797071162</v>
      </c>
      <c r="D10939" s="38"/>
      <c r="E10939" s="38">
        <v>0.79487871752238592</v>
      </c>
      <c r="F10939" s="38"/>
      <c r="G10939" s="38">
        <v>1.058907272060198</v>
      </c>
      <c r="H10939" s="38"/>
      <c r="I10939" s="38">
        <v>0.78409403270240674</v>
      </c>
      <c r="J10939" s="38"/>
      <c r="K10939" s="38">
        <v>1.8301261746404915</v>
      </c>
      <c r="L10939" s="38"/>
      <c r="M10939" s="38">
        <v>1.0922040737047976</v>
      </c>
      <c r="N10939" s="38"/>
      <c r="O10939" s="38">
        <v>1.3562762053486117</v>
      </c>
      <c r="P10939" s="800"/>
      <c r="Y10939" s="433"/>
      <c r="AA10939" s="433"/>
      <c r="AB10939" s="433"/>
      <c r="AC10939" s="433"/>
      <c r="AD10939" s="433"/>
      <c r="AE10939" s="433"/>
      <c r="AF10939" s="433"/>
      <c r="AG10939" s="433"/>
      <c r="AH10939" s="433"/>
      <c r="AI10939" s="433"/>
      <c r="AJ10939" s="433"/>
      <c r="AK10939" s="433"/>
      <c r="AL10939" s="433"/>
      <c r="AM10939" s="433"/>
      <c r="AN10939" s="777" t="s">
        <v>2</v>
      </c>
      <c r="AO10939" s="433"/>
      <c r="AP10939" s="433"/>
      <c r="AQ10939" s="433"/>
      <c r="AR10939" s="433"/>
      <c r="AS10939" s="433"/>
      <c r="AT10939" s="433"/>
      <c r="AU10939" s="433"/>
      <c r="AV10939" s="433"/>
      <c r="AW10939" s="433"/>
      <c r="AX10939" s="433"/>
    </row>
    <row r="10940" spans="2:50">
      <c r="B10940" s="149">
        <v>10870</v>
      </c>
      <c r="C10940" s="38"/>
      <c r="D10940" s="38">
        <v>0.82228779556923537</v>
      </c>
      <c r="E10940" s="38"/>
      <c r="F10940" s="38">
        <v>0.87786077542304009</v>
      </c>
      <c r="G10940" s="38"/>
      <c r="H10940" s="38">
        <v>1.8824220231320963</v>
      </c>
      <c r="I10940" s="38"/>
      <c r="J10940" s="38">
        <v>0.80892961357372173</v>
      </c>
      <c r="K10940" s="38"/>
      <c r="L10940" s="38">
        <v>2.0384616759832874</v>
      </c>
      <c r="M10940" s="38"/>
      <c r="N10940" s="38">
        <v>1.5602728445824938</v>
      </c>
      <c r="O10940" s="38"/>
      <c r="P10940" s="800">
        <v>0.90246892760006125</v>
      </c>
      <c r="Y10940" s="433"/>
      <c r="AA10940" s="433"/>
      <c r="AB10940" s="433"/>
      <c r="AC10940" s="433"/>
      <c r="AD10940" s="433"/>
      <c r="AE10940" s="433"/>
      <c r="AF10940" s="433"/>
      <c r="AG10940" s="433"/>
      <c r="AH10940" s="433"/>
      <c r="AI10940" s="433"/>
      <c r="AJ10940" s="433"/>
      <c r="AK10940" s="433"/>
      <c r="AL10940" s="433"/>
      <c r="AM10940" s="433"/>
      <c r="AN10940" s="777" t="s">
        <v>2</v>
      </c>
      <c r="AO10940" s="433"/>
      <c r="AP10940" s="433"/>
      <c r="AQ10940" s="433"/>
      <c r="AR10940" s="433"/>
      <c r="AS10940" s="433"/>
      <c r="AT10940" s="433"/>
      <c r="AU10940" s="433"/>
      <c r="AV10940" s="433"/>
      <c r="AW10940" s="433"/>
      <c r="AX10940" s="433"/>
    </row>
    <row r="10941" spans="2:50">
      <c r="B10941" s="149">
        <v>10871</v>
      </c>
      <c r="C10941" s="38">
        <v>0.5973351240741539</v>
      </c>
      <c r="D10941" s="38"/>
      <c r="E10941" s="38">
        <v>0.26869655950584082</v>
      </c>
      <c r="F10941" s="38"/>
      <c r="G10941" s="38">
        <v>0.45743752284096562</v>
      </c>
      <c r="H10941" s="38"/>
      <c r="I10941" s="38"/>
      <c r="J10941" s="38">
        <v>0.38889881612189325</v>
      </c>
      <c r="K10941" s="38">
        <v>0.21966343322644055</v>
      </c>
      <c r="L10941" s="38"/>
      <c r="M10941" s="38">
        <v>0.38224229848896391</v>
      </c>
      <c r="N10941" s="38"/>
      <c r="O10941" s="38">
        <v>0.72102970436106528</v>
      </c>
      <c r="P10941" s="800"/>
      <c r="Y10941" s="433"/>
      <c r="AA10941" s="433"/>
      <c r="AB10941" s="433"/>
      <c r="AC10941" s="433"/>
      <c r="AD10941" s="433"/>
      <c r="AE10941" s="433"/>
      <c r="AF10941" s="433"/>
      <c r="AG10941" s="433"/>
      <c r="AH10941" s="433"/>
      <c r="AI10941" s="433"/>
      <c r="AJ10941" s="433"/>
      <c r="AK10941" s="433"/>
      <c r="AL10941" s="433"/>
      <c r="AM10941" s="433"/>
      <c r="AN10941" s="777" t="s">
        <v>2</v>
      </c>
      <c r="AO10941" s="433"/>
      <c r="AP10941" s="433"/>
      <c r="AQ10941" s="433"/>
      <c r="AR10941" s="433"/>
      <c r="AS10941" s="433"/>
      <c r="AT10941" s="433"/>
      <c r="AU10941" s="433"/>
      <c r="AV10941" s="433"/>
      <c r="AW10941" s="433"/>
      <c r="AX10941" s="433"/>
    </row>
    <row r="10942" spans="2:50">
      <c r="B10942" s="149">
        <v>10872</v>
      </c>
      <c r="C10942" s="38">
        <v>0.11857227237289653</v>
      </c>
      <c r="D10942" s="38"/>
      <c r="E10942" s="38">
        <v>4.1608690025674848E-2</v>
      </c>
      <c r="F10942" s="38"/>
      <c r="G10942" s="38"/>
      <c r="H10942" s="38">
        <v>0.87090880077821142</v>
      </c>
      <c r="I10942" s="38">
        <v>0.75767883307720418</v>
      </c>
      <c r="J10942" s="38"/>
      <c r="K10942" s="38">
        <v>0.34768714767672343</v>
      </c>
      <c r="L10942" s="38"/>
      <c r="M10942" s="38">
        <v>1.055122263753024</v>
      </c>
      <c r="N10942" s="38"/>
      <c r="O10942" s="38">
        <v>0.76548640081897656</v>
      </c>
      <c r="P10942" s="800"/>
      <c r="Y10942" s="433"/>
      <c r="AA10942" s="433"/>
      <c r="AB10942" s="433"/>
      <c r="AC10942" s="433"/>
      <c r="AD10942" s="433"/>
      <c r="AE10942" s="433"/>
      <c r="AF10942" s="433"/>
      <c r="AG10942" s="433"/>
      <c r="AH10942" s="433"/>
      <c r="AI10942" s="433"/>
      <c r="AJ10942" s="433"/>
      <c r="AK10942" s="433"/>
      <c r="AL10942" s="433"/>
      <c r="AM10942" s="433"/>
      <c r="AN10942" s="777" t="s">
        <v>2</v>
      </c>
      <c r="AO10942" s="433"/>
      <c r="AP10942" s="433"/>
      <c r="AQ10942" s="433"/>
      <c r="AR10942" s="433"/>
      <c r="AS10942" s="433"/>
      <c r="AT10942" s="433"/>
      <c r="AU10942" s="433"/>
      <c r="AV10942" s="433"/>
      <c r="AW10942" s="433"/>
      <c r="AX10942" s="433"/>
    </row>
    <row r="10943" spans="2:50">
      <c r="B10943" s="149">
        <v>10873</v>
      </c>
      <c r="C10943" s="38"/>
      <c r="D10943" s="38">
        <v>1.1163377791918585</v>
      </c>
      <c r="E10943" s="38"/>
      <c r="F10943" s="38">
        <v>0.84468731763013072</v>
      </c>
      <c r="G10943" s="38"/>
      <c r="H10943" s="38">
        <v>0.58279338399690273</v>
      </c>
      <c r="I10943" s="38"/>
      <c r="J10943" s="38">
        <v>0.82076295423113665</v>
      </c>
      <c r="K10943" s="38"/>
      <c r="L10943" s="38">
        <v>0.59003654383596382</v>
      </c>
      <c r="M10943" s="38"/>
      <c r="N10943" s="38">
        <v>1.196515678649682</v>
      </c>
      <c r="O10943" s="38"/>
      <c r="P10943" s="800">
        <v>1.1122822936384811</v>
      </c>
      <c r="Y10943" s="433"/>
      <c r="AA10943" s="433"/>
      <c r="AB10943" s="433"/>
      <c r="AC10943" s="433"/>
      <c r="AD10943" s="433"/>
      <c r="AE10943" s="433"/>
      <c r="AF10943" s="433"/>
      <c r="AG10943" s="433"/>
      <c r="AH10943" s="433"/>
      <c r="AI10943" s="433"/>
      <c r="AJ10943" s="433"/>
      <c r="AK10943" s="433"/>
      <c r="AL10943" s="433"/>
      <c r="AM10943" s="433"/>
      <c r="AN10943" s="777" t="s">
        <v>2</v>
      </c>
      <c r="AO10943" s="433"/>
      <c r="AP10943" s="433"/>
      <c r="AQ10943" s="433"/>
      <c r="AR10943" s="433"/>
      <c r="AS10943" s="433"/>
      <c r="AT10943" s="433"/>
      <c r="AU10943" s="433"/>
      <c r="AV10943" s="433"/>
      <c r="AW10943" s="433"/>
      <c r="AX10943" s="433"/>
    </row>
    <row r="10944" spans="2:50">
      <c r="B10944" s="149">
        <v>10874</v>
      </c>
      <c r="C10944" s="38"/>
      <c r="D10944" s="38">
        <v>2.6309839582154053</v>
      </c>
      <c r="E10944" s="38"/>
      <c r="F10944" s="38">
        <v>2.7773231912677576</v>
      </c>
      <c r="G10944" s="38"/>
      <c r="H10944" s="38">
        <v>1.264941156504809</v>
      </c>
      <c r="I10944" s="38"/>
      <c r="J10944" s="38">
        <v>2.3059474968249725</v>
      </c>
      <c r="K10944" s="38"/>
      <c r="L10944" s="38">
        <v>1.8938515266120288</v>
      </c>
      <c r="M10944" s="38"/>
      <c r="N10944" s="38">
        <v>2.5541988375815912</v>
      </c>
      <c r="O10944" s="38"/>
      <c r="P10944" s="800">
        <v>3.3076043115164731</v>
      </c>
      <c r="Y10944" s="433"/>
      <c r="AA10944" s="433"/>
      <c r="AB10944" s="433"/>
      <c r="AC10944" s="433"/>
      <c r="AD10944" s="433"/>
      <c r="AE10944" s="433"/>
      <c r="AF10944" s="433"/>
      <c r="AG10944" s="433"/>
      <c r="AH10944" s="433"/>
      <c r="AI10944" s="433"/>
      <c r="AJ10944" s="433"/>
      <c r="AK10944" s="433"/>
      <c r="AL10944" s="433"/>
      <c r="AM10944" s="433"/>
      <c r="AN10944" s="777" t="s">
        <v>2</v>
      </c>
      <c r="AO10944" s="433"/>
      <c r="AP10944" s="433"/>
      <c r="AQ10944" s="433"/>
      <c r="AR10944" s="433"/>
      <c r="AS10944" s="433"/>
      <c r="AT10944" s="433"/>
      <c r="AU10944" s="433"/>
      <c r="AV10944" s="433"/>
      <c r="AW10944" s="433"/>
      <c r="AX10944" s="433"/>
    </row>
    <row r="10945" spans="2:50">
      <c r="B10945" s="149">
        <v>10875</v>
      </c>
      <c r="C10945" s="38">
        <v>1.2591649967973211</v>
      </c>
      <c r="D10945" s="38"/>
      <c r="E10945" s="38">
        <v>1.3666026415096793</v>
      </c>
      <c r="F10945" s="38"/>
      <c r="G10945" s="38">
        <v>1.5526383216053263</v>
      </c>
      <c r="H10945" s="38"/>
      <c r="I10945" s="38">
        <v>1.2069547394736697</v>
      </c>
      <c r="J10945" s="38"/>
      <c r="K10945" s="38">
        <v>1.3406289650673571</v>
      </c>
      <c r="L10945" s="38"/>
      <c r="M10945" s="38">
        <v>1.7278381074188975</v>
      </c>
      <c r="N10945" s="38"/>
      <c r="O10945" s="38">
        <v>1.6640717306104307</v>
      </c>
      <c r="P10945" s="800"/>
      <c r="Y10945" s="433"/>
      <c r="AA10945" s="433"/>
      <c r="AB10945" s="433"/>
      <c r="AC10945" s="433"/>
      <c r="AD10945" s="433"/>
      <c r="AE10945" s="433"/>
      <c r="AF10945" s="433"/>
      <c r="AG10945" s="433"/>
      <c r="AH10945" s="433"/>
      <c r="AI10945" s="433"/>
      <c r="AJ10945" s="433"/>
      <c r="AK10945" s="433"/>
      <c r="AL10945" s="433"/>
      <c r="AM10945" s="433"/>
      <c r="AN10945" s="777" t="s">
        <v>2</v>
      </c>
      <c r="AO10945" s="433"/>
      <c r="AP10945" s="433"/>
      <c r="AQ10945" s="433"/>
      <c r="AR10945" s="433"/>
      <c r="AS10945" s="433"/>
      <c r="AT10945" s="433"/>
      <c r="AU10945" s="433"/>
      <c r="AV10945" s="433"/>
      <c r="AW10945" s="433"/>
      <c r="AX10945" s="433"/>
    </row>
    <row r="10946" spans="2:50">
      <c r="B10946" s="149">
        <v>10876</v>
      </c>
      <c r="C10946" s="38"/>
      <c r="D10946" s="38">
        <v>1.4594136617087847</v>
      </c>
      <c r="E10946" s="38"/>
      <c r="F10946" s="38">
        <v>1.4832617123122243</v>
      </c>
      <c r="G10946" s="38"/>
      <c r="H10946" s="38">
        <v>1.5971268732668196</v>
      </c>
      <c r="I10946" s="38"/>
      <c r="J10946" s="38">
        <v>1.2382740723516019</v>
      </c>
      <c r="K10946" s="38"/>
      <c r="L10946" s="38">
        <v>0.76665069534464791</v>
      </c>
      <c r="M10946" s="38"/>
      <c r="N10946" s="38">
        <v>0.57518893022775819</v>
      </c>
      <c r="O10946" s="38"/>
      <c r="P10946" s="800">
        <v>0.19629760361966023</v>
      </c>
      <c r="Y10946" s="433"/>
      <c r="AA10946" s="433"/>
      <c r="AB10946" s="433"/>
      <c r="AC10946" s="433"/>
      <c r="AD10946" s="433"/>
      <c r="AE10946" s="433"/>
      <c r="AF10946" s="433"/>
      <c r="AG10946" s="433"/>
      <c r="AH10946" s="433"/>
      <c r="AI10946" s="433"/>
      <c r="AJ10946" s="433"/>
      <c r="AK10946" s="433"/>
      <c r="AL10946" s="433"/>
      <c r="AM10946" s="433"/>
      <c r="AN10946" s="777" t="s">
        <v>2</v>
      </c>
      <c r="AO10946" s="433"/>
      <c r="AP10946" s="433"/>
      <c r="AQ10946" s="433"/>
      <c r="AR10946" s="433"/>
      <c r="AS10946" s="433"/>
      <c r="AT10946" s="433"/>
      <c r="AU10946" s="433"/>
      <c r="AV10946" s="433"/>
      <c r="AW10946" s="433"/>
      <c r="AX10946" s="433"/>
    </row>
    <row r="10947" spans="2:50">
      <c r="B10947" s="149">
        <v>10877</v>
      </c>
      <c r="C10947" s="38"/>
      <c r="D10947" s="38">
        <v>8.041271282507495E-2</v>
      </c>
      <c r="E10947" s="38">
        <v>0.68307346714450401</v>
      </c>
      <c r="F10947" s="38"/>
      <c r="G10947" s="38"/>
      <c r="H10947" s="38">
        <v>0.1967472527696322</v>
      </c>
      <c r="I10947" s="38"/>
      <c r="J10947" s="38">
        <v>0.11431876714353782</v>
      </c>
      <c r="K10947" s="38"/>
      <c r="L10947" s="38">
        <v>0.16325508051303486</v>
      </c>
      <c r="M10947" s="38">
        <v>1.2729611732061434</v>
      </c>
      <c r="N10947" s="38"/>
      <c r="O10947" s="38">
        <v>1.5996206047948334</v>
      </c>
      <c r="P10947" s="800"/>
      <c r="Y10947" s="433"/>
      <c r="AA10947" s="433"/>
      <c r="AB10947" s="433"/>
      <c r="AC10947" s="433"/>
      <c r="AD10947" s="433"/>
      <c r="AE10947" s="433"/>
      <c r="AF10947" s="433"/>
      <c r="AG10947" s="433"/>
      <c r="AH10947" s="433"/>
      <c r="AI10947" s="433"/>
      <c r="AJ10947" s="433"/>
      <c r="AK10947" s="433"/>
      <c r="AL10947" s="433"/>
      <c r="AM10947" s="433"/>
      <c r="AN10947" s="777" t="s">
        <v>2</v>
      </c>
      <c r="AO10947" s="433"/>
      <c r="AP10947" s="433"/>
      <c r="AQ10947" s="433"/>
      <c r="AR10947" s="433"/>
      <c r="AS10947" s="433"/>
      <c r="AT10947" s="433"/>
      <c r="AU10947" s="433"/>
      <c r="AV10947" s="433"/>
      <c r="AW10947" s="433"/>
      <c r="AX10947" s="433"/>
    </row>
    <row r="10948" spans="2:50">
      <c r="B10948" s="149">
        <v>10878</v>
      </c>
      <c r="C10948" s="38"/>
      <c r="D10948" s="38">
        <v>1.6970817461307786</v>
      </c>
      <c r="E10948" s="38"/>
      <c r="F10948" s="38">
        <v>2.3198896360912244</v>
      </c>
      <c r="G10948" s="38"/>
      <c r="H10948" s="38">
        <v>1.5369075697200774</v>
      </c>
      <c r="I10948" s="38"/>
      <c r="J10948" s="38">
        <v>1.5663176721191239</v>
      </c>
      <c r="K10948" s="38"/>
      <c r="L10948" s="38">
        <v>1.958198540554597</v>
      </c>
      <c r="M10948" s="38"/>
      <c r="N10948" s="38">
        <v>1.2737950931746727</v>
      </c>
      <c r="O10948" s="38"/>
      <c r="P10948" s="800">
        <v>1.1220773008080671</v>
      </c>
      <c r="Y10948" s="433"/>
      <c r="AA10948" s="433"/>
      <c r="AB10948" s="433"/>
      <c r="AC10948" s="433"/>
      <c r="AD10948" s="433"/>
      <c r="AE10948" s="433"/>
      <c r="AF10948" s="433"/>
      <c r="AG10948" s="433"/>
      <c r="AH10948" s="433"/>
      <c r="AI10948" s="433"/>
      <c r="AJ10948" s="433"/>
      <c r="AK10948" s="433"/>
      <c r="AL10948" s="433"/>
      <c r="AM10948" s="433"/>
      <c r="AN10948" s="777" t="s">
        <v>2</v>
      </c>
      <c r="AO10948" s="433"/>
      <c r="AP10948" s="433"/>
      <c r="AQ10948" s="433"/>
      <c r="AR10948" s="433"/>
      <c r="AS10948" s="433"/>
      <c r="AT10948" s="433"/>
      <c r="AU10948" s="433"/>
      <c r="AV10948" s="433"/>
      <c r="AW10948" s="433"/>
      <c r="AX10948" s="433"/>
    </row>
    <row r="10949" spans="2:50">
      <c r="B10949" s="149">
        <v>10879</v>
      </c>
      <c r="C10949" s="38"/>
      <c r="D10949" s="38">
        <v>0.1969459690848587</v>
      </c>
      <c r="E10949" s="38"/>
      <c r="F10949" s="38">
        <v>0.293587721368823</v>
      </c>
      <c r="G10949" s="38">
        <v>0.23060462593395464</v>
      </c>
      <c r="H10949" s="38"/>
      <c r="I10949" s="38">
        <v>6.2299147109968991E-2</v>
      </c>
      <c r="J10949" s="38"/>
      <c r="K10949" s="38">
        <v>0.45496275304739692</v>
      </c>
      <c r="L10949" s="38"/>
      <c r="M10949" s="38"/>
      <c r="N10949" s="38">
        <v>0.57124118029916671</v>
      </c>
      <c r="O10949" s="38"/>
      <c r="P10949" s="800">
        <v>0.93303187585177705</v>
      </c>
      <c r="Y10949" s="433"/>
      <c r="AA10949" s="433"/>
      <c r="AB10949" s="433"/>
      <c r="AC10949" s="433"/>
      <c r="AD10949" s="433"/>
      <c r="AE10949" s="433"/>
      <c r="AF10949" s="433"/>
      <c r="AG10949" s="433"/>
      <c r="AH10949" s="433"/>
      <c r="AI10949" s="433"/>
      <c r="AJ10949" s="433"/>
      <c r="AK10949" s="433"/>
      <c r="AL10949" s="433"/>
      <c r="AM10949" s="433"/>
      <c r="AN10949" s="777" t="s">
        <v>2</v>
      </c>
      <c r="AO10949" s="433"/>
      <c r="AP10949" s="433"/>
      <c r="AQ10949" s="433"/>
      <c r="AR10949" s="433"/>
      <c r="AS10949" s="433"/>
      <c r="AT10949" s="433"/>
      <c r="AU10949" s="433"/>
      <c r="AV10949" s="433"/>
      <c r="AW10949" s="433"/>
      <c r="AX10949" s="433"/>
    </row>
    <row r="10950" spans="2:50">
      <c r="B10950" s="149">
        <v>10880</v>
      </c>
      <c r="C10950" s="38">
        <v>0.29796391827325369</v>
      </c>
      <c r="D10950" s="38"/>
      <c r="E10950" s="38">
        <v>1.3113347041013328</v>
      </c>
      <c r="F10950" s="38"/>
      <c r="G10950" s="38">
        <v>1.1255182045290399</v>
      </c>
      <c r="H10950" s="38"/>
      <c r="I10950" s="38">
        <v>0.47263414482445215</v>
      </c>
      <c r="J10950" s="38"/>
      <c r="K10950" s="38">
        <v>0.21320985113671309</v>
      </c>
      <c r="L10950" s="38"/>
      <c r="M10950" s="38">
        <v>1.1724809083904075</v>
      </c>
      <c r="N10950" s="38"/>
      <c r="O10950" s="38">
        <v>0.4136628414964304</v>
      </c>
      <c r="P10950" s="800"/>
      <c r="Y10950" s="433"/>
      <c r="AA10950" s="433"/>
      <c r="AB10950" s="433"/>
      <c r="AC10950" s="433"/>
      <c r="AD10950" s="433"/>
      <c r="AE10950" s="433"/>
      <c r="AF10950" s="433"/>
      <c r="AG10950" s="433"/>
      <c r="AH10950" s="433"/>
      <c r="AI10950" s="433"/>
      <c r="AJ10950" s="433"/>
      <c r="AK10950" s="433"/>
      <c r="AL10950" s="433"/>
      <c r="AM10950" s="433"/>
      <c r="AN10950" s="777" t="s">
        <v>2</v>
      </c>
      <c r="AO10950" s="433"/>
      <c r="AP10950" s="433"/>
      <c r="AQ10950" s="433"/>
      <c r="AR10950" s="433"/>
      <c r="AS10950" s="433"/>
      <c r="AT10950" s="433"/>
      <c r="AU10950" s="433"/>
      <c r="AV10950" s="433"/>
      <c r="AW10950" s="433"/>
      <c r="AX10950" s="433"/>
    </row>
    <row r="10951" spans="2:50">
      <c r="B10951" s="149">
        <v>10881</v>
      </c>
      <c r="C10951" s="38"/>
      <c r="D10951" s="38">
        <v>1.4698997329907681</v>
      </c>
      <c r="E10951" s="38"/>
      <c r="F10951" s="38">
        <v>1.0780172913775572</v>
      </c>
      <c r="G10951" s="38">
        <v>0.32344344726675106</v>
      </c>
      <c r="H10951" s="38"/>
      <c r="I10951" s="38"/>
      <c r="J10951" s="38">
        <v>0.75494483515703825</v>
      </c>
      <c r="K10951" s="38"/>
      <c r="L10951" s="38">
        <v>1.194683594754365</v>
      </c>
      <c r="M10951" s="38"/>
      <c r="N10951" s="38">
        <v>0.76089149184240179</v>
      </c>
      <c r="O10951" s="38"/>
      <c r="P10951" s="800">
        <v>1.2914802260054987</v>
      </c>
      <c r="Y10951" s="433"/>
      <c r="AA10951" s="433"/>
      <c r="AB10951" s="433"/>
      <c r="AC10951" s="433"/>
      <c r="AD10951" s="433"/>
      <c r="AE10951" s="433"/>
      <c r="AF10951" s="433"/>
      <c r="AG10951" s="433"/>
      <c r="AH10951" s="433"/>
      <c r="AI10951" s="433"/>
      <c r="AJ10951" s="433"/>
      <c r="AK10951" s="433"/>
      <c r="AL10951" s="433"/>
      <c r="AM10951" s="433"/>
      <c r="AN10951" s="777" t="s">
        <v>2</v>
      </c>
      <c r="AO10951" s="433"/>
      <c r="AP10951" s="433"/>
      <c r="AQ10951" s="433"/>
      <c r="AR10951" s="433"/>
      <c r="AS10951" s="433"/>
      <c r="AT10951" s="433"/>
      <c r="AU10951" s="433"/>
      <c r="AV10951" s="433"/>
      <c r="AW10951" s="433"/>
      <c r="AX10951" s="433"/>
    </row>
    <row r="10952" spans="2:50">
      <c r="B10952" s="149">
        <v>10882</v>
      </c>
      <c r="C10952" s="38"/>
      <c r="D10952" s="38">
        <v>0.86215907582991957</v>
      </c>
      <c r="E10952" s="38">
        <v>0.15150940817792488</v>
      </c>
      <c r="F10952" s="38"/>
      <c r="G10952" s="38">
        <v>0.19355553890311225</v>
      </c>
      <c r="H10952" s="38"/>
      <c r="I10952" s="38"/>
      <c r="J10952" s="38">
        <v>1.8752169753279146</v>
      </c>
      <c r="K10952" s="38"/>
      <c r="L10952" s="38">
        <v>1.0156394120521632</v>
      </c>
      <c r="M10952" s="38"/>
      <c r="N10952" s="38">
        <v>0.56639249619657395</v>
      </c>
      <c r="O10952" s="38"/>
      <c r="P10952" s="800">
        <v>0.51522964993091203</v>
      </c>
      <c r="Y10952" s="433"/>
      <c r="AA10952" s="433"/>
      <c r="AB10952" s="433"/>
      <c r="AC10952" s="433"/>
      <c r="AD10952" s="433"/>
      <c r="AE10952" s="433"/>
      <c r="AF10952" s="433"/>
      <c r="AG10952" s="433"/>
      <c r="AH10952" s="433"/>
      <c r="AI10952" s="433"/>
      <c r="AJ10952" s="433"/>
      <c r="AK10952" s="433"/>
      <c r="AL10952" s="433"/>
      <c r="AM10952" s="433"/>
      <c r="AN10952" s="777" t="s">
        <v>2</v>
      </c>
      <c r="AO10952" s="433"/>
      <c r="AP10952" s="433"/>
      <c r="AQ10952" s="433"/>
      <c r="AR10952" s="433"/>
      <c r="AS10952" s="433"/>
      <c r="AT10952" s="433"/>
      <c r="AU10952" s="433"/>
      <c r="AV10952" s="433"/>
      <c r="AW10952" s="433"/>
      <c r="AX10952" s="433"/>
    </row>
    <row r="10953" spans="2:50">
      <c r="B10953" s="149">
        <v>10883</v>
      </c>
      <c r="C10953" s="38">
        <v>0.61816041740031324</v>
      </c>
      <c r="D10953" s="38"/>
      <c r="E10953" s="38"/>
      <c r="F10953" s="38">
        <v>1.094253149818166</v>
      </c>
      <c r="G10953" s="38"/>
      <c r="H10953" s="38">
        <v>0.1637909592070074</v>
      </c>
      <c r="I10953" s="38"/>
      <c r="J10953" s="38">
        <v>0.57050703696268645</v>
      </c>
      <c r="K10953" s="38"/>
      <c r="L10953" s="38">
        <v>0.21560255627565475</v>
      </c>
      <c r="M10953" s="38"/>
      <c r="N10953" s="38">
        <v>0.10709444923707727</v>
      </c>
      <c r="O10953" s="38">
        <v>4.8200923555597783E-2</v>
      </c>
      <c r="P10953" s="800"/>
      <c r="Y10953" s="433"/>
      <c r="AA10953" s="433"/>
      <c r="AB10953" s="433"/>
      <c r="AC10953" s="433"/>
      <c r="AD10953" s="433"/>
      <c r="AE10953" s="433"/>
      <c r="AF10953" s="433"/>
      <c r="AG10953" s="433"/>
      <c r="AH10953" s="433"/>
      <c r="AI10953" s="433"/>
      <c r="AJ10953" s="433"/>
      <c r="AK10953" s="433"/>
      <c r="AL10953" s="433"/>
      <c r="AM10953" s="433"/>
      <c r="AN10953" s="777" t="s">
        <v>2</v>
      </c>
      <c r="AO10953" s="433"/>
      <c r="AP10953" s="433"/>
      <c r="AQ10953" s="433"/>
      <c r="AR10953" s="433"/>
      <c r="AS10953" s="433"/>
      <c r="AT10953" s="433"/>
      <c r="AU10953" s="433"/>
      <c r="AV10953" s="433"/>
      <c r="AW10953" s="433"/>
      <c r="AX10953" s="433"/>
    </row>
    <row r="10954" spans="2:50">
      <c r="B10954" s="149">
        <v>10884</v>
      </c>
      <c r="C10954" s="38"/>
      <c r="D10954" s="38">
        <v>0.5407069405129572</v>
      </c>
      <c r="E10954" s="38"/>
      <c r="F10954" s="38">
        <v>1.3653533602531385</v>
      </c>
      <c r="G10954" s="38"/>
      <c r="H10954" s="38">
        <v>1.6876148154172801</v>
      </c>
      <c r="I10954" s="38"/>
      <c r="J10954" s="38">
        <v>1.6136134028628333</v>
      </c>
      <c r="K10954" s="38"/>
      <c r="L10954" s="38">
        <v>0.45889179661845148</v>
      </c>
      <c r="M10954" s="38"/>
      <c r="N10954" s="38">
        <v>0.53253771703254393</v>
      </c>
      <c r="O10954" s="38"/>
      <c r="P10954" s="800">
        <v>1.2311638353478718</v>
      </c>
      <c r="Y10954" s="433"/>
      <c r="AA10954" s="433"/>
      <c r="AB10954" s="433"/>
      <c r="AC10954" s="433"/>
      <c r="AD10954" s="433"/>
      <c r="AE10954" s="433"/>
      <c r="AF10954" s="433"/>
      <c r="AG10954" s="433"/>
      <c r="AH10954" s="433"/>
      <c r="AI10954" s="433"/>
      <c r="AJ10954" s="433"/>
      <c r="AK10954" s="433"/>
      <c r="AL10954" s="433"/>
      <c r="AM10954" s="433"/>
      <c r="AN10954" s="777" t="s">
        <v>2</v>
      </c>
      <c r="AO10954" s="433"/>
      <c r="AP10954" s="433"/>
      <c r="AQ10954" s="433"/>
      <c r="AR10954" s="433"/>
      <c r="AS10954" s="433"/>
      <c r="AT10954" s="433"/>
      <c r="AU10954" s="433"/>
      <c r="AV10954" s="433"/>
      <c r="AW10954" s="433"/>
      <c r="AX10954" s="433"/>
    </row>
    <row r="10955" spans="2:50">
      <c r="B10955" s="149">
        <v>10885</v>
      </c>
      <c r="C10955" s="38">
        <v>7.706839475893788E-3</v>
      </c>
      <c r="D10955" s="38"/>
      <c r="E10955" s="38">
        <v>1.8490389572679269</v>
      </c>
      <c r="F10955" s="38"/>
      <c r="G10955" s="38">
        <v>0.64648005218153548</v>
      </c>
      <c r="H10955" s="38"/>
      <c r="I10955" s="38">
        <v>0.99902649428167989</v>
      </c>
      <c r="J10955" s="38"/>
      <c r="K10955" s="38">
        <v>0.8304183466602546</v>
      </c>
      <c r="L10955" s="38"/>
      <c r="M10955" s="38">
        <v>0.57723423464189505</v>
      </c>
      <c r="N10955" s="38"/>
      <c r="O10955" s="38"/>
      <c r="P10955" s="800">
        <v>0.63243446725412744</v>
      </c>
      <c r="Y10955" s="433"/>
      <c r="AA10955" s="433"/>
      <c r="AB10955" s="433"/>
      <c r="AC10955" s="433"/>
      <c r="AD10955" s="433"/>
      <c r="AE10955" s="433"/>
      <c r="AF10955" s="433"/>
      <c r="AG10955" s="433"/>
      <c r="AH10955" s="433"/>
      <c r="AI10955" s="433"/>
      <c r="AJ10955" s="433"/>
      <c r="AK10955" s="433"/>
      <c r="AL10955" s="433"/>
      <c r="AM10955" s="433"/>
      <c r="AN10955" s="777" t="s">
        <v>2</v>
      </c>
      <c r="AO10955" s="433"/>
      <c r="AP10955" s="433"/>
      <c r="AQ10955" s="433"/>
      <c r="AR10955" s="433"/>
      <c r="AS10955" s="433"/>
      <c r="AT10955" s="433"/>
      <c r="AU10955" s="433"/>
      <c r="AV10955" s="433"/>
      <c r="AW10955" s="433"/>
      <c r="AX10955" s="433"/>
    </row>
    <row r="10956" spans="2:50">
      <c r="B10956" s="149">
        <v>10886</v>
      </c>
      <c r="C10956" s="38"/>
      <c r="D10956" s="38">
        <v>0.4721049382533743</v>
      </c>
      <c r="E10956" s="38"/>
      <c r="F10956" s="38">
        <v>1.143586644741778</v>
      </c>
      <c r="G10956" s="38"/>
      <c r="H10956" s="38">
        <v>1.1720749111741398</v>
      </c>
      <c r="I10956" s="38"/>
      <c r="J10956" s="38">
        <v>0.34836207850191581</v>
      </c>
      <c r="K10956" s="38"/>
      <c r="L10956" s="38">
        <v>8.6308783330185074E-2</v>
      </c>
      <c r="M10956" s="38">
        <v>0.76029988075569688</v>
      </c>
      <c r="N10956" s="38"/>
      <c r="O10956" s="38"/>
      <c r="P10956" s="800">
        <v>0.8622881539989673</v>
      </c>
      <c r="Y10956" s="433"/>
      <c r="AA10956" s="433"/>
      <c r="AB10956" s="433"/>
      <c r="AC10956" s="433"/>
      <c r="AD10956" s="433"/>
      <c r="AE10956" s="433"/>
      <c r="AF10956" s="433"/>
      <c r="AG10956" s="433"/>
      <c r="AH10956" s="433"/>
      <c r="AI10956" s="433"/>
      <c r="AJ10956" s="433"/>
      <c r="AK10956" s="433"/>
      <c r="AL10956" s="433"/>
      <c r="AM10956" s="433"/>
      <c r="AN10956" s="777" t="s">
        <v>2</v>
      </c>
      <c r="AO10956" s="433"/>
      <c r="AP10956" s="433"/>
      <c r="AQ10956" s="433"/>
      <c r="AR10956" s="433"/>
      <c r="AS10956" s="433"/>
      <c r="AT10956" s="433"/>
      <c r="AU10956" s="433"/>
      <c r="AV10956" s="433"/>
      <c r="AW10956" s="433"/>
      <c r="AX10956" s="433"/>
    </row>
    <row r="10957" spans="2:50">
      <c r="B10957" s="149">
        <v>10887</v>
      </c>
      <c r="C10957" s="38"/>
      <c r="D10957" s="38">
        <v>2.698793659147452</v>
      </c>
      <c r="E10957" s="38"/>
      <c r="F10957" s="38">
        <v>1.6833190358563299</v>
      </c>
      <c r="G10957" s="38"/>
      <c r="H10957" s="38">
        <v>0.68224270873525106</v>
      </c>
      <c r="I10957" s="38"/>
      <c r="J10957" s="38">
        <v>1.9091519156129451</v>
      </c>
      <c r="K10957" s="38"/>
      <c r="L10957" s="38">
        <v>1.878610810923085</v>
      </c>
      <c r="M10957" s="38"/>
      <c r="N10957" s="38">
        <v>1.4092457805850565</v>
      </c>
      <c r="O10957" s="38"/>
      <c r="P10957" s="800">
        <v>0.87634014465381505</v>
      </c>
      <c r="Y10957" s="433"/>
      <c r="AA10957" s="433"/>
      <c r="AB10957" s="433"/>
      <c r="AC10957" s="433"/>
      <c r="AD10957" s="433"/>
      <c r="AE10957" s="433"/>
      <c r="AF10957" s="433"/>
      <c r="AG10957" s="433"/>
      <c r="AH10957" s="433"/>
      <c r="AI10957" s="433"/>
      <c r="AJ10957" s="433"/>
      <c r="AK10957" s="433"/>
      <c r="AL10957" s="433"/>
      <c r="AM10957" s="433"/>
      <c r="AN10957" s="777" t="s">
        <v>2</v>
      </c>
      <c r="AO10957" s="433"/>
      <c r="AP10957" s="433"/>
      <c r="AQ10957" s="433"/>
      <c r="AR10957" s="433"/>
      <c r="AS10957" s="433"/>
      <c r="AT10957" s="433"/>
      <c r="AU10957" s="433"/>
      <c r="AV10957" s="433"/>
      <c r="AW10957" s="433"/>
      <c r="AX10957" s="433"/>
    </row>
    <row r="10958" spans="2:50">
      <c r="B10958" s="149">
        <v>10888</v>
      </c>
      <c r="C10958" s="38"/>
      <c r="D10958" s="38">
        <v>1.5587120023888892</v>
      </c>
      <c r="E10958" s="38"/>
      <c r="F10958" s="38">
        <v>0.92262615550254201</v>
      </c>
      <c r="G10958" s="38"/>
      <c r="H10958" s="38">
        <v>2.0832076619014535</v>
      </c>
      <c r="I10958" s="38"/>
      <c r="J10958" s="38">
        <v>0.47276735964023819</v>
      </c>
      <c r="K10958" s="38"/>
      <c r="L10958" s="38">
        <v>5.0681865214322573E-2</v>
      </c>
      <c r="M10958" s="38"/>
      <c r="N10958" s="38">
        <v>0.83907229566200248</v>
      </c>
      <c r="O10958" s="38"/>
      <c r="P10958" s="800">
        <v>1.1015019390043925</v>
      </c>
      <c r="Y10958" s="433"/>
      <c r="AA10958" s="433"/>
      <c r="AB10958" s="433"/>
      <c r="AC10958" s="433"/>
      <c r="AD10958" s="433"/>
      <c r="AE10958" s="433"/>
      <c r="AF10958" s="433"/>
      <c r="AG10958" s="433"/>
      <c r="AH10958" s="433"/>
      <c r="AI10958" s="433"/>
      <c r="AJ10958" s="433"/>
      <c r="AK10958" s="433"/>
      <c r="AL10958" s="433"/>
      <c r="AM10958" s="433"/>
      <c r="AN10958" s="777" t="s">
        <v>2</v>
      </c>
      <c r="AO10958" s="433"/>
      <c r="AP10958" s="433"/>
      <c r="AQ10958" s="433"/>
      <c r="AR10958" s="433"/>
      <c r="AS10958" s="433"/>
      <c r="AT10958" s="433"/>
      <c r="AU10958" s="433"/>
      <c r="AV10958" s="433"/>
      <c r="AW10958" s="433"/>
      <c r="AX10958" s="433"/>
    </row>
    <row r="10959" spans="2:50">
      <c r="B10959" s="149">
        <v>10889</v>
      </c>
      <c r="C10959" s="38"/>
      <c r="D10959" s="38">
        <v>0.66925602018740815</v>
      </c>
      <c r="E10959" s="38"/>
      <c r="F10959" s="38">
        <v>0.67931246275598323</v>
      </c>
      <c r="G10959" s="38"/>
      <c r="H10959" s="38">
        <v>0.26666097999815014</v>
      </c>
      <c r="I10959" s="38"/>
      <c r="J10959" s="38">
        <v>0.89930003060260844</v>
      </c>
      <c r="K10959" s="38"/>
      <c r="L10959" s="38">
        <v>0.82614817432755316</v>
      </c>
      <c r="M10959" s="38"/>
      <c r="N10959" s="38">
        <v>0.48814394659949217</v>
      </c>
      <c r="O10959" s="38"/>
      <c r="P10959" s="800">
        <v>1.6569154576113256</v>
      </c>
      <c r="Y10959" s="433"/>
      <c r="AA10959" s="433"/>
      <c r="AB10959" s="433"/>
      <c r="AC10959" s="433"/>
      <c r="AD10959" s="433"/>
      <c r="AE10959" s="433"/>
      <c r="AF10959" s="433"/>
      <c r="AG10959" s="433"/>
      <c r="AH10959" s="433"/>
      <c r="AI10959" s="433"/>
      <c r="AJ10959" s="433"/>
      <c r="AK10959" s="433"/>
      <c r="AL10959" s="433"/>
      <c r="AM10959" s="433"/>
      <c r="AN10959" s="777" t="s">
        <v>2</v>
      </c>
      <c r="AO10959" s="433"/>
      <c r="AP10959" s="433"/>
      <c r="AQ10959" s="433"/>
      <c r="AR10959" s="433"/>
      <c r="AS10959" s="433"/>
      <c r="AT10959" s="433"/>
      <c r="AU10959" s="433"/>
      <c r="AV10959" s="433"/>
      <c r="AW10959" s="433"/>
      <c r="AX10959" s="433"/>
    </row>
    <row r="10960" spans="2:50">
      <c r="B10960" s="149">
        <v>10890</v>
      </c>
      <c r="C10960" s="38">
        <v>0.32293851462354878</v>
      </c>
      <c r="D10960" s="38"/>
      <c r="E10960" s="38">
        <v>0.67903252009322301</v>
      </c>
      <c r="F10960" s="38"/>
      <c r="G10960" s="38">
        <v>0.31152912952292688</v>
      </c>
      <c r="H10960" s="38"/>
      <c r="I10960" s="38">
        <v>0.30528840308851596</v>
      </c>
      <c r="J10960" s="38"/>
      <c r="K10960" s="38"/>
      <c r="L10960" s="38">
        <v>0.70744269604594834</v>
      </c>
      <c r="M10960" s="38">
        <v>0.75791142172146442</v>
      </c>
      <c r="N10960" s="38"/>
      <c r="O10960" s="38">
        <v>0.12898627321419229</v>
      </c>
      <c r="P10960" s="800"/>
      <c r="Y10960" s="433"/>
      <c r="AA10960" s="433"/>
      <c r="AB10960" s="433"/>
      <c r="AC10960" s="433"/>
      <c r="AD10960" s="433"/>
      <c r="AE10960" s="433"/>
      <c r="AF10960" s="433"/>
      <c r="AG10960" s="433"/>
      <c r="AH10960" s="433"/>
      <c r="AI10960" s="433"/>
      <c r="AJ10960" s="433"/>
      <c r="AK10960" s="433"/>
      <c r="AL10960" s="433"/>
      <c r="AM10960" s="433"/>
      <c r="AN10960" s="777" t="s">
        <v>2</v>
      </c>
      <c r="AO10960" s="433"/>
      <c r="AP10960" s="433"/>
      <c r="AQ10960" s="433"/>
      <c r="AR10960" s="433"/>
      <c r="AS10960" s="433"/>
      <c r="AT10960" s="433"/>
      <c r="AU10960" s="433"/>
      <c r="AV10960" s="433"/>
      <c r="AW10960" s="433"/>
      <c r="AX10960" s="433"/>
    </row>
    <row r="10961" spans="2:50">
      <c r="B10961" s="149">
        <v>10891</v>
      </c>
      <c r="C10961" s="38"/>
      <c r="D10961" s="38">
        <v>0.46815022777213611</v>
      </c>
      <c r="E10961" s="38"/>
      <c r="F10961" s="38">
        <v>0.11686050766236307</v>
      </c>
      <c r="G10961" s="38"/>
      <c r="H10961" s="38">
        <v>1.4305393072001797</v>
      </c>
      <c r="I10961" s="38"/>
      <c r="J10961" s="38">
        <v>1.5311785673734899</v>
      </c>
      <c r="K10961" s="38"/>
      <c r="L10961" s="38">
        <v>0.50277431640832326</v>
      </c>
      <c r="M10961" s="38"/>
      <c r="N10961" s="38">
        <v>0.68400192557015738</v>
      </c>
      <c r="O10961" s="38"/>
      <c r="P10961" s="800">
        <v>1.2195851563715441</v>
      </c>
      <c r="Y10961" s="433"/>
      <c r="AA10961" s="433"/>
      <c r="AB10961" s="433"/>
      <c r="AC10961" s="433"/>
      <c r="AD10961" s="433"/>
      <c r="AE10961" s="433"/>
      <c r="AF10961" s="433"/>
      <c r="AG10961" s="433"/>
      <c r="AH10961" s="433"/>
      <c r="AI10961" s="433"/>
      <c r="AJ10961" s="433"/>
      <c r="AK10961" s="433"/>
      <c r="AL10961" s="433"/>
      <c r="AM10961" s="433"/>
      <c r="AN10961" s="777" t="s">
        <v>2</v>
      </c>
      <c r="AO10961" s="433"/>
      <c r="AP10961" s="433"/>
      <c r="AQ10961" s="433"/>
      <c r="AR10961" s="433"/>
      <c r="AS10961" s="433"/>
      <c r="AT10961" s="433"/>
      <c r="AU10961" s="433"/>
      <c r="AV10961" s="433"/>
      <c r="AW10961" s="433"/>
      <c r="AX10961" s="433"/>
    </row>
    <row r="10962" spans="2:50">
      <c r="B10962" s="149">
        <v>10892</v>
      </c>
      <c r="C10962" s="38"/>
      <c r="D10962" s="38">
        <v>1.2788528056778887</v>
      </c>
      <c r="E10962" s="38"/>
      <c r="F10962" s="38">
        <v>0.31925052218640415</v>
      </c>
      <c r="G10962" s="38">
        <v>0.31465844455513198</v>
      </c>
      <c r="H10962" s="38"/>
      <c r="I10962" s="38"/>
      <c r="J10962" s="38">
        <v>0.44291671893447604</v>
      </c>
      <c r="K10962" s="38"/>
      <c r="L10962" s="38">
        <v>0.28201725458053911</v>
      </c>
      <c r="M10962" s="38"/>
      <c r="N10962" s="38">
        <v>0.76151607699698964</v>
      </c>
      <c r="O10962" s="38">
        <v>0.10589789342749552</v>
      </c>
      <c r="P10962" s="800"/>
      <c r="Y10962" s="433"/>
      <c r="AA10962" s="433"/>
      <c r="AB10962" s="433"/>
      <c r="AC10962" s="433"/>
      <c r="AD10962" s="433"/>
      <c r="AE10962" s="433"/>
      <c r="AF10962" s="433"/>
      <c r="AG10962" s="433"/>
      <c r="AH10962" s="433"/>
      <c r="AI10962" s="433"/>
      <c r="AJ10962" s="433"/>
      <c r="AK10962" s="433"/>
      <c r="AL10962" s="433"/>
      <c r="AM10962" s="433"/>
      <c r="AN10962" s="777" t="s">
        <v>2</v>
      </c>
      <c r="AO10962" s="433"/>
      <c r="AP10962" s="433"/>
      <c r="AQ10962" s="433"/>
      <c r="AR10962" s="433"/>
      <c r="AS10962" s="433"/>
      <c r="AT10962" s="433"/>
      <c r="AU10962" s="433"/>
      <c r="AV10962" s="433"/>
      <c r="AW10962" s="433"/>
      <c r="AX10962" s="433"/>
    </row>
    <row r="10963" spans="2:50">
      <c r="B10963" s="149">
        <v>10893</v>
      </c>
      <c r="C10963" s="38"/>
      <c r="D10963" s="38">
        <v>0.61926459603994499</v>
      </c>
      <c r="E10963" s="38"/>
      <c r="F10963" s="38">
        <v>0.79642342982892911</v>
      </c>
      <c r="G10963" s="38"/>
      <c r="H10963" s="38">
        <v>0.90303521463359204</v>
      </c>
      <c r="I10963" s="38"/>
      <c r="J10963" s="38">
        <v>0.9532141965992702</v>
      </c>
      <c r="K10963" s="38"/>
      <c r="L10963" s="38">
        <v>0.8056292811669622</v>
      </c>
      <c r="M10963" s="38"/>
      <c r="N10963" s="38">
        <v>1.1643261978661292</v>
      </c>
      <c r="O10963" s="38"/>
      <c r="P10963" s="800">
        <v>1.5033618755573577</v>
      </c>
      <c r="Y10963" s="433"/>
      <c r="AA10963" s="433"/>
      <c r="AB10963" s="433"/>
      <c r="AC10963" s="433"/>
      <c r="AD10963" s="433"/>
      <c r="AE10963" s="433"/>
      <c r="AF10963" s="433"/>
      <c r="AG10963" s="433"/>
      <c r="AH10963" s="433"/>
      <c r="AI10963" s="433"/>
      <c r="AJ10963" s="433"/>
      <c r="AK10963" s="433"/>
      <c r="AL10963" s="433"/>
      <c r="AM10963" s="433"/>
      <c r="AN10963" s="777" t="s">
        <v>2</v>
      </c>
      <c r="AO10963" s="433"/>
      <c r="AP10963" s="433"/>
      <c r="AQ10963" s="433"/>
      <c r="AR10963" s="433"/>
      <c r="AS10963" s="433"/>
      <c r="AT10963" s="433"/>
      <c r="AU10963" s="433"/>
      <c r="AV10963" s="433"/>
      <c r="AW10963" s="433"/>
      <c r="AX10963" s="433"/>
    </row>
    <row r="10964" spans="2:50">
      <c r="B10964" s="149">
        <v>10894</v>
      </c>
      <c r="C10964" s="38">
        <v>0.34778202189555696</v>
      </c>
      <c r="D10964" s="38"/>
      <c r="E10964" s="38">
        <v>0.20358393302890423</v>
      </c>
      <c r="F10964" s="38"/>
      <c r="G10964" s="38"/>
      <c r="H10964" s="38">
        <v>4.7896106148056965E-3</v>
      </c>
      <c r="I10964" s="38"/>
      <c r="J10964" s="38">
        <v>0.30266182968209449</v>
      </c>
      <c r="K10964" s="38"/>
      <c r="L10964" s="38">
        <v>0.69449206636548688</v>
      </c>
      <c r="M10964" s="38"/>
      <c r="N10964" s="38">
        <v>0.10803698397542899</v>
      </c>
      <c r="O10964" s="38"/>
      <c r="P10964" s="800">
        <v>0.47127933769067643</v>
      </c>
      <c r="Y10964" s="433"/>
      <c r="AA10964" s="433"/>
      <c r="AB10964" s="433"/>
      <c r="AC10964" s="433"/>
      <c r="AD10964" s="433"/>
      <c r="AE10964" s="433"/>
      <c r="AF10964" s="433"/>
      <c r="AG10964" s="433"/>
      <c r="AH10964" s="433"/>
      <c r="AI10964" s="433"/>
      <c r="AJ10964" s="433"/>
      <c r="AK10964" s="433"/>
      <c r="AL10964" s="433"/>
      <c r="AM10964" s="433"/>
      <c r="AN10964" s="777" t="s">
        <v>2</v>
      </c>
      <c r="AO10964" s="433"/>
      <c r="AP10964" s="433"/>
      <c r="AQ10964" s="433"/>
      <c r="AR10964" s="433"/>
      <c r="AS10964" s="433"/>
      <c r="AT10964" s="433"/>
      <c r="AU10964" s="433"/>
      <c r="AV10964" s="433"/>
      <c r="AW10964" s="433"/>
      <c r="AX10964" s="433"/>
    </row>
    <row r="10965" spans="2:50">
      <c r="B10965" s="149">
        <v>10895</v>
      </c>
      <c r="C10965" s="38"/>
      <c r="D10965" s="38">
        <v>7.2625697434060112E-3</v>
      </c>
      <c r="E10965" s="38">
        <v>1.2931955404591085</v>
      </c>
      <c r="F10965" s="38"/>
      <c r="G10965" s="38">
        <v>0.9917158582570258</v>
      </c>
      <c r="H10965" s="38"/>
      <c r="I10965" s="38">
        <v>1.2419655241496079</v>
      </c>
      <c r="J10965" s="38"/>
      <c r="K10965" s="38">
        <v>0.86587026496015251</v>
      </c>
      <c r="L10965" s="38"/>
      <c r="M10965" s="38">
        <v>0.64071577688074666</v>
      </c>
      <c r="N10965" s="38"/>
      <c r="O10965" s="38">
        <v>1.2761200694698771</v>
      </c>
      <c r="P10965" s="800"/>
      <c r="Y10965" s="433"/>
      <c r="AA10965" s="433"/>
      <c r="AB10965" s="433"/>
      <c r="AC10965" s="433"/>
      <c r="AD10965" s="433"/>
      <c r="AE10965" s="433"/>
      <c r="AF10965" s="433"/>
      <c r="AG10965" s="433"/>
      <c r="AH10965" s="433"/>
      <c r="AI10965" s="433"/>
      <c r="AJ10965" s="433"/>
      <c r="AK10965" s="433"/>
      <c r="AL10965" s="433"/>
      <c r="AM10965" s="433"/>
      <c r="AN10965" s="777" t="s">
        <v>2</v>
      </c>
      <c r="AO10965" s="433"/>
      <c r="AP10965" s="433"/>
      <c r="AQ10965" s="433"/>
      <c r="AR10965" s="433"/>
      <c r="AS10965" s="433"/>
      <c r="AT10965" s="433"/>
      <c r="AU10965" s="433"/>
      <c r="AV10965" s="433"/>
      <c r="AW10965" s="433"/>
      <c r="AX10965" s="433"/>
    </row>
    <row r="10966" spans="2:50">
      <c r="B10966" s="149">
        <v>10896</v>
      </c>
      <c r="C10966" s="38">
        <v>0.64396741851721173</v>
      </c>
      <c r="D10966" s="38"/>
      <c r="E10966" s="38">
        <v>0.33743845479905354</v>
      </c>
      <c r="F10966" s="38"/>
      <c r="G10966" s="38">
        <v>9.9471489292629139E-2</v>
      </c>
      <c r="H10966" s="38"/>
      <c r="I10966" s="38"/>
      <c r="J10966" s="38">
        <v>0.24248966207027206</v>
      </c>
      <c r="K10966" s="38"/>
      <c r="L10966" s="38">
        <v>0.14446431917028876</v>
      </c>
      <c r="M10966" s="38"/>
      <c r="N10966" s="38">
        <v>0.6164599752758656</v>
      </c>
      <c r="O10966" s="38">
        <v>0.47472777639398761</v>
      </c>
      <c r="P10966" s="800"/>
      <c r="Y10966" s="433"/>
      <c r="AA10966" s="433"/>
      <c r="AB10966" s="433"/>
      <c r="AC10966" s="433"/>
      <c r="AD10966" s="433"/>
      <c r="AE10966" s="433"/>
      <c r="AF10966" s="433"/>
      <c r="AG10966" s="433"/>
      <c r="AH10966" s="433"/>
      <c r="AI10966" s="433"/>
      <c r="AJ10966" s="433"/>
      <c r="AK10966" s="433"/>
      <c r="AL10966" s="433"/>
      <c r="AM10966" s="433"/>
      <c r="AN10966" s="777" t="s">
        <v>2</v>
      </c>
      <c r="AO10966" s="433"/>
      <c r="AP10966" s="433"/>
      <c r="AQ10966" s="433"/>
      <c r="AR10966" s="433"/>
      <c r="AS10966" s="433"/>
      <c r="AT10966" s="433"/>
      <c r="AU10966" s="433"/>
      <c r="AV10966" s="433"/>
      <c r="AW10966" s="433"/>
      <c r="AX10966" s="433"/>
    </row>
    <row r="10967" spans="2:50">
      <c r="B10967" s="149">
        <v>10897</v>
      </c>
      <c r="C10967" s="38"/>
      <c r="D10967" s="38">
        <v>0.18523913858326588</v>
      </c>
      <c r="E10967" s="38"/>
      <c r="F10967" s="38">
        <v>3.8790419593654542E-2</v>
      </c>
      <c r="G10967" s="38"/>
      <c r="H10967" s="38">
        <v>1.3115839708229537</v>
      </c>
      <c r="I10967" s="38"/>
      <c r="J10967" s="38">
        <v>0.68525962786348527</v>
      </c>
      <c r="K10967" s="38">
        <v>0.42479777224563531</v>
      </c>
      <c r="L10967" s="38"/>
      <c r="M10967" s="38">
        <v>0.37590862966716171</v>
      </c>
      <c r="N10967" s="38"/>
      <c r="O10967" s="38"/>
      <c r="P10967" s="800">
        <v>0.2023000692215747</v>
      </c>
      <c r="Y10967" s="433"/>
      <c r="AA10967" s="433"/>
      <c r="AB10967" s="433"/>
      <c r="AC10967" s="433"/>
      <c r="AD10967" s="433"/>
      <c r="AE10967" s="433"/>
      <c r="AF10967" s="433"/>
      <c r="AG10967" s="433"/>
      <c r="AH10967" s="433"/>
      <c r="AI10967" s="433"/>
      <c r="AJ10967" s="433"/>
      <c r="AK10967" s="433"/>
      <c r="AL10967" s="433"/>
      <c r="AM10967" s="433"/>
      <c r="AN10967" s="777" t="s">
        <v>2</v>
      </c>
      <c r="AO10967" s="433"/>
      <c r="AP10967" s="433"/>
      <c r="AQ10967" s="433"/>
      <c r="AR10967" s="433"/>
      <c r="AS10967" s="433"/>
      <c r="AT10967" s="433"/>
      <c r="AU10967" s="433"/>
      <c r="AV10967" s="433"/>
      <c r="AW10967" s="433"/>
      <c r="AX10967" s="433"/>
    </row>
    <row r="10968" spans="2:50">
      <c r="B10968" s="149">
        <v>10898</v>
      </c>
      <c r="C10968" s="38">
        <v>0.96983794158856895</v>
      </c>
      <c r="D10968" s="38"/>
      <c r="E10968" s="38">
        <v>0.78627403509209204</v>
      </c>
      <c r="F10968" s="38"/>
      <c r="G10968" s="38">
        <v>0.40468709844352307</v>
      </c>
      <c r="H10968" s="38"/>
      <c r="I10968" s="38">
        <v>0.2686473141902449</v>
      </c>
      <c r="J10968" s="38"/>
      <c r="K10968" s="38">
        <v>0.33280521530580431</v>
      </c>
      <c r="L10968" s="38"/>
      <c r="M10968" s="38">
        <v>0.7281785354936906</v>
      </c>
      <c r="N10968" s="38"/>
      <c r="O10968" s="38">
        <v>0.82697699230960797</v>
      </c>
      <c r="P10968" s="800"/>
      <c r="Y10968" s="433"/>
      <c r="AA10968" s="433"/>
      <c r="AB10968" s="433"/>
      <c r="AC10968" s="433"/>
      <c r="AD10968" s="433"/>
      <c r="AE10968" s="433"/>
      <c r="AF10968" s="433"/>
      <c r="AG10968" s="433"/>
      <c r="AH10968" s="433"/>
      <c r="AI10968" s="433"/>
      <c r="AJ10968" s="433"/>
      <c r="AK10968" s="433"/>
      <c r="AL10968" s="433"/>
      <c r="AM10968" s="433"/>
      <c r="AN10968" s="777" t="s">
        <v>2</v>
      </c>
      <c r="AO10968" s="433"/>
      <c r="AP10968" s="433"/>
      <c r="AQ10968" s="433"/>
      <c r="AR10968" s="433"/>
      <c r="AS10968" s="433"/>
      <c r="AT10968" s="433"/>
      <c r="AU10968" s="433"/>
      <c r="AV10968" s="433"/>
      <c r="AW10968" s="433"/>
      <c r="AX10968" s="433"/>
    </row>
    <row r="10969" spans="2:50">
      <c r="B10969" s="149">
        <v>10899</v>
      </c>
      <c r="C10969" s="38">
        <v>0.38626981621858808</v>
      </c>
      <c r="D10969" s="38"/>
      <c r="E10969" s="38"/>
      <c r="F10969" s="38">
        <v>0.25313623408521657</v>
      </c>
      <c r="G10969" s="38"/>
      <c r="H10969" s="38">
        <v>0.81052391006597524</v>
      </c>
      <c r="I10969" s="38"/>
      <c r="J10969" s="38">
        <v>0.80883854110402931</v>
      </c>
      <c r="K10969" s="38"/>
      <c r="L10969" s="38">
        <v>0.47663672035942745</v>
      </c>
      <c r="M10969" s="38"/>
      <c r="N10969" s="38">
        <v>0.28611881184675642</v>
      </c>
      <c r="O10969" s="38"/>
      <c r="P10969" s="800">
        <v>0.65207687489484434</v>
      </c>
      <c r="Y10969" s="433"/>
      <c r="AA10969" s="433"/>
      <c r="AB10969" s="433"/>
      <c r="AC10969" s="433"/>
      <c r="AD10969" s="433"/>
      <c r="AE10969" s="433"/>
      <c r="AF10969" s="433"/>
      <c r="AG10969" s="433"/>
      <c r="AH10969" s="433"/>
      <c r="AI10969" s="433"/>
      <c r="AJ10969" s="433"/>
      <c r="AK10969" s="433"/>
      <c r="AL10969" s="433"/>
      <c r="AM10969" s="433"/>
      <c r="AN10969" s="777" t="s">
        <v>2</v>
      </c>
      <c r="AO10969" s="433"/>
      <c r="AP10969" s="433"/>
      <c r="AQ10969" s="433"/>
      <c r="AR10969" s="433"/>
      <c r="AS10969" s="433"/>
      <c r="AT10969" s="433"/>
      <c r="AU10969" s="433"/>
      <c r="AV10969" s="433"/>
      <c r="AW10969" s="433"/>
      <c r="AX10969" s="433"/>
    </row>
    <row r="10970" spans="2:50">
      <c r="B10970" s="149">
        <v>10900</v>
      </c>
      <c r="C10970" s="38">
        <v>0.49981883483635903</v>
      </c>
      <c r="D10970" s="38"/>
      <c r="E10970" s="38"/>
      <c r="F10970" s="38">
        <v>0.42652484714572897</v>
      </c>
      <c r="G10970" s="38">
        <v>0.2407576634283875</v>
      </c>
      <c r="H10970" s="38"/>
      <c r="I10970" s="38">
        <v>1.9755374370413095E-2</v>
      </c>
      <c r="J10970" s="38"/>
      <c r="K10970" s="38"/>
      <c r="L10970" s="38">
        <v>0.73137720836696318</v>
      </c>
      <c r="M10970" s="38"/>
      <c r="N10970" s="38">
        <v>0.52870904469876778</v>
      </c>
      <c r="O10970" s="38">
        <v>0.43131046425282182</v>
      </c>
      <c r="P10970" s="800"/>
      <c r="Y10970" s="433"/>
      <c r="AA10970" s="433"/>
      <c r="AB10970" s="433"/>
      <c r="AC10970" s="433"/>
      <c r="AD10970" s="433"/>
      <c r="AE10970" s="433"/>
      <c r="AF10970" s="433"/>
      <c r="AG10970" s="433"/>
      <c r="AH10970" s="433"/>
      <c r="AI10970" s="433"/>
      <c r="AJ10970" s="433"/>
      <c r="AK10970" s="433"/>
      <c r="AL10970" s="433"/>
      <c r="AM10970" s="433"/>
      <c r="AN10970" s="777" t="s">
        <v>2</v>
      </c>
      <c r="AO10970" s="433"/>
      <c r="AP10970" s="433"/>
      <c r="AQ10970" s="433"/>
      <c r="AR10970" s="433"/>
      <c r="AS10970" s="433"/>
      <c r="AT10970" s="433"/>
      <c r="AU10970" s="433"/>
      <c r="AV10970" s="433"/>
      <c r="AW10970" s="433"/>
      <c r="AX10970" s="433"/>
    </row>
    <row r="10971" spans="2:50">
      <c r="B10971" s="149">
        <v>10901</v>
      </c>
      <c r="C10971" s="38">
        <v>0.37656810831303811</v>
      </c>
      <c r="D10971" s="38"/>
      <c r="E10971" s="38">
        <v>0.47615382397584843</v>
      </c>
      <c r="F10971" s="38"/>
      <c r="G10971" s="38"/>
      <c r="H10971" s="38">
        <v>8.3248701831804633E-2</v>
      </c>
      <c r="I10971" s="38">
        <v>8.9896123105946829E-2</v>
      </c>
      <c r="J10971" s="38"/>
      <c r="K10971" s="38">
        <v>0.72925493601630365</v>
      </c>
      <c r="L10971" s="38"/>
      <c r="M10971" s="38">
        <v>0.42133068071382773</v>
      </c>
      <c r="N10971" s="38"/>
      <c r="O10971" s="38">
        <v>0.18858600414409843</v>
      </c>
      <c r="P10971" s="800"/>
      <c r="Y10971" s="433"/>
      <c r="AA10971" s="433"/>
      <c r="AB10971" s="433"/>
      <c r="AC10971" s="433"/>
      <c r="AD10971" s="433"/>
      <c r="AE10971" s="433"/>
      <c r="AF10971" s="433"/>
      <c r="AG10971" s="433"/>
      <c r="AH10971" s="433"/>
      <c r="AI10971" s="433"/>
      <c r="AJ10971" s="433"/>
      <c r="AK10971" s="433"/>
      <c r="AL10971" s="433"/>
      <c r="AM10971" s="433"/>
      <c r="AN10971" s="777" t="s">
        <v>2</v>
      </c>
      <c r="AO10971" s="433"/>
      <c r="AP10971" s="433"/>
      <c r="AQ10971" s="433"/>
      <c r="AR10971" s="433"/>
      <c r="AS10971" s="433"/>
      <c r="AT10971" s="433"/>
      <c r="AU10971" s="433"/>
      <c r="AV10971" s="433"/>
      <c r="AW10971" s="433"/>
      <c r="AX10971" s="433"/>
    </row>
    <row r="10972" spans="2:50">
      <c r="B10972" s="149">
        <v>10902</v>
      </c>
      <c r="C10972" s="38"/>
      <c r="D10972" s="38">
        <v>0.50156206472655274</v>
      </c>
      <c r="E10972" s="38"/>
      <c r="F10972" s="38">
        <v>0.5857547359646279</v>
      </c>
      <c r="G10972" s="38">
        <v>0.38645525866924918</v>
      </c>
      <c r="H10972" s="38"/>
      <c r="I10972" s="38"/>
      <c r="J10972" s="38">
        <v>0.60325731868773425</v>
      </c>
      <c r="K10972" s="38"/>
      <c r="L10972" s="38">
        <v>0.32063674123477975</v>
      </c>
      <c r="M10972" s="38"/>
      <c r="N10972" s="38">
        <v>0.56136867763470499</v>
      </c>
      <c r="O10972" s="38"/>
      <c r="P10972" s="800">
        <v>0.36789852614166846</v>
      </c>
      <c r="Y10972" s="433"/>
      <c r="AA10972" s="433"/>
      <c r="AB10972" s="433"/>
      <c r="AC10972" s="433"/>
      <c r="AD10972" s="433"/>
      <c r="AE10972" s="433"/>
      <c r="AF10972" s="433"/>
      <c r="AG10972" s="433"/>
      <c r="AH10972" s="433"/>
      <c r="AI10972" s="433"/>
      <c r="AJ10972" s="433"/>
      <c r="AK10972" s="433"/>
      <c r="AL10972" s="433"/>
      <c r="AM10972" s="433"/>
      <c r="AN10972" s="777" t="s">
        <v>2</v>
      </c>
      <c r="AO10972" s="433"/>
      <c r="AP10972" s="433"/>
      <c r="AQ10972" s="433"/>
      <c r="AR10972" s="433"/>
      <c r="AS10972" s="433"/>
      <c r="AT10972" s="433"/>
      <c r="AU10972" s="433"/>
      <c r="AV10972" s="433"/>
      <c r="AW10972" s="433"/>
      <c r="AX10972" s="433"/>
    </row>
    <row r="10973" spans="2:50">
      <c r="B10973" s="149">
        <v>10903</v>
      </c>
      <c r="C10973" s="38"/>
      <c r="D10973" s="38">
        <v>1.9394998579330514E-2</v>
      </c>
      <c r="E10973" s="38"/>
      <c r="F10973" s="38">
        <v>1.4491509161788315E-2</v>
      </c>
      <c r="G10973" s="38">
        <v>3.3286692775664074E-2</v>
      </c>
      <c r="H10973" s="38"/>
      <c r="I10973" s="38"/>
      <c r="J10973" s="38">
        <v>7.9580005284803135E-2</v>
      </c>
      <c r="K10973" s="38"/>
      <c r="L10973" s="38">
        <v>0.61528209795612254</v>
      </c>
      <c r="M10973" s="38">
        <v>3.6382947774164384E-2</v>
      </c>
      <c r="N10973" s="38"/>
      <c r="O10973" s="38"/>
      <c r="P10973" s="800">
        <v>0.25196828331139365</v>
      </c>
      <c r="Y10973" s="433"/>
      <c r="AA10973" s="433"/>
      <c r="AB10973" s="433"/>
      <c r="AC10973" s="433"/>
      <c r="AD10973" s="433"/>
      <c r="AE10973" s="433"/>
      <c r="AF10973" s="433"/>
      <c r="AG10973" s="433"/>
      <c r="AH10973" s="433"/>
      <c r="AI10973" s="433"/>
      <c r="AJ10973" s="433"/>
      <c r="AK10973" s="433"/>
      <c r="AL10973" s="433"/>
      <c r="AM10973" s="433"/>
      <c r="AN10973" s="777" t="s">
        <v>2</v>
      </c>
      <c r="AO10973" s="433"/>
      <c r="AP10973" s="433"/>
      <c r="AQ10973" s="433"/>
      <c r="AR10973" s="433"/>
      <c r="AS10973" s="433"/>
      <c r="AT10973" s="433"/>
      <c r="AU10973" s="433"/>
      <c r="AV10973" s="433"/>
      <c r="AW10973" s="433"/>
      <c r="AX10973" s="433"/>
    </row>
    <row r="10974" spans="2:50">
      <c r="B10974" s="149">
        <v>10904</v>
      </c>
      <c r="C10974" s="38"/>
      <c r="D10974" s="38">
        <v>1.4818138954658568</v>
      </c>
      <c r="E10974" s="38"/>
      <c r="F10974" s="38">
        <v>0.33733096521281936</v>
      </c>
      <c r="G10974" s="38"/>
      <c r="H10974" s="38">
        <v>1.046224149204201</v>
      </c>
      <c r="I10974" s="38"/>
      <c r="J10974" s="38">
        <v>1.3769442597340757</v>
      </c>
      <c r="K10974" s="38"/>
      <c r="L10974" s="38">
        <v>1.087249060549496</v>
      </c>
      <c r="M10974" s="38"/>
      <c r="N10974" s="38">
        <v>0.50857399063750885</v>
      </c>
      <c r="O10974" s="38"/>
      <c r="P10974" s="800">
        <v>0.86184333298253091</v>
      </c>
      <c r="Y10974" s="433"/>
      <c r="AA10974" s="433"/>
      <c r="AB10974" s="433"/>
      <c r="AC10974" s="433"/>
      <c r="AD10974" s="433"/>
      <c r="AE10974" s="433"/>
      <c r="AF10974" s="433"/>
      <c r="AG10974" s="433"/>
      <c r="AH10974" s="433"/>
      <c r="AI10974" s="433"/>
      <c r="AJ10974" s="433"/>
      <c r="AK10974" s="433"/>
      <c r="AL10974" s="433"/>
      <c r="AM10974" s="433"/>
      <c r="AN10974" s="777" t="s">
        <v>2</v>
      </c>
      <c r="AO10974" s="433"/>
      <c r="AP10974" s="433"/>
      <c r="AQ10974" s="433"/>
      <c r="AR10974" s="433"/>
      <c r="AS10974" s="433"/>
      <c r="AT10974" s="433"/>
      <c r="AU10974" s="433"/>
      <c r="AV10974" s="433"/>
      <c r="AW10974" s="433"/>
      <c r="AX10974" s="433"/>
    </row>
    <row r="10975" spans="2:50">
      <c r="B10975" s="149">
        <v>10905</v>
      </c>
      <c r="C10975" s="38">
        <v>0.10051599895842293</v>
      </c>
      <c r="D10975" s="38"/>
      <c r="E10975" s="38"/>
      <c r="F10975" s="38">
        <v>0.21212882721556087</v>
      </c>
      <c r="G10975" s="38"/>
      <c r="H10975" s="38">
        <v>0.79849489362235937</v>
      </c>
      <c r="I10975" s="38">
        <v>0.61880513063706621</v>
      </c>
      <c r="J10975" s="38"/>
      <c r="K10975" s="38">
        <v>0.4005299275086997</v>
      </c>
      <c r="L10975" s="38"/>
      <c r="M10975" s="38"/>
      <c r="N10975" s="38">
        <v>0.19901683498026509</v>
      </c>
      <c r="O10975" s="38"/>
      <c r="P10975" s="800">
        <v>0.62498675918966073</v>
      </c>
      <c r="Y10975" s="433"/>
      <c r="AA10975" s="433"/>
      <c r="AB10975" s="433"/>
      <c r="AC10975" s="433"/>
      <c r="AD10975" s="433"/>
      <c r="AE10975" s="433"/>
      <c r="AF10975" s="433"/>
      <c r="AG10975" s="433"/>
      <c r="AH10975" s="433"/>
      <c r="AI10975" s="433"/>
      <c r="AJ10975" s="433"/>
      <c r="AK10975" s="433"/>
      <c r="AL10975" s="433"/>
      <c r="AM10975" s="433"/>
      <c r="AN10975" s="777" t="s">
        <v>2</v>
      </c>
      <c r="AO10975" s="433"/>
      <c r="AP10975" s="433"/>
      <c r="AQ10975" s="433"/>
      <c r="AR10975" s="433"/>
      <c r="AS10975" s="433"/>
      <c r="AT10975" s="433"/>
      <c r="AU10975" s="433"/>
      <c r="AV10975" s="433"/>
      <c r="AW10975" s="433"/>
      <c r="AX10975" s="433"/>
    </row>
    <row r="10976" spans="2:50">
      <c r="B10976" s="149">
        <v>10906</v>
      </c>
      <c r="C10976" s="38"/>
      <c r="D10976" s="38">
        <v>0.67306577426974723</v>
      </c>
      <c r="E10976" s="38">
        <v>0.33699960497532366</v>
      </c>
      <c r="F10976" s="38"/>
      <c r="G10976" s="38">
        <v>0.31542548759721917</v>
      </c>
      <c r="H10976" s="38"/>
      <c r="I10976" s="38">
        <v>0.58143255499252211</v>
      </c>
      <c r="J10976" s="38"/>
      <c r="K10976" s="38">
        <v>1.5717439914387767E-2</v>
      </c>
      <c r="L10976" s="38"/>
      <c r="M10976" s="38">
        <v>0.95024426908865889</v>
      </c>
      <c r="N10976" s="38"/>
      <c r="O10976" s="38">
        <v>0.36137991520353785</v>
      </c>
      <c r="P10976" s="800"/>
      <c r="Y10976" s="433"/>
      <c r="AA10976" s="433"/>
      <c r="AB10976" s="433"/>
      <c r="AC10976" s="433"/>
      <c r="AD10976" s="433"/>
      <c r="AE10976" s="433"/>
      <c r="AF10976" s="433"/>
      <c r="AG10976" s="433"/>
      <c r="AH10976" s="433"/>
      <c r="AI10976" s="433"/>
      <c r="AJ10976" s="433"/>
      <c r="AK10976" s="433"/>
      <c r="AL10976" s="433"/>
      <c r="AM10976" s="433"/>
      <c r="AN10976" s="777" t="s">
        <v>2</v>
      </c>
      <c r="AO10976" s="433"/>
      <c r="AP10976" s="433"/>
      <c r="AQ10976" s="433"/>
      <c r="AR10976" s="433"/>
      <c r="AS10976" s="433"/>
      <c r="AT10976" s="433"/>
      <c r="AU10976" s="433"/>
      <c r="AV10976" s="433"/>
      <c r="AW10976" s="433"/>
      <c r="AX10976" s="433"/>
    </row>
    <row r="10977" spans="2:50">
      <c r="B10977" s="149">
        <v>10907</v>
      </c>
      <c r="C10977" s="38"/>
      <c r="D10977" s="38">
        <v>2.6285063268475701</v>
      </c>
      <c r="E10977" s="38"/>
      <c r="F10977" s="38">
        <v>1.823026279644232</v>
      </c>
      <c r="G10977" s="38"/>
      <c r="H10977" s="38">
        <v>2.9587576626051635</v>
      </c>
      <c r="I10977" s="38"/>
      <c r="J10977" s="38">
        <v>3.2992819846512247</v>
      </c>
      <c r="K10977" s="38"/>
      <c r="L10977" s="38">
        <v>2.3973891020294418</v>
      </c>
      <c r="M10977" s="38"/>
      <c r="N10977" s="38">
        <v>1.7086970501381433</v>
      </c>
      <c r="O10977" s="38"/>
      <c r="P10977" s="800">
        <v>2.6173879443874686</v>
      </c>
      <c r="Y10977" s="433"/>
      <c r="AA10977" s="433"/>
      <c r="AB10977" s="433"/>
      <c r="AC10977" s="433"/>
      <c r="AD10977" s="433"/>
      <c r="AE10977" s="433"/>
      <c r="AF10977" s="433"/>
      <c r="AG10977" s="433"/>
      <c r="AH10977" s="433"/>
      <c r="AI10977" s="433"/>
      <c r="AJ10977" s="433"/>
      <c r="AK10977" s="433"/>
      <c r="AL10977" s="433"/>
      <c r="AM10977" s="433"/>
      <c r="AN10977" s="777" t="s">
        <v>2</v>
      </c>
      <c r="AO10977" s="433"/>
      <c r="AP10977" s="433"/>
      <c r="AQ10977" s="433"/>
      <c r="AR10977" s="433"/>
      <c r="AS10977" s="433"/>
      <c r="AT10977" s="433"/>
      <c r="AU10977" s="433"/>
      <c r="AV10977" s="433"/>
      <c r="AW10977" s="433"/>
      <c r="AX10977" s="433"/>
    </row>
    <row r="10978" spans="2:50">
      <c r="B10978" s="149">
        <v>10908</v>
      </c>
      <c r="C10978" s="38">
        <v>1.0034965604307246E-2</v>
      </c>
      <c r="D10978" s="38"/>
      <c r="E10978" s="38">
        <v>1.460635878228292</v>
      </c>
      <c r="F10978" s="38"/>
      <c r="G10978" s="38">
        <v>0.78624839817977921</v>
      </c>
      <c r="H10978" s="38"/>
      <c r="I10978" s="38">
        <v>0.54113774680446824</v>
      </c>
      <c r="J10978" s="38"/>
      <c r="K10978" s="38">
        <v>0.54738983711570011</v>
      </c>
      <c r="L10978" s="38"/>
      <c r="M10978" s="38">
        <v>1.4897977391395876</v>
      </c>
      <c r="N10978" s="38"/>
      <c r="O10978" s="38">
        <v>1.8226354273847551</v>
      </c>
      <c r="P10978" s="800"/>
      <c r="Y10978" s="433"/>
      <c r="AA10978" s="433"/>
      <c r="AB10978" s="433"/>
      <c r="AC10978" s="433"/>
      <c r="AD10978" s="433"/>
      <c r="AE10978" s="433"/>
      <c r="AF10978" s="433"/>
      <c r="AG10978" s="433"/>
      <c r="AH10978" s="433"/>
      <c r="AI10978" s="433"/>
      <c r="AJ10978" s="433"/>
      <c r="AK10978" s="433"/>
      <c r="AL10978" s="433"/>
      <c r="AM10978" s="433"/>
      <c r="AN10978" s="777" t="s">
        <v>2</v>
      </c>
      <c r="AO10978" s="433"/>
      <c r="AP10978" s="433"/>
      <c r="AQ10978" s="433"/>
      <c r="AR10978" s="433"/>
      <c r="AS10978" s="433"/>
      <c r="AT10978" s="433"/>
      <c r="AU10978" s="433"/>
      <c r="AV10978" s="433"/>
      <c r="AW10978" s="433"/>
      <c r="AX10978" s="433"/>
    </row>
    <row r="10979" spans="2:50">
      <c r="B10979" s="149">
        <v>10909</v>
      </c>
      <c r="C10979" s="38">
        <v>2.2526429044927108</v>
      </c>
      <c r="D10979" s="38"/>
      <c r="E10979" s="38">
        <v>3.1921577206713692</v>
      </c>
      <c r="F10979" s="38"/>
      <c r="G10979" s="38">
        <v>2.4568560942074931</v>
      </c>
      <c r="H10979" s="38"/>
      <c r="I10979" s="38">
        <v>2.9814512179843322</v>
      </c>
      <c r="J10979" s="38"/>
      <c r="K10979" s="38">
        <v>2.9508271629864082</v>
      </c>
      <c r="L10979" s="38"/>
      <c r="M10979" s="38">
        <v>2.9354596068050758</v>
      </c>
      <c r="N10979" s="38"/>
      <c r="O10979" s="38">
        <v>2.7038536440577019</v>
      </c>
      <c r="P10979" s="800"/>
      <c r="Y10979" s="433"/>
      <c r="AA10979" s="433"/>
      <c r="AB10979" s="433"/>
      <c r="AC10979" s="433"/>
      <c r="AD10979" s="433"/>
      <c r="AE10979" s="433"/>
      <c r="AF10979" s="433"/>
      <c r="AG10979" s="433"/>
      <c r="AH10979" s="433"/>
      <c r="AI10979" s="433"/>
      <c r="AJ10979" s="433"/>
      <c r="AK10979" s="433"/>
      <c r="AL10979" s="433"/>
      <c r="AM10979" s="433"/>
      <c r="AN10979" s="777" t="s">
        <v>2</v>
      </c>
      <c r="AO10979" s="433"/>
      <c r="AP10979" s="433"/>
      <c r="AQ10979" s="433"/>
      <c r="AR10979" s="433"/>
      <c r="AS10979" s="433"/>
      <c r="AT10979" s="433"/>
      <c r="AU10979" s="433"/>
      <c r="AV10979" s="433"/>
      <c r="AW10979" s="433"/>
      <c r="AX10979" s="433"/>
    </row>
    <row r="10980" spans="2:50">
      <c r="B10980" s="149">
        <v>10910</v>
      </c>
      <c r="C10980" s="38"/>
      <c r="D10980" s="38">
        <v>0.39021240624531905</v>
      </c>
      <c r="E10980" s="38"/>
      <c r="F10980" s="38">
        <v>0.35347406210341614</v>
      </c>
      <c r="G10980" s="38">
        <v>0.37051112777445377</v>
      </c>
      <c r="H10980" s="38"/>
      <c r="I10980" s="38"/>
      <c r="J10980" s="38">
        <v>0.67242961992776329</v>
      </c>
      <c r="K10980" s="38"/>
      <c r="L10980" s="38">
        <v>0.28006530207260588</v>
      </c>
      <c r="M10980" s="38">
        <v>0.83240568851393837</v>
      </c>
      <c r="N10980" s="38"/>
      <c r="O10980" s="38"/>
      <c r="P10980" s="800">
        <v>0.92999246853397777</v>
      </c>
      <c r="Y10980" s="433"/>
      <c r="AA10980" s="433"/>
      <c r="AB10980" s="433"/>
      <c r="AC10980" s="433"/>
      <c r="AD10980" s="433"/>
      <c r="AE10980" s="433"/>
      <c r="AF10980" s="433"/>
      <c r="AG10980" s="433"/>
      <c r="AH10980" s="433"/>
      <c r="AI10980" s="433"/>
      <c r="AJ10980" s="433"/>
      <c r="AK10980" s="433"/>
      <c r="AL10980" s="433"/>
      <c r="AM10980" s="433"/>
      <c r="AN10980" s="777" t="s">
        <v>2</v>
      </c>
      <c r="AO10980" s="433"/>
      <c r="AP10980" s="433"/>
      <c r="AQ10980" s="433"/>
      <c r="AR10980" s="433"/>
      <c r="AS10980" s="433"/>
      <c r="AT10980" s="433"/>
      <c r="AU10980" s="433"/>
      <c r="AV10980" s="433"/>
      <c r="AW10980" s="433"/>
      <c r="AX10980" s="433"/>
    </row>
    <row r="10981" spans="2:50">
      <c r="B10981" s="149">
        <v>10911</v>
      </c>
      <c r="C10981" s="38"/>
      <c r="D10981" s="38">
        <v>0.56217415875092369</v>
      </c>
      <c r="E10981" s="38">
        <v>0.14403787207918314</v>
      </c>
      <c r="F10981" s="38"/>
      <c r="G10981" s="38">
        <v>0.41728627850101774</v>
      </c>
      <c r="H10981" s="38"/>
      <c r="I10981" s="38"/>
      <c r="J10981" s="38">
        <v>0.86526163445631354</v>
      </c>
      <c r="K10981" s="38"/>
      <c r="L10981" s="38">
        <v>0.65253055897164081</v>
      </c>
      <c r="M10981" s="38">
        <v>0.11208951782740234</v>
      </c>
      <c r="N10981" s="38"/>
      <c r="O10981" s="38"/>
      <c r="P10981" s="800">
        <v>0.15031792520751464</v>
      </c>
      <c r="Y10981" s="433"/>
      <c r="AA10981" s="433"/>
      <c r="AB10981" s="433"/>
      <c r="AC10981" s="433"/>
      <c r="AD10981" s="433"/>
      <c r="AE10981" s="433"/>
      <c r="AF10981" s="433"/>
      <c r="AG10981" s="433"/>
      <c r="AH10981" s="433"/>
      <c r="AI10981" s="433"/>
      <c r="AJ10981" s="433"/>
      <c r="AK10981" s="433"/>
      <c r="AL10981" s="433"/>
      <c r="AM10981" s="433"/>
      <c r="AN10981" s="777" t="s">
        <v>2</v>
      </c>
      <c r="AO10981" s="433"/>
      <c r="AP10981" s="433"/>
      <c r="AQ10981" s="433"/>
      <c r="AR10981" s="433"/>
      <c r="AS10981" s="433"/>
      <c r="AT10981" s="433"/>
      <c r="AU10981" s="433"/>
      <c r="AV10981" s="433"/>
      <c r="AW10981" s="433"/>
      <c r="AX10981" s="433"/>
    </row>
    <row r="10982" spans="2:50">
      <c r="B10982" s="149">
        <v>10912</v>
      </c>
      <c r="C10982" s="38"/>
      <c r="D10982" s="38">
        <v>0.99025279456320536</v>
      </c>
      <c r="E10982" s="38"/>
      <c r="F10982" s="38">
        <v>1.2647560358289112</v>
      </c>
      <c r="G10982" s="38"/>
      <c r="H10982" s="38">
        <v>0.93177143452116484</v>
      </c>
      <c r="I10982" s="38"/>
      <c r="J10982" s="38">
        <v>0.35157700934135161</v>
      </c>
      <c r="K10982" s="38"/>
      <c r="L10982" s="38">
        <v>1.1143872777107522</v>
      </c>
      <c r="M10982" s="38"/>
      <c r="N10982" s="38">
        <v>1.1228981272631597</v>
      </c>
      <c r="O10982" s="38">
        <v>0.52359539115746823</v>
      </c>
      <c r="P10982" s="800"/>
      <c r="Y10982" s="433"/>
      <c r="AA10982" s="433"/>
      <c r="AB10982" s="433"/>
      <c r="AC10982" s="433"/>
      <c r="AD10982" s="433"/>
      <c r="AE10982" s="433"/>
      <c r="AF10982" s="433"/>
      <c r="AG10982" s="433"/>
      <c r="AH10982" s="433"/>
      <c r="AI10982" s="433"/>
      <c r="AJ10982" s="433"/>
      <c r="AK10982" s="433"/>
      <c r="AL10982" s="433"/>
      <c r="AM10982" s="433"/>
      <c r="AN10982" s="777" t="s">
        <v>2</v>
      </c>
      <c r="AO10982" s="433"/>
      <c r="AP10982" s="433"/>
      <c r="AQ10982" s="433"/>
      <c r="AR10982" s="433"/>
      <c r="AS10982" s="433"/>
      <c r="AT10982" s="433"/>
      <c r="AU10982" s="433"/>
      <c r="AV10982" s="433"/>
      <c r="AW10982" s="433"/>
      <c r="AX10982" s="433"/>
    </row>
    <row r="10983" spans="2:50">
      <c r="B10983" s="149">
        <v>10913</v>
      </c>
      <c r="C10983" s="38"/>
      <c r="D10983" s="38">
        <v>9.1116848169985831E-2</v>
      </c>
      <c r="E10983" s="38">
        <v>9.9299346793362109E-2</v>
      </c>
      <c r="F10983" s="38"/>
      <c r="G10983" s="38"/>
      <c r="H10983" s="38">
        <v>2.3715731642703904E-2</v>
      </c>
      <c r="I10983" s="38">
        <v>0.49271355136824135</v>
      </c>
      <c r="J10983" s="38"/>
      <c r="K10983" s="38"/>
      <c r="L10983" s="38">
        <v>0.3072227877734835</v>
      </c>
      <c r="M10983" s="38">
        <v>1.8271098484852235</v>
      </c>
      <c r="N10983" s="38"/>
      <c r="O10983" s="38">
        <v>1.4726586743215886E-2</v>
      </c>
      <c r="P10983" s="800"/>
      <c r="Y10983" s="433"/>
      <c r="AA10983" s="433"/>
      <c r="AB10983" s="433"/>
      <c r="AC10983" s="433"/>
      <c r="AD10983" s="433"/>
      <c r="AE10983" s="433"/>
      <c r="AF10983" s="433"/>
      <c r="AG10983" s="433"/>
      <c r="AH10983" s="433"/>
      <c r="AI10983" s="433"/>
      <c r="AJ10983" s="433"/>
      <c r="AK10983" s="433"/>
      <c r="AL10983" s="433"/>
      <c r="AM10983" s="433"/>
      <c r="AN10983" s="777" t="s">
        <v>2</v>
      </c>
      <c r="AO10983" s="433"/>
      <c r="AP10983" s="433"/>
      <c r="AQ10983" s="433"/>
      <c r="AR10983" s="433"/>
      <c r="AS10983" s="433"/>
      <c r="AT10983" s="433"/>
      <c r="AU10983" s="433"/>
      <c r="AV10983" s="433"/>
      <c r="AW10983" s="433"/>
      <c r="AX10983" s="433"/>
    </row>
    <row r="10984" spans="2:50">
      <c r="B10984" s="149">
        <v>10914</v>
      </c>
      <c r="C10984" s="38"/>
      <c r="D10984" s="38">
        <v>1.3350082690109404</v>
      </c>
      <c r="E10984" s="38"/>
      <c r="F10984" s="38">
        <v>2.0790809388598421</v>
      </c>
      <c r="G10984" s="38"/>
      <c r="H10984" s="38">
        <v>1.1393976538857078</v>
      </c>
      <c r="I10984" s="38"/>
      <c r="J10984" s="38">
        <v>1.4777859065410812</v>
      </c>
      <c r="K10984" s="38"/>
      <c r="L10984" s="38">
        <v>0.72448937806746916</v>
      </c>
      <c r="M10984" s="38"/>
      <c r="N10984" s="38">
        <v>0.98864243834578103</v>
      </c>
      <c r="O10984" s="38"/>
      <c r="P10984" s="800">
        <v>1.0931731540988614</v>
      </c>
      <c r="Y10984" s="433"/>
      <c r="AA10984" s="433"/>
      <c r="AB10984" s="433"/>
      <c r="AC10984" s="433"/>
      <c r="AD10984" s="433"/>
      <c r="AE10984" s="433"/>
      <c r="AF10984" s="433"/>
      <c r="AG10984" s="433"/>
      <c r="AH10984" s="433"/>
      <c r="AI10984" s="433"/>
      <c r="AJ10984" s="433"/>
      <c r="AK10984" s="433"/>
      <c r="AL10984" s="433"/>
      <c r="AM10984" s="433"/>
      <c r="AN10984" s="777" t="s">
        <v>2</v>
      </c>
      <c r="AO10984" s="433"/>
      <c r="AP10984" s="433"/>
      <c r="AQ10984" s="433"/>
      <c r="AR10984" s="433"/>
      <c r="AS10984" s="433"/>
      <c r="AT10984" s="433"/>
      <c r="AU10984" s="433"/>
      <c r="AV10984" s="433"/>
      <c r="AW10984" s="433"/>
      <c r="AX10984" s="433"/>
    </row>
    <row r="10985" spans="2:50">
      <c r="B10985" s="149">
        <v>10915</v>
      </c>
      <c r="C10985" s="38">
        <v>1.2291882827260241</v>
      </c>
      <c r="D10985" s="38"/>
      <c r="E10985" s="38">
        <v>1.0351761250594615</v>
      </c>
      <c r="F10985" s="38"/>
      <c r="G10985" s="38">
        <v>1.1157604788229332</v>
      </c>
      <c r="H10985" s="38"/>
      <c r="I10985" s="38">
        <v>0.91875573899929619</v>
      </c>
      <c r="J10985" s="38"/>
      <c r="K10985" s="38">
        <v>0.47230239718770151</v>
      </c>
      <c r="L10985" s="38"/>
      <c r="M10985" s="38">
        <v>1.876446580876121</v>
      </c>
      <c r="N10985" s="38"/>
      <c r="O10985" s="38">
        <v>2.0470097166461896</v>
      </c>
      <c r="P10985" s="800"/>
      <c r="Y10985" s="433"/>
      <c r="AA10985" s="433"/>
      <c r="AB10985" s="433"/>
      <c r="AC10985" s="433"/>
      <c r="AD10985" s="433"/>
      <c r="AE10985" s="433"/>
      <c r="AF10985" s="433"/>
      <c r="AG10985" s="433"/>
      <c r="AH10985" s="433"/>
      <c r="AI10985" s="433"/>
      <c r="AJ10985" s="433"/>
      <c r="AK10985" s="433"/>
      <c r="AL10985" s="433"/>
      <c r="AM10985" s="433"/>
      <c r="AN10985" s="777" t="s">
        <v>2</v>
      </c>
      <c r="AO10985" s="433"/>
      <c r="AP10985" s="433"/>
      <c r="AQ10985" s="433"/>
      <c r="AR10985" s="433"/>
      <c r="AS10985" s="433"/>
      <c r="AT10985" s="433"/>
      <c r="AU10985" s="433"/>
      <c r="AV10985" s="433"/>
      <c r="AW10985" s="433"/>
      <c r="AX10985" s="433"/>
    </row>
    <row r="10986" spans="2:50">
      <c r="B10986" s="149">
        <v>10916</v>
      </c>
      <c r="C10986" s="38"/>
      <c r="D10986" s="38">
        <v>0.20376354107115785</v>
      </c>
      <c r="E10986" s="38"/>
      <c r="F10986" s="38">
        <v>0.93524985251024917</v>
      </c>
      <c r="G10986" s="38">
        <v>0.11189386529520964</v>
      </c>
      <c r="H10986" s="38"/>
      <c r="I10986" s="38"/>
      <c r="J10986" s="38">
        <v>0.26069072899893725</v>
      </c>
      <c r="K10986" s="38"/>
      <c r="L10986" s="38">
        <v>0.52998005520958358</v>
      </c>
      <c r="M10986" s="38"/>
      <c r="N10986" s="38">
        <v>1.1364318042244856</v>
      </c>
      <c r="O10986" s="38">
        <v>3.2645369518560452E-2</v>
      </c>
      <c r="P10986" s="800"/>
      <c r="Y10986" s="433"/>
      <c r="AA10986" s="433"/>
      <c r="AB10986" s="433"/>
      <c r="AC10986" s="433"/>
      <c r="AD10986" s="433"/>
      <c r="AE10986" s="433"/>
      <c r="AF10986" s="433"/>
      <c r="AG10986" s="433"/>
      <c r="AH10986" s="433"/>
      <c r="AI10986" s="433"/>
      <c r="AJ10986" s="433"/>
      <c r="AK10986" s="433"/>
      <c r="AL10986" s="433"/>
      <c r="AM10986" s="433"/>
      <c r="AN10986" s="777" t="s">
        <v>2</v>
      </c>
      <c r="AO10986" s="433"/>
      <c r="AP10986" s="433"/>
      <c r="AQ10986" s="433"/>
      <c r="AR10986" s="433"/>
      <c r="AS10986" s="433"/>
      <c r="AT10986" s="433"/>
      <c r="AU10986" s="433"/>
      <c r="AV10986" s="433"/>
      <c r="AW10986" s="433"/>
      <c r="AX10986" s="433"/>
    </row>
    <row r="10987" spans="2:50">
      <c r="B10987" s="149">
        <v>10917</v>
      </c>
      <c r="C10987" s="38"/>
      <c r="D10987" s="38">
        <v>3.4559583653760396E-3</v>
      </c>
      <c r="E10987" s="38"/>
      <c r="F10987" s="38">
        <v>0.40759560461653327</v>
      </c>
      <c r="G10987" s="38">
        <v>0.4124159301646057</v>
      </c>
      <c r="H10987" s="38"/>
      <c r="I10987" s="38">
        <v>0.52955032124940526</v>
      </c>
      <c r="J10987" s="38"/>
      <c r="K10987" s="38">
        <v>0.78841546058230905</v>
      </c>
      <c r="L10987" s="38"/>
      <c r="M10987" s="38">
        <v>0.33610851196094194</v>
      </c>
      <c r="N10987" s="38"/>
      <c r="O10987" s="38"/>
      <c r="P10987" s="800">
        <v>2.1798688279660125E-2</v>
      </c>
      <c r="Y10987" s="433"/>
      <c r="AA10987" s="433"/>
      <c r="AB10987" s="433"/>
      <c r="AC10987" s="433"/>
      <c r="AD10987" s="433"/>
      <c r="AE10987" s="433"/>
      <c r="AF10987" s="433"/>
      <c r="AG10987" s="433"/>
      <c r="AH10987" s="433"/>
      <c r="AI10987" s="433"/>
      <c r="AJ10987" s="433"/>
      <c r="AK10987" s="433"/>
      <c r="AL10987" s="433"/>
      <c r="AM10987" s="433"/>
      <c r="AN10987" s="777" t="s">
        <v>2</v>
      </c>
      <c r="AO10987" s="433"/>
      <c r="AP10987" s="433"/>
      <c r="AQ10987" s="433"/>
      <c r="AR10987" s="433"/>
      <c r="AS10987" s="433"/>
      <c r="AT10987" s="433"/>
      <c r="AU10987" s="433"/>
      <c r="AV10987" s="433"/>
      <c r="AW10987" s="433"/>
      <c r="AX10987" s="433"/>
    </row>
    <row r="10988" spans="2:50">
      <c r="B10988" s="149">
        <v>10918</v>
      </c>
      <c r="C10988" s="38"/>
      <c r="D10988" s="38">
        <v>0.56471217861761958</v>
      </c>
      <c r="E10988" s="38"/>
      <c r="F10988" s="38">
        <v>0.73443125975382506</v>
      </c>
      <c r="G10988" s="38">
        <v>0.30962026035421236</v>
      </c>
      <c r="H10988" s="38"/>
      <c r="I10988" s="38"/>
      <c r="J10988" s="38">
        <v>2.2479107279202274E-2</v>
      </c>
      <c r="K10988" s="38">
        <v>0.48468686380003584</v>
      </c>
      <c r="L10988" s="38"/>
      <c r="M10988" s="38"/>
      <c r="N10988" s="38">
        <v>0.58321458534838611</v>
      </c>
      <c r="O10988" s="38"/>
      <c r="P10988" s="800">
        <v>0.70192225407625553</v>
      </c>
      <c r="Y10988" s="433"/>
      <c r="AA10988" s="433"/>
      <c r="AB10988" s="433"/>
      <c r="AC10988" s="433"/>
      <c r="AD10988" s="433"/>
      <c r="AE10988" s="433"/>
      <c r="AF10988" s="433"/>
      <c r="AG10988" s="433"/>
      <c r="AH10988" s="433"/>
      <c r="AI10988" s="433"/>
      <c r="AJ10988" s="433"/>
      <c r="AK10988" s="433"/>
      <c r="AL10988" s="433"/>
      <c r="AM10988" s="433"/>
      <c r="AN10988" s="777" t="s">
        <v>2</v>
      </c>
      <c r="AO10988" s="433"/>
      <c r="AP10988" s="433"/>
      <c r="AQ10988" s="433"/>
      <c r="AR10988" s="433"/>
      <c r="AS10988" s="433"/>
      <c r="AT10988" s="433"/>
      <c r="AU10988" s="433"/>
      <c r="AV10988" s="433"/>
      <c r="AW10988" s="433"/>
      <c r="AX10988" s="433"/>
    </row>
    <row r="10989" spans="2:50">
      <c r="B10989" s="149">
        <v>10919</v>
      </c>
      <c r="C10989" s="38">
        <v>0.27398134864099732</v>
      </c>
      <c r="D10989" s="38"/>
      <c r="E10989" s="38">
        <v>0.23126049670036219</v>
      </c>
      <c r="F10989" s="38"/>
      <c r="G10989" s="38">
        <v>0.30084663959387054</v>
      </c>
      <c r="H10989" s="38"/>
      <c r="I10989" s="38">
        <v>0.21743371154832428</v>
      </c>
      <c r="J10989" s="38"/>
      <c r="K10989" s="38">
        <v>0.45709685950290191</v>
      </c>
      <c r="L10989" s="38"/>
      <c r="M10989" s="38">
        <v>0.59346986702206239</v>
      </c>
      <c r="N10989" s="38"/>
      <c r="O10989" s="38"/>
      <c r="P10989" s="800">
        <v>0.39853792894726481</v>
      </c>
      <c r="Y10989" s="433"/>
      <c r="AA10989" s="433"/>
      <c r="AB10989" s="433"/>
      <c r="AC10989" s="433"/>
      <c r="AD10989" s="433"/>
      <c r="AE10989" s="433"/>
      <c r="AF10989" s="433"/>
      <c r="AG10989" s="433"/>
      <c r="AH10989" s="433"/>
      <c r="AI10989" s="433"/>
      <c r="AJ10989" s="433"/>
      <c r="AK10989" s="433"/>
      <c r="AL10989" s="433"/>
      <c r="AM10989" s="433"/>
      <c r="AN10989" s="777" t="s">
        <v>2</v>
      </c>
      <c r="AO10989" s="433"/>
      <c r="AP10989" s="433"/>
      <c r="AQ10989" s="433"/>
      <c r="AR10989" s="433"/>
      <c r="AS10989" s="433"/>
      <c r="AT10989" s="433"/>
      <c r="AU10989" s="433"/>
      <c r="AV10989" s="433"/>
      <c r="AW10989" s="433"/>
      <c r="AX10989" s="433"/>
    </row>
    <row r="10990" spans="2:50">
      <c r="B10990" s="149">
        <v>10920</v>
      </c>
      <c r="C10990" s="38"/>
      <c r="D10990" s="38">
        <v>0.21905044419693129</v>
      </c>
      <c r="E10990" s="38"/>
      <c r="F10990" s="38">
        <v>0.78767188062248972</v>
      </c>
      <c r="G10990" s="38"/>
      <c r="H10990" s="38">
        <v>0.99588654647879282</v>
      </c>
      <c r="I10990" s="38"/>
      <c r="J10990" s="38">
        <v>0.51338141240073476</v>
      </c>
      <c r="K10990" s="38"/>
      <c r="L10990" s="38">
        <v>1.3989019217609355</v>
      </c>
      <c r="M10990" s="38"/>
      <c r="N10990" s="38">
        <v>0.37051244112044684</v>
      </c>
      <c r="O10990" s="38"/>
      <c r="P10990" s="800">
        <v>0.36456313449451727</v>
      </c>
      <c r="Y10990" s="433"/>
      <c r="AA10990" s="433"/>
      <c r="AB10990" s="433"/>
      <c r="AC10990" s="433"/>
      <c r="AD10990" s="433"/>
      <c r="AE10990" s="433"/>
      <c r="AF10990" s="433"/>
      <c r="AG10990" s="433"/>
      <c r="AH10990" s="433"/>
      <c r="AI10990" s="433"/>
      <c r="AJ10990" s="433"/>
      <c r="AK10990" s="433"/>
      <c r="AL10990" s="433"/>
      <c r="AM10990" s="433"/>
      <c r="AN10990" s="777" t="s">
        <v>2</v>
      </c>
      <c r="AO10990" s="433"/>
      <c r="AP10990" s="433"/>
      <c r="AQ10990" s="433"/>
      <c r="AR10990" s="433"/>
      <c r="AS10990" s="433"/>
      <c r="AT10990" s="433"/>
      <c r="AU10990" s="433"/>
      <c r="AV10990" s="433"/>
      <c r="AW10990" s="433"/>
      <c r="AX10990" s="433"/>
    </row>
    <row r="10991" spans="2:50">
      <c r="B10991" s="149">
        <v>10921</v>
      </c>
      <c r="C10991" s="38">
        <v>1.9360787934387804</v>
      </c>
      <c r="D10991" s="38"/>
      <c r="E10991" s="38">
        <v>0.72151583163985433</v>
      </c>
      <c r="F10991" s="38"/>
      <c r="G10991" s="38">
        <v>1.1201663720052426</v>
      </c>
      <c r="H10991" s="38"/>
      <c r="I10991" s="38">
        <v>1.8880806152112692</v>
      </c>
      <c r="J10991" s="38"/>
      <c r="K10991" s="38">
        <v>0.61736528213971054</v>
      </c>
      <c r="L10991" s="38"/>
      <c r="M10991" s="38">
        <v>1.2057014599669436</v>
      </c>
      <c r="N10991" s="38"/>
      <c r="O10991" s="38">
        <v>0.75366162844526585</v>
      </c>
      <c r="P10991" s="800"/>
      <c r="Y10991" s="433"/>
      <c r="AA10991" s="433"/>
      <c r="AB10991" s="433"/>
      <c r="AC10991" s="433"/>
      <c r="AD10991" s="433"/>
      <c r="AE10991" s="433"/>
      <c r="AF10991" s="433"/>
      <c r="AG10991" s="433"/>
      <c r="AH10991" s="433"/>
      <c r="AI10991" s="433"/>
      <c r="AJ10991" s="433"/>
      <c r="AK10991" s="433"/>
      <c r="AL10991" s="433"/>
      <c r="AM10991" s="433"/>
      <c r="AN10991" s="777" t="s">
        <v>2</v>
      </c>
      <c r="AO10991" s="433"/>
      <c r="AP10991" s="433"/>
      <c r="AQ10991" s="433"/>
      <c r="AR10991" s="433"/>
      <c r="AS10991" s="433"/>
      <c r="AT10991" s="433"/>
      <c r="AU10991" s="433"/>
      <c r="AV10991" s="433"/>
      <c r="AW10991" s="433"/>
      <c r="AX10991" s="433"/>
    </row>
    <row r="10992" spans="2:50">
      <c r="B10992" s="149">
        <v>10922</v>
      </c>
      <c r="C10992" s="38"/>
      <c r="D10992" s="38">
        <v>0.31637934649195709</v>
      </c>
      <c r="E10992" s="38"/>
      <c r="F10992" s="38">
        <v>0.22891304328106751</v>
      </c>
      <c r="G10992" s="38"/>
      <c r="H10992" s="38">
        <v>1.3089073999147915</v>
      </c>
      <c r="I10992" s="38"/>
      <c r="J10992" s="38">
        <v>0.89265610018957553</v>
      </c>
      <c r="K10992" s="38">
        <v>0.36115008719561154</v>
      </c>
      <c r="L10992" s="38"/>
      <c r="M10992" s="38"/>
      <c r="N10992" s="38">
        <v>0.71735854306387692</v>
      </c>
      <c r="O10992" s="38"/>
      <c r="P10992" s="800">
        <v>0.72218100388745965</v>
      </c>
      <c r="Y10992" s="433"/>
      <c r="AA10992" s="433"/>
      <c r="AB10992" s="433"/>
      <c r="AC10992" s="433"/>
      <c r="AD10992" s="433"/>
      <c r="AE10992" s="433"/>
      <c r="AF10992" s="433"/>
      <c r="AG10992" s="433"/>
      <c r="AH10992" s="433"/>
      <c r="AI10992" s="433"/>
      <c r="AJ10992" s="433"/>
      <c r="AK10992" s="433"/>
      <c r="AL10992" s="433"/>
      <c r="AM10992" s="433"/>
      <c r="AN10992" s="777" t="s">
        <v>2</v>
      </c>
      <c r="AO10992" s="433"/>
      <c r="AP10992" s="433"/>
      <c r="AQ10992" s="433"/>
      <c r="AR10992" s="433"/>
      <c r="AS10992" s="433"/>
      <c r="AT10992" s="433"/>
      <c r="AU10992" s="433"/>
      <c r="AV10992" s="433"/>
      <c r="AW10992" s="433"/>
      <c r="AX10992" s="433"/>
    </row>
    <row r="10993" spans="2:50">
      <c r="B10993" s="149">
        <v>10923</v>
      </c>
      <c r="C10993" s="38">
        <v>1.3683261135663596</v>
      </c>
      <c r="D10993" s="38"/>
      <c r="E10993" s="38">
        <v>1.085636547898883</v>
      </c>
      <c r="F10993" s="38"/>
      <c r="G10993" s="38">
        <v>0.41102221932347732</v>
      </c>
      <c r="H10993" s="38"/>
      <c r="I10993" s="38">
        <v>1.068012039275136</v>
      </c>
      <c r="J10993" s="38"/>
      <c r="K10993" s="38"/>
      <c r="L10993" s="38">
        <v>3.3499456769498684E-2</v>
      </c>
      <c r="M10993" s="38">
        <v>1.7347171100264882</v>
      </c>
      <c r="N10993" s="38"/>
      <c r="O10993" s="38">
        <v>0.77330693428926012</v>
      </c>
      <c r="P10993" s="800"/>
      <c r="Y10993" s="433"/>
      <c r="AA10993" s="433"/>
      <c r="AB10993" s="433"/>
      <c r="AC10993" s="433"/>
      <c r="AD10993" s="433"/>
      <c r="AE10993" s="433"/>
      <c r="AF10993" s="433"/>
      <c r="AG10993" s="433"/>
      <c r="AH10993" s="433"/>
      <c r="AI10993" s="433"/>
      <c r="AJ10993" s="433"/>
      <c r="AK10993" s="433"/>
      <c r="AL10993" s="433"/>
      <c r="AM10993" s="433"/>
      <c r="AN10993" s="777" t="s">
        <v>2</v>
      </c>
      <c r="AO10993" s="433"/>
      <c r="AP10993" s="433"/>
      <c r="AQ10993" s="433"/>
      <c r="AR10993" s="433"/>
      <c r="AS10993" s="433"/>
      <c r="AT10993" s="433"/>
      <c r="AU10993" s="433"/>
      <c r="AV10993" s="433"/>
      <c r="AW10993" s="433"/>
      <c r="AX10993" s="433"/>
    </row>
    <row r="10994" spans="2:50">
      <c r="B10994" s="149">
        <v>10924</v>
      </c>
      <c r="C10994" s="38">
        <v>0.28949623123024304</v>
      </c>
      <c r="D10994" s="38"/>
      <c r="E10994" s="38">
        <v>0.24234482241415445</v>
      </c>
      <c r="F10994" s="38"/>
      <c r="G10994" s="38">
        <v>1.403794878981198</v>
      </c>
      <c r="H10994" s="38"/>
      <c r="I10994" s="38"/>
      <c r="J10994" s="38">
        <v>9.592279887672138E-2</v>
      </c>
      <c r="K10994" s="38">
        <v>0.26028071706084732</v>
      </c>
      <c r="L10994" s="38"/>
      <c r="M10994" s="38">
        <v>1.2514444270524707</v>
      </c>
      <c r="N10994" s="38"/>
      <c r="O10994" s="38">
        <v>0.98592799817873666</v>
      </c>
      <c r="P10994" s="800"/>
      <c r="Y10994" s="433"/>
      <c r="AA10994" s="433"/>
      <c r="AB10994" s="433"/>
      <c r="AC10994" s="433"/>
      <c r="AD10994" s="433"/>
      <c r="AE10994" s="433"/>
      <c r="AF10994" s="433"/>
      <c r="AG10994" s="433"/>
      <c r="AH10994" s="433"/>
      <c r="AI10994" s="433"/>
      <c r="AJ10994" s="433"/>
      <c r="AK10994" s="433"/>
      <c r="AL10994" s="433"/>
      <c r="AM10994" s="433"/>
      <c r="AN10994" s="777" t="s">
        <v>2</v>
      </c>
      <c r="AO10994" s="433"/>
      <c r="AP10994" s="433"/>
      <c r="AQ10994" s="433"/>
      <c r="AR10994" s="433"/>
      <c r="AS10994" s="433"/>
      <c r="AT10994" s="433"/>
      <c r="AU10994" s="433"/>
      <c r="AV10994" s="433"/>
      <c r="AW10994" s="433"/>
      <c r="AX10994" s="433"/>
    </row>
    <row r="10995" spans="2:50">
      <c r="B10995" s="149">
        <v>10925</v>
      </c>
      <c r="C10995" s="38">
        <v>0.98272434530702313</v>
      </c>
      <c r="D10995" s="38"/>
      <c r="E10995" s="38">
        <v>1.4190123041609928</v>
      </c>
      <c r="F10995" s="38"/>
      <c r="G10995" s="38">
        <v>1.3372528661638559</v>
      </c>
      <c r="H10995" s="38"/>
      <c r="I10995" s="38">
        <v>1.9901517595362908</v>
      </c>
      <c r="J10995" s="38"/>
      <c r="K10995" s="38">
        <v>1.1836818387535457</v>
      </c>
      <c r="L10995" s="38"/>
      <c r="M10995" s="38">
        <v>1.4451548841439497</v>
      </c>
      <c r="N10995" s="38"/>
      <c r="O10995" s="38">
        <v>1.1996922979602491</v>
      </c>
      <c r="P10995" s="800"/>
      <c r="Y10995" s="433"/>
      <c r="AA10995" s="433"/>
      <c r="AB10995" s="433"/>
      <c r="AC10995" s="433"/>
      <c r="AD10995" s="433"/>
      <c r="AE10995" s="433"/>
      <c r="AF10995" s="433"/>
      <c r="AG10995" s="433"/>
      <c r="AH10995" s="433"/>
      <c r="AI10995" s="433"/>
      <c r="AJ10995" s="433"/>
      <c r="AK10995" s="433"/>
      <c r="AL10995" s="433"/>
      <c r="AM10995" s="433"/>
      <c r="AN10995" s="777" t="s">
        <v>2</v>
      </c>
      <c r="AO10995" s="433"/>
      <c r="AP10995" s="433"/>
      <c r="AQ10995" s="433"/>
      <c r="AR10995" s="433"/>
      <c r="AS10995" s="433"/>
      <c r="AT10995" s="433"/>
      <c r="AU10995" s="433"/>
      <c r="AV10995" s="433"/>
      <c r="AW10995" s="433"/>
      <c r="AX10995" s="433"/>
    </row>
    <row r="10996" spans="2:50">
      <c r="B10996" s="149">
        <v>10926</v>
      </c>
      <c r="C10996" s="38"/>
      <c r="D10996" s="38">
        <v>0.62021209936338284</v>
      </c>
      <c r="E10996" s="38"/>
      <c r="F10996" s="38">
        <v>0.65551940114012897</v>
      </c>
      <c r="G10996" s="38">
        <v>0.83254339912256858</v>
      </c>
      <c r="H10996" s="38"/>
      <c r="I10996" s="38">
        <v>0.32176777435148213</v>
      </c>
      <c r="J10996" s="38"/>
      <c r="K10996" s="38"/>
      <c r="L10996" s="38">
        <v>0.5828391204790756</v>
      </c>
      <c r="M10996" s="38"/>
      <c r="N10996" s="38">
        <v>0.67139124421198748</v>
      </c>
      <c r="O10996" s="38">
        <v>0.24285071064984745</v>
      </c>
      <c r="P10996" s="800"/>
      <c r="Y10996" s="433"/>
      <c r="AA10996" s="433"/>
      <c r="AB10996" s="433"/>
      <c r="AC10996" s="433"/>
      <c r="AD10996" s="433"/>
      <c r="AE10996" s="433"/>
      <c r="AF10996" s="433"/>
      <c r="AG10996" s="433"/>
      <c r="AH10996" s="433"/>
      <c r="AI10996" s="433"/>
      <c r="AJ10996" s="433"/>
      <c r="AK10996" s="433"/>
      <c r="AL10996" s="433"/>
      <c r="AM10996" s="433"/>
      <c r="AN10996" s="777" t="s">
        <v>2</v>
      </c>
      <c r="AO10996" s="433"/>
      <c r="AP10996" s="433"/>
      <c r="AQ10996" s="433"/>
      <c r="AR10996" s="433"/>
      <c r="AS10996" s="433"/>
      <c r="AT10996" s="433"/>
      <c r="AU10996" s="433"/>
      <c r="AV10996" s="433"/>
      <c r="AW10996" s="433"/>
      <c r="AX10996" s="433"/>
    </row>
    <row r="10997" spans="2:50">
      <c r="B10997" s="149">
        <v>10927</v>
      </c>
      <c r="C10997" s="38"/>
      <c r="D10997" s="38">
        <v>1.6375722379265751</v>
      </c>
      <c r="E10997" s="38"/>
      <c r="F10997" s="38">
        <v>0.40891800101612885</v>
      </c>
      <c r="G10997" s="38"/>
      <c r="H10997" s="38">
        <v>0.4662590644537285</v>
      </c>
      <c r="I10997" s="38"/>
      <c r="J10997" s="38">
        <v>1.4513015109665708</v>
      </c>
      <c r="K10997" s="38"/>
      <c r="L10997" s="38">
        <v>1.0676042521266242</v>
      </c>
      <c r="M10997" s="38"/>
      <c r="N10997" s="38">
        <v>0.69534520573362346</v>
      </c>
      <c r="O10997" s="38"/>
      <c r="P10997" s="800">
        <v>1.2689012157324644</v>
      </c>
      <c r="Y10997" s="433"/>
      <c r="AA10997" s="433"/>
      <c r="AB10997" s="433"/>
      <c r="AC10997" s="433"/>
      <c r="AD10997" s="433"/>
      <c r="AE10997" s="433"/>
      <c r="AF10997" s="433"/>
      <c r="AG10997" s="433"/>
      <c r="AH10997" s="433"/>
      <c r="AI10997" s="433"/>
      <c r="AJ10997" s="433"/>
      <c r="AK10997" s="433"/>
      <c r="AL10997" s="433"/>
      <c r="AM10997" s="433"/>
      <c r="AN10997" s="777" t="s">
        <v>2</v>
      </c>
      <c r="AO10997" s="433"/>
      <c r="AP10997" s="433"/>
      <c r="AQ10997" s="433"/>
      <c r="AR10997" s="433"/>
      <c r="AS10997" s="433"/>
      <c r="AT10997" s="433"/>
      <c r="AU10997" s="433"/>
      <c r="AV10997" s="433"/>
      <c r="AW10997" s="433"/>
      <c r="AX10997" s="433"/>
    </row>
    <row r="10998" spans="2:50">
      <c r="B10998" s="149">
        <v>10928</v>
      </c>
      <c r="C10998" s="38">
        <v>0.6861555775962197</v>
      </c>
      <c r="D10998" s="38"/>
      <c r="E10998" s="38">
        <v>1.4257239582068362</v>
      </c>
      <c r="F10998" s="38"/>
      <c r="G10998" s="38">
        <v>0.85167118486893167</v>
      </c>
      <c r="H10998" s="38"/>
      <c r="I10998" s="38">
        <v>0.82410549399760058</v>
      </c>
      <c r="J10998" s="38"/>
      <c r="K10998" s="38">
        <v>0.61847480393338239</v>
      </c>
      <c r="L10998" s="38"/>
      <c r="M10998" s="38">
        <v>2.11040945508068</v>
      </c>
      <c r="N10998" s="38"/>
      <c r="O10998" s="38">
        <v>1.0372477485803209</v>
      </c>
      <c r="P10998" s="800"/>
      <c r="Y10998" s="433"/>
      <c r="AA10998" s="433"/>
      <c r="AB10998" s="433"/>
      <c r="AC10998" s="433"/>
      <c r="AD10998" s="433"/>
      <c r="AE10998" s="433"/>
      <c r="AF10998" s="433"/>
      <c r="AG10998" s="433"/>
      <c r="AH10998" s="433"/>
      <c r="AI10998" s="433"/>
      <c r="AJ10998" s="433"/>
      <c r="AK10998" s="433"/>
      <c r="AL10998" s="433"/>
      <c r="AM10998" s="433"/>
      <c r="AN10998" s="777" t="s">
        <v>2</v>
      </c>
      <c r="AO10998" s="433"/>
      <c r="AP10998" s="433"/>
      <c r="AQ10998" s="433"/>
      <c r="AR10998" s="433"/>
      <c r="AS10998" s="433"/>
      <c r="AT10998" s="433"/>
      <c r="AU10998" s="433"/>
      <c r="AV10998" s="433"/>
      <c r="AW10998" s="433"/>
      <c r="AX10998" s="433"/>
    </row>
    <row r="10999" spans="2:50">
      <c r="B10999" s="149">
        <v>10929</v>
      </c>
      <c r="C10999" s="38">
        <v>0.41031164714100149</v>
      </c>
      <c r="D10999" s="38"/>
      <c r="E10999" s="38">
        <v>0.64313850002869566</v>
      </c>
      <c r="F10999" s="38"/>
      <c r="G10999" s="38">
        <v>0.60268080095029319</v>
      </c>
      <c r="H10999" s="38"/>
      <c r="I10999" s="38">
        <v>0.79107270867264279</v>
      </c>
      <c r="J10999" s="38"/>
      <c r="K10999" s="38">
        <v>1.3684297465959405</v>
      </c>
      <c r="L10999" s="38"/>
      <c r="M10999" s="38"/>
      <c r="N10999" s="38">
        <v>6.6838586391375743E-2</v>
      </c>
      <c r="O10999" s="38"/>
      <c r="P10999" s="800">
        <v>0.28762741261308872</v>
      </c>
      <c r="Y10999" s="433"/>
      <c r="AA10999" s="433"/>
      <c r="AB10999" s="433"/>
      <c r="AC10999" s="433"/>
      <c r="AD10999" s="433"/>
      <c r="AE10999" s="433"/>
      <c r="AF10999" s="433"/>
      <c r="AG10999" s="433"/>
      <c r="AH10999" s="433"/>
      <c r="AI10999" s="433"/>
      <c r="AJ10999" s="433"/>
      <c r="AK10999" s="433"/>
      <c r="AL10999" s="433"/>
      <c r="AM10999" s="433"/>
      <c r="AN10999" s="777" t="s">
        <v>2</v>
      </c>
      <c r="AO10999" s="433"/>
      <c r="AP10999" s="433"/>
      <c r="AQ10999" s="433"/>
      <c r="AR10999" s="433"/>
      <c r="AS10999" s="433"/>
      <c r="AT10999" s="433"/>
      <c r="AU10999" s="433"/>
      <c r="AV10999" s="433"/>
      <c r="AW10999" s="433"/>
      <c r="AX10999" s="433"/>
    </row>
    <row r="11000" spans="2:50">
      <c r="B11000" s="149">
        <v>10930</v>
      </c>
      <c r="C11000" s="38"/>
      <c r="D11000" s="38">
        <v>0.79389085491878808</v>
      </c>
      <c r="E11000" s="38"/>
      <c r="F11000" s="38">
        <v>0.26894659255508468</v>
      </c>
      <c r="G11000" s="38"/>
      <c r="H11000" s="38">
        <v>0.51360111268571251</v>
      </c>
      <c r="I11000" s="38"/>
      <c r="J11000" s="38">
        <v>0.50381170608302561</v>
      </c>
      <c r="K11000" s="38"/>
      <c r="L11000" s="38">
        <v>0.97840798703663112</v>
      </c>
      <c r="M11000" s="38"/>
      <c r="N11000" s="38">
        <v>1.4135358130387723</v>
      </c>
      <c r="O11000" s="38"/>
      <c r="P11000" s="800">
        <v>0.35223691697756959</v>
      </c>
      <c r="Y11000" s="433"/>
      <c r="AA11000" s="433"/>
      <c r="AB11000" s="433"/>
      <c r="AC11000" s="433"/>
      <c r="AD11000" s="433"/>
      <c r="AE11000" s="433"/>
      <c r="AF11000" s="433"/>
      <c r="AG11000" s="433"/>
      <c r="AH11000" s="433"/>
      <c r="AI11000" s="433"/>
      <c r="AJ11000" s="433"/>
      <c r="AK11000" s="433"/>
      <c r="AL11000" s="433"/>
      <c r="AM11000" s="433"/>
      <c r="AN11000" s="777" t="s">
        <v>2</v>
      </c>
      <c r="AO11000" s="433"/>
      <c r="AP11000" s="433"/>
      <c r="AQ11000" s="433"/>
      <c r="AR11000" s="433"/>
      <c r="AS11000" s="433"/>
      <c r="AT11000" s="433"/>
      <c r="AU11000" s="433"/>
      <c r="AV11000" s="433"/>
      <c r="AW11000" s="433"/>
      <c r="AX11000" s="433"/>
    </row>
    <row r="11001" spans="2:50">
      <c r="B11001" s="149">
        <v>10931</v>
      </c>
      <c r="C11001" s="38"/>
      <c r="D11001" s="38">
        <v>1.5974046734904379</v>
      </c>
      <c r="E11001" s="38"/>
      <c r="F11001" s="38">
        <v>1.6003826214117389</v>
      </c>
      <c r="G11001" s="38"/>
      <c r="H11001" s="38">
        <v>1.3293011162669635</v>
      </c>
      <c r="I11001" s="38"/>
      <c r="J11001" s="38">
        <v>0.61697145746368309</v>
      </c>
      <c r="K11001" s="38"/>
      <c r="L11001" s="38">
        <v>1.1405244644092281</v>
      </c>
      <c r="M11001" s="38"/>
      <c r="N11001" s="38">
        <v>2.0765114439960199</v>
      </c>
      <c r="O11001" s="38"/>
      <c r="P11001" s="800">
        <v>1.7787428351612125</v>
      </c>
      <c r="Y11001" s="433"/>
      <c r="AA11001" s="433"/>
      <c r="AB11001" s="433"/>
      <c r="AC11001" s="433"/>
      <c r="AD11001" s="433"/>
      <c r="AE11001" s="433"/>
      <c r="AF11001" s="433"/>
      <c r="AG11001" s="433"/>
      <c r="AH11001" s="433"/>
      <c r="AI11001" s="433"/>
      <c r="AJ11001" s="433"/>
      <c r="AK11001" s="433"/>
      <c r="AL11001" s="433"/>
      <c r="AM11001" s="433"/>
      <c r="AN11001" s="777" t="s">
        <v>2</v>
      </c>
      <c r="AO11001" s="433"/>
      <c r="AP11001" s="433"/>
      <c r="AQ11001" s="433"/>
      <c r="AR11001" s="433"/>
      <c r="AS11001" s="433"/>
      <c r="AT11001" s="433"/>
      <c r="AU11001" s="433"/>
      <c r="AV11001" s="433"/>
      <c r="AW11001" s="433"/>
      <c r="AX11001" s="433"/>
    </row>
    <row r="11002" spans="2:50">
      <c r="B11002" s="149">
        <v>10932</v>
      </c>
      <c r="C11002" s="38"/>
      <c r="D11002" s="38">
        <v>0.92322463196527982</v>
      </c>
      <c r="E11002" s="38"/>
      <c r="F11002" s="38">
        <v>1.2408770748806608</v>
      </c>
      <c r="G11002" s="38"/>
      <c r="H11002" s="38">
        <v>1.801826114215783</v>
      </c>
      <c r="I11002" s="38"/>
      <c r="J11002" s="38">
        <v>2.234761915734961</v>
      </c>
      <c r="K11002" s="38"/>
      <c r="L11002" s="38">
        <v>0.99316801368296137</v>
      </c>
      <c r="M11002" s="38"/>
      <c r="N11002" s="38">
        <v>1.5636521862341359</v>
      </c>
      <c r="O11002" s="38"/>
      <c r="P11002" s="800">
        <v>2.3767657676896317</v>
      </c>
      <c r="Y11002" s="433"/>
      <c r="AA11002" s="433"/>
      <c r="AB11002" s="433"/>
      <c r="AC11002" s="433"/>
      <c r="AD11002" s="433"/>
      <c r="AE11002" s="433"/>
      <c r="AF11002" s="433"/>
      <c r="AG11002" s="433"/>
      <c r="AH11002" s="433"/>
      <c r="AI11002" s="433"/>
      <c r="AJ11002" s="433"/>
      <c r="AK11002" s="433"/>
      <c r="AL11002" s="433"/>
      <c r="AM11002" s="433"/>
      <c r="AN11002" s="777" t="s">
        <v>2</v>
      </c>
      <c r="AO11002" s="433"/>
      <c r="AP11002" s="433"/>
      <c r="AQ11002" s="433"/>
      <c r="AR11002" s="433"/>
      <c r="AS11002" s="433"/>
      <c r="AT11002" s="433"/>
      <c r="AU11002" s="433"/>
      <c r="AV11002" s="433"/>
      <c r="AW11002" s="433"/>
      <c r="AX11002" s="433"/>
    </row>
    <row r="11003" spans="2:50">
      <c r="B11003" s="149">
        <v>10933</v>
      </c>
      <c r="C11003" s="38"/>
      <c r="D11003" s="38">
        <v>0.2052338811404697</v>
      </c>
      <c r="E11003" s="38"/>
      <c r="F11003" s="38">
        <v>0.14689987069728089</v>
      </c>
      <c r="G11003" s="38">
        <v>1.7401232600726741</v>
      </c>
      <c r="H11003" s="38"/>
      <c r="I11003" s="38">
        <v>0.53341208370498372</v>
      </c>
      <c r="J11003" s="38"/>
      <c r="K11003" s="38">
        <v>0.79600837698257587</v>
      </c>
      <c r="L11003" s="38"/>
      <c r="M11003" s="38">
        <v>0.39098047850301604</v>
      </c>
      <c r="N11003" s="38"/>
      <c r="O11003" s="38">
        <v>0.75510088729336589</v>
      </c>
      <c r="P11003" s="800"/>
      <c r="Y11003" s="433"/>
      <c r="AA11003" s="433"/>
      <c r="AB11003" s="433"/>
      <c r="AC11003" s="433"/>
      <c r="AD11003" s="433"/>
      <c r="AE11003" s="433"/>
      <c r="AF11003" s="433"/>
      <c r="AG11003" s="433"/>
      <c r="AH11003" s="433"/>
      <c r="AI11003" s="433"/>
      <c r="AJ11003" s="433"/>
      <c r="AK11003" s="433"/>
      <c r="AL11003" s="433"/>
      <c r="AM11003" s="433"/>
      <c r="AN11003" s="777" t="s">
        <v>2</v>
      </c>
      <c r="AO11003" s="433"/>
      <c r="AP11003" s="433"/>
      <c r="AQ11003" s="433"/>
      <c r="AR11003" s="433"/>
      <c r="AS11003" s="433"/>
      <c r="AT11003" s="433"/>
      <c r="AU11003" s="433"/>
      <c r="AV11003" s="433"/>
      <c r="AW11003" s="433"/>
      <c r="AX11003" s="433"/>
    </row>
    <row r="11004" spans="2:50">
      <c r="B11004" s="149">
        <v>10934</v>
      </c>
      <c r="C11004" s="38"/>
      <c r="D11004" s="38">
        <v>2.1316917989317146</v>
      </c>
      <c r="E11004" s="38"/>
      <c r="F11004" s="38">
        <v>1.64883039422391</v>
      </c>
      <c r="G11004" s="38"/>
      <c r="H11004" s="38">
        <v>2.8222459328009748</v>
      </c>
      <c r="I11004" s="38"/>
      <c r="J11004" s="38">
        <v>1.591324894393259</v>
      </c>
      <c r="K11004" s="38"/>
      <c r="L11004" s="38">
        <v>1.4579302355110819</v>
      </c>
      <c r="M11004" s="38"/>
      <c r="N11004" s="38">
        <v>1.3288373337584591</v>
      </c>
      <c r="O11004" s="38"/>
      <c r="P11004" s="800">
        <v>2.9987607444599056</v>
      </c>
      <c r="Y11004" s="433"/>
      <c r="AA11004" s="433"/>
      <c r="AB11004" s="433"/>
      <c r="AC11004" s="433"/>
      <c r="AD11004" s="433"/>
      <c r="AE11004" s="433"/>
      <c r="AF11004" s="433"/>
      <c r="AG11004" s="433"/>
      <c r="AH11004" s="433"/>
      <c r="AI11004" s="433"/>
      <c r="AJ11004" s="433"/>
      <c r="AK11004" s="433"/>
      <c r="AL11004" s="433"/>
      <c r="AM11004" s="433"/>
      <c r="AN11004" s="777" t="s">
        <v>2</v>
      </c>
      <c r="AO11004" s="433"/>
      <c r="AP11004" s="433"/>
      <c r="AQ11004" s="433"/>
      <c r="AR11004" s="433"/>
      <c r="AS11004" s="433"/>
      <c r="AT11004" s="433"/>
      <c r="AU11004" s="433"/>
      <c r="AV11004" s="433"/>
      <c r="AW11004" s="433"/>
      <c r="AX11004" s="433"/>
    </row>
    <row r="11005" spans="2:50">
      <c r="B11005" s="149">
        <v>10935</v>
      </c>
      <c r="C11005" s="38"/>
      <c r="D11005" s="38">
        <v>0.23684639290442916</v>
      </c>
      <c r="E11005" s="38">
        <v>0.73763478511870317</v>
      </c>
      <c r="F11005" s="38"/>
      <c r="G11005" s="38">
        <v>0.41315198931519009</v>
      </c>
      <c r="H11005" s="38"/>
      <c r="I11005" s="38">
        <v>2.8311885078070066E-2</v>
      </c>
      <c r="J11005" s="38"/>
      <c r="K11005" s="38"/>
      <c r="L11005" s="38">
        <v>0.70490853667885245</v>
      </c>
      <c r="M11005" s="38"/>
      <c r="N11005" s="38">
        <v>8.4531430159096282E-2</v>
      </c>
      <c r="O11005" s="38"/>
      <c r="P11005" s="800">
        <v>0.180873873292904</v>
      </c>
      <c r="Y11005" s="433"/>
      <c r="AA11005" s="433"/>
      <c r="AB11005" s="433"/>
      <c r="AC11005" s="433"/>
      <c r="AD11005" s="433"/>
      <c r="AE11005" s="433"/>
      <c r="AF11005" s="433"/>
      <c r="AG11005" s="433"/>
      <c r="AH11005" s="433"/>
      <c r="AI11005" s="433"/>
      <c r="AJ11005" s="433"/>
      <c r="AK11005" s="433"/>
      <c r="AL11005" s="433"/>
      <c r="AM11005" s="433"/>
      <c r="AN11005" s="777" t="s">
        <v>2</v>
      </c>
      <c r="AO11005" s="433"/>
      <c r="AP11005" s="433"/>
      <c r="AQ11005" s="433"/>
      <c r="AR11005" s="433"/>
      <c r="AS11005" s="433"/>
      <c r="AT11005" s="433"/>
      <c r="AU11005" s="433"/>
      <c r="AV11005" s="433"/>
      <c r="AW11005" s="433"/>
      <c r="AX11005" s="433"/>
    </row>
    <row r="11006" spans="2:50">
      <c r="B11006" s="149">
        <v>10936</v>
      </c>
      <c r="C11006" s="38">
        <v>1.1880496247488646</v>
      </c>
      <c r="D11006" s="38"/>
      <c r="E11006" s="38">
        <v>0.61048817430475977</v>
      </c>
      <c r="F11006" s="38"/>
      <c r="G11006" s="38"/>
      <c r="H11006" s="38">
        <v>5.0550098540567828E-2</v>
      </c>
      <c r="I11006" s="38"/>
      <c r="J11006" s="38">
        <v>0.88381195403521529</v>
      </c>
      <c r="K11006" s="38">
        <v>7.510632590133412E-2</v>
      </c>
      <c r="L11006" s="38"/>
      <c r="M11006" s="38">
        <v>9.6538724833104078E-2</v>
      </c>
      <c r="N11006" s="38"/>
      <c r="O11006" s="38">
        <v>1.1387164212594432</v>
      </c>
      <c r="P11006" s="800"/>
      <c r="Y11006" s="433"/>
      <c r="AA11006" s="433"/>
      <c r="AB11006" s="433"/>
      <c r="AC11006" s="433"/>
      <c r="AD11006" s="433"/>
      <c r="AE11006" s="433"/>
      <c r="AF11006" s="433"/>
      <c r="AG11006" s="433"/>
      <c r="AH11006" s="433"/>
      <c r="AI11006" s="433"/>
      <c r="AJ11006" s="433"/>
      <c r="AK11006" s="433"/>
      <c r="AL11006" s="433"/>
      <c r="AM11006" s="433"/>
      <c r="AN11006" s="777" t="s">
        <v>2</v>
      </c>
      <c r="AO11006" s="433"/>
      <c r="AP11006" s="433"/>
      <c r="AQ11006" s="433"/>
      <c r="AR11006" s="433"/>
      <c r="AS11006" s="433"/>
      <c r="AT11006" s="433"/>
      <c r="AU11006" s="433"/>
      <c r="AV11006" s="433"/>
      <c r="AW11006" s="433"/>
      <c r="AX11006" s="433"/>
    </row>
    <row r="11007" spans="2:50">
      <c r="B11007" s="149">
        <v>10937</v>
      </c>
      <c r="C11007" s="38">
        <v>0.75546640817664945</v>
      </c>
      <c r="D11007" s="38"/>
      <c r="E11007" s="38"/>
      <c r="F11007" s="38">
        <v>0.33576686264132211</v>
      </c>
      <c r="G11007" s="38"/>
      <c r="H11007" s="38">
        <v>6.8433075421886688E-2</v>
      </c>
      <c r="I11007" s="38">
        <v>0.23761038225328601</v>
      </c>
      <c r="J11007" s="38"/>
      <c r="K11007" s="38">
        <v>0.43510222413912342</v>
      </c>
      <c r="L11007" s="38"/>
      <c r="M11007" s="38">
        <v>0.48385253513476661</v>
      </c>
      <c r="N11007" s="38"/>
      <c r="O11007" s="38"/>
      <c r="P11007" s="800">
        <v>0.35020857029583735</v>
      </c>
      <c r="Y11007" s="433"/>
      <c r="AA11007" s="433"/>
      <c r="AB11007" s="433"/>
      <c r="AC11007" s="433"/>
      <c r="AD11007" s="433"/>
      <c r="AE11007" s="433"/>
      <c r="AF11007" s="433"/>
      <c r="AG11007" s="433"/>
      <c r="AH11007" s="433"/>
      <c r="AI11007" s="433"/>
      <c r="AJ11007" s="433"/>
      <c r="AK11007" s="433"/>
      <c r="AL11007" s="433"/>
      <c r="AM11007" s="433"/>
      <c r="AN11007" s="777" t="s">
        <v>2</v>
      </c>
      <c r="AO11007" s="433"/>
      <c r="AP11007" s="433"/>
      <c r="AQ11007" s="433"/>
      <c r="AR11007" s="433"/>
      <c r="AS11007" s="433"/>
      <c r="AT11007" s="433"/>
      <c r="AU11007" s="433"/>
      <c r="AV11007" s="433"/>
      <c r="AW11007" s="433"/>
      <c r="AX11007" s="433"/>
    </row>
    <row r="11008" spans="2:50">
      <c r="B11008" s="149">
        <v>10938</v>
      </c>
      <c r="C11008" s="38"/>
      <c r="D11008" s="38">
        <v>2.4948643108001449</v>
      </c>
      <c r="E11008" s="38"/>
      <c r="F11008" s="38">
        <v>2.657840069376515</v>
      </c>
      <c r="G11008" s="38"/>
      <c r="H11008" s="38">
        <v>2.3400188282295522</v>
      </c>
      <c r="I11008" s="38"/>
      <c r="J11008" s="38">
        <v>3.1629746855137406</v>
      </c>
      <c r="K11008" s="38"/>
      <c r="L11008" s="38">
        <v>2.8050944885288733</v>
      </c>
      <c r="M11008" s="38"/>
      <c r="N11008" s="38">
        <v>1.7884619748970925</v>
      </c>
      <c r="O11008" s="38"/>
      <c r="P11008" s="800">
        <v>2.6586663169915719</v>
      </c>
      <c r="Y11008" s="433"/>
      <c r="AA11008" s="433"/>
      <c r="AB11008" s="433"/>
      <c r="AC11008" s="433"/>
      <c r="AD11008" s="433"/>
      <c r="AE11008" s="433"/>
      <c r="AF11008" s="433"/>
      <c r="AG11008" s="433"/>
      <c r="AH11008" s="433"/>
      <c r="AI11008" s="433"/>
      <c r="AJ11008" s="433"/>
      <c r="AK11008" s="433"/>
      <c r="AL11008" s="433"/>
      <c r="AM11008" s="433"/>
      <c r="AN11008" s="777" t="s">
        <v>2</v>
      </c>
      <c r="AO11008" s="433"/>
      <c r="AP11008" s="433"/>
      <c r="AQ11008" s="433"/>
      <c r="AR11008" s="433"/>
      <c r="AS11008" s="433"/>
      <c r="AT11008" s="433"/>
      <c r="AU11008" s="433"/>
      <c r="AV11008" s="433"/>
      <c r="AW11008" s="433"/>
      <c r="AX11008" s="433"/>
    </row>
    <row r="11009" spans="2:50">
      <c r="B11009" s="149">
        <v>10939</v>
      </c>
      <c r="C11009" s="38">
        <v>0.60964729472765389</v>
      </c>
      <c r="D11009" s="38"/>
      <c r="E11009" s="38">
        <v>1.0350607309504645</v>
      </c>
      <c r="F11009" s="38"/>
      <c r="G11009" s="38">
        <v>0.47701906341132982</v>
      </c>
      <c r="H11009" s="38"/>
      <c r="I11009" s="38">
        <v>0.29237896006790509</v>
      </c>
      <c r="J11009" s="38"/>
      <c r="K11009" s="38">
        <v>0.28017674810670345</v>
      </c>
      <c r="L11009" s="38"/>
      <c r="M11009" s="38">
        <v>0.97215623899992565</v>
      </c>
      <c r="N11009" s="38"/>
      <c r="O11009" s="38">
        <v>0.2471519720001116</v>
      </c>
      <c r="P11009" s="800"/>
      <c r="Y11009" s="433"/>
      <c r="AA11009" s="433"/>
      <c r="AB11009" s="433"/>
      <c r="AC11009" s="433"/>
      <c r="AD11009" s="433"/>
      <c r="AE11009" s="433"/>
      <c r="AF11009" s="433"/>
      <c r="AG11009" s="433"/>
      <c r="AH11009" s="433"/>
      <c r="AI11009" s="433"/>
      <c r="AJ11009" s="433"/>
      <c r="AK11009" s="433"/>
      <c r="AL11009" s="433"/>
      <c r="AM11009" s="433"/>
      <c r="AN11009" s="777" t="s">
        <v>2</v>
      </c>
      <c r="AO11009" s="433"/>
      <c r="AP11009" s="433"/>
      <c r="AQ11009" s="433"/>
      <c r="AR11009" s="433"/>
      <c r="AS11009" s="433"/>
      <c r="AT11009" s="433"/>
      <c r="AU11009" s="433"/>
      <c r="AV11009" s="433"/>
      <c r="AW11009" s="433"/>
      <c r="AX11009" s="433"/>
    </row>
    <row r="11010" spans="2:50">
      <c r="B11010" s="149">
        <v>10940</v>
      </c>
      <c r="C11010" s="38"/>
      <c r="D11010" s="38">
        <v>1.3209451140785984</v>
      </c>
      <c r="E11010" s="38"/>
      <c r="F11010" s="38">
        <v>0.89987578289854608</v>
      </c>
      <c r="G11010" s="38"/>
      <c r="H11010" s="38">
        <v>0.83029389801138365</v>
      </c>
      <c r="I11010" s="38"/>
      <c r="J11010" s="38">
        <v>0.73545414571782752</v>
      </c>
      <c r="K11010" s="38"/>
      <c r="L11010" s="38">
        <v>2.104695048226644</v>
      </c>
      <c r="M11010" s="38"/>
      <c r="N11010" s="38">
        <v>1.6758039610046691</v>
      </c>
      <c r="O11010" s="38"/>
      <c r="P11010" s="800">
        <v>0.71877821256091934</v>
      </c>
      <c r="Y11010" s="433"/>
      <c r="AA11010" s="433"/>
      <c r="AB11010" s="433"/>
      <c r="AC11010" s="433"/>
      <c r="AD11010" s="433"/>
      <c r="AE11010" s="433"/>
      <c r="AF11010" s="433"/>
      <c r="AG11010" s="433"/>
      <c r="AH11010" s="433"/>
      <c r="AI11010" s="433"/>
      <c r="AJ11010" s="433"/>
      <c r="AK11010" s="433"/>
      <c r="AL11010" s="433"/>
      <c r="AM11010" s="433"/>
      <c r="AN11010" s="777" t="s">
        <v>2</v>
      </c>
      <c r="AO11010" s="433"/>
      <c r="AP11010" s="433"/>
      <c r="AQ11010" s="433"/>
      <c r="AR11010" s="433"/>
      <c r="AS11010" s="433"/>
      <c r="AT11010" s="433"/>
      <c r="AU11010" s="433"/>
      <c r="AV11010" s="433"/>
      <c r="AW11010" s="433"/>
      <c r="AX11010" s="433"/>
    </row>
    <row r="11011" spans="2:50">
      <c r="B11011" s="149">
        <v>10941</v>
      </c>
      <c r="C11011" s="38"/>
      <c r="D11011" s="38">
        <v>0.75440609856613161</v>
      </c>
      <c r="E11011" s="38"/>
      <c r="F11011" s="38">
        <v>0.79739801020971524</v>
      </c>
      <c r="G11011" s="38"/>
      <c r="H11011" s="38">
        <v>0.58203816052589818</v>
      </c>
      <c r="I11011" s="38"/>
      <c r="J11011" s="38">
        <v>0.59771914534139403</v>
      </c>
      <c r="K11011" s="38"/>
      <c r="L11011" s="38">
        <v>0.50412653247084072</v>
      </c>
      <c r="M11011" s="38"/>
      <c r="N11011" s="38">
        <v>0.86457526622536685</v>
      </c>
      <c r="O11011" s="38"/>
      <c r="P11011" s="800">
        <v>1.654151109160664</v>
      </c>
      <c r="Y11011" s="433"/>
      <c r="AA11011" s="433"/>
      <c r="AB11011" s="433"/>
      <c r="AC11011" s="433"/>
      <c r="AD11011" s="433"/>
      <c r="AE11011" s="433"/>
      <c r="AF11011" s="433"/>
      <c r="AG11011" s="433"/>
      <c r="AH11011" s="433"/>
      <c r="AI11011" s="433"/>
      <c r="AJ11011" s="433"/>
      <c r="AK11011" s="433"/>
      <c r="AL11011" s="433"/>
      <c r="AM11011" s="433"/>
      <c r="AN11011" s="777" t="s">
        <v>2</v>
      </c>
      <c r="AO11011" s="433"/>
      <c r="AP11011" s="433"/>
      <c r="AQ11011" s="433"/>
      <c r="AR11011" s="433"/>
      <c r="AS11011" s="433"/>
      <c r="AT11011" s="433"/>
      <c r="AU11011" s="433"/>
      <c r="AV11011" s="433"/>
      <c r="AW11011" s="433"/>
      <c r="AX11011" s="433"/>
    </row>
    <row r="11012" spans="2:50">
      <c r="B11012" s="149">
        <v>10942</v>
      </c>
      <c r="C11012" s="38">
        <v>0.67188624242456674</v>
      </c>
      <c r="D11012" s="38"/>
      <c r="E11012" s="38">
        <v>0.36303825867547984</v>
      </c>
      <c r="F11012" s="38"/>
      <c r="G11012" s="38">
        <v>0.96227151387862531</v>
      </c>
      <c r="H11012" s="38"/>
      <c r="I11012" s="38">
        <v>0.87583275318035059</v>
      </c>
      <c r="J11012" s="38"/>
      <c r="K11012" s="38">
        <v>0.3579265435933347</v>
      </c>
      <c r="L11012" s="38"/>
      <c r="M11012" s="38"/>
      <c r="N11012" s="38">
        <v>6.8473673802725843E-2</v>
      </c>
      <c r="O11012" s="38">
        <v>0.89079657631049058</v>
      </c>
      <c r="P11012" s="800"/>
      <c r="Y11012" s="433"/>
      <c r="AA11012" s="433"/>
      <c r="AB11012" s="433"/>
      <c r="AC11012" s="433"/>
      <c r="AD11012" s="433"/>
      <c r="AE11012" s="433"/>
      <c r="AF11012" s="433"/>
      <c r="AG11012" s="433"/>
      <c r="AH11012" s="433"/>
      <c r="AI11012" s="433"/>
      <c r="AJ11012" s="433"/>
      <c r="AK11012" s="433"/>
      <c r="AL11012" s="433"/>
      <c r="AM11012" s="433"/>
      <c r="AN11012" s="777" t="s">
        <v>2</v>
      </c>
      <c r="AO11012" s="433"/>
      <c r="AP11012" s="433"/>
      <c r="AQ11012" s="433"/>
      <c r="AR11012" s="433"/>
      <c r="AS11012" s="433"/>
      <c r="AT11012" s="433"/>
      <c r="AU11012" s="433"/>
      <c r="AV11012" s="433"/>
      <c r="AW11012" s="433"/>
      <c r="AX11012" s="433"/>
    </row>
    <row r="11013" spans="2:50">
      <c r="B11013" s="149">
        <v>10943</v>
      </c>
      <c r="C11013" s="38"/>
      <c r="D11013" s="38">
        <v>1.1131116243580692</v>
      </c>
      <c r="E11013" s="38"/>
      <c r="F11013" s="38">
        <v>0.26430417442403803</v>
      </c>
      <c r="G11013" s="38"/>
      <c r="H11013" s="38">
        <v>0.11972032505634106</v>
      </c>
      <c r="I11013" s="38"/>
      <c r="J11013" s="38">
        <v>0.23720612342273512</v>
      </c>
      <c r="K11013" s="38"/>
      <c r="L11013" s="38">
        <v>0.57084207543287735</v>
      </c>
      <c r="M11013" s="38"/>
      <c r="N11013" s="38">
        <v>0.70250320069580063</v>
      </c>
      <c r="O11013" s="38"/>
      <c r="P11013" s="800">
        <v>1.4840390767326781</v>
      </c>
      <c r="Y11013" s="433"/>
      <c r="AA11013" s="433"/>
      <c r="AB11013" s="433"/>
      <c r="AC11013" s="433"/>
      <c r="AD11013" s="433"/>
      <c r="AE11013" s="433"/>
      <c r="AF11013" s="433"/>
      <c r="AG11013" s="433"/>
      <c r="AH11013" s="433"/>
      <c r="AI11013" s="433"/>
      <c r="AJ11013" s="433"/>
      <c r="AK11013" s="433"/>
      <c r="AL11013" s="433"/>
      <c r="AM11013" s="433"/>
      <c r="AN11013" s="777" t="s">
        <v>2</v>
      </c>
      <c r="AO11013" s="433"/>
      <c r="AP11013" s="433"/>
      <c r="AQ11013" s="433"/>
      <c r="AR11013" s="433"/>
      <c r="AS11013" s="433"/>
      <c r="AT11013" s="433"/>
      <c r="AU11013" s="433"/>
      <c r="AV11013" s="433"/>
      <c r="AW11013" s="433"/>
      <c r="AX11013" s="433"/>
    </row>
    <row r="11014" spans="2:50">
      <c r="B11014" s="149">
        <v>10944</v>
      </c>
      <c r="C11014" s="38"/>
      <c r="D11014" s="38">
        <v>0.68335714878838427</v>
      </c>
      <c r="E11014" s="38">
        <v>0.49273134926408102</v>
      </c>
      <c r="F11014" s="38"/>
      <c r="G11014" s="38">
        <v>0.9243111527878568</v>
      </c>
      <c r="H11014" s="38"/>
      <c r="I11014" s="38"/>
      <c r="J11014" s="38">
        <v>0.38516829444241796</v>
      </c>
      <c r="K11014" s="38"/>
      <c r="L11014" s="38">
        <v>0.38291014627640318</v>
      </c>
      <c r="M11014" s="38"/>
      <c r="N11014" s="38">
        <v>0.44056992774911258</v>
      </c>
      <c r="O11014" s="38">
        <v>0.66805234109341183</v>
      </c>
      <c r="P11014" s="800"/>
      <c r="Y11014" s="433"/>
      <c r="AA11014" s="433"/>
      <c r="AB11014" s="433"/>
      <c r="AC11014" s="433"/>
      <c r="AD11014" s="433"/>
      <c r="AE11014" s="433"/>
      <c r="AF11014" s="433"/>
      <c r="AG11014" s="433"/>
      <c r="AH11014" s="433"/>
      <c r="AI11014" s="433"/>
      <c r="AJ11014" s="433"/>
      <c r="AK11014" s="433"/>
      <c r="AL11014" s="433"/>
      <c r="AM11014" s="433"/>
      <c r="AN11014" s="777" t="s">
        <v>2</v>
      </c>
      <c r="AO11014" s="433"/>
      <c r="AP11014" s="433"/>
      <c r="AQ11014" s="433"/>
      <c r="AR11014" s="433"/>
      <c r="AS11014" s="433"/>
      <c r="AT11014" s="433"/>
      <c r="AU11014" s="433"/>
      <c r="AV11014" s="433"/>
      <c r="AW11014" s="433"/>
      <c r="AX11014" s="433"/>
    </row>
    <row r="11015" spans="2:50">
      <c r="B11015" s="149">
        <v>10945</v>
      </c>
      <c r="C11015" s="38">
        <v>1.0344544122181005</v>
      </c>
      <c r="D11015" s="38"/>
      <c r="E11015" s="38">
        <v>0.75288552951653709</v>
      </c>
      <c r="F11015" s="38"/>
      <c r="G11015" s="38">
        <v>0.86206405613818771</v>
      </c>
      <c r="H11015" s="38"/>
      <c r="I11015" s="38">
        <v>0.29811679700973592</v>
      </c>
      <c r="J11015" s="38"/>
      <c r="K11015" s="38">
        <v>1.5349368246593362</v>
      </c>
      <c r="L11015" s="38"/>
      <c r="M11015" s="38">
        <v>1.1715940054570453</v>
      </c>
      <c r="N11015" s="38"/>
      <c r="O11015" s="38">
        <v>1.1234350779202822</v>
      </c>
      <c r="P11015" s="800"/>
      <c r="Y11015" s="433"/>
      <c r="AA11015" s="433"/>
      <c r="AB11015" s="433"/>
      <c r="AC11015" s="433"/>
      <c r="AD11015" s="433"/>
      <c r="AE11015" s="433"/>
      <c r="AF11015" s="433"/>
      <c r="AG11015" s="433"/>
      <c r="AH11015" s="433"/>
      <c r="AI11015" s="433"/>
      <c r="AJ11015" s="433"/>
      <c r="AK11015" s="433"/>
      <c r="AL11015" s="433"/>
      <c r="AM11015" s="433"/>
      <c r="AN11015" s="777" t="s">
        <v>2</v>
      </c>
      <c r="AO11015" s="433"/>
      <c r="AP11015" s="433"/>
      <c r="AQ11015" s="433"/>
      <c r="AR11015" s="433"/>
      <c r="AS11015" s="433"/>
      <c r="AT11015" s="433"/>
      <c r="AU11015" s="433"/>
      <c r="AV11015" s="433"/>
      <c r="AW11015" s="433"/>
      <c r="AX11015" s="433"/>
    </row>
    <row r="11016" spans="2:50">
      <c r="B11016" s="149">
        <v>10946</v>
      </c>
      <c r="C11016" s="38">
        <v>0.25072670202323033</v>
      </c>
      <c r="D11016" s="38"/>
      <c r="E11016" s="38">
        <v>0.73518595574522283</v>
      </c>
      <c r="F11016" s="38"/>
      <c r="G11016" s="38">
        <v>0.35347798505621514</v>
      </c>
      <c r="H11016" s="38"/>
      <c r="I11016" s="38">
        <v>0.45959418776138677</v>
      </c>
      <c r="J11016" s="38"/>
      <c r="K11016" s="38">
        <v>0.61354001034548722</v>
      </c>
      <c r="L11016" s="38"/>
      <c r="M11016" s="38"/>
      <c r="N11016" s="38">
        <v>0.42746583145822969</v>
      </c>
      <c r="O11016" s="38">
        <v>0.54083917034353057</v>
      </c>
      <c r="P11016" s="800"/>
      <c r="Y11016" s="433"/>
      <c r="AA11016" s="433"/>
      <c r="AB11016" s="433"/>
      <c r="AC11016" s="433"/>
      <c r="AD11016" s="433"/>
      <c r="AE11016" s="433"/>
      <c r="AF11016" s="433"/>
      <c r="AG11016" s="433"/>
      <c r="AH11016" s="433"/>
      <c r="AI11016" s="433"/>
      <c r="AJ11016" s="433"/>
      <c r="AK11016" s="433"/>
      <c r="AL11016" s="433"/>
      <c r="AM11016" s="433"/>
      <c r="AN11016" s="777" t="s">
        <v>2</v>
      </c>
      <c r="AO11016" s="433"/>
      <c r="AP11016" s="433"/>
      <c r="AQ11016" s="433"/>
      <c r="AR11016" s="433"/>
      <c r="AS11016" s="433"/>
      <c r="AT11016" s="433"/>
      <c r="AU11016" s="433"/>
      <c r="AV11016" s="433"/>
      <c r="AW11016" s="433"/>
      <c r="AX11016" s="433"/>
    </row>
    <row r="11017" spans="2:50">
      <c r="B11017" s="149">
        <v>10947</v>
      </c>
      <c r="C11017" s="38">
        <v>1.0035398948430987</v>
      </c>
      <c r="D11017" s="38"/>
      <c r="E11017" s="38"/>
      <c r="F11017" s="38">
        <v>0.69668775900804181</v>
      </c>
      <c r="G11017" s="38">
        <v>1.6575541796381658E-2</v>
      </c>
      <c r="H11017" s="38"/>
      <c r="I11017" s="38"/>
      <c r="J11017" s="38">
        <v>0.9929339581510187</v>
      </c>
      <c r="K11017" s="38"/>
      <c r="L11017" s="38">
        <v>1.1606414567327406</v>
      </c>
      <c r="M11017" s="38">
        <v>0.53235029570978387</v>
      </c>
      <c r="N11017" s="38"/>
      <c r="O11017" s="38">
        <v>0.31407682503598772</v>
      </c>
      <c r="P11017" s="800"/>
      <c r="Y11017" s="433"/>
      <c r="AA11017" s="433"/>
      <c r="AB11017" s="433"/>
      <c r="AC11017" s="433"/>
      <c r="AD11017" s="433"/>
      <c r="AE11017" s="433"/>
      <c r="AF11017" s="433"/>
      <c r="AG11017" s="433"/>
      <c r="AH11017" s="433"/>
      <c r="AI11017" s="433"/>
      <c r="AJ11017" s="433"/>
      <c r="AK11017" s="433"/>
      <c r="AL11017" s="433"/>
      <c r="AM11017" s="433"/>
      <c r="AN11017" s="777" t="s">
        <v>2</v>
      </c>
      <c r="AO11017" s="433"/>
      <c r="AP11017" s="433"/>
      <c r="AQ11017" s="433"/>
      <c r="AR11017" s="433"/>
      <c r="AS11017" s="433"/>
      <c r="AT11017" s="433"/>
      <c r="AU11017" s="433"/>
      <c r="AV11017" s="433"/>
      <c r="AW11017" s="433"/>
      <c r="AX11017" s="433"/>
    </row>
    <row r="11018" spans="2:50">
      <c r="B11018" s="149">
        <v>10948</v>
      </c>
      <c r="C11018" s="38"/>
      <c r="D11018" s="38">
        <v>0.72040534871327055</v>
      </c>
      <c r="E11018" s="38"/>
      <c r="F11018" s="38">
        <v>1.4416185995000228</v>
      </c>
      <c r="G11018" s="38"/>
      <c r="H11018" s="38">
        <v>0.77803798146626757</v>
      </c>
      <c r="I11018" s="38"/>
      <c r="J11018" s="38">
        <v>0.57257644108650629</v>
      </c>
      <c r="K11018" s="38"/>
      <c r="L11018" s="38">
        <v>0.7487745845547451</v>
      </c>
      <c r="M11018" s="38"/>
      <c r="N11018" s="38">
        <v>1.4714656095994141</v>
      </c>
      <c r="O11018" s="38"/>
      <c r="P11018" s="800">
        <v>0.14077412786868798</v>
      </c>
      <c r="Y11018" s="433"/>
      <c r="AA11018" s="433"/>
      <c r="AB11018" s="433"/>
      <c r="AC11018" s="433"/>
      <c r="AD11018" s="433"/>
      <c r="AE11018" s="433"/>
      <c r="AF11018" s="433"/>
      <c r="AG11018" s="433"/>
      <c r="AH11018" s="433"/>
      <c r="AI11018" s="433"/>
      <c r="AJ11018" s="433"/>
      <c r="AK11018" s="433"/>
      <c r="AL11018" s="433"/>
      <c r="AM11018" s="433"/>
      <c r="AN11018" s="777" t="s">
        <v>2</v>
      </c>
      <c r="AO11018" s="433"/>
      <c r="AP11018" s="433"/>
      <c r="AQ11018" s="433"/>
      <c r="AR11018" s="433"/>
      <c r="AS11018" s="433"/>
      <c r="AT11018" s="433"/>
      <c r="AU11018" s="433"/>
      <c r="AV11018" s="433"/>
      <c r="AW11018" s="433"/>
      <c r="AX11018" s="433"/>
    </row>
    <row r="11019" spans="2:50">
      <c r="B11019" s="149">
        <v>10949</v>
      </c>
      <c r="C11019" s="38"/>
      <c r="D11019" s="38">
        <v>0.34174047530536672</v>
      </c>
      <c r="E11019" s="38"/>
      <c r="F11019" s="38">
        <v>0.5941950581084835</v>
      </c>
      <c r="G11019" s="38">
        <v>0.18967449005584311</v>
      </c>
      <c r="H11019" s="38"/>
      <c r="I11019" s="38">
        <v>0.64430646571849737</v>
      </c>
      <c r="J11019" s="38"/>
      <c r="K11019" s="38">
        <v>0.63860797464485786</v>
      </c>
      <c r="L11019" s="38"/>
      <c r="M11019" s="38">
        <v>0.57833266091389246</v>
      </c>
      <c r="N11019" s="38"/>
      <c r="O11019" s="38">
        <v>0.14355047935069115</v>
      </c>
      <c r="P11019" s="800"/>
      <c r="Y11019" s="433"/>
      <c r="AA11019" s="433"/>
      <c r="AB11019" s="433"/>
      <c r="AC11019" s="433"/>
      <c r="AD11019" s="433"/>
      <c r="AE11019" s="433"/>
      <c r="AF11019" s="433"/>
      <c r="AG11019" s="433"/>
      <c r="AH11019" s="433"/>
      <c r="AI11019" s="433"/>
      <c r="AJ11019" s="433"/>
      <c r="AK11019" s="433"/>
      <c r="AL11019" s="433"/>
      <c r="AM11019" s="433"/>
      <c r="AN11019" s="777" t="s">
        <v>2</v>
      </c>
      <c r="AO11019" s="433"/>
      <c r="AP11019" s="433"/>
      <c r="AQ11019" s="433"/>
      <c r="AR11019" s="433"/>
      <c r="AS11019" s="433"/>
      <c r="AT11019" s="433"/>
      <c r="AU11019" s="433"/>
      <c r="AV11019" s="433"/>
      <c r="AW11019" s="433"/>
      <c r="AX11019" s="433"/>
    </row>
    <row r="11020" spans="2:50">
      <c r="B11020" s="149">
        <v>10950</v>
      </c>
      <c r="C11020" s="38"/>
      <c r="D11020" s="38">
        <v>0.58679909472548208</v>
      </c>
      <c r="E11020" s="38"/>
      <c r="F11020" s="38">
        <v>0.3487485609158178</v>
      </c>
      <c r="G11020" s="38"/>
      <c r="H11020" s="38">
        <v>0.76049081332227308</v>
      </c>
      <c r="I11020" s="38"/>
      <c r="J11020" s="38">
        <v>0.81235625164658309</v>
      </c>
      <c r="K11020" s="38"/>
      <c r="L11020" s="38">
        <v>1.2254248267664498</v>
      </c>
      <c r="M11020" s="38"/>
      <c r="N11020" s="38">
        <v>0.85073860666221357</v>
      </c>
      <c r="O11020" s="38"/>
      <c r="P11020" s="800">
        <v>1.1768405003803479</v>
      </c>
      <c r="Y11020" s="433"/>
      <c r="AA11020" s="433"/>
      <c r="AB11020" s="433"/>
      <c r="AC11020" s="433"/>
      <c r="AD11020" s="433"/>
      <c r="AE11020" s="433"/>
      <c r="AF11020" s="433"/>
      <c r="AG11020" s="433"/>
      <c r="AH11020" s="433"/>
      <c r="AI11020" s="433"/>
      <c r="AJ11020" s="433"/>
      <c r="AK11020" s="433"/>
      <c r="AL11020" s="433"/>
      <c r="AM11020" s="433"/>
      <c r="AN11020" s="777" t="s">
        <v>2</v>
      </c>
      <c r="AO11020" s="433"/>
      <c r="AP11020" s="433"/>
      <c r="AQ11020" s="433"/>
      <c r="AR11020" s="433"/>
      <c r="AS11020" s="433"/>
      <c r="AT11020" s="433"/>
      <c r="AU11020" s="433"/>
      <c r="AV11020" s="433"/>
      <c r="AW11020" s="433"/>
      <c r="AX11020" s="433"/>
    </row>
    <row r="11021" spans="2:50">
      <c r="B11021" s="149">
        <v>10951</v>
      </c>
      <c r="C11021" s="38">
        <v>0.1067664056890783</v>
      </c>
      <c r="D11021" s="38"/>
      <c r="E11021" s="38">
        <v>0.70656004286313612</v>
      </c>
      <c r="F11021" s="38"/>
      <c r="G11021" s="38">
        <v>1.4685405491369321</v>
      </c>
      <c r="H11021" s="38"/>
      <c r="I11021" s="38">
        <v>1.2732289911083163</v>
      </c>
      <c r="J11021" s="38"/>
      <c r="K11021" s="38">
        <v>0.79263718880947553</v>
      </c>
      <c r="L11021" s="38"/>
      <c r="M11021" s="38">
        <v>1.3806765285290941</v>
      </c>
      <c r="N11021" s="38"/>
      <c r="O11021" s="38">
        <v>1.602061523926529</v>
      </c>
      <c r="P11021" s="800"/>
      <c r="Y11021" s="433"/>
      <c r="AA11021" s="433"/>
      <c r="AB11021" s="433"/>
      <c r="AC11021" s="433"/>
      <c r="AD11021" s="433"/>
      <c r="AE11021" s="433"/>
      <c r="AF11021" s="433"/>
      <c r="AG11021" s="433"/>
      <c r="AH11021" s="433"/>
      <c r="AI11021" s="433"/>
      <c r="AJ11021" s="433"/>
      <c r="AK11021" s="433"/>
      <c r="AL11021" s="433"/>
      <c r="AM11021" s="433"/>
      <c r="AN11021" s="777" t="s">
        <v>2</v>
      </c>
      <c r="AO11021" s="433"/>
      <c r="AP11021" s="433"/>
      <c r="AQ11021" s="433"/>
      <c r="AR11021" s="433"/>
      <c r="AS11021" s="433"/>
      <c r="AT11021" s="433"/>
      <c r="AU11021" s="433"/>
      <c r="AV11021" s="433"/>
      <c r="AW11021" s="433"/>
      <c r="AX11021" s="433"/>
    </row>
    <row r="11022" spans="2:50">
      <c r="B11022" s="149">
        <v>10952</v>
      </c>
      <c r="C11022" s="38"/>
      <c r="D11022" s="38">
        <v>0.4710118999988146</v>
      </c>
      <c r="E11022" s="38"/>
      <c r="F11022" s="38">
        <v>0.16969694343721736</v>
      </c>
      <c r="G11022" s="38">
        <v>0.23895921147368987</v>
      </c>
      <c r="H11022" s="38"/>
      <c r="I11022" s="38"/>
      <c r="J11022" s="38">
        <v>0.43441979674220077</v>
      </c>
      <c r="K11022" s="38"/>
      <c r="L11022" s="38">
        <v>1.0029517220028417</v>
      </c>
      <c r="M11022" s="38"/>
      <c r="N11022" s="38">
        <v>6.3888180613199647E-2</v>
      </c>
      <c r="O11022" s="38"/>
      <c r="P11022" s="800">
        <v>0.79421650474985828</v>
      </c>
      <c r="Y11022" s="433"/>
      <c r="AA11022" s="433"/>
      <c r="AB11022" s="433"/>
      <c r="AC11022" s="433"/>
      <c r="AD11022" s="433"/>
      <c r="AE11022" s="433"/>
      <c r="AF11022" s="433"/>
      <c r="AG11022" s="433"/>
      <c r="AH11022" s="433"/>
      <c r="AI11022" s="433"/>
      <c r="AJ11022" s="433"/>
      <c r="AK11022" s="433"/>
      <c r="AL11022" s="433"/>
      <c r="AM11022" s="433"/>
      <c r="AN11022" s="777" t="s">
        <v>2</v>
      </c>
      <c r="AO11022" s="433"/>
      <c r="AP11022" s="433"/>
      <c r="AQ11022" s="433"/>
      <c r="AR11022" s="433"/>
      <c r="AS11022" s="433"/>
      <c r="AT11022" s="433"/>
      <c r="AU11022" s="433"/>
      <c r="AV11022" s="433"/>
      <c r="AW11022" s="433"/>
      <c r="AX11022" s="433"/>
    </row>
    <row r="11023" spans="2:50">
      <c r="B11023" s="149">
        <v>10953</v>
      </c>
      <c r="C11023" s="38"/>
      <c r="D11023" s="38">
        <v>0.67028525243840664</v>
      </c>
      <c r="E11023" s="38"/>
      <c r="F11023" s="38">
        <v>1.6078795320216879</v>
      </c>
      <c r="G11023" s="38"/>
      <c r="H11023" s="38">
        <v>1.9332280534660347</v>
      </c>
      <c r="I11023" s="38"/>
      <c r="J11023" s="38">
        <v>0.80105384634755106</v>
      </c>
      <c r="K11023" s="38"/>
      <c r="L11023" s="38">
        <v>0.50153074042872814</v>
      </c>
      <c r="M11023" s="38"/>
      <c r="N11023" s="38">
        <v>1.1794412812989568</v>
      </c>
      <c r="O11023" s="38"/>
      <c r="P11023" s="800">
        <v>0.82389678265813748</v>
      </c>
      <c r="Y11023" s="433"/>
      <c r="AA11023" s="433"/>
      <c r="AB11023" s="433"/>
      <c r="AC11023" s="433"/>
      <c r="AD11023" s="433"/>
      <c r="AE11023" s="433"/>
      <c r="AF11023" s="433"/>
      <c r="AG11023" s="433"/>
      <c r="AH11023" s="433"/>
      <c r="AI11023" s="433"/>
      <c r="AJ11023" s="433"/>
      <c r="AK11023" s="433"/>
      <c r="AL11023" s="433"/>
      <c r="AM11023" s="433"/>
      <c r="AN11023" s="777" t="s">
        <v>2</v>
      </c>
      <c r="AO11023" s="433"/>
      <c r="AP11023" s="433"/>
      <c r="AQ11023" s="433"/>
      <c r="AR11023" s="433"/>
      <c r="AS11023" s="433"/>
      <c r="AT11023" s="433"/>
      <c r="AU11023" s="433"/>
      <c r="AV11023" s="433"/>
      <c r="AW11023" s="433"/>
      <c r="AX11023" s="433"/>
    </row>
    <row r="11024" spans="2:50">
      <c r="B11024" s="149">
        <v>10954</v>
      </c>
      <c r="C11024" s="38">
        <v>1.1989270836805126</v>
      </c>
      <c r="D11024" s="38"/>
      <c r="E11024" s="38">
        <v>1.0886239255463328</v>
      </c>
      <c r="F11024" s="38"/>
      <c r="G11024" s="38">
        <v>8.7921153201972135E-2</v>
      </c>
      <c r="H11024" s="38"/>
      <c r="I11024" s="38">
        <v>0.26652460320091398</v>
      </c>
      <c r="J11024" s="38"/>
      <c r="K11024" s="38">
        <v>0.56664971161547284</v>
      </c>
      <c r="L11024" s="38"/>
      <c r="M11024" s="38">
        <v>0.82202863368200829</v>
      </c>
      <c r="N11024" s="38"/>
      <c r="O11024" s="38">
        <v>0.15424330825166563</v>
      </c>
      <c r="P11024" s="800"/>
      <c r="Y11024" s="433"/>
      <c r="AA11024" s="433"/>
      <c r="AB11024" s="433"/>
      <c r="AC11024" s="433"/>
      <c r="AD11024" s="433"/>
      <c r="AE11024" s="433"/>
      <c r="AF11024" s="433"/>
      <c r="AG11024" s="433"/>
      <c r="AH11024" s="433"/>
      <c r="AI11024" s="433"/>
      <c r="AJ11024" s="433"/>
      <c r="AK11024" s="433"/>
      <c r="AL11024" s="433"/>
      <c r="AM11024" s="433"/>
      <c r="AN11024" s="777" t="s">
        <v>2</v>
      </c>
      <c r="AO11024" s="433"/>
      <c r="AP11024" s="433"/>
      <c r="AQ11024" s="433"/>
      <c r="AR11024" s="433"/>
      <c r="AS11024" s="433"/>
      <c r="AT11024" s="433"/>
      <c r="AU11024" s="433"/>
      <c r="AV11024" s="433"/>
      <c r="AW11024" s="433"/>
      <c r="AX11024" s="433"/>
    </row>
    <row r="11025" spans="2:50">
      <c r="B11025" s="149">
        <v>10955</v>
      </c>
      <c r="C11025" s="38">
        <v>1.145814471929717</v>
      </c>
      <c r="D11025" s="38"/>
      <c r="E11025" s="38">
        <v>0.13447573873965915</v>
      </c>
      <c r="F11025" s="38"/>
      <c r="G11025" s="38">
        <v>0.10210911822776844</v>
      </c>
      <c r="H11025" s="38"/>
      <c r="I11025" s="38">
        <v>0.76100724427256483</v>
      </c>
      <c r="J11025" s="38"/>
      <c r="K11025" s="38">
        <v>0.72033528022527671</v>
      </c>
      <c r="L11025" s="38"/>
      <c r="M11025" s="38">
        <v>1.4067826038689424</v>
      </c>
      <c r="N11025" s="38"/>
      <c r="O11025" s="38">
        <v>0.88577762684179739</v>
      </c>
      <c r="P11025" s="800"/>
      <c r="Y11025" s="433"/>
      <c r="AA11025" s="433"/>
      <c r="AB11025" s="433"/>
      <c r="AC11025" s="433"/>
      <c r="AD11025" s="433"/>
      <c r="AE11025" s="433"/>
      <c r="AF11025" s="433"/>
      <c r="AG11025" s="433"/>
      <c r="AH11025" s="433"/>
      <c r="AI11025" s="433"/>
      <c r="AJ11025" s="433"/>
      <c r="AK11025" s="433"/>
      <c r="AL11025" s="433"/>
      <c r="AM11025" s="433"/>
      <c r="AN11025" s="777" t="s">
        <v>2</v>
      </c>
      <c r="AO11025" s="433"/>
      <c r="AP11025" s="433"/>
      <c r="AQ11025" s="433"/>
      <c r="AR11025" s="433"/>
      <c r="AS11025" s="433"/>
      <c r="AT11025" s="433"/>
      <c r="AU11025" s="433"/>
      <c r="AV11025" s="433"/>
      <c r="AW11025" s="433"/>
      <c r="AX11025" s="433"/>
    </row>
    <row r="11026" spans="2:50">
      <c r="B11026" s="149">
        <v>10956</v>
      </c>
      <c r="C11026" s="38">
        <v>1.4911170120614157</v>
      </c>
      <c r="D11026" s="38"/>
      <c r="E11026" s="38">
        <v>1.8926288407118117</v>
      </c>
      <c r="F11026" s="38"/>
      <c r="G11026" s="38">
        <v>0.70087899528198638</v>
      </c>
      <c r="H11026" s="38"/>
      <c r="I11026" s="38"/>
      <c r="J11026" s="38">
        <v>0.11193571734373485</v>
      </c>
      <c r="K11026" s="38">
        <v>1.1231779174685503</v>
      </c>
      <c r="L11026" s="38"/>
      <c r="M11026" s="38">
        <v>0.49136296072871577</v>
      </c>
      <c r="N11026" s="38"/>
      <c r="O11026" s="38">
        <v>1.4834778818675176</v>
      </c>
      <c r="P11026" s="800"/>
      <c r="Y11026" s="433"/>
      <c r="AA11026" s="433"/>
      <c r="AB11026" s="433"/>
      <c r="AC11026" s="433"/>
      <c r="AD11026" s="433"/>
      <c r="AE11026" s="433"/>
      <c r="AF11026" s="433"/>
      <c r="AG11026" s="433"/>
      <c r="AH11026" s="433"/>
      <c r="AI11026" s="433"/>
      <c r="AJ11026" s="433"/>
      <c r="AK11026" s="433"/>
      <c r="AL11026" s="433"/>
      <c r="AM11026" s="433"/>
      <c r="AN11026" s="777" t="s">
        <v>2</v>
      </c>
      <c r="AO11026" s="433"/>
      <c r="AP11026" s="433"/>
      <c r="AQ11026" s="433"/>
      <c r="AR11026" s="433"/>
      <c r="AS11026" s="433"/>
      <c r="AT11026" s="433"/>
      <c r="AU11026" s="433"/>
      <c r="AV11026" s="433"/>
      <c r="AW11026" s="433"/>
      <c r="AX11026" s="433"/>
    </row>
    <row r="11027" spans="2:50">
      <c r="B11027" s="149">
        <v>10957</v>
      </c>
      <c r="C11027" s="38"/>
      <c r="D11027" s="38">
        <v>1.7499120680853493</v>
      </c>
      <c r="E11027" s="38"/>
      <c r="F11027" s="38">
        <v>0.63850274644106875</v>
      </c>
      <c r="G11027" s="38"/>
      <c r="H11027" s="38">
        <v>0.55894290697282756</v>
      </c>
      <c r="I11027" s="38"/>
      <c r="J11027" s="38">
        <v>1.1001284850370259</v>
      </c>
      <c r="K11027" s="38"/>
      <c r="L11027" s="38">
        <v>1.0424622313651335</v>
      </c>
      <c r="M11027" s="38">
        <v>0.15726779486419087</v>
      </c>
      <c r="N11027" s="38"/>
      <c r="O11027" s="38"/>
      <c r="P11027" s="800">
        <v>0.69373188220723803</v>
      </c>
      <c r="Y11027" s="433"/>
      <c r="AA11027" s="433"/>
      <c r="AB11027" s="433"/>
      <c r="AC11027" s="433"/>
      <c r="AD11027" s="433"/>
      <c r="AE11027" s="433"/>
      <c r="AF11027" s="433"/>
      <c r="AG11027" s="433"/>
      <c r="AH11027" s="433"/>
      <c r="AI11027" s="433"/>
      <c r="AJ11027" s="433"/>
      <c r="AK11027" s="433"/>
      <c r="AL11027" s="433"/>
      <c r="AM11027" s="433"/>
      <c r="AN11027" s="777" t="s">
        <v>2</v>
      </c>
      <c r="AO11027" s="433"/>
      <c r="AP11027" s="433"/>
      <c r="AQ11027" s="433"/>
      <c r="AR11027" s="433"/>
      <c r="AS11027" s="433"/>
      <c r="AT11027" s="433"/>
      <c r="AU11027" s="433"/>
      <c r="AV11027" s="433"/>
      <c r="AW11027" s="433"/>
      <c r="AX11027" s="433"/>
    </row>
    <row r="11028" spans="2:50">
      <c r="B11028" s="149">
        <v>10958</v>
      </c>
      <c r="C11028" s="38"/>
      <c r="D11028" s="38">
        <v>2.2696468089883579</v>
      </c>
      <c r="E11028" s="38"/>
      <c r="F11028" s="38">
        <v>3.0404050291286491</v>
      </c>
      <c r="G11028" s="38"/>
      <c r="H11028" s="38">
        <v>0.65366145415455523</v>
      </c>
      <c r="I11028" s="38"/>
      <c r="J11028" s="38">
        <v>1.8073447301555436</v>
      </c>
      <c r="K11028" s="38"/>
      <c r="L11028" s="38">
        <v>2.3582740014663077</v>
      </c>
      <c r="M11028" s="38"/>
      <c r="N11028" s="38">
        <v>1.9456796937309189</v>
      </c>
      <c r="O11028" s="38"/>
      <c r="P11028" s="800">
        <v>1.3852510606964881</v>
      </c>
      <c r="Y11028" s="433"/>
      <c r="AA11028" s="433"/>
      <c r="AB11028" s="433"/>
      <c r="AC11028" s="433"/>
      <c r="AD11028" s="433"/>
      <c r="AE11028" s="433"/>
      <c r="AF11028" s="433"/>
      <c r="AG11028" s="433"/>
      <c r="AH11028" s="433"/>
      <c r="AI11028" s="433"/>
      <c r="AJ11028" s="433"/>
      <c r="AK11028" s="433"/>
      <c r="AL11028" s="433"/>
      <c r="AM11028" s="433"/>
      <c r="AN11028" s="777" t="s">
        <v>2</v>
      </c>
      <c r="AO11028" s="433"/>
      <c r="AP11028" s="433"/>
      <c r="AQ11028" s="433"/>
      <c r="AR11028" s="433"/>
      <c r="AS11028" s="433"/>
      <c r="AT11028" s="433"/>
      <c r="AU11028" s="433"/>
      <c r="AV11028" s="433"/>
      <c r="AW11028" s="433"/>
      <c r="AX11028" s="433"/>
    </row>
    <row r="11029" spans="2:50">
      <c r="B11029" s="149">
        <v>10959</v>
      </c>
      <c r="C11029" s="38">
        <v>0.64202776236239467</v>
      </c>
      <c r="D11029" s="38"/>
      <c r="E11029" s="38">
        <v>0.26120225456830126</v>
      </c>
      <c r="F11029" s="38"/>
      <c r="G11029" s="38">
        <v>0.86266722886461666</v>
      </c>
      <c r="H11029" s="38"/>
      <c r="I11029" s="38"/>
      <c r="J11029" s="38">
        <v>0.57948076274584248</v>
      </c>
      <c r="K11029" s="38">
        <v>0.27677105644742939</v>
      </c>
      <c r="L11029" s="38"/>
      <c r="M11029" s="38">
        <v>0.63113710705961334</v>
      </c>
      <c r="N11029" s="38"/>
      <c r="O11029" s="38"/>
      <c r="P11029" s="800">
        <v>0.17419884651322212</v>
      </c>
      <c r="Y11029" s="433"/>
      <c r="AA11029" s="433"/>
      <c r="AB11029" s="433"/>
      <c r="AC11029" s="433"/>
      <c r="AD11029" s="433"/>
      <c r="AE11029" s="433"/>
      <c r="AF11029" s="433"/>
      <c r="AG11029" s="433"/>
      <c r="AH11029" s="433"/>
      <c r="AI11029" s="433"/>
      <c r="AJ11029" s="433"/>
      <c r="AK11029" s="433"/>
      <c r="AL11029" s="433"/>
      <c r="AM11029" s="433"/>
      <c r="AN11029" s="777" t="s">
        <v>2</v>
      </c>
      <c r="AO11029" s="433"/>
      <c r="AP11029" s="433"/>
      <c r="AQ11029" s="433"/>
      <c r="AR11029" s="433"/>
      <c r="AS11029" s="433"/>
      <c r="AT11029" s="433"/>
      <c r="AU11029" s="433"/>
      <c r="AV11029" s="433"/>
      <c r="AW11029" s="433"/>
      <c r="AX11029" s="433"/>
    </row>
    <row r="11030" spans="2:50">
      <c r="B11030" s="149">
        <v>10960</v>
      </c>
      <c r="C11030" s="38">
        <v>0.81375163681701812</v>
      </c>
      <c r="D11030" s="38"/>
      <c r="E11030" s="38">
        <v>0.26919015715942257</v>
      </c>
      <c r="F11030" s="38"/>
      <c r="G11030" s="38">
        <v>1.0585605177379833</v>
      </c>
      <c r="H11030" s="38"/>
      <c r="I11030" s="38">
        <v>0.25995959012388614</v>
      </c>
      <c r="J11030" s="38"/>
      <c r="K11030" s="38">
        <v>0.71983028634673263</v>
      </c>
      <c r="L11030" s="38"/>
      <c r="M11030" s="38">
        <v>0.49564782231335464</v>
      </c>
      <c r="N11030" s="38"/>
      <c r="O11030" s="38">
        <v>0.53967471969524894</v>
      </c>
      <c r="P11030" s="800"/>
      <c r="Y11030" s="433"/>
      <c r="AA11030" s="433"/>
      <c r="AB11030" s="433"/>
      <c r="AC11030" s="433"/>
      <c r="AD11030" s="433"/>
      <c r="AE11030" s="433"/>
      <c r="AF11030" s="433"/>
      <c r="AG11030" s="433"/>
      <c r="AH11030" s="433"/>
      <c r="AI11030" s="433"/>
      <c r="AJ11030" s="433"/>
      <c r="AK11030" s="433"/>
      <c r="AL11030" s="433"/>
      <c r="AM11030" s="433"/>
      <c r="AN11030" s="777" t="s">
        <v>2</v>
      </c>
      <c r="AO11030" s="433"/>
      <c r="AP11030" s="433"/>
      <c r="AQ11030" s="433"/>
      <c r="AR11030" s="433"/>
      <c r="AS11030" s="433"/>
      <c r="AT11030" s="433"/>
      <c r="AU11030" s="433"/>
      <c r="AV11030" s="433"/>
      <c r="AW11030" s="433"/>
      <c r="AX11030" s="433"/>
    </row>
    <row r="11031" spans="2:50">
      <c r="B11031" s="149">
        <v>10961</v>
      </c>
      <c r="C11031" s="38"/>
      <c r="D11031" s="38">
        <v>1.1037563714549652</v>
      </c>
      <c r="E11031" s="38"/>
      <c r="F11031" s="38">
        <v>7.9776703767676302E-2</v>
      </c>
      <c r="G11031" s="38"/>
      <c r="H11031" s="38">
        <v>0.28861677320015539</v>
      </c>
      <c r="I11031" s="38"/>
      <c r="J11031" s="38">
        <v>2.1350365314918682</v>
      </c>
      <c r="K11031" s="38"/>
      <c r="L11031" s="38">
        <v>0.93307436746356665</v>
      </c>
      <c r="M11031" s="38"/>
      <c r="N11031" s="38">
        <v>0.63067062457414746</v>
      </c>
      <c r="O11031" s="38"/>
      <c r="P11031" s="800">
        <v>6.8646802030458504E-2</v>
      </c>
      <c r="Y11031" s="433"/>
      <c r="AA11031" s="433"/>
      <c r="AB11031" s="433"/>
      <c r="AC11031" s="433"/>
      <c r="AD11031" s="433"/>
      <c r="AE11031" s="433"/>
      <c r="AF11031" s="433"/>
      <c r="AG11031" s="433"/>
      <c r="AH11031" s="433"/>
      <c r="AI11031" s="433"/>
      <c r="AJ11031" s="433"/>
      <c r="AK11031" s="433"/>
      <c r="AL11031" s="433"/>
      <c r="AM11031" s="433"/>
      <c r="AN11031" s="777" t="s">
        <v>2</v>
      </c>
      <c r="AO11031" s="433"/>
      <c r="AP11031" s="433"/>
      <c r="AQ11031" s="433"/>
      <c r="AR11031" s="433"/>
      <c r="AS11031" s="433"/>
      <c r="AT11031" s="433"/>
      <c r="AU11031" s="433"/>
      <c r="AV11031" s="433"/>
      <c r="AW11031" s="433"/>
      <c r="AX11031" s="433"/>
    </row>
    <row r="11032" spans="2:50">
      <c r="B11032" s="149">
        <v>10962</v>
      </c>
      <c r="C11032" s="38"/>
      <c r="D11032" s="38">
        <v>0.796879699923985</v>
      </c>
      <c r="E11032" s="38"/>
      <c r="F11032" s="38">
        <v>0.53879270036812055</v>
      </c>
      <c r="G11032" s="38"/>
      <c r="H11032" s="38">
        <v>0.33640675423164246</v>
      </c>
      <c r="I11032" s="38">
        <v>0.83768878001108427</v>
      </c>
      <c r="J11032" s="38"/>
      <c r="K11032" s="38"/>
      <c r="L11032" s="38">
        <v>0.68696751007305579</v>
      </c>
      <c r="M11032" s="38"/>
      <c r="N11032" s="38">
        <v>2.6475441278072578E-2</v>
      </c>
      <c r="O11032" s="38"/>
      <c r="P11032" s="800">
        <v>0.34036710684202659</v>
      </c>
      <c r="Y11032" s="433"/>
      <c r="AA11032" s="433"/>
      <c r="AB11032" s="433"/>
      <c r="AC11032" s="433"/>
      <c r="AD11032" s="433"/>
      <c r="AE11032" s="433"/>
      <c r="AF11032" s="433"/>
      <c r="AG11032" s="433"/>
      <c r="AH11032" s="433"/>
      <c r="AI11032" s="433"/>
      <c r="AJ11032" s="433"/>
      <c r="AK11032" s="433"/>
      <c r="AL11032" s="433"/>
      <c r="AM11032" s="433"/>
      <c r="AN11032" s="777" t="s">
        <v>2</v>
      </c>
      <c r="AO11032" s="433"/>
      <c r="AP11032" s="433"/>
      <c r="AQ11032" s="433"/>
      <c r="AR11032" s="433"/>
      <c r="AS11032" s="433"/>
      <c r="AT11032" s="433"/>
      <c r="AU11032" s="433"/>
      <c r="AV11032" s="433"/>
      <c r="AW11032" s="433"/>
      <c r="AX11032" s="433"/>
    </row>
    <row r="11033" spans="2:50">
      <c r="B11033" s="149">
        <v>10963</v>
      </c>
      <c r="C11033" s="38">
        <v>1.5519172751445902</v>
      </c>
      <c r="D11033" s="38"/>
      <c r="E11033" s="38">
        <v>1.0087802372676267</v>
      </c>
      <c r="F11033" s="38"/>
      <c r="G11033" s="38">
        <v>0.95612579415801813</v>
      </c>
      <c r="H11033" s="38"/>
      <c r="I11033" s="38">
        <v>0.96662314811957595</v>
      </c>
      <c r="J11033" s="38"/>
      <c r="K11033" s="38">
        <v>1.087987494208186</v>
      </c>
      <c r="L11033" s="38"/>
      <c r="M11033" s="38">
        <v>1.3084294303454445</v>
      </c>
      <c r="N11033" s="38"/>
      <c r="O11033" s="38">
        <v>1.8093894089327884</v>
      </c>
      <c r="P11033" s="800"/>
      <c r="Y11033" s="433"/>
      <c r="AA11033" s="433"/>
      <c r="AB11033" s="433"/>
      <c r="AC11033" s="433"/>
      <c r="AD11033" s="433"/>
      <c r="AE11033" s="433"/>
      <c r="AF11033" s="433"/>
      <c r="AG11033" s="433"/>
      <c r="AH11033" s="433"/>
      <c r="AI11033" s="433"/>
      <c r="AJ11033" s="433"/>
      <c r="AK11033" s="433"/>
      <c r="AL11033" s="433"/>
      <c r="AM11033" s="433"/>
      <c r="AN11033" s="777" t="s">
        <v>2</v>
      </c>
      <c r="AO11033" s="433"/>
      <c r="AP11033" s="433"/>
      <c r="AQ11033" s="433"/>
      <c r="AR11033" s="433"/>
      <c r="AS11033" s="433"/>
      <c r="AT11033" s="433"/>
      <c r="AU11033" s="433"/>
      <c r="AV11033" s="433"/>
      <c r="AW11033" s="433"/>
      <c r="AX11033" s="433"/>
    </row>
    <row r="11034" spans="2:50">
      <c r="B11034" s="149">
        <v>10964</v>
      </c>
      <c r="C11034" s="38">
        <v>0.40370017975687583</v>
      </c>
      <c r="D11034" s="38"/>
      <c r="E11034" s="38"/>
      <c r="F11034" s="38">
        <v>0.66048345011272847</v>
      </c>
      <c r="G11034" s="38"/>
      <c r="H11034" s="38">
        <v>0.16039165524276533</v>
      </c>
      <c r="I11034" s="38"/>
      <c r="J11034" s="38">
        <v>1.029132634248517</v>
      </c>
      <c r="K11034" s="38">
        <v>0.44010702470248175</v>
      </c>
      <c r="L11034" s="38"/>
      <c r="M11034" s="38">
        <v>6.0557455274182388E-2</v>
      </c>
      <c r="N11034" s="38"/>
      <c r="O11034" s="38"/>
      <c r="P11034" s="800">
        <v>0.54289355727560995</v>
      </c>
      <c r="Y11034" s="433"/>
      <c r="AA11034" s="433"/>
      <c r="AB11034" s="433"/>
      <c r="AC11034" s="433"/>
      <c r="AD11034" s="433"/>
      <c r="AE11034" s="433"/>
      <c r="AF11034" s="433"/>
      <c r="AG11034" s="433"/>
      <c r="AH11034" s="433"/>
      <c r="AI11034" s="433"/>
      <c r="AJ11034" s="433"/>
      <c r="AK11034" s="433"/>
      <c r="AL11034" s="433"/>
      <c r="AM11034" s="433"/>
      <c r="AN11034" s="777" t="s">
        <v>2</v>
      </c>
      <c r="AO11034" s="433"/>
      <c r="AP11034" s="433"/>
      <c r="AQ11034" s="433"/>
      <c r="AR11034" s="433"/>
      <c r="AS11034" s="433"/>
      <c r="AT11034" s="433"/>
      <c r="AU11034" s="433"/>
      <c r="AV11034" s="433"/>
      <c r="AW11034" s="433"/>
      <c r="AX11034" s="433"/>
    </row>
    <row r="11035" spans="2:50">
      <c r="B11035" s="149">
        <v>10965</v>
      </c>
      <c r="C11035" s="38"/>
      <c r="D11035" s="38">
        <v>0.69852219954143713</v>
      </c>
      <c r="E11035" s="38"/>
      <c r="F11035" s="38">
        <v>0.2727118480590997</v>
      </c>
      <c r="G11035" s="38">
        <v>0.44811681168158024</v>
      </c>
      <c r="H11035" s="38"/>
      <c r="I11035" s="38"/>
      <c r="J11035" s="38">
        <v>0.93537635417175891</v>
      </c>
      <c r="K11035" s="38"/>
      <c r="L11035" s="38">
        <v>0.53529634476430521</v>
      </c>
      <c r="M11035" s="38"/>
      <c r="N11035" s="38">
        <v>0.28447015501117684</v>
      </c>
      <c r="O11035" s="38"/>
      <c r="P11035" s="800">
        <v>0.92656703652804373</v>
      </c>
      <c r="Y11035" s="433"/>
      <c r="AA11035" s="433"/>
      <c r="AB11035" s="433"/>
      <c r="AC11035" s="433"/>
      <c r="AD11035" s="433"/>
      <c r="AE11035" s="433"/>
      <c r="AF11035" s="433"/>
      <c r="AG11035" s="433"/>
      <c r="AH11035" s="433"/>
      <c r="AI11035" s="433"/>
      <c r="AJ11035" s="433"/>
      <c r="AK11035" s="433"/>
      <c r="AL11035" s="433"/>
      <c r="AM11035" s="433"/>
      <c r="AN11035" s="777" t="s">
        <v>2</v>
      </c>
      <c r="AO11035" s="433"/>
      <c r="AP11035" s="433"/>
      <c r="AQ11035" s="433"/>
      <c r="AR11035" s="433"/>
      <c r="AS11035" s="433"/>
      <c r="AT11035" s="433"/>
      <c r="AU11035" s="433"/>
      <c r="AV11035" s="433"/>
      <c r="AW11035" s="433"/>
      <c r="AX11035" s="433"/>
    </row>
    <row r="11036" spans="2:50">
      <c r="B11036" s="149">
        <v>10966</v>
      </c>
      <c r="C11036" s="38"/>
      <c r="D11036" s="38">
        <v>1.4577646413852747</v>
      </c>
      <c r="E11036" s="38"/>
      <c r="F11036" s="38">
        <v>1.9057653044645348</v>
      </c>
      <c r="G11036" s="38"/>
      <c r="H11036" s="38">
        <v>0.5100431195775178</v>
      </c>
      <c r="I11036" s="38"/>
      <c r="J11036" s="38">
        <v>0.42637112512746261</v>
      </c>
      <c r="K11036" s="38"/>
      <c r="L11036" s="38">
        <v>1.7372448293757368</v>
      </c>
      <c r="M11036" s="38"/>
      <c r="N11036" s="38">
        <v>0.82642452397360722</v>
      </c>
      <c r="O11036" s="38"/>
      <c r="P11036" s="800">
        <v>1.0283208399452062</v>
      </c>
      <c r="Y11036" s="433"/>
      <c r="AA11036" s="433"/>
      <c r="AB11036" s="433"/>
      <c r="AC11036" s="433"/>
      <c r="AD11036" s="433"/>
      <c r="AE11036" s="433"/>
      <c r="AF11036" s="433"/>
      <c r="AG11036" s="433"/>
      <c r="AH11036" s="433"/>
      <c r="AI11036" s="433"/>
      <c r="AJ11036" s="433"/>
      <c r="AK11036" s="433"/>
      <c r="AL11036" s="433"/>
      <c r="AM11036" s="433"/>
      <c r="AN11036" s="777" t="s">
        <v>2</v>
      </c>
      <c r="AO11036" s="433"/>
      <c r="AP11036" s="433"/>
      <c r="AQ11036" s="433"/>
      <c r="AR11036" s="433"/>
      <c r="AS11036" s="433"/>
      <c r="AT11036" s="433"/>
      <c r="AU11036" s="433"/>
      <c r="AV11036" s="433"/>
      <c r="AW11036" s="433"/>
      <c r="AX11036" s="433"/>
    </row>
    <row r="11037" spans="2:50">
      <c r="B11037" s="149">
        <v>10967</v>
      </c>
      <c r="C11037" s="38"/>
      <c r="D11037" s="38">
        <v>1.0203885870054514</v>
      </c>
      <c r="E11037" s="38"/>
      <c r="F11037" s="38">
        <v>1.6711235560613571</v>
      </c>
      <c r="G11037" s="38"/>
      <c r="H11037" s="38">
        <v>0.74597572498131648</v>
      </c>
      <c r="I11037" s="38"/>
      <c r="J11037" s="38">
        <v>1.1016220558696284</v>
      </c>
      <c r="K11037" s="38"/>
      <c r="L11037" s="38">
        <v>0.45403301154242831</v>
      </c>
      <c r="M11037" s="38"/>
      <c r="N11037" s="38">
        <v>0.85378220598022692</v>
      </c>
      <c r="O11037" s="38"/>
      <c r="P11037" s="800">
        <v>1.4606502656732208</v>
      </c>
      <c r="Y11037" s="433"/>
      <c r="AA11037" s="433"/>
      <c r="AB11037" s="433"/>
      <c r="AC11037" s="433"/>
      <c r="AD11037" s="433"/>
      <c r="AE11037" s="433"/>
      <c r="AF11037" s="433"/>
      <c r="AG11037" s="433"/>
      <c r="AH11037" s="433"/>
      <c r="AI11037" s="433"/>
      <c r="AJ11037" s="433"/>
      <c r="AK11037" s="433"/>
      <c r="AL11037" s="433"/>
      <c r="AM11037" s="433"/>
      <c r="AN11037" s="777" t="s">
        <v>2</v>
      </c>
      <c r="AO11037" s="433"/>
      <c r="AP11037" s="433"/>
      <c r="AQ11037" s="433"/>
      <c r="AR11037" s="433"/>
      <c r="AS11037" s="433"/>
      <c r="AT11037" s="433"/>
      <c r="AU11037" s="433"/>
      <c r="AV11037" s="433"/>
      <c r="AW11037" s="433"/>
      <c r="AX11037" s="433"/>
    </row>
    <row r="11038" spans="2:50">
      <c r="B11038" s="149">
        <v>10968</v>
      </c>
      <c r="C11038" s="38"/>
      <c r="D11038" s="38">
        <v>2.3606561167770863</v>
      </c>
      <c r="E11038" s="38"/>
      <c r="F11038" s="38">
        <v>0.72217482955798995</v>
      </c>
      <c r="G11038" s="38"/>
      <c r="H11038" s="38">
        <v>1.4111080654510879</v>
      </c>
      <c r="I11038" s="38"/>
      <c r="J11038" s="38">
        <v>0.39485828776917831</v>
      </c>
      <c r="K11038" s="38"/>
      <c r="L11038" s="38">
        <v>1.6848664566352318</v>
      </c>
      <c r="M11038" s="38"/>
      <c r="N11038" s="38">
        <v>1.7790487453263206</v>
      </c>
      <c r="O11038" s="38"/>
      <c r="P11038" s="800">
        <v>0.91708765792560798</v>
      </c>
      <c r="Y11038" s="433"/>
      <c r="AA11038" s="433"/>
      <c r="AB11038" s="433"/>
      <c r="AC11038" s="433"/>
      <c r="AD11038" s="433"/>
      <c r="AE11038" s="433"/>
      <c r="AF11038" s="433"/>
      <c r="AG11038" s="433"/>
      <c r="AH11038" s="433"/>
      <c r="AI11038" s="433"/>
      <c r="AJ11038" s="433"/>
      <c r="AK11038" s="433"/>
      <c r="AL11038" s="433"/>
      <c r="AM11038" s="433"/>
      <c r="AN11038" s="777" t="s">
        <v>2</v>
      </c>
      <c r="AO11038" s="433"/>
      <c r="AP11038" s="433"/>
      <c r="AQ11038" s="433"/>
      <c r="AR11038" s="433"/>
      <c r="AS11038" s="433"/>
      <c r="AT11038" s="433"/>
      <c r="AU11038" s="433"/>
      <c r="AV11038" s="433"/>
      <c r="AW11038" s="433"/>
      <c r="AX11038" s="433"/>
    </row>
    <row r="11039" spans="2:50">
      <c r="B11039" s="149">
        <v>10969</v>
      </c>
      <c r="C11039" s="38"/>
      <c r="D11039" s="38">
        <v>1.003832594825578</v>
      </c>
      <c r="E11039" s="38"/>
      <c r="F11039" s="38">
        <v>0.74748849615986213</v>
      </c>
      <c r="G11039" s="38"/>
      <c r="H11039" s="38">
        <v>1.7517166250429876</v>
      </c>
      <c r="I11039" s="38"/>
      <c r="J11039" s="38">
        <v>1.033430936100725</v>
      </c>
      <c r="K11039" s="38"/>
      <c r="L11039" s="38">
        <v>0.71103293886227392</v>
      </c>
      <c r="M11039" s="38"/>
      <c r="N11039" s="38">
        <v>0.83146552037050936</v>
      </c>
      <c r="O11039" s="38"/>
      <c r="P11039" s="800">
        <v>0.95495853134573783</v>
      </c>
      <c r="Y11039" s="433"/>
      <c r="AA11039" s="433"/>
      <c r="AB11039" s="433"/>
      <c r="AC11039" s="433"/>
      <c r="AD11039" s="433"/>
      <c r="AE11039" s="433"/>
      <c r="AF11039" s="433"/>
      <c r="AG11039" s="433"/>
      <c r="AH11039" s="433"/>
      <c r="AI11039" s="433"/>
      <c r="AJ11039" s="433"/>
      <c r="AK11039" s="433"/>
      <c r="AL11039" s="433"/>
      <c r="AM11039" s="433"/>
      <c r="AN11039" s="777" t="s">
        <v>2</v>
      </c>
      <c r="AO11039" s="433"/>
      <c r="AP11039" s="433"/>
      <c r="AQ11039" s="433"/>
      <c r="AR11039" s="433"/>
      <c r="AS11039" s="433"/>
      <c r="AT11039" s="433"/>
      <c r="AU11039" s="433"/>
      <c r="AV11039" s="433"/>
      <c r="AW11039" s="433"/>
      <c r="AX11039" s="433"/>
    </row>
    <row r="11040" spans="2:50">
      <c r="B11040" s="149">
        <v>10970</v>
      </c>
      <c r="C11040" s="38"/>
      <c r="D11040" s="38">
        <v>1.5008146947378767</v>
      </c>
      <c r="E11040" s="38"/>
      <c r="F11040" s="38">
        <v>1.2002511793936643</v>
      </c>
      <c r="G11040" s="38"/>
      <c r="H11040" s="38">
        <v>0.6762292653680142</v>
      </c>
      <c r="I11040" s="38"/>
      <c r="J11040" s="38">
        <v>0.49755385529746265</v>
      </c>
      <c r="K11040" s="38"/>
      <c r="L11040" s="38">
        <v>1.0889658045045618</v>
      </c>
      <c r="M11040" s="38"/>
      <c r="N11040" s="38">
        <v>0.11672489537069206</v>
      </c>
      <c r="O11040" s="38">
        <v>0.32385164810606532</v>
      </c>
      <c r="P11040" s="800"/>
      <c r="Y11040" s="433"/>
      <c r="AA11040" s="433"/>
      <c r="AB11040" s="433"/>
      <c r="AC11040" s="433"/>
      <c r="AD11040" s="433"/>
      <c r="AE11040" s="433"/>
      <c r="AF11040" s="433"/>
      <c r="AG11040" s="433"/>
      <c r="AH11040" s="433"/>
      <c r="AI11040" s="433"/>
      <c r="AJ11040" s="433"/>
      <c r="AK11040" s="433"/>
      <c r="AL11040" s="433"/>
      <c r="AM11040" s="433"/>
      <c r="AN11040" s="777" t="s">
        <v>2</v>
      </c>
      <c r="AO11040" s="433"/>
      <c r="AP11040" s="433"/>
      <c r="AQ11040" s="433"/>
      <c r="AR11040" s="433"/>
      <c r="AS11040" s="433"/>
      <c r="AT11040" s="433"/>
      <c r="AU11040" s="433"/>
      <c r="AV11040" s="433"/>
      <c r="AW11040" s="433"/>
      <c r="AX11040" s="433"/>
    </row>
    <row r="11041" spans="2:50">
      <c r="B11041" s="149">
        <v>10971</v>
      </c>
      <c r="C11041" s="38">
        <v>0.12603130147176159</v>
      </c>
      <c r="D11041" s="38"/>
      <c r="E11041" s="38"/>
      <c r="F11041" s="38">
        <v>1.0610758092887136</v>
      </c>
      <c r="G11041" s="38">
        <v>0.9121967068168535</v>
      </c>
      <c r="H11041" s="38"/>
      <c r="I11041" s="38">
        <v>9.7956782782422355E-2</v>
      </c>
      <c r="J11041" s="38"/>
      <c r="K11041" s="38"/>
      <c r="L11041" s="38">
        <v>8.4359493095838081E-2</v>
      </c>
      <c r="M11041" s="38"/>
      <c r="N11041" s="38">
        <v>0.10914148576101823</v>
      </c>
      <c r="O11041" s="38">
        <v>9.2057150630606918E-3</v>
      </c>
      <c r="P11041" s="800"/>
      <c r="Y11041" s="433"/>
      <c r="AA11041" s="433"/>
      <c r="AB11041" s="433"/>
      <c r="AC11041" s="433"/>
      <c r="AD11041" s="433"/>
      <c r="AE11041" s="433"/>
      <c r="AF11041" s="433"/>
      <c r="AG11041" s="433"/>
      <c r="AH11041" s="433"/>
      <c r="AI11041" s="433"/>
      <c r="AJ11041" s="433"/>
      <c r="AK11041" s="433"/>
      <c r="AL11041" s="433"/>
      <c r="AM11041" s="433"/>
      <c r="AN11041" s="777" t="s">
        <v>2</v>
      </c>
      <c r="AO11041" s="433"/>
      <c r="AP11041" s="433"/>
      <c r="AQ11041" s="433"/>
      <c r="AR11041" s="433"/>
      <c r="AS11041" s="433"/>
      <c r="AT11041" s="433"/>
      <c r="AU11041" s="433"/>
      <c r="AV11041" s="433"/>
      <c r="AW11041" s="433"/>
      <c r="AX11041" s="433"/>
    </row>
    <row r="11042" spans="2:50">
      <c r="B11042" s="149">
        <v>10972</v>
      </c>
      <c r="C11042" s="38">
        <v>0.10718408214813453</v>
      </c>
      <c r="D11042" s="38"/>
      <c r="E11042" s="38"/>
      <c r="F11042" s="38">
        <v>7.2019869604306201E-3</v>
      </c>
      <c r="G11042" s="38">
        <v>0.40145484211097676</v>
      </c>
      <c r="H11042" s="38"/>
      <c r="I11042" s="38"/>
      <c r="J11042" s="38">
        <v>0.42769200387109635</v>
      </c>
      <c r="K11042" s="38">
        <v>0.18634244026578894</v>
      </c>
      <c r="L11042" s="38"/>
      <c r="M11042" s="38">
        <v>1.3286055103191996</v>
      </c>
      <c r="N11042" s="38"/>
      <c r="O11042" s="38"/>
      <c r="P11042" s="800">
        <v>0.30474694227122695</v>
      </c>
      <c r="Y11042" s="433"/>
      <c r="AA11042" s="433"/>
      <c r="AB11042" s="433"/>
      <c r="AC11042" s="433"/>
      <c r="AD11042" s="433"/>
      <c r="AE11042" s="433"/>
      <c r="AF11042" s="433"/>
      <c r="AG11042" s="433"/>
      <c r="AH11042" s="433"/>
      <c r="AI11042" s="433"/>
      <c r="AJ11042" s="433"/>
      <c r="AK11042" s="433"/>
      <c r="AL11042" s="433"/>
      <c r="AM11042" s="433"/>
      <c r="AN11042" s="777" t="s">
        <v>2</v>
      </c>
      <c r="AO11042" s="433"/>
      <c r="AP11042" s="433"/>
      <c r="AQ11042" s="433"/>
      <c r="AR11042" s="433"/>
      <c r="AS11042" s="433"/>
      <c r="AT11042" s="433"/>
      <c r="AU11042" s="433"/>
      <c r="AV11042" s="433"/>
      <c r="AW11042" s="433"/>
      <c r="AX11042" s="433"/>
    </row>
    <row r="11043" spans="2:50">
      <c r="B11043" s="149">
        <v>10973</v>
      </c>
      <c r="C11043" s="38"/>
      <c r="D11043" s="38">
        <v>0.36575828127264115</v>
      </c>
      <c r="E11043" s="38">
        <v>0.66113091031903626</v>
      </c>
      <c r="F11043" s="38"/>
      <c r="G11043" s="38">
        <v>1.4845759471378739</v>
      </c>
      <c r="H11043" s="38"/>
      <c r="I11043" s="38">
        <v>1.3862885796635231</v>
      </c>
      <c r="J11043" s="38"/>
      <c r="K11043" s="38">
        <v>0.56139013995513676</v>
      </c>
      <c r="L11043" s="38"/>
      <c r="M11043" s="38">
        <v>1.1152757075346362</v>
      </c>
      <c r="N11043" s="38"/>
      <c r="O11043" s="38">
        <v>2.2954651987114203</v>
      </c>
      <c r="P11043" s="800"/>
      <c r="Y11043" s="433"/>
      <c r="AA11043" s="433"/>
      <c r="AB11043" s="433"/>
      <c r="AC11043" s="433"/>
      <c r="AD11043" s="433"/>
      <c r="AE11043" s="433"/>
      <c r="AF11043" s="433"/>
      <c r="AG11043" s="433"/>
      <c r="AH11043" s="433"/>
      <c r="AI11043" s="433"/>
      <c r="AJ11043" s="433"/>
      <c r="AK11043" s="433"/>
      <c r="AL11043" s="433"/>
      <c r="AM11043" s="433"/>
      <c r="AN11043" s="777" t="s">
        <v>2</v>
      </c>
      <c r="AO11043" s="433"/>
      <c r="AP11043" s="433"/>
      <c r="AQ11043" s="433"/>
      <c r="AR11043" s="433"/>
      <c r="AS11043" s="433"/>
      <c r="AT11043" s="433"/>
      <c r="AU11043" s="433"/>
      <c r="AV11043" s="433"/>
      <c r="AW11043" s="433"/>
      <c r="AX11043" s="433"/>
    </row>
    <row r="11044" spans="2:50">
      <c r="B11044" s="149">
        <v>10974</v>
      </c>
      <c r="C11044" s="38">
        <v>0.78682424571451215</v>
      </c>
      <c r="D11044" s="38"/>
      <c r="E11044" s="38">
        <v>1.0018678948826694</v>
      </c>
      <c r="F11044" s="38"/>
      <c r="G11044" s="38">
        <v>0.50775269258110245</v>
      </c>
      <c r="H11044" s="38"/>
      <c r="I11044" s="38">
        <v>1.4004931237725744</v>
      </c>
      <c r="J11044" s="38"/>
      <c r="K11044" s="38">
        <v>0.15687722863365244</v>
      </c>
      <c r="L11044" s="38"/>
      <c r="M11044" s="38">
        <v>3.5039880638287585E-2</v>
      </c>
      <c r="N11044" s="38"/>
      <c r="O11044" s="38">
        <v>0.28715288947413803</v>
      </c>
      <c r="P11044" s="800"/>
      <c r="Y11044" s="433"/>
      <c r="AA11044" s="433"/>
      <c r="AB11044" s="433"/>
      <c r="AC11044" s="433"/>
      <c r="AD11044" s="433"/>
      <c r="AE11044" s="433"/>
      <c r="AF11044" s="433"/>
      <c r="AG11044" s="433"/>
      <c r="AH11044" s="433"/>
      <c r="AI11044" s="433"/>
      <c r="AJ11044" s="433"/>
      <c r="AK11044" s="433"/>
      <c r="AL11044" s="433"/>
      <c r="AM11044" s="433"/>
      <c r="AN11044" s="777" t="s">
        <v>2</v>
      </c>
      <c r="AO11044" s="433"/>
      <c r="AP11044" s="433"/>
      <c r="AQ11044" s="433"/>
      <c r="AR11044" s="433"/>
      <c r="AS11044" s="433"/>
      <c r="AT11044" s="433"/>
      <c r="AU11044" s="433"/>
      <c r="AV11044" s="433"/>
      <c r="AW11044" s="433"/>
      <c r="AX11044" s="433"/>
    </row>
    <row r="11045" spans="2:50">
      <c r="B11045" s="149">
        <v>10975</v>
      </c>
      <c r="C11045" s="38"/>
      <c r="D11045" s="38">
        <v>1.6297225907213511</v>
      </c>
      <c r="E11045" s="38"/>
      <c r="F11045" s="38">
        <v>1.8892041462340095</v>
      </c>
      <c r="G11045" s="38"/>
      <c r="H11045" s="38">
        <v>2.1903015531545345</v>
      </c>
      <c r="I11045" s="38"/>
      <c r="J11045" s="38">
        <v>1.4634449025272072</v>
      </c>
      <c r="K11045" s="38"/>
      <c r="L11045" s="38">
        <v>1.8197823989965192</v>
      </c>
      <c r="M11045" s="38"/>
      <c r="N11045" s="38">
        <v>1.3852347081720873</v>
      </c>
      <c r="O11045" s="38"/>
      <c r="P11045" s="800">
        <v>2.3138441801296641</v>
      </c>
      <c r="Y11045" s="433"/>
      <c r="AA11045" s="433"/>
      <c r="AB11045" s="433"/>
      <c r="AC11045" s="433"/>
      <c r="AD11045" s="433"/>
      <c r="AE11045" s="433"/>
      <c r="AF11045" s="433"/>
      <c r="AG11045" s="433"/>
      <c r="AH11045" s="433"/>
      <c r="AI11045" s="433"/>
      <c r="AJ11045" s="433"/>
      <c r="AK11045" s="433"/>
      <c r="AL11045" s="433"/>
      <c r="AM11045" s="433"/>
      <c r="AN11045" s="777" t="s">
        <v>2</v>
      </c>
      <c r="AO11045" s="433"/>
      <c r="AP11045" s="433"/>
      <c r="AQ11045" s="433"/>
      <c r="AR11045" s="433"/>
      <c r="AS11045" s="433"/>
      <c r="AT11045" s="433"/>
      <c r="AU11045" s="433"/>
      <c r="AV11045" s="433"/>
      <c r="AW11045" s="433"/>
      <c r="AX11045" s="433"/>
    </row>
    <row r="11046" spans="2:50">
      <c r="B11046" s="149">
        <v>10976</v>
      </c>
      <c r="C11046" s="38">
        <v>0.21030858447183751</v>
      </c>
      <c r="D11046" s="38"/>
      <c r="E11046" s="38">
        <v>0.77704315562243909</v>
      </c>
      <c r="F11046" s="38"/>
      <c r="G11046" s="38">
        <v>9.7845687320928049E-2</v>
      </c>
      <c r="H11046" s="38"/>
      <c r="I11046" s="38">
        <v>0.47834593835881623</v>
      </c>
      <c r="J11046" s="38"/>
      <c r="K11046" s="38">
        <v>0.88012196582395408</v>
      </c>
      <c r="L11046" s="38"/>
      <c r="M11046" s="38">
        <v>0.70322282746728648</v>
      </c>
      <c r="N11046" s="38"/>
      <c r="O11046" s="38">
        <v>0.26987684282116248</v>
      </c>
      <c r="P11046" s="800"/>
      <c r="Y11046" s="433"/>
      <c r="AA11046" s="433"/>
      <c r="AB11046" s="433"/>
      <c r="AC11046" s="433"/>
      <c r="AD11046" s="433"/>
      <c r="AE11046" s="433"/>
      <c r="AF11046" s="433"/>
      <c r="AG11046" s="433"/>
      <c r="AH11046" s="433"/>
      <c r="AI11046" s="433"/>
      <c r="AJ11046" s="433"/>
      <c r="AK11046" s="433"/>
      <c r="AL11046" s="433"/>
      <c r="AM11046" s="433"/>
      <c r="AN11046" s="777" t="s">
        <v>2</v>
      </c>
      <c r="AO11046" s="433"/>
      <c r="AP11046" s="433"/>
      <c r="AQ11046" s="433"/>
      <c r="AR11046" s="433"/>
      <c r="AS11046" s="433"/>
      <c r="AT11046" s="433"/>
      <c r="AU11046" s="433"/>
      <c r="AV11046" s="433"/>
      <c r="AW11046" s="433"/>
      <c r="AX11046" s="433"/>
    </row>
    <row r="11047" spans="2:50">
      <c r="B11047" s="149">
        <v>10977</v>
      </c>
      <c r="C11047" s="38">
        <v>1.1065206566275996</v>
      </c>
      <c r="D11047" s="38"/>
      <c r="E11047" s="38">
        <v>1.2403682524736894</v>
      </c>
      <c r="F11047" s="38"/>
      <c r="G11047" s="38">
        <v>0.10559003182640393</v>
      </c>
      <c r="H11047" s="38"/>
      <c r="I11047" s="38">
        <v>0.11933444008665602</v>
      </c>
      <c r="J11047" s="38"/>
      <c r="K11047" s="38">
        <v>1.7815086885750111</v>
      </c>
      <c r="L11047" s="38"/>
      <c r="M11047" s="38">
        <v>0.21713669204574193</v>
      </c>
      <c r="N11047" s="38"/>
      <c r="O11047" s="38">
        <v>0.20715413618420628</v>
      </c>
      <c r="P11047" s="800"/>
      <c r="Y11047" s="433"/>
      <c r="AA11047" s="433"/>
      <c r="AB11047" s="433"/>
      <c r="AC11047" s="433"/>
      <c r="AD11047" s="433"/>
      <c r="AE11047" s="433"/>
      <c r="AF11047" s="433"/>
      <c r="AG11047" s="433"/>
      <c r="AH11047" s="433"/>
      <c r="AI11047" s="433"/>
      <c r="AJ11047" s="433"/>
      <c r="AK11047" s="433"/>
      <c r="AL11047" s="433"/>
      <c r="AM11047" s="433"/>
      <c r="AN11047" s="777" t="s">
        <v>2</v>
      </c>
      <c r="AO11047" s="433"/>
      <c r="AP11047" s="433"/>
      <c r="AQ11047" s="433"/>
      <c r="AR11047" s="433"/>
      <c r="AS11047" s="433"/>
      <c r="AT11047" s="433"/>
      <c r="AU11047" s="433"/>
      <c r="AV11047" s="433"/>
      <c r="AW11047" s="433"/>
      <c r="AX11047" s="433"/>
    </row>
    <row r="11048" spans="2:50">
      <c r="B11048" s="149">
        <v>10978</v>
      </c>
      <c r="C11048" s="38"/>
      <c r="D11048" s="38">
        <v>0.27113832972371993</v>
      </c>
      <c r="E11048" s="38">
        <v>0.4111122069489434</v>
      </c>
      <c r="F11048" s="38"/>
      <c r="G11048" s="38"/>
      <c r="H11048" s="38">
        <v>7.1841865616279338E-2</v>
      </c>
      <c r="I11048" s="38">
        <v>0.22573255418693045</v>
      </c>
      <c r="J11048" s="38"/>
      <c r="K11048" s="38">
        <v>0.47289933284296259</v>
      </c>
      <c r="L11048" s="38"/>
      <c r="M11048" s="38"/>
      <c r="N11048" s="38">
        <v>0.98279829565924415</v>
      </c>
      <c r="O11048" s="38">
        <v>0.58621076858750154</v>
      </c>
      <c r="P11048" s="800"/>
      <c r="Y11048" s="433"/>
      <c r="AA11048" s="433"/>
      <c r="AB11048" s="433"/>
      <c r="AC11048" s="433"/>
      <c r="AD11048" s="433"/>
      <c r="AE11048" s="433"/>
      <c r="AF11048" s="433"/>
      <c r="AG11048" s="433"/>
      <c r="AH11048" s="433"/>
      <c r="AI11048" s="433"/>
      <c r="AJ11048" s="433"/>
      <c r="AK11048" s="433"/>
      <c r="AL11048" s="433"/>
      <c r="AM11048" s="433"/>
      <c r="AN11048" s="777" t="s">
        <v>2</v>
      </c>
      <c r="AO11048" s="433"/>
      <c r="AP11048" s="433"/>
      <c r="AQ11048" s="433"/>
      <c r="AR11048" s="433"/>
      <c r="AS11048" s="433"/>
      <c r="AT11048" s="433"/>
      <c r="AU11048" s="433"/>
      <c r="AV11048" s="433"/>
      <c r="AW11048" s="433"/>
      <c r="AX11048" s="433"/>
    </row>
    <row r="11049" spans="2:50">
      <c r="B11049" s="149">
        <v>10979</v>
      </c>
      <c r="C11049" s="38"/>
      <c r="D11049" s="38">
        <v>1.6860519574783319</v>
      </c>
      <c r="E11049" s="38"/>
      <c r="F11049" s="38">
        <v>1.0154380464351893</v>
      </c>
      <c r="G11049" s="38"/>
      <c r="H11049" s="38">
        <v>1.4136737621328204</v>
      </c>
      <c r="I11049" s="38"/>
      <c r="J11049" s="38">
        <v>0.91026919426068964</v>
      </c>
      <c r="K11049" s="38"/>
      <c r="L11049" s="38">
        <v>0.86180330328049282</v>
      </c>
      <c r="M11049" s="38"/>
      <c r="N11049" s="38">
        <v>1.1482339580790568</v>
      </c>
      <c r="O11049" s="38">
        <v>9.7450779232910595E-3</v>
      </c>
      <c r="P11049" s="800"/>
      <c r="Y11049" s="433"/>
      <c r="AA11049" s="433"/>
      <c r="AB11049" s="433"/>
      <c r="AC11049" s="433"/>
      <c r="AD11049" s="433"/>
      <c r="AE11049" s="433"/>
      <c r="AF11049" s="433"/>
      <c r="AG11049" s="433"/>
      <c r="AH11049" s="433"/>
      <c r="AI11049" s="433"/>
      <c r="AJ11049" s="433"/>
      <c r="AK11049" s="433"/>
      <c r="AL11049" s="433"/>
      <c r="AM11049" s="433"/>
      <c r="AN11049" s="777" t="s">
        <v>2</v>
      </c>
      <c r="AO11049" s="433"/>
      <c r="AP11049" s="433"/>
      <c r="AQ11049" s="433"/>
      <c r="AR11049" s="433"/>
      <c r="AS11049" s="433"/>
      <c r="AT11049" s="433"/>
      <c r="AU11049" s="433"/>
      <c r="AV11049" s="433"/>
      <c r="AW11049" s="433"/>
      <c r="AX11049" s="433"/>
    </row>
    <row r="11050" spans="2:50">
      <c r="B11050" s="149">
        <v>10980</v>
      </c>
      <c r="C11050" s="38"/>
      <c r="D11050" s="38">
        <v>1.9285719057796444</v>
      </c>
      <c r="E11050" s="38"/>
      <c r="F11050" s="38">
        <v>1.6401067762289048</v>
      </c>
      <c r="G11050" s="38"/>
      <c r="H11050" s="38">
        <v>2.3175328452538553</v>
      </c>
      <c r="I11050" s="38"/>
      <c r="J11050" s="38">
        <v>1.5503227586371686</v>
      </c>
      <c r="K11050" s="38"/>
      <c r="L11050" s="38">
        <v>4.5953713686571016E-2</v>
      </c>
      <c r="M11050" s="38"/>
      <c r="N11050" s="38">
        <v>1.110173595918108</v>
      </c>
      <c r="O11050" s="38"/>
      <c r="P11050" s="800">
        <v>1.0033551966754357</v>
      </c>
      <c r="Y11050" s="433"/>
      <c r="AA11050" s="433"/>
      <c r="AB11050" s="433"/>
      <c r="AC11050" s="433"/>
      <c r="AD11050" s="433"/>
      <c r="AE11050" s="433"/>
      <c r="AF11050" s="433"/>
      <c r="AG11050" s="433"/>
      <c r="AH11050" s="433"/>
      <c r="AI11050" s="433"/>
      <c r="AJ11050" s="433"/>
      <c r="AK11050" s="433"/>
      <c r="AL11050" s="433"/>
      <c r="AM11050" s="433"/>
      <c r="AN11050" s="777" t="s">
        <v>2</v>
      </c>
      <c r="AO11050" s="433"/>
      <c r="AP11050" s="433"/>
      <c r="AQ11050" s="433"/>
      <c r="AR11050" s="433"/>
      <c r="AS11050" s="433"/>
      <c r="AT11050" s="433"/>
      <c r="AU11050" s="433"/>
      <c r="AV11050" s="433"/>
      <c r="AW11050" s="433"/>
      <c r="AX11050" s="433"/>
    </row>
    <row r="11051" spans="2:50">
      <c r="B11051" s="149">
        <v>10981</v>
      </c>
      <c r="C11051" s="38"/>
      <c r="D11051" s="38">
        <v>0.15606434449446516</v>
      </c>
      <c r="E11051" s="38"/>
      <c r="F11051" s="38">
        <v>0.12602617696299287</v>
      </c>
      <c r="G11051" s="38"/>
      <c r="H11051" s="38">
        <v>0.10525524041801437</v>
      </c>
      <c r="I11051" s="38"/>
      <c r="J11051" s="38">
        <v>0.30402681466443787</v>
      </c>
      <c r="K11051" s="38">
        <v>5.7848354814659192E-2</v>
      </c>
      <c r="L11051" s="38"/>
      <c r="M11051" s="38"/>
      <c r="N11051" s="38">
        <v>0.41903781576045912</v>
      </c>
      <c r="O11051" s="38"/>
      <c r="P11051" s="800">
        <v>0.19118668357255109</v>
      </c>
      <c r="Y11051" s="433"/>
      <c r="AA11051" s="433"/>
      <c r="AB11051" s="433"/>
      <c r="AC11051" s="433"/>
      <c r="AD11051" s="433"/>
      <c r="AE11051" s="433"/>
      <c r="AF11051" s="433"/>
      <c r="AG11051" s="433"/>
      <c r="AH11051" s="433"/>
      <c r="AI11051" s="433"/>
      <c r="AJ11051" s="433"/>
      <c r="AK11051" s="433"/>
      <c r="AL11051" s="433"/>
      <c r="AM11051" s="433"/>
      <c r="AN11051" s="777" t="s">
        <v>2</v>
      </c>
      <c r="AO11051" s="433"/>
      <c r="AP11051" s="433"/>
      <c r="AQ11051" s="433"/>
      <c r="AR11051" s="433"/>
      <c r="AS11051" s="433"/>
      <c r="AT11051" s="433"/>
      <c r="AU11051" s="433"/>
      <c r="AV11051" s="433"/>
      <c r="AW11051" s="433"/>
      <c r="AX11051" s="433"/>
    </row>
    <row r="11052" spans="2:50">
      <c r="B11052" s="149">
        <v>10982</v>
      </c>
      <c r="C11052" s="38"/>
      <c r="D11052" s="38">
        <v>0.52288424949214274</v>
      </c>
      <c r="E11052" s="38"/>
      <c r="F11052" s="38">
        <v>0.10776381011797286</v>
      </c>
      <c r="G11052" s="38"/>
      <c r="H11052" s="38">
        <v>0.92697100187298787</v>
      </c>
      <c r="I11052" s="38"/>
      <c r="J11052" s="38">
        <v>1.3609756863304205</v>
      </c>
      <c r="K11052" s="38"/>
      <c r="L11052" s="38">
        <v>0.46952057230396038</v>
      </c>
      <c r="M11052" s="38"/>
      <c r="N11052" s="38">
        <v>8.9023490722935653E-2</v>
      </c>
      <c r="O11052" s="38"/>
      <c r="P11052" s="800">
        <v>1.5191764113399115</v>
      </c>
      <c r="Y11052" s="433"/>
      <c r="AA11052" s="433"/>
      <c r="AB11052" s="433"/>
      <c r="AC11052" s="433"/>
      <c r="AD11052" s="433"/>
      <c r="AE11052" s="433"/>
      <c r="AF11052" s="433"/>
      <c r="AG11052" s="433"/>
      <c r="AH11052" s="433"/>
      <c r="AI11052" s="433"/>
      <c r="AJ11052" s="433"/>
      <c r="AK11052" s="433"/>
      <c r="AL11052" s="433"/>
      <c r="AM11052" s="433"/>
      <c r="AN11052" s="777" t="s">
        <v>2</v>
      </c>
      <c r="AO11052" s="433"/>
      <c r="AP11052" s="433"/>
      <c r="AQ11052" s="433"/>
      <c r="AR11052" s="433"/>
      <c r="AS11052" s="433"/>
      <c r="AT11052" s="433"/>
      <c r="AU11052" s="433"/>
      <c r="AV11052" s="433"/>
      <c r="AW11052" s="433"/>
      <c r="AX11052" s="433"/>
    </row>
    <row r="11053" spans="2:50">
      <c r="B11053" s="149">
        <v>10983</v>
      </c>
      <c r="C11053" s="38"/>
      <c r="D11053" s="38">
        <v>0.41430020798513495</v>
      </c>
      <c r="E11053" s="38"/>
      <c r="F11053" s="38">
        <v>0.61649465553757643</v>
      </c>
      <c r="G11053" s="38"/>
      <c r="H11053" s="38">
        <v>0.7680775913968193</v>
      </c>
      <c r="I11053" s="38"/>
      <c r="J11053" s="38">
        <v>0.4396050499835164</v>
      </c>
      <c r="K11053" s="38">
        <v>0.59578842138447619</v>
      </c>
      <c r="L11053" s="38"/>
      <c r="M11053" s="38"/>
      <c r="N11053" s="38">
        <v>0.88303133002235512</v>
      </c>
      <c r="O11053" s="38"/>
      <c r="P11053" s="800">
        <v>0.61874920017515611</v>
      </c>
      <c r="Y11053" s="433"/>
      <c r="AA11053" s="433"/>
      <c r="AB11053" s="433"/>
      <c r="AC11053" s="433"/>
      <c r="AD11053" s="433"/>
      <c r="AE11053" s="433"/>
      <c r="AF11053" s="433"/>
      <c r="AG11053" s="433"/>
      <c r="AH11053" s="433"/>
      <c r="AI11053" s="433"/>
      <c r="AJ11053" s="433"/>
      <c r="AK11053" s="433"/>
      <c r="AL11053" s="433"/>
      <c r="AM11053" s="433"/>
      <c r="AN11053" s="777" t="s">
        <v>2</v>
      </c>
      <c r="AO11053" s="433"/>
      <c r="AP11053" s="433"/>
      <c r="AQ11053" s="433"/>
      <c r="AR11053" s="433"/>
      <c r="AS11053" s="433"/>
      <c r="AT11053" s="433"/>
      <c r="AU11053" s="433"/>
      <c r="AV11053" s="433"/>
      <c r="AW11053" s="433"/>
      <c r="AX11053" s="433"/>
    </row>
    <row r="11054" spans="2:50">
      <c r="B11054" s="149">
        <v>10984</v>
      </c>
      <c r="C11054" s="38"/>
      <c r="D11054" s="38">
        <v>0.15276871419050148</v>
      </c>
      <c r="E11054" s="38"/>
      <c r="F11054" s="38">
        <v>0.20900929000944657</v>
      </c>
      <c r="G11054" s="38">
        <v>0.79424894035073157</v>
      </c>
      <c r="H11054" s="38"/>
      <c r="I11054" s="38"/>
      <c r="J11054" s="38">
        <v>0.74482239397609185</v>
      </c>
      <c r="K11054" s="38">
        <v>0.54531747242443041</v>
      </c>
      <c r="L11054" s="38"/>
      <c r="M11054" s="38"/>
      <c r="N11054" s="38">
        <v>8.5455318732450936E-2</v>
      </c>
      <c r="O11054" s="38"/>
      <c r="P11054" s="800">
        <v>1.0769940019574817</v>
      </c>
      <c r="Y11054" s="433"/>
      <c r="AA11054" s="433"/>
      <c r="AB11054" s="433"/>
      <c r="AC11054" s="433"/>
      <c r="AD11054" s="433"/>
      <c r="AE11054" s="433"/>
      <c r="AF11054" s="433"/>
      <c r="AG11054" s="433"/>
      <c r="AH11054" s="433"/>
      <c r="AI11054" s="433"/>
      <c r="AJ11054" s="433"/>
      <c r="AK11054" s="433"/>
      <c r="AL11054" s="433"/>
      <c r="AM11054" s="433"/>
      <c r="AN11054" s="777" t="s">
        <v>2</v>
      </c>
      <c r="AO11054" s="433"/>
      <c r="AP11054" s="433"/>
      <c r="AQ11054" s="433"/>
      <c r="AR11054" s="433"/>
      <c r="AS11054" s="433"/>
      <c r="AT11054" s="433"/>
      <c r="AU11054" s="433"/>
      <c r="AV11054" s="433"/>
      <c r="AW11054" s="433"/>
      <c r="AX11054" s="433"/>
    </row>
    <row r="11055" spans="2:50">
      <c r="B11055" s="149">
        <v>10985</v>
      </c>
      <c r="C11055" s="38"/>
      <c r="D11055" s="38">
        <v>1.3070686463714913</v>
      </c>
      <c r="E11055" s="38"/>
      <c r="F11055" s="38">
        <v>0.42637060501926416</v>
      </c>
      <c r="G11055" s="38"/>
      <c r="H11055" s="38">
        <v>1.1323256677471156</v>
      </c>
      <c r="I11055" s="38"/>
      <c r="J11055" s="38">
        <v>1.5273198133867643</v>
      </c>
      <c r="K11055" s="38"/>
      <c r="L11055" s="38">
        <v>0.71532090942189253</v>
      </c>
      <c r="M11055" s="38"/>
      <c r="N11055" s="38">
        <v>1.6364321040679579</v>
      </c>
      <c r="O11055" s="38"/>
      <c r="P11055" s="800">
        <v>1.7164160550222372</v>
      </c>
      <c r="Y11055" s="433"/>
      <c r="AA11055" s="433"/>
      <c r="AB11055" s="433"/>
      <c r="AC11055" s="433"/>
      <c r="AD11055" s="433"/>
      <c r="AE11055" s="433"/>
      <c r="AF11055" s="433"/>
      <c r="AG11055" s="433"/>
      <c r="AH11055" s="433"/>
      <c r="AI11055" s="433"/>
      <c r="AJ11055" s="433"/>
      <c r="AK11055" s="433"/>
      <c r="AL11055" s="433"/>
      <c r="AM11055" s="433"/>
      <c r="AN11055" s="777" t="s">
        <v>2</v>
      </c>
      <c r="AO11055" s="433"/>
      <c r="AP11055" s="433"/>
      <c r="AQ11055" s="433"/>
      <c r="AR11055" s="433"/>
      <c r="AS11055" s="433"/>
      <c r="AT11055" s="433"/>
      <c r="AU11055" s="433"/>
      <c r="AV11055" s="433"/>
      <c r="AW11055" s="433"/>
      <c r="AX11055" s="433"/>
    </row>
    <row r="11056" spans="2:50">
      <c r="B11056" s="149">
        <v>10986</v>
      </c>
      <c r="C11056" s="38"/>
      <c r="D11056" s="38">
        <v>0.31275961299870469</v>
      </c>
      <c r="E11056" s="38"/>
      <c r="F11056" s="38">
        <v>0.8439540391238709</v>
      </c>
      <c r="G11056" s="38"/>
      <c r="H11056" s="38">
        <v>1.270294173793264</v>
      </c>
      <c r="I11056" s="38"/>
      <c r="J11056" s="38">
        <v>1.0381744073338355</v>
      </c>
      <c r="K11056" s="38"/>
      <c r="L11056" s="38">
        <v>1.0269264779927263</v>
      </c>
      <c r="M11056" s="38"/>
      <c r="N11056" s="38">
        <v>1.6088992847648407</v>
      </c>
      <c r="O11056" s="38"/>
      <c r="P11056" s="800">
        <v>1.9197936458723812</v>
      </c>
      <c r="Y11056" s="433"/>
      <c r="AA11056" s="433"/>
      <c r="AB11056" s="433"/>
      <c r="AC11056" s="433"/>
      <c r="AD11056" s="433"/>
      <c r="AE11056" s="433"/>
      <c r="AF11056" s="433"/>
      <c r="AG11056" s="433"/>
      <c r="AH11056" s="433"/>
      <c r="AI11056" s="433"/>
      <c r="AJ11056" s="433"/>
      <c r="AK11056" s="433"/>
      <c r="AL11056" s="433"/>
      <c r="AM11056" s="433"/>
      <c r="AN11056" s="777" t="s">
        <v>2</v>
      </c>
      <c r="AO11056" s="433"/>
      <c r="AP11056" s="433"/>
      <c r="AQ11056" s="433"/>
      <c r="AR11056" s="433"/>
      <c r="AS11056" s="433"/>
      <c r="AT11056" s="433"/>
      <c r="AU11056" s="433"/>
      <c r="AV11056" s="433"/>
      <c r="AW11056" s="433"/>
      <c r="AX11056" s="433"/>
    </row>
    <row r="11057" spans="2:50">
      <c r="B11057" s="149">
        <v>10987</v>
      </c>
      <c r="C11057" s="38"/>
      <c r="D11057" s="38">
        <v>0.45416765589461044</v>
      </c>
      <c r="E11057" s="38"/>
      <c r="F11057" s="38">
        <v>0.42327377470132471</v>
      </c>
      <c r="G11057" s="38"/>
      <c r="H11057" s="38">
        <v>0.1826176658750453</v>
      </c>
      <c r="I11057" s="38"/>
      <c r="J11057" s="38">
        <v>0.29777830919066445</v>
      </c>
      <c r="K11057" s="38"/>
      <c r="L11057" s="38">
        <v>0.3713310588941019</v>
      </c>
      <c r="M11057" s="38"/>
      <c r="N11057" s="38">
        <v>1.0386982664061106</v>
      </c>
      <c r="O11057" s="38"/>
      <c r="P11057" s="800">
        <v>1.137431795228278</v>
      </c>
      <c r="Y11057" s="433"/>
      <c r="AA11057" s="433"/>
      <c r="AB11057" s="433"/>
      <c r="AC11057" s="433"/>
      <c r="AD11057" s="433"/>
      <c r="AE11057" s="433"/>
      <c r="AF11057" s="433"/>
      <c r="AG11057" s="433"/>
      <c r="AH11057" s="433"/>
      <c r="AI11057" s="433"/>
      <c r="AJ11057" s="433"/>
      <c r="AK11057" s="433"/>
      <c r="AL11057" s="433"/>
      <c r="AM11057" s="433"/>
      <c r="AN11057" s="777" t="s">
        <v>2</v>
      </c>
      <c r="AO11057" s="433"/>
      <c r="AP11057" s="433"/>
      <c r="AQ11057" s="433"/>
      <c r="AR11057" s="433"/>
      <c r="AS11057" s="433"/>
      <c r="AT11057" s="433"/>
      <c r="AU11057" s="433"/>
      <c r="AV11057" s="433"/>
      <c r="AW11057" s="433"/>
      <c r="AX11057" s="433"/>
    </row>
    <row r="11058" spans="2:50">
      <c r="B11058" s="149">
        <v>10988</v>
      </c>
      <c r="C11058" s="38">
        <v>1.9371947303533688</v>
      </c>
      <c r="D11058" s="38"/>
      <c r="E11058" s="38">
        <v>1.9787144778199677</v>
      </c>
      <c r="F11058" s="38"/>
      <c r="G11058" s="38">
        <v>1.9116858499958851</v>
      </c>
      <c r="H11058" s="38"/>
      <c r="I11058" s="38">
        <v>0.80855822255517029</v>
      </c>
      <c r="J11058" s="38"/>
      <c r="K11058" s="38">
        <v>2.0907465906746401</v>
      </c>
      <c r="L11058" s="38"/>
      <c r="M11058" s="38">
        <v>2.1464025428369702</v>
      </c>
      <c r="N11058" s="38"/>
      <c r="O11058" s="38">
        <v>0.80380811000465591</v>
      </c>
      <c r="P11058" s="800"/>
      <c r="Y11058" s="433"/>
      <c r="AA11058" s="433"/>
      <c r="AB11058" s="433"/>
      <c r="AC11058" s="433"/>
      <c r="AD11058" s="433"/>
      <c r="AE11058" s="433"/>
      <c r="AF11058" s="433"/>
      <c r="AG11058" s="433"/>
      <c r="AH11058" s="433"/>
      <c r="AI11058" s="433"/>
      <c r="AJ11058" s="433"/>
      <c r="AK11058" s="433"/>
      <c r="AL11058" s="433"/>
      <c r="AM11058" s="433"/>
      <c r="AN11058" s="777" t="s">
        <v>2</v>
      </c>
      <c r="AO11058" s="433"/>
      <c r="AP11058" s="433"/>
      <c r="AQ11058" s="433"/>
      <c r="AR11058" s="433"/>
      <c r="AS11058" s="433"/>
      <c r="AT11058" s="433"/>
      <c r="AU11058" s="433"/>
      <c r="AV11058" s="433"/>
      <c r="AW11058" s="433"/>
      <c r="AX11058" s="433"/>
    </row>
    <row r="11059" spans="2:50">
      <c r="B11059" s="149">
        <v>10989</v>
      </c>
      <c r="C11059" s="38">
        <v>0.29742034044104543</v>
      </c>
      <c r="D11059" s="38"/>
      <c r="E11059" s="38"/>
      <c r="F11059" s="38">
        <v>0.43728230275055074</v>
      </c>
      <c r="G11059" s="38"/>
      <c r="H11059" s="38">
        <v>0.32780233266812009</v>
      </c>
      <c r="I11059" s="38"/>
      <c r="J11059" s="38">
        <v>0.32350732015832379</v>
      </c>
      <c r="K11059" s="38">
        <v>0.85749267127905515</v>
      </c>
      <c r="L11059" s="38"/>
      <c r="M11059" s="38"/>
      <c r="N11059" s="38">
        <v>0.52706024529942841</v>
      </c>
      <c r="O11059" s="38">
        <v>0.51548078451530088</v>
      </c>
      <c r="P11059" s="800"/>
      <c r="Y11059" s="433"/>
      <c r="AA11059" s="433"/>
      <c r="AB11059" s="433"/>
      <c r="AC11059" s="433"/>
      <c r="AD11059" s="433"/>
      <c r="AE11059" s="433"/>
      <c r="AF11059" s="433"/>
      <c r="AG11059" s="433"/>
      <c r="AH11059" s="433"/>
      <c r="AI11059" s="433"/>
      <c r="AJ11059" s="433"/>
      <c r="AK11059" s="433"/>
      <c r="AL11059" s="433"/>
      <c r="AM11059" s="433"/>
      <c r="AN11059" s="777" t="s">
        <v>2</v>
      </c>
      <c r="AO11059" s="433"/>
      <c r="AP11059" s="433"/>
      <c r="AQ11059" s="433"/>
      <c r="AR11059" s="433"/>
      <c r="AS11059" s="433"/>
      <c r="AT11059" s="433"/>
      <c r="AU11059" s="433"/>
      <c r="AV11059" s="433"/>
      <c r="AW11059" s="433"/>
      <c r="AX11059" s="433"/>
    </row>
    <row r="11060" spans="2:50">
      <c r="B11060" s="149">
        <v>10990</v>
      </c>
      <c r="C11060" s="38">
        <v>1.2996674685075778</v>
      </c>
      <c r="D11060" s="38"/>
      <c r="E11060" s="38"/>
      <c r="F11060" s="38">
        <v>0.81174063763686255</v>
      </c>
      <c r="G11060" s="38">
        <v>0.61221218963431157</v>
      </c>
      <c r="H11060" s="38"/>
      <c r="I11060" s="38">
        <v>1.2805780539303115</v>
      </c>
      <c r="J11060" s="38"/>
      <c r="K11060" s="38"/>
      <c r="L11060" s="38">
        <v>0.62742083583243546</v>
      </c>
      <c r="M11060" s="38"/>
      <c r="N11060" s="38">
        <v>8.7325309915855215E-2</v>
      </c>
      <c r="O11060" s="38">
        <v>0.66973144094094106</v>
      </c>
      <c r="P11060" s="800"/>
      <c r="Y11060" s="433"/>
      <c r="AA11060" s="433"/>
      <c r="AB11060" s="433"/>
      <c r="AC11060" s="433"/>
      <c r="AD11060" s="433"/>
      <c r="AE11060" s="433"/>
      <c r="AF11060" s="433"/>
      <c r="AG11060" s="433"/>
      <c r="AH11060" s="433"/>
      <c r="AI11060" s="433"/>
      <c r="AJ11060" s="433"/>
      <c r="AK11060" s="433"/>
      <c r="AL11060" s="433"/>
      <c r="AM11060" s="433"/>
      <c r="AN11060" s="777" t="s">
        <v>2</v>
      </c>
      <c r="AO11060" s="433"/>
      <c r="AP11060" s="433"/>
      <c r="AQ11060" s="433"/>
      <c r="AR11060" s="433"/>
      <c r="AS11060" s="433"/>
      <c r="AT11060" s="433"/>
      <c r="AU11060" s="433"/>
      <c r="AV11060" s="433"/>
      <c r="AW11060" s="433"/>
      <c r="AX11060" s="433"/>
    </row>
    <row r="11061" spans="2:50">
      <c r="B11061" s="149">
        <v>10991</v>
      </c>
      <c r="C11061" s="38">
        <v>0.85585608743106389</v>
      </c>
      <c r="D11061" s="38"/>
      <c r="E11061" s="38">
        <v>0.85408681062453984</v>
      </c>
      <c r="F11061" s="38"/>
      <c r="G11061" s="38">
        <v>1.3682165421542678</v>
      </c>
      <c r="H11061" s="38"/>
      <c r="I11061" s="38">
        <v>0.97998886814246811</v>
      </c>
      <c r="J11061" s="38"/>
      <c r="K11061" s="38"/>
      <c r="L11061" s="38">
        <v>0.21776460130025008</v>
      </c>
      <c r="M11061" s="38">
        <v>1.2930724488993313</v>
      </c>
      <c r="N11061" s="38"/>
      <c r="O11061" s="38">
        <v>0.50210689895827665</v>
      </c>
      <c r="P11061" s="800"/>
      <c r="Y11061" s="433"/>
      <c r="AA11061" s="433"/>
      <c r="AB11061" s="433"/>
      <c r="AC11061" s="433"/>
      <c r="AD11061" s="433"/>
      <c r="AE11061" s="433"/>
      <c r="AF11061" s="433"/>
      <c r="AG11061" s="433"/>
      <c r="AH11061" s="433"/>
      <c r="AI11061" s="433"/>
      <c r="AJ11061" s="433"/>
      <c r="AK11061" s="433"/>
      <c r="AL11061" s="433"/>
      <c r="AM11061" s="433"/>
      <c r="AN11061" s="777" t="s">
        <v>2</v>
      </c>
      <c r="AO11061" s="433"/>
      <c r="AP11061" s="433"/>
      <c r="AQ11061" s="433"/>
      <c r="AR11061" s="433"/>
      <c r="AS11061" s="433"/>
      <c r="AT11061" s="433"/>
      <c r="AU11061" s="433"/>
      <c r="AV11061" s="433"/>
      <c r="AW11061" s="433"/>
      <c r="AX11061" s="433"/>
    </row>
    <row r="11062" spans="2:50">
      <c r="B11062" s="149">
        <v>10992</v>
      </c>
      <c r="C11062" s="38"/>
      <c r="D11062" s="38">
        <v>0.96582271785763973</v>
      </c>
      <c r="E11062" s="38">
        <v>0.28384826820289344</v>
      </c>
      <c r="F11062" s="38"/>
      <c r="G11062" s="38">
        <v>0.62861034036725261</v>
      </c>
      <c r="H11062" s="38"/>
      <c r="I11062" s="38">
        <v>0.77722903716281388</v>
      </c>
      <c r="J11062" s="38"/>
      <c r="K11062" s="38"/>
      <c r="L11062" s="38">
        <v>0.1102489425591016</v>
      </c>
      <c r="M11062" s="38">
        <v>9.0342515876447205E-2</v>
      </c>
      <c r="N11062" s="38"/>
      <c r="O11062" s="38">
        <v>0.31863748914002993</v>
      </c>
      <c r="P11062" s="800"/>
      <c r="Y11062" s="433"/>
      <c r="AA11062" s="433"/>
      <c r="AB11062" s="433"/>
      <c r="AC11062" s="433"/>
      <c r="AD11062" s="433"/>
      <c r="AE11062" s="433"/>
      <c r="AF11062" s="433"/>
      <c r="AG11062" s="433"/>
      <c r="AH11062" s="433"/>
      <c r="AI11062" s="433"/>
      <c r="AJ11062" s="433"/>
      <c r="AK11062" s="433"/>
      <c r="AL11062" s="433"/>
      <c r="AM11062" s="433"/>
      <c r="AN11062" s="777" t="s">
        <v>2</v>
      </c>
      <c r="AO11062" s="433"/>
      <c r="AP11062" s="433"/>
      <c r="AQ11062" s="433"/>
      <c r="AR11062" s="433"/>
      <c r="AS11062" s="433"/>
      <c r="AT11062" s="433"/>
      <c r="AU11062" s="433"/>
      <c r="AV11062" s="433"/>
      <c r="AW11062" s="433"/>
      <c r="AX11062" s="433"/>
    </row>
    <row r="11063" spans="2:50">
      <c r="B11063" s="149">
        <v>10993</v>
      </c>
      <c r="C11063" s="38">
        <v>0.25947473216445205</v>
      </c>
      <c r="D11063" s="38"/>
      <c r="E11063" s="38">
        <v>0.47395995856592765</v>
      </c>
      <c r="F11063" s="38"/>
      <c r="G11063" s="38">
        <v>0.33940271223571239</v>
      </c>
      <c r="H11063" s="38"/>
      <c r="I11063" s="38">
        <v>0.98528376471139922</v>
      </c>
      <c r="J11063" s="38"/>
      <c r="K11063" s="38">
        <v>9.9506958259268207E-3</v>
      </c>
      <c r="L11063" s="38"/>
      <c r="M11063" s="38">
        <v>0.3748105676812824</v>
      </c>
      <c r="N11063" s="38"/>
      <c r="O11063" s="38">
        <v>0.11208644949007823</v>
      </c>
      <c r="P11063" s="800"/>
      <c r="Y11063" s="433"/>
      <c r="AA11063" s="433"/>
      <c r="AB11063" s="433"/>
      <c r="AC11063" s="433"/>
      <c r="AD11063" s="433"/>
      <c r="AE11063" s="433"/>
      <c r="AF11063" s="433"/>
      <c r="AG11063" s="433"/>
      <c r="AH11063" s="433"/>
      <c r="AI11063" s="433"/>
      <c r="AJ11063" s="433"/>
      <c r="AK11063" s="433"/>
      <c r="AL11063" s="433"/>
      <c r="AM11063" s="433"/>
      <c r="AN11063" s="777" t="s">
        <v>2</v>
      </c>
      <c r="AO11063" s="433"/>
      <c r="AP11063" s="433"/>
      <c r="AQ11063" s="433"/>
      <c r="AR11063" s="433"/>
      <c r="AS11063" s="433"/>
      <c r="AT11063" s="433"/>
      <c r="AU11063" s="433"/>
      <c r="AV11063" s="433"/>
      <c r="AW11063" s="433"/>
      <c r="AX11063" s="433"/>
    </row>
    <row r="11064" spans="2:50">
      <c r="B11064" s="149">
        <v>10994</v>
      </c>
      <c r="C11064" s="38">
        <v>2.6462761990269496E-2</v>
      </c>
      <c r="D11064" s="38"/>
      <c r="E11064" s="38">
        <v>7.0460412425432828E-2</v>
      </c>
      <c r="F11064" s="38"/>
      <c r="G11064" s="38"/>
      <c r="H11064" s="38">
        <v>0.23250078577915981</v>
      </c>
      <c r="I11064" s="38">
        <v>0.18522396908806893</v>
      </c>
      <c r="J11064" s="38"/>
      <c r="K11064" s="38">
        <v>0.26141016708091974</v>
      </c>
      <c r="L11064" s="38"/>
      <c r="M11064" s="38">
        <v>1.2314895774549226E-2</v>
      </c>
      <c r="N11064" s="38"/>
      <c r="O11064" s="38">
        <v>6.3635777654620571E-2</v>
      </c>
      <c r="P11064" s="800"/>
      <c r="Y11064" s="433"/>
      <c r="AA11064" s="433"/>
      <c r="AB11064" s="433"/>
      <c r="AC11064" s="433"/>
      <c r="AD11064" s="433"/>
      <c r="AE11064" s="433"/>
      <c r="AF11064" s="433"/>
      <c r="AG11064" s="433"/>
      <c r="AH11064" s="433"/>
      <c r="AI11064" s="433"/>
      <c r="AJ11064" s="433"/>
      <c r="AK11064" s="433"/>
      <c r="AL11064" s="433"/>
      <c r="AM11064" s="433"/>
      <c r="AN11064" s="777" t="s">
        <v>2</v>
      </c>
      <c r="AO11064" s="433"/>
      <c r="AP11064" s="433"/>
      <c r="AQ11064" s="433"/>
      <c r="AR11064" s="433"/>
      <c r="AS11064" s="433"/>
      <c r="AT11064" s="433"/>
      <c r="AU11064" s="433"/>
      <c r="AV11064" s="433"/>
      <c r="AW11064" s="433"/>
      <c r="AX11064" s="433"/>
    </row>
    <row r="11065" spans="2:50">
      <c r="B11065" s="149">
        <v>10995</v>
      </c>
      <c r="C11065" s="38">
        <v>0.69626258583363942</v>
      </c>
      <c r="D11065" s="38"/>
      <c r="E11065" s="38">
        <v>0.12702465110072769</v>
      </c>
      <c r="F11065" s="38"/>
      <c r="G11065" s="38">
        <v>1.3378213191316304</v>
      </c>
      <c r="H11065" s="38"/>
      <c r="I11065" s="38">
        <v>0.72030055205521315</v>
      </c>
      <c r="J11065" s="38"/>
      <c r="K11065" s="38">
        <v>1.2275384883017606</v>
      </c>
      <c r="L11065" s="38"/>
      <c r="M11065" s="38">
        <v>1.0587742776673357</v>
      </c>
      <c r="N11065" s="38"/>
      <c r="O11065" s="38">
        <v>1.7552948290707009</v>
      </c>
      <c r="P11065" s="800"/>
      <c r="Y11065" s="433"/>
      <c r="AA11065" s="433"/>
      <c r="AB11065" s="433"/>
      <c r="AC11065" s="433"/>
      <c r="AD11065" s="433"/>
      <c r="AE11065" s="433"/>
      <c r="AF11065" s="433"/>
      <c r="AG11065" s="433"/>
      <c r="AH11065" s="433"/>
      <c r="AI11065" s="433"/>
      <c r="AJ11065" s="433"/>
      <c r="AK11065" s="433"/>
      <c r="AL11065" s="433"/>
      <c r="AM11065" s="433"/>
      <c r="AN11065" s="777" t="s">
        <v>2</v>
      </c>
      <c r="AO11065" s="433"/>
      <c r="AP11065" s="433"/>
      <c r="AQ11065" s="433"/>
      <c r="AR11065" s="433"/>
      <c r="AS11065" s="433"/>
      <c r="AT11065" s="433"/>
      <c r="AU11065" s="433"/>
      <c r="AV11065" s="433"/>
      <c r="AW11065" s="433"/>
      <c r="AX11065" s="433"/>
    </row>
    <row r="11066" spans="2:50">
      <c r="B11066" s="149">
        <v>10996</v>
      </c>
      <c r="C11066" s="38"/>
      <c r="D11066" s="38">
        <v>0.23741268123393561</v>
      </c>
      <c r="E11066" s="38">
        <v>0.49980922755996887</v>
      </c>
      <c r="F11066" s="38"/>
      <c r="G11066" s="38">
        <v>5.9437858086176659E-2</v>
      </c>
      <c r="H11066" s="38"/>
      <c r="I11066" s="38"/>
      <c r="J11066" s="38">
        <v>0.22402143851890388</v>
      </c>
      <c r="K11066" s="38"/>
      <c r="L11066" s="38">
        <v>0.17347720491299648</v>
      </c>
      <c r="M11066" s="38">
        <v>0.51412554354411555</v>
      </c>
      <c r="N11066" s="38"/>
      <c r="O11066" s="38">
        <v>0.83284108380799371</v>
      </c>
      <c r="P11066" s="800"/>
      <c r="Y11066" s="433"/>
      <c r="AA11066" s="433"/>
      <c r="AB11066" s="433"/>
      <c r="AC11066" s="433"/>
      <c r="AD11066" s="433"/>
      <c r="AE11066" s="433"/>
      <c r="AF11066" s="433"/>
      <c r="AG11066" s="433"/>
      <c r="AH11066" s="433"/>
      <c r="AI11066" s="433"/>
      <c r="AJ11066" s="433"/>
      <c r="AK11066" s="433"/>
      <c r="AL11066" s="433"/>
      <c r="AM11066" s="433"/>
      <c r="AN11066" s="777" t="s">
        <v>2</v>
      </c>
      <c r="AO11066" s="433"/>
      <c r="AP11066" s="433"/>
      <c r="AQ11066" s="433"/>
      <c r="AR11066" s="433"/>
      <c r="AS11066" s="433"/>
      <c r="AT11066" s="433"/>
      <c r="AU11066" s="433"/>
      <c r="AV11066" s="433"/>
      <c r="AW11066" s="433"/>
      <c r="AX11066" s="433"/>
    </row>
    <row r="11067" spans="2:50">
      <c r="B11067" s="149">
        <v>10997</v>
      </c>
      <c r="C11067" s="38">
        <v>0.37183649368699057</v>
      </c>
      <c r="D11067" s="38"/>
      <c r="E11067" s="38">
        <v>0.80901815181726855</v>
      </c>
      <c r="F11067" s="38"/>
      <c r="G11067" s="38">
        <v>0.70957307950523296</v>
      </c>
      <c r="H11067" s="38"/>
      <c r="I11067" s="38">
        <v>0.6141677934074844</v>
      </c>
      <c r="J11067" s="38"/>
      <c r="K11067" s="38">
        <v>0.90056071725530018</v>
      </c>
      <c r="L11067" s="38"/>
      <c r="M11067" s="38">
        <v>0.72263526308735282</v>
      </c>
      <c r="N11067" s="38"/>
      <c r="O11067" s="38">
        <v>1.2482289601651717</v>
      </c>
      <c r="P11067" s="800"/>
      <c r="Y11067" s="433"/>
      <c r="AA11067" s="433"/>
      <c r="AB11067" s="433"/>
      <c r="AC11067" s="433"/>
      <c r="AD11067" s="433"/>
      <c r="AE11067" s="433"/>
      <c r="AF11067" s="433"/>
      <c r="AG11067" s="433"/>
      <c r="AH11067" s="433"/>
      <c r="AI11067" s="433"/>
      <c r="AJ11067" s="433"/>
      <c r="AK11067" s="433"/>
      <c r="AL11067" s="433"/>
      <c r="AM11067" s="433"/>
      <c r="AN11067" s="777" t="s">
        <v>2</v>
      </c>
      <c r="AO11067" s="433"/>
      <c r="AP11067" s="433"/>
      <c r="AQ11067" s="433"/>
      <c r="AR11067" s="433"/>
      <c r="AS11067" s="433"/>
      <c r="AT11067" s="433"/>
      <c r="AU11067" s="433"/>
      <c r="AV11067" s="433"/>
      <c r="AW11067" s="433"/>
      <c r="AX11067" s="433"/>
    </row>
    <row r="11068" spans="2:50">
      <c r="B11068" s="149">
        <v>10998</v>
      </c>
      <c r="C11068" s="38">
        <v>0.33300080096190243</v>
      </c>
      <c r="D11068" s="38"/>
      <c r="E11068" s="38"/>
      <c r="F11068" s="38">
        <v>0.4913858718365724</v>
      </c>
      <c r="G11068" s="38">
        <v>0.40455051780675677</v>
      </c>
      <c r="H11068" s="38"/>
      <c r="I11068" s="38"/>
      <c r="J11068" s="38">
        <v>0.82946930390382445</v>
      </c>
      <c r="K11068" s="38">
        <v>0.29203521216253464</v>
      </c>
      <c r="L11068" s="38"/>
      <c r="M11068" s="38"/>
      <c r="N11068" s="38">
        <v>0.23864197878112092</v>
      </c>
      <c r="O11068" s="38">
        <v>0.20426688620258079</v>
      </c>
      <c r="P11068" s="800"/>
      <c r="Y11068" s="433"/>
      <c r="AA11068" s="433"/>
      <c r="AB11068" s="433"/>
      <c r="AC11068" s="433"/>
      <c r="AD11068" s="433"/>
      <c r="AE11068" s="433"/>
      <c r="AF11068" s="433"/>
      <c r="AG11068" s="433"/>
      <c r="AH11068" s="433"/>
      <c r="AI11068" s="433"/>
      <c r="AJ11068" s="433"/>
      <c r="AK11068" s="433"/>
      <c r="AL11068" s="433"/>
      <c r="AM11068" s="433"/>
      <c r="AN11068" s="777" t="s">
        <v>2</v>
      </c>
      <c r="AO11068" s="433"/>
      <c r="AP11068" s="433"/>
      <c r="AQ11068" s="433"/>
      <c r="AR11068" s="433"/>
      <c r="AS11068" s="433"/>
      <c r="AT11068" s="433"/>
      <c r="AU11068" s="433"/>
      <c r="AV11068" s="433"/>
      <c r="AW11068" s="433"/>
      <c r="AX11068" s="433"/>
    </row>
    <row r="11069" spans="2:50">
      <c r="B11069" s="149">
        <v>10999</v>
      </c>
      <c r="C11069" s="38">
        <v>0.11502523765331303</v>
      </c>
      <c r="D11069" s="38"/>
      <c r="E11069" s="38">
        <v>0.37621806677678654</v>
      </c>
      <c r="F11069" s="38"/>
      <c r="G11069" s="38"/>
      <c r="H11069" s="38">
        <v>0.5328873984182485</v>
      </c>
      <c r="I11069" s="38"/>
      <c r="J11069" s="38">
        <v>0.6466794764443391</v>
      </c>
      <c r="K11069" s="38"/>
      <c r="L11069" s="38">
        <v>0.94134080356009164</v>
      </c>
      <c r="M11069" s="38"/>
      <c r="N11069" s="38">
        <v>1.2247191771293933</v>
      </c>
      <c r="O11069" s="38"/>
      <c r="P11069" s="800">
        <v>0.97353078932063541</v>
      </c>
      <c r="Y11069" s="433"/>
      <c r="AA11069" s="433"/>
      <c r="AB11069" s="433"/>
      <c r="AC11069" s="433"/>
      <c r="AD11069" s="433"/>
      <c r="AE11069" s="433"/>
      <c r="AF11069" s="433"/>
      <c r="AG11069" s="433"/>
      <c r="AH11069" s="433"/>
      <c r="AI11069" s="433"/>
      <c r="AJ11069" s="433"/>
      <c r="AK11069" s="433"/>
      <c r="AL11069" s="433"/>
      <c r="AM11069" s="433"/>
      <c r="AN11069" s="777" t="s">
        <v>2</v>
      </c>
      <c r="AO11069" s="433"/>
      <c r="AP11069" s="433"/>
      <c r="AQ11069" s="433"/>
      <c r="AR11069" s="433"/>
      <c r="AS11069" s="433"/>
      <c r="AT11069" s="433"/>
      <c r="AU11069" s="433"/>
      <c r="AV11069" s="433"/>
      <c r="AW11069" s="433"/>
      <c r="AX11069" s="433"/>
    </row>
    <row r="11070" spans="2:50">
      <c r="B11070" s="149">
        <v>11000</v>
      </c>
      <c r="C11070" s="38"/>
      <c r="D11070" s="38">
        <v>0.46425556431788284</v>
      </c>
      <c r="E11070" s="38"/>
      <c r="F11070" s="38">
        <v>0.70779113221417789</v>
      </c>
      <c r="G11070" s="38">
        <v>0.27739932799992362</v>
      </c>
      <c r="H11070" s="38"/>
      <c r="I11070" s="38"/>
      <c r="J11070" s="38">
        <v>0.29410574783860743</v>
      </c>
      <c r="K11070" s="38"/>
      <c r="L11070" s="38">
        <v>0.89444829040749674</v>
      </c>
      <c r="M11070" s="38">
        <v>9.5368343701360755E-2</v>
      </c>
      <c r="N11070" s="38"/>
      <c r="O11070" s="38">
        <v>0.38227808094690524</v>
      </c>
      <c r="P11070" s="800"/>
      <c r="Y11070" s="433"/>
      <c r="AA11070" s="433"/>
      <c r="AB11070" s="433"/>
      <c r="AC11070" s="433"/>
      <c r="AD11070" s="433"/>
      <c r="AE11070" s="433"/>
      <c r="AF11070" s="433"/>
      <c r="AG11070" s="433"/>
      <c r="AH11070" s="433"/>
      <c r="AI11070" s="433"/>
      <c r="AJ11070" s="433"/>
      <c r="AK11070" s="433"/>
      <c r="AL11070" s="433"/>
      <c r="AM11070" s="433"/>
      <c r="AN11070" s="777" t="s">
        <v>2</v>
      </c>
      <c r="AO11070" s="433"/>
      <c r="AP11070" s="433"/>
      <c r="AQ11070" s="433"/>
      <c r="AR11070" s="433"/>
      <c r="AS11070" s="433"/>
      <c r="AT11070" s="433"/>
      <c r="AU11070" s="433"/>
      <c r="AV11070" s="433"/>
      <c r="AW11070" s="433"/>
      <c r="AX11070" s="433"/>
    </row>
    <row r="11071" spans="2:50">
      <c r="B11071" s="149">
        <v>11001</v>
      </c>
      <c r="C11071" s="38"/>
      <c r="D11071" s="38">
        <v>5.9420067762094804E-2</v>
      </c>
      <c r="E11071" s="38"/>
      <c r="F11071" s="38">
        <v>0.12328419796252681</v>
      </c>
      <c r="G11071" s="38"/>
      <c r="H11071" s="38">
        <v>0.39229701330796263</v>
      </c>
      <c r="I11071" s="38"/>
      <c r="J11071" s="38">
        <v>1.9024027168537294</v>
      </c>
      <c r="K11071" s="38"/>
      <c r="L11071" s="38">
        <v>0.67555036235843458</v>
      </c>
      <c r="M11071" s="38"/>
      <c r="N11071" s="38">
        <v>0.1177118823529386</v>
      </c>
      <c r="O11071" s="38"/>
      <c r="P11071" s="800">
        <v>1.3245488241307484</v>
      </c>
      <c r="Y11071" s="433"/>
      <c r="AA11071" s="433"/>
      <c r="AB11071" s="433"/>
      <c r="AC11071" s="433"/>
      <c r="AD11071" s="433"/>
      <c r="AE11071" s="433"/>
      <c r="AF11071" s="433"/>
      <c r="AG11071" s="433"/>
      <c r="AH11071" s="433"/>
      <c r="AI11071" s="433"/>
      <c r="AJ11071" s="433"/>
      <c r="AK11071" s="433"/>
      <c r="AL11071" s="433"/>
      <c r="AM11071" s="433"/>
      <c r="AN11071" s="777" t="s">
        <v>2</v>
      </c>
      <c r="AO11071" s="433"/>
      <c r="AP11071" s="433"/>
      <c r="AQ11071" s="433"/>
      <c r="AR11071" s="433"/>
      <c r="AS11071" s="433"/>
      <c r="AT11071" s="433"/>
      <c r="AU11071" s="433"/>
      <c r="AV11071" s="433"/>
      <c r="AW11071" s="433"/>
      <c r="AX11071" s="433"/>
    </row>
    <row r="11072" spans="2:50">
      <c r="B11072" s="149">
        <v>11002</v>
      </c>
      <c r="C11072" s="38"/>
      <c r="D11072" s="38">
        <v>4.8536127242844937E-2</v>
      </c>
      <c r="E11072" s="38"/>
      <c r="F11072" s="38">
        <v>5.9369227881987161E-2</v>
      </c>
      <c r="G11072" s="38">
        <v>0.13453217221692798</v>
      </c>
      <c r="H11072" s="38"/>
      <c r="I11072" s="38"/>
      <c r="J11072" s="38">
        <v>0.50178216315187241</v>
      </c>
      <c r="K11072" s="38"/>
      <c r="L11072" s="38">
        <v>0.12802940154926495</v>
      </c>
      <c r="M11072" s="38">
        <v>0.58453841225630188</v>
      </c>
      <c r="N11072" s="38"/>
      <c r="O11072" s="38"/>
      <c r="P11072" s="800">
        <v>1.2407766609051185</v>
      </c>
      <c r="Y11072" s="433"/>
      <c r="AA11072" s="433"/>
      <c r="AB11072" s="433"/>
      <c r="AC11072" s="433"/>
      <c r="AD11072" s="433"/>
      <c r="AE11072" s="433"/>
      <c r="AF11072" s="433"/>
      <c r="AG11072" s="433"/>
      <c r="AH11072" s="433"/>
      <c r="AI11072" s="433"/>
      <c r="AJ11072" s="433"/>
      <c r="AK11072" s="433"/>
      <c r="AL11072" s="433"/>
      <c r="AM11072" s="433"/>
      <c r="AN11072" s="777" t="s">
        <v>2</v>
      </c>
      <c r="AO11072" s="433"/>
      <c r="AP11072" s="433"/>
      <c r="AQ11072" s="433"/>
      <c r="AR11072" s="433"/>
      <c r="AS11072" s="433"/>
      <c r="AT11072" s="433"/>
      <c r="AU11072" s="433"/>
      <c r="AV11072" s="433"/>
      <c r="AW11072" s="433"/>
      <c r="AX11072" s="433"/>
    </row>
    <row r="11073" spans="2:50">
      <c r="B11073" s="149">
        <v>11003</v>
      </c>
      <c r="C11073" s="38">
        <v>0.31894535769578686</v>
      </c>
      <c r="D11073" s="38"/>
      <c r="E11073" s="38">
        <v>7.3873226796343602E-2</v>
      </c>
      <c r="F11073" s="38"/>
      <c r="G11073" s="38"/>
      <c r="H11073" s="38">
        <v>0.34584325749261013</v>
      </c>
      <c r="I11073" s="38"/>
      <c r="J11073" s="38">
        <v>0.9397110717065551</v>
      </c>
      <c r="K11073" s="38"/>
      <c r="L11073" s="38">
        <v>0.33178458302393787</v>
      </c>
      <c r="M11073" s="38"/>
      <c r="N11073" s="38">
        <v>0.58864677753973527</v>
      </c>
      <c r="O11073" s="38"/>
      <c r="P11073" s="800">
        <v>0.49063842691591825</v>
      </c>
      <c r="Y11073" s="433"/>
      <c r="AA11073" s="433"/>
      <c r="AB11073" s="433"/>
      <c r="AC11073" s="433"/>
      <c r="AD11073" s="433"/>
      <c r="AE11073" s="433"/>
      <c r="AF11073" s="433"/>
      <c r="AG11073" s="433"/>
      <c r="AH11073" s="433"/>
      <c r="AI11073" s="433"/>
      <c r="AJ11073" s="433"/>
      <c r="AK11073" s="433"/>
      <c r="AL11073" s="433"/>
      <c r="AM11073" s="433"/>
      <c r="AN11073" s="777" t="s">
        <v>2</v>
      </c>
      <c r="AO11073" s="433"/>
      <c r="AP11073" s="433"/>
      <c r="AQ11073" s="433"/>
      <c r="AR11073" s="433"/>
      <c r="AS11073" s="433"/>
      <c r="AT11073" s="433"/>
      <c r="AU11073" s="433"/>
      <c r="AV11073" s="433"/>
      <c r="AW11073" s="433"/>
      <c r="AX11073" s="433"/>
    </row>
    <row r="11074" spans="2:50">
      <c r="B11074" s="149">
        <v>11004</v>
      </c>
      <c r="C11074" s="38"/>
      <c r="D11074" s="38">
        <v>0.33784721738036311</v>
      </c>
      <c r="E11074" s="38"/>
      <c r="F11074" s="38">
        <v>2.5553327059843443E-2</v>
      </c>
      <c r="G11074" s="38"/>
      <c r="H11074" s="38">
        <v>3.7271875123908033E-3</v>
      </c>
      <c r="I11074" s="38">
        <v>0.25295114653309997</v>
      </c>
      <c r="J11074" s="38"/>
      <c r="K11074" s="38">
        <v>0.93303000959512772</v>
      </c>
      <c r="L11074" s="38"/>
      <c r="M11074" s="38"/>
      <c r="N11074" s="38">
        <v>0.55904041603773647</v>
      </c>
      <c r="O11074" s="38">
        <v>1.6286801599063618</v>
      </c>
      <c r="P11074" s="800"/>
      <c r="Y11074" s="433"/>
      <c r="AA11074" s="433"/>
      <c r="AB11074" s="433"/>
      <c r="AC11074" s="433"/>
      <c r="AD11074" s="433"/>
      <c r="AE11074" s="433"/>
      <c r="AF11074" s="433"/>
      <c r="AG11074" s="433"/>
      <c r="AH11074" s="433"/>
      <c r="AI11074" s="433"/>
      <c r="AJ11074" s="433"/>
      <c r="AK11074" s="433"/>
      <c r="AL11074" s="433"/>
      <c r="AM11074" s="433"/>
      <c r="AN11074" s="777" t="s">
        <v>2</v>
      </c>
      <c r="AO11074" s="433"/>
      <c r="AP11074" s="433"/>
      <c r="AQ11074" s="433"/>
      <c r="AR11074" s="433"/>
      <c r="AS11074" s="433"/>
      <c r="AT11074" s="433"/>
      <c r="AU11074" s="433"/>
      <c r="AV11074" s="433"/>
      <c r="AW11074" s="433"/>
      <c r="AX11074" s="433"/>
    </row>
    <row r="11075" spans="2:50">
      <c r="B11075" s="149">
        <v>11005</v>
      </c>
      <c r="C11075" s="38"/>
      <c r="D11075" s="38">
        <v>1.8515454936626643</v>
      </c>
      <c r="E11075" s="38"/>
      <c r="F11075" s="38">
        <v>1.5046707664246515</v>
      </c>
      <c r="G11075" s="38"/>
      <c r="H11075" s="38">
        <v>0.77088175427457584</v>
      </c>
      <c r="I11075" s="38"/>
      <c r="J11075" s="38">
        <v>0.11541831369268579</v>
      </c>
      <c r="K11075" s="38"/>
      <c r="L11075" s="38">
        <v>1.2899920729414094</v>
      </c>
      <c r="M11075" s="38"/>
      <c r="N11075" s="38">
        <v>0.9451208690624</v>
      </c>
      <c r="O11075" s="38"/>
      <c r="P11075" s="800">
        <v>1.0700704266604115</v>
      </c>
      <c r="Y11075" s="433"/>
      <c r="AA11075" s="433"/>
      <c r="AB11075" s="433"/>
      <c r="AC11075" s="433"/>
      <c r="AD11075" s="433"/>
      <c r="AE11075" s="433"/>
      <c r="AF11075" s="433"/>
      <c r="AG11075" s="433"/>
      <c r="AH11075" s="433"/>
      <c r="AI11075" s="433"/>
      <c r="AJ11075" s="433"/>
      <c r="AK11075" s="433"/>
      <c r="AL11075" s="433"/>
      <c r="AM11075" s="433"/>
      <c r="AN11075" s="777" t="s">
        <v>2</v>
      </c>
      <c r="AO11075" s="433"/>
      <c r="AP11075" s="433"/>
      <c r="AQ11075" s="433"/>
      <c r="AR11075" s="433"/>
      <c r="AS11075" s="433"/>
      <c r="AT11075" s="433"/>
      <c r="AU11075" s="433"/>
      <c r="AV11075" s="433"/>
      <c r="AW11075" s="433"/>
      <c r="AX11075" s="433"/>
    </row>
    <row r="11076" spans="2:50">
      <c r="B11076" s="149">
        <v>11006</v>
      </c>
      <c r="C11076" s="38">
        <v>0.17059078602090461</v>
      </c>
      <c r="D11076" s="38"/>
      <c r="E11076" s="38"/>
      <c r="F11076" s="38">
        <v>1.0220315639404201</v>
      </c>
      <c r="G11076" s="38"/>
      <c r="H11076" s="38">
        <v>0.54228605460694579</v>
      </c>
      <c r="I11076" s="38">
        <v>8.2982243356868809E-3</v>
      </c>
      <c r="J11076" s="38"/>
      <c r="K11076" s="38"/>
      <c r="L11076" s="38">
        <v>0.70408805635704907</v>
      </c>
      <c r="M11076" s="38"/>
      <c r="N11076" s="38">
        <v>0.27808933713811751</v>
      </c>
      <c r="O11076" s="38"/>
      <c r="P11076" s="800">
        <v>0.97930712572361078</v>
      </c>
      <c r="Y11076" s="433"/>
      <c r="AA11076" s="433"/>
      <c r="AB11076" s="433"/>
      <c r="AC11076" s="433"/>
      <c r="AD11076" s="433"/>
      <c r="AE11076" s="433"/>
      <c r="AF11076" s="433"/>
      <c r="AG11076" s="433"/>
      <c r="AH11076" s="433"/>
      <c r="AI11076" s="433"/>
      <c r="AJ11076" s="433"/>
      <c r="AK11076" s="433"/>
      <c r="AL11076" s="433"/>
      <c r="AM11076" s="433"/>
      <c r="AN11076" s="777" t="s">
        <v>2</v>
      </c>
      <c r="AO11076" s="433"/>
      <c r="AP11076" s="433"/>
      <c r="AQ11076" s="433"/>
      <c r="AR11076" s="433"/>
      <c r="AS11076" s="433"/>
      <c r="AT11076" s="433"/>
      <c r="AU11076" s="433"/>
      <c r="AV11076" s="433"/>
      <c r="AW11076" s="433"/>
      <c r="AX11076" s="433"/>
    </row>
    <row r="11077" spans="2:50">
      <c r="B11077" s="149">
        <v>11007</v>
      </c>
      <c r="C11077" s="38">
        <v>1.3259015845511675</v>
      </c>
      <c r="D11077" s="38"/>
      <c r="E11077" s="38">
        <v>0.96888195424714885</v>
      </c>
      <c r="F11077" s="38"/>
      <c r="G11077" s="38">
        <v>0.88215313336403145</v>
      </c>
      <c r="H11077" s="38"/>
      <c r="I11077" s="38">
        <v>1.1925749763244653</v>
      </c>
      <c r="J11077" s="38"/>
      <c r="K11077" s="38">
        <v>1.1918348629997142</v>
      </c>
      <c r="L11077" s="38"/>
      <c r="M11077" s="38">
        <v>0.86005544014514002</v>
      </c>
      <c r="N11077" s="38"/>
      <c r="O11077" s="38">
        <v>0.87587796049551991</v>
      </c>
      <c r="P11077" s="800"/>
      <c r="Y11077" s="433"/>
      <c r="AA11077" s="433"/>
      <c r="AB11077" s="433"/>
      <c r="AC11077" s="433"/>
      <c r="AD11077" s="433"/>
      <c r="AE11077" s="433"/>
      <c r="AF11077" s="433"/>
      <c r="AG11077" s="433"/>
      <c r="AH11077" s="433"/>
      <c r="AI11077" s="433"/>
      <c r="AJ11077" s="433"/>
      <c r="AK11077" s="433"/>
      <c r="AL11077" s="433"/>
      <c r="AM11077" s="433"/>
      <c r="AN11077" s="777" t="s">
        <v>2</v>
      </c>
      <c r="AO11077" s="433"/>
      <c r="AP11077" s="433"/>
      <c r="AQ11077" s="433"/>
      <c r="AR11077" s="433"/>
      <c r="AS11077" s="433"/>
      <c r="AT11077" s="433"/>
      <c r="AU11077" s="433"/>
      <c r="AV11077" s="433"/>
      <c r="AW11077" s="433"/>
      <c r="AX11077" s="433"/>
    </row>
    <row r="11078" spans="2:50">
      <c r="B11078" s="149">
        <v>11008</v>
      </c>
      <c r="C11078" s="38">
        <v>1.2681940795268158E-2</v>
      </c>
      <c r="D11078" s="38"/>
      <c r="E11078" s="38"/>
      <c r="F11078" s="38">
        <v>0.1423731804441177</v>
      </c>
      <c r="G11078" s="38"/>
      <c r="H11078" s="38">
        <v>0.17909024273852975</v>
      </c>
      <c r="I11078" s="38"/>
      <c r="J11078" s="38">
        <v>1.6858095256922649</v>
      </c>
      <c r="K11078" s="38"/>
      <c r="L11078" s="38">
        <v>0.10142470176515879</v>
      </c>
      <c r="M11078" s="38">
        <v>0.24046033364486397</v>
      </c>
      <c r="N11078" s="38"/>
      <c r="O11078" s="38"/>
      <c r="P11078" s="800">
        <v>0.6877344336302188</v>
      </c>
      <c r="Y11078" s="433"/>
      <c r="AA11078" s="433"/>
      <c r="AB11078" s="433"/>
      <c r="AC11078" s="433"/>
      <c r="AD11078" s="433"/>
      <c r="AE11078" s="433"/>
      <c r="AF11078" s="433"/>
      <c r="AG11078" s="433"/>
      <c r="AH11078" s="433"/>
      <c r="AI11078" s="433"/>
      <c r="AJ11078" s="433"/>
      <c r="AK11078" s="433"/>
      <c r="AL11078" s="433"/>
      <c r="AM11078" s="433"/>
      <c r="AN11078" s="777" t="s">
        <v>2</v>
      </c>
      <c r="AO11078" s="433"/>
      <c r="AP11078" s="433"/>
      <c r="AQ11078" s="433"/>
      <c r="AR11078" s="433"/>
      <c r="AS11078" s="433"/>
      <c r="AT11078" s="433"/>
      <c r="AU11078" s="433"/>
      <c r="AV11078" s="433"/>
      <c r="AW11078" s="433"/>
      <c r="AX11078" s="433"/>
    </row>
    <row r="11079" spans="2:50">
      <c r="B11079" s="149">
        <v>11009</v>
      </c>
      <c r="C11079" s="38">
        <v>2.2787674294216025</v>
      </c>
      <c r="D11079" s="38"/>
      <c r="E11079" s="38">
        <v>2.0734098885335919</v>
      </c>
      <c r="F11079" s="38"/>
      <c r="G11079" s="38">
        <v>1.2012709387546601</v>
      </c>
      <c r="H11079" s="38"/>
      <c r="I11079" s="38">
        <v>2.1238909250908096</v>
      </c>
      <c r="J11079" s="38"/>
      <c r="K11079" s="38">
        <v>1.4162801103858003</v>
      </c>
      <c r="L11079" s="38"/>
      <c r="M11079" s="38">
        <v>2.0484411824542201</v>
      </c>
      <c r="N11079" s="38"/>
      <c r="O11079" s="38">
        <v>2.5292568824044572</v>
      </c>
      <c r="P11079" s="800"/>
      <c r="Y11079" s="433"/>
      <c r="AA11079" s="433"/>
      <c r="AB11079" s="433"/>
      <c r="AC11079" s="433"/>
      <c r="AD11079" s="433"/>
      <c r="AE11079" s="433"/>
      <c r="AF11079" s="433"/>
      <c r="AG11079" s="433"/>
      <c r="AH11079" s="433"/>
      <c r="AI11079" s="433"/>
      <c r="AJ11079" s="433"/>
      <c r="AK11079" s="433"/>
      <c r="AL11079" s="433"/>
      <c r="AM11079" s="433"/>
      <c r="AN11079" s="777" t="s">
        <v>2</v>
      </c>
      <c r="AO11079" s="433"/>
      <c r="AP11079" s="433"/>
      <c r="AQ11079" s="433"/>
      <c r="AR11079" s="433"/>
      <c r="AS11079" s="433"/>
      <c r="AT11079" s="433"/>
      <c r="AU11079" s="433"/>
      <c r="AV11079" s="433"/>
      <c r="AW11079" s="433"/>
      <c r="AX11079" s="433"/>
    </row>
    <row r="11080" spans="2:50">
      <c r="B11080" s="149">
        <v>11010</v>
      </c>
      <c r="C11080" s="38">
        <v>0.16926262413189347</v>
      </c>
      <c r="D11080" s="38"/>
      <c r="E11080" s="38"/>
      <c r="F11080" s="38">
        <v>0.10455346840624168</v>
      </c>
      <c r="G11080" s="38">
        <v>0.19438482482113112</v>
      </c>
      <c r="H11080" s="38"/>
      <c r="I11080" s="38">
        <v>0.43092885212810106</v>
      </c>
      <c r="J11080" s="38"/>
      <c r="K11080" s="38"/>
      <c r="L11080" s="38">
        <v>7.722151006933671E-2</v>
      </c>
      <c r="M11080" s="38">
        <v>0.90558987316995476</v>
      </c>
      <c r="N11080" s="38"/>
      <c r="O11080" s="38">
        <v>0.70755717363040282</v>
      </c>
      <c r="P11080" s="800"/>
      <c r="Y11080" s="433"/>
      <c r="AA11080" s="433"/>
      <c r="AB11080" s="433"/>
      <c r="AC11080" s="433"/>
      <c r="AD11080" s="433"/>
      <c r="AE11080" s="433"/>
      <c r="AF11080" s="433"/>
      <c r="AG11080" s="433"/>
      <c r="AH11080" s="433"/>
      <c r="AI11080" s="433"/>
      <c r="AJ11080" s="433"/>
      <c r="AK11080" s="433"/>
      <c r="AL11080" s="433"/>
      <c r="AM11080" s="433"/>
      <c r="AN11080" s="777" t="s">
        <v>2</v>
      </c>
      <c r="AO11080" s="433"/>
      <c r="AP11080" s="433"/>
      <c r="AQ11080" s="433"/>
      <c r="AR11080" s="433"/>
      <c r="AS11080" s="433"/>
      <c r="AT11080" s="433"/>
      <c r="AU11080" s="433"/>
      <c r="AV11080" s="433"/>
      <c r="AW11080" s="433"/>
      <c r="AX11080" s="433"/>
    </row>
    <row r="11081" spans="2:50">
      <c r="B11081" s="149">
        <v>11011</v>
      </c>
      <c r="C11081" s="38"/>
      <c r="D11081" s="38">
        <v>1.0689608821480761</v>
      </c>
      <c r="E11081" s="38"/>
      <c r="F11081" s="38">
        <v>1.5118821347224543</v>
      </c>
      <c r="G11081" s="38"/>
      <c r="H11081" s="38">
        <v>1.5377689181501863</v>
      </c>
      <c r="I11081" s="38"/>
      <c r="J11081" s="38">
        <v>1.3172529073532915</v>
      </c>
      <c r="K11081" s="38"/>
      <c r="L11081" s="38">
        <v>0.84524955942347435</v>
      </c>
      <c r="M11081" s="38"/>
      <c r="N11081" s="38">
        <v>1.7202574747206343</v>
      </c>
      <c r="O11081" s="38"/>
      <c r="P11081" s="800">
        <v>0.79969739761913194</v>
      </c>
      <c r="Y11081" s="433"/>
      <c r="AA11081" s="433"/>
      <c r="AB11081" s="433"/>
      <c r="AC11081" s="433"/>
      <c r="AD11081" s="433"/>
      <c r="AE11081" s="433"/>
      <c r="AF11081" s="433"/>
      <c r="AG11081" s="433"/>
      <c r="AH11081" s="433"/>
      <c r="AI11081" s="433"/>
      <c r="AJ11081" s="433"/>
      <c r="AK11081" s="433"/>
      <c r="AL11081" s="433"/>
      <c r="AM11081" s="433"/>
      <c r="AN11081" s="777" t="s">
        <v>2</v>
      </c>
      <c r="AO11081" s="433"/>
      <c r="AP11081" s="433"/>
      <c r="AQ11081" s="433"/>
      <c r="AR11081" s="433"/>
      <c r="AS11081" s="433"/>
      <c r="AT11081" s="433"/>
      <c r="AU11081" s="433"/>
      <c r="AV11081" s="433"/>
      <c r="AW11081" s="433"/>
      <c r="AX11081" s="433"/>
    </row>
    <row r="11082" spans="2:50">
      <c r="B11082" s="149">
        <v>11012</v>
      </c>
      <c r="C11082" s="38">
        <v>0.48116631142056138</v>
      </c>
      <c r="D11082" s="38"/>
      <c r="E11082" s="38">
        <v>0.81588549659036613</v>
      </c>
      <c r="F11082" s="38"/>
      <c r="G11082" s="38">
        <v>1.0457304690398883</v>
      </c>
      <c r="H11082" s="38"/>
      <c r="I11082" s="38"/>
      <c r="J11082" s="38">
        <v>5.1516938297185462E-2</v>
      </c>
      <c r="K11082" s="38">
        <v>1.7047461090517007</v>
      </c>
      <c r="L11082" s="38"/>
      <c r="M11082" s="38">
        <v>0.63731821965685964</v>
      </c>
      <c r="N11082" s="38"/>
      <c r="O11082" s="38">
        <v>0.73340909702156731</v>
      </c>
      <c r="P11082" s="800"/>
      <c r="Y11082" s="433"/>
      <c r="AA11082" s="433"/>
      <c r="AB11082" s="433"/>
      <c r="AC11082" s="433"/>
      <c r="AD11082" s="433"/>
      <c r="AE11082" s="433"/>
      <c r="AF11082" s="433"/>
      <c r="AG11082" s="433"/>
      <c r="AH11082" s="433"/>
      <c r="AI11082" s="433"/>
      <c r="AJ11082" s="433"/>
      <c r="AK11082" s="433"/>
      <c r="AL11082" s="433"/>
      <c r="AM11082" s="433"/>
      <c r="AN11082" s="777" t="s">
        <v>2</v>
      </c>
      <c r="AO11082" s="433"/>
      <c r="AP11082" s="433"/>
      <c r="AQ11082" s="433"/>
      <c r="AR11082" s="433"/>
      <c r="AS11082" s="433"/>
      <c r="AT11082" s="433"/>
      <c r="AU11082" s="433"/>
      <c r="AV11082" s="433"/>
      <c r="AW11082" s="433"/>
      <c r="AX11082" s="433"/>
    </row>
    <row r="11083" spans="2:50">
      <c r="B11083" s="149">
        <v>11013</v>
      </c>
      <c r="C11083" s="38">
        <v>0.14601264236804548</v>
      </c>
      <c r="D11083" s="38"/>
      <c r="E11083" s="38">
        <v>4.0808602555788068E-2</v>
      </c>
      <c r="F11083" s="38"/>
      <c r="G11083" s="38">
        <v>0.19133541701594547</v>
      </c>
      <c r="H11083" s="38"/>
      <c r="I11083" s="38">
        <v>7.7307276595013574E-2</v>
      </c>
      <c r="J11083" s="38"/>
      <c r="K11083" s="38"/>
      <c r="L11083" s="38">
        <v>0.31347313437360219</v>
      </c>
      <c r="M11083" s="38"/>
      <c r="N11083" s="38">
        <v>0.34710176331690001</v>
      </c>
      <c r="O11083" s="38">
        <v>0.46827910723686833</v>
      </c>
      <c r="P11083" s="800"/>
      <c r="Y11083" s="433"/>
      <c r="AA11083" s="433"/>
      <c r="AB11083" s="433"/>
      <c r="AC11083" s="433"/>
      <c r="AD11083" s="433"/>
      <c r="AE11083" s="433"/>
      <c r="AF11083" s="433"/>
      <c r="AG11083" s="433"/>
      <c r="AH11083" s="433"/>
      <c r="AI11083" s="433"/>
      <c r="AJ11083" s="433"/>
      <c r="AK11083" s="433"/>
      <c r="AL11083" s="433"/>
      <c r="AM11083" s="433"/>
      <c r="AN11083" s="777" t="s">
        <v>2</v>
      </c>
      <c r="AO11083" s="433"/>
      <c r="AP11083" s="433"/>
      <c r="AQ11083" s="433"/>
      <c r="AR11083" s="433"/>
      <c r="AS11083" s="433"/>
      <c r="AT11083" s="433"/>
      <c r="AU11083" s="433"/>
      <c r="AV11083" s="433"/>
      <c r="AW11083" s="433"/>
      <c r="AX11083" s="433"/>
    </row>
    <row r="11084" spans="2:50">
      <c r="B11084" s="149">
        <v>11014</v>
      </c>
      <c r="C11084" s="38"/>
      <c r="D11084" s="38">
        <v>0.85070368549388853</v>
      </c>
      <c r="E11084" s="38"/>
      <c r="F11084" s="38">
        <v>1.4337325003826333</v>
      </c>
      <c r="G11084" s="38"/>
      <c r="H11084" s="38">
        <v>1.21051707113128</v>
      </c>
      <c r="I11084" s="38"/>
      <c r="J11084" s="38">
        <v>2.1269041298993514</v>
      </c>
      <c r="K11084" s="38"/>
      <c r="L11084" s="38">
        <v>1.7804925784196375</v>
      </c>
      <c r="M11084" s="38"/>
      <c r="N11084" s="38">
        <v>1.5489324931376103</v>
      </c>
      <c r="O11084" s="38"/>
      <c r="P11084" s="800">
        <v>1.7590241482782147</v>
      </c>
      <c r="Y11084" s="433"/>
      <c r="AA11084" s="433"/>
      <c r="AB11084" s="433"/>
      <c r="AC11084" s="433"/>
      <c r="AD11084" s="433"/>
      <c r="AE11084" s="433"/>
      <c r="AF11084" s="433"/>
      <c r="AG11084" s="433"/>
      <c r="AH11084" s="433"/>
      <c r="AI11084" s="433"/>
      <c r="AJ11084" s="433"/>
      <c r="AK11084" s="433"/>
      <c r="AL11084" s="433"/>
      <c r="AM11084" s="433"/>
      <c r="AN11084" s="777" t="s">
        <v>2</v>
      </c>
      <c r="AO11084" s="433"/>
      <c r="AP11084" s="433"/>
      <c r="AQ11084" s="433"/>
      <c r="AR11084" s="433"/>
      <c r="AS11084" s="433"/>
      <c r="AT11084" s="433"/>
      <c r="AU11084" s="433"/>
      <c r="AV11084" s="433"/>
      <c r="AW11084" s="433"/>
      <c r="AX11084" s="433"/>
    </row>
    <row r="11085" spans="2:50">
      <c r="B11085" s="149">
        <v>11015</v>
      </c>
      <c r="C11085" s="38">
        <v>0.80553286940792768</v>
      </c>
      <c r="D11085" s="38"/>
      <c r="E11085" s="38">
        <v>0.36557224121851561</v>
      </c>
      <c r="F11085" s="38"/>
      <c r="G11085" s="38">
        <v>0.46241778194089039</v>
      </c>
      <c r="H11085" s="38"/>
      <c r="I11085" s="38">
        <v>0.61946243024662462</v>
      </c>
      <c r="J11085" s="38"/>
      <c r="K11085" s="38">
        <v>0.70869732976374822</v>
      </c>
      <c r="L11085" s="38"/>
      <c r="M11085" s="38">
        <v>0.47687674573001487</v>
      </c>
      <c r="N11085" s="38"/>
      <c r="O11085" s="38">
        <v>0.48075785266289317</v>
      </c>
      <c r="P11085" s="800"/>
      <c r="Y11085" s="433"/>
      <c r="AA11085" s="433"/>
      <c r="AB11085" s="433"/>
      <c r="AC11085" s="433"/>
      <c r="AD11085" s="433"/>
      <c r="AE11085" s="433"/>
      <c r="AF11085" s="433"/>
      <c r="AG11085" s="433"/>
      <c r="AH11085" s="433"/>
      <c r="AI11085" s="433"/>
      <c r="AJ11085" s="433"/>
      <c r="AK11085" s="433"/>
      <c r="AL11085" s="433"/>
      <c r="AM11085" s="433"/>
      <c r="AN11085" s="777" t="s">
        <v>2</v>
      </c>
      <c r="AO11085" s="433"/>
      <c r="AP11085" s="433"/>
      <c r="AQ11085" s="433"/>
      <c r="AR11085" s="433"/>
      <c r="AS11085" s="433"/>
      <c r="AT11085" s="433"/>
      <c r="AU11085" s="433"/>
      <c r="AV11085" s="433"/>
      <c r="AW11085" s="433"/>
      <c r="AX11085" s="433"/>
    </row>
    <row r="11086" spans="2:50">
      <c r="B11086" s="149">
        <v>11016</v>
      </c>
      <c r="C11086" s="38">
        <v>0.41436648698368939</v>
      </c>
      <c r="D11086" s="38"/>
      <c r="E11086" s="38">
        <v>0.61009348388615847</v>
      </c>
      <c r="F11086" s="38"/>
      <c r="G11086" s="38"/>
      <c r="H11086" s="38">
        <v>0.64760817950882932</v>
      </c>
      <c r="I11086" s="38">
        <v>0.88915460510041877</v>
      </c>
      <c r="J11086" s="38"/>
      <c r="K11086" s="38">
        <v>0.379607282840838</v>
      </c>
      <c r="L11086" s="38"/>
      <c r="M11086" s="38"/>
      <c r="N11086" s="38">
        <v>0.88033089797916253</v>
      </c>
      <c r="O11086" s="38"/>
      <c r="P11086" s="800">
        <v>0.24661537243589524</v>
      </c>
      <c r="Y11086" s="433"/>
      <c r="AA11086" s="433"/>
      <c r="AB11086" s="433"/>
      <c r="AC11086" s="433"/>
      <c r="AD11086" s="433"/>
      <c r="AE11086" s="433"/>
      <c r="AF11086" s="433"/>
      <c r="AG11086" s="433"/>
      <c r="AH11086" s="433"/>
      <c r="AI11086" s="433"/>
      <c r="AJ11086" s="433"/>
      <c r="AK11086" s="433"/>
      <c r="AL11086" s="433"/>
      <c r="AM11086" s="433"/>
      <c r="AN11086" s="777" t="s">
        <v>2</v>
      </c>
      <c r="AO11086" s="433"/>
      <c r="AP11086" s="433"/>
      <c r="AQ11086" s="433"/>
      <c r="AR11086" s="433"/>
      <c r="AS11086" s="433"/>
      <c r="AT11086" s="433"/>
      <c r="AU11086" s="433"/>
      <c r="AV11086" s="433"/>
      <c r="AW11086" s="433"/>
      <c r="AX11086" s="433"/>
    </row>
    <row r="11087" spans="2:50">
      <c r="B11087" s="149">
        <v>11017</v>
      </c>
      <c r="C11087" s="38"/>
      <c r="D11087" s="38">
        <v>0.93011084448122772</v>
      </c>
      <c r="E11087" s="38"/>
      <c r="F11087" s="38">
        <v>0.39524954637661724</v>
      </c>
      <c r="G11087" s="38">
        <v>0.11496640240092119</v>
      </c>
      <c r="H11087" s="38"/>
      <c r="I11087" s="38"/>
      <c r="J11087" s="38">
        <v>0.23981896664478186</v>
      </c>
      <c r="K11087" s="38"/>
      <c r="L11087" s="38">
        <v>0.75251494661328311</v>
      </c>
      <c r="M11087" s="38"/>
      <c r="N11087" s="38">
        <v>0.76979898595886254</v>
      </c>
      <c r="O11087" s="38"/>
      <c r="P11087" s="800">
        <v>0.99662062871961876</v>
      </c>
      <c r="Y11087" s="433"/>
      <c r="AA11087" s="433"/>
      <c r="AB11087" s="433"/>
      <c r="AC11087" s="433"/>
      <c r="AD11087" s="433"/>
      <c r="AE11087" s="433"/>
      <c r="AF11087" s="433"/>
      <c r="AG11087" s="433"/>
      <c r="AH11087" s="433"/>
      <c r="AI11087" s="433"/>
      <c r="AJ11087" s="433"/>
      <c r="AK11087" s="433"/>
      <c r="AL11087" s="433"/>
      <c r="AM11087" s="433"/>
      <c r="AN11087" s="777" t="s">
        <v>2</v>
      </c>
      <c r="AO11087" s="433"/>
      <c r="AP11087" s="433"/>
      <c r="AQ11087" s="433"/>
      <c r="AR11087" s="433"/>
      <c r="AS11087" s="433"/>
      <c r="AT11087" s="433"/>
      <c r="AU11087" s="433"/>
      <c r="AV11087" s="433"/>
      <c r="AW11087" s="433"/>
      <c r="AX11087" s="433"/>
    </row>
    <row r="11088" spans="2:50">
      <c r="B11088" s="149">
        <v>11018</v>
      </c>
      <c r="C11088" s="38">
        <v>0.82882996872711845</v>
      </c>
      <c r="D11088" s="38"/>
      <c r="E11088" s="38">
        <v>0.31731337836689705</v>
      </c>
      <c r="F11088" s="38"/>
      <c r="G11088" s="38">
        <v>7.3316125456394696E-2</v>
      </c>
      <c r="H11088" s="38"/>
      <c r="I11088" s="38">
        <v>9.2943783413275027E-2</v>
      </c>
      <c r="J11088" s="38"/>
      <c r="K11088" s="38"/>
      <c r="L11088" s="38">
        <v>0.42477749585322144</v>
      </c>
      <c r="M11088" s="38">
        <v>0.72760284314147727</v>
      </c>
      <c r="N11088" s="38"/>
      <c r="O11088" s="38"/>
      <c r="P11088" s="800">
        <v>0.26766071209860737</v>
      </c>
      <c r="Y11088" s="433"/>
      <c r="AA11088" s="433"/>
      <c r="AB11088" s="433"/>
      <c r="AC11088" s="433"/>
      <c r="AD11088" s="433"/>
      <c r="AE11088" s="433"/>
      <c r="AF11088" s="433"/>
      <c r="AG11088" s="433"/>
      <c r="AH11088" s="433"/>
      <c r="AI11088" s="433"/>
      <c r="AJ11088" s="433"/>
      <c r="AK11088" s="433"/>
      <c r="AL11088" s="433"/>
      <c r="AM11088" s="433"/>
      <c r="AN11088" s="777" t="s">
        <v>2</v>
      </c>
      <c r="AO11088" s="433"/>
      <c r="AP11088" s="433"/>
      <c r="AQ11088" s="433"/>
      <c r="AR11088" s="433"/>
      <c r="AS11088" s="433"/>
      <c r="AT11088" s="433"/>
      <c r="AU11088" s="433"/>
      <c r="AV11088" s="433"/>
      <c r="AW11088" s="433"/>
      <c r="AX11088" s="433"/>
    </row>
    <row r="11089" spans="2:50">
      <c r="B11089" s="149">
        <v>11019</v>
      </c>
      <c r="C11089" s="38"/>
      <c r="D11089" s="38">
        <v>0.27898355455086304</v>
      </c>
      <c r="E11089" s="38"/>
      <c r="F11089" s="38">
        <v>0.83619382075393811</v>
      </c>
      <c r="G11089" s="38"/>
      <c r="H11089" s="38">
        <v>1.0082423448043294</v>
      </c>
      <c r="I11089" s="38"/>
      <c r="J11089" s="38">
        <v>0.94838100851979923</v>
      </c>
      <c r="K11089" s="38"/>
      <c r="L11089" s="38">
        <v>0.60380550331414862</v>
      </c>
      <c r="M11089" s="38"/>
      <c r="N11089" s="38">
        <v>0.88674047555140634</v>
      </c>
      <c r="O11089" s="38"/>
      <c r="P11089" s="800">
        <v>1.0987746350856298</v>
      </c>
      <c r="Y11089" s="433"/>
      <c r="AA11089" s="433"/>
      <c r="AB11089" s="433"/>
      <c r="AC11089" s="433"/>
      <c r="AD11089" s="433"/>
      <c r="AE11089" s="433"/>
      <c r="AF11089" s="433"/>
      <c r="AG11089" s="433"/>
      <c r="AH11089" s="433"/>
      <c r="AI11089" s="433"/>
      <c r="AJ11089" s="433"/>
      <c r="AK11089" s="433"/>
      <c r="AL11089" s="433"/>
      <c r="AM11089" s="433"/>
      <c r="AN11089" s="777" t="s">
        <v>2</v>
      </c>
      <c r="AO11089" s="433"/>
      <c r="AP11089" s="433"/>
      <c r="AQ11089" s="433"/>
      <c r="AR11089" s="433"/>
      <c r="AS11089" s="433"/>
      <c r="AT11089" s="433"/>
      <c r="AU11089" s="433"/>
      <c r="AV11089" s="433"/>
      <c r="AW11089" s="433"/>
      <c r="AX11089" s="433"/>
    </row>
    <row r="11090" spans="2:50">
      <c r="B11090" s="149">
        <v>11020</v>
      </c>
      <c r="C11090" s="38">
        <v>2.7766696787415512E-2</v>
      </c>
      <c r="D11090" s="38"/>
      <c r="E11090" s="38"/>
      <c r="F11090" s="38">
        <v>0.50328247768250101</v>
      </c>
      <c r="G11090" s="38"/>
      <c r="H11090" s="38">
        <v>0.22315206506035024</v>
      </c>
      <c r="I11090" s="38"/>
      <c r="J11090" s="38">
        <v>1.5655209813319183E-2</v>
      </c>
      <c r="K11090" s="38">
        <v>0.39629036495050335</v>
      </c>
      <c r="L11090" s="38"/>
      <c r="M11090" s="38"/>
      <c r="N11090" s="38">
        <v>5.4649915329101274E-2</v>
      </c>
      <c r="O11090" s="38"/>
      <c r="P11090" s="800">
        <v>0.19244338359818106</v>
      </c>
      <c r="Y11090" s="433"/>
      <c r="AA11090" s="433"/>
      <c r="AB11090" s="433"/>
      <c r="AC11090" s="433"/>
      <c r="AD11090" s="433"/>
      <c r="AE11090" s="433"/>
      <c r="AF11090" s="433"/>
      <c r="AG11090" s="433"/>
      <c r="AH11090" s="433"/>
      <c r="AI11090" s="433"/>
      <c r="AJ11090" s="433"/>
      <c r="AK11090" s="433"/>
      <c r="AL11090" s="433"/>
      <c r="AM11090" s="433"/>
      <c r="AN11090" s="777" t="s">
        <v>2</v>
      </c>
      <c r="AO11090" s="433"/>
      <c r="AP11090" s="433"/>
      <c r="AQ11090" s="433"/>
      <c r="AR11090" s="433"/>
      <c r="AS11090" s="433"/>
      <c r="AT11090" s="433"/>
      <c r="AU11090" s="433"/>
      <c r="AV11090" s="433"/>
      <c r="AW11090" s="433"/>
      <c r="AX11090" s="433"/>
    </row>
    <row r="11091" spans="2:50">
      <c r="B11091" s="149">
        <v>11021</v>
      </c>
      <c r="C11091" s="38"/>
      <c r="D11091" s="38">
        <v>0.56371522188101542</v>
      </c>
      <c r="E11091" s="38">
        <v>0.64414361042281743</v>
      </c>
      <c r="F11091" s="38"/>
      <c r="G11091" s="38"/>
      <c r="H11091" s="38">
        <v>0.61305735438241371</v>
      </c>
      <c r="I11091" s="38"/>
      <c r="J11091" s="38">
        <v>5.9330514012226623E-2</v>
      </c>
      <c r="K11091" s="38">
        <v>9.8609915064303499E-2</v>
      </c>
      <c r="L11091" s="38"/>
      <c r="M11091" s="38">
        <v>0.39694046445336856</v>
      </c>
      <c r="N11091" s="38"/>
      <c r="O11091" s="38">
        <v>7.8071234258620226E-2</v>
      </c>
      <c r="P11091" s="800"/>
      <c r="Y11091" s="433"/>
      <c r="AA11091" s="433"/>
      <c r="AB11091" s="433"/>
      <c r="AC11091" s="433"/>
      <c r="AD11091" s="433"/>
      <c r="AE11091" s="433"/>
      <c r="AF11091" s="433"/>
      <c r="AG11091" s="433"/>
      <c r="AH11091" s="433"/>
      <c r="AI11091" s="433"/>
      <c r="AJ11091" s="433"/>
      <c r="AK11091" s="433"/>
      <c r="AL11091" s="433"/>
      <c r="AM11091" s="433"/>
      <c r="AN11091" s="777" t="s">
        <v>2</v>
      </c>
      <c r="AO11091" s="433"/>
      <c r="AP11091" s="433"/>
      <c r="AQ11091" s="433"/>
      <c r="AR11091" s="433"/>
      <c r="AS11091" s="433"/>
      <c r="AT11091" s="433"/>
      <c r="AU11091" s="433"/>
      <c r="AV11091" s="433"/>
      <c r="AW11091" s="433"/>
      <c r="AX11091" s="433"/>
    </row>
    <row r="11092" spans="2:50">
      <c r="B11092" s="149">
        <v>11022</v>
      </c>
      <c r="C11092" s="38"/>
      <c r="D11092" s="38">
        <v>0.2525571776120259</v>
      </c>
      <c r="E11092" s="38">
        <v>0.11106046232143083</v>
      </c>
      <c r="F11092" s="38"/>
      <c r="G11092" s="38"/>
      <c r="H11092" s="38">
        <v>1.0193040253226447E-2</v>
      </c>
      <c r="I11092" s="38"/>
      <c r="J11092" s="38">
        <v>0.73284070079712305</v>
      </c>
      <c r="K11092" s="38">
        <v>0.24913618353108258</v>
      </c>
      <c r="L11092" s="38"/>
      <c r="M11092" s="38"/>
      <c r="N11092" s="38">
        <v>1.0210276425914193</v>
      </c>
      <c r="O11092" s="38">
        <v>9.5577678839450342E-2</v>
      </c>
      <c r="P11092" s="800"/>
      <c r="Y11092" s="433"/>
      <c r="AA11092" s="433"/>
      <c r="AB11092" s="433"/>
      <c r="AC11092" s="433"/>
      <c r="AD11092" s="433"/>
      <c r="AE11092" s="433"/>
      <c r="AF11092" s="433"/>
      <c r="AG11092" s="433"/>
      <c r="AH11092" s="433"/>
      <c r="AI11092" s="433"/>
      <c r="AJ11092" s="433"/>
      <c r="AK11092" s="433"/>
      <c r="AL11092" s="433"/>
      <c r="AM11092" s="433"/>
      <c r="AN11092" s="777" t="s">
        <v>2</v>
      </c>
      <c r="AO11092" s="433"/>
      <c r="AP11092" s="433"/>
      <c r="AQ11092" s="433"/>
      <c r="AR11092" s="433"/>
      <c r="AS11092" s="433"/>
      <c r="AT11092" s="433"/>
      <c r="AU11092" s="433"/>
      <c r="AV11092" s="433"/>
      <c r="AW11092" s="433"/>
      <c r="AX11092" s="433"/>
    </row>
    <row r="11093" spans="2:50">
      <c r="B11093" s="149">
        <v>11023</v>
      </c>
      <c r="C11093" s="38">
        <v>1.5979084463929756</v>
      </c>
      <c r="D11093" s="38"/>
      <c r="E11093" s="38">
        <v>0.56146779105014422</v>
      </c>
      <c r="F11093" s="38"/>
      <c r="G11093" s="38">
        <v>0.75377327279704409</v>
      </c>
      <c r="H11093" s="38"/>
      <c r="I11093" s="38">
        <v>1.9186100660224281</v>
      </c>
      <c r="J11093" s="38"/>
      <c r="K11093" s="38">
        <v>0.1805375285847238</v>
      </c>
      <c r="L11093" s="38"/>
      <c r="M11093" s="38">
        <v>1.3048231624893831</v>
      </c>
      <c r="N11093" s="38"/>
      <c r="O11093" s="38">
        <v>1.6763480330535379</v>
      </c>
      <c r="P11093" s="800"/>
      <c r="Y11093" s="433"/>
      <c r="AA11093" s="433"/>
      <c r="AB11093" s="433"/>
      <c r="AC11093" s="433"/>
      <c r="AD11093" s="433"/>
      <c r="AE11093" s="433"/>
      <c r="AF11093" s="433"/>
      <c r="AG11093" s="433"/>
      <c r="AH11093" s="433"/>
      <c r="AI11093" s="433"/>
      <c r="AJ11093" s="433"/>
      <c r="AK11093" s="433"/>
      <c r="AL11093" s="433"/>
      <c r="AM11093" s="433"/>
      <c r="AN11093" s="777" t="s">
        <v>2</v>
      </c>
      <c r="AO11093" s="433"/>
      <c r="AP11093" s="433"/>
      <c r="AQ11093" s="433"/>
      <c r="AR11093" s="433"/>
      <c r="AS11093" s="433"/>
      <c r="AT11093" s="433"/>
      <c r="AU11093" s="433"/>
      <c r="AV11093" s="433"/>
      <c r="AW11093" s="433"/>
      <c r="AX11093" s="433"/>
    </row>
    <row r="11094" spans="2:50">
      <c r="B11094" s="149">
        <v>11024</v>
      </c>
      <c r="C11094" s="38">
        <v>1.953874706807178</v>
      </c>
      <c r="D11094" s="38"/>
      <c r="E11094" s="38">
        <v>0.98588401306572693</v>
      </c>
      <c r="F11094" s="38"/>
      <c r="G11094" s="38">
        <v>2.0488684190964377</v>
      </c>
      <c r="H11094" s="38"/>
      <c r="I11094" s="38">
        <v>1.7480778599747775</v>
      </c>
      <c r="J11094" s="38"/>
      <c r="K11094" s="38">
        <v>1.5773714048880816</v>
      </c>
      <c r="L11094" s="38"/>
      <c r="M11094" s="38">
        <v>1.7625667043839945</v>
      </c>
      <c r="N11094" s="38"/>
      <c r="O11094" s="38">
        <v>0.85719000402471535</v>
      </c>
      <c r="P11094" s="800"/>
      <c r="Y11094" s="433"/>
      <c r="AA11094" s="433"/>
      <c r="AB11094" s="433"/>
      <c r="AC11094" s="433"/>
      <c r="AD11094" s="433"/>
      <c r="AE11094" s="433"/>
      <c r="AF11094" s="433"/>
      <c r="AG11094" s="433"/>
      <c r="AH11094" s="433"/>
      <c r="AI11094" s="433"/>
      <c r="AJ11094" s="433"/>
      <c r="AK11094" s="433"/>
      <c r="AL11094" s="433"/>
      <c r="AM11094" s="433"/>
      <c r="AN11094" s="777" t="s">
        <v>2</v>
      </c>
      <c r="AO11094" s="433"/>
      <c r="AP11094" s="433"/>
      <c r="AQ11094" s="433"/>
      <c r="AR11094" s="433"/>
      <c r="AS11094" s="433"/>
      <c r="AT11094" s="433"/>
      <c r="AU11094" s="433"/>
      <c r="AV11094" s="433"/>
      <c r="AW11094" s="433"/>
      <c r="AX11094" s="433"/>
    </row>
    <row r="11095" spans="2:50">
      <c r="B11095" s="149">
        <v>11025</v>
      </c>
      <c r="C11095" s="38"/>
      <c r="D11095" s="38">
        <v>0.11946137617911605</v>
      </c>
      <c r="E11095" s="38"/>
      <c r="F11095" s="38">
        <v>2.7019102372803683E-2</v>
      </c>
      <c r="G11095" s="38"/>
      <c r="H11095" s="38">
        <v>0.10115013706842377</v>
      </c>
      <c r="I11095" s="38"/>
      <c r="J11095" s="38">
        <v>0.18470940001608505</v>
      </c>
      <c r="K11095" s="38"/>
      <c r="L11095" s="38">
        <v>0.23264959426292922</v>
      </c>
      <c r="M11095" s="38"/>
      <c r="N11095" s="38">
        <v>0.35441785060234215</v>
      </c>
      <c r="O11095" s="38">
        <v>0.62664475638488437</v>
      </c>
      <c r="P11095" s="800"/>
      <c r="Y11095" s="433"/>
      <c r="AA11095" s="433"/>
      <c r="AB11095" s="433"/>
      <c r="AC11095" s="433"/>
      <c r="AD11095" s="433"/>
      <c r="AE11095" s="433"/>
      <c r="AF11095" s="433"/>
      <c r="AG11095" s="433"/>
      <c r="AH11095" s="433"/>
      <c r="AI11095" s="433"/>
      <c r="AJ11095" s="433"/>
      <c r="AK11095" s="433"/>
      <c r="AL11095" s="433"/>
      <c r="AM11095" s="433"/>
      <c r="AN11095" s="777" t="s">
        <v>2</v>
      </c>
      <c r="AO11095" s="433"/>
      <c r="AP11095" s="433"/>
      <c r="AQ11095" s="433"/>
      <c r="AR11095" s="433"/>
      <c r="AS11095" s="433"/>
      <c r="AT11095" s="433"/>
      <c r="AU11095" s="433"/>
      <c r="AV11095" s="433"/>
      <c r="AW11095" s="433"/>
      <c r="AX11095" s="433"/>
    </row>
    <row r="11096" spans="2:50">
      <c r="B11096" s="149">
        <v>11026</v>
      </c>
      <c r="C11096" s="38">
        <v>0.46176072276199004</v>
      </c>
      <c r="D11096" s="38"/>
      <c r="E11096" s="38">
        <v>2.9801187874983332E-2</v>
      </c>
      <c r="F11096" s="38"/>
      <c r="G11096" s="38">
        <v>1.3694647161717726</v>
      </c>
      <c r="H11096" s="38"/>
      <c r="I11096" s="38"/>
      <c r="J11096" s="38">
        <v>0.25442855560125538</v>
      </c>
      <c r="K11096" s="38">
        <v>0.42400449425280529</v>
      </c>
      <c r="L11096" s="38"/>
      <c r="M11096" s="38">
        <v>0.33151447976347959</v>
      </c>
      <c r="N11096" s="38"/>
      <c r="O11096" s="38"/>
      <c r="P11096" s="800">
        <v>9.4550460517948409E-2</v>
      </c>
      <c r="Y11096" s="433"/>
      <c r="AA11096" s="433"/>
      <c r="AB11096" s="433"/>
      <c r="AC11096" s="433"/>
      <c r="AD11096" s="433"/>
      <c r="AE11096" s="433"/>
      <c r="AF11096" s="433"/>
      <c r="AG11096" s="433"/>
      <c r="AH11096" s="433"/>
      <c r="AI11096" s="433"/>
      <c r="AJ11096" s="433"/>
      <c r="AK11096" s="433"/>
      <c r="AL11096" s="433"/>
      <c r="AM11096" s="433"/>
      <c r="AN11096" s="777" t="s">
        <v>2</v>
      </c>
      <c r="AO11096" s="433"/>
      <c r="AP11096" s="433"/>
      <c r="AQ11096" s="433"/>
      <c r="AR11096" s="433"/>
      <c r="AS11096" s="433"/>
      <c r="AT11096" s="433"/>
      <c r="AU11096" s="433"/>
      <c r="AV11096" s="433"/>
      <c r="AW11096" s="433"/>
      <c r="AX11096" s="433"/>
    </row>
    <row r="11097" spans="2:50">
      <c r="B11097" s="149">
        <v>11027</v>
      </c>
      <c r="C11097" s="38"/>
      <c r="D11097" s="38">
        <v>0.22625995197241142</v>
      </c>
      <c r="E11097" s="38"/>
      <c r="F11097" s="38">
        <v>0.16687957550742624</v>
      </c>
      <c r="G11097" s="38"/>
      <c r="H11097" s="38">
        <v>1.123651883008169</v>
      </c>
      <c r="I11097" s="38">
        <v>0.15467749224803412</v>
      </c>
      <c r="J11097" s="38"/>
      <c r="K11097" s="38"/>
      <c r="L11097" s="38">
        <v>0.32845758712160961</v>
      </c>
      <c r="M11097" s="38"/>
      <c r="N11097" s="38">
        <v>1.0649026333523106</v>
      </c>
      <c r="O11097" s="38"/>
      <c r="P11097" s="800">
        <v>0.8354473510970124</v>
      </c>
      <c r="Y11097" s="433"/>
      <c r="AA11097" s="433"/>
      <c r="AB11097" s="433"/>
      <c r="AC11097" s="433"/>
      <c r="AD11097" s="433"/>
      <c r="AE11097" s="433"/>
      <c r="AF11097" s="433"/>
      <c r="AG11097" s="433"/>
      <c r="AH11097" s="433"/>
      <c r="AI11097" s="433"/>
      <c r="AJ11097" s="433"/>
      <c r="AK11097" s="433"/>
      <c r="AL11097" s="433"/>
      <c r="AM11097" s="433"/>
      <c r="AN11097" s="777" t="s">
        <v>2</v>
      </c>
      <c r="AO11097" s="433"/>
      <c r="AP11097" s="433"/>
      <c r="AQ11097" s="433"/>
      <c r="AR11097" s="433"/>
      <c r="AS11097" s="433"/>
      <c r="AT11097" s="433"/>
      <c r="AU11097" s="433"/>
      <c r="AV11097" s="433"/>
      <c r="AW11097" s="433"/>
      <c r="AX11097" s="433"/>
    </row>
    <row r="11098" spans="2:50">
      <c r="B11098" s="149">
        <v>11028</v>
      </c>
      <c r="C11098" s="38"/>
      <c r="D11098" s="38">
        <v>0.16440168943405509</v>
      </c>
      <c r="E11098" s="38">
        <v>1.0444482731552147</v>
      </c>
      <c r="F11098" s="38"/>
      <c r="G11098" s="38">
        <v>1.1921408260802093</v>
      </c>
      <c r="H11098" s="38"/>
      <c r="I11098" s="38">
        <v>0.96524771928215602</v>
      </c>
      <c r="J11098" s="38"/>
      <c r="K11098" s="38">
        <v>0.28371047129748839</v>
      </c>
      <c r="L11098" s="38"/>
      <c r="M11098" s="38">
        <v>0.71547135512502358</v>
      </c>
      <c r="N11098" s="38"/>
      <c r="O11098" s="38">
        <v>1.4845100420555937</v>
      </c>
      <c r="P11098" s="800"/>
      <c r="Y11098" s="433"/>
      <c r="AA11098" s="433"/>
      <c r="AB11098" s="433"/>
      <c r="AC11098" s="433"/>
      <c r="AD11098" s="433"/>
      <c r="AE11098" s="433"/>
      <c r="AF11098" s="433"/>
      <c r="AG11098" s="433"/>
      <c r="AH11098" s="433"/>
      <c r="AI11098" s="433"/>
      <c r="AJ11098" s="433"/>
      <c r="AK11098" s="433"/>
      <c r="AL11098" s="433"/>
      <c r="AM11098" s="433"/>
      <c r="AN11098" s="777" t="s">
        <v>2</v>
      </c>
      <c r="AO11098" s="433"/>
      <c r="AP11098" s="433"/>
      <c r="AQ11098" s="433"/>
      <c r="AR11098" s="433"/>
      <c r="AS11098" s="433"/>
      <c r="AT11098" s="433"/>
      <c r="AU11098" s="433"/>
      <c r="AV11098" s="433"/>
      <c r="AW11098" s="433"/>
      <c r="AX11098" s="433"/>
    </row>
    <row r="11099" spans="2:50">
      <c r="B11099" s="149">
        <v>11029</v>
      </c>
      <c r="C11099" s="38"/>
      <c r="D11099" s="38">
        <v>5.1145326927568804E-2</v>
      </c>
      <c r="E11099" s="38">
        <v>1.2268798551520532</v>
      </c>
      <c r="F11099" s="38"/>
      <c r="G11099" s="38">
        <v>0.58017237019231616</v>
      </c>
      <c r="H11099" s="38"/>
      <c r="I11099" s="38">
        <v>1.0202352796736178</v>
      </c>
      <c r="J11099" s="38"/>
      <c r="K11099" s="38">
        <v>1.0088451158181013</v>
      </c>
      <c r="L11099" s="38"/>
      <c r="M11099" s="38">
        <v>0.74791267807236583</v>
      </c>
      <c r="N11099" s="38"/>
      <c r="O11099" s="38">
        <v>0.92834455357816248</v>
      </c>
      <c r="P11099" s="800"/>
      <c r="Y11099" s="433"/>
      <c r="AA11099" s="433"/>
      <c r="AB11099" s="433"/>
      <c r="AC11099" s="433"/>
      <c r="AD11099" s="433"/>
      <c r="AE11099" s="433"/>
      <c r="AF11099" s="433"/>
      <c r="AG11099" s="433"/>
      <c r="AH11099" s="433"/>
      <c r="AI11099" s="433"/>
      <c r="AJ11099" s="433"/>
      <c r="AK11099" s="433"/>
      <c r="AL11099" s="433"/>
      <c r="AM11099" s="433"/>
      <c r="AN11099" s="777" t="s">
        <v>2</v>
      </c>
      <c r="AO11099" s="433"/>
      <c r="AP11099" s="433"/>
      <c r="AQ11099" s="433"/>
      <c r="AR11099" s="433"/>
      <c r="AS11099" s="433"/>
      <c r="AT11099" s="433"/>
      <c r="AU11099" s="433"/>
      <c r="AV11099" s="433"/>
      <c r="AW11099" s="433"/>
      <c r="AX11099" s="433"/>
    </row>
    <row r="11100" spans="2:50">
      <c r="B11100" s="149">
        <v>11030</v>
      </c>
      <c r="C11100" s="38"/>
      <c r="D11100" s="38">
        <v>0.65687665915485904</v>
      </c>
      <c r="E11100" s="38">
        <v>0.1021627140233847</v>
      </c>
      <c r="F11100" s="38"/>
      <c r="G11100" s="38">
        <v>1.0456529388004616</v>
      </c>
      <c r="H11100" s="38"/>
      <c r="I11100" s="38">
        <v>0.61466826752353831</v>
      </c>
      <c r="J11100" s="38"/>
      <c r="K11100" s="38"/>
      <c r="L11100" s="38">
        <v>0.33376611724051031</v>
      </c>
      <c r="M11100" s="38">
        <v>0.46036894855433219</v>
      </c>
      <c r="N11100" s="38"/>
      <c r="O11100" s="38"/>
      <c r="P11100" s="800">
        <v>0.21724278691499149</v>
      </c>
      <c r="Y11100" s="433"/>
      <c r="AA11100" s="433"/>
      <c r="AB11100" s="433"/>
      <c r="AC11100" s="433"/>
      <c r="AD11100" s="433"/>
      <c r="AE11100" s="433"/>
      <c r="AF11100" s="433"/>
      <c r="AG11100" s="433"/>
      <c r="AH11100" s="433"/>
      <c r="AI11100" s="433"/>
      <c r="AJ11100" s="433"/>
      <c r="AK11100" s="433"/>
      <c r="AL11100" s="433"/>
      <c r="AM11100" s="433"/>
      <c r="AN11100" s="777" t="s">
        <v>2</v>
      </c>
      <c r="AO11100" s="433"/>
      <c r="AP11100" s="433"/>
      <c r="AQ11100" s="433"/>
      <c r="AR11100" s="433"/>
      <c r="AS11100" s="433"/>
      <c r="AT11100" s="433"/>
      <c r="AU11100" s="433"/>
      <c r="AV11100" s="433"/>
      <c r="AW11100" s="433"/>
      <c r="AX11100" s="433"/>
    </row>
    <row r="11101" spans="2:50">
      <c r="B11101" s="149">
        <v>11031</v>
      </c>
      <c r="C11101" s="38">
        <v>1.5046167543330172E-2</v>
      </c>
      <c r="D11101" s="38"/>
      <c r="E11101" s="38">
        <v>1.1611779488224541</v>
      </c>
      <c r="F11101" s="38"/>
      <c r="G11101" s="38"/>
      <c r="H11101" s="38">
        <v>0.34144931469432449</v>
      </c>
      <c r="I11101" s="38">
        <v>1.4836797005053477</v>
      </c>
      <c r="J11101" s="38"/>
      <c r="K11101" s="38">
        <v>0.797424778097923</v>
      </c>
      <c r="L11101" s="38"/>
      <c r="M11101" s="38">
        <v>4.4881725763101434E-2</v>
      </c>
      <c r="N11101" s="38"/>
      <c r="O11101" s="38">
        <v>1.4848875867109728</v>
      </c>
      <c r="P11101" s="800"/>
      <c r="Y11101" s="433"/>
      <c r="AA11101" s="433"/>
      <c r="AB11101" s="433"/>
      <c r="AC11101" s="433"/>
      <c r="AD11101" s="433"/>
      <c r="AE11101" s="433"/>
      <c r="AF11101" s="433"/>
      <c r="AG11101" s="433"/>
      <c r="AH11101" s="433"/>
      <c r="AI11101" s="433"/>
      <c r="AJ11101" s="433"/>
      <c r="AK11101" s="433"/>
      <c r="AL11101" s="433"/>
      <c r="AM11101" s="433"/>
      <c r="AN11101" s="777" t="s">
        <v>2</v>
      </c>
      <c r="AO11101" s="433"/>
      <c r="AP11101" s="433"/>
      <c r="AQ11101" s="433"/>
      <c r="AR11101" s="433"/>
      <c r="AS11101" s="433"/>
      <c r="AT11101" s="433"/>
      <c r="AU11101" s="433"/>
      <c r="AV11101" s="433"/>
      <c r="AW11101" s="433"/>
      <c r="AX11101" s="433"/>
    </row>
    <row r="11102" spans="2:50">
      <c r="B11102" s="149">
        <v>11032</v>
      </c>
      <c r="C11102" s="38"/>
      <c r="D11102" s="38">
        <v>1.3416232667605001</v>
      </c>
      <c r="E11102" s="38"/>
      <c r="F11102" s="38">
        <v>0.44631446451366674</v>
      </c>
      <c r="G11102" s="38"/>
      <c r="H11102" s="38">
        <v>1.0420484130713554</v>
      </c>
      <c r="I11102" s="38"/>
      <c r="J11102" s="38">
        <v>1.5947710833425841</v>
      </c>
      <c r="K11102" s="38"/>
      <c r="L11102" s="38">
        <v>2.2561469495079343</v>
      </c>
      <c r="M11102" s="38"/>
      <c r="N11102" s="38">
        <v>0.5578935415042503</v>
      </c>
      <c r="O11102" s="38"/>
      <c r="P11102" s="800">
        <v>1.7822463686311028</v>
      </c>
      <c r="Y11102" s="433"/>
      <c r="AA11102" s="433"/>
      <c r="AB11102" s="433"/>
      <c r="AC11102" s="433"/>
      <c r="AD11102" s="433"/>
      <c r="AE11102" s="433"/>
      <c r="AF11102" s="433"/>
      <c r="AG11102" s="433"/>
      <c r="AH11102" s="433"/>
      <c r="AI11102" s="433"/>
      <c r="AJ11102" s="433"/>
      <c r="AK11102" s="433"/>
      <c r="AL11102" s="433"/>
      <c r="AM11102" s="433"/>
      <c r="AN11102" s="777" t="s">
        <v>2</v>
      </c>
      <c r="AO11102" s="433"/>
      <c r="AP11102" s="433"/>
      <c r="AQ11102" s="433"/>
      <c r="AR11102" s="433"/>
      <c r="AS11102" s="433"/>
      <c r="AT11102" s="433"/>
      <c r="AU11102" s="433"/>
      <c r="AV11102" s="433"/>
      <c r="AW11102" s="433"/>
      <c r="AX11102" s="433"/>
    </row>
    <row r="11103" spans="2:50">
      <c r="B11103" s="149">
        <v>11033</v>
      </c>
      <c r="C11103" s="38">
        <v>0.18647212712035199</v>
      </c>
      <c r="D11103" s="38"/>
      <c r="E11103" s="38">
        <v>8.2658551461250507E-2</v>
      </c>
      <c r="F11103" s="38"/>
      <c r="G11103" s="38">
        <v>0.87112089903285728</v>
      </c>
      <c r="H11103" s="38"/>
      <c r="I11103" s="38">
        <v>0.45364912656576967</v>
      </c>
      <c r="J11103" s="38"/>
      <c r="K11103" s="38">
        <v>7.0694732245174322E-2</v>
      </c>
      <c r="L11103" s="38"/>
      <c r="M11103" s="38">
        <v>0.22619529914819803</v>
      </c>
      <c r="N11103" s="38"/>
      <c r="O11103" s="38">
        <v>0.28121263229771842</v>
      </c>
      <c r="P11103" s="800"/>
      <c r="Y11103" s="433"/>
      <c r="AA11103" s="433"/>
      <c r="AB11103" s="433"/>
      <c r="AC11103" s="433"/>
      <c r="AD11103" s="433"/>
      <c r="AE11103" s="433"/>
      <c r="AF11103" s="433"/>
      <c r="AG11103" s="433"/>
      <c r="AH11103" s="433"/>
      <c r="AI11103" s="433"/>
      <c r="AJ11103" s="433"/>
      <c r="AK11103" s="433"/>
      <c r="AL11103" s="433"/>
      <c r="AM11103" s="433"/>
      <c r="AN11103" s="777" t="s">
        <v>2</v>
      </c>
      <c r="AO11103" s="433"/>
      <c r="AP11103" s="433"/>
      <c r="AQ11103" s="433"/>
      <c r="AR11103" s="433"/>
      <c r="AS11103" s="433"/>
      <c r="AT11103" s="433"/>
      <c r="AU11103" s="433"/>
      <c r="AV11103" s="433"/>
      <c r="AW11103" s="433"/>
      <c r="AX11103" s="433"/>
    </row>
    <row r="11104" spans="2:50">
      <c r="B11104" s="149">
        <v>11034</v>
      </c>
      <c r="C11104" s="38"/>
      <c r="D11104" s="38">
        <v>0.8311989467065295</v>
      </c>
      <c r="E11104" s="38"/>
      <c r="F11104" s="38">
        <v>0.85210100232190233</v>
      </c>
      <c r="G11104" s="38"/>
      <c r="H11104" s="38">
        <v>0.54721252401957166</v>
      </c>
      <c r="I11104" s="38"/>
      <c r="J11104" s="38">
        <v>0.62327264899226487</v>
      </c>
      <c r="K11104" s="38"/>
      <c r="L11104" s="38">
        <v>0.76365818771853666</v>
      </c>
      <c r="M11104" s="38"/>
      <c r="N11104" s="38">
        <v>1.9887786777345837</v>
      </c>
      <c r="O11104" s="38"/>
      <c r="P11104" s="800">
        <v>0.58651244994934448</v>
      </c>
      <c r="Y11104" s="433"/>
      <c r="AA11104" s="433"/>
      <c r="AB11104" s="433"/>
      <c r="AC11104" s="433"/>
      <c r="AD11104" s="433"/>
      <c r="AE11104" s="433"/>
      <c r="AF11104" s="433"/>
      <c r="AG11104" s="433"/>
      <c r="AH11104" s="433"/>
      <c r="AI11104" s="433"/>
      <c r="AJ11104" s="433"/>
      <c r="AK11104" s="433"/>
      <c r="AL11104" s="433"/>
      <c r="AM11104" s="433"/>
      <c r="AN11104" s="777" t="s">
        <v>2</v>
      </c>
      <c r="AO11104" s="433"/>
      <c r="AP11104" s="433"/>
      <c r="AQ11104" s="433"/>
      <c r="AR11104" s="433"/>
      <c r="AS11104" s="433"/>
      <c r="AT11104" s="433"/>
      <c r="AU11104" s="433"/>
      <c r="AV11104" s="433"/>
      <c r="AW11104" s="433"/>
      <c r="AX11104" s="433"/>
    </row>
    <row r="11105" spans="2:50">
      <c r="B11105" s="149">
        <v>11035</v>
      </c>
      <c r="C11105" s="38"/>
      <c r="D11105" s="38">
        <v>1.8511428504405989</v>
      </c>
      <c r="E11105" s="38"/>
      <c r="F11105" s="38">
        <v>1.9506012124103227</v>
      </c>
      <c r="G11105" s="38"/>
      <c r="H11105" s="38">
        <v>1.6873715022661373</v>
      </c>
      <c r="I11105" s="38"/>
      <c r="J11105" s="38">
        <v>1.3774777934478064</v>
      </c>
      <c r="K11105" s="38"/>
      <c r="L11105" s="38">
        <v>2.4093891477445757</v>
      </c>
      <c r="M11105" s="38"/>
      <c r="N11105" s="38">
        <v>2.0622325922905582</v>
      </c>
      <c r="O11105" s="38"/>
      <c r="P11105" s="800">
        <v>1.543310501647182</v>
      </c>
      <c r="Y11105" s="433"/>
      <c r="AA11105" s="433"/>
      <c r="AB11105" s="433"/>
      <c r="AC11105" s="433"/>
      <c r="AD11105" s="433"/>
      <c r="AE11105" s="433"/>
      <c r="AF11105" s="433"/>
      <c r="AG11105" s="433"/>
      <c r="AH11105" s="433"/>
      <c r="AI11105" s="433"/>
      <c r="AJ11105" s="433"/>
      <c r="AK11105" s="433"/>
      <c r="AL11105" s="433"/>
      <c r="AM11105" s="433"/>
      <c r="AN11105" s="777" t="s">
        <v>2</v>
      </c>
      <c r="AO11105" s="433"/>
      <c r="AP11105" s="433"/>
      <c r="AQ11105" s="433"/>
      <c r="AR11105" s="433"/>
      <c r="AS11105" s="433"/>
      <c r="AT11105" s="433"/>
      <c r="AU11105" s="433"/>
      <c r="AV11105" s="433"/>
      <c r="AW11105" s="433"/>
      <c r="AX11105" s="433"/>
    </row>
    <row r="11106" spans="2:50">
      <c r="B11106" s="149">
        <v>11036</v>
      </c>
      <c r="C11106" s="38"/>
      <c r="D11106" s="38">
        <v>1.1599200531034288</v>
      </c>
      <c r="E11106" s="38"/>
      <c r="F11106" s="38">
        <v>0.86333516658050713</v>
      </c>
      <c r="G11106" s="38"/>
      <c r="H11106" s="38">
        <v>0.93869864005468562</v>
      </c>
      <c r="I11106" s="38"/>
      <c r="J11106" s="38">
        <v>0.81348826410918607</v>
      </c>
      <c r="K11106" s="38"/>
      <c r="L11106" s="38">
        <v>0.94787219439970971</v>
      </c>
      <c r="M11106" s="38"/>
      <c r="N11106" s="38">
        <v>1.2539091051317433</v>
      </c>
      <c r="O11106" s="38">
        <v>0.14224273274990915</v>
      </c>
      <c r="P11106" s="800"/>
      <c r="Y11106" s="433"/>
      <c r="AA11106" s="433"/>
      <c r="AB11106" s="433"/>
      <c r="AC11106" s="433"/>
      <c r="AD11106" s="433"/>
      <c r="AE11106" s="433"/>
      <c r="AF11106" s="433"/>
      <c r="AG11106" s="433"/>
      <c r="AH11106" s="433"/>
      <c r="AI11106" s="433"/>
      <c r="AJ11106" s="433"/>
      <c r="AK11106" s="433"/>
      <c r="AL11106" s="433"/>
      <c r="AM11106" s="433"/>
      <c r="AN11106" s="777" t="s">
        <v>2</v>
      </c>
      <c r="AO11106" s="433"/>
      <c r="AP11106" s="433"/>
      <c r="AQ11106" s="433"/>
      <c r="AR11106" s="433"/>
      <c r="AS11106" s="433"/>
      <c r="AT11106" s="433"/>
      <c r="AU11106" s="433"/>
      <c r="AV11106" s="433"/>
      <c r="AW11106" s="433"/>
      <c r="AX11106" s="433"/>
    </row>
    <row r="11107" spans="2:50">
      <c r="B11107" s="149">
        <v>11037</v>
      </c>
      <c r="C11107" s="38"/>
      <c r="D11107" s="38">
        <v>1.0412737792669673</v>
      </c>
      <c r="E11107" s="38"/>
      <c r="F11107" s="38">
        <v>1.8394926942241551E-2</v>
      </c>
      <c r="G11107" s="38"/>
      <c r="H11107" s="38">
        <v>0.13545995589976162</v>
      </c>
      <c r="I11107" s="38"/>
      <c r="J11107" s="38">
        <v>0.27359280264718727</v>
      </c>
      <c r="K11107" s="38"/>
      <c r="L11107" s="38">
        <v>0.4554457976153074</v>
      </c>
      <c r="M11107" s="38">
        <v>0.21025265200080168</v>
      </c>
      <c r="N11107" s="38"/>
      <c r="O11107" s="38">
        <v>0.18869041621826499</v>
      </c>
      <c r="P11107" s="800"/>
      <c r="Y11107" s="433"/>
      <c r="AA11107" s="433"/>
      <c r="AB11107" s="433"/>
      <c r="AC11107" s="433"/>
      <c r="AD11107" s="433"/>
      <c r="AE11107" s="433"/>
      <c r="AF11107" s="433"/>
      <c r="AG11107" s="433"/>
      <c r="AH11107" s="433"/>
      <c r="AI11107" s="433"/>
      <c r="AJ11107" s="433"/>
      <c r="AK11107" s="433"/>
      <c r="AL11107" s="433"/>
      <c r="AM11107" s="433"/>
      <c r="AN11107" s="777" t="s">
        <v>2</v>
      </c>
      <c r="AO11107" s="433"/>
      <c r="AP11107" s="433"/>
      <c r="AQ11107" s="433"/>
      <c r="AR11107" s="433"/>
      <c r="AS11107" s="433"/>
      <c r="AT11107" s="433"/>
      <c r="AU11107" s="433"/>
      <c r="AV11107" s="433"/>
      <c r="AW11107" s="433"/>
      <c r="AX11107" s="433"/>
    </row>
    <row r="11108" spans="2:50">
      <c r="B11108" s="149">
        <v>11038</v>
      </c>
      <c r="C11108" s="38"/>
      <c r="D11108" s="38">
        <v>1.6741053282949958</v>
      </c>
      <c r="E11108" s="38"/>
      <c r="F11108" s="38">
        <v>1.3414531715510039</v>
      </c>
      <c r="G11108" s="38"/>
      <c r="H11108" s="38">
        <v>0.93785182286639857</v>
      </c>
      <c r="I11108" s="38"/>
      <c r="J11108" s="38">
        <v>0.88126543908290011</v>
      </c>
      <c r="K11108" s="38"/>
      <c r="L11108" s="38">
        <v>0.28181749075329809</v>
      </c>
      <c r="M11108" s="38"/>
      <c r="N11108" s="38">
        <v>1.0000888826829197</v>
      </c>
      <c r="O11108" s="38"/>
      <c r="P11108" s="800">
        <v>0.64742289066275982</v>
      </c>
      <c r="Y11108" s="433"/>
      <c r="AA11108" s="433"/>
      <c r="AB11108" s="433"/>
      <c r="AC11108" s="433"/>
      <c r="AD11108" s="433"/>
      <c r="AE11108" s="433"/>
      <c r="AF11108" s="433"/>
      <c r="AG11108" s="433"/>
      <c r="AH11108" s="433"/>
      <c r="AI11108" s="433"/>
      <c r="AJ11108" s="433"/>
      <c r="AK11108" s="433"/>
      <c r="AL11108" s="433"/>
      <c r="AM11108" s="433"/>
      <c r="AN11108" s="777" t="s">
        <v>2</v>
      </c>
      <c r="AO11108" s="433"/>
      <c r="AP11108" s="433"/>
      <c r="AQ11108" s="433"/>
      <c r="AR11108" s="433"/>
      <c r="AS11108" s="433"/>
      <c r="AT11108" s="433"/>
      <c r="AU11108" s="433"/>
      <c r="AV11108" s="433"/>
      <c r="AW11108" s="433"/>
      <c r="AX11108" s="433"/>
    </row>
    <row r="11109" spans="2:50">
      <c r="B11109" s="149">
        <v>11039</v>
      </c>
      <c r="C11109" s="38"/>
      <c r="D11109" s="38">
        <v>1.3397907915893361</v>
      </c>
      <c r="E11109" s="38"/>
      <c r="F11109" s="38">
        <v>1.2695005598332638</v>
      </c>
      <c r="G11109" s="38"/>
      <c r="H11109" s="38">
        <v>0.69177587868209189</v>
      </c>
      <c r="I11109" s="38"/>
      <c r="J11109" s="38">
        <v>1.0773570318416512</v>
      </c>
      <c r="K11109" s="38"/>
      <c r="L11109" s="38">
        <v>1.4815801325845974</v>
      </c>
      <c r="M11109" s="38"/>
      <c r="N11109" s="38">
        <v>0.63226367455156818</v>
      </c>
      <c r="O11109" s="38"/>
      <c r="P11109" s="800">
        <v>0.73846054167938524</v>
      </c>
      <c r="Y11109" s="433"/>
      <c r="AA11109" s="433"/>
      <c r="AB11109" s="433"/>
      <c r="AC11109" s="433"/>
      <c r="AD11109" s="433"/>
      <c r="AE11109" s="433"/>
      <c r="AF11109" s="433"/>
      <c r="AG11109" s="433"/>
      <c r="AH11109" s="433"/>
      <c r="AI11109" s="433"/>
      <c r="AJ11109" s="433"/>
      <c r="AK11109" s="433"/>
      <c r="AL11109" s="433"/>
      <c r="AM11109" s="433"/>
      <c r="AN11109" s="777" t="s">
        <v>2</v>
      </c>
      <c r="AO11109" s="433"/>
      <c r="AP11109" s="433"/>
      <c r="AQ11109" s="433"/>
      <c r="AR11109" s="433"/>
      <c r="AS11109" s="433"/>
      <c r="AT11109" s="433"/>
      <c r="AU11109" s="433"/>
      <c r="AV11109" s="433"/>
      <c r="AW11109" s="433"/>
      <c r="AX11109" s="433"/>
    </row>
    <row r="11110" spans="2:50">
      <c r="B11110" s="149">
        <v>11040</v>
      </c>
      <c r="C11110" s="38"/>
      <c r="D11110" s="38">
        <v>0.56765763612357145</v>
      </c>
      <c r="E11110" s="38"/>
      <c r="F11110" s="38">
        <v>1.6982204325811163</v>
      </c>
      <c r="G11110" s="38"/>
      <c r="H11110" s="38">
        <v>0.30411150960715416</v>
      </c>
      <c r="I11110" s="38"/>
      <c r="J11110" s="38">
        <v>0.68995621420359288</v>
      </c>
      <c r="K11110" s="38"/>
      <c r="L11110" s="38">
        <v>0.11414305857617603</v>
      </c>
      <c r="M11110" s="38"/>
      <c r="N11110" s="38">
        <v>1.4253512791206022</v>
      </c>
      <c r="O11110" s="38"/>
      <c r="P11110" s="800">
        <v>1.0407839525972726</v>
      </c>
      <c r="Y11110" s="433"/>
      <c r="AA11110" s="433"/>
      <c r="AB11110" s="433"/>
      <c r="AC11110" s="433"/>
      <c r="AD11110" s="433"/>
      <c r="AE11110" s="433"/>
      <c r="AF11110" s="433"/>
      <c r="AG11110" s="433"/>
      <c r="AH11110" s="433"/>
      <c r="AI11110" s="433"/>
      <c r="AJ11110" s="433"/>
      <c r="AK11110" s="433"/>
      <c r="AL11110" s="433"/>
      <c r="AM11110" s="433"/>
      <c r="AN11110" s="777" t="s">
        <v>2</v>
      </c>
      <c r="AO11110" s="433"/>
      <c r="AP11110" s="433"/>
      <c r="AQ11110" s="433"/>
      <c r="AR11110" s="433"/>
      <c r="AS11110" s="433"/>
      <c r="AT11110" s="433"/>
      <c r="AU11110" s="433"/>
      <c r="AV11110" s="433"/>
      <c r="AW11110" s="433"/>
      <c r="AX11110" s="433"/>
    </row>
    <row r="11111" spans="2:50">
      <c r="B11111" s="149">
        <v>11041</v>
      </c>
      <c r="C11111" s="38"/>
      <c r="D11111" s="38">
        <v>2.3390142005612571</v>
      </c>
      <c r="E11111" s="38"/>
      <c r="F11111" s="38">
        <v>0.89008230043217273</v>
      </c>
      <c r="G11111" s="38"/>
      <c r="H11111" s="38">
        <v>1.7185543737012747</v>
      </c>
      <c r="I11111" s="38"/>
      <c r="J11111" s="38">
        <v>2.0246871093591241</v>
      </c>
      <c r="K11111" s="38"/>
      <c r="L11111" s="38">
        <v>2.0844724023413548</v>
      </c>
      <c r="M11111" s="38"/>
      <c r="N11111" s="38">
        <v>1.8608701480313521</v>
      </c>
      <c r="O11111" s="38"/>
      <c r="P11111" s="800">
        <v>1.636825942756476</v>
      </c>
      <c r="Y11111" s="433"/>
      <c r="AA11111" s="433"/>
      <c r="AB11111" s="433"/>
      <c r="AC11111" s="433"/>
      <c r="AD11111" s="433"/>
      <c r="AE11111" s="433"/>
      <c r="AF11111" s="433"/>
      <c r="AG11111" s="433"/>
      <c r="AH11111" s="433"/>
      <c r="AI11111" s="433"/>
      <c r="AJ11111" s="433"/>
      <c r="AK11111" s="433"/>
      <c r="AL11111" s="433"/>
      <c r="AM11111" s="433"/>
      <c r="AN11111" s="777" t="s">
        <v>2</v>
      </c>
      <c r="AO11111" s="433"/>
      <c r="AP11111" s="433"/>
      <c r="AQ11111" s="433"/>
      <c r="AR11111" s="433"/>
      <c r="AS11111" s="433"/>
      <c r="AT11111" s="433"/>
      <c r="AU11111" s="433"/>
      <c r="AV11111" s="433"/>
      <c r="AW11111" s="433"/>
      <c r="AX11111" s="433"/>
    </row>
    <row r="11112" spans="2:50">
      <c r="B11112" s="149">
        <v>11042</v>
      </c>
      <c r="C11112" s="38">
        <v>0.29033334332496641</v>
      </c>
      <c r="D11112" s="38"/>
      <c r="E11112" s="38"/>
      <c r="F11112" s="38">
        <v>0.14341990650822606</v>
      </c>
      <c r="G11112" s="38">
        <v>8.4697073841575009E-3</v>
      </c>
      <c r="H11112" s="38"/>
      <c r="I11112" s="38"/>
      <c r="J11112" s="38">
        <v>0.60428098088308291</v>
      </c>
      <c r="K11112" s="38"/>
      <c r="L11112" s="38">
        <v>0.85301629092481723</v>
      </c>
      <c r="M11112" s="38"/>
      <c r="N11112" s="38">
        <v>0.21534936036726524</v>
      </c>
      <c r="O11112" s="38"/>
      <c r="P11112" s="800">
        <v>8.208230525762103E-2</v>
      </c>
      <c r="Y11112" s="433"/>
      <c r="AA11112" s="433"/>
      <c r="AB11112" s="433"/>
      <c r="AC11112" s="433"/>
      <c r="AD11112" s="433"/>
      <c r="AE11112" s="433"/>
      <c r="AF11112" s="433"/>
      <c r="AG11112" s="433"/>
      <c r="AH11112" s="433"/>
      <c r="AI11112" s="433"/>
      <c r="AJ11112" s="433"/>
      <c r="AK11112" s="433"/>
      <c r="AL11112" s="433"/>
      <c r="AM11112" s="433"/>
      <c r="AN11112" s="777" t="s">
        <v>2</v>
      </c>
      <c r="AO11112" s="433"/>
      <c r="AP11112" s="433"/>
      <c r="AQ11112" s="433"/>
      <c r="AR11112" s="433"/>
      <c r="AS11112" s="433"/>
      <c r="AT11112" s="433"/>
      <c r="AU11112" s="433"/>
      <c r="AV11112" s="433"/>
      <c r="AW11112" s="433"/>
      <c r="AX11112" s="433"/>
    </row>
    <row r="11113" spans="2:50">
      <c r="B11113" s="149">
        <v>11043</v>
      </c>
      <c r="C11113" s="38"/>
      <c r="D11113" s="38">
        <v>0.91371316653374923</v>
      </c>
      <c r="E11113" s="38"/>
      <c r="F11113" s="38">
        <v>1.6251045203145174</v>
      </c>
      <c r="G11113" s="38"/>
      <c r="H11113" s="38">
        <v>1.4283799168723006</v>
      </c>
      <c r="I11113" s="38"/>
      <c r="J11113" s="38">
        <v>1.1377352053395871</v>
      </c>
      <c r="K11113" s="38"/>
      <c r="L11113" s="38">
        <v>1.4189295438874008</v>
      </c>
      <c r="M11113" s="38"/>
      <c r="N11113" s="38">
        <v>1.3551379363944258</v>
      </c>
      <c r="O11113" s="38"/>
      <c r="P11113" s="800">
        <v>0.74464865240053613</v>
      </c>
      <c r="Y11113" s="433"/>
      <c r="AA11113" s="433"/>
      <c r="AB11113" s="433"/>
      <c r="AC11113" s="433"/>
      <c r="AD11113" s="433"/>
      <c r="AE11113" s="433"/>
      <c r="AF11113" s="433"/>
      <c r="AG11113" s="433"/>
      <c r="AH11113" s="433"/>
      <c r="AI11113" s="433"/>
      <c r="AJ11113" s="433"/>
      <c r="AK11113" s="433"/>
      <c r="AL11113" s="433"/>
      <c r="AM11113" s="433"/>
      <c r="AN11113" s="777" t="s">
        <v>2</v>
      </c>
      <c r="AO11113" s="433"/>
      <c r="AP11113" s="433"/>
      <c r="AQ11113" s="433"/>
      <c r="AR11113" s="433"/>
      <c r="AS11113" s="433"/>
      <c r="AT11113" s="433"/>
      <c r="AU11113" s="433"/>
      <c r="AV11113" s="433"/>
      <c r="AW11113" s="433"/>
      <c r="AX11113" s="433"/>
    </row>
    <row r="11114" spans="2:50">
      <c r="B11114" s="149">
        <v>11044</v>
      </c>
      <c r="C11114" s="38"/>
      <c r="D11114" s="38">
        <v>1.2021556846423447</v>
      </c>
      <c r="E11114" s="38"/>
      <c r="F11114" s="38">
        <v>0.95603970788733916</v>
      </c>
      <c r="G11114" s="38"/>
      <c r="H11114" s="38">
        <v>1.0101458607285916</v>
      </c>
      <c r="I11114" s="38"/>
      <c r="J11114" s="38">
        <v>1.2136747206557856</v>
      </c>
      <c r="K11114" s="38"/>
      <c r="L11114" s="38">
        <v>1.3146216113065936</v>
      </c>
      <c r="M11114" s="38"/>
      <c r="N11114" s="38">
        <v>2.1266151062658771</v>
      </c>
      <c r="O11114" s="38"/>
      <c r="P11114" s="800">
        <v>0.63047354386731225</v>
      </c>
      <c r="Y11114" s="433"/>
      <c r="AA11114" s="433"/>
      <c r="AB11114" s="433"/>
      <c r="AC11114" s="433"/>
      <c r="AD11114" s="433"/>
      <c r="AE11114" s="433"/>
      <c r="AF11114" s="433"/>
      <c r="AG11114" s="433"/>
      <c r="AH11114" s="433"/>
      <c r="AI11114" s="433"/>
      <c r="AJ11114" s="433"/>
      <c r="AK11114" s="433"/>
      <c r="AL11114" s="433"/>
      <c r="AM11114" s="433"/>
      <c r="AN11114" s="777" t="s">
        <v>2</v>
      </c>
      <c r="AO11114" s="433"/>
      <c r="AP11114" s="433"/>
      <c r="AQ11114" s="433"/>
      <c r="AR11114" s="433"/>
      <c r="AS11114" s="433"/>
      <c r="AT11114" s="433"/>
      <c r="AU11114" s="433"/>
      <c r="AV11114" s="433"/>
      <c r="AW11114" s="433"/>
      <c r="AX11114" s="433"/>
    </row>
    <row r="11115" spans="2:50">
      <c r="B11115" s="149">
        <v>11045</v>
      </c>
      <c r="C11115" s="38"/>
      <c r="D11115" s="38">
        <v>0.14557955548026322</v>
      </c>
      <c r="E11115" s="38">
        <v>0.3607287310995661</v>
      </c>
      <c r="F11115" s="38"/>
      <c r="G11115" s="38"/>
      <c r="H11115" s="38">
        <v>0.18429951208175785</v>
      </c>
      <c r="I11115" s="38"/>
      <c r="J11115" s="38">
        <v>0.26326451707194332</v>
      </c>
      <c r="K11115" s="38">
        <v>8.3676694673509799E-2</v>
      </c>
      <c r="L11115" s="38"/>
      <c r="M11115" s="38">
        <v>0.13569152348028535</v>
      </c>
      <c r="N11115" s="38"/>
      <c r="O11115" s="38">
        <v>0.14777239002975417</v>
      </c>
      <c r="P11115" s="800"/>
      <c r="Y11115" s="433"/>
      <c r="AA11115" s="433"/>
      <c r="AB11115" s="433"/>
      <c r="AC11115" s="433"/>
      <c r="AD11115" s="433"/>
      <c r="AE11115" s="433"/>
      <c r="AF11115" s="433"/>
      <c r="AG11115" s="433"/>
      <c r="AH11115" s="433"/>
      <c r="AI11115" s="433"/>
      <c r="AJ11115" s="433"/>
      <c r="AK11115" s="433"/>
      <c r="AL11115" s="433"/>
      <c r="AM11115" s="433"/>
      <c r="AN11115" s="777" t="s">
        <v>2</v>
      </c>
      <c r="AO11115" s="433"/>
      <c r="AP11115" s="433"/>
      <c r="AQ11115" s="433"/>
      <c r="AR11115" s="433"/>
      <c r="AS11115" s="433"/>
      <c r="AT11115" s="433"/>
      <c r="AU11115" s="433"/>
      <c r="AV11115" s="433"/>
      <c r="AW11115" s="433"/>
      <c r="AX11115" s="433"/>
    </row>
    <row r="11116" spans="2:50">
      <c r="B11116" s="149">
        <v>11046</v>
      </c>
      <c r="C11116" s="38"/>
      <c r="D11116" s="38">
        <v>1.1997801803737476</v>
      </c>
      <c r="E11116" s="38"/>
      <c r="F11116" s="38">
        <v>1.3997730266927235</v>
      </c>
      <c r="G11116" s="38"/>
      <c r="H11116" s="38">
        <v>1.3815197788740772</v>
      </c>
      <c r="I11116" s="38"/>
      <c r="J11116" s="38">
        <v>0.83089153635384594</v>
      </c>
      <c r="K11116" s="38"/>
      <c r="L11116" s="38">
        <v>1.5009822753853383</v>
      </c>
      <c r="M11116" s="38"/>
      <c r="N11116" s="38">
        <v>1.2731626971302843</v>
      </c>
      <c r="O11116" s="38"/>
      <c r="P11116" s="800">
        <v>0.39315376710712507</v>
      </c>
      <c r="Y11116" s="433"/>
      <c r="AA11116" s="433"/>
      <c r="AB11116" s="433"/>
      <c r="AC11116" s="433"/>
      <c r="AD11116" s="433"/>
      <c r="AE11116" s="433"/>
      <c r="AF11116" s="433"/>
      <c r="AG11116" s="433"/>
      <c r="AH11116" s="433"/>
      <c r="AI11116" s="433"/>
      <c r="AJ11116" s="433"/>
      <c r="AK11116" s="433"/>
      <c r="AL11116" s="433"/>
      <c r="AM11116" s="433"/>
      <c r="AN11116" s="777" t="s">
        <v>2</v>
      </c>
      <c r="AO11116" s="433"/>
      <c r="AP11116" s="433"/>
      <c r="AQ11116" s="433"/>
      <c r="AR11116" s="433"/>
      <c r="AS11116" s="433"/>
      <c r="AT11116" s="433"/>
      <c r="AU11116" s="433"/>
      <c r="AV11116" s="433"/>
      <c r="AW11116" s="433"/>
      <c r="AX11116" s="433"/>
    </row>
    <row r="11117" spans="2:50">
      <c r="B11117" s="149">
        <v>11047</v>
      </c>
      <c r="C11117" s="38"/>
      <c r="D11117" s="38">
        <v>6.5982715955149887E-2</v>
      </c>
      <c r="E11117" s="38">
        <v>0.59053804856289493</v>
      </c>
      <c r="F11117" s="38"/>
      <c r="G11117" s="38">
        <v>5.0981422624336976E-2</v>
      </c>
      <c r="H11117" s="38"/>
      <c r="I11117" s="38"/>
      <c r="J11117" s="38">
        <v>6.7083062194209175E-2</v>
      </c>
      <c r="K11117" s="38">
        <v>1.1219769820326915</v>
      </c>
      <c r="L11117" s="38"/>
      <c r="M11117" s="38">
        <v>0.40243494602940955</v>
      </c>
      <c r="N11117" s="38"/>
      <c r="O11117" s="38">
        <v>1.4435727063926951</v>
      </c>
      <c r="P11117" s="800"/>
      <c r="Y11117" s="433"/>
      <c r="AA11117" s="433"/>
      <c r="AB11117" s="433"/>
      <c r="AC11117" s="433"/>
      <c r="AD11117" s="433"/>
      <c r="AE11117" s="433"/>
      <c r="AF11117" s="433"/>
      <c r="AG11117" s="433"/>
      <c r="AH11117" s="433"/>
      <c r="AI11117" s="433"/>
      <c r="AJ11117" s="433"/>
      <c r="AK11117" s="433"/>
      <c r="AL11117" s="433"/>
      <c r="AM11117" s="433"/>
      <c r="AN11117" s="777" t="s">
        <v>2</v>
      </c>
      <c r="AO11117" s="433"/>
      <c r="AP11117" s="433"/>
      <c r="AQ11117" s="433"/>
      <c r="AR11117" s="433"/>
      <c r="AS11117" s="433"/>
      <c r="AT11117" s="433"/>
      <c r="AU11117" s="433"/>
      <c r="AV11117" s="433"/>
      <c r="AW11117" s="433"/>
      <c r="AX11117" s="433"/>
    </row>
    <row r="11118" spans="2:50">
      <c r="B11118" s="149">
        <v>11048</v>
      </c>
      <c r="C11118" s="38">
        <v>5.2200025564599968E-2</v>
      </c>
      <c r="D11118" s="38"/>
      <c r="E11118" s="38"/>
      <c r="F11118" s="38">
        <v>0.2881390403427066</v>
      </c>
      <c r="G11118" s="38"/>
      <c r="H11118" s="38">
        <v>0.7196753647827494</v>
      </c>
      <c r="I11118" s="38"/>
      <c r="J11118" s="38">
        <v>1.3775593204977035E-2</v>
      </c>
      <c r="K11118" s="38">
        <v>0.14069369301915574</v>
      </c>
      <c r="L11118" s="38"/>
      <c r="M11118" s="38">
        <v>0.20561434742088106</v>
      </c>
      <c r="N11118" s="38"/>
      <c r="O11118" s="38">
        <v>0.23912285606629113</v>
      </c>
      <c r="P11118" s="800"/>
      <c r="Y11118" s="433"/>
      <c r="AA11118" s="433"/>
      <c r="AB11118" s="433"/>
      <c r="AC11118" s="433"/>
      <c r="AD11118" s="433"/>
      <c r="AE11118" s="433"/>
      <c r="AF11118" s="433"/>
      <c r="AG11118" s="433"/>
      <c r="AH11118" s="433"/>
      <c r="AI11118" s="433"/>
      <c r="AJ11118" s="433"/>
      <c r="AK11118" s="433"/>
      <c r="AL11118" s="433"/>
      <c r="AM11118" s="433"/>
      <c r="AN11118" s="777" t="s">
        <v>2</v>
      </c>
      <c r="AO11118" s="433"/>
      <c r="AP11118" s="433"/>
      <c r="AQ11118" s="433"/>
      <c r="AR11118" s="433"/>
      <c r="AS11118" s="433"/>
      <c r="AT11118" s="433"/>
      <c r="AU11118" s="433"/>
      <c r="AV11118" s="433"/>
      <c r="AW11118" s="433"/>
      <c r="AX11118" s="433"/>
    </row>
    <row r="11119" spans="2:50">
      <c r="B11119" s="149">
        <v>11049</v>
      </c>
      <c r="C11119" s="38">
        <v>0.78621114799721492</v>
      </c>
      <c r="D11119" s="38"/>
      <c r="E11119" s="38"/>
      <c r="F11119" s="38">
        <v>0.33557447934142481</v>
      </c>
      <c r="G11119" s="38"/>
      <c r="H11119" s="38">
        <v>0.25977883796523904</v>
      </c>
      <c r="I11119" s="38"/>
      <c r="J11119" s="38">
        <v>1.0797163805611556</v>
      </c>
      <c r="K11119" s="38"/>
      <c r="L11119" s="38">
        <v>0.2670670592800366</v>
      </c>
      <c r="M11119" s="38">
        <v>0.10343405594491284</v>
      </c>
      <c r="N11119" s="38"/>
      <c r="O11119" s="38">
        <v>0.22677799290341474</v>
      </c>
      <c r="P11119" s="800"/>
      <c r="Y11119" s="433"/>
      <c r="AA11119" s="433"/>
      <c r="AB11119" s="433"/>
      <c r="AC11119" s="433"/>
      <c r="AD11119" s="433"/>
      <c r="AE11119" s="433"/>
      <c r="AF11119" s="433"/>
      <c r="AG11119" s="433"/>
      <c r="AH11119" s="433"/>
      <c r="AI11119" s="433"/>
      <c r="AJ11119" s="433"/>
      <c r="AK11119" s="433"/>
      <c r="AL11119" s="433"/>
      <c r="AM11119" s="433"/>
      <c r="AN11119" s="777" t="s">
        <v>2</v>
      </c>
      <c r="AO11119" s="433"/>
      <c r="AP11119" s="433"/>
      <c r="AQ11119" s="433"/>
      <c r="AR11119" s="433"/>
      <c r="AS11119" s="433"/>
      <c r="AT11119" s="433"/>
      <c r="AU11119" s="433"/>
      <c r="AV11119" s="433"/>
      <c r="AW11119" s="433"/>
      <c r="AX11119" s="433"/>
    </row>
    <row r="11120" spans="2:50">
      <c r="B11120" s="149">
        <v>11050</v>
      </c>
      <c r="C11120" s="38">
        <v>1.1765370503450412</v>
      </c>
      <c r="D11120" s="38"/>
      <c r="E11120" s="38">
        <v>0.18377391406700214</v>
      </c>
      <c r="F11120" s="38"/>
      <c r="G11120" s="38">
        <v>0.37351478794583942</v>
      </c>
      <c r="H11120" s="38"/>
      <c r="I11120" s="38">
        <v>8.3383204015853724E-2</v>
      </c>
      <c r="J11120" s="38"/>
      <c r="K11120" s="38"/>
      <c r="L11120" s="38">
        <v>4.6091825002106047E-2</v>
      </c>
      <c r="M11120" s="38"/>
      <c r="N11120" s="38">
        <v>0.10278019909810879</v>
      </c>
      <c r="O11120" s="38"/>
      <c r="P11120" s="800">
        <v>1.4644380383389195</v>
      </c>
      <c r="Y11120" s="433"/>
      <c r="AA11120" s="433"/>
      <c r="AB11120" s="433"/>
      <c r="AC11120" s="433"/>
      <c r="AD11120" s="433"/>
      <c r="AE11120" s="433"/>
      <c r="AF11120" s="433"/>
      <c r="AG11120" s="433"/>
      <c r="AH11120" s="433"/>
      <c r="AI11120" s="433"/>
      <c r="AJ11120" s="433"/>
      <c r="AK11120" s="433"/>
      <c r="AL11120" s="433"/>
      <c r="AM11120" s="433"/>
      <c r="AN11120" s="777" t="s">
        <v>2</v>
      </c>
      <c r="AO11120" s="433"/>
      <c r="AP11120" s="433"/>
      <c r="AQ11120" s="433"/>
      <c r="AR11120" s="433"/>
      <c r="AS11120" s="433"/>
      <c r="AT11120" s="433"/>
      <c r="AU11120" s="433"/>
      <c r="AV11120" s="433"/>
      <c r="AW11120" s="433"/>
      <c r="AX11120" s="433"/>
    </row>
    <row r="11121" spans="2:50">
      <c r="B11121" s="149">
        <v>11051</v>
      </c>
      <c r="C11121" s="38"/>
      <c r="D11121" s="38">
        <v>1.4665279812309049</v>
      </c>
      <c r="E11121" s="38">
        <v>0.417347124359018</v>
      </c>
      <c r="F11121" s="38"/>
      <c r="G11121" s="38"/>
      <c r="H11121" s="38">
        <v>4.3086510335637311E-2</v>
      </c>
      <c r="I11121" s="38"/>
      <c r="J11121" s="38">
        <v>0.60848007598593534</v>
      </c>
      <c r="K11121" s="38"/>
      <c r="L11121" s="38">
        <v>0.32290487787229794</v>
      </c>
      <c r="M11121" s="38">
        <v>0.11395634938384396</v>
      </c>
      <c r="N11121" s="38"/>
      <c r="O11121" s="38">
        <v>0.16879983047583763</v>
      </c>
      <c r="P11121" s="800"/>
      <c r="Y11121" s="433"/>
      <c r="AA11121" s="433"/>
      <c r="AB11121" s="433"/>
      <c r="AC11121" s="433"/>
      <c r="AD11121" s="433"/>
      <c r="AE11121" s="433"/>
      <c r="AF11121" s="433"/>
      <c r="AG11121" s="433"/>
      <c r="AH11121" s="433"/>
      <c r="AI11121" s="433"/>
      <c r="AJ11121" s="433"/>
      <c r="AK11121" s="433"/>
      <c r="AL11121" s="433"/>
      <c r="AM11121" s="433"/>
      <c r="AN11121" s="777" t="s">
        <v>2</v>
      </c>
      <c r="AO11121" s="433"/>
      <c r="AP11121" s="433"/>
      <c r="AQ11121" s="433"/>
      <c r="AR11121" s="433"/>
      <c r="AS11121" s="433"/>
      <c r="AT11121" s="433"/>
      <c r="AU11121" s="433"/>
      <c r="AV11121" s="433"/>
      <c r="AW11121" s="433"/>
      <c r="AX11121" s="433"/>
    </row>
    <row r="11122" spans="2:50">
      <c r="B11122" s="149">
        <v>11052</v>
      </c>
      <c r="C11122" s="38"/>
      <c r="D11122" s="38">
        <v>1.3987229235924101</v>
      </c>
      <c r="E11122" s="38"/>
      <c r="F11122" s="38">
        <v>1.0907554332313891</v>
      </c>
      <c r="G11122" s="38"/>
      <c r="H11122" s="38">
        <v>1.4316322650815649</v>
      </c>
      <c r="I11122" s="38"/>
      <c r="J11122" s="38">
        <v>1.6103262437214703</v>
      </c>
      <c r="K11122" s="38"/>
      <c r="L11122" s="38">
        <v>1.4299324125363857</v>
      </c>
      <c r="M11122" s="38"/>
      <c r="N11122" s="38">
        <v>1.8951296053474449</v>
      </c>
      <c r="O11122" s="38"/>
      <c r="P11122" s="800">
        <v>1.4728423091915148</v>
      </c>
      <c r="Y11122" s="433"/>
      <c r="AA11122" s="433"/>
      <c r="AB11122" s="433"/>
      <c r="AC11122" s="433"/>
      <c r="AD11122" s="433"/>
      <c r="AE11122" s="433"/>
      <c r="AF11122" s="433"/>
      <c r="AG11122" s="433"/>
      <c r="AH11122" s="433"/>
      <c r="AI11122" s="433"/>
      <c r="AJ11122" s="433"/>
      <c r="AK11122" s="433"/>
      <c r="AL11122" s="433"/>
      <c r="AM11122" s="433"/>
      <c r="AN11122" s="777" t="s">
        <v>2</v>
      </c>
      <c r="AO11122" s="433"/>
      <c r="AP11122" s="433"/>
      <c r="AQ11122" s="433"/>
      <c r="AR11122" s="433"/>
      <c r="AS11122" s="433"/>
      <c r="AT11122" s="433"/>
      <c r="AU11122" s="433"/>
      <c r="AV11122" s="433"/>
      <c r="AW11122" s="433"/>
      <c r="AX11122" s="433"/>
    </row>
    <row r="11123" spans="2:50">
      <c r="B11123" s="149">
        <v>11053</v>
      </c>
      <c r="C11123" s="38"/>
      <c r="D11123" s="38">
        <v>0.26479428617930251</v>
      </c>
      <c r="E11123" s="38">
        <v>0.5697732106803608</v>
      </c>
      <c r="F11123" s="38"/>
      <c r="G11123" s="38">
        <v>1.3522017205728356</v>
      </c>
      <c r="H11123" s="38"/>
      <c r="I11123" s="38">
        <v>0.23562621000838577</v>
      </c>
      <c r="J11123" s="38"/>
      <c r="K11123" s="38">
        <v>0.43203559125766422</v>
      </c>
      <c r="L11123" s="38"/>
      <c r="M11123" s="38">
        <v>0.3483899859661046</v>
      </c>
      <c r="N11123" s="38"/>
      <c r="O11123" s="38">
        <v>0.25585740886754227</v>
      </c>
      <c r="P11123" s="800"/>
      <c r="Y11123" s="433"/>
      <c r="AA11123" s="433"/>
      <c r="AB11123" s="433"/>
      <c r="AC11123" s="433"/>
      <c r="AD11123" s="433"/>
      <c r="AE11123" s="433"/>
      <c r="AF11123" s="433"/>
      <c r="AG11123" s="433"/>
      <c r="AH11123" s="433"/>
      <c r="AI11123" s="433"/>
      <c r="AJ11123" s="433"/>
      <c r="AK11123" s="433"/>
      <c r="AL11123" s="433"/>
      <c r="AM11123" s="433"/>
      <c r="AN11123" s="777" t="s">
        <v>2</v>
      </c>
      <c r="AO11123" s="433"/>
      <c r="AP11123" s="433"/>
      <c r="AQ11123" s="433"/>
      <c r="AR11123" s="433"/>
      <c r="AS11123" s="433"/>
      <c r="AT11123" s="433"/>
      <c r="AU11123" s="433"/>
      <c r="AV11123" s="433"/>
      <c r="AW11123" s="433"/>
      <c r="AX11123" s="433"/>
    </row>
    <row r="11124" spans="2:50">
      <c r="B11124" s="149">
        <v>11054</v>
      </c>
      <c r="C11124" s="38">
        <v>0.21707692616275276</v>
      </c>
      <c r="D11124" s="38"/>
      <c r="E11124" s="38"/>
      <c r="F11124" s="38">
        <v>0.13409536755752902</v>
      </c>
      <c r="G11124" s="38">
        <v>0.19847487703610731</v>
      </c>
      <c r="H11124" s="38"/>
      <c r="I11124" s="38">
        <v>0.808720929533427</v>
      </c>
      <c r="J11124" s="38"/>
      <c r="K11124" s="38"/>
      <c r="L11124" s="38">
        <v>0.53939185104486242</v>
      </c>
      <c r="M11124" s="38"/>
      <c r="N11124" s="38">
        <v>2.9253508638370004E-2</v>
      </c>
      <c r="O11124" s="38">
        <v>9.918714347046699E-3</v>
      </c>
      <c r="P11124" s="800"/>
      <c r="Y11124" s="433"/>
      <c r="AA11124" s="433"/>
      <c r="AB11124" s="433"/>
      <c r="AC11124" s="433"/>
      <c r="AD11124" s="433"/>
      <c r="AE11124" s="433"/>
      <c r="AF11124" s="433"/>
      <c r="AG11124" s="433"/>
      <c r="AH11124" s="433"/>
      <c r="AI11124" s="433"/>
      <c r="AJ11124" s="433"/>
      <c r="AK11124" s="433"/>
      <c r="AL11124" s="433"/>
      <c r="AM11124" s="433"/>
      <c r="AN11124" s="777" t="s">
        <v>2</v>
      </c>
      <c r="AO11124" s="433"/>
      <c r="AP11124" s="433"/>
      <c r="AQ11124" s="433"/>
      <c r="AR11124" s="433"/>
      <c r="AS11124" s="433"/>
      <c r="AT11124" s="433"/>
      <c r="AU11124" s="433"/>
      <c r="AV11124" s="433"/>
      <c r="AW11124" s="433"/>
      <c r="AX11124" s="433"/>
    </row>
    <row r="11125" spans="2:50">
      <c r="B11125" s="149">
        <v>11055</v>
      </c>
      <c r="C11125" s="38">
        <v>0.33809428354401022</v>
      </c>
      <c r="D11125" s="38"/>
      <c r="E11125" s="38">
        <v>0.96040915385597725</v>
      </c>
      <c r="F11125" s="38"/>
      <c r="G11125" s="38">
        <v>0.785310255575148</v>
      </c>
      <c r="H11125" s="38"/>
      <c r="I11125" s="38">
        <v>0.15992677244062839</v>
      </c>
      <c r="J11125" s="38"/>
      <c r="K11125" s="38">
        <v>0.49135335188851703</v>
      </c>
      <c r="L11125" s="38"/>
      <c r="M11125" s="38"/>
      <c r="N11125" s="38">
        <v>0.28530201752878376</v>
      </c>
      <c r="O11125" s="38"/>
      <c r="P11125" s="800">
        <v>1.6919811376179679</v>
      </c>
      <c r="Y11125" s="433"/>
      <c r="AA11125" s="433"/>
      <c r="AB11125" s="433"/>
      <c r="AC11125" s="433"/>
      <c r="AD11125" s="433"/>
      <c r="AE11125" s="433"/>
      <c r="AF11125" s="433"/>
      <c r="AG11125" s="433"/>
      <c r="AH11125" s="433"/>
      <c r="AI11125" s="433"/>
      <c r="AJ11125" s="433"/>
      <c r="AK11125" s="433"/>
      <c r="AL11125" s="433"/>
      <c r="AM11125" s="433"/>
      <c r="AN11125" s="777" t="s">
        <v>2</v>
      </c>
      <c r="AO11125" s="433"/>
      <c r="AP11125" s="433"/>
      <c r="AQ11125" s="433"/>
      <c r="AR11125" s="433"/>
      <c r="AS11125" s="433"/>
      <c r="AT11125" s="433"/>
      <c r="AU11125" s="433"/>
      <c r="AV11125" s="433"/>
      <c r="AW11125" s="433"/>
      <c r="AX11125" s="433"/>
    </row>
    <row r="11126" spans="2:50">
      <c r="B11126" s="149">
        <v>11056</v>
      </c>
      <c r="C11126" s="38">
        <v>1.2218939633611967</v>
      </c>
      <c r="D11126" s="38"/>
      <c r="E11126" s="38">
        <v>0.38246646857825395</v>
      </c>
      <c r="F11126" s="38"/>
      <c r="G11126" s="38">
        <v>0.72424231191203592</v>
      </c>
      <c r="H11126" s="38"/>
      <c r="I11126" s="38">
        <v>0.85559470603259791</v>
      </c>
      <c r="J11126" s="38"/>
      <c r="K11126" s="38">
        <v>0.73944095490911466</v>
      </c>
      <c r="L11126" s="38"/>
      <c r="M11126" s="38">
        <v>0.24518570717824051</v>
      </c>
      <c r="N11126" s="38"/>
      <c r="O11126" s="38">
        <v>0.71015509330660898</v>
      </c>
      <c r="P11126" s="800"/>
      <c r="Y11126" s="433"/>
      <c r="AA11126" s="433"/>
      <c r="AB11126" s="433"/>
      <c r="AC11126" s="433"/>
      <c r="AD11126" s="433"/>
      <c r="AE11126" s="433"/>
      <c r="AF11126" s="433"/>
      <c r="AG11126" s="433"/>
      <c r="AH11126" s="433"/>
      <c r="AI11126" s="433"/>
      <c r="AJ11126" s="433"/>
      <c r="AK11126" s="433"/>
      <c r="AL11126" s="433"/>
      <c r="AM11126" s="433"/>
      <c r="AN11126" s="777" t="s">
        <v>2</v>
      </c>
      <c r="AO11126" s="433"/>
      <c r="AP11126" s="433"/>
      <c r="AQ11126" s="433"/>
      <c r="AR11126" s="433"/>
      <c r="AS11126" s="433"/>
      <c r="AT11126" s="433"/>
      <c r="AU11126" s="433"/>
      <c r="AV11126" s="433"/>
      <c r="AW11126" s="433"/>
      <c r="AX11126" s="433"/>
    </row>
    <row r="11127" spans="2:50">
      <c r="B11127" s="149">
        <v>11057</v>
      </c>
      <c r="C11127" s="38"/>
      <c r="D11127" s="38">
        <v>0.3528524687419799</v>
      </c>
      <c r="E11127" s="38"/>
      <c r="F11127" s="38">
        <v>0.44164149391275137</v>
      </c>
      <c r="G11127" s="38"/>
      <c r="H11127" s="38">
        <v>0.40749904688198429</v>
      </c>
      <c r="I11127" s="38"/>
      <c r="J11127" s="38">
        <v>1.098202691871788</v>
      </c>
      <c r="K11127" s="38"/>
      <c r="L11127" s="38">
        <v>0.27519183073303277</v>
      </c>
      <c r="M11127" s="38">
        <v>7.7126757858609174E-2</v>
      </c>
      <c r="N11127" s="38"/>
      <c r="O11127" s="38"/>
      <c r="P11127" s="800">
        <v>1.4752174913193197</v>
      </c>
      <c r="Y11127" s="433"/>
      <c r="AA11127" s="433"/>
      <c r="AB11127" s="433"/>
      <c r="AC11127" s="433"/>
      <c r="AD11127" s="433"/>
      <c r="AE11127" s="433"/>
      <c r="AF11127" s="433"/>
      <c r="AG11127" s="433"/>
      <c r="AH11127" s="433"/>
      <c r="AI11127" s="433"/>
      <c r="AJ11127" s="433"/>
      <c r="AK11127" s="433"/>
      <c r="AL11127" s="433"/>
      <c r="AM11127" s="433"/>
      <c r="AN11127" s="777" t="s">
        <v>2</v>
      </c>
      <c r="AO11127" s="433"/>
      <c r="AP11127" s="433"/>
      <c r="AQ11127" s="433"/>
      <c r="AR11127" s="433"/>
      <c r="AS11127" s="433"/>
      <c r="AT11127" s="433"/>
      <c r="AU11127" s="433"/>
      <c r="AV11127" s="433"/>
      <c r="AW11127" s="433"/>
      <c r="AX11127" s="433"/>
    </row>
    <row r="11128" spans="2:50">
      <c r="B11128" s="149">
        <v>11058</v>
      </c>
      <c r="C11128" s="38">
        <v>0.73100051660534904</v>
      </c>
      <c r="D11128" s="38"/>
      <c r="E11128" s="38">
        <v>0.46179412338924541</v>
      </c>
      <c r="F11128" s="38"/>
      <c r="G11128" s="38">
        <v>1.1293047847832347</v>
      </c>
      <c r="H11128" s="38"/>
      <c r="I11128" s="38"/>
      <c r="J11128" s="38">
        <v>0.98427268246721522</v>
      </c>
      <c r="K11128" s="38">
        <v>0.23465203761997658</v>
      </c>
      <c r="L11128" s="38"/>
      <c r="M11128" s="38">
        <v>0.32782499370551998</v>
      </c>
      <c r="N11128" s="38"/>
      <c r="O11128" s="38">
        <v>0.14160001328931016</v>
      </c>
      <c r="P11128" s="800"/>
      <c r="Y11128" s="433"/>
      <c r="AA11128" s="433"/>
      <c r="AB11128" s="433"/>
      <c r="AC11128" s="433"/>
      <c r="AD11128" s="433"/>
      <c r="AE11128" s="433"/>
      <c r="AF11128" s="433"/>
      <c r="AG11128" s="433"/>
      <c r="AH11128" s="433"/>
      <c r="AI11128" s="433"/>
      <c r="AJ11128" s="433"/>
      <c r="AK11128" s="433"/>
      <c r="AL11128" s="433"/>
      <c r="AM11128" s="433"/>
      <c r="AN11128" s="777" t="s">
        <v>2</v>
      </c>
      <c r="AO11128" s="433"/>
      <c r="AP11128" s="433"/>
      <c r="AQ11128" s="433"/>
      <c r="AR11128" s="433"/>
      <c r="AS11128" s="433"/>
      <c r="AT11128" s="433"/>
      <c r="AU11128" s="433"/>
      <c r="AV11128" s="433"/>
      <c r="AW11128" s="433"/>
      <c r="AX11128" s="433"/>
    </row>
    <row r="11129" spans="2:50">
      <c r="B11129" s="149">
        <v>11059</v>
      </c>
      <c r="C11129" s="38"/>
      <c r="D11129" s="38">
        <v>0.41951824675047245</v>
      </c>
      <c r="E11129" s="38"/>
      <c r="F11129" s="38">
        <v>0.1864377499615216</v>
      </c>
      <c r="G11129" s="38"/>
      <c r="H11129" s="38">
        <v>0.61012148894581664</v>
      </c>
      <c r="I11129" s="38"/>
      <c r="J11129" s="38">
        <v>0.50947052799023163</v>
      </c>
      <c r="K11129" s="38">
        <v>2.9458002845207193E-2</v>
      </c>
      <c r="L11129" s="38"/>
      <c r="M11129" s="38">
        <v>1.3845513274804522</v>
      </c>
      <c r="N11129" s="38"/>
      <c r="O11129" s="38"/>
      <c r="P11129" s="800">
        <v>0.68862122926254354</v>
      </c>
      <c r="Y11129" s="433"/>
      <c r="AA11129" s="433"/>
      <c r="AB11129" s="433"/>
      <c r="AC11129" s="433"/>
      <c r="AD11129" s="433"/>
      <c r="AE11129" s="433"/>
      <c r="AF11129" s="433"/>
      <c r="AG11129" s="433"/>
      <c r="AH11129" s="433"/>
      <c r="AI11129" s="433"/>
      <c r="AJ11129" s="433"/>
      <c r="AK11129" s="433"/>
      <c r="AL11129" s="433"/>
      <c r="AM11129" s="433"/>
      <c r="AN11129" s="777" t="s">
        <v>2</v>
      </c>
      <c r="AO11129" s="433"/>
      <c r="AP11129" s="433"/>
      <c r="AQ11129" s="433"/>
      <c r="AR11129" s="433"/>
      <c r="AS11129" s="433"/>
      <c r="AT11129" s="433"/>
      <c r="AU11129" s="433"/>
      <c r="AV11129" s="433"/>
      <c r="AW11129" s="433"/>
      <c r="AX11129" s="433"/>
    </row>
    <row r="11130" spans="2:50">
      <c r="B11130" s="149">
        <v>11060</v>
      </c>
      <c r="C11130" s="38"/>
      <c r="D11130" s="38">
        <v>0.69580282389047321</v>
      </c>
      <c r="E11130" s="38"/>
      <c r="F11130" s="38">
        <v>0.58668469426759828</v>
      </c>
      <c r="G11130" s="38"/>
      <c r="H11130" s="38">
        <v>0.48301903913294036</v>
      </c>
      <c r="I11130" s="38"/>
      <c r="J11130" s="38">
        <v>6.195135846555027E-2</v>
      </c>
      <c r="K11130" s="38"/>
      <c r="L11130" s="38">
        <v>9.1704620361622094E-2</v>
      </c>
      <c r="M11130" s="38"/>
      <c r="N11130" s="38">
        <v>0.22907288193701283</v>
      </c>
      <c r="O11130" s="38">
        <v>0.52820225036129254</v>
      </c>
      <c r="P11130" s="800"/>
      <c r="Y11130" s="433"/>
      <c r="AA11130" s="433"/>
      <c r="AB11130" s="433"/>
      <c r="AC11130" s="433"/>
      <c r="AD11130" s="433"/>
      <c r="AE11130" s="433"/>
      <c r="AF11130" s="433"/>
      <c r="AG11130" s="433"/>
      <c r="AH11130" s="433"/>
      <c r="AI11130" s="433"/>
      <c r="AJ11130" s="433"/>
      <c r="AK11130" s="433"/>
      <c r="AL11130" s="433"/>
      <c r="AM11130" s="433"/>
      <c r="AN11130" s="777" t="s">
        <v>2</v>
      </c>
      <c r="AO11130" s="433"/>
      <c r="AP11130" s="433"/>
      <c r="AQ11130" s="433"/>
      <c r="AR11130" s="433"/>
      <c r="AS11130" s="433"/>
      <c r="AT11130" s="433"/>
      <c r="AU11130" s="433"/>
      <c r="AV11130" s="433"/>
      <c r="AW11130" s="433"/>
      <c r="AX11130" s="433"/>
    </row>
    <row r="11131" spans="2:50">
      <c r="B11131" s="149">
        <v>11061</v>
      </c>
      <c r="C11131" s="38">
        <v>2.6347806059028698</v>
      </c>
      <c r="D11131" s="38"/>
      <c r="E11131" s="38">
        <v>2.0197134219187829</v>
      </c>
      <c r="F11131" s="38"/>
      <c r="G11131" s="38">
        <v>1.6024223213612758</v>
      </c>
      <c r="H11131" s="38"/>
      <c r="I11131" s="38">
        <v>1.6496336001901697</v>
      </c>
      <c r="J11131" s="38"/>
      <c r="K11131" s="38">
        <v>1.0084145922581507</v>
      </c>
      <c r="L11131" s="38"/>
      <c r="M11131" s="38">
        <v>1.074883374867754</v>
      </c>
      <c r="N11131" s="38"/>
      <c r="O11131" s="38">
        <v>1.4289120642019</v>
      </c>
      <c r="P11131" s="800"/>
      <c r="Y11131" s="433"/>
      <c r="AA11131" s="433"/>
      <c r="AB11131" s="433"/>
      <c r="AC11131" s="433"/>
      <c r="AD11131" s="433"/>
      <c r="AE11131" s="433"/>
      <c r="AF11131" s="433"/>
      <c r="AG11131" s="433"/>
      <c r="AH11131" s="433"/>
      <c r="AI11131" s="433"/>
      <c r="AJ11131" s="433"/>
      <c r="AK11131" s="433"/>
      <c r="AL11131" s="433"/>
      <c r="AM11131" s="433"/>
      <c r="AN11131" s="777" t="s">
        <v>2</v>
      </c>
      <c r="AO11131" s="433"/>
      <c r="AP11131" s="433"/>
      <c r="AQ11131" s="433"/>
      <c r="AR11131" s="433"/>
      <c r="AS11131" s="433"/>
      <c r="AT11131" s="433"/>
      <c r="AU11131" s="433"/>
      <c r="AV11131" s="433"/>
      <c r="AW11131" s="433"/>
      <c r="AX11131" s="433"/>
    </row>
    <row r="11132" spans="2:50">
      <c r="B11132" s="149">
        <v>11062</v>
      </c>
      <c r="C11132" s="38"/>
      <c r="D11132" s="38">
        <v>1.2726804247524077</v>
      </c>
      <c r="E11132" s="38"/>
      <c r="F11132" s="38">
        <v>1.9475620135592717</v>
      </c>
      <c r="G11132" s="38"/>
      <c r="H11132" s="38">
        <v>2.3858920922440698</v>
      </c>
      <c r="I11132" s="38"/>
      <c r="J11132" s="38">
        <v>1.6606069784070452</v>
      </c>
      <c r="K11132" s="38"/>
      <c r="L11132" s="38">
        <v>1.3278500695391631</v>
      </c>
      <c r="M11132" s="38"/>
      <c r="N11132" s="38">
        <v>1.4203998028245628</v>
      </c>
      <c r="O11132" s="38"/>
      <c r="P11132" s="800">
        <v>1.2541782601613907</v>
      </c>
      <c r="Y11132" s="433"/>
      <c r="AA11132" s="433"/>
      <c r="AB11132" s="433"/>
      <c r="AC11132" s="433"/>
      <c r="AD11132" s="433"/>
      <c r="AE11132" s="433"/>
      <c r="AF11132" s="433"/>
      <c r="AG11132" s="433"/>
      <c r="AH11132" s="433"/>
      <c r="AI11132" s="433"/>
      <c r="AJ11132" s="433"/>
      <c r="AK11132" s="433"/>
      <c r="AL11132" s="433"/>
      <c r="AM11132" s="433"/>
      <c r="AN11132" s="777" t="s">
        <v>2</v>
      </c>
      <c r="AO11132" s="433"/>
      <c r="AP11132" s="433"/>
      <c r="AQ11132" s="433"/>
      <c r="AR11132" s="433"/>
      <c r="AS11132" s="433"/>
      <c r="AT11132" s="433"/>
      <c r="AU11132" s="433"/>
      <c r="AV11132" s="433"/>
      <c r="AW11132" s="433"/>
      <c r="AX11132" s="433"/>
    </row>
    <row r="11133" spans="2:50">
      <c r="B11133" s="149">
        <v>11063</v>
      </c>
      <c r="C11133" s="38"/>
      <c r="D11133" s="38">
        <v>0.13908031787610411</v>
      </c>
      <c r="E11133" s="38"/>
      <c r="F11133" s="38">
        <v>0.88760671401985081</v>
      </c>
      <c r="G11133" s="38">
        <v>0.10483581213668448</v>
      </c>
      <c r="H11133" s="38"/>
      <c r="I11133" s="38"/>
      <c r="J11133" s="38">
        <v>0.38451208916867208</v>
      </c>
      <c r="K11133" s="38"/>
      <c r="L11133" s="38">
        <v>0.48924434370222053</v>
      </c>
      <c r="M11133" s="38"/>
      <c r="N11133" s="38">
        <v>0.74342023036968141</v>
      </c>
      <c r="O11133" s="38"/>
      <c r="P11133" s="800">
        <v>0.58636787935427415</v>
      </c>
      <c r="Y11133" s="433"/>
      <c r="AA11133" s="433"/>
      <c r="AB11133" s="433"/>
      <c r="AC11133" s="433"/>
      <c r="AD11133" s="433"/>
      <c r="AE11133" s="433"/>
      <c r="AF11133" s="433"/>
      <c r="AG11133" s="433"/>
      <c r="AH11133" s="433"/>
      <c r="AI11133" s="433"/>
      <c r="AJ11133" s="433"/>
      <c r="AK11133" s="433"/>
      <c r="AL11133" s="433"/>
      <c r="AM11133" s="433"/>
      <c r="AN11133" s="777" t="s">
        <v>2</v>
      </c>
      <c r="AO11133" s="433"/>
      <c r="AP11133" s="433"/>
      <c r="AQ11133" s="433"/>
      <c r="AR11133" s="433"/>
      <c r="AS11133" s="433"/>
      <c r="AT11133" s="433"/>
      <c r="AU11133" s="433"/>
      <c r="AV11133" s="433"/>
      <c r="AW11133" s="433"/>
      <c r="AX11133" s="433"/>
    </row>
    <row r="11134" spans="2:50">
      <c r="B11134" s="149">
        <v>11064</v>
      </c>
      <c r="C11134" s="38">
        <v>0.62771896108491154</v>
      </c>
      <c r="D11134" s="38"/>
      <c r="E11134" s="38"/>
      <c r="F11134" s="38">
        <v>1.4577330226844022E-2</v>
      </c>
      <c r="G11134" s="38">
        <v>0.72559974156149698</v>
      </c>
      <c r="H11134" s="38"/>
      <c r="I11134" s="38"/>
      <c r="J11134" s="38">
        <v>0.19194135947494934</v>
      </c>
      <c r="K11134" s="38">
        <v>0.24657354419448929</v>
      </c>
      <c r="L11134" s="38"/>
      <c r="M11134" s="38"/>
      <c r="N11134" s="38">
        <v>0.53786612765853392</v>
      </c>
      <c r="O11134" s="38">
        <v>0.53360683022500688</v>
      </c>
      <c r="P11134" s="800"/>
      <c r="Y11134" s="433"/>
      <c r="AA11134" s="433"/>
      <c r="AB11134" s="433"/>
      <c r="AC11134" s="433"/>
      <c r="AD11134" s="433"/>
      <c r="AE11134" s="433"/>
      <c r="AF11134" s="433"/>
      <c r="AG11134" s="433"/>
      <c r="AH11134" s="433"/>
      <c r="AI11134" s="433"/>
      <c r="AJ11134" s="433"/>
      <c r="AK11134" s="433"/>
      <c r="AL11134" s="433"/>
      <c r="AM11134" s="433"/>
      <c r="AN11134" s="777" t="s">
        <v>2</v>
      </c>
      <c r="AO11134" s="433"/>
      <c r="AP11134" s="433"/>
      <c r="AQ11134" s="433"/>
      <c r="AR11134" s="433"/>
      <c r="AS11134" s="433"/>
      <c r="AT11134" s="433"/>
      <c r="AU11134" s="433"/>
      <c r="AV11134" s="433"/>
      <c r="AW11134" s="433"/>
      <c r="AX11134" s="433"/>
    </row>
    <row r="11135" spans="2:50">
      <c r="B11135" s="149">
        <v>11065</v>
      </c>
      <c r="C11135" s="38"/>
      <c r="D11135" s="38">
        <v>1.3056550302221523</v>
      </c>
      <c r="E11135" s="38"/>
      <c r="F11135" s="38">
        <v>1.0780126882749164</v>
      </c>
      <c r="G11135" s="38">
        <v>8.8997347380868341E-3</v>
      </c>
      <c r="H11135" s="38"/>
      <c r="I11135" s="38"/>
      <c r="J11135" s="38">
        <v>0.89110860844219331</v>
      </c>
      <c r="K11135" s="38"/>
      <c r="L11135" s="38">
        <v>0.87448131064973023</v>
      </c>
      <c r="M11135" s="38">
        <v>0.55910046163669225</v>
      </c>
      <c r="N11135" s="38"/>
      <c r="O11135" s="38"/>
      <c r="P11135" s="800">
        <v>0.37978579175180421</v>
      </c>
      <c r="Y11135" s="433"/>
      <c r="AA11135" s="433"/>
      <c r="AB11135" s="433"/>
      <c r="AC11135" s="433"/>
      <c r="AD11135" s="433"/>
      <c r="AE11135" s="433"/>
      <c r="AF11135" s="433"/>
      <c r="AG11135" s="433"/>
      <c r="AH11135" s="433"/>
      <c r="AI11135" s="433"/>
      <c r="AJ11135" s="433"/>
      <c r="AK11135" s="433"/>
      <c r="AL11135" s="433"/>
      <c r="AM11135" s="433"/>
      <c r="AN11135" s="777" t="s">
        <v>2</v>
      </c>
      <c r="AO11135" s="433"/>
      <c r="AP11135" s="433"/>
      <c r="AQ11135" s="433"/>
      <c r="AR11135" s="433"/>
      <c r="AS11135" s="433"/>
      <c r="AT11135" s="433"/>
      <c r="AU11135" s="433"/>
      <c r="AV11135" s="433"/>
      <c r="AW11135" s="433"/>
      <c r="AX11135" s="433"/>
    </row>
    <row r="11136" spans="2:50">
      <c r="B11136" s="149">
        <v>11066</v>
      </c>
      <c r="C11136" s="38"/>
      <c r="D11136" s="38">
        <v>0.90933791033281919</v>
      </c>
      <c r="E11136" s="38"/>
      <c r="F11136" s="38">
        <v>0.11217320210552703</v>
      </c>
      <c r="G11136" s="38"/>
      <c r="H11136" s="38">
        <v>0.44483486880621431</v>
      </c>
      <c r="I11136" s="38"/>
      <c r="J11136" s="38">
        <v>2.7613589900262796</v>
      </c>
      <c r="K11136" s="38"/>
      <c r="L11136" s="38">
        <v>1.536613282000078</v>
      </c>
      <c r="M11136" s="38"/>
      <c r="N11136" s="38">
        <v>0.67977674364428653</v>
      </c>
      <c r="O11136" s="38"/>
      <c r="P11136" s="800">
        <v>0.96362867897888882</v>
      </c>
      <c r="Y11136" s="433"/>
      <c r="AA11136" s="433"/>
      <c r="AB11136" s="433"/>
      <c r="AC11136" s="433"/>
      <c r="AD11136" s="433"/>
      <c r="AE11136" s="433"/>
      <c r="AF11136" s="433"/>
      <c r="AG11136" s="433"/>
      <c r="AH11136" s="433"/>
      <c r="AI11136" s="433"/>
      <c r="AJ11136" s="433"/>
      <c r="AK11136" s="433"/>
      <c r="AL11136" s="433"/>
      <c r="AM11136" s="433"/>
      <c r="AN11136" s="777" t="s">
        <v>2</v>
      </c>
      <c r="AO11136" s="433"/>
      <c r="AP11136" s="433"/>
      <c r="AQ11136" s="433"/>
      <c r="AR11136" s="433"/>
      <c r="AS11136" s="433"/>
      <c r="AT11136" s="433"/>
      <c r="AU11136" s="433"/>
      <c r="AV11136" s="433"/>
      <c r="AW11136" s="433"/>
      <c r="AX11136" s="433"/>
    </row>
    <row r="11137" spans="2:50">
      <c r="B11137" s="149">
        <v>11067</v>
      </c>
      <c r="C11137" s="38">
        <v>0.49261758101039171</v>
      </c>
      <c r="D11137" s="38"/>
      <c r="E11137" s="38">
        <v>0.5869047991137547</v>
      </c>
      <c r="F11137" s="38"/>
      <c r="G11137" s="38">
        <v>0.71569423883779881</v>
      </c>
      <c r="H11137" s="38"/>
      <c r="I11137" s="38">
        <v>0.69955711199833737</v>
      </c>
      <c r="J11137" s="38"/>
      <c r="K11137" s="38"/>
      <c r="L11137" s="38">
        <v>9.2163441396910142E-2</v>
      </c>
      <c r="M11137" s="38">
        <v>0.25521963774309281</v>
      </c>
      <c r="N11137" s="38"/>
      <c r="O11137" s="38">
        <v>0.74314342010314471</v>
      </c>
      <c r="P11137" s="800"/>
      <c r="Y11137" s="433"/>
      <c r="AA11137" s="433"/>
      <c r="AB11137" s="433"/>
      <c r="AC11137" s="433"/>
      <c r="AD11137" s="433"/>
      <c r="AE11137" s="433"/>
      <c r="AF11137" s="433"/>
      <c r="AG11137" s="433"/>
      <c r="AH11137" s="433"/>
      <c r="AI11137" s="433"/>
      <c r="AJ11137" s="433"/>
      <c r="AK11137" s="433"/>
      <c r="AL11137" s="433"/>
      <c r="AM11137" s="433"/>
      <c r="AN11137" s="777" t="s">
        <v>2</v>
      </c>
      <c r="AO11137" s="433"/>
      <c r="AP11137" s="433"/>
      <c r="AQ11137" s="433"/>
      <c r="AR11137" s="433"/>
      <c r="AS11137" s="433"/>
      <c r="AT11137" s="433"/>
      <c r="AU11137" s="433"/>
      <c r="AV11137" s="433"/>
      <c r="AW11137" s="433"/>
      <c r="AX11137" s="433"/>
    </row>
    <row r="11138" spans="2:50">
      <c r="B11138" s="149">
        <v>11068</v>
      </c>
      <c r="C11138" s="38">
        <v>0.4904253880235368</v>
      </c>
      <c r="D11138" s="38"/>
      <c r="E11138" s="38">
        <v>0.34423781613288462</v>
      </c>
      <c r="F11138" s="38"/>
      <c r="G11138" s="38"/>
      <c r="H11138" s="38">
        <v>0.1641857200104371</v>
      </c>
      <c r="I11138" s="38">
        <v>0.98078268806715918</v>
      </c>
      <c r="J11138" s="38"/>
      <c r="K11138" s="38">
        <v>1.1210689874929949</v>
      </c>
      <c r="L11138" s="38"/>
      <c r="M11138" s="38">
        <v>9.0266657503920728E-3</v>
      </c>
      <c r="N11138" s="38"/>
      <c r="O11138" s="38">
        <v>7.6790008624238196E-2</v>
      </c>
      <c r="P11138" s="800"/>
      <c r="Y11138" s="433"/>
      <c r="AA11138" s="433"/>
      <c r="AB11138" s="433"/>
      <c r="AC11138" s="433"/>
      <c r="AD11138" s="433"/>
      <c r="AE11138" s="433"/>
      <c r="AF11138" s="433"/>
      <c r="AG11138" s="433"/>
      <c r="AH11138" s="433"/>
      <c r="AI11138" s="433"/>
      <c r="AJ11138" s="433"/>
      <c r="AK11138" s="433"/>
      <c r="AL11138" s="433"/>
      <c r="AM11138" s="433"/>
      <c r="AN11138" s="777" t="s">
        <v>2</v>
      </c>
      <c r="AO11138" s="433"/>
      <c r="AP11138" s="433"/>
      <c r="AQ11138" s="433"/>
      <c r="AR11138" s="433"/>
      <c r="AS11138" s="433"/>
      <c r="AT11138" s="433"/>
      <c r="AU11138" s="433"/>
      <c r="AV11138" s="433"/>
      <c r="AW11138" s="433"/>
      <c r="AX11138" s="433"/>
    </row>
    <row r="11139" spans="2:50">
      <c r="B11139" s="149">
        <v>11069</v>
      </c>
      <c r="C11139" s="38">
        <v>1.7059357300645155E-2</v>
      </c>
      <c r="D11139" s="38"/>
      <c r="E11139" s="38"/>
      <c r="F11139" s="38">
        <v>0.72679464694433038</v>
      </c>
      <c r="G11139" s="38">
        <v>0.21897872826625928</v>
      </c>
      <c r="H11139" s="38"/>
      <c r="I11139" s="38"/>
      <c r="J11139" s="38">
        <v>0.98987904885292433</v>
      </c>
      <c r="K11139" s="38"/>
      <c r="L11139" s="38">
        <v>0.19865636551917767</v>
      </c>
      <c r="M11139" s="38"/>
      <c r="N11139" s="38">
        <v>0.32654861223920728</v>
      </c>
      <c r="O11139" s="38"/>
      <c r="P11139" s="800">
        <v>0.60611996774196553</v>
      </c>
      <c r="Y11139" s="433"/>
      <c r="AA11139" s="433"/>
      <c r="AB11139" s="433"/>
      <c r="AC11139" s="433"/>
      <c r="AD11139" s="433"/>
      <c r="AE11139" s="433"/>
      <c r="AF11139" s="433"/>
      <c r="AG11139" s="433"/>
      <c r="AH11139" s="433"/>
      <c r="AI11139" s="433"/>
      <c r="AJ11139" s="433"/>
      <c r="AK11139" s="433"/>
      <c r="AL11139" s="433"/>
      <c r="AM11139" s="433"/>
      <c r="AN11139" s="777" t="s">
        <v>2</v>
      </c>
      <c r="AO11139" s="433"/>
      <c r="AP11139" s="433"/>
      <c r="AQ11139" s="433"/>
      <c r="AR11139" s="433"/>
      <c r="AS11139" s="433"/>
      <c r="AT11139" s="433"/>
      <c r="AU11139" s="433"/>
      <c r="AV11139" s="433"/>
      <c r="AW11139" s="433"/>
      <c r="AX11139" s="433"/>
    </row>
    <row r="11140" spans="2:50">
      <c r="B11140" s="149">
        <v>11070</v>
      </c>
      <c r="C11140" s="38"/>
      <c r="D11140" s="38">
        <v>1.0588772099579966</v>
      </c>
      <c r="E11140" s="38"/>
      <c r="F11140" s="38">
        <v>1.5934953835192558</v>
      </c>
      <c r="G11140" s="38"/>
      <c r="H11140" s="38">
        <v>1.4157292740063945</v>
      </c>
      <c r="I11140" s="38"/>
      <c r="J11140" s="38">
        <v>1.801268167817822</v>
      </c>
      <c r="K11140" s="38"/>
      <c r="L11140" s="38">
        <v>1.1196716550996468</v>
      </c>
      <c r="M11140" s="38"/>
      <c r="N11140" s="38">
        <v>1.9906452939569053</v>
      </c>
      <c r="O11140" s="38"/>
      <c r="P11140" s="800">
        <v>1.8786599064794638</v>
      </c>
      <c r="Y11140" s="433"/>
      <c r="AA11140" s="433"/>
      <c r="AB11140" s="433"/>
      <c r="AC11140" s="433"/>
      <c r="AD11140" s="433"/>
      <c r="AE11140" s="433"/>
      <c r="AF11140" s="433"/>
      <c r="AG11140" s="433"/>
      <c r="AH11140" s="433"/>
      <c r="AI11140" s="433"/>
      <c r="AJ11140" s="433"/>
      <c r="AK11140" s="433"/>
      <c r="AL11140" s="433"/>
      <c r="AM11140" s="433"/>
      <c r="AN11140" s="777" t="s">
        <v>2</v>
      </c>
      <c r="AO11140" s="433"/>
      <c r="AP11140" s="433"/>
      <c r="AQ11140" s="433"/>
      <c r="AR11140" s="433"/>
      <c r="AS11140" s="433"/>
      <c r="AT11140" s="433"/>
      <c r="AU11140" s="433"/>
      <c r="AV11140" s="433"/>
      <c r="AW11140" s="433"/>
      <c r="AX11140" s="433"/>
    </row>
    <row r="11141" spans="2:50">
      <c r="B11141" s="149">
        <v>11071</v>
      </c>
      <c r="C11141" s="38">
        <v>0.13263701444615805</v>
      </c>
      <c r="D11141" s="38"/>
      <c r="E11141" s="38">
        <v>0.88186255478450315</v>
      </c>
      <c r="F11141" s="38"/>
      <c r="G11141" s="38">
        <v>1.4073520874408671</v>
      </c>
      <c r="H11141" s="38"/>
      <c r="I11141" s="38">
        <v>0.74917307821855417</v>
      </c>
      <c r="J11141" s="38"/>
      <c r="K11141" s="38">
        <v>0.9755464325955393</v>
      </c>
      <c r="L11141" s="38"/>
      <c r="M11141" s="38">
        <v>0.98943524566308716</v>
      </c>
      <c r="N11141" s="38"/>
      <c r="O11141" s="38"/>
      <c r="P11141" s="800">
        <v>0.1519497695053888</v>
      </c>
      <c r="Y11141" s="433"/>
      <c r="AA11141" s="433"/>
      <c r="AB11141" s="433"/>
      <c r="AC11141" s="433"/>
      <c r="AD11141" s="433"/>
      <c r="AE11141" s="433"/>
      <c r="AF11141" s="433"/>
      <c r="AG11141" s="433"/>
      <c r="AH11141" s="433"/>
      <c r="AI11141" s="433"/>
      <c r="AJ11141" s="433"/>
      <c r="AK11141" s="433"/>
      <c r="AL11141" s="433"/>
      <c r="AM11141" s="433"/>
      <c r="AN11141" s="777" t="s">
        <v>2</v>
      </c>
      <c r="AO11141" s="433"/>
      <c r="AP11141" s="433"/>
      <c r="AQ11141" s="433"/>
      <c r="AR11141" s="433"/>
      <c r="AS11141" s="433"/>
      <c r="AT11141" s="433"/>
      <c r="AU11141" s="433"/>
      <c r="AV11141" s="433"/>
      <c r="AW11141" s="433"/>
      <c r="AX11141" s="433"/>
    </row>
    <row r="11142" spans="2:50">
      <c r="B11142" s="149">
        <v>11072</v>
      </c>
      <c r="C11142" s="38"/>
      <c r="D11142" s="38">
        <v>0.31770829579419935</v>
      </c>
      <c r="E11142" s="38"/>
      <c r="F11142" s="38">
        <v>0.27383664135843228</v>
      </c>
      <c r="G11142" s="38"/>
      <c r="H11142" s="38">
        <v>0.10446207969265621</v>
      </c>
      <c r="I11142" s="38"/>
      <c r="J11142" s="38">
        <v>0.15413826239609435</v>
      </c>
      <c r="K11142" s="38"/>
      <c r="L11142" s="38">
        <v>0.14304754496663383</v>
      </c>
      <c r="M11142" s="38"/>
      <c r="N11142" s="38">
        <v>1.2130564734398466</v>
      </c>
      <c r="O11142" s="38"/>
      <c r="P11142" s="800">
        <v>0.30716322597282925</v>
      </c>
      <c r="Y11142" s="433"/>
      <c r="AA11142" s="433"/>
      <c r="AB11142" s="433"/>
      <c r="AC11142" s="433"/>
      <c r="AD11142" s="433"/>
      <c r="AE11142" s="433"/>
      <c r="AF11142" s="433"/>
      <c r="AG11142" s="433"/>
      <c r="AH11142" s="433"/>
      <c r="AI11142" s="433"/>
      <c r="AJ11142" s="433"/>
      <c r="AK11142" s="433"/>
      <c r="AL11142" s="433"/>
      <c r="AM11142" s="433"/>
      <c r="AN11142" s="777" t="s">
        <v>2</v>
      </c>
      <c r="AO11142" s="433"/>
      <c r="AP11142" s="433"/>
      <c r="AQ11142" s="433"/>
      <c r="AR11142" s="433"/>
      <c r="AS11142" s="433"/>
      <c r="AT11142" s="433"/>
      <c r="AU11142" s="433"/>
      <c r="AV11142" s="433"/>
      <c r="AW11142" s="433"/>
      <c r="AX11142" s="433"/>
    </row>
    <row r="11143" spans="2:50">
      <c r="B11143" s="149">
        <v>11073</v>
      </c>
      <c r="C11143" s="38"/>
      <c r="D11143" s="38">
        <v>0.31636055160656912</v>
      </c>
      <c r="E11143" s="38"/>
      <c r="F11143" s="38">
        <v>0.31406123428254223</v>
      </c>
      <c r="G11143" s="38"/>
      <c r="H11143" s="38">
        <v>4.9675464336728953E-2</v>
      </c>
      <c r="I11143" s="38"/>
      <c r="J11143" s="38">
        <v>0.77331307946611783</v>
      </c>
      <c r="K11143" s="38"/>
      <c r="L11143" s="38">
        <v>1.0907603168327924</v>
      </c>
      <c r="M11143" s="38"/>
      <c r="N11143" s="38">
        <v>7.7063503723702284E-2</v>
      </c>
      <c r="O11143" s="38"/>
      <c r="P11143" s="800">
        <v>0.6974642276199946</v>
      </c>
      <c r="Y11143" s="433"/>
      <c r="AA11143" s="433"/>
      <c r="AB11143" s="433"/>
      <c r="AC11143" s="433"/>
      <c r="AD11143" s="433"/>
      <c r="AE11143" s="433"/>
      <c r="AF11143" s="433"/>
      <c r="AG11143" s="433"/>
      <c r="AH11143" s="433"/>
      <c r="AI11143" s="433"/>
      <c r="AJ11143" s="433"/>
      <c r="AK11143" s="433"/>
      <c r="AL11143" s="433"/>
      <c r="AM11143" s="433"/>
      <c r="AN11143" s="777" t="s">
        <v>2</v>
      </c>
      <c r="AO11143" s="433"/>
      <c r="AP11143" s="433"/>
      <c r="AQ11143" s="433"/>
      <c r="AR11143" s="433"/>
      <c r="AS11143" s="433"/>
      <c r="AT11143" s="433"/>
      <c r="AU11143" s="433"/>
      <c r="AV11143" s="433"/>
      <c r="AW11143" s="433"/>
      <c r="AX11143" s="433"/>
    </row>
    <row r="11144" spans="2:50">
      <c r="B11144" s="149">
        <v>11074</v>
      </c>
      <c r="C11144" s="38">
        <v>1.1081998068208445</v>
      </c>
      <c r="D11144" s="38"/>
      <c r="E11144" s="38">
        <v>0.91570467081347828</v>
      </c>
      <c r="F11144" s="38"/>
      <c r="G11144" s="38">
        <v>0.80051091391303952</v>
      </c>
      <c r="H11144" s="38"/>
      <c r="I11144" s="38">
        <v>0.45154939898850083</v>
      </c>
      <c r="J11144" s="38"/>
      <c r="K11144" s="38"/>
      <c r="L11144" s="38">
        <v>0.34348082970679367</v>
      </c>
      <c r="M11144" s="38">
        <v>0.22617231030432061</v>
      </c>
      <c r="N11144" s="38"/>
      <c r="O11144" s="38">
        <v>1.1333769870852513</v>
      </c>
      <c r="P11144" s="800"/>
      <c r="Y11144" s="433"/>
      <c r="AA11144" s="433"/>
      <c r="AB11144" s="433"/>
      <c r="AC11144" s="433"/>
      <c r="AD11144" s="433"/>
      <c r="AE11144" s="433"/>
      <c r="AF11144" s="433"/>
      <c r="AG11144" s="433"/>
      <c r="AH11144" s="433"/>
      <c r="AI11144" s="433"/>
      <c r="AJ11144" s="433"/>
      <c r="AK11144" s="433"/>
      <c r="AL11144" s="433"/>
      <c r="AM11144" s="433"/>
      <c r="AN11144" s="777" t="s">
        <v>2</v>
      </c>
      <c r="AO11144" s="433"/>
      <c r="AP11144" s="433"/>
      <c r="AQ11144" s="433"/>
      <c r="AR11144" s="433"/>
      <c r="AS11144" s="433"/>
      <c r="AT11144" s="433"/>
      <c r="AU11144" s="433"/>
      <c r="AV11144" s="433"/>
      <c r="AW11144" s="433"/>
      <c r="AX11144" s="433"/>
    </row>
    <row r="11145" spans="2:50">
      <c r="B11145" s="149">
        <v>11075</v>
      </c>
      <c r="C11145" s="38"/>
      <c r="D11145" s="38">
        <v>0.24817620394509571</v>
      </c>
      <c r="E11145" s="38"/>
      <c r="F11145" s="38">
        <v>0.52898269520410313</v>
      </c>
      <c r="G11145" s="38"/>
      <c r="H11145" s="38">
        <v>0.90573617886962232</v>
      </c>
      <c r="I11145" s="38"/>
      <c r="J11145" s="38">
        <v>0.41245460935673023</v>
      </c>
      <c r="K11145" s="38">
        <v>0.44811055803781219</v>
      </c>
      <c r="L11145" s="38"/>
      <c r="M11145" s="38"/>
      <c r="N11145" s="38">
        <v>0.98877283749956879</v>
      </c>
      <c r="O11145" s="38"/>
      <c r="P11145" s="800">
        <v>0.3329599663097762</v>
      </c>
      <c r="Y11145" s="433"/>
      <c r="AA11145" s="433"/>
      <c r="AB11145" s="433"/>
      <c r="AC11145" s="433"/>
      <c r="AD11145" s="433"/>
      <c r="AE11145" s="433"/>
      <c r="AF11145" s="433"/>
      <c r="AG11145" s="433"/>
      <c r="AH11145" s="433"/>
      <c r="AI11145" s="433"/>
      <c r="AJ11145" s="433"/>
      <c r="AK11145" s="433"/>
      <c r="AL11145" s="433"/>
      <c r="AM11145" s="433"/>
      <c r="AN11145" s="777" t="s">
        <v>2</v>
      </c>
      <c r="AO11145" s="433"/>
      <c r="AP11145" s="433"/>
      <c r="AQ11145" s="433"/>
      <c r="AR11145" s="433"/>
      <c r="AS11145" s="433"/>
      <c r="AT11145" s="433"/>
      <c r="AU11145" s="433"/>
      <c r="AV11145" s="433"/>
      <c r="AW11145" s="433"/>
      <c r="AX11145" s="433"/>
    </row>
    <row r="11146" spans="2:50">
      <c r="B11146" s="149">
        <v>11076</v>
      </c>
      <c r="C11146" s="38">
        <v>0.10021417459156551</v>
      </c>
      <c r="D11146" s="38"/>
      <c r="E11146" s="38"/>
      <c r="F11146" s="38">
        <v>0.55867789409156876</v>
      </c>
      <c r="G11146" s="38">
        <v>0.23307135538398907</v>
      </c>
      <c r="H11146" s="38"/>
      <c r="I11146" s="38"/>
      <c r="J11146" s="38">
        <v>0.58149706256114253</v>
      </c>
      <c r="K11146" s="38"/>
      <c r="L11146" s="38">
        <v>0.27537112459497609</v>
      </c>
      <c r="M11146" s="38">
        <v>0.18574573354754959</v>
      </c>
      <c r="N11146" s="38"/>
      <c r="O11146" s="38"/>
      <c r="P11146" s="800">
        <v>0.44577113167237892</v>
      </c>
      <c r="Y11146" s="433"/>
      <c r="AA11146" s="433"/>
      <c r="AB11146" s="433"/>
      <c r="AC11146" s="433"/>
      <c r="AD11146" s="433"/>
      <c r="AE11146" s="433"/>
      <c r="AF11146" s="433"/>
      <c r="AG11146" s="433"/>
      <c r="AH11146" s="433"/>
      <c r="AI11146" s="433"/>
      <c r="AJ11146" s="433"/>
      <c r="AK11146" s="433"/>
      <c r="AL11146" s="433"/>
      <c r="AM11146" s="433"/>
      <c r="AN11146" s="777" t="s">
        <v>2</v>
      </c>
      <c r="AO11146" s="433"/>
      <c r="AP11146" s="433"/>
      <c r="AQ11146" s="433"/>
      <c r="AR11146" s="433"/>
      <c r="AS11146" s="433"/>
      <c r="AT11146" s="433"/>
      <c r="AU11146" s="433"/>
      <c r="AV11146" s="433"/>
      <c r="AW11146" s="433"/>
      <c r="AX11146" s="433"/>
    </row>
    <row r="11147" spans="2:50">
      <c r="B11147" s="149">
        <v>11077</v>
      </c>
      <c r="C11147" s="38"/>
      <c r="D11147" s="38">
        <v>0.48499939206097153</v>
      </c>
      <c r="E11147" s="38"/>
      <c r="F11147" s="38">
        <v>1.1468028703796718</v>
      </c>
      <c r="G11147" s="38"/>
      <c r="H11147" s="38">
        <v>0.87461215352425603</v>
      </c>
      <c r="I11147" s="38"/>
      <c r="J11147" s="38">
        <v>4.6799317317916471E-2</v>
      </c>
      <c r="K11147" s="38"/>
      <c r="L11147" s="38">
        <v>1.6811393635730412</v>
      </c>
      <c r="M11147" s="38"/>
      <c r="N11147" s="38">
        <v>0.9129708067279666</v>
      </c>
      <c r="O11147" s="38"/>
      <c r="P11147" s="800">
        <v>0.67179044695047307</v>
      </c>
      <c r="Y11147" s="433"/>
      <c r="AA11147" s="433"/>
      <c r="AB11147" s="433"/>
      <c r="AC11147" s="433"/>
      <c r="AD11147" s="433"/>
      <c r="AE11147" s="433"/>
      <c r="AF11147" s="433"/>
      <c r="AG11147" s="433"/>
      <c r="AH11147" s="433"/>
      <c r="AI11147" s="433"/>
      <c r="AJ11147" s="433"/>
      <c r="AK11147" s="433"/>
      <c r="AL11147" s="433"/>
      <c r="AM11147" s="433"/>
      <c r="AN11147" s="777" t="s">
        <v>2</v>
      </c>
      <c r="AO11147" s="433"/>
      <c r="AP11147" s="433"/>
      <c r="AQ11147" s="433"/>
      <c r="AR11147" s="433"/>
      <c r="AS11147" s="433"/>
      <c r="AT11147" s="433"/>
      <c r="AU11147" s="433"/>
      <c r="AV11147" s="433"/>
      <c r="AW11147" s="433"/>
      <c r="AX11147" s="433"/>
    </row>
    <row r="11148" spans="2:50">
      <c r="B11148" s="149">
        <v>11078</v>
      </c>
      <c r="C11148" s="38"/>
      <c r="D11148" s="38">
        <v>1.2096715302320236</v>
      </c>
      <c r="E11148" s="38"/>
      <c r="F11148" s="38">
        <v>1.0477197471369317</v>
      </c>
      <c r="G11148" s="38"/>
      <c r="H11148" s="38">
        <v>1.3140987055702054</v>
      </c>
      <c r="I11148" s="38"/>
      <c r="J11148" s="38">
        <v>0.75651943642947672</v>
      </c>
      <c r="K11148" s="38"/>
      <c r="L11148" s="38">
        <v>1.3071268495958788</v>
      </c>
      <c r="M11148" s="38"/>
      <c r="N11148" s="38">
        <v>0.20786952925543148</v>
      </c>
      <c r="O11148" s="38"/>
      <c r="P11148" s="800">
        <v>0.6636461123631745</v>
      </c>
      <c r="Y11148" s="433"/>
      <c r="AA11148" s="433"/>
      <c r="AB11148" s="433"/>
      <c r="AC11148" s="433"/>
      <c r="AD11148" s="433"/>
      <c r="AE11148" s="433"/>
      <c r="AF11148" s="433"/>
      <c r="AG11148" s="433"/>
      <c r="AH11148" s="433"/>
      <c r="AI11148" s="433"/>
      <c r="AJ11148" s="433"/>
      <c r="AK11148" s="433"/>
      <c r="AL11148" s="433"/>
      <c r="AM11148" s="433"/>
      <c r="AN11148" s="777" t="s">
        <v>2</v>
      </c>
      <c r="AO11148" s="433"/>
      <c r="AP11148" s="433"/>
      <c r="AQ11148" s="433"/>
      <c r="AR11148" s="433"/>
      <c r="AS11148" s="433"/>
      <c r="AT11148" s="433"/>
      <c r="AU11148" s="433"/>
      <c r="AV11148" s="433"/>
      <c r="AW11148" s="433"/>
      <c r="AX11148" s="433"/>
    </row>
    <row r="11149" spans="2:50">
      <c r="B11149" s="149">
        <v>11079</v>
      </c>
      <c r="C11149" s="38"/>
      <c r="D11149" s="38">
        <v>1.1525975182257873</v>
      </c>
      <c r="E11149" s="38"/>
      <c r="F11149" s="38">
        <v>0.96683125194258457</v>
      </c>
      <c r="G11149" s="38"/>
      <c r="H11149" s="38">
        <v>0.98123744475894081</v>
      </c>
      <c r="I11149" s="38"/>
      <c r="J11149" s="38">
        <v>2.2204841450558881</v>
      </c>
      <c r="K11149" s="38"/>
      <c r="L11149" s="38">
        <v>1.3644377812029316</v>
      </c>
      <c r="M11149" s="38"/>
      <c r="N11149" s="38">
        <v>1.4435719972516752</v>
      </c>
      <c r="O11149" s="38"/>
      <c r="P11149" s="800">
        <v>1.1511161699527015</v>
      </c>
      <c r="Y11149" s="433"/>
      <c r="AA11149" s="433"/>
      <c r="AB11149" s="433"/>
      <c r="AC11149" s="433"/>
      <c r="AD11149" s="433"/>
      <c r="AE11149" s="433"/>
      <c r="AF11149" s="433"/>
      <c r="AG11149" s="433"/>
      <c r="AH11149" s="433"/>
      <c r="AI11149" s="433"/>
      <c r="AJ11149" s="433"/>
      <c r="AK11149" s="433"/>
      <c r="AL11149" s="433"/>
      <c r="AM11149" s="433"/>
      <c r="AN11149" s="777" t="s">
        <v>2</v>
      </c>
      <c r="AO11149" s="433"/>
      <c r="AP11149" s="433"/>
      <c r="AQ11149" s="433"/>
      <c r="AR11149" s="433"/>
      <c r="AS11149" s="433"/>
      <c r="AT11149" s="433"/>
      <c r="AU11149" s="433"/>
      <c r="AV11149" s="433"/>
      <c r="AW11149" s="433"/>
      <c r="AX11149" s="433"/>
    </row>
    <row r="11150" spans="2:50">
      <c r="B11150" s="149">
        <v>11080</v>
      </c>
      <c r="C11150" s="38"/>
      <c r="D11150" s="38">
        <v>0.907041823750666</v>
      </c>
      <c r="E11150" s="38"/>
      <c r="F11150" s="38">
        <v>1.1590278992122627</v>
      </c>
      <c r="G11150" s="38"/>
      <c r="H11150" s="38">
        <v>0.10755374685705098</v>
      </c>
      <c r="I11150" s="38"/>
      <c r="J11150" s="38">
        <v>1.4355290908592635</v>
      </c>
      <c r="K11150" s="38"/>
      <c r="L11150" s="38">
        <v>1.2873649163583365</v>
      </c>
      <c r="M11150" s="38"/>
      <c r="N11150" s="38">
        <v>0.7388095183481147</v>
      </c>
      <c r="O11150" s="38">
        <v>0.29035318362924012</v>
      </c>
      <c r="P11150" s="800"/>
      <c r="Y11150" s="433"/>
      <c r="AA11150" s="433"/>
      <c r="AB11150" s="433"/>
      <c r="AC11150" s="433"/>
      <c r="AD11150" s="433"/>
      <c r="AE11150" s="433"/>
      <c r="AF11150" s="433"/>
      <c r="AG11150" s="433"/>
      <c r="AH11150" s="433"/>
      <c r="AI11150" s="433"/>
      <c r="AJ11150" s="433"/>
      <c r="AK11150" s="433"/>
      <c r="AL11150" s="433"/>
      <c r="AM11150" s="433"/>
      <c r="AN11150" s="777" t="s">
        <v>2</v>
      </c>
      <c r="AO11150" s="433"/>
      <c r="AP11150" s="433"/>
      <c r="AQ11150" s="433"/>
      <c r="AR11150" s="433"/>
      <c r="AS11150" s="433"/>
      <c r="AT11150" s="433"/>
      <c r="AU11150" s="433"/>
      <c r="AV11150" s="433"/>
      <c r="AW11150" s="433"/>
      <c r="AX11150" s="433"/>
    </row>
    <row r="11151" spans="2:50">
      <c r="B11151" s="149">
        <v>11081</v>
      </c>
      <c r="C11151" s="38">
        <v>0.65678313926611653</v>
      </c>
      <c r="D11151" s="38"/>
      <c r="E11151" s="38">
        <v>4.565749223352876E-2</v>
      </c>
      <c r="F11151" s="38"/>
      <c r="G11151" s="38"/>
      <c r="H11151" s="38">
        <v>0.14090397140931613</v>
      </c>
      <c r="I11151" s="38"/>
      <c r="J11151" s="38">
        <v>0.54397102705274336</v>
      </c>
      <c r="K11151" s="38"/>
      <c r="L11151" s="38">
        <v>0.24375967407735497</v>
      </c>
      <c r="M11151" s="38">
        <v>0.30935540023145708</v>
      </c>
      <c r="N11151" s="38"/>
      <c r="O11151" s="38"/>
      <c r="P11151" s="800">
        <v>0.23161618831784384</v>
      </c>
      <c r="Y11151" s="433"/>
      <c r="AA11151" s="433"/>
      <c r="AB11151" s="433"/>
      <c r="AC11151" s="433"/>
      <c r="AD11151" s="433"/>
      <c r="AE11151" s="433"/>
      <c r="AF11151" s="433"/>
      <c r="AG11151" s="433"/>
      <c r="AH11151" s="433"/>
      <c r="AI11151" s="433"/>
      <c r="AJ11151" s="433"/>
      <c r="AK11151" s="433"/>
      <c r="AL11151" s="433"/>
      <c r="AM11151" s="433"/>
      <c r="AN11151" s="777" t="s">
        <v>2</v>
      </c>
      <c r="AO11151" s="433"/>
      <c r="AP11151" s="433"/>
      <c r="AQ11151" s="433"/>
      <c r="AR11151" s="433"/>
      <c r="AS11151" s="433"/>
      <c r="AT11151" s="433"/>
      <c r="AU11151" s="433"/>
      <c r="AV11151" s="433"/>
      <c r="AW11151" s="433"/>
      <c r="AX11151" s="433"/>
    </row>
    <row r="11152" spans="2:50">
      <c r="B11152" s="149">
        <v>11082</v>
      </c>
      <c r="C11152" s="38">
        <v>0.86346994691980061</v>
      </c>
      <c r="D11152" s="38"/>
      <c r="E11152" s="38">
        <v>0.38365410927489213</v>
      </c>
      <c r="F11152" s="38"/>
      <c r="G11152" s="38">
        <v>1.0317147697185811</v>
      </c>
      <c r="H11152" s="38"/>
      <c r="I11152" s="38"/>
      <c r="J11152" s="38">
        <v>0.14241224378941311</v>
      </c>
      <c r="K11152" s="38">
        <v>0.59346444840764656</v>
      </c>
      <c r="L11152" s="38"/>
      <c r="M11152" s="38">
        <v>0.62067010135784995</v>
      </c>
      <c r="N11152" s="38"/>
      <c r="O11152" s="38">
        <v>1.6239615296235415</v>
      </c>
      <c r="P11152" s="800"/>
      <c r="Y11152" s="433"/>
      <c r="AA11152" s="433"/>
      <c r="AB11152" s="433"/>
      <c r="AC11152" s="433"/>
      <c r="AD11152" s="433"/>
      <c r="AE11152" s="433"/>
      <c r="AF11152" s="433"/>
      <c r="AG11152" s="433"/>
      <c r="AH11152" s="433"/>
      <c r="AI11152" s="433"/>
      <c r="AJ11152" s="433"/>
      <c r="AK11152" s="433"/>
      <c r="AL11152" s="433"/>
      <c r="AM11152" s="433"/>
      <c r="AN11152" s="777" t="s">
        <v>2</v>
      </c>
      <c r="AO11152" s="433"/>
      <c r="AP11152" s="433"/>
      <c r="AQ11152" s="433"/>
      <c r="AR11152" s="433"/>
      <c r="AS11152" s="433"/>
      <c r="AT11152" s="433"/>
      <c r="AU11152" s="433"/>
      <c r="AV11152" s="433"/>
      <c r="AW11152" s="433"/>
      <c r="AX11152" s="433"/>
    </row>
    <row r="11153" spans="2:50">
      <c r="B11153" s="149">
        <v>11083</v>
      </c>
      <c r="C11153" s="38"/>
      <c r="D11153" s="38">
        <v>0.49171280289614167</v>
      </c>
      <c r="E11153" s="38"/>
      <c r="F11153" s="38">
        <v>0.23679837793376066</v>
      </c>
      <c r="G11153" s="38"/>
      <c r="H11153" s="38">
        <v>1.2681865887785644</v>
      </c>
      <c r="I11153" s="38"/>
      <c r="J11153" s="38">
        <v>8.7344575350281187E-2</v>
      </c>
      <c r="K11153" s="38"/>
      <c r="L11153" s="38">
        <v>0.47767923279854235</v>
      </c>
      <c r="M11153" s="38"/>
      <c r="N11153" s="38">
        <v>1.1171208990397086</v>
      </c>
      <c r="O11153" s="38"/>
      <c r="P11153" s="800">
        <v>3.1946920573489482E-2</v>
      </c>
      <c r="Y11153" s="433"/>
      <c r="AA11153" s="433"/>
      <c r="AB11153" s="433"/>
      <c r="AC11153" s="433"/>
      <c r="AD11153" s="433"/>
      <c r="AE11153" s="433"/>
      <c r="AF11153" s="433"/>
      <c r="AG11153" s="433"/>
      <c r="AH11153" s="433"/>
      <c r="AI11153" s="433"/>
      <c r="AJ11153" s="433"/>
      <c r="AK11153" s="433"/>
      <c r="AL11153" s="433"/>
      <c r="AM11153" s="433"/>
      <c r="AN11153" s="777" t="s">
        <v>2</v>
      </c>
      <c r="AO11153" s="433"/>
      <c r="AP11153" s="433"/>
      <c r="AQ11153" s="433"/>
      <c r="AR11153" s="433"/>
      <c r="AS11153" s="433"/>
      <c r="AT11153" s="433"/>
      <c r="AU11153" s="433"/>
      <c r="AV11153" s="433"/>
      <c r="AW11153" s="433"/>
      <c r="AX11153" s="433"/>
    </row>
    <row r="11154" spans="2:50">
      <c r="B11154" s="149">
        <v>11084</v>
      </c>
      <c r="C11154" s="38">
        <v>0.32314464713444596</v>
      </c>
      <c r="D11154" s="38"/>
      <c r="E11154" s="38"/>
      <c r="F11154" s="38">
        <v>0.15555548861325505</v>
      </c>
      <c r="G11154" s="38">
        <v>0.26654783324711601</v>
      </c>
      <c r="H11154" s="38"/>
      <c r="I11154" s="38"/>
      <c r="J11154" s="38">
        <v>2.4972665995625556E-2</v>
      </c>
      <c r="K11154" s="38">
        <v>1.2142083082094031</v>
      </c>
      <c r="L11154" s="38"/>
      <c r="M11154" s="38">
        <v>0.25466885227200331</v>
      </c>
      <c r="N11154" s="38"/>
      <c r="O11154" s="38">
        <v>0.98446739113738813</v>
      </c>
      <c r="P11154" s="800"/>
      <c r="Y11154" s="433"/>
      <c r="AA11154" s="433"/>
      <c r="AB11154" s="433"/>
      <c r="AC11154" s="433"/>
      <c r="AD11154" s="433"/>
      <c r="AE11154" s="433"/>
      <c r="AF11154" s="433"/>
      <c r="AG11154" s="433"/>
      <c r="AH11154" s="433"/>
      <c r="AI11154" s="433"/>
      <c r="AJ11154" s="433"/>
      <c r="AK11154" s="433"/>
      <c r="AL11154" s="433"/>
      <c r="AM11154" s="433"/>
      <c r="AN11154" s="777" t="s">
        <v>2</v>
      </c>
      <c r="AO11154" s="433"/>
      <c r="AP11154" s="433"/>
      <c r="AQ11154" s="433"/>
      <c r="AR11154" s="433"/>
      <c r="AS11154" s="433"/>
      <c r="AT11154" s="433"/>
      <c r="AU11154" s="433"/>
      <c r="AV11154" s="433"/>
      <c r="AW11154" s="433"/>
      <c r="AX11154" s="433"/>
    </row>
    <row r="11155" spans="2:50">
      <c r="B11155" s="149">
        <v>11085</v>
      </c>
      <c r="C11155" s="38"/>
      <c r="D11155" s="38">
        <v>0.3201278098060204</v>
      </c>
      <c r="E11155" s="38"/>
      <c r="F11155" s="38">
        <v>1.3256302353141394</v>
      </c>
      <c r="G11155" s="38"/>
      <c r="H11155" s="38">
        <v>1.1063601451160912</v>
      </c>
      <c r="I11155" s="38"/>
      <c r="J11155" s="38">
        <v>0.76291459963807118</v>
      </c>
      <c r="K11155" s="38"/>
      <c r="L11155" s="38">
        <v>0.7866275823985367</v>
      </c>
      <c r="M11155" s="38"/>
      <c r="N11155" s="38">
        <v>0.69549583169480445</v>
      </c>
      <c r="O11155" s="38"/>
      <c r="P11155" s="800">
        <v>0.34464239482688325</v>
      </c>
      <c r="Y11155" s="433"/>
      <c r="AA11155" s="433"/>
      <c r="AB11155" s="433"/>
      <c r="AC11155" s="433"/>
      <c r="AD11155" s="433"/>
      <c r="AE11155" s="433"/>
      <c r="AF11155" s="433"/>
      <c r="AG11155" s="433"/>
      <c r="AH11155" s="433"/>
      <c r="AI11155" s="433"/>
      <c r="AJ11155" s="433"/>
      <c r="AK11155" s="433"/>
      <c r="AL11155" s="433"/>
      <c r="AM11155" s="433"/>
      <c r="AN11155" s="777" t="s">
        <v>2</v>
      </c>
      <c r="AO11155" s="433"/>
      <c r="AP11155" s="433"/>
      <c r="AQ11155" s="433"/>
      <c r="AR11155" s="433"/>
      <c r="AS11155" s="433"/>
      <c r="AT11155" s="433"/>
      <c r="AU11155" s="433"/>
      <c r="AV11155" s="433"/>
      <c r="AW11155" s="433"/>
      <c r="AX11155" s="433"/>
    </row>
    <row r="11156" spans="2:50">
      <c r="B11156" s="149">
        <v>11086</v>
      </c>
      <c r="C11156" s="38"/>
      <c r="D11156" s="38">
        <v>0.32698241440588677</v>
      </c>
      <c r="E11156" s="38">
        <v>0.21830166772634205</v>
      </c>
      <c r="F11156" s="38"/>
      <c r="G11156" s="38">
        <v>0.5770278811945172</v>
      </c>
      <c r="H11156" s="38"/>
      <c r="I11156" s="38"/>
      <c r="J11156" s="38">
        <v>0.14591874601928129</v>
      </c>
      <c r="K11156" s="38"/>
      <c r="L11156" s="38">
        <v>0.12170146944596033</v>
      </c>
      <c r="M11156" s="38"/>
      <c r="N11156" s="38">
        <v>0.17557727580236976</v>
      </c>
      <c r="O11156" s="38"/>
      <c r="P11156" s="800">
        <v>0.48885155256255974</v>
      </c>
      <c r="Y11156" s="433"/>
      <c r="AA11156" s="433"/>
      <c r="AB11156" s="433"/>
      <c r="AC11156" s="433"/>
      <c r="AD11156" s="433"/>
      <c r="AE11156" s="433"/>
      <c r="AF11156" s="433"/>
      <c r="AG11156" s="433"/>
      <c r="AH11156" s="433"/>
      <c r="AI11156" s="433"/>
      <c r="AJ11156" s="433"/>
      <c r="AK11156" s="433"/>
      <c r="AL11156" s="433"/>
      <c r="AM11156" s="433"/>
      <c r="AN11156" s="777" t="s">
        <v>2</v>
      </c>
      <c r="AO11156" s="433"/>
      <c r="AP11156" s="433"/>
      <c r="AQ11156" s="433"/>
      <c r="AR11156" s="433"/>
      <c r="AS11156" s="433"/>
      <c r="AT11156" s="433"/>
      <c r="AU11156" s="433"/>
      <c r="AV11156" s="433"/>
      <c r="AW11156" s="433"/>
      <c r="AX11156" s="433"/>
    </row>
    <row r="11157" spans="2:50">
      <c r="B11157" s="149">
        <v>11087</v>
      </c>
      <c r="C11157" s="38">
        <v>0.81863745370329433</v>
      </c>
      <c r="D11157" s="38"/>
      <c r="E11157" s="38">
        <v>0.1998663887214272</v>
      </c>
      <c r="F11157" s="38"/>
      <c r="G11157" s="38">
        <v>1.0777190686498005E-2</v>
      </c>
      <c r="H11157" s="38"/>
      <c r="I11157" s="38"/>
      <c r="J11157" s="38">
        <v>0.468577160564419</v>
      </c>
      <c r="K11157" s="38">
        <v>0.39863437629138654</v>
      </c>
      <c r="L11157" s="38"/>
      <c r="M11157" s="38"/>
      <c r="N11157" s="38">
        <v>0.26353015782472194</v>
      </c>
      <c r="O11157" s="38">
        <v>0.28731117441165938</v>
      </c>
      <c r="P11157" s="800"/>
      <c r="Y11157" s="433"/>
      <c r="AA11157" s="433"/>
      <c r="AB11157" s="433"/>
      <c r="AC11157" s="433"/>
      <c r="AD11157" s="433"/>
      <c r="AE11157" s="433"/>
      <c r="AF11157" s="433"/>
      <c r="AG11157" s="433"/>
      <c r="AH11157" s="433"/>
      <c r="AI11157" s="433"/>
      <c r="AJ11157" s="433"/>
      <c r="AK11157" s="433"/>
      <c r="AL11157" s="433"/>
      <c r="AM11157" s="433"/>
      <c r="AN11157" s="777" t="s">
        <v>2</v>
      </c>
      <c r="AO11157" s="433"/>
      <c r="AP11157" s="433"/>
      <c r="AQ11157" s="433"/>
      <c r="AR11157" s="433"/>
      <c r="AS11157" s="433"/>
      <c r="AT11157" s="433"/>
      <c r="AU11157" s="433"/>
      <c r="AV11157" s="433"/>
      <c r="AW11157" s="433"/>
      <c r="AX11157" s="433"/>
    </row>
    <row r="11158" spans="2:50">
      <c r="B11158" s="149">
        <v>11088</v>
      </c>
      <c r="C11158" s="38"/>
      <c r="D11158" s="38">
        <v>0.93507235473888728</v>
      </c>
      <c r="E11158" s="38">
        <v>0.3300426276145762</v>
      </c>
      <c r="F11158" s="38"/>
      <c r="G11158" s="38"/>
      <c r="H11158" s="38">
        <v>0.70635652058493548</v>
      </c>
      <c r="I11158" s="38"/>
      <c r="J11158" s="38">
        <v>0.34736063402141715</v>
      </c>
      <c r="K11158" s="38"/>
      <c r="L11158" s="38">
        <v>1.1362989977528888</v>
      </c>
      <c r="M11158" s="38"/>
      <c r="N11158" s="38">
        <v>0.97090032950214644</v>
      </c>
      <c r="O11158" s="38"/>
      <c r="P11158" s="800">
        <v>1.8930177871407243</v>
      </c>
      <c r="Y11158" s="433"/>
      <c r="AA11158" s="433"/>
      <c r="AB11158" s="433"/>
      <c r="AC11158" s="433"/>
      <c r="AD11158" s="433"/>
      <c r="AE11158" s="433"/>
      <c r="AF11158" s="433"/>
      <c r="AG11158" s="433"/>
      <c r="AH11158" s="433"/>
      <c r="AI11158" s="433"/>
      <c r="AJ11158" s="433"/>
      <c r="AK11158" s="433"/>
      <c r="AL11158" s="433"/>
      <c r="AM11158" s="433"/>
      <c r="AN11158" s="777" t="s">
        <v>2</v>
      </c>
      <c r="AO11158" s="433"/>
      <c r="AP11158" s="433"/>
      <c r="AQ11158" s="433"/>
      <c r="AR11158" s="433"/>
      <c r="AS11158" s="433"/>
      <c r="AT11158" s="433"/>
      <c r="AU11158" s="433"/>
      <c r="AV11158" s="433"/>
      <c r="AW11158" s="433"/>
      <c r="AX11158" s="433"/>
    </row>
    <row r="11159" spans="2:50">
      <c r="B11159" s="149">
        <v>11089</v>
      </c>
      <c r="C11159" s="38"/>
      <c r="D11159" s="38">
        <v>9.89014121096667E-2</v>
      </c>
      <c r="E11159" s="38">
        <v>9.8718796492458655E-2</v>
      </c>
      <c r="F11159" s="38"/>
      <c r="G11159" s="38"/>
      <c r="H11159" s="38">
        <v>0.9102820084059251</v>
      </c>
      <c r="I11159" s="38">
        <v>0.16734090423589451</v>
      </c>
      <c r="J11159" s="38"/>
      <c r="K11159" s="38"/>
      <c r="L11159" s="38">
        <v>9.5580640313824142E-2</v>
      </c>
      <c r="M11159" s="38">
        <v>0.17851750230218222</v>
      </c>
      <c r="N11159" s="38"/>
      <c r="O11159" s="38"/>
      <c r="P11159" s="800">
        <v>0.45809772021571382</v>
      </c>
      <c r="Y11159" s="433"/>
      <c r="AA11159" s="433"/>
      <c r="AB11159" s="433"/>
      <c r="AC11159" s="433"/>
      <c r="AD11159" s="433"/>
      <c r="AE11159" s="433"/>
      <c r="AF11159" s="433"/>
      <c r="AG11159" s="433"/>
      <c r="AH11159" s="433"/>
      <c r="AI11159" s="433"/>
      <c r="AJ11159" s="433"/>
      <c r="AK11159" s="433"/>
      <c r="AL11159" s="433"/>
      <c r="AM11159" s="433"/>
      <c r="AN11159" s="777" t="s">
        <v>2</v>
      </c>
      <c r="AO11159" s="433"/>
      <c r="AP11159" s="433"/>
      <c r="AQ11159" s="433"/>
      <c r="AR11159" s="433"/>
      <c r="AS11159" s="433"/>
      <c r="AT11159" s="433"/>
      <c r="AU11159" s="433"/>
      <c r="AV11159" s="433"/>
      <c r="AW11159" s="433"/>
      <c r="AX11159" s="433"/>
    </row>
    <row r="11160" spans="2:50">
      <c r="B11160" s="149">
        <v>11090</v>
      </c>
      <c r="C11160" s="38">
        <v>0.52865477581797649</v>
      </c>
      <c r="D11160" s="38"/>
      <c r="E11160" s="38">
        <v>0.57818077783515209</v>
      </c>
      <c r="F11160" s="38"/>
      <c r="G11160" s="38"/>
      <c r="H11160" s="38">
        <v>0.158850883662606</v>
      </c>
      <c r="I11160" s="38">
        <v>1.5349321274781721E-2</v>
      </c>
      <c r="J11160" s="38"/>
      <c r="K11160" s="38">
        <v>0.72402073818599322</v>
      </c>
      <c r="L11160" s="38"/>
      <c r="M11160" s="38">
        <v>0.46964212189794069</v>
      </c>
      <c r="N11160" s="38"/>
      <c r="O11160" s="38"/>
      <c r="P11160" s="800">
        <v>0.88639185819878286</v>
      </c>
      <c r="Y11160" s="433"/>
      <c r="AA11160" s="433"/>
      <c r="AB11160" s="433"/>
      <c r="AC11160" s="433"/>
      <c r="AD11160" s="433"/>
      <c r="AE11160" s="433"/>
      <c r="AF11160" s="433"/>
      <c r="AG11160" s="433"/>
      <c r="AH11160" s="433"/>
      <c r="AI11160" s="433"/>
      <c r="AJ11160" s="433"/>
      <c r="AK11160" s="433"/>
      <c r="AL11160" s="433"/>
      <c r="AM11160" s="433"/>
      <c r="AN11160" s="777" t="s">
        <v>2</v>
      </c>
      <c r="AO11160" s="433"/>
      <c r="AP11160" s="433"/>
      <c r="AQ11160" s="433"/>
      <c r="AR11160" s="433"/>
      <c r="AS11160" s="433"/>
      <c r="AT11160" s="433"/>
      <c r="AU11160" s="433"/>
      <c r="AV11160" s="433"/>
      <c r="AW11160" s="433"/>
      <c r="AX11160" s="433"/>
    </row>
    <row r="11161" spans="2:50">
      <c r="B11161" s="149">
        <v>11091</v>
      </c>
      <c r="C11161" s="38"/>
      <c r="D11161" s="38">
        <v>1.2992787616272989</v>
      </c>
      <c r="E11161" s="38"/>
      <c r="F11161" s="38">
        <v>1.1535364386850782</v>
      </c>
      <c r="G11161" s="38"/>
      <c r="H11161" s="38">
        <v>0.65172546886639859</v>
      </c>
      <c r="I11161" s="38"/>
      <c r="J11161" s="38">
        <v>1.6896854398008796</v>
      </c>
      <c r="K11161" s="38"/>
      <c r="L11161" s="38">
        <v>0.81363271650710289</v>
      </c>
      <c r="M11161" s="38"/>
      <c r="N11161" s="38">
        <v>0.24092526279474211</v>
      </c>
      <c r="O11161" s="38"/>
      <c r="P11161" s="800">
        <v>0.84305941338634005</v>
      </c>
      <c r="Y11161" s="433"/>
      <c r="AA11161" s="433"/>
      <c r="AB11161" s="433"/>
      <c r="AC11161" s="433"/>
      <c r="AD11161" s="433"/>
      <c r="AE11161" s="433"/>
      <c r="AF11161" s="433"/>
      <c r="AG11161" s="433"/>
      <c r="AH11161" s="433"/>
      <c r="AI11161" s="433"/>
      <c r="AJ11161" s="433"/>
      <c r="AK11161" s="433"/>
      <c r="AL11161" s="433"/>
      <c r="AM11161" s="433"/>
      <c r="AN11161" s="777" t="s">
        <v>2</v>
      </c>
      <c r="AO11161" s="433"/>
      <c r="AP11161" s="433"/>
      <c r="AQ11161" s="433"/>
      <c r="AR11161" s="433"/>
      <c r="AS11161" s="433"/>
      <c r="AT11161" s="433"/>
      <c r="AU11161" s="433"/>
      <c r="AV11161" s="433"/>
      <c r="AW11161" s="433"/>
      <c r="AX11161" s="433"/>
    </row>
    <row r="11162" spans="2:50">
      <c r="B11162" s="149">
        <v>11092</v>
      </c>
      <c r="C11162" s="38"/>
      <c r="D11162" s="38">
        <v>0.88923546823715482</v>
      </c>
      <c r="E11162" s="38"/>
      <c r="F11162" s="38">
        <v>1.7068549708963805</v>
      </c>
      <c r="G11162" s="38"/>
      <c r="H11162" s="38">
        <v>1.0920283305814722</v>
      </c>
      <c r="I11162" s="38"/>
      <c r="J11162" s="38">
        <v>1.3188127345434935</v>
      </c>
      <c r="K11162" s="38"/>
      <c r="L11162" s="38">
        <v>0.55674800647371281</v>
      </c>
      <c r="M11162" s="38"/>
      <c r="N11162" s="38">
        <v>0.24709346280359282</v>
      </c>
      <c r="O11162" s="38"/>
      <c r="P11162" s="800">
        <v>1.1074058838193401</v>
      </c>
      <c r="Y11162" s="433"/>
      <c r="AA11162" s="433"/>
      <c r="AB11162" s="433"/>
      <c r="AC11162" s="433"/>
      <c r="AD11162" s="433"/>
      <c r="AE11162" s="433"/>
      <c r="AF11162" s="433"/>
      <c r="AG11162" s="433"/>
      <c r="AH11162" s="433"/>
      <c r="AI11162" s="433"/>
      <c r="AJ11162" s="433"/>
      <c r="AK11162" s="433"/>
      <c r="AL11162" s="433"/>
      <c r="AM11162" s="433"/>
      <c r="AN11162" s="777" t="s">
        <v>2</v>
      </c>
      <c r="AO11162" s="433"/>
      <c r="AP11162" s="433"/>
      <c r="AQ11162" s="433"/>
      <c r="AR11162" s="433"/>
      <c r="AS11162" s="433"/>
      <c r="AT11162" s="433"/>
      <c r="AU11162" s="433"/>
      <c r="AV11162" s="433"/>
      <c r="AW11162" s="433"/>
      <c r="AX11162" s="433"/>
    </row>
    <row r="11163" spans="2:50">
      <c r="B11163" s="149">
        <v>11093</v>
      </c>
      <c r="C11163" s="38">
        <v>2.2221076829308837</v>
      </c>
      <c r="D11163" s="38"/>
      <c r="E11163" s="38">
        <v>0.28012857478485859</v>
      </c>
      <c r="F11163" s="38"/>
      <c r="G11163" s="38">
        <v>1.91797134188025</v>
      </c>
      <c r="H11163" s="38"/>
      <c r="I11163" s="38">
        <v>1.4614877484941524</v>
      </c>
      <c r="J11163" s="38"/>
      <c r="K11163" s="38">
        <v>2.7885220616177171</v>
      </c>
      <c r="L11163" s="38"/>
      <c r="M11163" s="38">
        <v>1.7040426823116634</v>
      </c>
      <c r="N11163" s="38"/>
      <c r="O11163" s="38">
        <v>3.1784388915313482</v>
      </c>
      <c r="P11163" s="800"/>
      <c r="Y11163" s="433"/>
      <c r="AA11163" s="433"/>
      <c r="AB11163" s="433"/>
      <c r="AC11163" s="433"/>
      <c r="AD11163" s="433"/>
      <c r="AE11163" s="433"/>
      <c r="AF11163" s="433"/>
      <c r="AG11163" s="433"/>
      <c r="AH11163" s="433"/>
      <c r="AI11163" s="433"/>
      <c r="AJ11163" s="433"/>
      <c r="AK11163" s="433"/>
      <c r="AL11163" s="433"/>
      <c r="AM11163" s="433"/>
      <c r="AN11163" s="777" t="s">
        <v>2</v>
      </c>
      <c r="AO11163" s="433"/>
      <c r="AP11163" s="433"/>
      <c r="AQ11163" s="433"/>
      <c r="AR11163" s="433"/>
      <c r="AS11163" s="433"/>
      <c r="AT11163" s="433"/>
      <c r="AU11163" s="433"/>
      <c r="AV11163" s="433"/>
      <c r="AW11163" s="433"/>
      <c r="AX11163" s="433"/>
    </row>
    <row r="11164" spans="2:50">
      <c r="B11164" s="149">
        <v>11094</v>
      </c>
      <c r="C11164" s="38"/>
      <c r="D11164" s="38">
        <v>0.60223994996993746</v>
      </c>
      <c r="E11164" s="38"/>
      <c r="F11164" s="38">
        <v>0.26038408816910397</v>
      </c>
      <c r="G11164" s="38"/>
      <c r="H11164" s="38">
        <v>1.2005535695333673</v>
      </c>
      <c r="I11164" s="38"/>
      <c r="J11164" s="38">
        <v>1.0601443233989856</v>
      </c>
      <c r="K11164" s="38"/>
      <c r="L11164" s="38">
        <v>9.8543841339359603E-2</v>
      </c>
      <c r="M11164" s="38"/>
      <c r="N11164" s="38">
        <v>0.85636181125146627</v>
      </c>
      <c r="O11164" s="38"/>
      <c r="P11164" s="800">
        <v>0.34910968309377094</v>
      </c>
      <c r="Y11164" s="433"/>
      <c r="AA11164" s="433"/>
      <c r="AB11164" s="433"/>
      <c r="AC11164" s="433"/>
      <c r="AD11164" s="433"/>
      <c r="AE11164" s="433"/>
      <c r="AF11164" s="433"/>
      <c r="AG11164" s="433"/>
      <c r="AH11164" s="433"/>
      <c r="AI11164" s="433"/>
      <c r="AJ11164" s="433"/>
      <c r="AK11164" s="433"/>
      <c r="AL11164" s="433"/>
      <c r="AM11164" s="433"/>
      <c r="AN11164" s="777" t="s">
        <v>2</v>
      </c>
      <c r="AO11164" s="433"/>
      <c r="AP11164" s="433"/>
      <c r="AQ11164" s="433"/>
      <c r="AR11164" s="433"/>
      <c r="AS11164" s="433"/>
      <c r="AT11164" s="433"/>
      <c r="AU11164" s="433"/>
      <c r="AV11164" s="433"/>
      <c r="AW11164" s="433"/>
      <c r="AX11164" s="433"/>
    </row>
    <row r="11165" spans="2:50">
      <c r="B11165" s="149">
        <v>11095</v>
      </c>
      <c r="C11165" s="38">
        <v>0.28860741500730686</v>
      </c>
      <c r="D11165" s="38"/>
      <c r="E11165" s="38">
        <v>0.316914983371683</v>
      </c>
      <c r="F11165" s="38"/>
      <c r="G11165" s="38">
        <v>8.3412051472602326E-3</v>
      </c>
      <c r="H11165" s="38"/>
      <c r="I11165" s="38"/>
      <c r="J11165" s="38">
        <v>0.66252859000503472</v>
      </c>
      <c r="K11165" s="38"/>
      <c r="L11165" s="38">
        <v>6.7332003518348657E-2</v>
      </c>
      <c r="M11165" s="38"/>
      <c r="N11165" s="38">
        <v>0.41518277008352489</v>
      </c>
      <c r="O11165" s="38"/>
      <c r="P11165" s="800">
        <v>0.89248439974579175</v>
      </c>
      <c r="Y11165" s="433"/>
      <c r="AA11165" s="433"/>
      <c r="AB11165" s="433"/>
      <c r="AC11165" s="433"/>
      <c r="AD11165" s="433"/>
      <c r="AE11165" s="433"/>
      <c r="AF11165" s="433"/>
      <c r="AG11165" s="433"/>
      <c r="AH11165" s="433"/>
      <c r="AI11165" s="433"/>
      <c r="AJ11165" s="433"/>
      <c r="AK11165" s="433"/>
      <c r="AL11165" s="433"/>
      <c r="AM11165" s="433"/>
      <c r="AN11165" s="777" t="s">
        <v>2</v>
      </c>
      <c r="AO11165" s="433"/>
      <c r="AP11165" s="433"/>
      <c r="AQ11165" s="433"/>
      <c r="AR11165" s="433"/>
      <c r="AS11165" s="433"/>
      <c r="AT11165" s="433"/>
      <c r="AU11165" s="433"/>
      <c r="AV11165" s="433"/>
      <c r="AW11165" s="433"/>
      <c r="AX11165" s="433"/>
    </row>
    <row r="11166" spans="2:50">
      <c r="B11166" s="149">
        <v>11096</v>
      </c>
      <c r="C11166" s="38">
        <v>0.95026478094994915</v>
      </c>
      <c r="D11166" s="38"/>
      <c r="E11166" s="38">
        <v>1.6497822534403603</v>
      </c>
      <c r="F11166" s="38"/>
      <c r="G11166" s="38">
        <v>1.3089565631750197</v>
      </c>
      <c r="H11166" s="38"/>
      <c r="I11166" s="38">
        <v>0.99021992490961863</v>
      </c>
      <c r="J11166" s="38"/>
      <c r="K11166" s="38">
        <v>1.078769135907006</v>
      </c>
      <c r="L11166" s="38"/>
      <c r="M11166" s="38">
        <v>1.1753623021901738</v>
      </c>
      <c r="N11166" s="38"/>
      <c r="O11166" s="38">
        <v>0.14811206663415424</v>
      </c>
      <c r="P11166" s="800"/>
      <c r="Y11166" s="433"/>
      <c r="AA11166" s="433"/>
      <c r="AB11166" s="433"/>
      <c r="AC11166" s="433"/>
      <c r="AD11166" s="433"/>
      <c r="AE11166" s="433"/>
      <c r="AF11166" s="433"/>
      <c r="AG11166" s="433"/>
      <c r="AH11166" s="433"/>
      <c r="AI11166" s="433"/>
      <c r="AJ11166" s="433"/>
      <c r="AK11166" s="433"/>
      <c r="AL11166" s="433"/>
      <c r="AM11166" s="433"/>
      <c r="AN11166" s="777" t="s">
        <v>2</v>
      </c>
      <c r="AO11166" s="433"/>
      <c r="AP11166" s="433"/>
      <c r="AQ11166" s="433"/>
      <c r="AR11166" s="433"/>
      <c r="AS11166" s="433"/>
      <c r="AT11166" s="433"/>
      <c r="AU11166" s="433"/>
      <c r="AV11166" s="433"/>
      <c r="AW11166" s="433"/>
      <c r="AX11166" s="433"/>
    </row>
    <row r="11167" spans="2:50">
      <c r="B11167" s="149">
        <v>11097</v>
      </c>
      <c r="C11167" s="38">
        <v>7.7591329639643436E-2</v>
      </c>
      <c r="D11167" s="38"/>
      <c r="E11167" s="38"/>
      <c r="F11167" s="38">
        <v>0.16775624669829867</v>
      </c>
      <c r="G11167" s="38"/>
      <c r="H11167" s="38">
        <v>0.5197468848759228</v>
      </c>
      <c r="I11167" s="38"/>
      <c r="J11167" s="38">
        <v>0.48503680313377634</v>
      </c>
      <c r="K11167" s="38">
        <v>1.293667476013469E-2</v>
      </c>
      <c r="L11167" s="38"/>
      <c r="M11167" s="38"/>
      <c r="N11167" s="38">
        <v>9.2777412516250352E-2</v>
      </c>
      <c r="O11167" s="38">
        <v>6.9889985039214473E-4</v>
      </c>
      <c r="P11167" s="800"/>
      <c r="Y11167" s="433"/>
      <c r="AA11167" s="433"/>
      <c r="AB11167" s="433"/>
      <c r="AC11167" s="433"/>
      <c r="AD11167" s="433"/>
      <c r="AE11167" s="433"/>
      <c r="AF11167" s="433"/>
      <c r="AG11167" s="433"/>
      <c r="AH11167" s="433"/>
      <c r="AI11167" s="433"/>
      <c r="AJ11167" s="433"/>
      <c r="AK11167" s="433"/>
      <c r="AL11167" s="433"/>
      <c r="AM11167" s="433"/>
      <c r="AN11167" s="777" t="s">
        <v>2</v>
      </c>
      <c r="AO11167" s="433"/>
      <c r="AP11167" s="433"/>
      <c r="AQ11167" s="433"/>
      <c r="AR11167" s="433"/>
      <c r="AS11167" s="433"/>
      <c r="AT11167" s="433"/>
      <c r="AU11167" s="433"/>
      <c r="AV11167" s="433"/>
      <c r="AW11167" s="433"/>
      <c r="AX11167" s="433"/>
    </row>
    <row r="11168" spans="2:50">
      <c r="B11168" s="149">
        <v>11098</v>
      </c>
      <c r="C11168" s="38">
        <v>3.7395502062074003E-2</v>
      </c>
      <c r="D11168" s="38"/>
      <c r="E11168" s="38">
        <v>0.98193465687919246</v>
      </c>
      <c r="F11168" s="38"/>
      <c r="G11168" s="38"/>
      <c r="H11168" s="38">
        <v>8.3098009805929657E-2</v>
      </c>
      <c r="I11168" s="38">
        <v>0.4955498692599139</v>
      </c>
      <c r="J11168" s="38"/>
      <c r="K11168" s="38">
        <v>0.52908213498034073</v>
      </c>
      <c r="L11168" s="38"/>
      <c r="M11168" s="38">
        <v>0.69322967789790324</v>
      </c>
      <c r="N11168" s="38"/>
      <c r="O11168" s="38"/>
      <c r="P11168" s="800">
        <v>0.14009551276859122</v>
      </c>
      <c r="Y11168" s="433"/>
      <c r="AA11168" s="433"/>
      <c r="AB11168" s="433"/>
      <c r="AC11168" s="433"/>
      <c r="AD11168" s="433"/>
      <c r="AE11168" s="433"/>
      <c r="AF11168" s="433"/>
      <c r="AG11168" s="433"/>
      <c r="AH11168" s="433"/>
      <c r="AI11168" s="433"/>
      <c r="AJ11168" s="433"/>
      <c r="AK11168" s="433"/>
      <c r="AL11168" s="433"/>
      <c r="AM11168" s="433"/>
      <c r="AN11168" s="777" t="s">
        <v>2</v>
      </c>
      <c r="AO11168" s="433"/>
      <c r="AP11168" s="433"/>
      <c r="AQ11168" s="433"/>
      <c r="AR11168" s="433"/>
      <c r="AS11168" s="433"/>
      <c r="AT11168" s="433"/>
      <c r="AU11168" s="433"/>
      <c r="AV11168" s="433"/>
      <c r="AW11168" s="433"/>
      <c r="AX11168" s="433"/>
    </row>
    <row r="11169" spans="2:50">
      <c r="B11169" s="149">
        <v>11099</v>
      </c>
      <c r="C11169" s="38"/>
      <c r="D11169" s="38">
        <v>0.46472214109807064</v>
      </c>
      <c r="E11169" s="38">
        <v>0.2092455627323786</v>
      </c>
      <c r="F11169" s="38"/>
      <c r="G11169" s="38"/>
      <c r="H11169" s="38">
        <v>0.44349289785207718</v>
      </c>
      <c r="I11169" s="38">
        <v>0.33795395340677831</v>
      </c>
      <c r="J11169" s="38"/>
      <c r="K11169" s="38">
        <v>0.51999844042796406</v>
      </c>
      <c r="L11169" s="38"/>
      <c r="M11169" s="38"/>
      <c r="N11169" s="38">
        <v>0.20241826909016583</v>
      </c>
      <c r="O11169" s="38">
        <v>0.59959803577987203</v>
      </c>
      <c r="P11169" s="800"/>
      <c r="Y11169" s="433"/>
      <c r="AA11169" s="433"/>
      <c r="AB11169" s="433"/>
      <c r="AC11169" s="433"/>
      <c r="AD11169" s="433"/>
      <c r="AE11169" s="433"/>
      <c r="AF11169" s="433"/>
      <c r="AG11169" s="433"/>
      <c r="AH11169" s="433"/>
      <c r="AI11169" s="433"/>
      <c r="AJ11169" s="433"/>
      <c r="AK11169" s="433"/>
      <c r="AL11169" s="433"/>
      <c r="AM11169" s="433"/>
      <c r="AN11169" s="777" t="s">
        <v>2</v>
      </c>
      <c r="AO11169" s="433"/>
      <c r="AP11169" s="433"/>
      <c r="AQ11169" s="433"/>
      <c r="AR11169" s="433"/>
      <c r="AS11169" s="433"/>
      <c r="AT11169" s="433"/>
      <c r="AU11169" s="433"/>
      <c r="AV11169" s="433"/>
      <c r="AW11169" s="433"/>
      <c r="AX11169" s="433"/>
    </row>
    <row r="11170" spans="2:50">
      <c r="B11170" s="149">
        <v>11100</v>
      </c>
      <c r="C11170" s="38"/>
      <c r="D11170" s="38">
        <v>2.0552404285671635</v>
      </c>
      <c r="E11170" s="38"/>
      <c r="F11170" s="38">
        <v>1.7654605575885913</v>
      </c>
      <c r="G11170" s="38"/>
      <c r="H11170" s="38">
        <v>2.4463126924909084</v>
      </c>
      <c r="I11170" s="38"/>
      <c r="J11170" s="38">
        <v>1.6913379484822533</v>
      </c>
      <c r="K11170" s="38"/>
      <c r="L11170" s="38">
        <v>2.2650131407354066</v>
      </c>
      <c r="M11170" s="38"/>
      <c r="N11170" s="38">
        <v>2.0187059774615008</v>
      </c>
      <c r="O11170" s="38"/>
      <c r="P11170" s="800">
        <v>2.547992429217425</v>
      </c>
      <c r="Y11170" s="433"/>
      <c r="AA11170" s="433"/>
      <c r="AB11170" s="433"/>
      <c r="AC11170" s="433"/>
      <c r="AD11170" s="433"/>
      <c r="AE11170" s="433"/>
      <c r="AF11170" s="433"/>
      <c r="AG11170" s="433"/>
      <c r="AH11170" s="433"/>
      <c r="AI11170" s="433"/>
      <c r="AJ11170" s="433"/>
      <c r="AK11170" s="433"/>
      <c r="AL11170" s="433"/>
      <c r="AM11170" s="433"/>
      <c r="AN11170" s="777" t="s">
        <v>2</v>
      </c>
      <c r="AO11170" s="433"/>
      <c r="AP11170" s="433"/>
      <c r="AQ11170" s="433"/>
      <c r="AR11170" s="433"/>
      <c r="AS11170" s="433"/>
      <c r="AT11170" s="433"/>
      <c r="AU11170" s="433"/>
      <c r="AV11170" s="433"/>
      <c r="AW11170" s="433"/>
      <c r="AX11170" s="433"/>
    </row>
    <row r="11171" spans="2:50">
      <c r="B11171" s="149">
        <v>11101</v>
      </c>
      <c r="C11171" s="38">
        <v>7.2484324481355278E-2</v>
      </c>
      <c r="D11171" s="38"/>
      <c r="E11171" s="38">
        <v>1.299544259781966</v>
      </c>
      <c r="F11171" s="38"/>
      <c r="G11171" s="38">
        <v>1.4374718036739802</v>
      </c>
      <c r="H11171" s="38"/>
      <c r="I11171" s="38">
        <v>1.3309643623261285</v>
      </c>
      <c r="J11171" s="38"/>
      <c r="K11171" s="38">
        <v>0.53095152002642476</v>
      </c>
      <c r="L11171" s="38"/>
      <c r="M11171" s="38"/>
      <c r="N11171" s="38">
        <v>0.30664820873312615</v>
      </c>
      <c r="O11171" s="38">
        <v>1.8192363717426034</v>
      </c>
      <c r="P11171" s="800"/>
      <c r="Y11171" s="433"/>
      <c r="AA11171" s="433"/>
      <c r="AB11171" s="433"/>
      <c r="AC11171" s="433"/>
      <c r="AD11171" s="433"/>
      <c r="AE11171" s="433"/>
      <c r="AF11171" s="433"/>
      <c r="AG11171" s="433"/>
      <c r="AH11171" s="433"/>
      <c r="AI11171" s="433"/>
      <c r="AJ11171" s="433"/>
      <c r="AK11171" s="433"/>
      <c r="AL11171" s="433"/>
      <c r="AM11171" s="433"/>
      <c r="AN11171" s="777" t="s">
        <v>2</v>
      </c>
      <c r="AO11171" s="433"/>
      <c r="AP11171" s="433"/>
      <c r="AQ11171" s="433"/>
      <c r="AR11171" s="433"/>
      <c r="AS11171" s="433"/>
      <c r="AT11171" s="433"/>
      <c r="AU11171" s="433"/>
      <c r="AV11171" s="433"/>
      <c r="AW11171" s="433"/>
      <c r="AX11171" s="433"/>
    </row>
    <row r="11172" spans="2:50">
      <c r="B11172" s="149">
        <v>11102</v>
      </c>
      <c r="C11172" s="38"/>
      <c r="D11172" s="38">
        <v>0.72742481983977336</v>
      </c>
      <c r="E11172" s="38"/>
      <c r="F11172" s="38">
        <v>1.2775087611811209</v>
      </c>
      <c r="G11172" s="38"/>
      <c r="H11172" s="38">
        <v>0.85980541532276433</v>
      </c>
      <c r="I11172" s="38">
        <v>0.14383556259385927</v>
      </c>
      <c r="J11172" s="38"/>
      <c r="K11172" s="38"/>
      <c r="L11172" s="38">
        <v>0.4094850183509634</v>
      </c>
      <c r="M11172" s="38"/>
      <c r="N11172" s="38">
        <v>1.1165129711895732</v>
      </c>
      <c r="O11172" s="38"/>
      <c r="P11172" s="800">
        <v>0.69549262549516633</v>
      </c>
      <c r="Y11172" s="433"/>
      <c r="AA11172" s="433"/>
      <c r="AB11172" s="433"/>
      <c r="AC11172" s="433"/>
      <c r="AD11172" s="433"/>
      <c r="AE11172" s="433"/>
      <c r="AF11172" s="433"/>
      <c r="AG11172" s="433"/>
      <c r="AH11172" s="433"/>
      <c r="AI11172" s="433"/>
      <c r="AJ11172" s="433"/>
      <c r="AK11172" s="433"/>
      <c r="AL11172" s="433"/>
      <c r="AM11172" s="433"/>
      <c r="AN11172" s="777" t="s">
        <v>2</v>
      </c>
      <c r="AO11172" s="433"/>
      <c r="AP11172" s="433"/>
      <c r="AQ11172" s="433"/>
      <c r="AR11172" s="433"/>
      <c r="AS11172" s="433"/>
      <c r="AT11172" s="433"/>
      <c r="AU11172" s="433"/>
      <c r="AV11172" s="433"/>
      <c r="AW11172" s="433"/>
      <c r="AX11172" s="433"/>
    </row>
    <row r="11173" spans="2:50">
      <c r="B11173" s="149">
        <v>11103</v>
      </c>
      <c r="C11173" s="38">
        <v>0.70287982746489941</v>
      </c>
      <c r="D11173" s="38"/>
      <c r="E11173" s="38">
        <v>0.96977954757645957</v>
      </c>
      <c r="F11173" s="38"/>
      <c r="G11173" s="38">
        <v>0.70276045119638997</v>
      </c>
      <c r="H11173" s="38"/>
      <c r="I11173" s="38">
        <v>1.5440421588370479</v>
      </c>
      <c r="J11173" s="38"/>
      <c r="K11173" s="38">
        <v>0.75336062900304723</v>
      </c>
      <c r="L11173" s="38"/>
      <c r="M11173" s="38">
        <v>0.27866511754762241</v>
      </c>
      <c r="N11173" s="38"/>
      <c r="O11173" s="38">
        <v>1.7844765335577482</v>
      </c>
      <c r="P11173" s="800"/>
      <c r="Y11173" s="433"/>
      <c r="AA11173" s="433"/>
      <c r="AB11173" s="433"/>
      <c r="AC11173" s="433"/>
      <c r="AD11173" s="433"/>
      <c r="AE11173" s="433"/>
      <c r="AF11173" s="433"/>
      <c r="AG11173" s="433"/>
      <c r="AH11173" s="433"/>
      <c r="AI11173" s="433"/>
      <c r="AJ11173" s="433"/>
      <c r="AK11173" s="433"/>
      <c r="AL11173" s="433"/>
      <c r="AM11173" s="433"/>
      <c r="AN11173" s="777" t="s">
        <v>2</v>
      </c>
      <c r="AO11173" s="433"/>
      <c r="AP11173" s="433"/>
      <c r="AQ11173" s="433"/>
      <c r="AR11173" s="433"/>
      <c r="AS11173" s="433"/>
      <c r="AT11173" s="433"/>
      <c r="AU11173" s="433"/>
      <c r="AV11173" s="433"/>
      <c r="AW11173" s="433"/>
      <c r="AX11173" s="433"/>
    </row>
    <row r="11174" spans="2:50">
      <c r="B11174" s="149">
        <v>11104</v>
      </c>
      <c r="C11174" s="38"/>
      <c r="D11174" s="38">
        <v>0.18771732421382473</v>
      </c>
      <c r="E11174" s="38"/>
      <c r="F11174" s="38">
        <v>0.43894915466616713</v>
      </c>
      <c r="G11174" s="38"/>
      <c r="H11174" s="38">
        <v>0.91605207241934572</v>
      </c>
      <c r="I11174" s="38"/>
      <c r="J11174" s="38">
        <v>0.55682517935920306</v>
      </c>
      <c r="K11174" s="38"/>
      <c r="L11174" s="38">
        <v>1.3441977713373403</v>
      </c>
      <c r="M11174" s="38"/>
      <c r="N11174" s="38">
        <v>0.76196654738478387</v>
      </c>
      <c r="O11174" s="38"/>
      <c r="P11174" s="800">
        <v>0.93626389522361952</v>
      </c>
      <c r="Y11174" s="433"/>
      <c r="AA11174" s="433"/>
      <c r="AB11174" s="433"/>
      <c r="AC11174" s="433"/>
      <c r="AD11174" s="433"/>
      <c r="AE11174" s="433"/>
      <c r="AF11174" s="433"/>
      <c r="AG11174" s="433"/>
      <c r="AH11174" s="433"/>
      <c r="AI11174" s="433"/>
      <c r="AJ11174" s="433"/>
      <c r="AK11174" s="433"/>
      <c r="AL11174" s="433"/>
      <c r="AM11174" s="433"/>
      <c r="AN11174" s="777" t="s">
        <v>2</v>
      </c>
      <c r="AO11174" s="433"/>
      <c r="AP11174" s="433"/>
      <c r="AQ11174" s="433"/>
      <c r="AR11174" s="433"/>
      <c r="AS11174" s="433"/>
      <c r="AT11174" s="433"/>
      <c r="AU11174" s="433"/>
      <c r="AV11174" s="433"/>
      <c r="AW11174" s="433"/>
      <c r="AX11174" s="433"/>
    </row>
    <row r="11175" spans="2:50">
      <c r="B11175" s="149">
        <v>11105</v>
      </c>
      <c r="C11175" s="38"/>
      <c r="D11175" s="38">
        <v>0.99874938510697742</v>
      </c>
      <c r="E11175" s="38"/>
      <c r="F11175" s="38">
        <v>0.80511544735229479</v>
      </c>
      <c r="G11175" s="38"/>
      <c r="H11175" s="38">
        <v>0.6655810864412639</v>
      </c>
      <c r="I11175" s="38"/>
      <c r="J11175" s="38">
        <v>0.93211434827681749</v>
      </c>
      <c r="K11175" s="38"/>
      <c r="L11175" s="38">
        <v>1.3355910225660963</v>
      </c>
      <c r="M11175" s="38"/>
      <c r="N11175" s="38">
        <v>1.4456914690667055</v>
      </c>
      <c r="O11175" s="38"/>
      <c r="P11175" s="800">
        <v>0.49655273903685959</v>
      </c>
      <c r="Y11175" s="433"/>
      <c r="AA11175" s="433"/>
      <c r="AB11175" s="433"/>
      <c r="AC11175" s="433"/>
      <c r="AD11175" s="433"/>
      <c r="AE11175" s="433"/>
      <c r="AF11175" s="433"/>
      <c r="AG11175" s="433"/>
      <c r="AH11175" s="433"/>
      <c r="AI11175" s="433"/>
      <c r="AJ11175" s="433"/>
      <c r="AK11175" s="433"/>
      <c r="AL11175" s="433"/>
      <c r="AM11175" s="433"/>
      <c r="AN11175" s="777" t="s">
        <v>2</v>
      </c>
      <c r="AO11175" s="433"/>
      <c r="AP11175" s="433"/>
      <c r="AQ11175" s="433"/>
      <c r="AR11175" s="433"/>
      <c r="AS11175" s="433"/>
      <c r="AT11175" s="433"/>
      <c r="AU11175" s="433"/>
      <c r="AV11175" s="433"/>
      <c r="AW11175" s="433"/>
      <c r="AX11175" s="433"/>
    </row>
    <row r="11176" spans="2:50">
      <c r="B11176" s="149">
        <v>11106</v>
      </c>
      <c r="C11176" s="38"/>
      <c r="D11176" s="38">
        <v>0.71642640816461978</v>
      </c>
      <c r="E11176" s="38"/>
      <c r="F11176" s="38">
        <v>0.52790075392031055</v>
      </c>
      <c r="G11176" s="38"/>
      <c r="H11176" s="38">
        <v>1.1754282567618113</v>
      </c>
      <c r="I11176" s="38"/>
      <c r="J11176" s="38">
        <v>1.3908226504422951</v>
      </c>
      <c r="K11176" s="38"/>
      <c r="L11176" s="38">
        <v>0.2969017661422963</v>
      </c>
      <c r="M11176" s="38"/>
      <c r="N11176" s="38">
        <v>0.85855173696522236</v>
      </c>
      <c r="O11176" s="38"/>
      <c r="P11176" s="800">
        <v>0.50802490215243934</v>
      </c>
      <c r="Y11176" s="433"/>
      <c r="AA11176" s="433"/>
      <c r="AB11176" s="433"/>
      <c r="AC11176" s="433"/>
      <c r="AD11176" s="433"/>
      <c r="AE11176" s="433"/>
      <c r="AF11176" s="433"/>
      <c r="AG11176" s="433"/>
      <c r="AH11176" s="433"/>
      <c r="AI11176" s="433"/>
      <c r="AJ11176" s="433"/>
      <c r="AK11176" s="433"/>
      <c r="AL11176" s="433"/>
      <c r="AM11176" s="433"/>
      <c r="AN11176" s="777" t="s">
        <v>2</v>
      </c>
      <c r="AO11176" s="433"/>
      <c r="AP11176" s="433"/>
      <c r="AQ11176" s="433"/>
      <c r="AR11176" s="433"/>
      <c r="AS11176" s="433"/>
      <c r="AT11176" s="433"/>
      <c r="AU11176" s="433"/>
      <c r="AV11176" s="433"/>
      <c r="AW11176" s="433"/>
      <c r="AX11176" s="433"/>
    </row>
    <row r="11177" spans="2:50">
      <c r="B11177" s="149">
        <v>11107</v>
      </c>
      <c r="C11177" s="38">
        <v>0.93824491709458346</v>
      </c>
      <c r="D11177" s="38"/>
      <c r="E11177" s="38"/>
      <c r="F11177" s="38">
        <v>0.32186067343530644</v>
      </c>
      <c r="G11177" s="38">
        <v>0.80197592208954038</v>
      </c>
      <c r="H11177" s="38"/>
      <c r="I11177" s="38">
        <v>0.57920889304762013</v>
      </c>
      <c r="J11177" s="38"/>
      <c r="K11177" s="38">
        <v>1.0427710210091592</v>
      </c>
      <c r="L11177" s="38"/>
      <c r="M11177" s="38">
        <v>0.69806481692134181</v>
      </c>
      <c r="N11177" s="38"/>
      <c r="O11177" s="38">
        <v>0.35001775666308121</v>
      </c>
      <c r="P11177" s="800"/>
      <c r="Y11177" s="433"/>
      <c r="AA11177" s="433"/>
      <c r="AB11177" s="433"/>
      <c r="AC11177" s="433"/>
      <c r="AD11177" s="433"/>
      <c r="AE11177" s="433"/>
      <c r="AF11177" s="433"/>
      <c r="AG11177" s="433"/>
      <c r="AH11177" s="433"/>
      <c r="AI11177" s="433"/>
      <c r="AJ11177" s="433"/>
      <c r="AK11177" s="433"/>
      <c r="AL11177" s="433"/>
      <c r="AM11177" s="433"/>
      <c r="AN11177" s="777" t="s">
        <v>2</v>
      </c>
      <c r="AO11177" s="433"/>
      <c r="AP11177" s="433"/>
      <c r="AQ11177" s="433"/>
      <c r="AR11177" s="433"/>
      <c r="AS11177" s="433"/>
      <c r="AT11177" s="433"/>
      <c r="AU11177" s="433"/>
      <c r="AV11177" s="433"/>
      <c r="AW11177" s="433"/>
      <c r="AX11177" s="433"/>
    </row>
    <row r="11178" spans="2:50">
      <c r="B11178" s="149">
        <v>11108</v>
      </c>
      <c r="C11178" s="38">
        <v>0.86849456568313843</v>
      </c>
      <c r="D11178" s="38"/>
      <c r="E11178" s="38">
        <v>1.7493422780240926</v>
      </c>
      <c r="F11178" s="38"/>
      <c r="G11178" s="38">
        <v>0.33433533265401694</v>
      </c>
      <c r="H11178" s="38"/>
      <c r="I11178" s="38">
        <v>0.76990445989883938</v>
      </c>
      <c r="J11178" s="38"/>
      <c r="K11178" s="38">
        <v>1.0637077170192399</v>
      </c>
      <c r="L11178" s="38"/>
      <c r="M11178" s="38">
        <v>1.4350695918612328</v>
      </c>
      <c r="N11178" s="38"/>
      <c r="O11178" s="38">
        <v>1.0699232146483033</v>
      </c>
      <c r="P11178" s="800"/>
      <c r="Y11178" s="433"/>
      <c r="AA11178" s="433"/>
      <c r="AB11178" s="433"/>
      <c r="AC11178" s="433"/>
      <c r="AD11178" s="433"/>
      <c r="AE11178" s="433"/>
      <c r="AF11178" s="433"/>
      <c r="AG11178" s="433"/>
      <c r="AH11178" s="433"/>
      <c r="AI11178" s="433"/>
      <c r="AJ11178" s="433"/>
      <c r="AK11178" s="433"/>
      <c r="AL11178" s="433"/>
      <c r="AM11178" s="433"/>
      <c r="AN11178" s="777" t="s">
        <v>2</v>
      </c>
      <c r="AO11178" s="433"/>
      <c r="AP11178" s="433"/>
      <c r="AQ11178" s="433"/>
      <c r="AR11178" s="433"/>
      <c r="AS11178" s="433"/>
      <c r="AT11178" s="433"/>
      <c r="AU11178" s="433"/>
      <c r="AV11178" s="433"/>
      <c r="AW11178" s="433"/>
      <c r="AX11178" s="433"/>
    </row>
    <row r="11179" spans="2:50">
      <c r="B11179" s="149">
        <v>11109</v>
      </c>
      <c r="C11179" s="38"/>
      <c r="D11179" s="38">
        <v>0.90489588066644544</v>
      </c>
      <c r="E11179" s="38"/>
      <c r="F11179" s="38">
        <v>1.679875164536373</v>
      </c>
      <c r="G11179" s="38"/>
      <c r="H11179" s="38">
        <v>1.2694685385425064</v>
      </c>
      <c r="I11179" s="38"/>
      <c r="J11179" s="38">
        <v>0.18264740597873375</v>
      </c>
      <c r="K11179" s="38"/>
      <c r="L11179" s="38">
        <v>0.96039550827700493</v>
      </c>
      <c r="M11179" s="38"/>
      <c r="N11179" s="38">
        <v>1.3717608159893468</v>
      </c>
      <c r="O11179" s="38"/>
      <c r="P11179" s="800">
        <v>0.51940505102795964</v>
      </c>
      <c r="Y11179" s="433"/>
      <c r="AA11179" s="433"/>
      <c r="AB11179" s="433"/>
      <c r="AC11179" s="433"/>
      <c r="AD11179" s="433"/>
      <c r="AE11179" s="433"/>
      <c r="AF11179" s="433"/>
      <c r="AG11179" s="433"/>
      <c r="AH11179" s="433"/>
      <c r="AI11179" s="433"/>
      <c r="AJ11179" s="433"/>
      <c r="AK11179" s="433"/>
      <c r="AL11179" s="433"/>
      <c r="AM11179" s="433"/>
      <c r="AN11179" s="777" t="s">
        <v>2</v>
      </c>
      <c r="AO11179" s="433"/>
      <c r="AP11179" s="433"/>
      <c r="AQ11179" s="433"/>
      <c r="AR11179" s="433"/>
      <c r="AS11179" s="433"/>
      <c r="AT11179" s="433"/>
      <c r="AU11179" s="433"/>
      <c r="AV11179" s="433"/>
      <c r="AW11179" s="433"/>
      <c r="AX11179" s="433"/>
    </row>
    <row r="11180" spans="2:50">
      <c r="B11180" s="149">
        <v>11110</v>
      </c>
      <c r="C11180" s="38">
        <v>8.2911171136629894E-2</v>
      </c>
      <c r="D11180" s="38"/>
      <c r="E11180" s="38"/>
      <c r="F11180" s="38">
        <v>0.58773668889609887</v>
      </c>
      <c r="G11180" s="38"/>
      <c r="H11180" s="38">
        <v>0.37538815023877925</v>
      </c>
      <c r="I11180" s="38">
        <v>0.78112817752665364</v>
      </c>
      <c r="J11180" s="38"/>
      <c r="K11180" s="38">
        <v>0.58533569163710431</v>
      </c>
      <c r="L11180" s="38"/>
      <c r="M11180" s="38">
        <v>0.27106932275716228</v>
      </c>
      <c r="N11180" s="38"/>
      <c r="O11180" s="38">
        <v>0.10433012766756843</v>
      </c>
      <c r="P11180" s="800"/>
      <c r="Y11180" s="433"/>
      <c r="AA11180" s="433"/>
      <c r="AB11180" s="433"/>
      <c r="AC11180" s="433"/>
      <c r="AD11180" s="433"/>
      <c r="AE11180" s="433"/>
      <c r="AF11180" s="433"/>
      <c r="AG11180" s="433"/>
      <c r="AH11180" s="433"/>
      <c r="AI11180" s="433"/>
      <c r="AJ11180" s="433"/>
      <c r="AK11180" s="433"/>
      <c r="AL11180" s="433"/>
      <c r="AM11180" s="433"/>
      <c r="AN11180" s="777" t="s">
        <v>2</v>
      </c>
      <c r="AO11180" s="433"/>
      <c r="AP11180" s="433"/>
      <c r="AQ11180" s="433"/>
      <c r="AR11180" s="433"/>
      <c r="AS11180" s="433"/>
      <c r="AT11180" s="433"/>
      <c r="AU11180" s="433"/>
      <c r="AV11180" s="433"/>
      <c r="AW11180" s="433"/>
      <c r="AX11180" s="433"/>
    </row>
    <row r="11181" spans="2:50">
      <c r="B11181" s="149">
        <v>11111</v>
      </c>
      <c r="C11181" s="38">
        <v>0.47025645483394241</v>
      </c>
      <c r="D11181" s="38"/>
      <c r="E11181" s="38"/>
      <c r="F11181" s="38">
        <v>0.86682693201040406</v>
      </c>
      <c r="G11181" s="38"/>
      <c r="H11181" s="38">
        <v>0.20452543195043846</v>
      </c>
      <c r="I11181" s="38">
        <v>0.30142135373486195</v>
      </c>
      <c r="J11181" s="38"/>
      <c r="K11181" s="38"/>
      <c r="L11181" s="38">
        <v>0.61379183943576821</v>
      </c>
      <c r="M11181" s="38"/>
      <c r="N11181" s="38">
        <v>0.37400238890152426</v>
      </c>
      <c r="O11181" s="38"/>
      <c r="P11181" s="800">
        <v>0.63066231457125033</v>
      </c>
      <c r="Y11181" s="433"/>
      <c r="AA11181" s="433"/>
      <c r="AB11181" s="433"/>
      <c r="AC11181" s="433"/>
      <c r="AD11181" s="433"/>
      <c r="AE11181" s="433"/>
      <c r="AF11181" s="433"/>
      <c r="AG11181" s="433"/>
      <c r="AH11181" s="433"/>
      <c r="AI11181" s="433"/>
      <c r="AJ11181" s="433"/>
      <c r="AK11181" s="433"/>
      <c r="AL11181" s="433"/>
      <c r="AM11181" s="433"/>
      <c r="AN11181" s="777" t="s">
        <v>2</v>
      </c>
      <c r="AO11181" s="433"/>
      <c r="AP11181" s="433"/>
      <c r="AQ11181" s="433"/>
      <c r="AR11181" s="433"/>
      <c r="AS11181" s="433"/>
      <c r="AT11181" s="433"/>
      <c r="AU11181" s="433"/>
      <c r="AV11181" s="433"/>
      <c r="AW11181" s="433"/>
      <c r="AX11181" s="433"/>
    </row>
    <row r="11182" spans="2:50">
      <c r="B11182" s="149">
        <v>11112</v>
      </c>
      <c r="C11182" s="38">
        <v>1.9898673086322938</v>
      </c>
      <c r="D11182" s="38"/>
      <c r="E11182" s="38">
        <v>1.3407518699460874</v>
      </c>
      <c r="F11182" s="38"/>
      <c r="G11182" s="38">
        <v>0.91501898421800776</v>
      </c>
      <c r="H11182" s="38"/>
      <c r="I11182" s="38">
        <v>1.8324775744389987</v>
      </c>
      <c r="J11182" s="38"/>
      <c r="K11182" s="38">
        <v>0.50099785253798679</v>
      </c>
      <c r="L11182" s="38"/>
      <c r="M11182" s="38">
        <v>0.87472535985899091</v>
      </c>
      <c r="N11182" s="38"/>
      <c r="O11182" s="38">
        <v>0.18073511100322756</v>
      </c>
      <c r="P11182" s="800"/>
      <c r="Y11182" s="433"/>
      <c r="AA11182" s="433"/>
      <c r="AB11182" s="433"/>
      <c r="AC11182" s="433"/>
      <c r="AD11182" s="433"/>
      <c r="AE11182" s="433"/>
      <c r="AF11182" s="433"/>
      <c r="AG11182" s="433"/>
      <c r="AH11182" s="433"/>
      <c r="AI11182" s="433"/>
      <c r="AJ11182" s="433"/>
      <c r="AK11182" s="433"/>
      <c r="AL11182" s="433"/>
      <c r="AM11182" s="433"/>
      <c r="AN11182" s="777" t="s">
        <v>2</v>
      </c>
      <c r="AO11182" s="433"/>
      <c r="AP11182" s="433"/>
      <c r="AQ11182" s="433"/>
      <c r="AR11182" s="433"/>
      <c r="AS11182" s="433"/>
      <c r="AT11182" s="433"/>
      <c r="AU11182" s="433"/>
      <c r="AV11182" s="433"/>
      <c r="AW11182" s="433"/>
      <c r="AX11182" s="433"/>
    </row>
    <row r="11183" spans="2:50">
      <c r="B11183" s="149">
        <v>11113</v>
      </c>
      <c r="C11183" s="38"/>
      <c r="D11183" s="38">
        <v>8.7627446667119913E-2</v>
      </c>
      <c r="E11183" s="38"/>
      <c r="F11183" s="38">
        <v>0.27946737630988139</v>
      </c>
      <c r="G11183" s="38"/>
      <c r="H11183" s="38">
        <v>0.38214240257283183</v>
      </c>
      <c r="I11183" s="38"/>
      <c r="J11183" s="38">
        <v>5.1958815107936367E-2</v>
      </c>
      <c r="K11183" s="38">
        <v>0.56842093008291916</v>
      </c>
      <c r="L11183" s="38"/>
      <c r="M11183" s="38"/>
      <c r="N11183" s="38">
        <v>1.1889973759002108</v>
      </c>
      <c r="O11183" s="38"/>
      <c r="P11183" s="800">
        <v>0.66683173505990756</v>
      </c>
      <c r="Y11183" s="433"/>
      <c r="AA11183" s="433"/>
      <c r="AB11183" s="433"/>
      <c r="AC11183" s="433"/>
      <c r="AD11183" s="433"/>
      <c r="AE11183" s="433"/>
      <c r="AF11183" s="433"/>
      <c r="AG11183" s="433"/>
      <c r="AH11183" s="433"/>
      <c r="AI11183" s="433"/>
      <c r="AJ11183" s="433"/>
      <c r="AK11183" s="433"/>
      <c r="AL11183" s="433"/>
      <c r="AM11183" s="433"/>
      <c r="AN11183" s="777" t="s">
        <v>2</v>
      </c>
      <c r="AO11183" s="433"/>
      <c r="AP11183" s="433"/>
      <c r="AQ11183" s="433"/>
      <c r="AR11183" s="433"/>
      <c r="AS11183" s="433"/>
      <c r="AT11183" s="433"/>
      <c r="AU11183" s="433"/>
      <c r="AV11183" s="433"/>
      <c r="AW11183" s="433"/>
      <c r="AX11183" s="433"/>
    </row>
    <row r="11184" spans="2:50">
      <c r="B11184" s="149">
        <v>11114</v>
      </c>
      <c r="C11184" s="38"/>
      <c r="D11184" s="38">
        <v>0.50253966630544389</v>
      </c>
      <c r="E11184" s="38">
        <v>0.11951609000318821</v>
      </c>
      <c r="F11184" s="38"/>
      <c r="G11184" s="38">
        <v>0.5036604618409275</v>
      </c>
      <c r="H11184" s="38"/>
      <c r="I11184" s="38"/>
      <c r="J11184" s="38">
        <v>0.77887504380320782</v>
      </c>
      <c r="K11184" s="38"/>
      <c r="L11184" s="38">
        <v>3.5524844310154409E-2</v>
      </c>
      <c r="M11184" s="38"/>
      <c r="N11184" s="38">
        <v>0.30887144431596419</v>
      </c>
      <c r="O11184" s="38"/>
      <c r="P11184" s="800">
        <v>1.2344446617155747</v>
      </c>
      <c r="Y11184" s="433"/>
      <c r="AA11184" s="433"/>
      <c r="AB11184" s="433"/>
      <c r="AC11184" s="433"/>
      <c r="AD11184" s="433"/>
      <c r="AE11184" s="433"/>
      <c r="AF11184" s="433"/>
      <c r="AG11184" s="433"/>
      <c r="AH11184" s="433"/>
      <c r="AI11184" s="433"/>
      <c r="AJ11184" s="433"/>
      <c r="AK11184" s="433"/>
      <c r="AL11184" s="433"/>
      <c r="AM11184" s="433"/>
      <c r="AN11184" s="777" t="s">
        <v>2</v>
      </c>
      <c r="AO11184" s="433"/>
      <c r="AP11184" s="433"/>
      <c r="AQ11184" s="433"/>
      <c r="AR11184" s="433"/>
      <c r="AS11184" s="433"/>
      <c r="AT11184" s="433"/>
      <c r="AU11184" s="433"/>
      <c r="AV11184" s="433"/>
      <c r="AW11184" s="433"/>
      <c r="AX11184" s="433"/>
    </row>
    <row r="11185" spans="2:50">
      <c r="B11185" s="149">
        <v>11115</v>
      </c>
      <c r="C11185" s="38"/>
      <c r="D11185" s="38">
        <v>0.14216155721621213</v>
      </c>
      <c r="E11185" s="38">
        <v>0.34309576358249794</v>
      </c>
      <c r="F11185" s="38"/>
      <c r="G11185" s="38">
        <v>0.43741129181002464</v>
      </c>
      <c r="H11185" s="38"/>
      <c r="I11185" s="38">
        <v>0.57147559347134835</v>
      </c>
      <c r="J11185" s="38"/>
      <c r="K11185" s="38"/>
      <c r="L11185" s="38">
        <v>0.73509490404781408</v>
      </c>
      <c r="M11185" s="38">
        <v>0.11525539780629294</v>
      </c>
      <c r="N11185" s="38"/>
      <c r="O11185" s="38">
        <v>4.3006379754779042E-2</v>
      </c>
      <c r="P11185" s="800"/>
      <c r="Y11185" s="433"/>
      <c r="AA11185" s="433"/>
      <c r="AB11185" s="433"/>
      <c r="AC11185" s="433"/>
      <c r="AD11185" s="433"/>
      <c r="AE11185" s="433"/>
      <c r="AF11185" s="433"/>
      <c r="AG11185" s="433"/>
      <c r="AH11185" s="433"/>
      <c r="AI11185" s="433"/>
      <c r="AJ11185" s="433"/>
      <c r="AK11185" s="433"/>
      <c r="AL11185" s="433"/>
      <c r="AM11185" s="433"/>
      <c r="AN11185" s="777" t="s">
        <v>2</v>
      </c>
      <c r="AO11185" s="433"/>
      <c r="AP11185" s="433"/>
      <c r="AQ11185" s="433"/>
      <c r="AR11185" s="433"/>
      <c r="AS11185" s="433"/>
      <c r="AT11185" s="433"/>
      <c r="AU11185" s="433"/>
      <c r="AV11185" s="433"/>
      <c r="AW11185" s="433"/>
      <c r="AX11185" s="433"/>
    </row>
    <row r="11186" spans="2:50">
      <c r="B11186" s="149">
        <v>11116</v>
      </c>
      <c r="C11186" s="38"/>
      <c r="D11186" s="38">
        <v>2.0889744989987449</v>
      </c>
      <c r="E11186" s="38"/>
      <c r="F11186" s="38">
        <v>0.87713414392948474</v>
      </c>
      <c r="G11186" s="38"/>
      <c r="H11186" s="38">
        <v>0.22944992118867422</v>
      </c>
      <c r="I11186" s="38"/>
      <c r="J11186" s="38">
        <v>0.39803733160788024</v>
      </c>
      <c r="K11186" s="38">
        <v>5.3184305179461544E-2</v>
      </c>
      <c r="L11186" s="38"/>
      <c r="M11186" s="38"/>
      <c r="N11186" s="38">
        <v>0.92170680604671773</v>
      </c>
      <c r="O11186" s="38">
        <v>6.4607788703929178E-2</v>
      </c>
      <c r="P11186" s="800"/>
      <c r="Y11186" s="433"/>
      <c r="AA11186" s="433"/>
      <c r="AB11186" s="433"/>
      <c r="AC11186" s="433"/>
      <c r="AD11186" s="433"/>
      <c r="AE11186" s="433"/>
      <c r="AF11186" s="433"/>
      <c r="AG11186" s="433"/>
      <c r="AH11186" s="433"/>
      <c r="AI11186" s="433"/>
      <c r="AJ11186" s="433"/>
      <c r="AK11186" s="433"/>
      <c r="AL11186" s="433"/>
      <c r="AM11186" s="433"/>
      <c r="AN11186" s="777" t="s">
        <v>2</v>
      </c>
      <c r="AO11186" s="433"/>
      <c r="AP11186" s="433"/>
      <c r="AQ11186" s="433"/>
      <c r="AR11186" s="433"/>
      <c r="AS11186" s="433"/>
      <c r="AT11186" s="433"/>
      <c r="AU11186" s="433"/>
      <c r="AV11186" s="433"/>
      <c r="AW11186" s="433"/>
      <c r="AX11186" s="433"/>
    </row>
    <row r="11187" spans="2:50">
      <c r="B11187" s="149">
        <v>11117</v>
      </c>
      <c r="C11187" s="38">
        <v>0.47397026602734871</v>
      </c>
      <c r="D11187" s="38"/>
      <c r="E11187" s="38"/>
      <c r="F11187" s="38">
        <v>7.0333588952293344E-2</v>
      </c>
      <c r="G11187" s="38">
        <v>0.328185161447829</v>
      </c>
      <c r="H11187" s="38"/>
      <c r="I11187" s="38"/>
      <c r="J11187" s="38">
        <v>0.70823214860349981</v>
      </c>
      <c r="K11187" s="38"/>
      <c r="L11187" s="38">
        <v>0.46965947737611741</v>
      </c>
      <c r="M11187" s="38"/>
      <c r="N11187" s="38">
        <v>0.63303276561834376</v>
      </c>
      <c r="O11187" s="38">
        <v>0.24556844435398484</v>
      </c>
      <c r="P11187" s="800"/>
      <c r="Y11187" s="433"/>
      <c r="AA11187" s="433"/>
      <c r="AB11187" s="433"/>
      <c r="AC11187" s="433"/>
      <c r="AD11187" s="433"/>
      <c r="AE11187" s="433"/>
      <c r="AF11187" s="433"/>
      <c r="AG11187" s="433"/>
      <c r="AH11187" s="433"/>
      <c r="AI11187" s="433"/>
      <c r="AJ11187" s="433"/>
      <c r="AK11187" s="433"/>
      <c r="AL11187" s="433"/>
      <c r="AM11187" s="433"/>
      <c r="AN11187" s="777" t="s">
        <v>2</v>
      </c>
      <c r="AO11187" s="433"/>
      <c r="AP11187" s="433"/>
      <c r="AQ11187" s="433"/>
      <c r="AR11187" s="433"/>
      <c r="AS11187" s="433"/>
      <c r="AT11187" s="433"/>
      <c r="AU11187" s="433"/>
      <c r="AV11187" s="433"/>
      <c r="AW11187" s="433"/>
      <c r="AX11187" s="433"/>
    </row>
    <row r="11188" spans="2:50">
      <c r="B11188" s="149">
        <v>11118</v>
      </c>
      <c r="C11188" s="38">
        <v>0.49776459379285182</v>
      </c>
      <c r="D11188" s="38"/>
      <c r="E11188" s="38"/>
      <c r="F11188" s="38">
        <v>0.22790833559654117</v>
      </c>
      <c r="G11188" s="38"/>
      <c r="H11188" s="38">
        <v>0.16753331333596735</v>
      </c>
      <c r="I11188" s="38">
        <v>8.9393564703602768E-2</v>
      </c>
      <c r="J11188" s="38"/>
      <c r="K11188" s="38">
        <v>0.47326489096715185</v>
      </c>
      <c r="L11188" s="38"/>
      <c r="M11188" s="38">
        <v>0.19254243729208509</v>
      </c>
      <c r="N11188" s="38"/>
      <c r="O11188" s="38"/>
      <c r="P11188" s="800">
        <v>0.48279284778568476</v>
      </c>
      <c r="Y11188" s="433"/>
      <c r="AA11188" s="433"/>
      <c r="AB11188" s="433"/>
      <c r="AC11188" s="433"/>
      <c r="AD11188" s="433"/>
      <c r="AE11188" s="433"/>
      <c r="AF11188" s="433"/>
      <c r="AG11188" s="433"/>
      <c r="AH11188" s="433"/>
      <c r="AI11188" s="433"/>
      <c r="AJ11188" s="433"/>
      <c r="AK11188" s="433"/>
      <c r="AL11188" s="433"/>
      <c r="AM11188" s="433"/>
      <c r="AN11188" s="777" t="s">
        <v>2</v>
      </c>
      <c r="AO11188" s="433"/>
      <c r="AP11188" s="433"/>
      <c r="AQ11188" s="433"/>
      <c r="AR11188" s="433"/>
      <c r="AS11188" s="433"/>
      <c r="AT11188" s="433"/>
      <c r="AU11188" s="433"/>
      <c r="AV11188" s="433"/>
      <c r="AW11188" s="433"/>
      <c r="AX11188" s="433"/>
    </row>
    <row r="11189" spans="2:50">
      <c r="B11189" s="149">
        <v>11119</v>
      </c>
      <c r="C11189" s="38">
        <v>0.49040878105417862</v>
      </c>
      <c r="D11189" s="38"/>
      <c r="E11189" s="38">
        <v>0.56599064272379951</v>
      </c>
      <c r="F11189" s="38"/>
      <c r="G11189" s="38">
        <v>0.49987899605019037</v>
      </c>
      <c r="H11189" s="38"/>
      <c r="I11189" s="38">
        <v>1.3731345551416054</v>
      </c>
      <c r="J11189" s="38"/>
      <c r="K11189" s="38">
        <v>0.48355489447316202</v>
      </c>
      <c r="L11189" s="38"/>
      <c r="M11189" s="38">
        <v>0.57910905835429227</v>
      </c>
      <c r="N11189" s="38"/>
      <c r="O11189" s="38">
        <v>0.28790368635664532</v>
      </c>
      <c r="P11189" s="800"/>
      <c r="Y11189" s="433"/>
      <c r="AA11189" s="433"/>
      <c r="AB11189" s="433"/>
      <c r="AC11189" s="433"/>
      <c r="AD11189" s="433"/>
      <c r="AE11189" s="433"/>
      <c r="AF11189" s="433"/>
      <c r="AG11189" s="433"/>
      <c r="AH11189" s="433"/>
      <c r="AI11189" s="433"/>
      <c r="AJ11189" s="433"/>
      <c r="AK11189" s="433"/>
      <c r="AL11189" s="433"/>
      <c r="AM11189" s="433"/>
      <c r="AN11189" s="777" t="s">
        <v>2</v>
      </c>
      <c r="AO11189" s="433"/>
      <c r="AP11189" s="433"/>
      <c r="AQ11189" s="433"/>
      <c r="AR11189" s="433"/>
      <c r="AS11189" s="433"/>
      <c r="AT11189" s="433"/>
      <c r="AU11189" s="433"/>
      <c r="AV11189" s="433"/>
      <c r="AW11189" s="433"/>
      <c r="AX11189" s="433"/>
    </row>
    <row r="11190" spans="2:50">
      <c r="B11190" s="149">
        <v>11120</v>
      </c>
      <c r="C11190" s="38"/>
      <c r="D11190" s="38">
        <v>0.6737487837829812</v>
      </c>
      <c r="E11190" s="38"/>
      <c r="F11190" s="38">
        <v>1.2134576181809319E-2</v>
      </c>
      <c r="G11190" s="38"/>
      <c r="H11190" s="38">
        <v>0.26351615946368234</v>
      </c>
      <c r="I11190" s="38"/>
      <c r="J11190" s="38">
        <v>1.1815581547625784</v>
      </c>
      <c r="K11190" s="38"/>
      <c r="L11190" s="38">
        <v>1.1925172316386081</v>
      </c>
      <c r="M11190" s="38"/>
      <c r="N11190" s="38">
        <v>0.29828864714759884</v>
      </c>
      <c r="O11190" s="38"/>
      <c r="P11190" s="800">
        <v>0.36933945420857422</v>
      </c>
      <c r="Y11190" s="433"/>
      <c r="AA11190" s="433"/>
      <c r="AB11190" s="433"/>
      <c r="AC11190" s="433"/>
      <c r="AD11190" s="433"/>
      <c r="AE11190" s="433"/>
      <c r="AF11190" s="433"/>
      <c r="AG11190" s="433"/>
      <c r="AH11190" s="433"/>
      <c r="AI11190" s="433"/>
      <c r="AJ11190" s="433"/>
      <c r="AK11190" s="433"/>
      <c r="AL11190" s="433"/>
      <c r="AM11190" s="433"/>
      <c r="AN11190" s="777" t="s">
        <v>2</v>
      </c>
      <c r="AO11190" s="433"/>
      <c r="AP11190" s="433"/>
      <c r="AQ11190" s="433"/>
      <c r="AR11190" s="433"/>
      <c r="AS11190" s="433"/>
      <c r="AT11190" s="433"/>
      <c r="AU11190" s="433"/>
      <c r="AV11190" s="433"/>
      <c r="AW11190" s="433"/>
      <c r="AX11190" s="433"/>
    </row>
    <row r="11191" spans="2:50">
      <c r="B11191" s="149">
        <v>11121</v>
      </c>
      <c r="C11191" s="38">
        <v>1.3714884395087203</v>
      </c>
      <c r="D11191" s="38"/>
      <c r="E11191" s="38">
        <v>1.6165772478045144</v>
      </c>
      <c r="F11191" s="38"/>
      <c r="G11191" s="38">
        <v>0.97776641872806724</v>
      </c>
      <c r="H11191" s="38"/>
      <c r="I11191" s="38">
        <v>1.4172605126551621</v>
      </c>
      <c r="J11191" s="38"/>
      <c r="K11191" s="38"/>
      <c r="L11191" s="38">
        <v>4.4806038532790374E-2</v>
      </c>
      <c r="M11191" s="38">
        <v>2.8749714807038154</v>
      </c>
      <c r="N11191" s="38"/>
      <c r="O11191" s="38">
        <v>2.3594777394950919</v>
      </c>
      <c r="P11191" s="800"/>
      <c r="Y11191" s="433"/>
      <c r="AA11191" s="433"/>
      <c r="AB11191" s="433"/>
      <c r="AC11191" s="433"/>
      <c r="AD11191" s="433"/>
      <c r="AE11191" s="433"/>
      <c r="AF11191" s="433"/>
      <c r="AG11191" s="433"/>
      <c r="AH11191" s="433"/>
      <c r="AI11191" s="433"/>
      <c r="AJ11191" s="433"/>
      <c r="AK11191" s="433"/>
      <c r="AL11191" s="433"/>
      <c r="AM11191" s="433"/>
      <c r="AN11191" s="777" t="s">
        <v>2</v>
      </c>
      <c r="AO11191" s="433"/>
      <c r="AP11191" s="433"/>
      <c r="AQ11191" s="433"/>
      <c r="AR11191" s="433"/>
      <c r="AS11191" s="433"/>
      <c r="AT11191" s="433"/>
      <c r="AU11191" s="433"/>
      <c r="AV11191" s="433"/>
      <c r="AW11191" s="433"/>
      <c r="AX11191" s="433"/>
    </row>
    <row r="11192" spans="2:50">
      <c r="B11192" s="149">
        <v>11122</v>
      </c>
      <c r="C11192" s="38">
        <v>3.8832342538531357E-2</v>
      </c>
      <c r="D11192" s="38"/>
      <c r="E11192" s="38"/>
      <c r="F11192" s="38">
        <v>0.20726149432485672</v>
      </c>
      <c r="G11192" s="38"/>
      <c r="H11192" s="38">
        <v>0.81712229215306642</v>
      </c>
      <c r="I11192" s="38">
        <v>0.12468514837308864</v>
      </c>
      <c r="J11192" s="38"/>
      <c r="K11192" s="38"/>
      <c r="L11192" s="38">
        <v>0.43338328255924685</v>
      </c>
      <c r="M11192" s="38"/>
      <c r="N11192" s="38">
        <v>0.57322806343153876</v>
      </c>
      <c r="O11192" s="38"/>
      <c r="P11192" s="800">
        <v>0.83073441537478587</v>
      </c>
      <c r="Y11192" s="433"/>
      <c r="AA11192" s="433"/>
      <c r="AB11192" s="433"/>
      <c r="AC11192" s="433"/>
      <c r="AD11192" s="433"/>
      <c r="AE11192" s="433"/>
      <c r="AF11192" s="433"/>
      <c r="AG11192" s="433"/>
      <c r="AH11192" s="433"/>
      <c r="AI11192" s="433"/>
      <c r="AJ11192" s="433"/>
      <c r="AK11192" s="433"/>
      <c r="AL11192" s="433"/>
      <c r="AM11192" s="433"/>
      <c r="AN11192" s="777" t="s">
        <v>2</v>
      </c>
      <c r="AO11192" s="433"/>
      <c r="AP11192" s="433"/>
      <c r="AQ11192" s="433"/>
      <c r="AR11192" s="433"/>
      <c r="AS11192" s="433"/>
      <c r="AT11192" s="433"/>
      <c r="AU11192" s="433"/>
      <c r="AV11192" s="433"/>
      <c r="AW11192" s="433"/>
      <c r="AX11192" s="433"/>
    </row>
    <row r="11193" spans="2:50">
      <c r="B11193" s="149">
        <v>11123</v>
      </c>
      <c r="C11193" s="38"/>
      <c r="D11193" s="38">
        <v>0.67202518926477806</v>
      </c>
      <c r="E11193" s="38"/>
      <c r="F11193" s="38">
        <v>0.77481930634029073</v>
      </c>
      <c r="G11193" s="38"/>
      <c r="H11193" s="38">
        <v>0.67682832361482381</v>
      </c>
      <c r="I11193" s="38"/>
      <c r="J11193" s="38">
        <v>0.26489749216977676</v>
      </c>
      <c r="K11193" s="38">
        <v>0.81621570596465343</v>
      </c>
      <c r="L11193" s="38"/>
      <c r="M11193" s="38">
        <v>0.62568805265697791</v>
      </c>
      <c r="N11193" s="38"/>
      <c r="O11193" s="38">
        <v>0.23505120931596729</v>
      </c>
      <c r="P11193" s="800"/>
      <c r="Y11193" s="433"/>
      <c r="AA11193" s="433"/>
      <c r="AB11193" s="433"/>
      <c r="AC11193" s="433"/>
      <c r="AD11193" s="433"/>
      <c r="AE11193" s="433"/>
      <c r="AF11193" s="433"/>
      <c r="AG11193" s="433"/>
      <c r="AH11193" s="433"/>
      <c r="AI11193" s="433"/>
      <c r="AJ11193" s="433"/>
      <c r="AK11193" s="433"/>
      <c r="AL11193" s="433"/>
      <c r="AM11193" s="433"/>
      <c r="AN11193" s="777" t="s">
        <v>2</v>
      </c>
      <c r="AO11193" s="433"/>
      <c r="AP11193" s="433"/>
      <c r="AQ11193" s="433"/>
      <c r="AR11193" s="433"/>
      <c r="AS11193" s="433"/>
      <c r="AT11193" s="433"/>
      <c r="AU11193" s="433"/>
      <c r="AV11193" s="433"/>
      <c r="AW11193" s="433"/>
      <c r="AX11193" s="433"/>
    </row>
    <row r="11194" spans="2:50">
      <c r="B11194" s="149">
        <v>11124</v>
      </c>
      <c r="C11194" s="38"/>
      <c r="D11194" s="38">
        <v>0.83779111386930116</v>
      </c>
      <c r="E11194" s="38"/>
      <c r="F11194" s="38">
        <v>0.56925549594066294</v>
      </c>
      <c r="G11194" s="38"/>
      <c r="H11194" s="38">
        <v>0.1779295135296956</v>
      </c>
      <c r="I11194" s="38"/>
      <c r="J11194" s="38">
        <v>1.1064131146214811</v>
      </c>
      <c r="K11194" s="38">
        <v>0.11034028204323607</v>
      </c>
      <c r="L11194" s="38"/>
      <c r="M11194" s="38"/>
      <c r="N11194" s="38">
        <v>0.62111996364179611</v>
      </c>
      <c r="O11194" s="38"/>
      <c r="P11194" s="800">
        <v>0.55771619128118466</v>
      </c>
      <c r="Y11194" s="433"/>
      <c r="AA11194" s="433"/>
      <c r="AB11194" s="433"/>
      <c r="AC11194" s="433"/>
      <c r="AD11194" s="433"/>
      <c r="AE11194" s="433"/>
      <c r="AF11194" s="433"/>
      <c r="AG11194" s="433"/>
      <c r="AH11194" s="433"/>
      <c r="AI11194" s="433"/>
      <c r="AJ11194" s="433"/>
      <c r="AK11194" s="433"/>
      <c r="AL11194" s="433"/>
      <c r="AM11194" s="433"/>
      <c r="AN11194" s="777" t="s">
        <v>2</v>
      </c>
      <c r="AO11194" s="433"/>
      <c r="AP11194" s="433"/>
      <c r="AQ11194" s="433"/>
      <c r="AR11194" s="433"/>
      <c r="AS11194" s="433"/>
      <c r="AT11194" s="433"/>
      <c r="AU11194" s="433"/>
      <c r="AV11194" s="433"/>
      <c r="AW11194" s="433"/>
      <c r="AX11194" s="433"/>
    </row>
    <row r="11195" spans="2:50">
      <c r="B11195" s="149">
        <v>11125</v>
      </c>
      <c r="C11195" s="38"/>
      <c r="D11195" s="38">
        <v>0.69336835300214761</v>
      </c>
      <c r="E11195" s="38">
        <v>0.22105084177118972</v>
      </c>
      <c r="F11195" s="38"/>
      <c r="G11195" s="38"/>
      <c r="H11195" s="38">
        <v>0.2195068486663278</v>
      </c>
      <c r="I11195" s="38">
        <v>0.43410552722081774</v>
      </c>
      <c r="J11195" s="38"/>
      <c r="K11195" s="38">
        <v>3.3220662408016938E-2</v>
      </c>
      <c r="L11195" s="38"/>
      <c r="M11195" s="38">
        <v>0.16052074534907448</v>
      </c>
      <c r="N11195" s="38"/>
      <c r="O11195" s="38">
        <v>4.3118167673164516E-2</v>
      </c>
      <c r="P11195" s="800"/>
      <c r="Y11195" s="433"/>
      <c r="AA11195" s="433"/>
      <c r="AB11195" s="433"/>
      <c r="AC11195" s="433"/>
      <c r="AD11195" s="433"/>
      <c r="AE11195" s="433"/>
      <c r="AF11195" s="433"/>
      <c r="AG11195" s="433"/>
      <c r="AH11195" s="433"/>
      <c r="AI11195" s="433"/>
      <c r="AJ11195" s="433"/>
      <c r="AK11195" s="433"/>
      <c r="AL11195" s="433"/>
      <c r="AM11195" s="433"/>
      <c r="AN11195" s="777" t="s">
        <v>2</v>
      </c>
      <c r="AO11195" s="433"/>
      <c r="AP11195" s="433"/>
      <c r="AQ11195" s="433"/>
      <c r="AR11195" s="433"/>
      <c r="AS11195" s="433"/>
      <c r="AT11195" s="433"/>
      <c r="AU11195" s="433"/>
      <c r="AV11195" s="433"/>
      <c r="AW11195" s="433"/>
      <c r="AX11195" s="433"/>
    </row>
    <row r="11196" spans="2:50">
      <c r="B11196" s="149">
        <v>11126</v>
      </c>
      <c r="C11196" s="38"/>
      <c r="D11196" s="38">
        <v>1.8588956386209441</v>
      </c>
      <c r="E11196" s="38"/>
      <c r="F11196" s="38">
        <v>1.3519351552843939</v>
      </c>
      <c r="G11196" s="38"/>
      <c r="H11196" s="38">
        <v>0.93341889752596685</v>
      </c>
      <c r="I11196" s="38"/>
      <c r="J11196" s="38">
        <v>1.7393821724790484</v>
      </c>
      <c r="K11196" s="38"/>
      <c r="L11196" s="38">
        <v>1.6797255578844466</v>
      </c>
      <c r="M11196" s="38"/>
      <c r="N11196" s="38">
        <v>1.7858033247611893</v>
      </c>
      <c r="O11196" s="38"/>
      <c r="P11196" s="800">
        <v>1.1233234353831794</v>
      </c>
      <c r="Y11196" s="433"/>
      <c r="AA11196" s="433"/>
      <c r="AB11196" s="433"/>
      <c r="AC11196" s="433"/>
      <c r="AD11196" s="433"/>
      <c r="AE11196" s="433"/>
      <c r="AF11196" s="433"/>
      <c r="AG11196" s="433"/>
      <c r="AH11196" s="433"/>
      <c r="AI11196" s="433"/>
      <c r="AJ11196" s="433"/>
      <c r="AK11196" s="433"/>
      <c r="AL11196" s="433"/>
      <c r="AM11196" s="433"/>
      <c r="AN11196" s="777" t="s">
        <v>2</v>
      </c>
      <c r="AO11196" s="433"/>
      <c r="AP11196" s="433"/>
      <c r="AQ11196" s="433"/>
      <c r="AR11196" s="433"/>
      <c r="AS11196" s="433"/>
      <c r="AT11196" s="433"/>
      <c r="AU11196" s="433"/>
      <c r="AV11196" s="433"/>
      <c r="AW11196" s="433"/>
      <c r="AX11196" s="433"/>
    </row>
    <row r="11197" spans="2:50">
      <c r="B11197" s="149">
        <v>11127</v>
      </c>
      <c r="C11197" s="38"/>
      <c r="D11197" s="38">
        <v>1.7452668054689787E-3</v>
      </c>
      <c r="E11197" s="38">
        <v>1.2180811346871745</v>
      </c>
      <c r="F11197" s="38"/>
      <c r="G11197" s="38">
        <v>1.1270372690412767</v>
      </c>
      <c r="H11197" s="38"/>
      <c r="I11197" s="38">
        <v>0.37662178837205745</v>
      </c>
      <c r="J11197" s="38"/>
      <c r="K11197" s="38">
        <v>1.2884163251107279</v>
      </c>
      <c r="L11197" s="38"/>
      <c r="M11197" s="38">
        <v>1.9531316992194976</v>
      </c>
      <c r="N11197" s="38"/>
      <c r="O11197" s="38">
        <v>1.4100876598476795</v>
      </c>
      <c r="P11197" s="800"/>
      <c r="Y11197" s="433"/>
      <c r="AA11197" s="433"/>
      <c r="AB11197" s="433"/>
      <c r="AC11197" s="433"/>
      <c r="AD11197" s="433"/>
      <c r="AE11197" s="433"/>
      <c r="AF11197" s="433"/>
      <c r="AG11197" s="433"/>
      <c r="AH11197" s="433"/>
      <c r="AI11197" s="433"/>
      <c r="AJ11197" s="433"/>
      <c r="AK11197" s="433"/>
      <c r="AL11197" s="433"/>
      <c r="AM11197" s="433"/>
      <c r="AN11197" s="777" t="s">
        <v>2</v>
      </c>
      <c r="AO11197" s="433"/>
      <c r="AP11197" s="433"/>
      <c r="AQ11197" s="433"/>
      <c r="AR11197" s="433"/>
      <c r="AS11197" s="433"/>
      <c r="AT11197" s="433"/>
      <c r="AU11197" s="433"/>
      <c r="AV11197" s="433"/>
      <c r="AW11197" s="433"/>
      <c r="AX11197" s="433"/>
    </row>
    <row r="11198" spans="2:50">
      <c r="B11198" s="149">
        <v>11128</v>
      </c>
      <c r="C11198" s="38"/>
      <c r="D11198" s="38">
        <v>0.40553934702735817</v>
      </c>
      <c r="E11198" s="38"/>
      <c r="F11198" s="38">
        <v>0.47119190986612752</v>
      </c>
      <c r="G11198" s="38"/>
      <c r="H11198" s="38">
        <v>0.37567147417712354</v>
      </c>
      <c r="I11198" s="38"/>
      <c r="J11198" s="38">
        <v>0.37571088296841826</v>
      </c>
      <c r="K11198" s="38">
        <v>8.8856645254963576E-2</v>
      </c>
      <c r="L11198" s="38"/>
      <c r="M11198" s="38"/>
      <c r="N11198" s="38">
        <v>0.50001510770570057</v>
      </c>
      <c r="O11198" s="38">
        <v>0.13117670907160725</v>
      </c>
      <c r="P11198" s="800"/>
      <c r="Y11198" s="433"/>
      <c r="AA11198" s="433"/>
      <c r="AB11198" s="433"/>
      <c r="AC11198" s="433"/>
      <c r="AD11198" s="433"/>
      <c r="AE11198" s="433"/>
      <c r="AF11198" s="433"/>
      <c r="AG11198" s="433"/>
      <c r="AH11198" s="433"/>
      <c r="AI11198" s="433"/>
      <c r="AJ11198" s="433"/>
      <c r="AK11198" s="433"/>
      <c r="AL11198" s="433"/>
      <c r="AM11198" s="433"/>
      <c r="AN11198" s="777" t="s">
        <v>2</v>
      </c>
      <c r="AO11198" s="433"/>
      <c r="AP11198" s="433"/>
      <c r="AQ11198" s="433"/>
      <c r="AR11198" s="433"/>
      <c r="AS11198" s="433"/>
      <c r="AT11198" s="433"/>
      <c r="AU11198" s="433"/>
      <c r="AV11198" s="433"/>
      <c r="AW11198" s="433"/>
      <c r="AX11198" s="433"/>
    </row>
    <row r="11199" spans="2:50">
      <c r="B11199" s="149">
        <v>11129</v>
      </c>
      <c r="C11199" s="38"/>
      <c r="D11199" s="38">
        <v>1.1496577253663967</v>
      </c>
      <c r="E11199" s="38"/>
      <c r="F11199" s="38">
        <v>0.68352424242243193</v>
      </c>
      <c r="G11199" s="38"/>
      <c r="H11199" s="38">
        <v>2.2725464386125998</v>
      </c>
      <c r="I11199" s="38"/>
      <c r="J11199" s="38">
        <v>0.67091781495935887</v>
      </c>
      <c r="K11199" s="38"/>
      <c r="L11199" s="38">
        <v>1.0323866471067011</v>
      </c>
      <c r="M11199" s="38"/>
      <c r="N11199" s="38">
        <v>1.2922936764924509</v>
      </c>
      <c r="O11199" s="38"/>
      <c r="P11199" s="800">
        <v>1.3935009487843624</v>
      </c>
      <c r="Y11199" s="433"/>
      <c r="AA11199" s="433"/>
      <c r="AB11199" s="433"/>
      <c r="AC11199" s="433"/>
      <c r="AD11199" s="433"/>
      <c r="AE11199" s="433"/>
      <c r="AF11199" s="433"/>
      <c r="AG11199" s="433"/>
      <c r="AH11199" s="433"/>
      <c r="AI11199" s="433"/>
      <c r="AJ11199" s="433"/>
      <c r="AK11199" s="433"/>
      <c r="AL11199" s="433"/>
      <c r="AM11199" s="433"/>
      <c r="AN11199" s="777" t="s">
        <v>2</v>
      </c>
      <c r="AO11199" s="433"/>
      <c r="AP11199" s="433"/>
      <c r="AQ11199" s="433"/>
      <c r="AR11199" s="433"/>
      <c r="AS11199" s="433"/>
      <c r="AT11199" s="433"/>
      <c r="AU11199" s="433"/>
      <c r="AV11199" s="433"/>
      <c r="AW11199" s="433"/>
      <c r="AX11199" s="433"/>
    </row>
    <row r="11200" spans="2:50">
      <c r="B11200" s="149">
        <v>11130</v>
      </c>
      <c r="C11200" s="38"/>
      <c r="D11200" s="38">
        <v>0.15288669236230648</v>
      </c>
      <c r="E11200" s="38">
        <v>0.23528704744416384</v>
      </c>
      <c r="F11200" s="38"/>
      <c r="G11200" s="38"/>
      <c r="H11200" s="38">
        <v>0.1233677074135454</v>
      </c>
      <c r="I11200" s="38"/>
      <c r="J11200" s="38">
        <v>2.8967121229710353E-2</v>
      </c>
      <c r="K11200" s="38"/>
      <c r="L11200" s="38">
        <v>0.26566637369940949</v>
      </c>
      <c r="M11200" s="38"/>
      <c r="N11200" s="38">
        <v>0.89161109454481469</v>
      </c>
      <c r="O11200" s="38"/>
      <c r="P11200" s="800">
        <v>0.30097363338411653</v>
      </c>
      <c r="Y11200" s="433"/>
      <c r="AA11200" s="433"/>
      <c r="AB11200" s="433"/>
      <c r="AC11200" s="433"/>
      <c r="AD11200" s="433"/>
      <c r="AE11200" s="433"/>
      <c r="AF11200" s="433"/>
      <c r="AG11200" s="433"/>
      <c r="AH11200" s="433"/>
      <c r="AI11200" s="433"/>
      <c r="AJ11200" s="433"/>
      <c r="AK11200" s="433"/>
      <c r="AL11200" s="433"/>
      <c r="AM11200" s="433"/>
      <c r="AN11200" s="777" t="s">
        <v>2</v>
      </c>
      <c r="AO11200" s="433"/>
      <c r="AP11200" s="433"/>
      <c r="AQ11200" s="433"/>
      <c r="AR11200" s="433"/>
      <c r="AS11200" s="433"/>
      <c r="AT11200" s="433"/>
      <c r="AU11200" s="433"/>
      <c r="AV11200" s="433"/>
      <c r="AW11200" s="433"/>
      <c r="AX11200" s="433"/>
    </row>
    <row r="11201" spans="2:50">
      <c r="B11201" s="149">
        <v>11131</v>
      </c>
      <c r="C11201" s="38">
        <v>0.38473324375182261</v>
      </c>
      <c r="D11201" s="38"/>
      <c r="E11201" s="38">
        <v>0.71640792054954328</v>
      </c>
      <c r="F11201" s="38"/>
      <c r="G11201" s="38"/>
      <c r="H11201" s="38">
        <v>0.22027232345225251</v>
      </c>
      <c r="I11201" s="38">
        <v>0.50185361173429965</v>
      </c>
      <c r="J11201" s="38"/>
      <c r="K11201" s="38">
        <v>0.24151850029686994</v>
      </c>
      <c r="L11201" s="38"/>
      <c r="M11201" s="38">
        <v>0.19484445929638775</v>
      </c>
      <c r="N11201" s="38"/>
      <c r="O11201" s="38">
        <v>0.33801322393469002</v>
      </c>
      <c r="P11201" s="800"/>
      <c r="Y11201" s="433"/>
      <c r="AA11201" s="433"/>
      <c r="AB11201" s="433"/>
      <c r="AC11201" s="433"/>
      <c r="AD11201" s="433"/>
      <c r="AE11201" s="433"/>
      <c r="AF11201" s="433"/>
      <c r="AG11201" s="433"/>
      <c r="AH11201" s="433"/>
      <c r="AI11201" s="433"/>
      <c r="AJ11201" s="433"/>
      <c r="AK11201" s="433"/>
      <c r="AL11201" s="433"/>
      <c r="AM11201" s="433"/>
      <c r="AN11201" s="777" t="s">
        <v>2</v>
      </c>
      <c r="AO11201" s="433"/>
      <c r="AP11201" s="433"/>
      <c r="AQ11201" s="433"/>
      <c r="AR11201" s="433"/>
      <c r="AS11201" s="433"/>
      <c r="AT11201" s="433"/>
      <c r="AU11201" s="433"/>
      <c r="AV11201" s="433"/>
      <c r="AW11201" s="433"/>
      <c r="AX11201" s="433"/>
    </row>
    <row r="11202" spans="2:50">
      <c r="B11202" s="149">
        <v>11132</v>
      </c>
      <c r="C11202" s="38"/>
      <c r="D11202" s="38">
        <v>0.56425737142338228</v>
      </c>
      <c r="E11202" s="38"/>
      <c r="F11202" s="38">
        <v>0.57826289232280326</v>
      </c>
      <c r="G11202" s="38">
        <v>0.11471452399215315</v>
      </c>
      <c r="H11202" s="38"/>
      <c r="I11202" s="38">
        <v>0.59260897257499978</v>
      </c>
      <c r="J11202" s="38"/>
      <c r="K11202" s="38"/>
      <c r="L11202" s="38">
        <v>0.27128801040972139</v>
      </c>
      <c r="M11202" s="38">
        <v>0.14811799664353054</v>
      </c>
      <c r="N11202" s="38"/>
      <c r="O11202" s="38"/>
      <c r="P11202" s="800">
        <v>0.10392886076551816</v>
      </c>
      <c r="Y11202" s="433"/>
      <c r="AA11202" s="433"/>
      <c r="AB11202" s="433"/>
      <c r="AC11202" s="433"/>
      <c r="AD11202" s="433"/>
      <c r="AE11202" s="433"/>
      <c r="AF11202" s="433"/>
      <c r="AG11202" s="433"/>
      <c r="AH11202" s="433"/>
      <c r="AI11202" s="433"/>
      <c r="AJ11202" s="433"/>
      <c r="AK11202" s="433"/>
      <c r="AL11202" s="433"/>
      <c r="AM11202" s="433"/>
      <c r="AN11202" s="777" t="s">
        <v>2</v>
      </c>
      <c r="AO11202" s="433"/>
      <c r="AP11202" s="433"/>
      <c r="AQ11202" s="433"/>
      <c r="AR11202" s="433"/>
      <c r="AS11202" s="433"/>
      <c r="AT11202" s="433"/>
      <c r="AU11202" s="433"/>
      <c r="AV11202" s="433"/>
      <c r="AW11202" s="433"/>
      <c r="AX11202" s="433"/>
    </row>
    <row r="11203" spans="2:50">
      <c r="B11203" s="149">
        <v>11133</v>
      </c>
      <c r="C11203" s="38"/>
      <c r="D11203" s="38">
        <v>1.5590407908389253E-2</v>
      </c>
      <c r="E11203" s="38"/>
      <c r="F11203" s="38">
        <v>0.26168187712216828</v>
      </c>
      <c r="G11203" s="38"/>
      <c r="H11203" s="38">
        <v>0.171055149564733</v>
      </c>
      <c r="I11203" s="38"/>
      <c r="J11203" s="38">
        <v>0.82071783691479039</v>
      </c>
      <c r="K11203" s="38"/>
      <c r="L11203" s="38">
        <v>0.13857343400551328</v>
      </c>
      <c r="M11203" s="38">
        <v>0.18279907244084459</v>
      </c>
      <c r="N11203" s="38"/>
      <c r="O11203" s="38"/>
      <c r="P11203" s="800">
        <v>0.54706903962698572</v>
      </c>
      <c r="Y11203" s="433"/>
      <c r="AA11203" s="433"/>
      <c r="AB11203" s="433"/>
      <c r="AC11203" s="433"/>
      <c r="AD11203" s="433"/>
      <c r="AE11203" s="433"/>
      <c r="AF11203" s="433"/>
      <c r="AG11203" s="433"/>
      <c r="AH11203" s="433"/>
      <c r="AI11203" s="433"/>
      <c r="AJ11203" s="433"/>
      <c r="AK11203" s="433"/>
      <c r="AL11203" s="433"/>
      <c r="AM11203" s="433"/>
      <c r="AN11203" s="777" t="s">
        <v>2</v>
      </c>
      <c r="AO11203" s="433"/>
      <c r="AP11203" s="433"/>
      <c r="AQ11203" s="433"/>
      <c r="AR11203" s="433"/>
      <c r="AS11203" s="433"/>
      <c r="AT11203" s="433"/>
      <c r="AU11203" s="433"/>
      <c r="AV11203" s="433"/>
      <c r="AW11203" s="433"/>
      <c r="AX11203" s="433"/>
    </row>
    <row r="11204" spans="2:50">
      <c r="B11204" s="149">
        <v>11134</v>
      </c>
      <c r="C11204" s="38"/>
      <c r="D11204" s="38">
        <v>1.2757873231582815</v>
      </c>
      <c r="E11204" s="38"/>
      <c r="F11204" s="38">
        <v>0.24664043108569386</v>
      </c>
      <c r="G11204" s="38"/>
      <c r="H11204" s="38">
        <v>0.18602306120743639</v>
      </c>
      <c r="I11204" s="38"/>
      <c r="J11204" s="38">
        <v>0.50212479616538608</v>
      </c>
      <c r="K11204" s="38"/>
      <c r="L11204" s="38">
        <v>0.4923538403128217</v>
      </c>
      <c r="M11204" s="38">
        <v>0.73844661069298101</v>
      </c>
      <c r="N11204" s="38"/>
      <c r="O11204" s="38"/>
      <c r="P11204" s="800">
        <v>0.44753578012449668</v>
      </c>
      <c r="Y11204" s="433"/>
      <c r="AA11204" s="433"/>
      <c r="AB11204" s="433"/>
      <c r="AC11204" s="433"/>
      <c r="AD11204" s="433"/>
      <c r="AE11204" s="433"/>
      <c r="AF11204" s="433"/>
      <c r="AG11204" s="433"/>
      <c r="AH11204" s="433"/>
      <c r="AI11204" s="433"/>
      <c r="AJ11204" s="433"/>
      <c r="AK11204" s="433"/>
      <c r="AL11204" s="433"/>
      <c r="AM11204" s="433"/>
      <c r="AN11204" s="777" t="s">
        <v>2</v>
      </c>
      <c r="AO11204" s="433"/>
      <c r="AP11204" s="433"/>
      <c r="AQ11204" s="433"/>
      <c r="AR11204" s="433"/>
      <c r="AS11204" s="433"/>
      <c r="AT11204" s="433"/>
      <c r="AU11204" s="433"/>
      <c r="AV11204" s="433"/>
      <c r="AW11204" s="433"/>
      <c r="AX11204" s="433"/>
    </row>
    <row r="11205" spans="2:50">
      <c r="B11205" s="149">
        <v>11135</v>
      </c>
      <c r="C11205" s="38">
        <v>0.13644322132746164</v>
      </c>
      <c r="D11205" s="38"/>
      <c r="E11205" s="38"/>
      <c r="F11205" s="38">
        <v>8.3216110963783715E-2</v>
      </c>
      <c r="G11205" s="38"/>
      <c r="H11205" s="38">
        <v>0.37496715677054754</v>
      </c>
      <c r="I11205" s="38"/>
      <c r="J11205" s="38">
        <v>0.59319155848492933</v>
      </c>
      <c r="K11205" s="38"/>
      <c r="L11205" s="38">
        <v>5.8611479075166908E-2</v>
      </c>
      <c r="M11205" s="38">
        <v>0.77380309867625208</v>
      </c>
      <c r="N11205" s="38"/>
      <c r="O11205" s="38">
        <v>0.24100856586386765</v>
      </c>
      <c r="P11205" s="800"/>
      <c r="Y11205" s="433"/>
      <c r="AA11205" s="433"/>
      <c r="AB11205" s="433"/>
      <c r="AC11205" s="433"/>
      <c r="AD11205" s="433"/>
      <c r="AE11205" s="433"/>
      <c r="AF11205" s="433"/>
      <c r="AG11205" s="433"/>
      <c r="AH11205" s="433"/>
      <c r="AI11205" s="433"/>
      <c r="AJ11205" s="433"/>
      <c r="AK11205" s="433"/>
      <c r="AL11205" s="433"/>
      <c r="AM11205" s="433"/>
      <c r="AN11205" s="777" t="s">
        <v>2</v>
      </c>
      <c r="AO11205" s="433"/>
      <c r="AP11205" s="433"/>
      <c r="AQ11205" s="433"/>
      <c r="AR11205" s="433"/>
      <c r="AS11205" s="433"/>
      <c r="AT11205" s="433"/>
      <c r="AU11205" s="433"/>
      <c r="AV11205" s="433"/>
      <c r="AW11205" s="433"/>
      <c r="AX11205" s="433"/>
    </row>
    <row r="11206" spans="2:50">
      <c r="B11206" s="149">
        <v>11136</v>
      </c>
      <c r="C11206" s="38">
        <v>0.60274489955143651</v>
      </c>
      <c r="D11206" s="38"/>
      <c r="E11206" s="38">
        <v>0.81058901932293592</v>
      </c>
      <c r="F11206" s="38"/>
      <c r="G11206" s="38">
        <v>0.15309469712182411</v>
      </c>
      <c r="H11206" s="38"/>
      <c r="I11206" s="38">
        <v>0.10751928638891332</v>
      </c>
      <c r="J11206" s="38"/>
      <c r="K11206" s="38">
        <v>0.55185642588967299</v>
      </c>
      <c r="L11206" s="38"/>
      <c r="M11206" s="38">
        <v>0.50537144035278947</v>
      </c>
      <c r="N11206" s="38"/>
      <c r="O11206" s="38">
        <v>1.1068457860742338</v>
      </c>
      <c r="P11206" s="800"/>
      <c r="Y11206" s="433"/>
      <c r="AA11206" s="433"/>
      <c r="AB11206" s="433"/>
      <c r="AC11206" s="433"/>
      <c r="AD11206" s="433"/>
      <c r="AE11206" s="433"/>
      <c r="AF11206" s="433"/>
      <c r="AG11206" s="433"/>
      <c r="AH11206" s="433"/>
      <c r="AI11206" s="433"/>
      <c r="AJ11206" s="433"/>
      <c r="AK11206" s="433"/>
      <c r="AL11206" s="433"/>
      <c r="AM11206" s="433"/>
      <c r="AN11206" s="777" t="s">
        <v>2</v>
      </c>
      <c r="AO11206" s="433"/>
      <c r="AP11206" s="433"/>
      <c r="AQ11206" s="433"/>
      <c r="AR11206" s="433"/>
      <c r="AS11206" s="433"/>
      <c r="AT11206" s="433"/>
      <c r="AU11206" s="433"/>
      <c r="AV11206" s="433"/>
      <c r="AW11206" s="433"/>
      <c r="AX11206" s="433"/>
    </row>
    <row r="11207" spans="2:50">
      <c r="B11207" s="149">
        <v>11137</v>
      </c>
      <c r="C11207" s="38">
        <v>1.1748963842129403</v>
      </c>
      <c r="D11207" s="38"/>
      <c r="E11207" s="38">
        <v>0.32853362328848146</v>
      </c>
      <c r="F11207" s="38"/>
      <c r="G11207" s="38">
        <v>7.0304381815650338E-3</v>
      </c>
      <c r="H11207" s="38"/>
      <c r="I11207" s="38">
        <v>1.2351761153993019</v>
      </c>
      <c r="J11207" s="38"/>
      <c r="K11207" s="38">
        <v>0.14773017300129379</v>
      </c>
      <c r="L11207" s="38"/>
      <c r="M11207" s="38">
        <v>0.87053985612566587</v>
      </c>
      <c r="N11207" s="38"/>
      <c r="O11207" s="38">
        <v>1.1983796463290735</v>
      </c>
      <c r="P11207" s="800"/>
      <c r="Y11207" s="433"/>
      <c r="AA11207" s="433"/>
      <c r="AB11207" s="433"/>
      <c r="AC11207" s="433"/>
      <c r="AD11207" s="433"/>
      <c r="AE11207" s="433"/>
      <c r="AF11207" s="433"/>
      <c r="AG11207" s="433"/>
      <c r="AH11207" s="433"/>
      <c r="AI11207" s="433"/>
      <c r="AJ11207" s="433"/>
      <c r="AK11207" s="433"/>
      <c r="AL11207" s="433"/>
      <c r="AM11207" s="433"/>
      <c r="AN11207" s="777" t="s">
        <v>2</v>
      </c>
      <c r="AO11207" s="433"/>
      <c r="AP11207" s="433"/>
      <c r="AQ11207" s="433"/>
      <c r="AR11207" s="433"/>
      <c r="AS11207" s="433"/>
      <c r="AT11207" s="433"/>
      <c r="AU11207" s="433"/>
      <c r="AV11207" s="433"/>
      <c r="AW11207" s="433"/>
      <c r="AX11207" s="433"/>
    </row>
    <row r="11208" spans="2:50">
      <c r="B11208" s="149">
        <v>11138</v>
      </c>
      <c r="C11208" s="38">
        <v>1.8364885265125328</v>
      </c>
      <c r="D11208" s="38"/>
      <c r="E11208" s="38">
        <v>0.62110852371999592</v>
      </c>
      <c r="F11208" s="38"/>
      <c r="G11208" s="38">
        <v>1.1889150775010995</v>
      </c>
      <c r="H11208" s="38"/>
      <c r="I11208" s="38">
        <v>1.9140992861076558</v>
      </c>
      <c r="J11208" s="38"/>
      <c r="K11208" s="38">
        <v>2.3857454926210266</v>
      </c>
      <c r="L11208" s="38"/>
      <c r="M11208" s="38">
        <v>1.3570996736887215</v>
      </c>
      <c r="N11208" s="38"/>
      <c r="O11208" s="38">
        <v>2.2697479736407833</v>
      </c>
      <c r="P11208" s="800"/>
      <c r="Y11208" s="433"/>
      <c r="AA11208" s="433"/>
      <c r="AB11208" s="433"/>
      <c r="AC11208" s="433"/>
      <c r="AD11208" s="433"/>
      <c r="AE11208" s="433"/>
      <c r="AF11208" s="433"/>
      <c r="AG11208" s="433"/>
      <c r="AH11208" s="433"/>
      <c r="AI11208" s="433"/>
      <c r="AJ11208" s="433"/>
      <c r="AK11208" s="433"/>
      <c r="AL11208" s="433"/>
      <c r="AM11208" s="433"/>
      <c r="AN11208" s="777" t="s">
        <v>2</v>
      </c>
      <c r="AO11208" s="433"/>
      <c r="AP11208" s="433"/>
      <c r="AQ11208" s="433"/>
      <c r="AR11208" s="433"/>
      <c r="AS11208" s="433"/>
      <c r="AT11208" s="433"/>
      <c r="AU11208" s="433"/>
      <c r="AV11208" s="433"/>
      <c r="AW11208" s="433"/>
      <c r="AX11208" s="433"/>
    </row>
    <row r="11209" spans="2:50">
      <c r="B11209" s="149">
        <v>11139</v>
      </c>
      <c r="C11209" s="38">
        <v>0.34215842049165868</v>
      </c>
      <c r="D11209" s="38"/>
      <c r="E11209" s="38">
        <v>0.27526638261850617</v>
      </c>
      <c r="F11209" s="38"/>
      <c r="G11209" s="38">
        <v>0.84320877184890175</v>
      </c>
      <c r="H11209" s="38"/>
      <c r="I11209" s="38">
        <v>1.6513097182436158</v>
      </c>
      <c r="J11209" s="38"/>
      <c r="K11209" s="38">
        <v>0.30637495545152732</v>
      </c>
      <c r="L11209" s="38"/>
      <c r="M11209" s="38">
        <v>0.75330351174956767</v>
      </c>
      <c r="N11209" s="38"/>
      <c r="O11209" s="38">
        <v>0.93175809437391932</v>
      </c>
      <c r="P11209" s="800"/>
      <c r="Y11209" s="433"/>
      <c r="AA11209" s="433"/>
      <c r="AB11209" s="433"/>
      <c r="AC11209" s="433"/>
      <c r="AD11209" s="433"/>
      <c r="AE11209" s="433"/>
      <c r="AF11209" s="433"/>
      <c r="AG11209" s="433"/>
      <c r="AH11209" s="433"/>
      <c r="AI11209" s="433"/>
      <c r="AJ11209" s="433"/>
      <c r="AK11209" s="433"/>
      <c r="AL11209" s="433"/>
      <c r="AM11209" s="433"/>
      <c r="AN11209" s="777" t="s">
        <v>2</v>
      </c>
      <c r="AO11209" s="433"/>
      <c r="AP11209" s="433"/>
      <c r="AQ11209" s="433"/>
      <c r="AR11209" s="433"/>
      <c r="AS11209" s="433"/>
      <c r="AT11209" s="433"/>
      <c r="AU11209" s="433"/>
      <c r="AV11209" s="433"/>
      <c r="AW11209" s="433"/>
      <c r="AX11209" s="433"/>
    </row>
    <row r="11210" spans="2:50">
      <c r="B11210" s="149">
        <v>11140</v>
      </c>
      <c r="C11210" s="38">
        <v>0.70676075434193109</v>
      </c>
      <c r="D11210" s="38"/>
      <c r="E11210" s="38"/>
      <c r="F11210" s="38">
        <v>0.2308942903237875</v>
      </c>
      <c r="G11210" s="38">
        <v>0.75152623159182674</v>
      </c>
      <c r="H11210" s="38"/>
      <c r="I11210" s="38">
        <v>0.46138984255609922</v>
      </c>
      <c r="J11210" s="38"/>
      <c r="K11210" s="38">
        <v>0.33037401572099617</v>
      </c>
      <c r="L11210" s="38"/>
      <c r="M11210" s="38"/>
      <c r="N11210" s="38">
        <v>7.3959175478722244E-2</v>
      </c>
      <c r="O11210" s="38">
        <v>0.65185133190738243</v>
      </c>
      <c r="P11210" s="800"/>
      <c r="Y11210" s="433"/>
      <c r="AA11210" s="433"/>
      <c r="AB11210" s="433"/>
      <c r="AC11210" s="433"/>
      <c r="AD11210" s="433"/>
      <c r="AE11210" s="433"/>
      <c r="AF11210" s="433"/>
      <c r="AG11210" s="433"/>
      <c r="AH11210" s="433"/>
      <c r="AI11210" s="433"/>
      <c r="AJ11210" s="433"/>
      <c r="AK11210" s="433"/>
      <c r="AL11210" s="433"/>
      <c r="AM11210" s="433"/>
      <c r="AN11210" s="777" t="s">
        <v>2</v>
      </c>
      <c r="AO11210" s="433"/>
      <c r="AP11210" s="433"/>
      <c r="AQ11210" s="433"/>
      <c r="AR11210" s="433"/>
      <c r="AS11210" s="433"/>
      <c r="AT11210" s="433"/>
      <c r="AU11210" s="433"/>
      <c r="AV11210" s="433"/>
      <c r="AW11210" s="433"/>
      <c r="AX11210" s="433"/>
    </row>
    <row r="11211" spans="2:50">
      <c r="B11211" s="149">
        <v>11141</v>
      </c>
      <c r="C11211" s="38">
        <v>0.27708651826050273</v>
      </c>
      <c r="D11211" s="38"/>
      <c r="E11211" s="38">
        <v>1.4092486014146219</v>
      </c>
      <c r="F11211" s="38"/>
      <c r="G11211" s="38">
        <v>0.44375876254919555</v>
      </c>
      <c r="H11211" s="38"/>
      <c r="I11211" s="38">
        <v>0.19272225656971878</v>
      </c>
      <c r="J11211" s="38"/>
      <c r="K11211" s="38"/>
      <c r="L11211" s="38">
        <v>0.67028049420683566</v>
      </c>
      <c r="M11211" s="38">
        <v>9.4487935047926921E-2</v>
      </c>
      <c r="N11211" s="38"/>
      <c r="O11211" s="38">
        <v>0.44762099508070097</v>
      </c>
      <c r="P11211" s="800"/>
      <c r="Y11211" s="433"/>
      <c r="AA11211" s="433"/>
      <c r="AB11211" s="433"/>
      <c r="AC11211" s="433"/>
      <c r="AD11211" s="433"/>
      <c r="AE11211" s="433"/>
      <c r="AF11211" s="433"/>
      <c r="AG11211" s="433"/>
      <c r="AH11211" s="433"/>
      <c r="AI11211" s="433"/>
      <c r="AJ11211" s="433"/>
      <c r="AK11211" s="433"/>
      <c r="AL11211" s="433"/>
      <c r="AM11211" s="433"/>
      <c r="AN11211" s="777" t="s">
        <v>2</v>
      </c>
      <c r="AO11211" s="433"/>
      <c r="AP11211" s="433"/>
      <c r="AQ11211" s="433"/>
      <c r="AR11211" s="433"/>
      <c r="AS11211" s="433"/>
      <c r="AT11211" s="433"/>
      <c r="AU11211" s="433"/>
      <c r="AV11211" s="433"/>
      <c r="AW11211" s="433"/>
      <c r="AX11211" s="433"/>
    </row>
    <row r="11212" spans="2:50">
      <c r="B11212" s="149">
        <v>11142</v>
      </c>
      <c r="C11212" s="38">
        <v>0.87906799787981282</v>
      </c>
      <c r="D11212" s="38"/>
      <c r="E11212" s="38">
        <v>0.18407398194616123</v>
      </c>
      <c r="F11212" s="38"/>
      <c r="G11212" s="38"/>
      <c r="H11212" s="38">
        <v>0.32587306488432694</v>
      </c>
      <c r="I11212" s="38">
        <v>0.68528963488744132</v>
      </c>
      <c r="J11212" s="38"/>
      <c r="K11212" s="38">
        <v>0.55938166298650482</v>
      </c>
      <c r="L11212" s="38"/>
      <c r="M11212" s="38">
        <v>0.32989001261868817</v>
      </c>
      <c r="N11212" s="38"/>
      <c r="O11212" s="38">
        <v>0.72139794252704081</v>
      </c>
      <c r="P11212" s="800"/>
      <c r="Y11212" s="433"/>
      <c r="AA11212" s="433"/>
      <c r="AB11212" s="433"/>
      <c r="AC11212" s="433"/>
      <c r="AD11212" s="433"/>
      <c r="AE11212" s="433"/>
      <c r="AF11212" s="433"/>
      <c r="AG11212" s="433"/>
      <c r="AH11212" s="433"/>
      <c r="AI11212" s="433"/>
      <c r="AJ11212" s="433"/>
      <c r="AK11212" s="433"/>
      <c r="AL11212" s="433"/>
      <c r="AM11212" s="433"/>
      <c r="AN11212" s="777" t="s">
        <v>2</v>
      </c>
      <c r="AO11212" s="433"/>
      <c r="AP11212" s="433"/>
      <c r="AQ11212" s="433"/>
      <c r="AR11212" s="433"/>
      <c r="AS11212" s="433"/>
      <c r="AT11212" s="433"/>
      <c r="AU11212" s="433"/>
      <c r="AV11212" s="433"/>
      <c r="AW11212" s="433"/>
      <c r="AX11212" s="433"/>
    </row>
    <row r="11213" spans="2:50">
      <c r="B11213" s="149">
        <v>11143</v>
      </c>
      <c r="C11213" s="38"/>
      <c r="D11213" s="38">
        <v>5.6860782918588945E-3</v>
      </c>
      <c r="E11213" s="38"/>
      <c r="F11213" s="38">
        <v>1.2933113485342611</v>
      </c>
      <c r="G11213" s="38"/>
      <c r="H11213" s="38">
        <v>0.82160558647993165</v>
      </c>
      <c r="I11213" s="38"/>
      <c r="J11213" s="38">
        <v>0.39107554315506321</v>
      </c>
      <c r="K11213" s="38"/>
      <c r="L11213" s="38">
        <v>1.1204888542728839</v>
      </c>
      <c r="M11213" s="38"/>
      <c r="N11213" s="38">
        <v>1.0522948167535509</v>
      </c>
      <c r="O11213" s="38">
        <v>0.40900512728688093</v>
      </c>
      <c r="P11213" s="800"/>
      <c r="Y11213" s="433"/>
      <c r="AA11213" s="433"/>
      <c r="AB11213" s="433"/>
      <c r="AC11213" s="433"/>
      <c r="AD11213" s="433"/>
      <c r="AE11213" s="433"/>
      <c r="AF11213" s="433"/>
      <c r="AG11213" s="433"/>
      <c r="AH11213" s="433"/>
      <c r="AI11213" s="433"/>
      <c r="AJ11213" s="433"/>
      <c r="AK11213" s="433"/>
      <c r="AL11213" s="433"/>
      <c r="AM11213" s="433"/>
      <c r="AN11213" s="777" t="s">
        <v>2</v>
      </c>
      <c r="AO11213" s="433"/>
      <c r="AP11213" s="433"/>
      <c r="AQ11213" s="433"/>
      <c r="AR11213" s="433"/>
      <c r="AS11213" s="433"/>
      <c r="AT11213" s="433"/>
      <c r="AU11213" s="433"/>
      <c r="AV11213" s="433"/>
      <c r="AW11213" s="433"/>
      <c r="AX11213" s="433"/>
    </row>
    <row r="11214" spans="2:50">
      <c r="B11214" s="149">
        <v>11144</v>
      </c>
      <c r="C11214" s="38"/>
      <c r="D11214" s="38">
        <v>0.75494435245785529</v>
      </c>
      <c r="E11214" s="38"/>
      <c r="F11214" s="38">
        <v>0.52357671525618898</v>
      </c>
      <c r="G11214" s="38"/>
      <c r="H11214" s="38">
        <v>0.20562952527695183</v>
      </c>
      <c r="I11214" s="38"/>
      <c r="J11214" s="38">
        <v>1.3140863558498468</v>
      </c>
      <c r="K11214" s="38"/>
      <c r="L11214" s="38">
        <v>0.55862883167220601</v>
      </c>
      <c r="M11214" s="38"/>
      <c r="N11214" s="38">
        <v>0.26033078618630828</v>
      </c>
      <c r="O11214" s="38"/>
      <c r="P11214" s="800">
        <v>0.55949047088125592</v>
      </c>
      <c r="Y11214" s="433"/>
      <c r="AA11214" s="433"/>
      <c r="AB11214" s="433"/>
      <c r="AC11214" s="433"/>
      <c r="AD11214" s="433"/>
      <c r="AE11214" s="433"/>
      <c r="AF11214" s="433"/>
      <c r="AG11214" s="433"/>
      <c r="AH11214" s="433"/>
      <c r="AI11214" s="433"/>
      <c r="AJ11214" s="433"/>
      <c r="AK11214" s="433"/>
      <c r="AL11214" s="433"/>
      <c r="AM11214" s="433"/>
      <c r="AN11214" s="777" t="s">
        <v>2</v>
      </c>
      <c r="AO11214" s="433"/>
      <c r="AP11214" s="433"/>
      <c r="AQ11214" s="433"/>
      <c r="AR11214" s="433"/>
      <c r="AS11214" s="433"/>
      <c r="AT11214" s="433"/>
      <c r="AU11214" s="433"/>
      <c r="AV11214" s="433"/>
      <c r="AW11214" s="433"/>
      <c r="AX11214" s="433"/>
    </row>
    <row r="11215" spans="2:50">
      <c r="B11215" s="149">
        <v>11145</v>
      </c>
      <c r="C11215" s="38"/>
      <c r="D11215" s="38">
        <v>0.81266535313135002</v>
      </c>
      <c r="E11215" s="38"/>
      <c r="F11215" s="38">
        <v>0.42607433040544179</v>
      </c>
      <c r="G11215" s="38"/>
      <c r="H11215" s="38">
        <v>2.7483008812769001E-2</v>
      </c>
      <c r="I11215" s="38"/>
      <c r="J11215" s="38">
        <v>1.4651986985020831</v>
      </c>
      <c r="K11215" s="38"/>
      <c r="L11215" s="38">
        <v>7.7384645960236156E-2</v>
      </c>
      <c r="M11215" s="38"/>
      <c r="N11215" s="38">
        <v>0.51479766591605824</v>
      </c>
      <c r="O11215" s="38"/>
      <c r="P11215" s="800">
        <v>0.58847618198988461</v>
      </c>
      <c r="Y11215" s="433"/>
      <c r="AA11215" s="433"/>
      <c r="AB11215" s="433"/>
      <c r="AC11215" s="433"/>
      <c r="AD11215" s="433"/>
      <c r="AE11215" s="433"/>
      <c r="AF11215" s="433"/>
      <c r="AG11215" s="433"/>
      <c r="AH11215" s="433"/>
      <c r="AI11215" s="433"/>
      <c r="AJ11215" s="433"/>
      <c r="AK11215" s="433"/>
      <c r="AL11215" s="433"/>
      <c r="AM11215" s="433"/>
      <c r="AN11215" s="777" t="s">
        <v>2</v>
      </c>
      <c r="AO11215" s="433"/>
      <c r="AP11215" s="433"/>
      <c r="AQ11215" s="433"/>
      <c r="AR11215" s="433"/>
      <c r="AS11215" s="433"/>
      <c r="AT11215" s="433"/>
      <c r="AU11215" s="433"/>
      <c r="AV11215" s="433"/>
      <c r="AW11215" s="433"/>
      <c r="AX11215" s="433"/>
    </row>
    <row r="11216" spans="2:50">
      <c r="B11216" s="149">
        <v>11146</v>
      </c>
      <c r="C11216" s="38">
        <v>1.1057290927303924</v>
      </c>
      <c r="D11216" s="38"/>
      <c r="E11216" s="38">
        <v>0.40049441667074104</v>
      </c>
      <c r="F11216" s="38"/>
      <c r="G11216" s="38">
        <v>1.4990570456027383</v>
      </c>
      <c r="H11216" s="38"/>
      <c r="I11216" s="38">
        <v>0.50245782097372582</v>
      </c>
      <c r="J11216" s="38"/>
      <c r="K11216" s="38">
        <v>0.47635329087091494</v>
      </c>
      <c r="L11216" s="38"/>
      <c r="M11216" s="38">
        <v>0.5150672346272781</v>
      </c>
      <c r="N11216" s="38"/>
      <c r="O11216" s="38">
        <v>1.5215605641856773</v>
      </c>
      <c r="P11216" s="800"/>
      <c r="Y11216" s="433"/>
      <c r="AA11216" s="433"/>
      <c r="AB11216" s="433"/>
      <c r="AC11216" s="433"/>
      <c r="AD11216" s="433"/>
      <c r="AE11216" s="433"/>
      <c r="AF11216" s="433"/>
      <c r="AG11216" s="433"/>
      <c r="AH11216" s="433"/>
      <c r="AI11216" s="433"/>
      <c r="AJ11216" s="433"/>
      <c r="AK11216" s="433"/>
      <c r="AL11216" s="433"/>
      <c r="AM11216" s="433"/>
      <c r="AN11216" s="777" t="s">
        <v>2</v>
      </c>
      <c r="AO11216" s="433"/>
      <c r="AP11216" s="433"/>
      <c r="AQ11216" s="433"/>
      <c r="AR11216" s="433"/>
      <c r="AS11216" s="433"/>
      <c r="AT11216" s="433"/>
      <c r="AU11216" s="433"/>
      <c r="AV11216" s="433"/>
      <c r="AW11216" s="433"/>
      <c r="AX11216" s="433"/>
    </row>
    <row r="11217" spans="2:50">
      <c r="B11217" s="149">
        <v>11147</v>
      </c>
      <c r="C11217" s="38">
        <v>1.6604561775725146</v>
      </c>
      <c r="D11217" s="38"/>
      <c r="E11217" s="38">
        <v>1.0514374571774168</v>
      </c>
      <c r="F11217" s="38"/>
      <c r="G11217" s="38">
        <v>1.3707895297191646</v>
      </c>
      <c r="H11217" s="38"/>
      <c r="I11217" s="38">
        <v>1.5288667286329247</v>
      </c>
      <c r="J11217" s="38"/>
      <c r="K11217" s="38">
        <v>0.53270781696634339</v>
      </c>
      <c r="L11217" s="38"/>
      <c r="M11217" s="38">
        <v>0.96414173057456287</v>
      </c>
      <c r="N11217" s="38"/>
      <c r="O11217" s="38">
        <v>1.3673141363939405</v>
      </c>
      <c r="P11217" s="800"/>
      <c r="Y11217" s="433"/>
      <c r="AA11217" s="433"/>
      <c r="AB11217" s="433"/>
      <c r="AC11217" s="433"/>
      <c r="AD11217" s="433"/>
      <c r="AE11217" s="433"/>
      <c r="AF11217" s="433"/>
      <c r="AG11217" s="433"/>
      <c r="AH11217" s="433"/>
      <c r="AI11217" s="433"/>
      <c r="AJ11217" s="433"/>
      <c r="AK11217" s="433"/>
      <c r="AL11217" s="433"/>
      <c r="AM11217" s="433"/>
      <c r="AN11217" s="777" t="s">
        <v>2</v>
      </c>
      <c r="AO11217" s="433"/>
      <c r="AP11217" s="433"/>
      <c r="AQ11217" s="433"/>
      <c r="AR11217" s="433"/>
      <c r="AS11217" s="433"/>
      <c r="AT11217" s="433"/>
      <c r="AU11217" s="433"/>
      <c r="AV11217" s="433"/>
      <c r="AW11217" s="433"/>
      <c r="AX11217" s="433"/>
    </row>
    <row r="11218" spans="2:50">
      <c r="B11218" s="149">
        <v>11148</v>
      </c>
      <c r="C11218" s="38">
        <v>0.94138347353267793</v>
      </c>
      <c r="D11218" s="38"/>
      <c r="E11218" s="38">
        <v>1.3088255433074945</v>
      </c>
      <c r="F11218" s="38"/>
      <c r="G11218" s="38">
        <v>0.77485455687570326</v>
      </c>
      <c r="H11218" s="38"/>
      <c r="I11218" s="38">
        <v>0.66964985748977579</v>
      </c>
      <c r="J11218" s="38"/>
      <c r="K11218" s="38">
        <v>1.1091178520109022</v>
      </c>
      <c r="L11218" s="38"/>
      <c r="M11218" s="38">
        <v>1.5903406090887586</v>
      </c>
      <c r="N11218" s="38"/>
      <c r="O11218" s="38">
        <v>1.1468708894872697</v>
      </c>
      <c r="P11218" s="800"/>
      <c r="Y11218" s="433"/>
      <c r="AA11218" s="433"/>
      <c r="AB11218" s="433"/>
      <c r="AC11218" s="433"/>
      <c r="AD11218" s="433"/>
      <c r="AE11218" s="433"/>
      <c r="AF11218" s="433"/>
      <c r="AG11218" s="433"/>
      <c r="AH11218" s="433"/>
      <c r="AI11218" s="433"/>
      <c r="AJ11218" s="433"/>
      <c r="AK11218" s="433"/>
      <c r="AL11218" s="433"/>
      <c r="AM11218" s="433"/>
      <c r="AN11218" s="777" t="s">
        <v>2</v>
      </c>
      <c r="AO11218" s="433"/>
      <c r="AP11218" s="433"/>
      <c r="AQ11218" s="433"/>
      <c r="AR11218" s="433"/>
      <c r="AS11218" s="433"/>
      <c r="AT11218" s="433"/>
      <c r="AU11218" s="433"/>
      <c r="AV11218" s="433"/>
      <c r="AW11218" s="433"/>
      <c r="AX11218" s="433"/>
    </row>
    <row r="11219" spans="2:50">
      <c r="B11219" s="149">
        <v>11149</v>
      </c>
      <c r="C11219" s="38">
        <v>2.5656963059332814</v>
      </c>
      <c r="D11219" s="38"/>
      <c r="E11219" s="38">
        <v>1.5921764041434912</v>
      </c>
      <c r="F11219" s="38"/>
      <c r="G11219" s="38">
        <v>1.822673418554422</v>
      </c>
      <c r="H11219" s="38"/>
      <c r="I11219" s="38">
        <v>2.1217596840366366</v>
      </c>
      <c r="J11219" s="38"/>
      <c r="K11219" s="38">
        <v>2.2001737208368777</v>
      </c>
      <c r="L11219" s="38"/>
      <c r="M11219" s="38">
        <v>2.8519136759195161</v>
      </c>
      <c r="N11219" s="38"/>
      <c r="O11219" s="38">
        <v>2.2301913850107513</v>
      </c>
      <c r="P11219" s="800"/>
      <c r="Y11219" s="433"/>
      <c r="AA11219" s="433"/>
      <c r="AB11219" s="433"/>
      <c r="AC11219" s="433"/>
      <c r="AD11219" s="433"/>
      <c r="AE11219" s="433"/>
      <c r="AF11219" s="433"/>
      <c r="AG11219" s="433"/>
      <c r="AH11219" s="433"/>
      <c r="AI11219" s="433"/>
      <c r="AJ11219" s="433"/>
      <c r="AK11219" s="433"/>
      <c r="AL11219" s="433"/>
      <c r="AM11219" s="433"/>
      <c r="AN11219" s="777" t="s">
        <v>2</v>
      </c>
      <c r="AO11219" s="433"/>
      <c r="AP11219" s="433"/>
      <c r="AQ11219" s="433"/>
      <c r="AR11219" s="433"/>
      <c r="AS11219" s="433"/>
      <c r="AT11219" s="433"/>
      <c r="AU11219" s="433"/>
      <c r="AV11219" s="433"/>
      <c r="AW11219" s="433"/>
      <c r="AX11219" s="433"/>
    </row>
    <row r="11220" spans="2:50">
      <c r="B11220" s="149">
        <v>11150</v>
      </c>
      <c r="C11220" s="38">
        <v>0.51202942563238096</v>
      </c>
      <c r="D11220" s="38"/>
      <c r="E11220" s="38">
        <v>0.44133636285416478</v>
      </c>
      <c r="F11220" s="38"/>
      <c r="G11220" s="38">
        <v>0.85292410948929265</v>
      </c>
      <c r="H11220" s="38"/>
      <c r="I11220" s="38"/>
      <c r="J11220" s="38">
        <v>0.78294892984747899</v>
      </c>
      <c r="K11220" s="38"/>
      <c r="L11220" s="38">
        <v>0.39574057439449645</v>
      </c>
      <c r="M11220" s="38">
        <v>0.39998858936224374</v>
      </c>
      <c r="N11220" s="38"/>
      <c r="O11220" s="38"/>
      <c r="P11220" s="800">
        <v>0.12856802208713092</v>
      </c>
      <c r="Y11220" s="433"/>
      <c r="AA11220" s="433"/>
      <c r="AB11220" s="433"/>
      <c r="AC11220" s="433"/>
      <c r="AD11220" s="433"/>
      <c r="AE11220" s="433"/>
      <c r="AF11220" s="433"/>
      <c r="AG11220" s="433"/>
      <c r="AH11220" s="433"/>
      <c r="AI11220" s="433"/>
      <c r="AJ11220" s="433"/>
      <c r="AK11220" s="433"/>
      <c r="AL11220" s="433"/>
      <c r="AM11220" s="433"/>
      <c r="AN11220" s="777" t="s">
        <v>2</v>
      </c>
      <c r="AO11220" s="433"/>
      <c r="AP11220" s="433"/>
      <c r="AQ11220" s="433"/>
      <c r="AR11220" s="433"/>
      <c r="AS11220" s="433"/>
      <c r="AT11220" s="433"/>
      <c r="AU11220" s="433"/>
      <c r="AV11220" s="433"/>
      <c r="AW11220" s="433"/>
      <c r="AX11220" s="433"/>
    </row>
    <row r="11221" spans="2:50">
      <c r="B11221" s="149">
        <v>11151</v>
      </c>
      <c r="C11221" s="38"/>
      <c r="D11221" s="38">
        <v>0.91736964507854502</v>
      </c>
      <c r="E11221" s="38"/>
      <c r="F11221" s="38">
        <v>0.36855909660917446</v>
      </c>
      <c r="G11221" s="38"/>
      <c r="H11221" s="38">
        <v>1.5015736990231907</v>
      </c>
      <c r="I11221" s="38"/>
      <c r="J11221" s="38">
        <v>2.2582266427876743</v>
      </c>
      <c r="K11221" s="38"/>
      <c r="L11221" s="38">
        <v>0.95232120671905951</v>
      </c>
      <c r="M11221" s="38"/>
      <c r="N11221" s="38">
        <v>0.82951292175050462</v>
      </c>
      <c r="O11221" s="38"/>
      <c r="P11221" s="800">
        <v>0.37726996603142726</v>
      </c>
      <c r="Y11221" s="433"/>
      <c r="AA11221" s="433"/>
      <c r="AB11221" s="433"/>
      <c r="AC11221" s="433"/>
      <c r="AD11221" s="433"/>
      <c r="AE11221" s="433"/>
      <c r="AF11221" s="433"/>
      <c r="AG11221" s="433"/>
      <c r="AH11221" s="433"/>
      <c r="AI11221" s="433"/>
      <c r="AJ11221" s="433"/>
      <c r="AK11221" s="433"/>
      <c r="AL11221" s="433"/>
      <c r="AM11221" s="433"/>
      <c r="AN11221" s="777" t="s">
        <v>2</v>
      </c>
      <c r="AO11221" s="433"/>
      <c r="AP11221" s="433"/>
      <c r="AQ11221" s="433"/>
      <c r="AR11221" s="433"/>
      <c r="AS11221" s="433"/>
      <c r="AT11221" s="433"/>
      <c r="AU11221" s="433"/>
      <c r="AV11221" s="433"/>
      <c r="AW11221" s="433"/>
      <c r="AX11221" s="433"/>
    </row>
    <row r="11222" spans="2:50">
      <c r="B11222" s="149">
        <v>11152</v>
      </c>
      <c r="C11222" s="38"/>
      <c r="D11222" s="38">
        <v>1.2700317490513848</v>
      </c>
      <c r="E11222" s="38"/>
      <c r="F11222" s="38">
        <v>0.76902804907170341</v>
      </c>
      <c r="G11222" s="38"/>
      <c r="H11222" s="38">
        <v>0.17880825418599658</v>
      </c>
      <c r="I11222" s="38">
        <v>4.5459179696760964E-2</v>
      </c>
      <c r="J11222" s="38"/>
      <c r="K11222" s="38"/>
      <c r="L11222" s="38">
        <v>0.93103932002543999</v>
      </c>
      <c r="M11222" s="38">
        <v>4.7144593002808509E-2</v>
      </c>
      <c r="N11222" s="38"/>
      <c r="O11222" s="38"/>
      <c r="P11222" s="800">
        <v>0.95195835515700222</v>
      </c>
      <c r="Y11222" s="433"/>
      <c r="AA11222" s="433"/>
      <c r="AB11222" s="433"/>
      <c r="AC11222" s="433"/>
      <c r="AD11222" s="433"/>
      <c r="AE11222" s="433"/>
      <c r="AF11222" s="433"/>
      <c r="AG11222" s="433"/>
      <c r="AH11222" s="433"/>
      <c r="AI11222" s="433"/>
      <c r="AJ11222" s="433"/>
      <c r="AK11222" s="433"/>
      <c r="AL11222" s="433"/>
      <c r="AM11222" s="433"/>
      <c r="AN11222" s="777" t="s">
        <v>2</v>
      </c>
      <c r="AO11222" s="433"/>
      <c r="AP11222" s="433"/>
      <c r="AQ11222" s="433"/>
      <c r="AR11222" s="433"/>
      <c r="AS11222" s="433"/>
      <c r="AT11222" s="433"/>
      <c r="AU11222" s="433"/>
      <c r="AV11222" s="433"/>
      <c r="AW11222" s="433"/>
      <c r="AX11222" s="433"/>
    </row>
    <row r="11223" spans="2:50">
      <c r="B11223" s="149">
        <v>11153</v>
      </c>
      <c r="C11223" s="38">
        <v>1.2132772963714789</v>
      </c>
      <c r="D11223" s="38"/>
      <c r="E11223" s="38">
        <v>1.5457946013485282</v>
      </c>
      <c r="F11223" s="38"/>
      <c r="G11223" s="38">
        <v>0.49133700462759056</v>
      </c>
      <c r="H11223" s="38"/>
      <c r="I11223" s="38">
        <v>0.97664126191719547</v>
      </c>
      <c r="J11223" s="38"/>
      <c r="K11223" s="38">
        <v>1.1077312204107805</v>
      </c>
      <c r="L11223" s="38"/>
      <c r="M11223" s="38">
        <v>0.38164602272192405</v>
      </c>
      <c r="N11223" s="38"/>
      <c r="O11223" s="38">
        <v>0.66894861195132771</v>
      </c>
      <c r="P11223" s="800"/>
      <c r="Y11223" s="433"/>
      <c r="AA11223" s="433"/>
      <c r="AB11223" s="433"/>
      <c r="AC11223" s="433"/>
      <c r="AD11223" s="433"/>
      <c r="AE11223" s="433"/>
      <c r="AF11223" s="433"/>
      <c r="AG11223" s="433"/>
      <c r="AH11223" s="433"/>
      <c r="AI11223" s="433"/>
      <c r="AJ11223" s="433"/>
      <c r="AK11223" s="433"/>
      <c r="AL11223" s="433"/>
      <c r="AM11223" s="433"/>
      <c r="AN11223" s="777" t="s">
        <v>2</v>
      </c>
      <c r="AO11223" s="433"/>
      <c r="AP11223" s="433"/>
      <c r="AQ11223" s="433"/>
      <c r="AR11223" s="433"/>
      <c r="AS11223" s="433"/>
      <c r="AT11223" s="433"/>
      <c r="AU11223" s="433"/>
      <c r="AV11223" s="433"/>
      <c r="AW11223" s="433"/>
      <c r="AX11223" s="433"/>
    </row>
    <row r="11224" spans="2:50">
      <c r="B11224" s="149">
        <v>11154</v>
      </c>
      <c r="C11224" s="38"/>
      <c r="D11224" s="38">
        <v>1.2944246491664477</v>
      </c>
      <c r="E11224" s="38"/>
      <c r="F11224" s="38">
        <v>1.2609465388105761</v>
      </c>
      <c r="G11224" s="38"/>
      <c r="H11224" s="38">
        <v>2.1098674668226596</v>
      </c>
      <c r="I11224" s="38"/>
      <c r="J11224" s="38">
        <v>0.12854562011710322</v>
      </c>
      <c r="K11224" s="38"/>
      <c r="L11224" s="38">
        <v>2.2863465496150899</v>
      </c>
      <c r="M11224" s="38"/>
      <c r="N11224" s="38">
        <v>2.9795074072131955</v>
      </c>
      <c r="O11224" s="38"/>
      <c r="P11224" s="800">
        <v>1.6154749448181314</v>
      </c>
      <c r="Y11224" s="433"/>
      <c r="AA11224" s="433"/>
      <c r="AB11224" s="433"/>
      <c r="AC11224" s="433"/>
      <c r="AD11224" s="433"/>
      <c r="AE11224" s="433"/>
      <c r="AF11224" s="433"/>
      <c r="AG11224" s="433"/>
      <c r="AH11224" s="433"/>
      <c r="AI11224" s="433"/>
      <c r="AJ11224" s="433"/>
      <c r="AK11224" s="433"/>
      <c r="AL11224" s="433"/>
      <c r="AM11224" s="433"/>
      <c r="AN11224" s="777" t="s">
        <v>2</v>
      </c>
      <c r="AO11224" s="433"/>
      <c r="AP11224" s="433"/>
      <c r="AQ11224" s="433"/>
      <c r="AR11224" s="433"/>
      <c r="AS11224" s="433"/>
      <c r="AT11224" s="433"/>
      <c r="AU11224" s="433"/>
      <c r="AV11224" s="433"/>
      <c r="AW11224" s="433"/>
      <c r="AX11224" s="433"/>
    </row>
    <row r="11225" spans="2:50">
      <c r="B11225" s="149">
        <v>11155</v>
      </c>
      <c r="C11225" s="38"/>
      <c r="D11225" s="38">
        <v>0.2659233364626078</v>
      </c>
      <c r="E11225" s="38"/>
      <c r="F11225" s="38">
        <v>1.4347925787579698</v>
      </c>
      <c r="G11225" s="38"/>
      <c r="H11225" s="38">
        <v>1.4493945885374138</v>
      </c>
      <c r="I11225" s="38"/>
      <c r="J11225" s="38">
        <v>1.7093319383649976</v>
      </c>
      <c r="K11225" s="38"/>
      <c r="L11225" s="38">
        <v>1.0671362818408221</v>
      </c>
      <c r="M11225" s="38"/>
      <c r="N11225" s="38">
        <v>1.7623884786955613</v>
      </c>
      <c r="O11225" s="38"/>
      <c r="P11225" s="800">
        <v>0.38977698511386166</v>
      </c>
      <c r="Y11225" s="433"/>
      <c r="AA11225" s="433"/>
      <c r="AB11225" s="433"/>
      <c r="AC11225" s="433"/>
      <c r="AD11225" s="433"/>
      <c r="AE11225" s="433"/>
      <c r="AF11225" s="433"/>
      <c r="AG11225" s="433"/>
      <c r="AH11225" s="433"/>
      <c r="AI11225" s="433"/>
      <c r="AJ11225" s="433"/>
      <c r="AK11225" s="433"/>
      <c r="AL11225" s="433"/>
      <c r="AM11225" s="433"/>
      <c r="AN11225" s="777" t="s">
        <v>2</v>
      </c>
      <c r="AO11225" s="433"/>
      <c r="AP11225" s="433"/>
      <c r="AQ11225" s="433"/>
      <c r="AR11225" s="433"/>
      <c r="AS11225" s="433"/>
      <c r="AT11225" s="433"/>
      <c r="AU11225" s="433"/>
      <c r="AV11225" s="433"/>
      <c r="AW11225" s="433"/>
      <c r="AX11225" s="433"/>
    </row>
    <row r="11226" spans="2:50">
      <c r="B11226" s="149">
        <v>11156</v>
      </c>
      <c r="C11226" s="38"/>
      <c r="D11226" s="38">
        <v>0.13608401637627737</v>
      </c>
      <c r="E11226" s="38">
        <v>0.30425866649347189</v>
      </c>
      <c r="F11226" s="38"/>
      <c r="G11226" s="38"/>
      <c r="H11226" s="38">
        <v>0.20755165018843943</v>
      </c>
      <c r="I11226" s="38"/>
      <c r="J11226" s="38">
        <v>0.1793408684405452</v>
      </c>
      <c r="K11226" s="38"/>
      <c r="L11226" s="38">
        <v>0.56544988550846564</v>
      </c>
      <c r="M11226" s="38">
        <v>0.17072593064535152</v>
      </c>
      <c r="N11226" s="38"/>
      <c r="O11226" s="38">
        <v>0.42736518321564565</v>
      </c>
      <c r="P11226" s="800"/>
      <c r="Y11226" s="433"/>
      <c r="AA11226" s="433"/>
      <c r="AB11226" s="433"/>
      <c r="AC11226" s="433"/>
      <c r="AD11226" s="433"/>
      <c r="AE11226" s="433"/>
      <c r="AF11226" s="433"/>
      <c r="AG11226" s="433"/>
      <c r="AH11226" s="433"/>
      <c r="AI11226" s="433"/>
      <c r="AJ11226" s="433"/>
      <c r="AK11226" s="433"/>
      <c r="AL11226" s="433"/>
      <c r="AM11226" s="433"/>
      <c r="AN11226" s="777" t="s">
        <v>2</v>
      </c>
      <c r="AO11226" s="433"/>
      <c r="AP11226" s="433"/>
      <c r="AQ11226" s="433"/>
      <c r="AR11226" s="433"/>
      <c r="AS11226" s="433"/>
      <c r="AT11226" s="433"/>
      <c r="AU11226" s="433"/>
      <c r="AV11226" s="433"/>
      <c r="AW11226" s="433"/>
      <c r="AX11226" s="433"/>
    </row>
    <row r="11227" spans="2:50">
      <c r="B11227" s="149">
        <v>11157</v>
      </c>
      <c r="C11227" s="38"/>
      <c r="D11227" s="38">
        <v>1.5360218296642492</v>
      </c>
      <c r="E11227" s="38"/>
      <c r="F11227" s="38">
        <v>2.5747470989100053E-2</v>
      </c>
      <c r="G11227" s="38"/>
      <c r="H11227" s="38">
        <v>0.45866946630819261</v>
      </c>
      <c r="I11227" s="38"/>
      <c r="J11227" s="38">
        <v>0.15904795731811469</v>
      </c>
      <c r="K11227" s="38"/>
      <c r="L11227" s="38">
        <v>1.4196246999662019</v>
      </c>
      <c r="M11227" s="38"/>
      <c r="N11227" s="38">
        <v>1.1226072136412122</v>
      </c>
      <c r="O11227" s="38"/>
      <c r="P11227" s="800">
        <v>0.90844367422426686</v>
      </c>
      <c r="Y11227" s="433"/>
      <c r="AA11227" s="433"/>
      <c r="AB11227" s="433"/>
      <c r="AC11227" s="433"/>
      <c r="AD11227" s="433"/>
      <c r="AE11227" s="433"/>
      <c r="AF11227" s="433"/>
      <c r="AG11227" s="433"/>
      <c r="AH11227" s="433"/>
      <c r="AI11227" s="433"/>
      <c r="AJ11227" s="433"/>
      <c r="AK11227" s="433"/>
      <c r="AL11227" s="433"/>
      <c r="AM11227" s="433"/>
      <c r="AN11227" s="777" t="s">
        <v>2</v>
      </c>
      <c r="AO11227" s="433"/>
      <c r="AP11227" s="433"/>
      <c r="AQ11227" s="433"/>
      <c r="AR11227" s="433"/>
      <c r="AS11227" s="433"/>
      <c r="AT11227" s="433"/>
      <c r="AU11227" s="433"/>
      <c r="AV11227" s="433"/>
      <c r="AW11227" s="433"/>
      <c r="AX11227" s="433"/>
    </row>
    <row r="11228" spans="2:50">
      <c r="B11228" s="149">
        <v>11158</v>
      </c>
      <c r="C11228" s="38"/>
      <c r="D11228" s="38">
        <v>0.14925100963725843</v>
      </c>
      <c r="E11228" s="38">
        <v>0.49410451750723949</v>
      </c>
      <c r="F11228" s="38"/>
      <c r="G11228" s="38">
        <v>0.64095221508341749</v>
      </c>
      <c r="H11228" s="38"/>
      <c r="I11228" s="38"/>
      <c r="J11228" s="38">
        <v>0.41002416220486348</v>
      </c>
      <c r="K11228" s="38"/>
      <c r="L11228" s="38">
        <v>0.14055167177401096</v>
      </c>
      <c r="M11228" s="38">
        <v>0.21900731686778543</v>
      </c>
      <c r="N11228" s="38"/>
      <c r="O11228" s="38"/>
      <c r="P11228" s="800">
        <v>0.63493119236333928</v>
      </c>
      <c r="Y11228" s="433"/>
      <c r="AA11228" s="433"/>
      <c r="AB11228" s="433"/>
      <c r="AC11228" s="433"/>
      <c r="AD11228" s="433"/>
      <c r="AE11228" s="433"/>
      <c r="AF11228" s="433"/>
      <c r="AG11228" s="433"/>
      <c r="AH11228" s="433"/>
      <c r="AI11228" s="433"/>
      <c r="AJ11228" s="433"/>
      <c r="AK11228" s="433"/>
      <c r="AL11228" s="433"/>
      <c r="AM11228" s="433"/>
      <c r="AN11228" s="777" t="s">
        <v>2</v>
      </c>
      <c r="AO11228" s="433"/>
      <c r="AP11228" s="433"/>
      <c r="AQ11228" s="433"/>
      <c r="AR11228" s="433"/>
      <c r="AS11228" s="433"/>
      <c r="AT11228" s="433"/>
      <c r="AU11228" s="433"/>
      <c r="AV11228" s="433"/>
      <c r="AW11228" s="433"/>
      <c r="AX11228" s="433"/>
    </row>
    <row r="11229" spans="2:50">
      <c r="B11229" s="149">
        <v>11159</v>
      </c>
      <c r="C11229" s="38"/>
      <c r="D11229" s="38">
        <v>1.7560942479647681</v>
      </c>
      <c r="E11229" s="38"/>
      <c r="F11229" s="38">
        <v>1.0407856966819327</v>
      </c>
      <c r="G11229" s="38"/>
      <c r="H11229" s="38">
        <v>1.6874380775688551</v>
      </c>
      <c r="I11229" s="38"/>
      <c r="J11229" s="38">
        <v>0.93321891769291687</v>
      </c>
      <c r="K11229" s="38"/>
      <c r="L11229" s="38">
        <v>1.1146526131152337</v>
      </c>
      <c r="M11229" s="38"/>
      <c r="N11229" s="38">
        <v>1.8162564028107746</v>
      </c>
      <c r="O11229" s="38"/>
      <c r="P11229" s="800">
        <v>1.6728936881550411</v>
      </c>
      <c r="Y11229" s="433"/>
      <c r="AA11229" s="433"/>
      <c r="AB11229" s="433"/>
      <c r="AC11229" s="433"/>
      <c r="AD11229" s="433"/>
      <c r="AE11229" s="433"/>
      <c r="AF11229" s="433"/>
      <c r="AG11229" s="433"/>
      <c r="AH11229" s="433"/>
      <c r="AI11229" s="433"/>
      <c r="AJ11229" s="433"/>
      <c r="AK11229" s="433"/>
      <c r="AL11229" s="433"/>
      <c r="AM11229" s="433"/>
      <c r="AN11229" s="777" t="s">
        <v>2</v>
      </c>
      <c r="AO11229" s="433"/>
      <c r="AP11229" s="433"/>
      <c r="AQ11229" s="433"/>
      <c r="AR11229" s="433"/>
      <c r="AS11229" s="433"/>
      <c r="AT11229" s="433"/>
      <c r="AU11229" s="433"/>
      <c r="AV11229" s="433"/>
      <c r="AW11229" s="433"/>
      <c r="AX11229" s="433"/>
    </row>
    <row r="11230" spans="2:50">
      <c r="B11230" s="149">
        <v>11160</v>
      </c>
      <c r="C11230" s="38">
        <v>1.087253796171892</v>
      </c>
      <c r="D11230" s="38"/>
      <c r="E11230" s="38">
        <v>1.4860618531779586</v>
      </c>
      <c r="F11230" s="38"/>
      <c r="G11230" s="38">
        <v>0.55361058823944231</v>
      </c>
      <c r="H11230" s="38"/>
      <c r="I11230" s="38">
        <v>1.2144905696883126</v>
      </c>
      <c r="J11230" s="38"/>
      <c r="K11230" s="38">
        <v>1.0295171242877488</v>
      </c>
      <c r="L11230" s="38"/>
      <c r="M11230" s="38">
        <v>0.82863847379373945</v>
      </c>
      <c r="N11230" s="38"/>
      <c r="O11230" s="38">
        <v>0.5630537689083801</v>
      </c>
      <c r="P11230" s="800"/>
      <c r="Y11230" s="433"/>
      <c r="AA11230" s="433"/>
      <c r="AB11230" s="433"/>
      <c r="AC11230" s="433"/>
      <c r="AD11230" s="433"/>
      <c r="AE11230" s="433"/>
      <c r="AF11230" s="433"/>
      <c r="AG11230" s="433"/>
      <c r="AH11230" s="433"/>
      <c r="AI11230" s="433"/>
      <c r="AJ11230" s="433"/>
      <c r="AK11230" s="433"/>
      <c r="AL11230" s="433"/>
      <c r="AM11230" s="433"/>
      <c r="AN11230" s="777" t="s">
        <v>2</v>
      </c>
      <c r="AO11230" s="433"/>
      <c r="AP11230" s="433"/>
      <c r="AQ11230" s="433"/>
      <c r="AR11230" s="433"/>
      <c r="AS11230" s="433"/>
      <c r="AT11230" s="433"/>
      <c r="AU11230" s="433"/>
      <c r="AV11230" s="433"/>
      <c r="AW11230" s="433"/>
      <c r="AX11230" s="433"/>
    </row>
    <row r="11231" spans="2:50">
      <c r="B11231" s="149">
        <v>11161</v>
      </c>
      <c r="C11231" s="38">
        <v>0.57476918852591319</v>
      </c>
      <c r="D11231" s="38"/>
      <c r="E11231" s="38">
        <v>0.78146713373739507</v>
      </c>
      <c r="F11231" s="38"/>
      <c r="G11231" s="38">
        <v>0.95248426208526615</v>
      </c>
      <c r="H11231" s="38"/>
      <c r="I11231" s="38">
        <v>1.5750641822943996</v>
      </c>
      <c r="J11231" s="38"/>
      <c r="K11231" s="38">
        <v>0.9866318424578232</v>
      </c>
      <c r="L11231" s="38"/>
      <c r="M11231" s="38">
        <v>1.4357331037700902</v>
      </c>
      <c r="N11231" s="38"/>
      <c r="O11231" s="38">
        <v>1.5634863347107977</v>
      </c>
      <c r="P11231" s="800"/>
      <c r="Y11231" s="433"/>
      <c r="AA11231" s="433"/>
      <c r="AB11231" s="433"/>
      <c r="AC11231" s="433"/>
      <c r="AD11231" s="433"/>
      <c r="AE11231" s="433"/>
      <c r="AF11231" s="433"/>
      <c r="AG11231" s="433"/>
      <c r="AH11231" s="433"/>
      <c r="AI11231" s="433"/>
      <c r="AJ11231" s="433"/>
      <c r="AK11231" s="433"/>
      <c r="AL11231" s="433"/>
      <c r="AM11231" s="433"/>
      <c r="AN11231" s="777" t="s">
        <v>2</v>
      </c>
      <c r="AO11231" s="433"/>
      <c r="AP11231" s="433"/>
      <c r="AQ11231" s="433"/>
      <c r="AR11231" s="433"/>
      <c r="AS11231" s="433"/>
      <c r="AT11231" s="433"/>
      <c r="AU11231" s="433"/>
      <c r="AV11231" s="433"/>
      <c r="AW11231" s="433"/>
      <c r="AX11231" s="433"/>
    </row>
    <row r="11232" spans="2:50">
      <c r="B11232" s="149">
        <v>11162</v>
      </c>
      <c r="C11232" s="38"/>
      <c r="D11232" s="38">
        <v>1.4097280323023589</v>
      </c>
      <c r="E11232" s="38"/>
      <c r="F11232" s="38">
        <v>1.4523801743114368</v>
      </c>
      <c r="G11232" s="38"/>
      <c r="H11232" s="38">
        <v>1.6445965137467111</v>
      </c>
      <c r="I11232" s="38"/>
      <c r="J11232" s="38">
        <v>1.8148854501055058</v>
      </c>
      <c r="K11232" s="38"/>
      <c r="L11232" s="38">
        <v>1.0696522844711194</v>
      </c>
      <c r="M11232" s="38"/>
      <c r="N11232" s="38">
        <v>1.2513271130830461</v>
      </c>
      <c r="O11232" s="38"/>
      <c r="P11232" s="800">
        <v>1.4833774046775836</v>
      </c>
      <c r="Y11232" s="433"/>
      <c r="AA11232" s="433"/>
      <c r="AB11232" s="433"/>
      <c r="AC11232" s="433"/>
      <c r="AD11232" s="433"/>
      <c r="AE11232" s="433"/>
      <c r="AF11232" s="433"/>
      <c r="AG11232" s="433"/>
      <c r="AH11232" s="433"/>
      <c r="AI11232" s="433"/>
      <c r="AJ11232" s="433"/>
      <c r="AK11232" s="433"/>
      <c r="AL11232" s="433"/>
      <c r="AM11232" s="433"/>
      <c r="AN11232" s="777" t="s">
        <v>2</v>
      </c>
      <c r="AO11232" s="433"/>
      <c r="AP11232" s="433"/>
      <c r="AQ11232" s="433"/>
      <c r="AR11232" s="433"/>
      <c r="AS11232" s="433"/>
      <c r="AT11232" s="433"/>
      <c r="AU11232" s="433"/>
      <c r="AV11232" s="433"/>
      <c r="AW11232" s="433"/>
      <c r="AX11232" s="433"/>
    </row>
    <row r="11233" spans="2:50">
      <c r="B11233" s="149">
        <v>11163</v>
      </c>
      <c r="C11233" s="38"/>
      <c r="D11233" s="38">
        <v>0.67670480507394848</v>
      </c>
      <c r="E11233" s="38"/>
      <c r="F11233" s="38">
        <v>0.18246414149018544</v>
      </c>
      <c r="G11233" s="38">
        <v>0.87786378512787555</v>
      </c>
      <c r="H11233" s="38"/>
      <c r="I11233" s="38"/>
      <c r="J11233" s="38">
        <v>0.86484227919409185</v>
      </c>
      <c r="K11233" s="38">
        <v>8.9423842000787332E-2</v>
      </c>
      <c r="L11233" s="38"/>
      <c r="M11233" s="38">
        <v>0.60318941130487025</v>
      </c>
      <c r="N11233" s="38"/>
      <c r="O11233" s="38"/>
      <c r="P11233" s="800">
        <v>0.39735651692206436</v>
      </c>
      <c r="Y11233" s="433"/>
      <c r="AA11233" s="433"/>
      <c r="AB11233" s="433"/>
      <c r="AC11233" s="433"/>
      <c r="AD11233" s="433"/>
      <c r="AE11233" s="433"/>
      <c r="AF11233" s="433"/>
      <c r="AG11233" s="433"/>
      <c r="AH11233" s="433"/>
      <c r="AI11233" s="433"/>
      <c r="AJ11233" s="433"/>
      <c r="AK11233" s="433"/>
      <c r="AL11233" s="433"/>
      <c r="AM11233" s="433"/>
      <c r="AN11233" s="777" t="s">
        <v>2</v>
      </c>
      <c r="AO11233" s="433"/>
      <c r="AP11233" s="433"/>
      <c r="AQ11233" s="433"/>
      <c r="AR11233" s="433"/>
      <c r="AS11233" s="433"/>
      <c r="AT11233" s="433"/>
      <c r="AU11233" s="433"/>
      <c r="AV11233" s="433"/>
      <c r="AW11233" s="433"/>
      <c r="AX11233" s="433"/>
    </row>
    <row r="11234" spans="2:50">
      <c r="B11234" s="149">
        <v>11164</v>
      </c>
      <c r="C11234" s="38"/>
      <c r="D11234" s="38">
        <v>1.1342906970726598</v>
      </c>
      <c r="E11234" s="38"/>
      <c r="F11234" s="38">
        <v>0.28246012039899859</v>
      </c>
      <c r="G11234" s="38"/>
      <c r="H11234" s="38">
        <v>1.1057131030525009</v>
      </c>
      <c r="I11234" s="38"/>
      <c r="J11234" s="38">
        <v>0.70362038153626527</v>
      </c>
      <c r="K11234" s="38">
        <v>0.10600085707991402</v>
      </c>
      <c r="L11234" s="38"/>
      <c r="M11234" s="38"/>
      <c r="N11234" s="38">
        <v>0.81204092189794108</v>
      </c>
      <c r="O11234" s="38">
        <v>0.21063842422041038</v>
      </c>
      <c r="P11234" s="800"/>
      <c r="Y11234" s="433"/>
      <c r="AA11234" s="433"/>
      <c r="AB11234" s="433"/>
      <c r="AC11234" s="433"/>
      <c r="AD11234" s="433"/>
      <c r="AE11234" s="433"/>
      <c r="AF11234" s="433"/>
      <c r="AG11234" s="433"/>
      <c r="AH11234" s="433"/>
      <c r="AI11234" s="433"/>
      <c r="AJ11234" s="433"/>
      <c r="AK11234" s="433"/>
      <c r="AL11234" s="433"/>
      <c r="AM11234" s="433"/>
      <c r="AN11234" s="777" t="s">
        <v>2</v>
      </c>
      <c r="AO11234" s="433"/>
      <c r="AP11234" s="433"/>
      <c r="AQ11234" s="433"/>
      <c r="AR11234" s="433"/>
      <c r="AS11234" s="433"/>
      <c r="AT11234" s="433"/>
      <c r="AU11234" s="433"/>
      <c r="AV11234" s="433"/>
      <c r="AW11234" s="433"/>
      <c r="AX11234" s="433"/>
    </row>
    <row r="11235" spans="2:50">
      <c r="B11235" s="149">
        <v>11165</v>
      </c>
      <c r="C11235" s="38"/>
      <c r="D11235" s="38">
        <v>1.4719847383424338</v>
      </c>
      <c r="E11235" s="38"/>
      <c r="F11235" s="38">
        <v>1.4192658229471153</v>
      </c>
      <c r="G11235" s="38"/>
      <c r="H11235" s="38">
        <v>0.45926490134472769</v>
      </c>
      <c r="I11235" s="38"/>
      <c r="J11235" s="38">
        <v>0.83624194090479687</v>
      </c>
      <c r="K11235" s="38"/>
      <c r="L11235" s="38">
        <v>0.45815942680856014</v>
      </c>
      <c r="M11235" s="38"/>
      <c r="N11235" s="38">
        <v>0.28500316197971653</v>
      </c>
      <c r="O11235" s="38"/>
      <c r="P11235" s="800">
        <v>0.34864638750310395</v>
      </c>
      <c r="Y11235" s="433"/>
      <c r="AA11235" s="433"/>
      <c r="AB11235" s="433"/>
      <c r="AC11235" s="433"/>
      <c r="AD11235" s="433"/>
      <c r="AE11235" s="433"/>
      <c r="AF11235" s="433"/>
      <c r="AG11235" s="433"/>
      <c r="AH11235" s="433"/>
      <c r="AI11235" s="433"/>
      <c r="AJ11235" s="433"/>
      <c r="AK11235" s="433"/>
      <c r="AL11235" s="433"/>
      <c r="AM11235" s="433"/>
      <c r="AN11235" s="777" t="s">
        <v>2</v>
      </c>
      <c r="AO11235" s="433"/>
      <c r="AP11235" s="433"/>
      <c r="AQ11235" s="433"/>
      <c r="AR11235" s="433"/>
      <c r="AS11235" s="433"/>
      <c r="AT11235" s="433"/>
      <c r="AU11235" s="433"/>
      <c r="AV11235" s="433"/>
      <c r="AW11235" s="433"/>
      <c r="AX11235" s="433"/>
    </row>
    <row r="11236" spans="2:50">
      <c r="B11236" s="149">
        <v>11166</v>
      </c>
      <c r="C11236" s="38"/>
      <c r="D11236" s="38">
        <v>0.35441843587152394</v>
      </c>
      <c r="E11236" s="38">
        <v>0.53638348911336453</v>
      </c>
      <c r="F11236" s="38"/>
      <c r="G11236" s="38">
        <v>0.39307154973825964</v>
      </c>
      <c r="H11236" s="38"/>
      <c r="I11236" s="38">
        <v>0.85862281757203129</v>
      </c>
      <c r="J11236" s="38"/>
      <c r="K11236" s="38"/>
      <c r="L11236" s="38">
        <v>0.6220538749041139</v>
      </c>
      <c r="M11236" s="38"/>
      <c r="N11236" s="38">
        <v>0.11561607942508889</v>
      </c>
      <c r="O11236" s="38"/>
      <c r="P11236" s="800">
        <v>0.91944884009410632</v>
      </c>
      <c r="Y11236" s="433"/>
      <c r="AA11236" s="433"/>
      <c r="AB11236" s="433"/>
      <c r="AC11236" s="433"/>
      <c r="AD11236" s="433"/>
      <c r="AE11236" s="433"/>
      <c r="AF11236" s="433"/>
      <c r="AG11236" s="433"/>
      <c r="AH11236" s="433"/>
      <c r="AI11236" s="433"/>
      <c r="AJ11236" s="433"/>
      <c r="AK11236" s="433"/>
      <c r="AL11236" s="433"/>
      <c r="AM11236" s="433"/>
      <c r="AN11236" s="777" t="s">
        <v>2</v>
      </c>
      <c r="AO11236" s="433"/>
      <c r="AP11236" s="433"/>
      <c r="AQ11236" s="433"/>
      <c r="AR11236" s="433"/>
      <c r="AS11236" s="433"/>
      <c r="AT11236" s="433"/>
      <c r="AU11236" s="433"/>
      <c r="AV11236" s="433"/>
      <c r="AW11236" s="433"/>
      <c r="AX11236" s="433"/>
    </row>
    <row r="11237" spans="2:50">
      <c r="B11237" s="149">
        <v>11167</v>
      </c>
      <c r="C11237" s="38">
        <v>0.30650615142595133</v>
      </c>
      <c r="D11237" s="38"/>
      <c r="E11237" s="38">
        <v>0.78652100628980892</v>
      </c>
      <c r="F11237" s="38"/>
      <c r="G11237" s="38">
        <v>0.38689084634276616</v>
      </c>
      <c r="H11237" s="38"/>
      <c r="I11237" s="38">
        <v>0.89146040676787663</v>
      </c>
      <c r="J11237" s="38"/>
      <c r="K11237" s="38">
        <v>0.30694321098890831</v>
      </c>
      <c r="L11237" s="38"/>
      <c r="M11237" s="38">
        <v>1.3221434738841298</v>
      </c>
      <c r="N11237" s="38"/>
      <c r="O11237" s="38">
        <v>0.78003199415722146</v>
      </c>
      <c r="P11237" s="800"/>
      <c r="Y11237" s="433"/>
      <c r="AA11237" s="433"/>
      <c r="AB11237" s="433"/>
      <c r="AC11237" s="433"/>
      <c r="AD11237" s="433"/>
      <c r="AE11237" s="433"/>
      <c r="AF11237" s="433"/>
      <c r="AG11237" s="433"/>
      <c r="AH11237" s="433"/>
      <c r="AI11237" s="433"/>
      <c r="AJ11237" s="433"/>
      <c r="AK11237" s="433"/>
      <c r="AL11237" s="433"/>
      <c r="AM11237" s="433"/>
      <c r="AN11237" s="777" t="s">
        <v>2</v>
      </c>
      <c r="AO11237" s="433"/>
      <c r="AP11237" s="433"/>
      <c r="AQ11237" s="433"/>
      <c r="AR11237" s="433"/>
      <c r="AS11237" s="433"/>
      <c r="AT11237" s="433"/>
      <c r="AU11237" s="433"/>
      <c r="AV11237" s="433"/>
      <c r="AW11237" s="433"/>
      <c r="AX11237" s="433"/>
    </row>
    <row r="11238" spans="2:50">
      <c r="B11238" s="149">
        <v>11168</v>
      </c>
      <c r="C11238" s="38"/>
      <c r="D11238" s="38">
        <v>0.28704262970793359</v>
      </c>
      <c r="E11238" s="38">
        <v>0.33939134397569876</v>
      </c>
      <c r="F11238" s="38"/>
      <c r="G11238" s="38"/>
      <c r="H11238" s="38">
        <v>8.0868004095745877E-2</v>
      </c>
      <c r="I11238" s="38">
        <v>1.4757831138448465</v>
      </c>
      <c r="J11238" s="38"/>
      <c r="K11238" s="38">
        <v>0.70877454041081878</v>
      </c>
      <c r="L11238" s="38"/>
      <c r="M11238" s="38">
        <v>0.92804859195628631</v>
      </c>
      <c r="N11238" s="38"/>
      <c r="O11238" s="38"/>
      <c r="P11238" s="800">
        <v>2.1008617083385504E-2</v>
      </c>
      <c r="Y11238" s="433"/>
      <c r="AA11238" s="433"/>
      <c r="AB11238" s="433"/>
      <c r="AC11238" s="433"/>
      <c r="AD11238" s="433"/>
      <c r="AE11238" s="433"/>
      <c r="AF11238" s="433"/>
      <c r="AG11238" s="433"/>
      <c r="AH11238" s="433"/>
      <c r="AI11238" s="433"/>
      <c r="AJ11238" s="433"/>
      <c r="AK11238" s="433"/>
      <c r="AL11238" s="433"/>
      <c r="AM11238" s="433"/>
      <c r="AN11238" s="777" t="s">
        <v>2</v>
      </c>
      <c r="AO11238" s="433"/>
      <c r="AP11238" s="433"/>
      <c r="AQ11238" s="433"/>
      <c r="AR11238" s="433"/>
      <c r="AS11238" s="433"/>
      <c r="AT11238" s="433"/>
      <c r="AU11238" s="433"/>
      <c r="AV11238" s="433"/>
      <c r="AW11238" s="433"/>
      <c r="AX11238" s="433"/>
    </row>
    <row r="11239" spans="2:50">
      <c r="B11239" s="149">
        <v>11169</v>
      </c>
      <c r="C11239" s="38"/>
      <c r="D11239" s="38">
        <v>0.41637913855108194</v>
      </c>
      <c r="E11239" s="38"/>
      <c r="F11239" s="38">
        <v>0.57973880515008702</v>
      </c>
      <c r="G11239" s="38"/>
      <c r="H11239" s="38">
        <v>0.22778977538391915</v>
      </c>
      <c r="I11239" s="38"/>
      <c r="J11239" s="38">
        <v>1.2208657206948925</v>
      </c>
      <c r="K11239" s="38"/>
      <c r="L11239" s="38">
        <v>1.1325922471700138</v>
      </c>
      <c r="M11239" s="38"/>
      <c r="N11239" s="38">
        <v>0.36282175539685974</v>
      </c>
      <c r="O11239" s="38"/>
      <c r="P11239" s="800">
        <v>0.36064059470332399</v>
      </c>
      <c r="Y11239" s="433"/>
      <c r="AA11239" s="433"/>
      <c r="AB11239" s="433"/>
      <c r="AC11239" s="433"/>
      <c r="AD11239" s="433"/>
      <c r="AE11239" s="433"/>
      <c r="AF11239" s="433"/>
      <c r="AG11239" s="433"/>
      <c r="AH11239" s="433"/>
      <c r="AI11239" s="433"/>
      <c r="AJ11239" s="433"/>
      <c r="AK11239" s="433"/>
      <c r="AL11239" s="433"/>
      <c r="AM11239" s="433"/>
      <c r="AN11239" s="777" t="s">
        <v>2</v>
      </c>
      <c r="AO11239" s="433"/>
      <c r="AP11239" s="433"/>
      <c r="AQ11239" s="433"/>
      <c r="AR11239" s="433"/>
      <c r="AS11239" s="433"/>
      <c r="AT11239" s="433"/>
      <c r="AU11239" s="433"/>
      <c r="AV11239" s="433"/>
      <c r="AW11239" s="433"/>
      <c r="AX11239" s="433"/>
    </row>
    <row r="11240" spans="2:50">
      <c r="B11240" s="149">
        <v>11170</v>
      </c>
      <c r="C11240" s="38"/>
      <c r="D11240" s="38">
        <v>0.39443804133760624</v>
      </c>
      <c r="E11240" s="38">
        <v>8.5284330280520904E-2</v>
      </c>
      <c r="F11240" s="38"/>
      <c r="G11240" s="38"/>
      <c r="H11240" s="38">
        <v>2.9666868974974878E-4</v>
      </c>
      <c r="I11240" s="38"/>
      <c r="J11240" s="38">
        <v>0.22805257645621629</v>
      </c>
      <c r="K11240" s="38">
        <v>0.219360950662497</v>
      </c>
      <c r="L11240" s="38"/>
      <c r="M11240" s="38">
        <v>0.68599428579307964</v>
      </c>
      <c r="N11240" s="38"/>
      <c r="O11240" s="38">
        <v>0.38506296865937822</v>
      </c>
      <c r="P11240" s="800"/>
      <c r="Y11240" s="433"/>
      <c r="AA11240" s="433"/>
      <c r="AB11240" s="433"/>
      <c r="AC11240" s="433"/>
      <c r="AD11240" s="433"/>
      <c r="AE11240" s="433"/>
      <c r="AF11240" s="433"/>
      <c r="AG11240" s="433"/>
      <c r="AH11240" s="433"/>
      <c r="AI11240" s="433"/>
      <c r="AJ11240" s="433"/>
      <c r="AK11240" s="433"/>
      <c r="AL11240" s="433"/>
      <c r="AM11240" s="433"/>
      <c r="AN11240" s="777" t="s">
        <v>2</v>
      </c>
      <c r="AO11240" s="433"/>
      <c r="AP11240" s="433"/>
      <c r="AQ11240" s="433"/>
      <c r="AR11240" s="433"/>
      <c r="AS11240" s="433"/>
      <c r="AT11240" s="433"/>
      <c r="AU11240" s="433"/>
      <c r="AV11240" s="433"/>
      <c r="AW11240" s="433"/>
      <c r="AX11240" s="433"/>
    </row>
    <row r="11241" spans="2:50">
      <c r="B11241" s="149">
        <v>11171</v>
      </c>
      <c r="C11241" s="38">
        <v>0.28106747547743466</v>
      </c>
      <c r="D11241" s="38"/>
      <c r="E11241" s="38">
        <v>1.2436658646932117</v>
      </c>
      <c r="F11241" s="38"/>
      <c r="G11241" s="38">
        <v>0.61684130714148111</v>
      </c>
      <c r="H11241" s="38"/>
      <c r="I11241" s="38">
        <v>0.24029984153359044</v>
      </c>
      <c r="J11241" s="38"/>
      <c r="K11241" s="38">
        <v>0.28434401610384846</v>
      </c>
      <c r="L11241" s="38"/>
      <c r="M11241" s="38">
        <v>0.76803684128701266</v>
      </c>
      <c r="N11241" s="38"/>
      <c r="O11241" s="38">
        <v>0.72470843700374288</v>
      </c>
      <c r="P11241" s="800"/>
      <c r="Y11241" s="433"/>
      <c r="AA11241" s="433"/>
      <c r="AB11241" s="433"/>
      <c r="AC11241" s="433"/>
      <c r="AD11241" s="433"/>
      <c r="AE11241" s="433"/>
      <c r="AF11241" s="433"/>
      <c r="AG11241" s="433"/>
      <c r="AH11241" s="433"/>
      <c r="AI11241" s="433"/>
      <c r="AJ11241" s="433"/>
      <c r="AK11241" s="433"/>
      <c r="AL11241" s="433"/>
      <c r="AM11241" s="433"/>
      <c r="AN11241" s="777" t="s">
        <v>2</v>
      </c>
      <c r="AO11241" s="433"/>
      <c r="AP11241" s="433"/>
      <c r="AQ11241" s="433"/>
      <c r="AR11241" s="433"/>
      <c r="AS11241" s="433"/>
      <c r="AT11241" s="433"/>
      <c r="AU11241" s="433"/>
      <c r="AV11241" s="433"/>
      <c r="AW11241" s="433"/>
      <c r="AX11241" s="433"/>
    </row>
    <row r="11242" spans="2:50">
      <c r="B11242" s="149">
        <v>11172</v>
      </c>
      <c r="C11242" s="38"/>
      <c r="D11242" s="38">
        <v>0.21542668353344474</v>
      </c>
      <c r="E11242" s="38">
        <v>1.8079885656440895</v>
      </c>
      <c r="F11242" s="38"/>
      <c r="G11242" s="38">
        <v>0.40280130877621867</v>
      </c>
      <c r="H11242" s="38"/>
      <c r="I11242" s="38">
        <v>0.34291246682988441</v>
      </c>
      <c r="J11242" s="38"/>
      <c r="K11242" s="38">
        <v>1.4796893855023503</v>
      </c>
      <c r="L11242" s="38"/>
      <c r="M11242" s="38">
        <v>1.2560109623975648</v>
      </c>
      <c r="N11242" s="38"/>
      <c r="O11242" s="38">
        <v>0.70878416987340831</v>
      </c>
      <c r="P11242" s="800"/>
      <c r="Y11242" s="433"/>
      <c r="AA11242" s="433"/>
      <c r="AB11242" s="433"/>
      <c r="AC11242" s="433"/>
      <c r="AD11242" s="433"/>
      <c r="AE11242" s="433"/>
      <c r="AF11242" s="433"/>
      <c r="AG11242" s="433"/>
      <c r="AH11242" s="433"/>
      <c r="AI11242" s="433"/>
      <c r="AJ11242" s="433"/>
      <c r="AK11242" s="433"/>
      <c r="AL11242" s="433"/>
      <c r="AM11242" s="433"/>
      <c r="AN11242" s="777" t="s">
        <v>2</v>
      </c>
      <c r="AO11242" s="433"/>
      <c r="AP11242" s="433"/>
      <c r="AQ11242" s="433"/>
      <c r="AR11242" s="433"/>
      <c r="AS11242" s="433"/>
      <c r="AT11242" s="433"/>
      <c r="AU11242" s="433"/>
      <c r="AV11242" s="433"/>
      <c r="AW11242" s="433"/>
      <c r="AX11242" s="433"/>
    </row>
    <row r="11243" spans="2:50">
      <c r="B11243" s="149">
        <v>11173</v>
      </c>
      <c r="C11243" s="38"/>
      <c r="D11243" s="38">
        <v>0.79933644971969764</v>
      </c>
      <c r="E11243" s="38"/>
      <c r="F11243" s="38">
        <v>1.0625833146843067</v>
      </c>
      <c r="G11243" s="38">
        <v>0.70461459792834902</v>
      </c>
      <c r="H11243" s="38"/>
      <c r="I11243" s="38"/>
      <c r="J11243" s="38">
        <v>3.2311784177328967E-2</v>
      </c>
      <c r="K11243" s="38"/>
      <c r="L11243" s="38">
        <v>1.1650365849686679</v>
      </c>
      <c r="M11243" s="38">
        <v>8.9360777495975902E-2</v>
      </c>
      <c r="N11243" s="38"/>
      <c r="O11243" s="38"/>
      <c r="P11243" s="800">
        <v>0.55698103278486499</v>
      </c>
      <c r="Y11243" s="433"/>
      <c r="AA11243" s="433"/>
      <c r="AB11243" s="433"/>
      <c r="AC11243" s="433"/>
      <c r="AD11243" s="433"/>
      <c r="AE11243" s="433"/>
      <c r="AF11243" s="433"/>
      <c r="AG11243" s="433"/>
      <c r="AH11243" s="433"/>
      <c r="AI11243" s="433"/>
      <c r="AJ11243" s="433"/>
      <c r="AK11243" s="433"/>
      <c r="AL11243" s="433"/>
      <c r="AM11243" s="433"/>
      <c r="AN11243" s="777" t="s">
        <v>2</v>
      </c>
      <c r="AO11243" s="433"/>
      <c r="AP11243" s="433"/>
      <c r="AQ11243" s="433"/>
      <c r="AR11243" s="433"/>
      <c r="AS11243" s="433"/>
      <c r="AT11243" s="433"/>
      <c r="AU11243" s="433"/>
      <c r="AV11243" s="433"/>
      <c r="AW11243" s="433"/>
      <c r="AX11243" s="433"/>
    </row>
    <row r="11244" spans="2:50">
      <c r="B11244" s="149">
        <v>11174</v>
      </c>
      <c r="C11244" s="38">
        <v>0.36146010896851544</v>
      </c>
      <c r="D11244" s="38"/>
      <c r="E11244" s="38">
        <v>0.23248724977662893</v>
      </c>
      <c r="F11244" s="38"/>
      <c r="G11244" s="38"/>
      <c r="H11244" s="38">
        <v>0.23052426376396606</v>
      </c>
      <c r="I11244" s="38">
        <v>0.27679121962337805</v>
      </c>
      <c r="J11244" s="38"/>
      <c r="K11244" s="38">
        <v>0.18095914480706357</v>
      </c>
      <c r="L11244" s="38"/>
      <c r="M11244" s="38"/>
      <c r="N11244" s="38">
        <v>0.11912875306809277</v>
      </c>
      <c r="O11244" s="38">
        <v>0.50936413566818473</v>
      </c>
      <c r="P11244" s="800"/>
      <c r="Y11244" s="433"/>
      <c r="AA11244" s="433"/>
      <c r="AB11244" s="433"/>
      <c r="AC11244" s="433"/>
      <c r="AD11244" s="433"/>
      <c r="AE11244" s="433"/>
      <c r="AF11244" s="433"/>
      <c r="AG11244" s="433"/>
      <c r="AH11244" s="433"/>
      <c r="AI11244" s="433"/>
      <c r="AJ11244" s="433"/>
      <c r="AK11244" s="433"/>
      <c r="AL11244" s="433"/>
      <c r="AM11244" s="433"/>
      <c r="AN11244" s="777" t="s">
        <v>2</v>
      </c>
      <c r="AO11244" s="433"/>
      <c r="AP11244" s="433"/>
      <c r="AQ11244" s="433"/>
      <c r="AR11244" s="433"/>
      <c r="AS11244" s="433"/>
      <c r="AT11244" s="433"/>
      <c r="AU11244" s="433"/>
      <c r="AV11244" s="433"/>
      <c r="AW11244" s="433"/>
      <c r="AX11244" s="433"/>
    </row>
    <row r="11245" spans="2:50">
      <c r="B11245" s="149">
        <v>11175</v>
      </c>
      <c r="C11245" s="38">
        <v>2.9119490462685529</v>
      </c>
      <c r="D11245" s="38"/>
      <c r="E11245" s="38">
        <v>0.63656247598487525</v>
      </c>
      <c r="F11245" s="38"/>
      <c r="G11245" s="38">
        <v>1.6816436236321142</v>
      </c>
      <c r="H11245" s="38"/>
      <c r="I11245" s="38">
        <v>1.5529306945089985</v>
      </c>
      <c r="J11245" s="38"/>
      <c r="K11245" s="38">
        <v>1.0851969323379591</v>
      </c>
      <c r="L11245" s="38"/>
      <c r="M11245" s="38">
        <v>1.078325577557312</v>
      </c>
      <c r="N11245" s="38"/>
      <c r="O11245" s="38">
        <v>1.7914509997258481</v>
      </c>
      <c r="P11245" s="800"/>
      <c r="Y11245" s="433"/>
      <c r="AA11245" s="433"/>
      <c r="AB11245" s="433"/>
      <c r="AC11245" s="433"/>
      <c r="AD11245" s="433"/>
      <c r="AE11245" s="433"/>
      <c r="AF11245" s="433"/>
      <c r="AG11245" s="433"/>
      <c r="AH11245" s="433"/>
      <c r="AI11245" s="433"/>
      <c r="AJ11245" s="433"/>
      <c r="AK11245" s="433"/>
      <c r="AL11245" s="433"/>
      <c r="AM11245" s="433"/>
      <c r="AN11245" s="777" t="s">
        <v>2</v>
      </c>
      <c r="AO11245" s="433"/>
      <c r="AP11245" s="433"/>
      <c r="AQ11245" s="433"/>
      <c r="AR11245" s="433"/>
      <c r="AS11245" s="433"/>
      <c r="AT11245" s="433"/>
      <c r="AU11245" s="433"/>
      <c r="AV11245" s="433"/>
      <c r="AW11245" s="433"/>
      <c r="AX11245" s="433"/>
    </row>
    <row r="11246" spans="2:50">
      <c r="B11246" s="149">
        <v>11176</v>
      </c>
      <c r="C11246" s="38"/>
      <c r="D11246" s="38">
        <v>2.8459652506384763</v>
      </c>
      <c r="E11246" s="38"/>
      <c r="F11246" s="38">
        <v>1.291347709558758</v>
      </c>
      <c r="G11246" s="38"/>
      <c r="H11246" s="38">
        <v>2.3011447124197737</v>
      </c>
      <c r="I11246" s="38"/>
      <c r="J11246" s="38">
        <v>1.8489666662282396</v>
      </c>
      <c r="K11246" s="38"/>
      <c r="L11246" s="38">
        <v>2.2922719408550649</v>
      </c>
      <c r="M11246" s="38"/>
      <c r="N11246" s="38">
        <v>2.4739758744623419</v>
      </c>
      <c r="O11246" s="38"/>
      <c r="P11246" s="800">
        <v>2.8286144635030004</v>
      </c>
      <c r="Y11246" s="433"/>
      <c r="AA11246" s="433"/>
      <c r="AB11246" s="433"/>
      <c r="AC11246" s="433"/>
      <c r="AD11246" s="433"/>
      <c r="AE11246" s="433"/>
      <c r="AF11246" s="433"/>
      <c r="AG11246" s="433"/>
      <c r="AH11246" s="433"/>
      <c r="AI11246" s="433"/>
      <c r="AJ11246" s="433"/>
      <c r="AK11246" s="433"/>
      <c r="AL11246" s="433"/>
      <c r="AM11246" s="433"/>
      <c r="AN11246" s="777" t="s">
        <v>2</v>
      </c>
      <c r="AO11246" s="433"/>
      <c r="AP11246" s="433"/>
      <c r="AQ11246" s="433"/>
      <c r="AR11246" s="433"/>
      <c r="AS11246" s="433"/>
      <c r="AT11246" s="433"/>
      <c r="AU11246" s="433"/>
      <c r="AV11246" s="433"/>
      <c r="AW11246" s="433"/>
      <c r="AX11246" s="433"/>
    </row>
    <row r="11247" spans="2:50">
      <c r="B11247" s="149">
        <v>11177</v>
      </c>
      <c r="C11247" s="38"/>
      <c r="D11247" s="38">
        <v>1.4371829406415459</v>
      </c>
      <c r="E11247" s="38"/>
      <c r="F11247" s="38">
        <v>0.56059444291614757</v>
      </c>
      <c r="G11247" s="38"/>
      <c r="H11247" s="38">
        <v>1.1751918182767522</v>
      </c>
      <c r="I11247" s="38"/>
      <c r="J11247" s="38">
        <v>0.78040824457084401</v>
      </c>
      <c r="K11247" s="38"/>
      <c r="L11247" s="38">
        <v>0.98414238916310381</v>
      </c>
      <c r="M11247" s="38"/>
      <c r="N11247" s="38">
        <v>1.118767437770831</v>
      </c>
      <c r="O11247" s="38"/>
      <c r="P11247" s="800">
        <v>1.086573676070107</v>
      </c>
      <c r="Y11247" s="433"/>
      <c r="AA11247" s="433"/>
      <c r="AB11247" s="433"/>
      <c r="AC11247" s="433"/>
      <c r="AD11247" s="433"/>
      <c r="AE11247" s="433"/>
      <c r="AF11247" s="433"/>
      <c r="AG11247" s="433"/>
      <c r="AH11247" s="433"/>
      <c r="AI11247" s="433"/>
      <c r="AJ11247" s="433"/>
      <c r="AK11247" s="433"/>
      <c r="AL11247" s="433"/>
      <c r="AM11247" s="433"/>
      <c r="AN11247" s="777" t="s">
        <v>2</v>
      </c>
      <c r="AO11247" s="433"/>
      <c r="AP11247" s="433"/>
      <c r="AQ11247" s="433"/>
      <c r="AR11247" s="433"/>
      <c r="AS11247" s="433"/>
      <c r="AT11247" s="433"/>
      <c r="AU11247" s="433"/>
      <c r="AV11247" s="433"/>
      <c r="AW11247" s="433"/>
      <c r="AX11247" s="433"/>
    </row>
    <row r="11248" spans="2:50">
      <c r="B11248" s="149">
        <v>11178</v>
      </c>
      <c r="C11248" s="38"/>
      <c r="D11248" s="38">
        <v>0.15227854431693255</v>
      </c>
      <c r="E11248" s="38"/>
      <c r="F11248" s="38">
        <v>4.6423616814789126E-2</v>
      </c>
      <c r="G11248" s="38"/>
      <c r="H11248" s="38">
        <v>0.11935300092642713</v>
      </c>
      <c r="I11248" s="38">
        <v>0.14607581660365485</v>
      </c>
      <c r="J11248" s="38"/>
      <c r="K11248" s="38"/>
      <c r="L11248" s="38">
        <v>0.73625735717493201</v>
      </c>
      <c r="M11248" s="38"/>
      <c r="N11248" s="38">
        <v>0.93548781628806388</v>
      </c>
      <c r="O11248" s="38"/>
      <c r="P11248" s="800">
        <v>0.38649326409867363</v>
      </c>
      <c r="Y11248" s="433"/>
      <c r="AA11248" s="433"/>
      <c r="AB11248" s="433"/>
      <c r="AC11248" s="433"/>
      <c r="AD11248" s="433"/>
      <c r="AE11248" s="433"/>
      <c r="AF11248" s="433"/>
      <c r="AG11248" s="433"/>
      <c r="AH11248" s="433"/>
      <c r="AI11248" s="433"/>
      <c r="AJ11248" s="433"/>
      <c r="AK11248" s="433"/>
      <c r="AL11248" s="433"/>
      <c r="AM11248" s="433"/>
      <c r="AN11248" s="777" t="s">
        <v>2</v>
      </c>
      <c r="AO11248" s="433"/>
      <c r="AP11248" s="433"/>
      <c r="AQ11248" s="433"/>
      <c r="AR11248" s="433"/>
      <c r="AS11248" s="433"/>
      <c r="AT11248" s="433"/>
      <c r="AU11248" s="433"/>
      <c r="AV11248" s="433"/>
      <c r="AW11248" s="433"/>
      <c r="AX11248" s="433"/>
    </row>
    <row r="11249" spans="2:50">
      <c r="B11249" s="149">
        <v>11179</v>
      </c>
      <c r="C11249" s="38"/>
      <c r="D11249" s="38">
        <v>0.7661114028568321</v>
      </c>
      <c r="E11249" s="38"/>
      <c r="F11249" s="38">
        <v>0.81665612175644176</v>
      </c>
      <c r="G11249" s="38"/>
      <c r="H11249" s="38">
        <v>0.63847668450879391</v>
      </c>
      <c r="I11249" s="38"/>
      <c r="J11249" s="38">
        <v>1.4873520510655607</v>
      </c>
      <c r="K11249" s="38"/>
      <c r="L11249" s="38">
        <v>0.8361160497102037</v>
      </c>
      <c r="M11249" s="38"/>
      <c r="N11249" s="38">
        <v>0.68915593809863251</v>
      </c>
      <c r="O11249" s="38"/>
      <c r="P11249" s="800">
        <v>0.30177672349979373</v>
      </c>
      <c r="Y11249" s="433"/>
      <c r="AA11249" s="433"/>
      <c r="AB11249" s="433"/>
      <c r="AC11249" s="433"/>
      <c r="AD11249" s="433"/>
      <c r="AE11249" s="433"/>
      <c r="AF11249" s="433"/>
      <c r="AG11249" s="433"/>
      <c r="AH11249" s="433"/>
      <c r="AI11249" s="433"/>
      <c r="AJ11249" s="433"/>
      <c r="AK11249" s="433"/>
      <c r="AL11249" s="433"/>
      <c r="AM11249" s="433"/>
      <c r="AN11249" s="777" t="s">
        <v>2</v>
      </c>
      <c r="AO11249" s="433"/>
      <c r="AP11249" s="433"/>
      <c r="AQ11249" s="433"/>
      <c r="AR11249" s="433"/>
      <c r="AS11249" s="433"/>
      <c r="AT11249" s="433"/>
      <c r="AU11249" s="433"/>
      <c r="AV11249" s="433"/>
      <c r="AW11249" s="433"/>
      <c r="AX11249" s="433"/>
    </row>
    <row r="11250" spans="2:50">
      <c r="B11250" s="149">
        <v>11180</v>
      </c>
      <c r="C11250" s="38">
        <v>1.6445876066585037</v>
      </c>
      <c r="D11250" s="38"/>
      <c r="E11250" s="38">
        <v>2.4466624282214813E-2</v>
      </c>
      <c r="F11250" s="38"/>
      <c r="G11250" s="38">
        <v>0.64555806294397799</v>
      </c>
      <c r="H11250" s="38"/>
      <c r="I11250" s="38">
        <v>1.3066685499558377</v>
      </c>
      <c r="J11250" s="38"/>
      <c r="K11250" s="38">
        <v>1.0799973631640538</v>
      </c>
      <c r="L11250" s="38"/>
      <c r="M11250" s="38">
        <v>0.86707543768071993</v>
      </c>
      <c r="N11250" s="38"/>
      <c r="O11250" s="38">
        <v>0.48907473465049706</v>
      </c>
      <c r="P11250" s="800"/>
      <c r="Y11250" s="433"/>
      <c r="AA11250" s="433"/>
      <c r="AB11250" s="433"/>
      <c r="AC11250" s="433"/>
      <c r="AD11250" s="433"/>
      <c r="AE11250" s="433"/>
      <c r="AF11250" s="433"/>
      <c r="AG11250" s="433"/>
      <c r="AH11250" s="433"/>
      <c r="AI11250" s="433"/>
      <c r="AJ11250" s="433"/>
      <c r="AK11250" s="433"/>
      <c r="AL11250" s="433"/>
      <c r="AM11250" s="433"/>
      <c r="AN11250" s="777" t="s">
        <v>2</v>
      </c>
      <c r="AO11250" s="433"/>
      <c r="AP11250" s="433"/>
      <c r="AQ11250" s="433"/>
      <c r="AR11250" s="433"/>
      <c r="AS11250" s="433"/>
      <c r="AT11250" s="433"/>
      <c r="AU11250" s="433"/>
      <c r="AV11250" s="433"/>
      <c r="AW11250" s="433"/>
      <c r="AX11250" s="433"/>
    </row>
    <row r="11251" spans="2:50">
      <c r="B11251" s="149">
        <v>11181</v>
      </c>
      <c r="C11251" s="38"/>
      <c r="D11251" s="38">
        <v>0.98021938929156971</v>
      </c>
      <c r="E11251" s="38"/>
      <c r="F11251" s="38">
        <v>1.7768032246021168</v>
      </c>
      <c r="G11251" s="38"/>
      <c r="H11251" s="38">
        <v>1.6499821826917405</v>
      </c>
      <c r="I11251" s="38"/>
      <c r="J11251" s="38">
        <v>2.0051089450044111</v>
      </c>
      <c r="K11251" s="38"/>
      <c r="L11251" s="38">
        <v>1.1751032733180362</v>
      </c>
      <c r="M11251" s="38"/>
      <c r="N11251" s="38">
        <v>0.85032782522533579</v>
      </c>
      <c r="O11251" s="38"/>
      <c r="P11251" s="800">
        <v>0.99195408135180307</v>
      </c>
      <c r="Y11251" s="433"/>
      <c r="AA11251" s="433"/>
      <c r="AB11251" s="433"/>
      <c r="AC11251" s="433"/>
      <c r="AD11251" s="433"/>
      <c r="AE11251" s="433"/>
      <c r="AF11251" s="433"/>
      <c r="AG11251" s="433"/>
      <c r="AH11251" s="433"/>
      <c r="AI11251" s="433"/>
      <c r="AJ11251" s="433"/>
      <c r="AK11251" s="433"/>
      <c r="AL11251" s="433"/>
      <c r="AM11251" s="433"/>
      <c r="AN11251" s="777" t="s">
        <v>2</v>
      </c>
      <c r="AO11251" s="433"/>
      <c r="AP11251" s="433"/>
      <c r="AQ11251" s="433"/>
      <c r="AR11251" s="433"/>
      <c r="AS11251" s="433"/>
      <c r="AT11251" s="433"/>
      <c r="AU11251" s="433"/>
      <c r="AV11251" s="433"/>
      <c r="AW11251" s="433"/>
      <c r="AX11251" s="433"/>
    </row>
    <row r="11252" spans="2:50">
      <c r="B11252" s="149">
        <v>11182</v>
      </c>
      <c r="C11252" s="38">
        <v>1.4514484532079639</v>
      </c>
      <c r="D11252" s="38"/>
      <c r="E11252" s="38">
        <v>0.73079666991424153</v>
      </c>
      <c r="F11252" s="38"/>
      <c r="G11252" s="38">
        <v>1.992209019714076</v>
      </c>
      <c r="H11252" s="38"/>
      <c r="I11252" s="38">
        <v>1.2848420130779095</v>
      </c>
      <c r="J11252" s="38"/>
      <c r="K11252" s="38">
        <v>1.8801835075265458</v>
      </c>
      <c r="L11252" s="38"/>
      <c r="M11252" s="38">
        <v>2.6751760940979525</v>
      </c>
      <c r="N11252" s="38"/>
      <c r="O11252" s="38">
        <v>1.145611384111642</v>
      </c>
      <c r="P11252" s="800"/>
      <c r="Y11252" s="433"/>
      <c r="AA11252" s="433"/>
      <c r="AB11252" s="433"/>
      <c r="AC11252" s="433"/>
      <c r="AD11252" s="433"/>
      <c r="AE11252" s="433"/>
      <c r="AF11252" s="433"/>
      <c r="AG11252" s="433"/>
      <c r="AH11252" s="433"/>
      <c r="AI11252" s="433"/>
      <c r="AJ11252" s="433"/>
      <c r="AK11252" s="433"/>
      <c r="AL11252" s="433"/>
      <c r="AM11252" s="433"/>
      <c r="AN11252" s="777" t="s">
        <v>2</v>
      </c>
      <c r="AO11252" s="433"/>
      <c r="AP11252" s="433"/>
      <c r="AQ11252" s="433"/>
      <c r="AR11252" s="433"/>
      <c r="AS11252" s="433"/>
      <c r="AT11252" s="433"/>
      <c r="AU11252" s="433"/>
      <c r="AV11252" s="433"/>
      <c r="AW11252" s="433"/>
      <c r="AX11252" s="433"/>
    </row>
    <row r="11253" spans="2:50">
      <c r="B11253" s="149">
        <v>11183</v>
      </c>
      <c r="C11253" s="38">
        <v>1.1426698782964577</v>
      </c>
      <c r="D11253" s="38"/>
      <c r="E11253" s="38">
        <v>1.549200113505661</v>
      </c>
      <c r="F11253" s="38"/>
      <c r="G11253" s="38">
        <v>2.0456310890505933</v>
      </c>
      <c r="H11253" s="38"/>
      <c r="I11253" s="38">
        <v>1.2238356625077955</v>
      </c>
      <c r="J11253" s="38"/>
      <c r="K11253" s="38">
        <v>1.2538072131226228</v>
      </c>
      <c r="L11253" s="38"/>
      <c r="M11253" s="38">
        <v>1.5070486333468869</v>
      </c>
      <c r="N11253" s="38"/>
      <c r="O11253" s="38">
        <v>1.3405348540039193</v>
      </c>
      <c r="P11253" s="800"/>
      <c r="Y11253" s="433"/>
      <c r="AA11253" s="433"/>
      <c r="AB11253" s="433"/>
      <c r="AC11253" s="433"/>
      <c r="AD11253" s="433"/>
      <c r="AE11253" s="433"/>
      <c r="AF11253" s="433"/>
      <c r="AG11253" s="433"/>
      <c r="AH11253" s="433"/>
      <c r="AI11253" s="433"/>
      <c r="AJ11253" s="433"/>
      <c r="AK11253" s="433"/>
      <c r="AL11253" s="433"/>
      <c r="AM11253" s="433"/>
      <c r="AN11253" s="777" t="s">
        <v>2</v>
      </c>
      <c r="AO11253" s="433"/>
      <c r="AP11253" s="433"/>
      <c r="AQ11253" s="433"/>
      <c r="AR11253" s="433"/>
      <c r="AS11253" s="433"/>
      <c r="AT11253" s="433"/>
      <c r="AU11253" s="433"/>
      <c r="AV11253" s="433"/>
      <c r="AW11253" s="433"/>
      <c r="AX11253" s="433"/>
    </row>
    <row r="11254" spans="2:50">
      <c r="B11254" s="149">
        <v>11184</v>
      </c>
      <c r="C11254" s="38"/>
      <c r="D11254" s="38">
        <v>1.6068467840587033</v>
      </c>
      <c r="E11254" s="38"/>
      <c r="F11254" s="38">
        <v>0.4570190595593035</v>
      </c>
      <c r="G11254" s="38"/>
      <c r="H11254" s="38">
        <v>1.4763055134093737</v>
      </c>
      <c r="I11254" s="38"/>
      <c r="J11254" s="38">
        <v>0.272904850871864</v>
      </c>
      <c r="K11254" s="38"/>
      <c r="L11254" s="38">
        <v>1.2556449370182843</v>
      </c>
      <c r="M11254" s="38"/>
      <c r="N11254" s="38">
        <v>0.71063612779185503</v>
      </c>
      <c r="O11254" s="38"/>
      <c r="P11254" s="800">
        <v>1.3630177086994335</v>
      </c>
      <c r="Y11254" s="433"/>
      <c r="AA11254" s="433"/>
      <c r="AB11254" s="433"/>
      <c r="AC11254" s="433"/>
      <c r="AD11254" s="433"/>
      <c r="AE11254" s="433"/>
      <c r="AF11254" s="433"/>
      <c r="AG11254" s="433"/>
      <c r="AH11254" s="433"/>
      <c r="AI11254" s="433"/>
      <c r="AJ11254" s="433"/>
      <c r="AK11254" s="433"/>
      <c r="AL11254" s="433"/>
      <c r="AM11254" s="433"/>
      <c r="AN11254" s="777" t="s">
        <v>2</v>
      </c>
      <c r="AO11254" s="433"/>
      <c r="AP11254" s="433"/>
      <c r="AQ11254" s="433"/>
      <c r="AR11254" s="433"/>
      <c r="AS11254" s="433"/>
      <c r="AT11254" s="433"/>
      <c r="AU11254" s="433"/>
      <c r="AV11254" s="433"/>
      <c r="AW11254" s="433"/>
      <c r="AX11254" s="433"/>
    </row>
    <row r="11255" spans="2:50">
      <c r="B11255" s="149">
        <v>11185</v>
      </c>
      <c r="C11255" s="38"/>
      <c r="D11255" s="38">
        <v>0.19739286579271703</v>
      </c>
      <c r="E11255" s="38">
        <v>0.24194425926795068</v>
      </c>
      <c r="F11255" s="38"/>
      <c r="G11255" s="38">
        <v>0.4431897947852273</v>
      </c>
      <c r="H11255" s="38"/>
      <c r="I11255" s="38"/>
      <c r="J11255" s="38">
        <v>0.962433620914385</v>
      </c>
      <c r="K11255" s="38">
        <v>0.44977695342211138</v>
      </c>
      <c r="L11255" s="38"/>
      <c r="M11255" s="38"/>
      <c r="N11255" s="38">
        <v>0.4270678300361006</v>
      </c>
      <c r="O11255" s="38">
        <v>0.30050219456243599</v>
      </c>
      <c r="P11255" s="800"/>
      <c r="Y11255" s="433"/>
      <c r="AA11255" s="433"/>
      <c r="AB11255" s="433"/>
      <c r="AC11255" s="433"/>
      <c r="AD11255" s="433"/>
      <c r="AE11255" s="433"/>
      <c r="AF11255" s="433"/>
      <c r="AG11255" s="433"/>
      <c r="AH11255" s="433"/>
      <c r="AI11255" s="433"/>
      <c r="AJ11255" s="433"/>
      <c r="AK11255" s="433"/>
      <c r="AL11255" s="433"/>
      <c r="AM11255" s="433"/>
      <c r="AN11255" s="777" t="s">
        <v>2</v>
      </c>
      <c r="AO11255" s="433"/>
      <c r="AP11255" s="433"/>
      <c r="AQ11255" s="433"/>
      <c r="AR11255" s="433"/>
      <c r="AS11255" s="433"/>
      <c r="AT11255" s="433"/>
      <c r="AU11255" s="433"/>
      <c r="AV11255" s="433"/>
      <c r="AW11255" s="433"/>
      <c r="AX11255" s="433"/>
    </row>
    <row r="11256" spans="2:50">
      <c r="B11256" s="149">
        <v>11186</v>
      </c>
      <c r="C11256" s="38"/>
      <c r="D11256" s="38">
        <v>1.0901063956906907</v>
      </c>
      <c r="E11256" s="38"/>
      <c r="F11256" s="38">
        <v>1.8976705701055074</v>
      </c>
      <c r="G11256" s="38"/>
      <c r="H11256" s="38">
        <v>0.10491555275425798</v>
      </c>
      <c r="I11256" s="38"/>
      <c r="J11256" s="38">
        <v>0.77065815252891645</v>
      </c>
      <c r="K11256" s="38">
        <v>0.20049662839182231</v>
      </c>
      <c r="L11256" s="38"/>
      <c r="M11256" s="38"/>
      <c r="N11256" s="38">
        <v>1.2877305237555436</v>
      </c>
      <c r="O11256" s="38"/>
      <c r="P11256" s="800">
        <v>0.80166101051598326</v>
      </c>
      <c r="Y11256" s="433"/>
      <c r="AA11256" s="433"/>
      <c r="AB11256" s="433"/>
      <c r="AC11256" s="433"/>
      <c r="AD11256" s="433"/>
      <c r="AE11256" s="433"/>
      <c r="AF11256" s="433"/>
      <c r="AG11256" s="433"/>
      <c r="AH11256" s="433"/>
      <c r="AI11256" s="433"/>
      <c r="AJ11256" s="433"/>
      <c r="AK11256" s="433"/>
      <c r="AL11256" s="433"/>
      <c r="AM11256" s="433"/>
      <c r="AN11256" s="777" t="s">
        <v>2</v>
      </c>
      <c r="AO11256" s="433"/>
      <c r="AP11256" s="433"/>
      <c r="AQ11256" s="433"/>
      <c r="AR11256" s="433"/>
      <c r="AS11256" s="433"/>
      <c r="AT11256" s="433"/>
      <c r="AU11256" s="433"/>
      <c r="AV11256" s="433"/>
      <c r="AW11256" s="433"/>
      <c r="AX11256" s="433"/>
    </row>
    <row r="11257" spans="2:50">
      <c r="B11257" s="149">
        <v>11187</v>
      </c>
      <c r="C11257" s="38"/>
      <c r="D11257" s="38">
        <v>3.8893843553918749E-2</v>
      </c>
      <c r="E11257" s="38">
        <v>1.0178397758493445</v>
      </c>
      <c r="F11257" s="38"/>
      <c r="G11257" s="38">
        <v>0.32766810886059961</v>
      </c>
      <c r="H11257" s="38"/>
      <c r="I11257" s="38">
        <v>0.12470289960144611</v>
      </c>
      <c r="J11257" s="38"/>
      <c r="K11257" s="38"/>
      <c r="L11257" s="38">
        <v>1.0234160544694126</v>
      </c>
      <c r="M11257" s="38">
        <v>0.27239062886605708</v>
      </c>
      <c r="N11257" s="38"/>
      <c r="O11257" s="38"/>
      <c r="P11257" s="800">
        <v>0.26773424613094565</v>
      </c>
      <c r="Y11257" s="433"/>
      <c r="AA11257" s="433"/>
      <c r="AB11257" s="433"/>
      <c r="AC11257" s="433"/>
      <c r="AD11257" s="433"/>
      <c r="AE11257" s="433"/>
      <c r="AF11257" s="433"/>
      <c r="AG11257" s="433"/>
      <c r="AH11257" s="433"/>
      <c r="AI11257" s="433"/>
      <c r="AJ11257" s="433"/>
      <c r="AK11257" s="433"/>
      <c r="AL11257" s="433"/>
      <c r="AM11257" s="433"/>
      <c r="AN11257" s="777" t="s">
        <v>2</v>
      </c>
      <c r="AO11257" s="433"/>
      <c r="AP11257" s="433"/>
      <c r="AQ11257" s="433"/>
      <c r="AR11257" s="433"/>
      <c r="AS11257" s="433"/>
      <c r="AT11257" s="433"/>
      <c r="AU11257" s="433"/>
      <c r="AV11257" s="433"/>
      <c r="AW11257" s="433"/>
      <c r="AX11257" s="433"/>
    </row>
    <row r="11258" spans="2:50">
      <c r="B11258" s="149">
        <v>11188</v>
      </c>
      <c r="C11258" s="38"/>
      <c r="D11258" s="38">
        <v>1.0131513540080286</v>
      </c>
      <c r="E11258" s="38"/>
      <c r="F11258" s="38">
        <v>0.57812952818454399</v>
      </c>
      <c r="G11258" s="38"/>
      <c r="H11258" s="38">
        <v>0.13768845844663155</v>
      </c>
      <c r="I11258" s="38">
        <v>0.1117952142015213</v>
      </c>
      <c r="J11258" s="38"/>
      <c r="K11258" s="38"/>
      <c r="L11258" s="38">
        <v>1.1548718002998317</v>
      </c>
      <c r="M11258" s="38"/>
      <c r="N11258" s="38">
        <v>0.91540696724597681</v>
      </c>
      <c r="O11258" s="38">
        <v>0.45826662925465156</v>
      </c>
      <c r="P11258" s="800"/>
      <c r="Y11258" s="433"/>
      <c r="AA11258" s="433"/>
      <c r="AB11258" s="433"/>
      <c r="AC11258" s="433"/>
      <c r="AD11258" s="433"/>
      <c r="AE11258" s="433"/>
      <c r="AF11258" s="433"/>
      <c r="AG11258" s="433"/>
      <c r="AH11258" s="433"/>
      <c r="AI11258" s="433"/>
      <c r="AJ11258" s="433"/>
      <c r="AK11258" s="433"/>
      <c r="AL11258" s="433"/>
      <c r="AM11258" s="433"/>
      <c r="AN11258" s="777" t="s">
        <v>2</v>
      </c>
      <c r="AO11258" s="433"/>
      <c r="AP11258" s="433"/>
      <c r="AQ11258" s="433"/>
      <c r="AR11258" s="433"/>
      <c r="AS11258" s="433"/>
      <c r="AT11258" s="433"/>
      <c r="AU11258" s="433"/>
      <c r="AV11258" s="433"/>
      <c r="AW11258" s="433"/>
      <c r="AX11258" s="433"/>
    </row>
    <row r="11259" spans="2:50">
      <c r="B11259" s="149">
        <v>11189</v>
      </c>
      <c r="C11259" s="38">
        <v>1.0163741874040626</v>
      </c>
      <c r="D11259" s="38"/>
      <c r="E11259" s="38"/>
      <c r="F11259" s="38">
        <v>0.3146077090079748</v>
      </c>
      <c r="G11259" s="38">
        <v>0.31165120800217722</v>
      </c>
      <c r="H11259" s="38"/>
      <c r="I11259" s="38">
        <v>0.10944341703806501</v>
      </c>
      <c r="J11259" s="38"/>
      <c r="K11259" s="38">
        <v>0.46933044540780428</v>
      </c>
      <c r="L11259" s="38"/>
      <c r="M11259" s="38">
        <v>1.016462922829511</v>
      </c>
      <c r="N11259" s="38"/>
      <c r="O11259" s="38">
        <v>0.34900246765891191</v>
      </c>
      <c r="P11259" s="800"/>
      <c r="Y11259" s="433"/>
      <c r="AA11259" s="433"/>
      <c r="AB11259" s="433"/>
      <c r="AC11259" s="433"/>
      <c r="AD11259" s="433"/>
      <c r="AE11259" s="433"/>
      <c r="AF11259" s="433"/>
      <c r="AG11259" s="433"/>
      <c r="AH11259" s="433"/>
      <c r="AI11259" s="433"/>
      <c r="AJ11259" s="433"/>
      <c r="AK11259" s="433"/>
      <c r="AL11259" s="433"/>
      <c r="AM11259" s="433"/>
      <c r="AN11259" s="777" t="s">
        <v>2</v>
      </c>
      <c r="AO11259" s="433"/>
      <c r="AP11259" s="433"/>
      <c r="AQ11259" s="433"/>
      <c r="AR11259" s="433"/>
      <c r="AS11259" s="433"/>
      <c r="AT11259" s="433"/>
      <c r="AU11259" s="433"/>
      <c r="AV11259" s="433"/>
      <c r="AW11259" s="433"/>
      <c r="AX11259" s="433"/>
    </row>
    <row r="11260" spans="2:50">
      <c r="B11260" s="149">
        <v>11190</v>
      </c>
      <c r="C11260" s="38">
        <v>0.40643221881338221</v>
      </c>
      <c r="D11260" s="38"/>
      <c r="E11260" s="38">
        <v>1.0050506748207664</v>
      </c>
      <c r="F11260" s="38"/>
      <c r="G11260" s="38"/>
      <c r="H11260" s="38">
        <v>6.0503560510740031E-2</v>
      </c>
      <c r="I11260" s="38">
        <v>0.35452271482002579</v>
      </c>
      <c r="J11260" s="38"/>
      <c r="K11260" s="38">
        <v>1.0234866472408926</v>
      </c>
      <c r="L11260" s="38"/>
      <c r="M11260" s="38">
        <v>1.0296004975128212</v>
      </c>
      <c r="N11260" s="38"/>
      <c r="O11260" s="38">
        <v>0.61476387616134132</v>
      </c>
      <c r="P11260" s="800"/>
      <c r="Y11260" s="433"/>
      <c r="AA11260" s="433"/>
      <c r="AB11260" s="433"/>
      <c r="AC11260" s="433"/>
      <c r="AD11260" s="433"/>
      <c r="AE11260" s="433"/>
      <c r="AF11260" s="433"/>
      <c r="AG11260" s="433"/>
      <c r="AH11260" s="433"/>
      <c r="AI11260" s="433"/>
      <c r="AJ11260" s="433"/>
      <c r="AK11260" s="433"/>
      <c r="AL11260" s="433"/>
      <c r="AM11260" s="433"/>
      <c r="AN11260" s="777" t="s">
        <v>2</v>
      </c>
      <c r="AO11260" s="433"/>
      <c r="AP11260" s="433"/>
      <c r="AQ11260" s="433"/>
      <c r="AR11260" s="433"/>
      <c r="AS11260" s="433"/>
      <c r="AT11260" s="433"/>
      <c r="AU11260" s="433"/>
      <c r="AV11260" s="433"/>
      <c r="AW11260" s="433"/>
      <c r="AX11260" s="433"/>
    </row>
    <row r="11261" spans="2:50">
      <c r="B11261" s="149">
        <v>11191</v>
      </c>
      <c r="C11261" s="38"/>
      <c r="D11261" s="38">
        <v>0.41093156500151845</v>
      </c>
      <c r="E11261" s="38">
        <v>0.31722886020029772</v>
      </c>
      <c r="F11261" s="38"/>
      <c r="G11261" s="38">
        <v>0.88054932959296428</v>
      </c>
      <c r="H11261" s="38"/>
      <c r="I11261" s="38">
        <v>1.7985972874656189</v>
      </c>
      <c r="J11261" s="38"/>
      <c r="K11261" s="38">
        <v>1.49089687135964</v>
      </c>
      <c r="L11261" s="38"/>
      <c r="M11261" s="38">
        <v>0.75394303474082847</v>
      </c>
      <c r="N11261" s="38"/>
      <c r="O11261" s="38">
        <v>0.9849714064402123</v>
      </c>
      <c r="P11261" s="800"/>
      <c r="Y11261" s="433"/>
      <c r="AA11261" s="433"/>
      <c r="AB11261" s="433"/>
      <c r="AC11261" s="433"/>
      <c r="AD11261" s="433"/>
      <c r="AE11261" s="433"/>
      <c r="AF11261" s="433"/>
      <c r="AG11261" s="433"/>
      <c r="AH11261" s="433"/>
      <c r="AI11261" s="433"/>
      <c r="AJ11261" s="433"/>
      <c r="AK11261" s="433"/>
      <c r="AL11261" s="433"/>
      <c r="AM11261" s="433"/>
      <c r="AN11261" s="777" t="s">
        <v>2</v>
      </c>
      <c r="AO11261" s="433"/>
      <c r="AP11261" s="433"/>
      <c r="AQ11261" s="433"/>
      <c r="AR11261" s="433"/>
      <c r="AS11261" s="433"/>
      <c r="AT11261" s="433"/>
      <c r="AU11261" s="433"/>
      <c r="AV11261" s="433"/>
      <c r="AW11261" s="433"/>
      <c r="AX11261" s="433"/>
    </row>
    <row r="11262" spans="2:50">
      <c r="B11262" s="149">
        <v>11192</v>
      </c>
      <c r="C11262" s="38"/>
      <c r="D11262" s="38">
        <v>1.5060235997245162</v>
      </c>
      <c r="E11262" s="38"/>
      <c r="F11262" s="38">
        <v>0.75286714350494266</v>
      </c>
      <c r="G11262" s="38"/>
      <c r="H11262" s="38">
        <v>1.7852197889395716</v>
      </c>
      <c r="I11262" s="38"/>
      <c r="J11262" s="38">
        <v>1.9316941716527609</v>
      </c>
      <c r="K11262" s="38"/>
      <c r="L11262" s="38">
        <v>1.995646263694802</v>
      </c>
      <c r="M11262" s="38"/>
      <c r="N11262" s="38">
        <v>1.1038509505732315</v>
      </c>
      <c r="O11262" s="38"/>
      <c r="P11262" s="800">
        <v>1.5289615243196999</v>
      </c>
      <c r="Y11262" s="433"/>
      <c r="AA11262" s="433"/>
      <c r="AB11262" s="433"/>
      <c r="AC11262" s="433"/>
      <c r="AD11262" s="433"/>
      <c r="AE11262" s="433"/>
      <c r="AF11262" s="433"/>
      <c r="AG11262" s="433"/>
      <c r="AH11262" s="433"/>
      <c r="AI11262" s="433"/>
      <c r="AJ11262" s="433"/>
      <c r="AK11262" s="433"/>
      <c r="AL11262" s="433"/>
      <c r="AM11262" s="433"/>
      <c r="AN11262" s="777" t="s">
        <v>2</v>
      </c>
      <c r="AO11262" s="433"/>
      <c r="AP11262" s="433"/>
      <c r="AQ11262" s="433"/>
      <c r="AR11262" s="433"/>
      <c r="AS11262" s="433"/>
      <c r="AT11262" s="433"/>
      <c r="AU11262" s="433"/>
      <c r="AV11262" s="433"/>
      <c r="AW11262" s="433"/>
      <c r="AX11262" s="433"/>
    </row>
    <row r="11263" spans="2:50">
      <c r="B11263" s="149">
        <v>11193</v>
      </c>
      <c r="C11263" s="38">
        <v>1.3033842736925576</v>
      </c>
      <c r="D11263" s="38"/>
      <c r="E11263" s="38">
        <v>1.3865512449196318</v>
      </c>
      <c r="F11263" s="38"/>
      <c r="G11263" s="38">
        <v>1.829110081352092</v>
      </c>
      <c r="H11263" s="38"/>
      <c r="I11263" s="38">
        <v>1.390036227769861</v>
      </c>
      <c r="J11263" s="38"/>
      <c r="K11263" s="38">
        <v>0.8758829210494925</v>
      </c>
      <c r="L11263" s="38"/>
      <c r="M11263" s="38">
        <v>1.2603659516115144</v>
      </c>
      <c r="N11263" s="38"/>
      <c r="O11263" s="38">
        <v>1.412271587637894</v>
      </c>
      <c r="P11263" s="800"/>
      <c r="Y11263" s="433"/>
      <c r="AA11263" s="433"/>
      <c r="AB11263" s="433"/>
      <c r="AC11263" s="433"/>
      <c r="AD11263" s="433"/>
      <c r="AE11263" s="433"/>
      <c r="AF11263" s="433"/>
      <c r="AG11263" s="433"/>
      <c r="AH11263" s="433"/>
      <c r="AI11263" s="433"/>
      <c r="AJ11263" s="433"/>
      <c r="AK11263" s="433"/>
      <c r="AL11263" s="433"/>
      <c r="AM11263" s="433"/>
      <c r="AN11263" s="777" t="s">
        <v>2</v>
      </c>
      <c r="AO11263" s="433"/>
      <c r="AP11263" s="433"/>
      <c r="AQ11263" s="433"/>
      <c r="AR11263" s="433"/>
      <c r="AS11263" s="433"/>
      <c r="AT11263" s="433"/>
      <c r="AU11263" s="433"/>
      <c r="AV11263" s="433"/>
      <c r="AW11263" s="433"/>
      <c r="AX11263" s="433"/>
    </row>
    <row r="11264" spans="2:50">
      <c r="B11264" s="149">
        <v>11194</v>
      </c>
      <c r="C11264" s="38">
        <v>0.57129249034334939</v>
      </c>
      <c r="D11264" s="38"/>
      <c r="E11264" s="38"/>
      <c r="F11264" s="38">
        <v>0.41202106022846696</v>
      </c>
      <c r="G11264" s="38"/>
      <c r="H11264" s="38">
        <v>0.47013895528290661</v>
      </c>
      <c r="I11264" s="38"/>
      <c r="J11264" s="38">
        <v>0.47378659164968556</v>
      </c>
      <c r="K11264" s="38"/>
      <c r="L11264" s="38">
        <v>0.18021094918031713</v>
      </c>
      <c r="M11264" s="38"/>
      <c r="N11264" s="38">
        <v>0.58215235584963332</v>
      </c>
      <c r="O11264" s="38">
        <v>0.1830752284594917</v>
      </c>
      <c r="P11264" s="800"/>
      <c r="Y11264" s="433"/>
      <c r="AA11264" s="433"/>
      <c r="AB11264" s="433"/>
      <c r="AC11264" s="433"/>
      <c r="AD11264" s="433"/>
      <c r="AE11264" s="433"/>
      <c r="AF11264" s="433"/>
      <c r="AG11264" s="433"/>
      <c r="AH11264" s="433"/>
      <c r="AI11264" s="433"/>
      <c r="AJ11264" s="433"/>
      <c r="AK11264" s="433"/>
      <c r="AL11264" s="433"/>
      <c r="AM11264" s="433"/>
      <c r="AN11264" s="777" t="s">
        <v>2</v>
      </c>
      <c r="AO11264" s="433"/>
      <c r="AP11264" s="433"/>
      <c r="AQ11264" s="433"/>
      <c r="AR11264" s="433"/>
      <c r="AS11264" s="433"/>
      <c r="AT11264" s="433"/>
      <c r="AU11264" s="433"/>
      <c r="AV11264" s="433"/>
      <c r="AW11264" s="433"/>
      <c r="AX11264" s="433"/>
    </row>
    <row r="11265" spans="2:50">
      <c r="B11265" s="149">
        <v>11195</v>
      </c>
      <c r="C11265" s="38"/>
      <c r="D11265" s="38">
        <v>0.44516774912624796</v>
      </c>
      <c r="E11265" s="38"/>
      <c r="F11265" s="38">
        <v>0.54974826154494005</v>
      </c>
      <c r="G11265" s="38"/>
      <c r="H11265" s="38">
        <v>1.0784342400706868</v>
      </c>
      <c r="I11265" s="38"/>
      <c r="J11265" s="38">
        <v>0.30461147704709968</v>
      </c>
      <c r="K11265" s="38">
        <v>0.1036835670767918</v>
      </c>
      <c r="L11265" s="38"/>
      <c r="M11265" s="38"/>
      <c r="N11265" s="38">
        <v>0.86280456142647055</v>
      </c>
      <c r="O11265" s="38"/>
      <c r="P11265" s="800">
        <v>0.31567246138514227</v>
      </c>
      <c r="Y11265" s="433"/>
      <c r="AA11265" s="433"/>
      <c r="AB11265" s="433"/>
      <c r="AC11265" s="433"/>
      <c r="AD11265" s="433"/>
      <c r="AE11265" s="433"/>
      <c r="AF11265" s="433"/>
      <c r="AG11265" s="433"/>
      <c r="AH11265" s="433"/>
      <c r="AI11265" s="433"/>
      <c r="AJ11265" s="433"/>
      <c r="AK11265" s="433"/>
      <c r="AL11265" s="433"/>
      <c r="AM11265" s="433"/>
      <c r="AN11265" s="777" t="s">
        <v>2</v>
      </c>
      <c r="AO11265" s="433"/>
      <c r="AP11265" s="433"/>
      <c r="AQ11265" s="433"/>
      <c r="AR11265" s="433"/>
      <c r="AS11265" s="433"/>
      <c r="AT11265" s="433"/>
      <c r="AU11265" s="433"/>
      <c r="AV11265" s="433"/>
      <c r="AW11265" s="433"/>
      <c r="AX11265" s="433"/>
    </row>
    <row r="11266" spans="2:50">
      <c r="B11266" s="149">
        <v>11196</v>
      </c>
      <c r="C11266" s="38"/>
      <c r="D11266" s="38">
        <v>1.7621751708742002</v>
      </c>
      <c r="E11266" s="38"/>
      <c r="F11266" s="38">
        <v>0.94372691901913808</v>
      </c>
      <c r="G11266" s="38"/>
      <c r="H11266" s="38">
        <v>1.7534069294997225</v>
      </c>
      <c r="I11266" s="38"/>
      <c r="J11266" s="38">
        <v>2.078554139371029</v>
      </c>
      <c r="K11266" s="38"/>
      <c r="L11266" s="38">
        <v>1.1039461086729554</v>
      </c>
      <c r="M11266" s="38"/>
      <c r="N11266" s="38">
        <v>1.6621280574588408</v>
      </c>
      <c r="O11266" s="38"/>
      <c r="P11266" s="800">
        <v>1.8340877717720983</v>
      </c>
      <c r="Y11266" s="433"/>
      <c r="AA11266" s="433"/>
      <c r="AB11266" s="433"/>
      <c r="AC11266" s="433"/>
      <c r="AD11266" s="433"/>
      <c r="AE11266" s="433"/>
      <c r="AF11266" s="433"/>
      <c r="AG11266" s="433"/>
      <c r="AH11266" s="433"/>
      <c r="AI11266" s="433"/>
      <c r="AJ11266" s="433"/>
      <c r="AK11266" s="433"/>
      <c r="AL11266" s="433"/>
      <c r="AM11266" s="433"/>
      <c r="AN11266" s="777" t="s">
        <v>2</v>
      </c>
      <c r="AO11266" s="433"/>
      <c r="AP11266" s="433"/>
      <c r="AQ11266" s="433"/>
      <c r="AR11266" s="433"/>
      <c r="AS11266" s="433"/>
      <c r="AT11266" s="433"/>
      <c r="AU11266" s="433"/>
      <c r="AV11266" s="433"/>
      <c r="AW11266" s="433"/>
      <c r="AX11266" s="433"/>
    </row>
    <row r="11267" spans="2:50">
      <c r="B11267" s="149">
        <v>11197</v>
      </c>
      <c r="C11267" s="38"/>
      <c r="D11267" s="38">
        <v>0.54590028544054048</v>
      </c>
      <c r="E11267" s="38"/>
      <c r="F11267" s="38">
        <v>0.93371841868343619</v>
      </c>
      <c r="G11267" s="38"/>
      <c r="H11267" s="38">
        <v>1.483478342386882</v>
      </c>
      <c r="I11267" s="38"/>
      <c r="J11267" s="38">
        <v>0.24447792487606293</v>
      </c>
      <c r="K11267" s="38"/>
      <c r="L11267" s="38">
        <v>1.0056854496775953</v>
      </c>
      <c r="M11267" s="38"/>
      <c r="N11267" s="38">
        <v>1.1983508667087046</v>
      </c>
      <c r="O11267" s="38"/>
      <c r="P11267" s="800">
        <v>1.32263102401318</v>
      </c>
      <c r="Y11267" s="433"/>
      <c r="AA11267" s="433"/>
      <c r="AB11267" s="433"/>
      <c r="AC11267" s="433"/>
      <c r="AD11267" s="433"/>
      <c r="AE11267" s="433"/>
      <c r="AF11267" s="433"/>
      <c r="AG11267" s="433"/>
      <c r="AH11267" s="433"/>
      <c r="AI11267" s="433"/>
      <c r="AJ11267" s="433"/>
      <c r="AK11267" s="433"/>
      <c r="AL11267" s="433"/>
      <c r="AM11267" s="433"/>
      <c r="AN11267" s="777" t="s">
        <v>2</v>
      </c>
      <c r="AO11267" s="433"/>
      <c r="AP11267" s="433"/>
      <c r="AQ11267" s="433"/>
      <c r="AR11267" s="433"/>
      <c r="AS11267" s="433"/>
      <c r="AT11267" s="433"/>
      <c r="AU11267" s="433"/>
      <c r="AV11267" s="433"/>
      <c r="AW11267" s="433"/>
      <c r="AX11267" s="433"/>
    </row>
    <row r="11268" spans="2:50">
      <c r="B11268" s="149">
        <v>11198</v>
      </c>
      <c r="C11268" s="38"/>
      <c r="D11268" s="38">
        <v>1.2887523172547539</v>
      </c>
      <c r="E11268" s="38"/>
      <c r="F11268" s="38">
        <v>0.63549403545968108</v>
      </c>
      <c r="G11268" s="38"/>
      <c r="H11268" s="38">
        <v>1.0936031523556065</v>
      </c>
      <c r="I11268" s="38"/>
      <c r="J11268" s="38">
        <v>1.0016195495151798</v>
      </c>
      <c r="K11268" s="38"/>
      <c r="L11268" s="38">
        <v>0.7724407043443855</v>
      </c>
      <c r="M11268" s="38"/>
      <c r="N11268" s="38">
        <v>0.48887360369948185</v>
      </c>
      <c r="O11268" s="38"/>
      <c r="P11268" s="800">
        <v>0.15953771367013264</v>
      </c>
      <c r="Y11268" s="433"/>
      <c r="AA11268" s="433"/>
      <c r="AB11268" s="433"/>
      <c r="AC11268" s="433"/>
      <c r="AD11268" s="433"/>
      <c r="AE11268" s="433"/>
      <c r="AF11268" s="433"/>
      <c r="AG11268" s="433"/>
      <c r="AH11268" s="433"/>
      <c r="AI11268" s="433"/>
      <c r="AJ11268" s="433"/>
      <c r="AK11268" s="433"/>
      <c r="AL11268" s="433"/>
      <c r="AM11268" s="433"/>
      <c r="AN11268" s="777" t="s">
        <v>2</v>
      </c>
      <c r="AO11268" s="433"/>
      <c r="AP11268" s="433"/>
      <c r="AQ11268" s="433"/>
      <c r="AR11268" s="433"/>
      <c r="AS11268" s="433"/>
      <c r="AT11268" s="433"/>
      <c r="AU11268" s="433"/>
      <c r="AV11268" s="433"/>
      <c r="AW11268" s="433"/>
      <c r="AX11268" s="433"/>
    </row>
    <row r="11269" spans="2:50">
      <c r="B11269" s="149">
        <v>11199</v>
      </c>
      <c r="C11269" s="38"/>
      <c r="D11269" s="38">
        <v>1.8859212236616523</v>
      </c>
      <c r="E11269" s="38"/>
      <c r="F11269" s="38">
        <v>0.11643171937927484</v>
      </c>
      <c r="G11269" s="38"/>
      <c r="H11269" s="38">
        <v>0.57930292858975097</v>
      </c>
      <c r="I11269" s="38"/>
      <c r="J11269" s="38">
        <v>0.16143938017509804</v>
      </c>
      <c r="K11269" s="38"/>
      <c r="L11269" s="38">
        <v>0.72689512353134844</v>
      </c>
      <c r="M11269" s="38"/>
      <c r="N11269" s="38">
        <v>0.76367037306416696</v>
      </c>
      <c r="O11269" s="38"/>
      <c r="P11269" s="800">
        <v>0.86406668427424138</v>
      </c>
      <c r="Y11269" s="433"/>
      <c r="AA11269" s="433"/>
      <c r="AB11269" s="433"/>
      <c r="AC11269" s="433"/>
      <c r="AD11269" s="433"/>
      <c r="AE11269" s="433"/>
      <c r="AF11269" s="433"/>
      <c r="AG11269" s="433"/>
      <c r="AH11269" s="433"/>
      <c r="AI11269" s="433"/>
      <c r="AJ11269" s="433"/>
      <c r="AK11269" s="433"/>
      <c r="AL11269" s="433"/>
      <c r="AM11269" s="433"/>
      <c r="AN11269" s="777" t="s">
        <v>2</v>
      </c>
      <c r="AO11269" s="433"/>
      <c r="AP11269" s="433"/>
      <c r="AQ11269" s="433"/>
      <c r="AR11269" s="433"/>
      <c r="AS11269" s="433"/>
      <c r="AT11269" s="433"/>
      <c r="AU11269" s="433"/>
      <c r="AV11269" s="433"/>
      <c r="AW11269" s="433"/>
      <c r="AX11269" s="433"/>
    </row>
    <row r="11270" spans="2:50">
      <c r="B11270" s="149">
        <v>11200</v>
      </c>
      <c r="C11270" s="38"/>
      <c r="D11270" s="38">
        <v>2.4508468855403671</v>
      </c>
      <c r="E11270" s="38"/>
      <c r="F11270" s="38">
        <v>2.1887885553130508</v>
      </c>
      <c r="G11270" s="38"/>
      <c r="H11270" s="38">
        <v>1.1117372987707008</v>
      </c>
      <c r="I11270" s="38"/>
      <c r="J11270" s="38">
        <v>1.9814254431245133</v>
      </c>
      <c r="K11270" s="38"/>
      <c r="L11270" s="38">
        <v>2.3270207213016705</v>
      </c>
      <c r="M11270" s="38"/>
      <c r="N11270" s="38">
        <v>1.4928254462226307</v>
      </c>
      <c r="O11270" s="38"/>
      <c r="P11270" s="800">
        <v>2.3620528652099662</v>
      </c>
      <c r="Y11270" s="433"/>
      <c r="AA11270" s="433"/>
      <c r="AB11270" s="433"/>
      <c r="AC11270" s="433"/>
      <c r="AD11270" s="433"/>
      <c r="AE11270" s="433"/>
      <c r="AF11270" s="433"/>
      <c r="AG11270" s="433"/>
      <c r="AH11270" s="433"/>
      <c r="AI11270" s="433"/>
      <c r="AJ11270" s="433"/>
      <c r="AK11270" s="433"/>
      <c r="AL11270" s="433"/>
      <c r="AM11270" s="433"/>
      <c r="AN11270" s="777" t="s">
        <v>2</v>
      </c>
      <c r="AO11270" s="433"/>
      <c r="AP11270" s="433"/>
      <c r="AQ11270" s="433"/>
      <c r="AR11270" s="433"/>
      <c r="AS11270" s="433"/>
      <c r="AT11270" s="433"/>
      <c r="AU11270" s="433"/>
      <c r="AV11270" s="433"/>
      <c r="AW11270" s="433"/>
      <c r="AX11270" s="433"/>
    </row>
    <row r="11271" spans="2:50">
      <c r="B11271" s="149">
        <v>11201</v>
      </c>
      <c r="C11271" s="38"/>
      <c r="D11271" s="38">
        <v>0.64234903636499352</v>
      </c>
      <c r="E11271" s="38">
        <v>7.0925350213683055E-2</v>
      </c>
      <c r="F11271" s="38"/>
      <c r="G11271" s="38">
        <v>0.43391857470725548</v>
      </c>
      <c r="H11271" s="38"/>
      <c r="I11271" s="38">
        <v>0.70235128680851422</v>
      </c>
      <c r="J11271" s="38"/>
      <c r="K11271" s="38">
        <v>1.6091228034515788</v>
      </c>
      <c r="L11271" s="38"/>
      <c r="M11271" s="38">
        <v>5.0228759326878314E-2</v>
      </c>
      <c r="N11271" s="38"/>
      <c r="O11271" s="38">
        <v>0.2423644899276301</v>
      </c>
      <c r="P11271" s="800"/>
      <c r="Y11271" s="433"/>
      <c r="AA11271" s="433"/>
      <c r="AB11271" s="433"/>
      <c r="AC11271" s="433"/>
      <c r="AD11271" s="433"/>
      <c r="AE11271" s="433"/>
      <c r="AF11271" s="433"/>
      <c r="AG11271" s="433"/>
      <c r="AH11271" s="433"/>
      <c r="AI11271" s="433"/>
      <c r="AJ11271" s="433"/>
      <c r="AK11271" s="433"/>
      <c r="AL11271" s="433"/>
      <c r="AM11271" s="433"/>
      <c r="AN11271" s="777" t="s">
        <v>2</v>
      </c>
      <c r="AO11271" s="433"/>
      <c r="AP11271" s="433"/>
      <c r="AQ11271" s="433"/>
      <c r="AR11271" s="433"/>
      <c r="AS11271" s="433"/>
      <c r="AT11271" s="433"/>
      <c r="AU11271" s="433"/>
      <c r="AV11271" s="433"/>
      <c r="AW11271" s="433"/>
      <c r="AX11271" s="433"/>
    </row>
    <row r="11272" spans="2:50">
      <c r="B11272" s="149">
        <v>11202</v>
      </c>
      <c r="C11272" s="38"/>
      <c r="D11272" s="38">
        <v>1.4532309370782674</v>
      </c>
      <c r="E11272" s="38"/>
      <c r="F11272" s="38">
        <v>0.71918387644495729</v>
      </c>
      <c r="G11272" s="38"/>
      <c r="H11272" s="38">
        <v>1.6085274499167448</v>
      </c>
      <c r="I11272" s="38"/>
      <c r="J11272" s="38">
        <v>1.19607464302026</v>
      </c>
      <c r="K11272" s="38"/>
      <c r="L11272" s="38">
        <v>0.56037571607980718</v>
      </c>
      <c r="M11272" s="38"/>
      <c r="N11272" s="38">
        <v>1.2806702838074069</v>
      </c>
      <c r="O11272" s="38"/>
      <c r="P11272" s="800">
        <v>1.4544291328220889</v>
      </c>
      <c r="Y11272" s="433"/>
      <c r="AA11272" s="433"/>
      <c r="AB11272" s="433"/>
      <c r="AC11272" s="433"/>
      <c r="AD11272" s="433"/>
      <c r="AE11272" s="433"/>
      <c r="AF11272" s="433"/>
      <c r="AG11272" s="433"/>
      <c r="AH11272" s="433"/>
      <c r="AI11272" s="433"/>
      <c r="AJ11272" s="433"/>
      <c r="AK11272" s="433"/>
      <c r="AL11272" s="433"/>
      <c r="AM11272" s="433"/>
      <c r="AN11272" s="777" t="s">
        <v>2</v>
      </c>
      <c r="AO11272" s="433"/>
      <c r="AP11272" s="433"/>
      <c r="AQ11272" s="433"/>
      <c r="AR11272" s="433"/>
      <c r="AS11272" s="433"/>
      <c r="AT11272" s="433"/>
      <c r="AU11272" s="433"/>
      <c r="AV11272" s="433"/>
      <c r="AW11272" s="433"/>
      <c r="AX11272" s="433"/>
    </row>
    <row r="11273" spans="2:50">
      <c r="B11273" s="149">
        <v>11203</v>
      </c>
      <c r="C11273" s="38"/>
      <c r="D11273" s="38">
        <v>0.93224419651471702</v>
      </c>
      <c r="E11273" s="38"/>
      <c r="F11273" s="38">
        <v>0.9648638123776625</v>
      </c>
      <c r="G11273" s="38"/>
      <c r="H11273" s="38">
        <v>1.3219969721518596</v>
      </c>
      <c r="I11273" s="38"/>
      <c r="J11273" s="38">
        <v>1.488076635285408</v>
      </c>
      <c r="K11273" s="38"/>
      <c r="L11273" s="38">
        <v>1.1194306229143483</v>
      </c>
      <c r="M11273" s="38"/>
      <c r="N11273" s="38">
        <v>1.0420857675901767</v>
      </c>
      <c r="O11273" s="38"/>
      <c r="P11273" s="800">
        <v>0.5291472365253399</v>
      </c>
      <c r="Y11273" s="433"/>
      <c r="AA11273" s="433"/>
      <c r="AB11273" s="433"/>
      <c r="AC11273" s="433"/>
      <c r="AD11273" s="433"/>
      <c r="AE11273" s="433"/>
      <c r="AF11273" s="433"/>
      <c r="AG11273" s="433"/>
      <c r="AH11273" s="433"/>
      <c r="AI11273" s="433"/>
      <c r="AJ11273" s="433"/>
      <c r="AK11273" s="433"/>
      <c r="AL11273" s="433"/>
      <c r="AM11273" s="433"/>
      <c r="AN11273" s="777" t="s">
        <v>2</v>
      </c>
      <c r="AO11273" s="433"/>
      <c r="AP11273" s="433"/>
      <c r="AQ11273" s="433"/>
      <c r="AR11273" s="433"/>
      <c r="AS11273" s="433"/>
      <c r="AT11273" s="433"/>
      <c r="AU11273" s="433"/>
      <c r="AV11273" s="433"/>
      <c r="AW11273" s="433"/>
      <c r="AX11273" s="433"/>
    </row>
    <row r="11274" spans="2:50">
      <c r="B11274" s="149">
        <v>11204</v>
      </c>
      <c r="C11274" s="38"/>
      <c r="D11274" s="38">
        <v>1.7931747062791219</v>
      </c>
      <c r="E11274" s="38"/>
      <c r="F11274" s="38">
        <v>1.6991424601791139</v>
      </c>
      <c r="G11274" s="38"/>
      <c r="H11274" s="38">
        <v>1.9549710312023734</v>
      </c>
      <c r="I11274" s="38"/>
      <c r="J11274" s="38">
        <v>0.94992446989000301</v>
      </c>
      <c r="K11274" s="38"/>
      <c r="L11274" s="38">
        <v>1.2547450111549387</v>
      </c>
      <c r="M11274" s="38"/>
      <c r="N11274" s="38">
        <v>0.27125805732835939</v>
      </c>
      <c r="O11274" s="38"/>
      <c r="P11274" s="800">
        <v>2.0943338215367469</v>
      </c>
      <c r="Y11274" s="433"/>
      <c r="AA11274" s="433"/>
      <c r="AB11274" s="433"/>
      <c r="AC11274" s="433"/>
      <c r="AD11274" s="433"/>
      <c r="AE11274" s="433"/>
      <c r="AF11274" s="433"/>
      <c r="AG11274" s="433"/>
      <c r="AH11274" s="433"/>
      <c r="AI11274" s="433"/>
      <c r="AJ11274" s="433"/>
      <c r="AK11274" s="433"/>
      <c r="AL11274" s="433"/>
      <c r="AM11274" s="433"/>
      <c r="AN11274" s="777" t="s">
        <v>2</v>
      </c>
      <c r="AO11274" s="433"/>
      <c r="AP11274" s="433"/>
      <c r="AQ11274" s="433"/>
      <c r="AR11274" s="433"/>
      <c r="AS11274" s="433"/>
      <c r="AT11274" s="433"/>
      <c r="AU11274" s="433"/>
      <c r="AV11274" s="433"/>
      <c r="AW11274" s="433"/>
      <c r="AX11274" s="433"/>
    </row>
    <row r="11275" spans="2:50">
      <c r="B11275" s="149">
        <v>11205</v>
      </c>
      <c r="C11275" s="38">
        <v>0.36250271186402044</v>
      </c>
      <c r="D11275" s="38"/>
      <c r="E11275" s="38">
        <v>0.60755367618842959</v>
      </c>
      <c r="F11275" s="38"/>
      <c r="G11275" s="38">
        <v>0.83662400673997561</v>
      </c>
      <c r="H11275" s="38"/>
      <c r="I11275" s="38">
        <v>1.2988947992257009</v>
      </c>
      <c r="J11275" s="38"/>
      <c r="K11275" s="38">
        <v>0.67702830688226623</v>
      </c>
      <c r="L11275" s="38"/>
      <c r="M11275" s="38">
        <v>0.43063079968522366</v>
      </c>
      <c r="N11275" s="38"/>
      <c r="O11275" s="38">
        <v>0.28916906201784848</v>
      </c>
      <c r="P11275" s="800"/>
      <c r="Y11275" s="433"/>
      <c r="AA11275" s="433"/>
      <c r="AB11275" s="433"/>
      <c r="AC11275" s="433"/>
      <c r="AD11275" s="433"/>
      <c r="AE11275" s="433"/>
      <c r="AF11275" s="433"/>
      <c r="AG11275" s="433"/>
      <c r="AH11275" s="433"/>
      <c r="AI11275" s="433"/>
      <c r="AJ11275" s="433"/>
      <c r="AK11275" s="433"/>
      <c r="AL11275" s="433"/>
      <c r="AM11275" s="433"/>
      <c r="AN11275" s="777" t="s">
        <v>2</v>
      </c>
      <c r="AO11275" s="433"/>
      <c r="AP11275" s="433"/>
      <c r="AQ11275" s="433"/>
      <c r="AR11275" s="433"/>
      <c r="AS11275" s="433"/>
      <c r="AT11275" s="433"/>
      <c r="AU11275" s="433"/>
      <c r="AV11275" s="433"/>
      <c r="AW11275" s="433"/>
      <c r="AX11275" s="433"/>
    </row>
    <row r="11276" spans="2:50">
      <c r="B11276" s="149">
        <v>11206</v>
      </c>
      <c r="C11276" s="38">
        <v>1.3358312331781126</v>
      </c>
      <c r="D11276" s="38"/>
      <c r="E11276" s="38">
        <v>1.0298845326441943</v>
      </c>
      <c r="F11276" s="38"/>
      <c r="G11276" s="38">
        <v>1.2586689299819898</v>
      </c>
      <c r="H11276" s="38"/>
      <c r="I11276" s="38">
        <v>1.0289363161227372</v>
      </c>
      <c r="J11276" s="38"/>
      <c r="K11276" s="38">
        <v>2.645239473480498</v>
      </c>
      <c r="L11276" s="38"/>
      <c r="M11276" s="38">
        <v>1.2016238351567941</v>
      </c>
      <c r="N11276" s="38"/>
      <c r="O11276" s="38">
        <v>1.1214565871464266</v>
      </c>
      <c r="P11276" s="800"/>
      <c r="Y11276" s="433"/>
      <c r="AA11276" s="433"/>
      <c r="AB11276" s="433"/>
      <c r="AC11276" s="433"/>
      <c r="AD11276" s="433"/>
      <c r="AE11276" s="433"/>
      <c r="AF11276" s="433"/>
      <c r="AG11276" s="433"/>
      <c r="AH11276" s="433"/>
      <c r="AI11276" s="433"/>
      <c r="AJ11276" s="433"/>
      <c r="AK11276" s="433"/>
      <c r="AL11276" s="433"/>
      <c r="AM11276" s="433"/>
      <c r="AN11276" s="777" t="s">
        <v>2</v>
      </c>
      <c r="AO11276" s="433"/>
      <c r="AP11276" s="433"/>
      <c r="AQ11276" s="433"/>
      <c r="AR11276" s="433"/>
      <c r="AS11276" s="433"/>
      <c r="AT11276" s="433"/>
      <c r="AU11276" s="433"/>
      <c r="AV11276" s="433"/>
      <c r="AW11276" s="433"/>
      <c r="AX11276" s="433"/>
    </row>
    <row r="11277" spans="2:50">
      <c r="B11277" s="149">
        <v>11207</v>
      </c>
      <c r="C11277" s="38">
        <v>2.2238037341251196</v>
      </c>
      <c r="D11277" s="38"/>
      <c r="E11277" s="38">
        <v>1.0499480818325255</v>
      </c>
      <c r="F11277" s="38"/>
      <c r="G11277" s="38">
        <v>1.1032445620689721</v>
      </c>
      <c r="H11277" s="38"/>
      <c r="I11277" s="38">
        <v>1.5740116714212733</v>
      </c>
      <c r="J11277" s="38"/>
      <c r="K11277" s="38">
        <v>0.57871235493018103</v>
      </c>
      <c r="L11277" s="38"/>
      <c r="M11277" s="38">
        <v>1.242498240261801</v>
      </c>
      <c r="N11277" s="38"/>
      <c r="O11277" s="38">
        <v>1.222925799897095</v>
      </c>
      <c r="P11277" s="800"/>
      <c r="Y11277" s="433"/>
      <c r="AA11277" s="433"/>
      <c r="AB11277" s="433"/>
      <c r="AC11277" s="433"/>
      <c r="AD11277" s="433"/>
      <c r="AE11277" s="433"/>
      <c r="AF11277" s="433"/>
      <c r="AG11277" s="433"/>
      <c r="AH11277" s="433"/>
      <c r="AI11277" s="433"/>
      <c r="AJ11277" s="433"/>
      <c r="AK11277" s="433"/>
      <c r="AL11277" s="433"/>
      <c r="AM11277" s="433"/>
      <c r="AN11277" s="777" t="s">
        <v>2</v>
      </c>
      <c r="AO11277" s="433"/>
      <c r="AP11277" s="433"/>
      <c r="AQ11277" s="433"/>
      <c r="AR11277" s="433"/>
      <c r="AS11277" s="433"/>
      <c r="AT11277" s="433"/>
      <c r="AU11277" s="433"/>
      <c r="AV11277" s="433"/>
      <c r="AW11277" s="433"/>
      <c r="AX11277" s="433"/>
    </row>
    <row r="11278" spans="2:50">
      <c r="B11278" s="149">
        <v>11208</v>
      </c>
      <c r="C11278" s="38"/>
      <c r="D11278" s="38">
        <v>0.84291646115154029</v>
      </c>
      <c r="E11278" s="38"/>
      <c r="F11278" s="38">
        <v>0.84215252772783733</v>
      </c>
      <c r="G11278" s="38"/>
      <c r="H11278" s="38">
        <v>1.561659817906452</v>
      </c>
      <c r="I11278" s="38"/>
      <c r="J11278" s="38">
        <v>0.82190187165202133</v>
      </c>
      <c r="K11278" s="38"/>
      <c r="L11278" s="38">
        <v>1.2703657928844794</v>
      </c>
      <c r="M11278" s="38"/>
      <c r="N11278" s="38">
        <v>0.86736164600437771</v>
      </c>
      <c r="O11278" s="38"/>
      <c r="P11278" s="800">
        <v>1.9832605752748096</v>
      </c>
      <c r="Y11278" s="433"/>
      <c r="AA11278" s="433"/>
      <c r="AB11278" s="433"/>
      <c r="AC11278" s="433"/>
      <c r="AD11278" s="433"/>
      <c r="AE11278" s="433"/>
      <c r="AF11278" s="433"/>
      <c r="AG11278" s="433"/>
      <c r="AH11278" s="433"/>
      <c r="AI11278" s="433"/>
      <c r="AJ11278" s="433"/>
      <c r="AK11278" s="433"/>
      <c r="AL11278" s="433"/>
      <c r="AM11278" s="433"/>
      <c r="AN11278" s="777" t="s">
        <v>2</v>
      </c>
      <c r="AO11278" s="433"/>
      <c r="AP11278" s="433"/>
      <c r="AQ11278" s="433"/>
      <c r="AR11278" s="433"/>
      <c r="AS11278" s="433"/>
      <c r="AT11278" s="433"/>
      <c r="AU11278" s="433"/>
      <c r="AV11278" s="433"/>
      <c r="AW11278" s="433"/>
      <c r="AX11278" s="433"/>
    </row>
    <row r="11279" spans="2:50">
      <c r="B11279" s="149">
        <v>11209</v>
      </c>
      <c r="C11279" s="38">
        <v>1.5066070505446085</v>
      </c>
      <c r="D11279" s="38"/>
      <c r="E11279" s="38">
        <v>0.85646283909041065</v>
      </c>
      <c r="F11279" s="38"/>
      <c r="G11279" s="38">
        <v>1.0386873008567594</v>
      </c>
      <c r="H11279" s="38"/>
      <c r="I11279" s="38"/>
      <c r="J11279" s="38">
        <v>0.59236233880061495</v>
      </c>
      <c r="K11279" s="38">
        <v>0.1330339497467079</v>
      </c>
      <c r="L11279" s="38"/>
      <c r="M11279" s="38"/>
      <c r="N11279" s="38">
        <v>0.21072859152246468</v>
      </c>
      <c r="O11279" s="38">
        <v>0.54796920220877643</v>
      </c>
      <c r="P11279" s="800"/>
      <c r="Y11279" s="433"/>
      <c r="AA11279" s="433"/>
      <c r="AB11279" s="433"/>
      <c r="AC11279" s="433"/>
      <c r="AD11279" s="433"/>
      <c r="AE11279" s="433"/>
      <c r="AF11279" s="433"/>
      <c r="AG11279" s="433"/>
      <c r="AH11279" s="433"/>
      <c r="AI11279" s="433"/>
      <c r="AJ11279" s="433"/>
      <c r="AK11279" s="433"/>
      <c r="AL11279" s="433"/>
      <c r="AM11279" s="433"/>
      <c r="AN11279" s="777" t="s">
        <v>2</v>
      </c>
      <c r="AO11279" s="433"/>
      <c r="AP11279" s="433"/>
      <c r="AQ11279" s="433"/>
      <c r="AR11279" s="433"/>
      <c r="AS11279" s="433"/>
      <c r="AT11279" s="433"/>
      <c r="AU11279" s="433"/>
      <c r="AV11279" s="433"/>
      <c r="AW11279" s="433"/>
      <c r="AX11279" s="433"/>
    </row>
    <row r="11280" spans="2:50">
      <c r="B11280" s="149">
        <v>11210</v>
      </c>
      <c r="C11280" s="38"/>
      <c r="D11280" s="38">
        <v>2.1536156950846017</v>
      </c>
      <c r="E11280" s="38"/>
      <c r="F11280" s="38">
        <v>2.8583293192001991</v>
      </c>
      <c r="G11280" s="38"/>
      <c r="H11280" s="38">
        <v>3.5568063083883068</v>
      </c>
      <c r="I11280" s="38"/>
      <c r="J11280" s="38">
        <v>4.1311120667399814</v>
      </c>
      <c r="K11280" s="38"/>
      <c r="L11280" s="38">
        <v>3.0895310079979863</v>
      </c>
      <c r="M11280" s="38"/>
      <c r="N11280" s="38">
        <v>3.1684001510465465</v>
      </c>
      <c r="O11280" s="38"/>
      <c r="P11280" s="800">
        <v>3.3321844965960037</v>
      </c>
      <c r="Y11280" s="433"/>
      <c r="AA11280" s="433"/>
      <c r="AB11280" s="433"/>
      <c r="AC11280" s="433"/>
      <c r="AD11280" s="433"/>
      <c r="AE11280" s="433"/>
      <c r="AF11280" s="433"/>
      <c r="AG11280" s="433"/>
      <c r="AH11280" s="433"/>
      <c r="AI11280" s="433"/>
      <c r="AJ11280" s="433"/>
      <c r="AK11280" s="433"/>
      <c r="AL11280" s="433"/>
      <c r="AM11280" s="433"/>
      <c r="AN11280" s="777" t="s">
        <v>2</v>
      </c>
      <c r="AO11280" s="433"/>
      <c r="AP11280" s="433"/>
      <c r="AQ11280" s="433"/>
      <c r="AR11280" s="433"/>
      <c r="AS11280" s="433"/>
      <c r="AT11280" s="433"/>
      <c r="AU11280" s="433"/>
      <c r="AV11280" s="433"/>
      <c r="AW11280" s="433"/>
      <c r="AX11280" s="433"/>
    </row>
    <row r="11281" spans="2:50">
      <c r="B11281" s="149">
        <v>11211</v>
      </c>
      <c r="C11281" s="38"/>
      <c r="D11281" s="38">
        <v>0.37517164674001968</v>
      </c>
      <c r="E11281" s="38"/>
      <c r="F11281" s="38">
        <v>0.51269867115910384</v>
      </c>
      <c r="G11281" s="38"/>
      <c r="H11281" s="38">
        <v>0.13126709148456836</v>
      </c>
      <c r="I11281" s="38"/>
      <c r="J11281" s="38">
        <v>0.71576312186192181</v>
      </c>
      <c r="K11281" s="38"/>
      <c r="L11281" s="38">
        <v>0.66374673702297138</v>
      </c>
      <c r="M11281" s="38"/>
      <c r="N11281" s="38">
        <v>0.61862446916566682</v>
      </c>
      <c r="O11281" s="38"/>
      <c r="P11281" s="800">
        <v>0.61322230781268439</v>
      </c>
      <c r="Y11281" s="433"/>
      <c r="AA11281" s="433"/>
      <c r="AB11281" s="433"/>
      <c r="AC11281" s="433"/>
      <c r="AD11281" s="433"/>
      <c r="AE11281" s="433"/>
      <c r="AF11281" s="433"/>
      <c r="AG11281" s="433"/>
      <c r="AH11281" s="433"/>
      <c r="AI11281" s="433"/>
      <c r="AJ11281" s="433"/>
      <c r="AK11281" s="433"/>
      <c r="AL11281" s="433"/>
      <c r="AM11281" s="433"/>
      <c r="AN11281" s="777" t="s">
        <v>2</v>
      </c>
      <c r="AO11281" s="433"/>
      <c r="AP11281" s="433"/>
      <c r="AQ11281" s="433"/>
      <c r="AR11281" s="433"/>
      <c r="AS11281" s="433"/>
      <c r="AT11281" s="433"/>
      <c r="AU11281" s="433"/>
      <c r="AV11281" s="433"/>
      <c r="AW11281" s="433"/>
      <c r="AX11281" s="433"/>
    </row>
    <row r="11282" spans="2:50">
      <c r="B11282" s="149">
        <v>11212</v>
      </c>
      <c r="C11282" s="38">
        <v>0.22503977354922233</v>
      </c>
      <c r="D11282" s="38"/>
      <c r="E11282" s="38">
        <v>9.9213570638067294E-2</v>
      </c>
      <c r="F11282" s="38"/>
      <c r="G11282" s="38"/>
      <c r="H11282" s="38">
        <v>0.35263091814221359</v>
      </c>
      <c r="I11282" s="38"/>
      <c r="J11282" s="38">
        <v>0.87541087028037645</v>
      </c>
      <c r="K11282" s="38"/>
      <c r="L11282" s="38">
        <v>0.70340941756089992</v>
      </c>
      <c r="M11282" s="38">
        <v>0.30416633103789031</v>
      </c>
      <c r="N11282" s="38"/>
      <c r="O11282" s="38"/>
      <c r="P11282" s="800">
        <v>0.18809125614921507</v>
      </c>
      <c r="Y11282" s="433"/>
      <c r="AA11282" s="433"/>
      <c r="AB11282" s="433"/>
      <c r="AC11282" s="433"/>
      <c r="AD11282" s="433"/>
      <c r="AE11282" s="433"/>
      <c r="AF11282" s="433"/>
      <c r="AG11282" s="433"/>
      <c r="AH11282" s="433"/>
      <c r="AI11282" s="433"/>
      <c r="AJ11282" s="433"/>
      <c r="AK11282" s="433"/>
      <c r="AL11282" s="433"/>
      <c r="AM11282" s="433"/>
      <c r="AN11282" s="777" t="s">
        <v>2</v>
      </c>
      <c r="AO11282" s="433"/>
      <c r="AP11282" s="433"/>
      <c r="AQ11282" s="433"/>
      <c r="AR11282" s="433"/>
      <c r="AS11282" s="433"/>
      <c r="AT11282" s="433"/>
      <c r="AU11282" s="433"/>
      <c r="AV11282" s="433"/>
      <c r="AW11282" s="433"/>
      <c r="AX11282" s="433"/>
    </row>
    <row r="11283" spans="2:50">
      <c r="B11283" s="149">
        <v>11213</v>
      </c>
      <c r="C11283" s="38"/>
      <c r="D11283" s="38">
        <v>1.744002091726748</v>
      </c>
      <c r="E11283" s="38"/>
      <c r="F11283" s="38">
        <v>1.0168274634223458</v>
      </c>
      <c r="G11283" s="38"/>
      <c r="H11283" s="38">
        <v>4.4813453529551878E-2</v>
      </c>
      <c r="I11283" s="38"/>
      <c r="J11283" s="38">
        <v>0.24803443907736344</v>
      </c>
      <c r="K11283" s="38"/>
      <c r="L11283" s="38">
        <v>0.5946079672038318</v>
      </c>
      <c r="M11283" s="38"/>
      <c r="N11283" s="38">
        <v>1.1628224834106422</v>
      </c>
      <c r="O11283" s="38"/>
      <c r="P11283" s="800">
        <v>1.6002220555362665</v>
      </c>
      <c r="Y11283" s="433"/>
      <c r="AA11283" s="433"/>
      <c r="AB11283" s="433"/>
      <c r="AC11283" s="433"/>
      <c r="AD11283" s="433"/>
      <c r="AE11283" s="433"/>
      <c r="AF11283" s="433"/>
      <c r="AG11283" s="433"/>
      <c r="AH11283" s="433"/>
      <c r="AI11283" s="433"/>
      <c r="AJ11283" s="433"/>
      <c r="AK11283" s="433"/>
      <c r="AL11283" s="433"/>
      <c r="AM11283" s="433"/>
      <c r="AN11283" s="777" t="s">
        <v>2</v>
      </c>
      <c r="AO11283" s="433"/>
      <c r="AP11283" s="433"/>
      <c r="AQ11283" s="433"/>
      <c r="AR11283" s="433"/>
      <c r="AS11283" s="433"/>
      <c r="AT11283" s="433"/>
      <c r="AU11283" s="433"/>
      <c r="AV11283" s="433"/>
      <c r="AW11283" s="433"/>
      <c r="AX11283" s="433"/>
    </row>
    <row r="11284" spans="2:50">
      <c r="B11284" s="149">
        <v>11214</v>
      </c>
      <c r="C11284" s="38">
        <v>0.9197140652724638</v>
      </c>
      <c r="D11284" s="38"/>
      <c r="E11284" s="38">
        <v>1.5602892697957937</v>
      </c>
      <c r="F11284" s="38"/>
      <c r="G11284" s="38">
        <v>2.0802603370741028</v>
      </c>
      <c r="H11284" s="38"/>
      <c r="I11284" s="38">
        <v>0.86960851873169953</v>
      </c>
      <c r="J11284" s="38"/>
      <c r="K11284" s="38">
        <v>1.5058022488716447</v>
      </c>
      <c r="L11284" s="38"/>
      <c r="M11284" s="38">
        <v>0.68735901935326094</v>
      </c>
      <c r="N11284" s="38"/>
      <c r="O11284" s="38">
        <v>1.5894192256519235</v>
      </c>
      <c r="P11284" s="800"/>
      <c r="Y11284" s="433"/>
      <c r="AA11284" s="433"/>
      <c r="AB11284" s="433"/>
      <c r="AC11284" s="433"/>
      <c r="AD11284" s="433"/>
      <c r="AE11284" s="433"/>
      <c r="AF11284" s="433"/>
      <c r="AG11284" s="433"/>
      <c r="AH11284" s="433"/>
      <c r="AI11284" s="433"/>
      <c r="AJ11284" s="433"/>
      <c r="AK11284" s="433"/>
      <c r="AL11284" s="433"/>
      <c r="AM11284" s="433"/>
      <c r="AN11284" s="777" t="s">
        <v>2</v>
      </c>
      <c r="AO11284" s="433"/>
      <c r="AP11284" s="433"/>
      <c r="AQ11284" s="433"/>
      <c r="AR11284" s="433"/>
      <c r="AS11284" s="433"/>
      <c r="AT11284" s="433"/>
      <c r="AU11284" s="433"/>
      <c r="AV11284" s="433"/>
      <c r="AW11284" s="433"/>
      <c r="AX11284" s="433"/>
    </row>
    <row r="11285" spans="2:50">
      <c r="B11285" s="149">
        <v>11215</v>
      </c>
      <c r="C11285" s="38"/>
      <c r="D11285" s="38">
        <v>0.69533504540214597</v>
      </c>
      <c r="E11285" s="38"/>
      <c r="F11285" s="38">
        <v>0.34462715016919127</v>
      </c>
      <c r="G11285" s="38"/>
      <c r="H11285" s="38">
        <v>1.4050573813821481</v>
      </c>
      <c r="I11285" s="38"/>
      <c r="J11285" s="38">
        <v>0.24190103928941767</v>
      </c>
      <c r="K11285" s="38">
        <v>0.71113866135119963</v>
      </c>
      <c r="L11285" s="38"/>
      <c r="M11285" s="38"/>
      <c r="N11285" s="38">
        <v>0.74336455062886031</v>
      </c>
      <c r="O11285" s="38">
        <v>3.8360919234485903E-2</v>
      </c>
      <c r="P11285" s="800"/>
      <c r="Y11285" s="433"/>
      <c r="AA11285" s="433"/>
      <c r="AB11285" s="433"/>
      <c r="AC11285" s="433"/>
      <c r="AD11285" s="433"/>
      <c r="AE11285" s="433"/>
      <c r="AF11285" s="433"/>
      <c r="AG11285" s="433"/>
      <c r="AH11285" s="433"/>
      <c r="AI11285" s="433"/>
      <c r="AJ11285" s="433"/>
      <c r="AK11285" s="433"/>
      <c r="AL11285" s="433"/>
      <c r="AM11285" s="433"/>
      <c r="AN11285" s="777" t="s">
        <v>2</v>
      </c>
      <c r="AO11285" s="433"/>
      <c r="AP11285" s="433"/>
      <c r="AQ11285" s="433"/>
      <c r="AR11285" s="433"/>
      <c r="AS11285" s="433"/>
      <c r="AT11285" s="433"/>
      <c r="AU11285" s="433"/>
      <c r="AV11285" s="433"/>
      <c r="AW11285" s="433"/>
      <c r="AX11285" s="433"/>
    </row>
    <row r="11286" spans="2:50">
      <c r="B11286" s="149">
        <v>11216</v>
      </c>
      <c r="C11286" s="38">
        <v>1.4252365837580323</v>
      </c>
      <c r="D11286" s="38"/>
      <c r="E11286" s="38">
        <v>0.66841977222481264</v>
      </c>
      <c r="F11286" s="38"/>
      <c r="G11286" s="38">
        <v>0.35841029848388839</v>
      </c>
      <c r="H11286" s="38"/>
      <c r="I11286" s="38"/>
      <c r="J11286" s="38">
        <v>3.0988224486049019E-2</v>
      </c>
      <c r="K11286" s="38">
        <v>1.3689157535027945</v>
      </c>
      <c r="L11286" s="38"/>
      <c r="M11286" s="38">
        <v>1.231974662428396</v>
      </c>
      <c r="N11286" s="38"/>
      <c r="O11286" s="38">
        <v>1.4385135878312205</v>
      </c>
      <c r="P11286" s="800"/>
      <c r="Y11286" s="433"/>
      <c r="AA11286" s="433"/>
      <c r="AB11286" s="433"/>
      <c r="AC11286" s="433"/>
      <c r="AD11286" s="433"/>
      <c r="AE11286" s="433"/>
      <c r="AF11286" s="433"/>
      <c r="AG11286" s="433"/>
      <c r="AH11286" s="433"/>
      <c r="AI11286" s="433"/>
      <c r="AJ11286" s="433"/>
      <c r="AK11286" s="433"/>
      <c r="AL11286" s="433"/>
      <c r="AM11286" s="433"/>
      <c r="AN11286" s="777" t="s">
        <v>2</v>
      </c>
      <c r="AO11286" s="433"/>
      <c r="AP11286" s="433"/>
      <c r="AQ11286" s="433"/>
      <c r="AR11286" s="433"/>
      <c r="AS11286" s="433"/>
      <c r="AT11286" s="433"/>
      <c r="AU11286" s="433"/>
      <c r="AV11286" s="433"/>
      <c r="AW11286" s="433"/>
      <c r="AX11286" s="433"/>
    </row>
    <row r="11287" spans="2:50">
      <c r="B11287" s="149">
        <v>11217</v>
      </c>
      <c r="C11287" s="38"/>
      <c r="D11287" s="38">
        <v>0.58272935231083534</v>
      </c>
      <c r="E11287" s="38"/>
      <c r="F11287" s="38">
        <v>0.17926913092105989</v>
      </c>
      <c r="G11287" s="38"/>
      <c r="H11287" s="38">
        <v>4.2445356537626031E-2</v>
      </c>
      <c r="I11287" s="38"/>
      <c r="J11287" s="38">
        <v>0.5497978658411693</v>
      </c>
      <c r="K11287" s="38"/>
      <c r="L11287" s="38">
        <v>0.16133414591877362</v>
      </c>
      <c r="M11287" s="38"/>
      <c r="N11287" s="38">
        <v>0.13014802343314974</v>
      </c>
      <c r="O11287" s="38">
        <v>4.9015941958090045E-2</v>
      </c>
      <c r="P11287" s="800"/>
      <c r="Y11287" s="433"/>
      <c r="AA11287" s="433"/>
      <c r="AB11287" s="433"/>
      <c r="AC11287" s="433"/>
      <c r="AD11287" s="433"/>
      <c r="AE11287" s="433"/>
      <c r="AF11287" s="433"/>
      <c r="AG11287" s="433"/>
      <c r="AH11287" s="433"/>
      <c r="AI11287" s="433"/>
      <c r="AJ11287" s="433"/>
      <c r="AK11287" s="433"/>
      <c r="AL11287" s="433"/>
      <c r="AM11287" s="433"/>
      <c r="AN11287" s="777" t="s">
        <v>2</v>
      </c>
      <c r="AO11287" s="433"/>
      <c r="AP11287" s="433"/>
      <c r="AQ11287" s="433"/>
      <c r="AR11287" s="433"/>
      <c r="AS11287" s="433"/>
      <c r="AT11287" s="433"/>
      <c r="AU11287" s="433"/>
      <c r="AV11287" s="433"/>
      <c r="AW11287" s="433"/>
      <c r="AX11287" s="433"/>
    </row>
    <row r="11288" spans="2:50">
      <c r="B11288" s="149">
        <v>11218</v>
      </c>
      <c r="C11288" s="38">
        <v>1.092558385212584</v>
      </c>
      <c r="D11288" s="38"/>
      <c r="E11288" s="38">
        <v>1.3972944480604519</v>
      </c>
      <c r="F11288" s="38"/>
      <c r="G11288" s="38">
        <v>1.8358945629163466</v>
      </c>
      <c r="H11288" s="38"/>
      <c r="I11288" s="38">
        <v>1.3715699705097324</v>
      </c>
      <c r="J11288" s="38"/>
      <c r="K11288" s="38">
        <v>2.2969181669532781</v>
      </c>
      <c r="L11288" s="38"/>
      <c r="M11288" s="38">
        <v>1.4601471400858062</v>
      </c>
      <c r="N11288" s="38"/>
      <c r="O11288" s="38">
        <v>2.6950402726626734</v>
      </c>
      <c r="P11288" s="800"/>
      <c r="Y11288" s="433"/>
      <c r="AA11288" s="433"/>
      <c r="AB11288" s="433"/>
      <c r="AC11288" s="433"/>
      <c r="AD11288" s="433"/>
      <c r="AE11288" s="433"/>
      <c r="AF11288" s="433"/>
      <c r="AG11288" s="433"/>
      <c r="AH11288" s="433"/>
      <c r="AI11288" s="433"/>
      <c r="AJ11288" s="433"/>
      <c r="AK11288" s="433"/>
      <c r="AL11288" s="433"/>
      <c r="AM11288" s="433"/>
      <c r="AN11288" s="777" t="s">
        <v>2</v>
      </c>
      <c r="AO11288" s="433"/>
      <c r="AP11288" s="433"/>
      <c r="AQ11288" s="433"/>
      <c r="AR11288" s="433"/>
      <c r="AS11288" s="433"/>
      <c r="AT11288" s="433"/>
      <c r="AU11288" s="433"/>
      <c r="AV11288" s="433"/>
      <c r="AW11288" s="433"/>
      <c r="AX11288" s="433"/>
    </row>
    <row r="11289" spans="2:50">
      <c r="B11289" s="149">
        <v>11219</v>
      </c>
      <c r="C11289" s="38">
        <v>0.56830960985548373</v>
      </c>
      <c r="D11289" s="38"/>
      <c r="E11289" s="38">
        <v>0.41398881050761427</v>
      </c>
      <c r="F11289" s="38"/>
      <c r="G11289" s="38"/>
      <c r="H11289" s="38">
        <v>0.27554738305998872</v>
      </c>
      <c r="I11289" s="38"/>
      <c r="J11289" s="38">
        <v>0.9251927486214474</v>
      </c>
      <c r="K11289" s="38">
        <v>0.39222778784560069</v>
      </c>
      <c r="L11289" s="38"/>
      <c r="M11289" s="38">
        <v>1.3253287656078094</v>
      </c>
      <c r="N11289" s="38"/>
      <c r="O11289" s="38">
        <v>0.73415772055292527</v>
      </c>
      <c r="P11289" s="800"/>
      <c r="Y11289" s="433"/>
      <c r="AA11289" s="433"/>
      <c r="AB11289" s="433"/>
      <c r="AC11289" s="433"/>
      <c r="AD11289" s="433"/>
      <c r="AE11289" s="433"/>
      <c r="AF11289" s="433"/>
      <c r="AG11289" s="433"/>
      <c r="AH11289" s="433"/>
      <c r="AI11289" s="433"/>
      <c r="AJ11289" s="433"/>
      <c r="AK11289" s="433"/>
      <c r="AL11289" s="433"/>
      <c r="AM11289" s="433"/>
      <c r="AN11289" s="777" t="s">
        <v>2</v>
      </c>
      <c r="AO11289" s="433"/>
      <c r="AP11289" s="433"/>
      <c r="AQ11289" s="433"/>
      <c r="AR11289" s="433"/>
      <c r="AS11289" s="433"/>
      <c r="AT11289" s="433"/>
      <c r="AU11289" s="433"/>
      <c r="AV11289" s="433"/>
      <c r="AW11289" s="433"/>
      <c r="AX11289" s="433"/>
    </row>
    <row r="11290" spans="2:50">
      <c r="B11290" s="149">
        <v>11220</v>
      </c>
      <c r="C11290" s="38"/>
      <c r="D11290" s="38">
        <v>1.5115137988629426</v>
      </c>
      <c r="E11290" s="38"/>
      <c r="F11290" s="38">
        <v>0.79734675406110733</v>
      </c>
      <c r="G11290" s="38"/>
      <c r="H11290" s="38">
        <v>9.5607207839537179E-3</v>
      </c>
      <c r="I11290" s="38"/>
      <c r="J11290" s="38">
        <v>0.38129367446312712</v>
      </c>
      <c r="K11290" s="38"/>
      <c r="L11290" s="38">
        <v>0.49599827547272884</v>
      </c>
      <c r="M11290" s="38"/>
      <c r="N11290" s="38">
        <v>0.98489983398739089</v>
      </c>
      <c r="O11290" s="38"/>
      <c r="P11290" s="800">
        <v>1.1959908174803995</v>
      </c>
      <c r="Y11290" s="433"/>
      <c r="AA11290" s="433"/>
      <c r="AB11290" s="433"/>
      <c r="AC11290" s="433"/>
      <c r="AD11290" s="433"/>
      <c r="AE11290" s="433"/>
      <c r="AF11290" s="433"/>
      <c r="AG11290" s="433"/>
      <c r="AH11290" s="433"/>
      <c r="AI11290" s="433"/>
      <c r="AJ11290" s="433"/>
      <c r="AK11290" s="433"/>
      <c r="AL11290" s="433"/>
      <c r="AM11290" s="433"/>
      <c r="AN11290" s="777" t="s">
        <v>2</v>
      </c>
      <c r="AO11290" s="433"/>
      <c r="AP11290" s="433"/>
      <c r="AQ11290" s="433"/>
      <c r="AR11290" s="433"/>
      <c r="AS11290" s="433"/>
      <c r="AT11290" s="433"/>
      <c r="AU11290" s="433"/>
      <c r="AV11290" s="433"/>
      <c r="AW11290" s="433"/>
      <c r="AX11290" s="433"/>
    </row>
    <row r="11291" spans="2:50">
      <c r="B11291" s="149">
        <v>11221</v>
      </c>
      <c r="C11291" s="38"/>
      <c r="D11291" s="38">
        <v>0.96925045419552602</v>
      </c>
      <c r="E11291" s="38"/>
      <c r="F11291" s="38">
        <v>1.5680503042887843</v>
      </c>
      <c r="G11291" s="38"/>
      <c r="H11291" s="38">
        <v>0.7859752426974399</v>
      </c>
      <c r="I11291" s="38"/>
      <c r="J11291" s="38">
        <v>1.8211481927611255</v>
      </c>
      <c r="K11291" s="38"/>
      <c r="L11291" s="38">
        <v>1.342508715670538</v>
      </c>
      <c r="M11291" s="38"/>
      <c r="N11291" s="38">
        <v>1.3279991805692242</v>
      </c>
      <c r="O11291" s="38"/>
      <c r="P11291" s="800">
        <v>0.3879824831297114</v>
      </c>
      <c r="Y11291" s="433"/>
      <c r="AA11291" s="433"/>
      <c r="AB11291" s="433"/>
      <c r="AC11291" s="433"/>
      <c r="AD11291" s="433"/>
      <c r="AE11291" s="433"/>
      <c r="AF11291" s="433"/>
      <c r="AG11291" s="433"/>
      <c r="AH11291" s="433"/>
      <c r="AI11291" s="433"/>
      <c r="AJ11291" s="433"/>
      <c r="AK11291" s="433"/>
      <c r="AL11291" s="433"/>
      <c r="AM11291" s="433"/>
      <c r="AN11291" s="777" t="s">
        <v>2</v>
      </c>
      <c r="AO11291" s="433"/>
      <c r="AP11291" s="433"/>
      <c r="AQ11291" s="433"/>
      <c r="AR11291" s="433"/>
      <c r="AS11291" s="433"/>
      <c r="AT11291" s="433"/>
      <c r="AU11291" s="433"/>
      <c r="AV11291" s="433"/>
      <c r="AW11291" s="433"/>
      <c r="AX11291" s="433"/>
    </row>
    <row r="11292" spans="2:50">
      <c r="B11292" s="149">
        <v>11222</v>
      </c>
      <c r="C11292" s="38"/>
      <c r="D11292" s="38">
        <v>0.66905893798352123</v>
      </c>
      <c r="E11292" s="38"/>
      <c r="F11292" s="38">
        <v>1.1884752748383771</v>
      </c>
      <c r="G11292" s="38"/>
      <c r="H11292" s="38">
        <v>0.5454722002620449</v>
      </c>
      <c r="I11292" s="38"/>
      <c r="J11292" s="38">
        <v>0.65290826057449203</v>
      </c>
      <c r="K11292" s="38"/>
      <c r="L11292" s="38">
        <v>0.78138004514807169</v>
      </c>
      <c r="M11292" s="38"/>
      <c r="N11292" s="38">
        <v>1.0474463466038917</v>
      </c>
      <c r="O11292" s="38"/>
      <c r="P11292" s="800">
        <v>1.8624372405120637</v>
      </c>
      <c r="Y11292" s="433"/>
      <c r="AA11292" s="433"/>
      <c r="AB11292" s="433"/>
      <c r="AC11292" s="433"/>
      <c r="AD11292" s="433"/>
      <c r="AE11292" s="433"/>
      <c r="AF11292" s="433"/>
      <c r="AG11292" s="433"/>
      <c r="AH11292" s="433"/>
      <c r="AI11292" s="433"/>
      <c r="AJ11292" s="433"/>
      <c r="AK11292" s="433"/>
      <c r="AL11292" s="433"/>
      <c r="AM11292" s="433"/>
      <c r="AN11292" s="777" t="s">
        <v>2</v>
      </c>
      <c r="AO11292" s="433"/>
      <c r="AP11292" s="433"/>
      <c r="AQ11292" s="433"/>
      <c r="AR11292" s="433"/>
      <c r="AS11292" s="433"/>
      <c r="AT11292" s="433"/>
      <c r="AU11292" s="433"/>
      <c r="AV11292" s="433"/>
      <c r="AW11292" s="433"/>
      <c r="AX11292" s="433"/>
    </row>
    <row r="11293" spans="2:50">
      <c r="B11293" s="149">
        <v>11223</v>
      </c>
      <c r="C11293" s="38"/>
      <c r="D11293" s="38">
        <v>1.1282646034625794</v>
      </c>
      <c r="E11293" s="38"/>
      <c r="F11293" s="38">
        <v>0.85808312670954145</v>
      </c>
      <c r="G11293" s="38"/>
      <c r="H11293" s="38">
        <v>1.2889741831390673</v>
      </c>
      <c r="I11293" s="38"/>
      <c r="J11293" s="38">
        <v>0.92489176214371005</v>
      </c>
      <c r="K11293" s="38"/>
      <c r="L11293" s="38">
        <v>1.1725320484072759</v>
      </c>
      <c r="M11293" s="38"/>
      <c r="N11293" s="38">
        <v>0.87316370489388018</v>
      </c>
      <c r="O11293" s="38"/>
      <c r="P11293" s="800">
        <v>1.5509902183202799</v>
      </c>
      <c r="Y11293" s="433"/>
      <c r="AA11293" s="433"/>
      <c r="AB11293" s="433"/>
      <c r="AC11293" s="433"/>
      <c r="AD11293" s="433"/>
      <c r="AE11293" s="433"/>
      <c r="AF11293" s="433"/>
      <c r="AG11293" s="433"/>
      <c r="AH11293" s="433"/>
      <c r="AI11293" s="433"/>
      <c r="AJ11293" s="433"/>
      <c r="AK11293" s="433"/>
      <c r="AL11293" s="433"/>
      <c r="AM11293" s="433"/>
      <c r="AN11293" s="777" t="s">
        <v>2</v>
      </c>
      <c r="AO11293" s="433"/>
      <c r="AP11293" s="433"/>
      <c r="AQ11293" s="433"/>
      <c r="AR11293" s="433"/>
      <c r="AS11293" s="433"/>
      <c r="AT11293" s="433"/>
      <c r="AU11293" s="433"/>
      <c r="AV11293" s="433"/>
      <c r="AW11293" s="433"/>
      <c r="AX11293" s="433"/>
    </row>
    <row r="11294" spans="2:50">
      <c r="B11294" s="149">
        <v>11224</v>
      </c>
      <c r="C11294" s="38"/>
      <c r="D11294" s="38">
        <v>1.2192910927015712</v>
      </c>
      <c r="E11294" s="38"/>
      <c r="F11294" s="38">
        <v>1.5312140329947308</v>
      </c>
      <c r="G11294" s="38"/>
      <c r="H11294" s="38">
        <v>0.56527346051396332</v>
      </c>
      <c r="I11294" s="38"/>
      <c r="J11294" s="38">
        <v>1.1796036382351427</v>
      </c>
      <c r="K11294" s="38"/>
      <c r="L11294" s="38">
        <v>0.46935812123481491</v>
      </c>
      <c r="M11294" s="38"/>
      <c r="N11294" s="38">
        <v>0.50810337922399285</v>
      </c>
      <c r="O11294" s="38"/>
      <c r="P11294" s="800">
        <v>0.49731062346349808</v>
      </c>
      <c r="Y11294" s="433"/>
      <c r="AA11294" s="433"/>
      <c r="AB11294" s="433"/>
      <c r="AC11294" s="433"/>
      <c r="AD11294" s="433"/>
      <c r="AE11294" s="433"/>
      <c r="AF11294" s="433"/>
      <c r="AG11294" s="433"/>
      <c r="AH11294" s="433"/>
      <c r="AI11294" s="433"/>
      <c r="AJ11294" s="433"/>
      <c r="AK11294" s="433"/>
      <c r="AL11294" s="433"/>
      <c r="AM11294" s="433"/>
      <c r="AN11294" s="777" t="s">
        <v>2</v>
      </c>
      <c r="AO11294" s="433"/>
      <c r="AP11294" s="433"/>
      <c r="AQ11294" s="433"/>
      <c r="AR11294" s="433"/>
      <c r="AS11294" s="433"/>
      <c r="AT11294" s="433"/>
      <c r="AU11294" s="433"/>
      <c r="AV11294" s="433"/>
      <c r="AW11294" s="433"/>
      <c r="AX11294" s="433"/>
    </row>
    <row r="11295" spans="2:50">
      <c r="B11295" s="149">
        <v>11225</v>
      </c>
      <c r="C11295" s="38">
        <v>9.1997699106233233E-2</v>
      </c>
      <c r="D11295" s="38"/>
      <c r="E11295" s="38">
        <v>0.46697169832660357</v>
      </c>
      <c r="F11295" s="38"/>
      <c r="G11295" s="38"/>
      <c r="H11295" s="38">
        <v>5.7563672440144258E-2</v>
      </c>
      <c r="I11295" s="38">
        <v>1.0845893229241192</v>
      </c>
      <c r="J11295" s="38"/>
      <c r="K11295" s="38">
        <v>1.420411435406925</v>
      </c>
      <c r="L11295" s="38"/>
      <c r="M11295" s="38">
        <v>0.49530666043610727</v>
      </c>
      <c r="N11295" s="38"/>
      <c r="O11295" s="38"/>
      <c r="P11295" s="800">
        <v>8.0645607173433859E-2</v>
      </c>
      <c r="Y11295" s="433"/>
      <c r="AA11295" s="433"/>
      <c r="AB11295" s="433"/>
      <c r="AC11295" s="433"/>
      <c r="AD11295" s="433"/>
      <c r="AE11295" s="433"/>
      <c r="AF11295" s="433"/>
      <c r="AG11295" s="433"/>
      <c r="AH11295" s="433"/>
      <c r="AI11295" s="433"/>
      <c r="AJ11295" s="433"/>
      <c r="AK11295" s="433"/>
      <c r="AL11295" s="433"/>
      <c r="AM11295" s="433"/>
      <c r="AN11295" s="777" t="s">
        <v>2</v>
      </c>
      <c r="AO11295" s="433"/>
      <c r="AP11295" s="433"/>
      <c r="AQ11295" s="433"/>
      <c r="AR11295" s="433"/>
      <c r="AS11295" s="433"/>
      <c r="AT11295" s="433"/>
      <c r="AU11295" s="433"/>
      <c r="AV11295" s="433"/>
      <c r="AW11295" s="433"/>
      <c r="AX11295" s="433"/>
    </row>
    <row r="11296" spans="2:50">
      <c r="B11296" s="149">
        <v>11226</v>
      </c>
      <c r="C11296" s="38"/>
      <c r="D11296" s="38">
        <v>0.6068329245947055</v>
      </c>
      <c r="E11296" s="38"/>
      <c r="F11296" s="38">
        <v>0.30453254157593518</v>
      </c>
      <c r="G11296" s="38"/>
      <c r="H11296" s="38">
        <v>0.39356125499362765</v>
      </c>
      <c r="I11296" s="38"/>
      <c r="J11296" s="38">
        <v>0.53999938417749882</v>
      </c>
      <c r="K11296" s="38"/>
      <c r="L11296" s="38">
        <v>0.13286693558259352</v>
      </c>
      <c r="M11296" s="38"/>
      <c r="N11296" s="38">
        <v>0.7917999218677203</v>
      </c>
      <c r="O11296" s="38"/>
      <c r="P11296" s="800">
        <v>0.62873812353681524</v>
      </c>
      <c r="Y11296" s="433"/>
      <c r="AA11296" s="433"/>
      <c r="AB11296" s="433"/>
      <c r="AC11296" s="433"/>
      <c r="AD11296" s="433"/>
      <c r="AE11296" s="433"/>
      <c r="AF11296" s="433"/>
      <c r="AG11296" s="433"/>
      <c r="AH11296" s="433"/>
      <c r="AI11296" s="433"/>
      <c r="AJ11296" s="433"/>
      <c r="AK11296" s="433"/>
      <c r="AL11296" s="433"/>
      <c r="AM11296" s="433"/>
      <c r="AN11296" s="777" t="s">
        <v>2</v>
      </c>
      <c r="AO11296" s="433"/>
      <c r="AP11296" s="433"/>
      <c r="AQ11296" s="433"/>
      <c r="AR11296" s="433"/>
      <c r="AS11296" s="433"/>
      <c r="AT11296" s="433"/>
      <c r="AU11296" s="433"/>
      <c r="AV11296" s="433"/>
      <c r="AW11296" s="433"/>
      <c r="AX11296" s="433"/>
    </row>
    <row r="11297" spans="2:50">
      <c r="B11297" s="149">
        <v>11227</v>
      </c>
      <c r="C11297" s="38"/>
      <c r="D11297" s="38">
        <v>0.20978673181634913</v>
      </c>
      <c r="E11297" s="38">
        <v>0.30894944832675697</v>
      </c>
      <c r="F11297" s="38"/>
      <c r="G11297" s="38">
        <v>6.9300214741850649E-2</v>
      </c>
      <c r="H11297" s="38"/>
      <c r="I11297" s="38"/>
      <c r="J11297" s="38">
        <v>0.60402097131599164</v>
      </c>
      <c r="K11297" s="38">
        <v>9.4096056832477237E-3</v>
      </c>
      <c r="L11297" s="38"/>
      <c r="M11297" s="38"/>
      <c r="N11297" s="38">
        <v>0.7909187143323656</v>
      </c>
      <c r="O11297" s="38">
        <v>0.43857394726559368</v>
      </c>
      <c r="P11297" s="800"/>
      <c r="Y11297" s="433"/>
      <c r="AA11297" s="433"/>
      <c r="AB11297" s="433"/>
      <c r="AC11297" s="433"/>
      <c r="AD11297" s="433"/>
      <c r="AE11297" s="433"/>
      <c r="AF11297" s="433"/>
      <c r="AG11297" s="433"/>
      <c r="AH11297" s="433"/>
      <c r="AI11297" s="433"/>
      <c r="AJ11297" s="433"/>
      <c r="AK11297" s="433"/>
      <c r="AL11297" s="433"/>
      <c r="AM11297" s="433"/>
      <c r="AN11297" s="777" t="s">
        <v>2</v>
      </c>
      <c r="AO11297" s="433"/>
      <c r="AP11297" s="433"/>
      <c r="AQ11297" s="433"/>
      <c r="AR11297" s="433"/>
      <c r="AS11297" s="433"/>
      <c r="AT11297" s="433"/>
      <c r="AU11297" s="433"/>
      <c r="AV11297" s="433"/>
      <c r="AW11297" s="433"/>
      <c r="AX11297" s="433"/>
    </row>
    <row r="11298" spans="2:50">
      <c r="B11298" s="149">
        <v>11228</v>
      </c>
      <c r="C11298" s="38"/>
      <c r="D11298" s="38">
        <v>1.6437355892267316</v>
      </c>
      <c r="E11298" s="38"/>
      <c r="F11298" s="38">
        <v>3.2059845117350636</v>
      </c>
      <c r="G11298" s="38"/>
      <c r="H11298" s="38">
        <v>1.8043238397136996</v>
      </c>
      <c r="I11298" s="38"/>
      <c r="J11298" s="38">
        <v>2.8957387297306907</v>
      </c>
      <c r="K11298" s="38"/>
      <c r="L11298" s="38">
        <v>2.7061757919857987</v>
      </c>
      <c r="M11298" s="38"/>
      <c r="N11298" s="38">
        <v>2.6439252468294381</v>
      </c>
      <c r="O11298" s="38"/>
      <c r="P11298" s="800">
        <v>1.8254314963903675</v>
      </c>
      <c r="Y11298" s="433"/>
      <c r="AA11298" s="433"/>
      <c r="AB11298" s="433"/>
      <c r="AC11298" s="433"/>
      <c r="AD11298" s="433"/>
      <c r="AE11298" s="433"/>
      <c r="AF11298" s="433"/>
      <c r="AG11298" s="433"/>
      <c r="AH11298" s="433"/>
      <c r="AI11298" s="433"/>
      <c r="AJ11298" s="433"/>
      <c r="AK11298" s="433"/>
      <c r="AL11298" s="433"/>
      <c r="AM11298" s="433"/>
      <c r="AN11298" s="777" t="s">
        <v>2</v>
      </c>
      <c r="AO11298" s="433"/>
      <c r="AP11298" s="433"/>
      <c r="AQ11298" s="433"/>
      <c r="AR11298" s="433"/>
      <c r="AS11298" s="433"/>
      <c r="AT11298" s="433"/>
      <c r="AU11298" s="433"/>
      <c r="AV11298" s="433"/>
      <c r="AW11298" s="433"/>
      <c r="AX11298" s="433"/>
    </row>
    <row r="11299" spans="2:50">
      <c r="B11299" s="149">
        <v>11229</v>
      </c>
      <c r="C11299" s="38">
        <v>0.38640558988600865</v>
      </c>
      <c r="D11299" s="38"/>
      <c r="E11299" s="38">
        <v>0.65668751329862951</v>
      </c>
      <c r="F11299" s="38"/>
      <c r="G11299" s="38">
        <v>0.31136400475426168</v>
      </c>
      <c r="H11299" s="38"/>
      <c r="I11299" s="38"/>
      <c r="J11299" s="38">
        <v>0.28370017231173145</v>
      </c>
      <c r="K11299" s="38">
        <v>1.0864617843328104</v>
      </c>
      <c r="L11299" s="38"/>
      <c r="M11299" s="38">
        <v>0.33665878006801553</v>
      </c>
      <c r="N11299" s="38"/>
      <c r="O11299" s="38"/>
      <c r="P11299" s="800">
        <v>0.11902568785165878</v>
      </c>
      <c r="Y11299" s="433"/>
      <c r="AA11299" s="433"/>
      <c r="AB11299" s="433"/>
      <c r="AC11299" s="433"/>
      <c r="AD11299" s="433"/>
      <c r="AE11299" s="433"/>
      <c r="AF11299" s="433"/>
      <c r="AG11299" s="433"/>
      <c r="AH11299" s="433"/>
      <c r="AI11299" s="433"/>
      <c r="AJ11299" s="433"/>
      <c r="AK11299" s="433"/>
      <c r="AL11299" s="433"/>
      <c r="AM11299" s="433"/>
      <c r="AN11299" s="777" t="s">
        <v>2</v>
      </c>
      <c r="AO11299" s="433"/>
      <c r="AP11299" s="433"/>
      <c r="AQ11299" s="433"/>
      <c r="AR11299" s="433"/>
      <c r="AS11299" s="433"/>
      <c r="AT11299" s="433"/>
      <c r="AU11299" s="433"/>
      <c r="AV11299" s="433"/>
      <c r="AW11299" s="433"/>
      <c r="AX11299" s="433"/>
    </row>
    <row r="11300" spans="2:50">
      <c r="B11300" s="149">
        <v>11230</v>
      </c>
      <c r="C11300" s="38">
        <v>0.92657466536224731</v>
      </c>
      <c r="D11300" s="38"/>
      <c r="E11300" s="38">
        <v>0.85238228212048217</v>
      </c>
      <c r="F11300" s="38"/>
      <c r="G11300" s="38">
        <v>0.11134058957731952</v>
      </c>
      <c r="H11300" s="38"/>
      <c r="I11300" s="38">
        <v>0.72207733340243285</v>
      </c>
      <c r="J11300" s="38"/>
      <c r="K11300" s="38">
        <v>0.68986830314285363</v>
      </c>
      <c r="L11300" s="38"/>
      <c r="M11300" s="38">
        <v>0.49351196316974333</v>
      </c>
      <c r="N11300" s="38"/>
      <c r="O11300" s="38"/>
      <c r="P11300" s="800">
        <v>0.12733205780998338</v>
      </c>
      <c r="Y11300" s="433"/>
      <c r="AA11300" s="433"/>
      <c r="AB11300" s="433"/>
      <c r="AC11300" s="433"/>
      <c r="AD11300" s="433"/>
      <c r="AE11300" s="433"/>
      <c r="AF11300" s="433"/>
      <c r="AG11300" s="433"/>
      <c r="AH11300" s="433"/>
      <c r="AI11300" s="433"/>
      <c r="AJ11300" s="433"/>
      <c r="AK11300" s="433"/>
      <c r="AL11300" s="433"/>
      <c r="AM11300" s="433"/>
      <c r="AN11300" s="777" t="s">
        <v>2</v>
      </c>
      <c r="AO11300" s="433"/>
      <c r="AP11300" s="433"/>
      <c r="AQ11300" s="433"/>
      <c r="AR11300" s="433"/>
      <c r="AS11300" s="433"/>
      <c r="AT11300" s="433"/>
      <c r="AU11300" s="433"/>
      <c r="AV11300" s="433"/>
      <c r="AW11300" s="433"/>
      <c r="AX11300" s="433"/>
    </row>
    <row r="11301" spans="2:50">
      <c r="B11301" s="149">
        <v>11231</v>
      </c>
      <c r="C11301" s="38"/>
      <c r="D11301" s="38">
        <v>0.50570038563989772</v>
      </c>
      <c r="E11301" s="38"/>
      <c r="F11301" s="38">
        <v>0.42062880998822272</v>
      </c>
      <c r="G11301" s="38">
        <v>8.2785521832792752E-2</v>
      </c>
      <c r="H11301" s="38"/>
      <c r="I11301" s="38"/>
      <c r="J11301" s="38">
        <v>0.38805937784221245</v>
      </c>
      <c r="K11301" s="38">
        <v>0.48156895169238556</v>
      </c>
      <c r="L11301" s="38"/>
      <c r="M11301" s="38"/>
      <c r="N11301" s="38">
        <v>0.80130110059798776</v>
      </c>
      <c r="O11301" s="38">
        <v>0.27290404252475586</v>
      </c>
      <c r="P11301" s="800"/>
      <c r="Y11301" s="433"/>
      <c r="AA11301" s="433"/>
      <c r="AB11301" s="433"/>
      <c r="AC11301" s="433"/>
      <c r="AD11301" s="433"/>
      <c r="AE11301" s="433"/>
      <c r="AF11301" s="433"/>
      <c r="AG11301" s="433"/>
      <c r="AH11301" s="433"/>
      <c r="AI11301" s="433"/>
      <c r="AJ11301" s="433"/>
      <c r="AK11301" s="433"/>
      <c r="AL11301" s="433"/>
      <c r="AM11301" s="433"/>
      <c r="AN11301" s="777" t="s">
        <v>2</v>
      </c>
      <c r="AO11301" s="433"/>
      <c r="AP11301" s="433"/>
      <c r="AQ11301" s="433"/>
      <c r="AR11301" s="433"/>
      <c r="AS11301" s="433"/>
      <c r="AT11301" s="433"/>
      <c r="AU11301" s="433"/>
      <c r="AV11301" s="433"/>
      <c r="AW11301" s="433"/>
      <c r="AX11301" s="433"/>
    </row>
    <row r="11302" spans="2:50">
      <c r="B11302" s="149">
        <v>11232</v>
      </c>
      <c r="C11302" s="38">
        <v>0.65079500234794196</v>
      </c>
      <c r="D11302" s="38"/>
      <c r="E11302" s="38">
        <v>0.30370617106535941</v>
      </c>
      <c r="F11302" s="38"/>
      <c r="G11302" s="38">
        <v>0.16964842998906024</v>
      </c>
      <c r="H11302" s="38"/>
      <c r="I11302" s="38">
        <v>1.1511722130447377</v>
      </c>
      <c r="J11302" s="38"/>
      <c r="K11302" s="38">
        <v>0.83247066923090496</v>
      </c>
      <c r="L11302" s="38"/>
      <c r="M11302" s="38">
        <v>1.2663974406601268</v>
      </c>
      <c r="N11302" s="38"/>
      <c r="O11302" s="38">
        <v>0.74711365232613591</v>
      </c>
      <c r="P11302" s="800"/>
      <c r="Y11302" s="433"/>
      <c r="AA11302" s="433"/>
      <c r="AB11302" s="433"/>
      <c r="AC11302" s="433"/>
      <c r="AD11302" s="433"/>
      <c r="AE11302" s="433"/>
      <c r="AF11302" s="433"/>
      <c r="AG11302" s="433"/>
      <c r="AH11302" s="433"/>
      <c r="AI11302" s="433"/>
      <c r="AJ11302" s="433"/>
      <c r="AK11302" s="433"/>
      <c r="AL11302" s="433"/>
      <c r="AM11302" s="433"/>
      <c r="AN11302" s="777" t="s">
        <v>2</v>
      </c>
      <c r="AO11302" s="433"/>
      <c r="AP11302" s="433"/>
      <c r="AQ11302" s="433"/>
      <c r="AR11302" s="433"/>
      <c r="AS11302" s="433"/>
      <c r="AT11302" s="433"/>
      <c r="AU11302" s="433"/>
      <c r="AV11302" s="433"/>
      <c r="AW11302" s="433"/>
      <c r="AX11302" s="433"/>
    </row>
    <row r="11303" spans="2:50">
      <c r="B11303" s="149">
        <v>11233</v>
      </c>
      <c r="C11303" s="38"/>
      <c r="D11303" s="38">
        <v>1.0858554263017894</v>
      </c>
      <c r="E11303" s="38">
        <v>0.28264646055524628</v>
      </c>
      <c r="F11303" s="38"/>
      <c r="G11303" s="38"/>
      <c r="H11303" s="38">
        <v>0.13991192012355508</v>
      </c>
      <c r="I11303" s="38"/>
      <c r="J11303" s="38">
        <v>1.2151643342395226</v>
      </c>
      <c r="K11303" s="38"/>
      <c r="L11303" s="38">
        <v>6.5063102312555077E-2</v>
      </c>
      <c r="M11303" s="38"/>
      <c r="N11303" s="38">
        <v>1.4812311805497509</v>
      </c>
      <c r="O11303" s="38"/>
      <c r="P11303" s="800">
        <v>1.6481570533093965</v>
      </c>
      <c r="Y11303" s="433"/>
      <c r="AA11303" s="433"/>
      <c r="AB11303" s="433"/>
      <c r="AC11303" s="433"/>
      <c r="AD11303" s="433"/>
      <c r="AE11303" s="433"/>
      <c r="AF11303" s="433"/>
      <c r="AG11303" s="433"/>
      <c r="AH11303" s="433"/>
      <c r="AI11303" s="433"/>
      <c r="AJ11303" s="433"/>
      <c r="AK11303" s="433"/>
      <c r="AL11303" s="433"/>
      <c r="AM11303" s="433"/>
      <c r="AN11303" s="777" t="s">
        <v>2</v>
      </c>
      <c r="AO11303" s="433"/>
      <c r="AP11303" s="433"/>
      <c r="AQ11303" s="433"/>
      <c r="AR11303" s="433"/>
      <c r="AS11303" s="433"/>
      <c r="AT11303" s="433"/>
      <c r="AU11303" s="433"/>
      <c r="AV11303" s="433"/>
      <c r="AW11303" s="433"/>
      <c r="AX11303" s="433"/>
    </row>
    <row r="11304" spans="2:50">
      <c r="B11304" s="149">
        <v>11234</v>
      </c>
      <c r="C11304" s="38"/>
      <c r="D11304" s="38">
        <v>2.248008697384634</v>
      </c>
      <c r="E11304" s="38"/>
      <c r="F11304" s="38">
        <v>0.42261667252315571</v>
      </c>
      <c r="G11304" s="38"/>
      <c r="H11304" s="38">
        <v>0.90106446161907749</v>
      </c>
      <c r="I11304" s="38"/>
      <c r="J11304" s="38">
        <v>1.8482691332722185</v>
      </c>
      <c r="K11304" s="38"/>
      <c r="L11304" s="38">
        <v>1.6242638752076921</v>
      </c>
      <c r="M11304" s="38"/>
      <c r="N11304" s="38">
        <v>1.2667935864464777</v>
      </c>
      <c r="O11304" s="38"/>
      <c r="P11304" s="800">
        <v>0.88692047411084118</v>
      </c>
      <c r="Y11304" s="433"/>
      <c r="AA11304" s="433"/>
      <c r="AB11304" s="433"/>
      <c r="AC11304" s="433"/>
      <c r="AD11304" s="433"/>
      <c r="AE11304" s="433"/>
      <c r="AF11304" s="433"/>
      <c r="AG11304" s="433"/>
      <c r="AH11304" s="433"/>
      <c r="AI11304" s="433"/>
      <c r="AJ11304" s="433"/>
      <c r="AK11304" s="433"/>
      <c r="AL11304" s="433"/>
      <c r="AM11304" s="433"/>
      <c r="AN11304" s="777" t="s">
        <v>2</v>
      </c>
      <c r="AO11304" s="433"/>
      <c r="AP11304" s="433"/>
      <c r="AQ11304" s="433"/>
      <c r="AR11304" s="433"/>
      <c r="AS11304" s="433"/>
      <c r="AT11304" s="433"/>
      <c r="AU11304" s="433"/>
      <c r="AV11304" s="433"/>
      <c r="AW11304" s="433"/>
      <c r="AX11304" s="433"/>
    </row>
    <row r="11305" spans="2:50">
      <c r="B11305" s="149">
        <v>11235</v>
      </c>
      <c r="C11305" s="38"/>
      <c r="D11305" s="38">
        <v>0.95480503612264966</v>
      </c>
      <c r="E11305" s="38"/>
      <c r="F11305" s="38">
        <v>0.37245267810136284</v>
      </c>
      <c r="G11305" s="38"/>
      <c r="H11305" s="38">
        <v>0.20376470641769009</v>
      </c>
      <c r="I11305" s="38"/>
      <c r="J11305" s="38">
        <v>0.491331829397602</v>
      </c>
      <c r="K11305" s="38"/>
      <c r="L11305" s="38">
        <v>0.49669755224425316</v>
      </c>
      <c r="M11305" s="38"/>
      <c r="N11305" s="38">
        <v>0.73133174770107057</v>
      </c>
      <c r="O11305" s="38">
        <v>0.26263885572943735</v>
      </c>
      <c r="P11305" s="800"/>
      <c r="Y11305" s="433"/>
      <c r="AA11305" s="433"/>
      <c r="AB11305" s="433"/>
      <c r="AC11305" s="433"/>
      <c r="AD11305" s="433"/>
      <c r="AE11305" s="433"/>
      <c r="AF11305" s="433"/>
      <c r="AG11305" s="433"/>
      <c r="AH11305" s="433"/>
      <c r="AI11305" s="433"/>
      <c r="AJ11305" s="433"/>
      <c r="AK11305" s="433"/>
      <c r="AL11305" s="433"/>
      <c r="AM11305" s="433"/>
      <c r="AN11305" s="777" t="s">
        <v>2</v>
      </c>
      <c r="AO11305" s="433"/>
      <c r="AP11305" s="433"/>
      <c r="AQ11305" s="433"/>
      <c r="AR11305" s="433"/>
      <c r="AS11305" s="433"/>
      <c r="AT11305" s="433"/>
      <c r="AU11305" s="433"/>
      <c r="AV11305" s="433"/>
      <c r="AW11305" s="433"/>
      <c r="AX11305" s="433"/>
    </row>
    <row r="11306" spans="2:50">
      <c r="B11306" s="149">
        <v>11236</v>
      </c>
      <c r="C11306" s="38">
        <v>0.58195320857374733</v>
      </c>
      <c r="D11306" s="38"/>
      <c r="E11306" s="38">
        <v>0.3531718705501295</v>
      </c>
      <c r="F11306" s="38"/>
      <c r="G11306" s="38">
        <v>1.4907288772575182</v>
      </c>
      <c r="H11306" s="38"/>
      <c r="I11306" s="38">
        <v>4.0504085460618511E-2</v>
      </c>
      <c r="J11306" s="38"/>
      <c r="K11306" s="38">
        <v>0.59884876491955108</v>
      </c>
      <c r="L11306" s="38"/>
      <c r="M11306" s="38">
        <v>1.5469600249808924</v>
      </c>
      <c r="N11306" s="38"/>
      <c r="O11306" s="38">
        <v>1.2841758650794759</v>
      </c>
      <c r="P11306" s="800"/>
      <c r="Y11306" s="433"/>
      <c r="AA11306" s="433"/>
      <c r="AB11306" s="433"/>
      <c r="AC11306" s="433"/>
      <c r="AD11306" s="433"/>
      <c r="AE11306" s="433"/>
      <c r="AF11306" s="433"/>
      <c r="AG11306" s="433"/>
      <c r="AH11306" s="433"/>
      <c r="AI11306" s="433"/>
      <c r="AJ11306" s="433"/>
      <c r="AK11306" s="433"/>
      <c r="AL11306" s="433"/>
      <c r="AM11306" s="433"/>
      <c r="AN11306" s="777" t="s">
        <v>2</v>
      </c>
      <c r="AO11306" s="433"/>
      <c r="AP11306" s="433"/>
      <c r="AQ11306" s="433"/>
      <c r="AR11306" s="433"/>
      <c r="AS11306" s="433"/>
      <c r="AT11306" s="433"/>
      <c r="AU11306" s="433"/>
      <c r="AV11306" s="433"/>
      <c r="AW11306" s="433"/>
      <c r="AX11306" s="433"/>
    </row>
    <row r="11307" spans="2:50">
      <c r="B11307" s="149">
        <v>11237</v>
      </c>
      <c r="C11307" s="38"/>
      <c r="D11307" s="38">
        <v>1.192490473198182</v>
      </c>
      <c r="E11307" s="38"/>
      <c r="F11307" s="38">
        <v>0.77658633160034318</v>
      </c>
      <c r="G11307" s="38">
        <v>0.17621648975140075</v>
      </c>
      <c r="H11307" s="38"/>
      <c r="I11307" s="38">
        <v>6.7373148923638188E-2</v>
      </c>
      <c r="J11307" s="38"/>
      <c r="K11307" s="38"/>
      <c r="L11307" s="38">
        <v>0.30454574719507227</v>
      </c>
      <c r="M11307" s="38"/>
      <c r="N11307" s="38">
        <v>0.4032764415788011</v>
      </c>
      <c r="O11307" s="38"/>
      <c r="P11307" s="800">
        <v>1.506116677558216</v>
      </c>
      <c r="Y11307" s="433"/>
      <c r="AA11307" s="433"/>
      <c r="AB11307" s="433"/>
      <c r="AC11307" s="433"/>
      <c r="AD11307" s="433"/>
      <c r="AE11307" s="433"/>
      <c r="AF11307" s="433"/>
      <c r="AG11307" s="433"/>
      <c r="AH11307" s="433"/>
      <c r="AI11307" s="433"/>
      <c r="AJ11307" s="433"/>
      <c r="AK11307" s="433"/>
      <c r="AL11307" s="433"/>
      <c r="AM11307" s="433"/>
      <c r="AN11307" s="777" t="s">
        <v>2</v>
      </c>
      <c r="AO11307" s="433"/>
      <c r="AP11307" s="433"/>
      <c r="AQ11307" s="433"/>
      <c r="AR11307" s="433"/>
      <c r="AS11307" s="433"/>
      <c r="AT11307" s="433"/>
      <c r="AU11307" s="433"/>
      <c r="AV11307" s="433"/>
      <c r="AW11307" s="433"/>
      <c r="AX11307" s="433"/>
    </row>
    <row r="11308" spans="2:50">
      <c r="B11308" s="149">
        <v>11238</v>
      </c>
      <c r="C11308" s="38">
        <v>0.40832040799319103</v>
      </c>
      <c r="D11308" s="38"/>
      <c r="E11308" s="38">
        <v>0.69625975007103369</v>
      </c>
      <c r="F11308" s="38"/>
      <c r="G11308" s="38">
        <v>0.26608662567685137</v>
      </c>
      <c r="H11308" s="38"/>
      <c r="I11308" s="38">
        <v>0.34365630834397215</v>
      </c>
      <c r="J11308" s="38"/>
      <c r="K11308" s="38">
        <v>1.0033744437914627</v>
      </c>
      <c r="L11308" s="38"/>
      <c r="M11308" s="38"/>
      <c r="N11308" s="38">
        <v>0.19915943170722888</v>
      </c>
      <c r="O11308" s="38">
        <v>0.39174930155300691</v>
      </c>
      <c r="P11308" s="800"/>
      <c r="Y11308" s="433"/>
      <c r="AA11308" s="433"/>
      <c r="AB11308" s="433"/>
      <c r="AC11308" s="433"/>
      <c r="AD11308" s="433"/>
      <c r="AE11308" s="433"/>
      <c r="AF11308" s="433"/>
      <c r="AG11308" s="433"/>
      <c r="AH11308" s="433"/>
      <c r="AI11308" s="433"/>
      <c r="AJ11308" s="433"/>
      <c r="AK11308" s="433"/>
      <c r="AL11308" s="433"/>
      <c r="AM11308" s="433"/>
      <c r="AN11308" s="777" t="s">
        <v>2</v>
      </c>
      <c r="AO11308" s="433"/>
      <c r="AP11308" s="433"/>
      <c r="AQ11308" s="433"/>
      <c r="AR11308" s="433"/>
      <c r="AS11308" s="433"/>
      <c r="AT11308" s="433"/>
      <c r="AU11308" s="433"/>
      <c r="AV11308" s="433"/>
      <c r="AW11308" s="433"/>
      <c r="AX11308" s="433"/>
    </row>
    <row r="11309" spans="2:50">
      <c r="B11309" s="149">
        <v>11239</v>
      </c>
      <c r="C11309" s="38">
        <v>0.44988441571779381</v>
      </c>
      <c r="D11309" s="38"/>
      <c r="E11309" s="38"/>
      <c r="F11309" s="38">
        <v>0.44396700373312858</v>
      </c>
      <c r="G11309" s="38">
        <v>0.20296964295495704</v>
      </c>
      <c r="H11309" s="38"/>
      <c r="I11309" s="38">
        <v>0.26683449463091846</v>
      </c>
      <c r="J11309" s="38"/>
      <c r="K11309" s="38">
        <v>0.40684569598143505</v>
      </c>
      <c r="L11309" s="38"/>
      <c r="M11309" s="38"/>
      <c r="N11309" s="38">
        <v>0.32128356865180974</v>
      </c>
      <c r="O11309" s="38"/>
      <c r="P11309" s="800">
        <v>0.4784112087306599</v>
      </c>
      <c r="Y11309" s="433"/>
      <c r="AA11309" s="433"/>
      <c r="AB11309" s="433"/>
      <c r="AC11309" s="433"/>
      <c r="AD11309" s="433"/>
      <c r="AE11309" s="433"/>
      <c r="AF11309" s="433"/>
      <c r="AG11309" s="433"/>
      <c r="AH11309" s="433"/>
      <c r="AI11309" s="433"/>
      <c r="AJ11309" s="433"/>
      <c r="AK11309" s="433"/>
      <c r="AL11309" s="433"/>
      <c r="AM11309" s="433"/>
      <c r="AN11309" s="777" t="s">
        <v>2</v>
      </c>
      <c r="AO11309" s="433"/>
      <c r="AP11309" s="433"/>
      <c r="AQ11309" s="433"/>
      <c r="AR11309" s="433"/>
      <c r="AS11309" s="433"/>
      <c r="AT11309" s="433"/>
      <c r="AU11309" s="433"/>
      <c r="AV11309" s="433"/>
      <c r="AW11309" s="433"/>
      <c r="AX11309" s="433"/>
    </row>
    <row r="11310" spans="2:50">
      <c r="B11310" s="149">
        <v>11240</v>
      </c>
      <c r="C11310" s="38"/>
      <c r="D11310" s="38">
        <v>1.7823681148667379</v>
      </c>
      <c r="E11310" s="38"/>
      <c r="F11310" s="38">
        <v>2.4245714403144554</v>
      </c>
      <c r="G11310" s="38"/>
      <c r="H11310" s="38">
        <v>1.0573280757399282</v>
      </c>
      <c r="I11310" s="38"/>
      <c r="J11310" s="38">
        <v>1.3799646929794316</v>
      </c>
      <c r="K11310" s="38"/>
      <c r="L11310" s="38">
        <v>1.179017981982962</v>
      </c>
      <c r="M11310" s="38"/>
      <c r="N11310" s="38">
        <v>0.70472098167213937</v>
      </c>
      <c r="O11310" s="38"/>
      <c r="P11310" s="800">
        <v>0.48740747785320987</v>
      </c>
      <c r="Y11310" s="433"/>
      <c r="AA11310" s="433"/>
      <c r="AB11310" s="433"/>
      <c r="AC11310" s="433"/>
      <c r="AD11310" s="433"/>
      <c r="AE11310" s="433"/>
      <c r="AF11310" s="433"/>
      <c r="AG11310" s="433"/>
      <c r="AH11310" s="433"/>
      <c r="AI11310" s="433"/>
      <c r="AJ11310" s="433"/>
      <c r="AK11310" s="433"/>
      <c r="AL11310" s="433"/>
      <c r="AM11310" s="433"/>
      <c r="AN11310" s="777" t="s">
        <v>2</v>
      </c>
      <c r="AO11310" s="433"/>
      <c r="AP11310" s="433"/>
      <c r="AQ11310" s="433"/>
      <c r="AR11310" s="433"/>
      <c r="AS11310" s="433"/>
      <c r="AT11310" s="433"/>
      <c r="AU11310" s="433"/>
      <c r="AV11310" s="433"/>
      <c r="AW11310" s="433"/>
      <c r="AX11310" s="433"/>
    </row>
    <row r="11311" spans="2:50">
      <c r="B11311" s="149">
        <v>11241</v>
      </c>
      <c r="C11311" s="38">
        <v>0.65671842477182019</v>
      </c>
      <c r="D11311" s="38"/>
      <c r="E11311" s="38">
        <v>0.7230548030275471</v>
      </c>
      <c r="F11311" s="38"/>
      <c r="G11311" s="38">
        <v>0.40625069942927677</v>
      </c>
      <c r="H11311" s="38"/>
      <c r="I11311" s="38">
        <v>0.4582777307432141</v>
      </c>
      <c r="J11311" s="38"/>
      <c r="K11311" s="38"/>
      <c r="L11311" s="38">
        <v>7.3530723219078315E-3</v>
      </c>
      <c r="M11311" s="38">
        <v>0.68700005371002659</v>
      </c>
      <c r="N11311" s="38"/>
      <c r="O11311" s="38"/>
      <c r="P11311" s="800">
        <v>0.48161759356628686</v>
      </c>
      <c r="Y11311" s="433"/>
      <c r="AA11311" s="433"/>
      <c r="AB11311" s="433"/>
      <c r="AC11311" s="433"/>
      <c r="AD11311" s="433"/>
      <c r="AE11311" s="433"/>
      <c r="AF11311" s="433"/>
      <c r="AG11311" s="433"/>
      <c r="AH11311" s="433"/>
      <c r="AI11311" s="433"/>
      <c r="AJ11311" s="433"/>
      <c r="AK11311" s="433"/>
      <c r="AL11311" s="433"/>
      <c r="AM11311" s="433"/>
      <c r="AN11311" s="777" t="s">
        <v>2</v>
      </c>
      <c r="AO11311" s="433"/>
      <c r="AP11311" s="433"/>
      <c r="AQ11311" s="433"/>
      <c r="AR11311" s="433"/>
      <c r="AS11311" s="433"/>
      <c r="AT11311" s="433"/>
      <c r="AU11311" s="433"/>
      <c r="AV11311" s="433"/>
      <c r="AW11311" s="433"/>
      <c r="AX11311" s="433"/>
    </row>
    <row r="11312" spans="2:50">
      <c r="B11312" s="149">
        <v>11242</v>
      </c>
      <c r="C11312" s="38"/>
      <c r="D11312" s="38">
        <v>0.31316530793017627</v>
      </c>
      <c r="E11312" s="38"/>
      <c r="F11312" s="38">
        <v>1.1474129431795967</v>
      </c>
      <c r="G11312" s="38"/>
      <c r="H11312" s="38">
        <v>0.91340506503978991</v>
      </c>
      <c r="I11312" s="38"/>
      <c r="J11312" s="38">
        <v>0.96922566029701096</v>
      </c>
      <c r="K11312" s="38"/>
      <c r="L11312" s="38">
        <v>1.0319574090294572</v>
      </c>
      <c r="M11312" s="38"/>
      <c r="N11312" s="38">
        <v>1.5484215831876533</v>
      </c>
      <c r="O11312" s="38"/>
      <c r="P11312" s="800">
        <v>1.830213156869829</v>
      </c>
      <c r="Y11312" s="433"/>
      <c r="AA11312" s="433"/>
      <c r="AB11312" s="433"/>
      <c r="AC11312" s="433"/>
      <c r="AD11312" s="433"/>
      <c r="AE11312" s="433"/>
      <c r="AF11312" s="433"/>
      <c r="AG11312" s="433"/>
      <c r="AH11312" s="433"/>
      <c r="AI11312" s="433"/>
      <c r="AJ11312" s="433"/>
      <c r="AK11312" s="433"/>
      <c r="AL11312" s="433"/>
      <c r="AM11312" s="433"/>
      <c r="AN11312" s="777" t="s">
        <v>2</v>
      </c>
      <c r="AO11312" s="433"/>
      <c r="AP11312" s="433"/>
      <c r="AQ11312" s="433"/>
      <c r="AR11312" s="433"/>
      <c r="AS11312" s="433"/>
      <c r="AT11312" s="433"/>
      <c r="AU11312" s="433"/>
      <c r="AV11312" s="433"/>
      <c r="AW11312" s="433"/>
      <c r="AX11312" s="433"/>
    </row>
    <row r="11313" spans="2:50">
      <c r="B11313" s="149">
        <v>11243</v>
      </c>
      <c r="C11313" s="38"/>
      <c r="D11313" s="38">
        <v>0.70419593512496181</v>
      </c>
      <c r="E11313" s="38"/>
      <c r="F11313" s="38">
        <v>1.2327132166438668</v>
      </c>
      <c r="G11313" s="38"/>
      <c r="H11313" s="38">
        <v>1.2294223323094069</v>
      </c>
      <c r="I11313" s="38"/>
      <c r="J11313" s="38">
        <v>1.9660359428573362</v>
      </c>
      <c r="K11313" s="38"/>
      <c r="L11313" s="38">
        <v>1.5749879400001601</v>
      </c>
      <c r="M11313" s="38"/>
      <c r="N11313" s="38">
        <v>0.62391322457826048</v>
      </c>
      <c r="O11313" s="38"/>
      <c r="P11313" s="800">
        <v>1.601783214704505</v>
      </c>
      <c r="Y11313" s="433"/>
      <c r="AA11313" s="433"/>
      <c r="AB11313" s="433"/>
      <c r="AC11313" s="433"/>
      <c r="AD11313" s="433"/>
      <c r="AE11313" s="433"/>
      <c r="AF11313" s="433"/>
      <c r="AG11313" s="433"/>
      <c r="AH11313" s="433"/>
      <c r="AI11313" s="433"/>
      <c r="AJ11313" s="433"/>
      <c r="AK11313" s="433"/>
      <c r="AL11313" s="433"/>
      <c r="AM11313" s="433"/>
      <c r="AN11313" s="777" t="s">
        <v>2</v>
      </c>
      <c r="AO11313" s="433"/>
      <c r="AP11313" s="433"/>
      <c r="AQ11313" s="433"/>
      <c r="AR11313" s="433"/>
      <c r="AS11313" s="433"/>
      <c r="AT11313" s="433"/>
      <c r="AU11313" s="433"/>
      <c r="AV11313" s="433"/>
      <c r="AW11313" s="433"/>
      <c r="AX11313" s="433"/>
    </row>
    <row r="11314" spans="2:50">
      <c r="B11314" s="149">
        <v>11244</v>
      </c>
      <c r="C11314" s="38"/>
      <c r="D11314" s="38">
        <v>9.7730228623128926E-2</v>
      </c>
      <c r="E11314" s="38"/>
      <c r="F11314" s="38">
        <v>0.60427822124560238</v>
      </c>
      <c r="G11314" s="38">
        <v>3.0742252917173935E-2</v>
      </c>
      <c r="H11314" s="38"/>
      <c r="I11314" s="38"/>
      <c r="J11314" s="38">
        <v>0.29908884425560756</v>
      </c>
      <c r="K11314" s="38"/>
      <c r="L11314" s="38">
        <v>2.8251601853067652E-2</v>
      </c>
      <c r="M11314" s="38"/>
      <c r="N11314" s="38">
        <v>0.88308799790203252</v>
      </c>
      <c r="O11314" s="38"/>
      <c r="P11314" s="800">
        <v>1.0711737515558715</v>
      </c>
      <c r="Y11314" s="433"/>
      <c r="AA11314" s="433"/>
      <c r="AB11314" s="433"/>
      <c r="AC11314" s="433"/>
      <c r="AD11314" s="433"/>
      <c r="AE11314" s="433"/>
      <c r="AF11314" s="433"/>
      <c r="AG11314" s="433"/>
      <c r="AH11314" s="433"/>
      <c r="AI11314" s="433"/>
      <c r="AJ11314" s="433"/>
      <c r="AK11314" s="433"/>
      <c r="AL11314" s="433"/>
      <c r="AM11314" s="433"/>
      <c r="AN11314" s="777" t="s">
        <v>2</v>
      </c>
      <c r="AO11314" s="433"/>
      <c r="AP11314" s="433"/>
      <c r="AQ11314" s="433"/>
      <c r="AR11314" s="433"/>
      <c r="AS11314" s="433"/>
      <c r="AT11314" s="433"/>
      <c r="AU11314" s="433"/>
      <c r="AV11314" s="433"/>
      <c r="AW11314" s="433"/>
      <c r="AX11314" s="433"/>
    </row>
    <row r="11315" spans="2:50">
      <c r="B11315" s="149">
        <v>11245</v>
      </c>
      <c r="C11315" s="38">
        <v>1.6456903327532402</v>
      </c>
      <c r="D11315" s="38"/>
      <c r="E11315" s="38">
        <v>1.8780904628882891</v>
      </c>
      <c r="F11315" s="38"/>
      <c r="G11315" s="38">
        <v>2.4086001917839419</v>
      </c>
      <c r="H11315" s="38"/>
      <c r="I11315" s="38">
        <v>2.4330116409953688</v>
      </c>
      <c r="J11315" s="38"/>
      <c r="K11315" s="38">
        <v>1.6097116629012078</v>
      </c>
      <c r="L11315" s="38"/>
      <c r="M11315" s="38">
        <v>1.7776407148408166</v>
      </c>
      <c r="N11315" s="38"/>
      <c r="O11315" s="38">
        <v>2.2342134947946719</v>
      </c>
      <c r="P11315" s="800"/>
      <c r="Y11315" s="433"/>
      <c r="AA11315" s="433"/>
      <c r="AB11315" s="433"/>
      <c r="AC11315" s="433"/>
      <c r="AD11315" s="433"/>
      <c r="AE11315" s="433"/>
      <c r="AF11315" s="433"/>
      <c r="AG11315" s="433"/>
      <c r="AH11315" s="433"/>
      <c r="AI11315" s="433"/>
      <c r="AJ11315" s="433"/>
      <c r="AK11315" s="433"/>
      <c r="AL11315" s="433"/>
      <c r="AM11315" s="433"/>
      <c r="AN11315" s="777" t="s">
        <v>2</v>
      </c>
      <c r="AO11315" s="433"/>
      <c r="AP11315" s="433"/>
      <c r="AQ11315" s="433"/>
      <c r="AR11315" s="433"/>
      <c r="AS11315" s="433"/>
      <c r="AT11315" s="433"/>
      <c r="AU11315" s="433"/>
      <c r="AV11315" s="433"/>
      <c r="AW11315" s="433"/>
      <c r="AX11315" s="433"/>
    </row>
    <row r="11316" spans="2:50">
      <c r="B11316" s="149">
        <v>11246</v>
      </c>
      <c r="C11316" s="38"/>
      <c r="D11316" s="38">
        <v>0.32172433882726548</v>
      </c>
      <c r="E11316" s="38">
        <v>0.29302705586783778</v>
      </c>
      <c r="F11316" s="38"/>
      <c r="G11316" s="38">
        <v>4.3725630247881356E-2</v>
      </c>
      <c r="H11316" s="38"/>
      <c r="I11316" s="38"/>
      <c r="J11316" s="38">
        <v>0.96887194101243335</v>
      </c>
      <c r="K11316" s="38"/>
      <c r="L11316" s="38">
        <v>0.84839023697097105</v>
      </c>
      <c r="M11316" s="38"/>
      <c r="N11316" s="38">
        <v>0.11324476428038519</v>
      </c>
      <c r="O11316" s="38"/>
      <c r="P11316" s="800">
        <v>0.11348803179946622</v>
      </c>
      <c r="Y11316" s="433"/>
      <c r="AA11316" s="433"/>
      <c r="AB11316" s="433"/>
      <c r="AC11316" s="433"/>
      <c r="AD11316" s="433"/>
      <c r="AE11316" s="433"/>
      <c r="AF11316" s="433"/>
      <c r="AG11316" s="433"/>
      <c r="AH11316" s="433"/>
      <c r="AI11316" s="433"/>
      <c r="AJ11316" s="433"/>
      <c r="AK11316" s="433"/>
      <c r="AL11316" s="433"/>
      <c r="AM11316" s="433"/>
      <c r="AN11316" s="777" t="s">
        <v>2</v>
      </c>
      <c r="AO11316" s="433"/>
      <c r="AP11316" s="433"/>
      <c r="AQ11316" s="433"/>
      <c r="AR11316" s="433"/>
      <c r="AS11316" s="433"/>
      <c r="AT11316" s="433"/>
      <c r="AU11316" s="433"/>
      <c r="AV11316" s="433"/>
      <c r="AW11316" s="433"/>
      <c r="AX11316" s="433"/>
    </row>
    <row r="11317" spans="2:50">
      <c r="B11317" s="149">
        <v>11247</v>
      </c>
      <c r="C11317" s="38">
        <v>0.77205159311741045</v>
      </c>
      <c r="D11317" s="38"/>
      <c r="E11317" s="38">
        <v>9.3371312737087028E-2</v>
      </c>
      <c r="F11317" s="38"/>
      <c r="G11317" s="38">
        <v>0.86027332900595321</v>
      </c>
      <c r="H11317" s="38"/>
      <c r="I11317" s="38">
        <v>0.74901102023250088</v>
      </c>
      <c r="J11317" s="38"/>
      <c r="K11317" s="38">
        <v>0.33532247164953</v>
      </c>
      <c r="L11317" s="38"/>
      <c r="M11317" s="38">
        <v>1.1667660842628917</v>
      </c>
      <c r="N11317" s="38"/>
      <c r="O11317" s="38">
        <v>1.2192370574139388</v>
      </c>
      <c r="P11317" s="800"/>
      <c r="Y11317" s="433"/>
      <c r="AA11317" s="433"/>
      <c r="AB11317" s="433"/>
      <c r="AC11317" s="433"/>
      <c r="AD11317" s="433"/>
      <c r="AE11317" s="433"/>
      <c r="AF11317" s="433"/>
      <c r="AG11317" s="433"/>
      <c r="AH11317" s="433"/>
      <c r="AI11317" s="433"/>
      <c r="AJ11317" s="433"/>
      <c r="AK11317" s="433"/>
      <c r="AL11317" s="433"/>
      <c r="AM11317" s="433"/>
      <c r="AN11317" s="777" t="s">
        <v>2</v>
      </c>
      <c r="AO11317" s="433"/>
      <c r="AP11317" s="433"/>
      <c r="AQ11317" s="433"/>
      <c r="AR11317" s="433"/>
      <c r="AS11317" s="433"/>
      <c r="AT11317" s="433"/>
      <c r="AU11317" s="433"/>
      <c r="AV11317" s="433"/>
      <c r="AW11317" s="433"/>
      <c r="AX11317" s="433"/>
    </row>
    <row r="11318" spans="2:50">
      <c r="B11318" s="149">
        <v>11248</v>
      </c>
      <c r="C11318" s="38"/>
      <c r="D11318" s="38">
        <v>0.22103453169802545</v>
      </c>
      <c r="E11318" s="38"/>
      <c r="F11318" s="38">
        <v>0.48229128887234246</v>
      </c>
      <c r="G11318" s="38">
        <v>0.27223154038056091</v>
      </c>
      <c r="H11318" s="38"/>
      <c r="I11318" s="38"/>
      <c r="J11318" s="38">
        <v>0.9109591020565182</v>
      </c>
      <c r="K11318" s="38">
        <v>0.59665723451592356</v>
      </c>
      <c r="L11318" s="38"/>
      <c r="M11318" s="38">
        <v>0.18124370976323162</v>
      </c>
      <c r="N11318" s="38"/>
      <c r="O11318" s="38"/>
      <c r="P11318" s="800">
        <v>0.22620173566457824</v>
      </c>
      <c r="Y11318" s="433"/>
      <c r="AA11318" s="433"/>
      <c r="AB11318" s="433"/>
      <c r="AC11318" s="433"/>
      <c r="AD11318" s="433"/>
      <c r="AE11318" s="433"/>
      <c r="AF11318" s="433"/>
      <c r="AG11318" s="433"/>
      <c r="AH11318" s="433"/>
      <c r="AI11318" s="433"/>
      <c r="AJ11318" s="433"/>
      <c r="AK11318" s="433"/>
      <c r="AL11318" s="433"/>
      <c r="AM11318" s="433"/>
      <c r="AN11318" s="777" t="s">
        <v>2</v>
      </c>
      <c r="AO11318" s="433"/>
      <c r="AP11318" s="433"/>
      <c r="AQ11318" s="433"/>
      <c r="AR11318" s="433"/>
      <c r="AS11318" s="433"/>
      <c r="AT11318" s="433"/>
      <c r="AU11318" s="433"/>
      <c r="AV11318" s="433"/>
      <c r="AW11318" s="433"/>
      <c r="AX11318" s="433"/>
    </row>
    <row r="11319" spans="2:50">
      <c r="B11319" s="149">
        <v>11249</v>
      </c>
      <c r="C11319" s="38"/>
      <c r="D11319" s="38">
        <v>2.4855094460699045</v>
      </c>
      <c r="E11319" s="38"/>
      <c r="F11319" s="38">
        <v>0.89932381718552679</v>
      </c>
      <c r="G11319" s="38"/>
      <c r="H11319" s="38">
        <v>0.46334960880987447</v>
      </c>
      <c r="I11319" s="38"/>
      <c r="J11319" s="38">
        <v>1.2292678608489696</v>
      </c>
      <c r="K11319" s="38"/>
      <c r="L11319" s="38">
        <v>1.7525625313628366</v>
      </c>
      <c r="M11319" s="38"/>
      <c r="N11319" s="38">
        <v>1.4862209052629654</v>
      </c>
      <c r="O11319" s="38"/>
      <c r="P11319" s="800">
        <v>1.0883613390985429</v>
      </c>
      <c r="Y11319" s="433"/>
      <c r="AA11319" s="433"/>
      <c r="AB11319" s="433"/>
      <c r="AC11319" s="433"/>
      <c r="AD11319" s="433"/>
      <c r="AE11319" s="433"/>
      <c r="AF11319" s="433"/>
      <c r="AG11319" s="433"/>
      <c r="AH11319" s="433"/>
      <c r="AI11319" s="433"/>
      <c r="AJ11319" s="433"/>
      <c r="AK11319" s="433"/>
      <c r="AL11319" s="433"/>
      <c r="AM11319" s="433"/>
      <c r="AN11319" s="777" t="s">
        <v>2</v>
      </c>
      <c r="AO11319" s="433"/>
      <c r="AP11319" s="433"/>
      <c r="AQ11319" s="433"/>
      <c r="AR11319" s="433"/>
      <c r="AS11319" s="433"/>
      <c r="AT11319" s="433"/>
      <c r="AU11319" s="433"/>
      <c r="AV11319" s="433"/>
      <c r="AW11319" s="433"/>
      <c r="AX11319" s="433"/>
    </row>
    <row r="11320" spans="2:50">
      <c r="B11320" s="149">
        <v>11250</v>
      </c>
      <c r="C11320" s="38">
        <v>4.2876696671848964E-2</v>
      </c>
      <c r="D11320" s="38"/>
      <c r="E11320" s="38"/>
      <c r="F11320" s="38">
        <v>0.47421288532987127</v>
      </c>
      <c r="G11320" s="38"/>
      <c r="H11320" s="38">
        <v>0.27969624748964883</v>
      </c>
      <c r="I11320" s="38"/>
      <c r="J11320" s="38">
        <v>0.13876951825950251</v>
      </c>
      <c r="K11320" s="38"/>
      <c r="L11320" s="38">
        <v>0.5353972577635826</v>
      </c>
      <c r="M11320" s="38">
        <v>0.4232773845019796</v>
      </c>
      <c r="N11320" s="38"/>
      <c r="O11320" s="38">
        <v>0.38983689451332215</v>
      </c>
      <c r="P11320" s="800"/>
      <c r="Y11320" s="433"/>
      <c r="AA11320" s="433"/>
      <c r="AB11320" s="433"/>
      <c r="AC11320" s="433"/>
      <c r="AD11320" s="433"/>
      <c r="AE11320" s="433"/>
      <c r="AF11320" s="433"/>
      <c r="AG11320" s="433"/>
      <c r="AH11320" s="433"/>
      <c r="AI11320" s="433"/>
      <c r="AJ11320" s="433"/>
      <c r="AK11320" s="433"/>
      <c r="AL11320" s="433"/>
      <c r="AM11320" s="433"/>
      <c r="AN11320" s="777" t="s">
        <v>2</v>
      </c>
      <c r="AO11320" s="433"/>
      <c r="AP11320" s="433"/>
      <c r="AQ11320" s="433"/>
      <c r="AR11320" s="433"/>
      <c r="AS11320" s="433"/>
      <c r="AT11320" s="433"/>
      <c r="AU11320" s="433"/>
      <c r="AV11320" s="433"/>
      <c r="AW11320" s="433"/>
      <c r="AX11320" s="433"/>
    </row>
    <row r="11321" spans="2:50">
      <c r="B11321" s="149">
        <v>11251</v>
      </c>
      <c r="C11321" s="38">
        <v>0.1891787806543134</v>
      </c>
      <c r="D11321" s="38"/>
      <c r="E11321" s="38">
        <v>0.51589141484866818</v>
      </c>
      <c r="F11321" s="38"/>
      <c r="G11321" s="38"/>
      <c r="H11321" s="38">
        <v>0.19668154268044516</v>
      </c>
      <c r="I11321" s="38"/>
      <c r="J11321" s="38">
        <v>0.6832586751175681</v>
      </c>
      <c r="K11321" s="38"/>
      <c r="L11321" s="38">
        <v>0.45480225516598222</v>
      </c>
      <c r="M11321" s="38">
        <v>0.90332383094320623</v>
      </c>
      <c r="N11321" s="38"/>
      <c r="O11321" s="38"/>
      <c r="P11321" s="800">
        <v>0.53666995577327525</v>
      </c>
      <c r="Y11321" s="433"/>
      <c r="AA11321" s="433"/>
      <c r="AB11321" s="433"/>
      <c r="AC11321" s="433"/>
      <c r="AD11321" s="433"/>
      <c r="AE11321" s="433"/>
      <c r="AF11321" s="433"/>
      <c r="AG11321" s="433"/>
      <c r="AH11321" s="433"/>
      <c r="AI11321" s="433"/>
      <c r="AJ11321" s="433"/>
      <c r="AK11321" s="433"/>
      <c r="AL11321" s="433"/>
      <c r="AM11321" s="433"/>
      <c r="AN11321" s="777" t="s">
        <v>2</v>
      </c>
      <c r="AO11321" s="433"/>
      <c r="AP11321" s="433"/>
      <c r="AQ11321" s="433"/>
      <c r="AR11321" s="433"/>
      <c r="AS11321" s="433"/>
      <c r="AT11321" s="433"/>
      <c r="AU11321" s="433"/>
      <c r="AV11321" s="433"/>
      <c r="AW11321" s="433"/>
      <c r="AX11321" s="433"/>
    </row>
    <row r="11322" spans="2:50">
      <c r="B11322" s="149">
        <v>11252</v>
      </c>
      <c r="C11322" s="38"/>
      <c r="D11322" s="38">
        <v>0.8487289911358844</v>
      </c>
      <c r="E11322" s="38"/>
      <c r="F11322" s="38">
        <v>1.1261668625755352</v>
      </c>
      <c r="G11322" s="38"/>
      <c r="H11322" s="38">
        <v>0.97444214422248687</v>
      </c>
      <c r="I11322" s="38"/>
      <c r="J11322" s="38">
        <v>0.50640584659113741</v>
      </c>
      <c r="K11322" s="38"/>
      <c r="L11322" s="38">
        <v>1.0920613353486432</v>
      </c>
      <c r="M11322" s="38"/>
      <c r="N11322" s="38">
        <v>1.2977187285845027</v>
      </c>
      <c r="O11322" s="38"/>
      <c r="P11322" s="800">
        <v>1.434676425880147</v>
      </c>
      <c r="Y11322" s="433"/>
      <c r="AA11322" s="433"/>
      <c r="AB11322" s="433"/>
      <c r="AC11322" s="433"/>
      <c r="AD11322" s="433"/>
      <c r="AE11322" s="433"/>
      <c r="AF11322" s="433"/>
      <c r="AG11322" s="433"/>
      <c r="AH11322" s="433"/>
      <c r="AI11322" s="433"/>
      <c r="AJ11322" s="433"/>
      <c r="AK11322" s="433"/>
      <c r="AL11322" s="433"/>
      <c r="AM11322" s="433"/>
      <c r="AN11322" s="777" t="s">
        <v>2</v>
      </c>
      <c r="AO11322" s="433"/>
      <c r="AP11322" s="433"/>
      <c r="AQ11322" s="433"/>
      <c r="AR11322" s="433"/>
      <c r="AS11322" s="433"/>
      <c r="AT11322" s="433"/>
      <c r="AU11322" s="433"/>
      <c r="AV11322" s="433"/>
      <c r="AW11322" s="433"/>
      <c r="AX11322" s="433"/>
    </row>
    <row r="11323" spans="2:50">
      <c r="B11323" s="149">
        <v>11253</v>
      </c>
      <c r="C11323" s="38">
        <v>0.32029948438170858</v>
      </c>
      <c r="D11323" s="38"/>
      <c r="E11323" s="38"/>
      <c r="F11323" s="38">
        <v>0.55599414371753109</v>
      </c>
      <c r="G11323" s="38"/>
      <c r="H11323" s="38">
        <v>0.67972436947467296</v>
      </c>
      <c r="I11323" s="38">
        <v>0.22754382039792126</v>
      </c>
      <c r="J11323" s="38"/>
      <c r="K11323" s="38">
        <v>0.47447424534665356</v>
      </c>
      <c r="L11323" s="38"/>
      <c r="M11323" s="38">
        <v>0.65670684218875419</v>
      </c>
      <c r="N11323" s="38"/>
      <c r="O11323" s="38">
        <v>0.31204438168522042</v>
      </c>
      <c r="P11323" s="800"/>
      <c r="Y11323" s="433"/>
      <c r="AA11323" s="433"/>
      <c r="AB11323" s="433"/>
      <c r="AC11323" s="433"/>
      <c r="AD11323" s="433"/>
      <c r="AE11323" s="433"/>
      <c r="AF11323" s="433"/>
      <c r="AG11323" s="433"/>
      <c r="AH11323" s="433"/>
      <c r="AI11323" s="433"/>
      <c r="AJ11323" s="433"/>
      <c r="AK11323" s="433"/>
      <c r="AL11323" s="433"/>
      <c r="AM11323" s="433"/>
      <c r="AN11323" s="777" t="s">
        <v>2</v>
      </c>
      <c r="AO11323" s="433"/>
      <c r="AP11323" s="433"/>
      <c r="AQ11323" s="433"/>
      <c r="AR11323" s="433"/>
      <c r="AS11323" s="433"/>
      <c r="AT11323" s="433"/>
      <c r="AU11323" s="433"/>
      <c r="AV11323" s="433"/>
      <c r="AW11323" s="433"/>
      <c r="AX11323" s="433"/>
    </row>
    <row r="11324" spans="2:50">
      <c r="B11324" s="149">
        <v>11254</v>
      </c>
      <c r="C11324" s="38"/>
      <c r="D11324" s="38">
        <v>0.39447105049983988</v>
      </c>
      <c r="E11324" s="38"/>
      <c r="F11324" s="38">
        <v>7.8192370583504173E-2</v>
      </c>
      <c r="G11324" s="38"/>
      <c r="H11324" s="38">
        <v>0.83714199953678126</v>
      </c>
      <c r="I11324" s="38">
        <v>0.2055198562698676</v>
      </c>
      <c r="J11324" s="38"/>
      <c r="K11324" s="38"/>
      <c r="L11324" s="38">
        <v>0.15670439939073791</v>
      </c>
      <c r="M11324" s="38"/>
      <c r="N11324" s="38">
        <v>0.29847692402826514</v>
      </c>
      <c r="O11324" s="38"/>
      <c r="P11324" s="800">
        <v>0.85902280133796616</v>
      </c>
      <c r="Y11324" s="433"/>
      <c r="AA11324" s="433"/>
      <c r="AB11324" s="433"/>
      <c r="AC11324" s="433"/>
      <c r="AD11324" s="433"/>
      <c r="AE11324" s="433"/>
      <c r="AF11324" s="433"/>
      <c r="AG11324" s="433"/>
      <c r="AH11324" s="433"/>
      <c r="AI11324" s="433"/>
      <c r="AJ11324" s="433"/>
      <c r="AK11324" s="433"/>
      <c r="AL11324" s="433"/>
      <c r="AM11324" s="433"/>
      <c r="AN11324" s="777" t="s">
        <v>2</v>
      </c>
      <c r="AO11324" s="433"/>
      <c r="AP11324" s="433"/>
      <c r="AQ11324" s="433"/>
      <c r="AR11324" s="433"/>
      <c r="AS11324" s="433"/>
      <c r="AT11324" s="433"/>
      <c r="AU11324" s="433"/>
      <c r="AV11324" s="433"/>
      <c r="AW11324" s="433"/>
      <c r="AX11324" s="433"/>
    </row>
    <row r="11325" spans="2:50">
      <c r="B11325" s="149">
        <v>11255</v>
      </c>
      <c r="C11325" s="38"/>
      <c r="D11325" s="38">
        <v>0.90850766643579384</v>
      </c>
      <c r="E11325" s="38"/>
      <c r="F11325" s="38">
        <v>1.6005388206484885</v>
      </c>
      <c r="G11325" s="38"/>
      <c r="H11325" s="38">
        <v>1.1366426041107969</v>
      </c>
      <c r="I11325" s="38"/>
      <c r="J11325" s="38">
        <v>0.92479109813521843</v>
      </c>
      <c r="K11325" s="38"/>
      <c r="L11325" s="38">
        <v>1.5454845240902539</v>
      </c>
      <c r="M11325" s="38"/>
      <c r="N11325" s="38">
        <v>1.0242060811611051</v>
      </c>
      <c r="O11325" s="38"/>
      <c r="P11325" s="800">
        <v>0.66204533623651629</v>
      </c>
      <c r="Y11325" s="433"/>
      <c r="AA11325" s="433"/>
      <c r="AB11325" s="433"/>
      <c r="AC11325" s="433"/>
      <c r="AD11325" s="433"/>
      <c r="AE11325" s="433"/>
      <c r="AF11325" s="433"/>
      <c r="AG11325" s="433"/>
      <c r="AH11325" s="433"/>
      <c r="AI11325" s="433"/>
      <c r="AJ11325" s="433"/>
      <c r="AK11325" s="433"/>
      <c r="AL11325" s="433"/>
      <c r="AM11325" s="433"/>
      <c r="AN11325" s="777" t="s">
        <v>2</v>
      </c>
      <c r="AO11325" s="433"/>
      <c r="AP11325" s="433"/>
      <c r="AQ11325" s="433"/>
      <c r="AR11325" s="433"/>
      <c r="AS11325" s="433"/>
      <c r="AT11325" s="433"/>
      <c r="AU11325" s="433"/>
      <c r="AV11325" s="433"/>
      <c r="AW11325" s="433"/>
      <c r="AX11325" s="433"/>
    </row>
    <row r="11326" spans="2:50">
      <c r="B11326" s="149">
        <v>11256</v>
      </c>
      <c r="C11326" s="38"/>
      <c r="D11326" s="38">
        <v>1.3525632323235663</v>
      </c>
      <c r="E11326" s="38"/>
      <c r="F11326" s="38">
        <v>1.024895208863877</v>
      </c>
      <c r="G11326" s="38"/>
      <c r="H11326" s="38">
        <v>1.1300254760745732</v>
      </c>
      <c r="I11326" s="38"/>
      <c r="J11326" s="38">
        <v>1.9503359758829186</v>
      </c>
      <c r="K11326" s="38"/>
      <c r="L11326" s="38">
        <v>1.115001858813069</v>
      </c>
      <c r="M11326" s="38"/>
      <c r="N11326" s="38">
        <v>1.4532441284934787</v>
      </c>
      <c r="O11326" s="38"/>
      <c r="P11326" s="800">
        <v>1.0037147603981864</v>
      </c>
      <c r="Y11326" s="433"/>
      <c r="AA11326" s="433"/>
      <c r="AB11326" s="433"/>
      <c r="AC11326" s="433"/>
      <c r="AD11326" s="433"/>
      <c r="AE11326" s="433"/>
      <c r="AF11326" s="433"/>
      <c r="AG11326" s="433"/>
      <c r="AH11326" s="433"/>
      <c r="AI11326" s="433"/>
      <c r="AJ11326" s="433"/>
      <c r="AK11326" s="433"/>
      <c r="AL11326" s="433"/>
      <c r="AM11326" s="433"/>
      <c r="AN11326" s="777" t="s">
        <v>2</v>
      </c>
      <c r="AO11326" s="433"/>
      <c r="AP11326" s="433"/>
      <c r="AQ11326" s="433"/>
      <c r="AR11326" s="433"/>
      <c r="AS11326" s="433"/>
      <c r="AT11326" s="433"/>
      <c r="AU11326" s="433"/>
      <c r="AV11326" s="433"/>
      <c r="AW11326" s="433"/>
      <c r="AX11326" s="433"/>
    </row>
    <row r="11327" spans="2:50">
      <c r="B11327" s="149">
        <v>11257</v>
      </c>
      <c r="C11327" s="38"/>
      <c r="D11327" s="38">
        <v>1.5454852787290576</v>
      </c>
      <c r="E11327" s="38"/>
      <c r="F11327" s="38">
        <v>1.619056471826035</v>
      </c>
      <c r="G11327" s="38"/>
      <c r="H11327" s="38">
        <v>1.2838237692185437</v>
      </c>
      <c r="I11327" s="38"/>
      <c r="J11327" s="38">
        <v>2.6338991986425766</v>
      </c>
      <c r="K11327" s="38"/>
      <c r="L11327" s="38">
        <v>1.5338012005963613</v>
      </c>
      <c r="M11327" s="38"/>
      <c r="N11327" s="38">
        <v>2.4213835092879217</v>
      </c>
      <c r="O11327" s="38"/>
      <c r="P11327" s="800">
        <v>1.8272932638606274</v>
      </c>
      <c r="Y11327" s="433"/>
      <c r="AA11327" s="433"/>
      <c r="AB11327" s="433"/>
      <c r="AC11327" s="433"/>
      <c r="AD11327" s="433"/>
      <c r="AE11327" s="433"/>
      <c r="AF11327" s="433"/>
      <c r="AG11327" s="433"/>
      <c r="AH11327" s="433"/>
      <c r="AI11327" s="433"/>
      <c r="AJ11327" s="433"/>
      <c r="AK11327" s="433"/>
      <c r="AL11327" s="433"/>
      <c r="AM11327" s="433"/>
      <c r="AN11327" s="777" t="s">
        <v>2</v>
      </c>
      <c r="AO11327" s="433"/>
      <c r="AP11327" s="433"/>
      <c r="AQ11327" s="433"/>
      <c r="AR11327" s="433"/>
      <c r="AS11327" s="433"/>
      <c r="AT11327" s="433"/>
      <c r="AU11327" s="433"/>
      <c r="AV11327" s="433"/>
      <c r="AW11327" s="433"/>
      <c r="AX11327" s="433"/>
    </row>
    <row r="11328" spans="2:50">
      <c r="B11328" s="149">
        <v>11258</v>
      </c>
      <c r="C11328" s="38">
        <v>0.54665480742596551</v>
      </c>
      <c r="D11328" s="38"/>
      <c r="E11328" s="38">
        <v>0.55710980947862032</v>
      </c>
      <c r="F11328" s="38"/>
      <c r="G11328" s="38"/>
      <c r="H11328" s="38">
        <v>1.0092894071793488</v>
      </c>
      <c r="I11328" s="38"/>
      <c r="J11328" s="38">
        <v>1.1629651211568639</v>
      </c>
      <c r="K11328" s="38"/>
      <c r="L11328" s="38">
        <v>1.1436843268238883</v>
      </c>
      <c r="M11328" s="38"/>
      <c r="N11328" s="38">
        <v>5.4116033478522403E-2</v>
      </c>
      <c r="O11328" s="38"/>
      <c r="P11328" s="800">
        <v>0.46980779402819611</v>
      </c>
      <c r="Y11328" s="433"/>
      <c r="AA11328" s="433"/>
      <c r="AB11328" s="433"/>
      <c r="AC11328" s="433"/>
      <c r="AD11328" s="433"/>
      <c r="AE11328" s="433"/>
      <c r="AF11328" s="433"/>
      <c r="AG11328" s="433"/>
      <c r="AH11328" s="433"/>
      <c r="AI11328" s="433"/>
      <c r="AJ11328" s="433"/>
      <c r="AK11328" s="433"/>
      <c r="AL11328" s="433"/>
      <c r="AM11328" s="433"/>
      <c r="AN11328" s="777" t="s">
        <v>2</v>
      </c>
      <c r="AO11328" s="433"/>
      <c r="AP11328" s="433"/>
      <c r="AQ11328" s="433"/>
      <c r="AR11328" s="433"/>
      <c r="AS11328" s="433"/>
      <c r="AT11328" s="433"/>
      <c r="AU11328" s="433"/>
      <c r="AV11328" s="433"/>
      <c r="AW11328" s="433"/>
      <c r="AX11328" s="433"/>
    </row>
    <row r="11329" spans="2:50">
      <c r="B11329" s="149">
        <v>11259</v>
      </c>
      <c r="C11329" s="38"/>
      <c r="D11329" s="38">
        <v>0.48052231047401545</v>
      </c>
      <c r="E11329" s="38">
        <v>0.19696062281685345</v>
      </c>
      <c r="F11329" s="38"/>
      <c r="G11329" s="38">
        <v>0.15274141091517884</v>
      </c>
      <c r="H11329" s="38"/>
      <c r="I11329" s="38">
        <v>1.1721041912322612</v>
      </c>
      <c r="J11329" s="38"/>
      <c r="K11329" s="38"/>
      <c r="L11329" s="38">
        <v>7.1061281896778072E-2</v>
      </c>
      <c r="M11329" s="38">
        <v>8.6246274521701735E-2</v>
      </c>
      <c r="N11329" s="38"/>
      <c r="O11329" s="38">
        <v>0.31848742164858523</v>
      </c>
      <c r="P11329" s="800"/>
      <c r="Y11329" s="433"/>
      <c r="AA11329" s="433"/>
      <c r="AB11329" s="433"/>
      <c r="AC11329" s="433"/>
      <c r="AD11329" s="433"/>
      <c r="AE11329" s="433"/>
      <c r="AF11329" s="433"/>
      <c r="AG11329" s="433"/>
      <c r="AH11329" s="433"/>
      <c r="AI11329" s="433"/>
      <c r="AJ11329" s="433"/>
      <c r="AK11329" s="433"/>
      <c r="AL11329" s="433"/>
      <c r="AM11329" s="433"/>
      <c r="AN11329" s="777" t="s">
        <v>2</v>
      </c>
      <c r="AO11329" s="433"/>
      <c r="AP11329" s="433"/>
      <c r="AQ11329" s="433"/>
      <c r="AR11329" s="433"/>
      <c r="AS11329" s="433"/>
      <c r="AT11329" s="433"/>
      <c r="AU11329" s="433"/>
      <c r="AV11329" s="433"/>
      <c r="AW11329" s="433"/>
      <c r="AX11329" s="433"/>
    </row>
    <row r="11330" spans="2:50">
      <c r="B11330" s="149">
        <v>11260</v>
      </c>
      <c r="C11330" s="38">
        <v>1.4606221116067666</v>
      </c>
      <c r="D11330" s="38"/>
      <c r="E11330" s="38">
        <v>1.7766111104694913</v>
      </c>
      <c r="F11330" s="38"/>
      <c r="G11330" s="38">
        <v>0.68377214156620281</v>
      </c>
      <c r="H11330" s="38"/>
      <c r="I11330" s="38">
        <v>0.94385181674065999</v>
      </c>
      <c r="J11330" s="38"/>
      <c r="K11330" s="38">
        <v>1.6051299731577282</v>
      </c>
      <c r="L11330" s="38"/>
      <c r="M11330" s="38">
        <v>2.2524643265164825</v>
      </c>
      <c r="N11330" s="38"/>
      <c r="O11330" s="38">
        <v>1.2538011789707657</v>
      </c>
      <c r="P11330" s="800"/>
      <c r="Y11330" s="433"/>
      <c r="AA11330" s="433"/>
      <c r="AB11330" s="433"/>
      <c r="AC11330" s="433"/>
      <c r="AD11330" s="433"/>
      <c r="AE11330" s="433"/>
      <c r="AF11330" s="433"/>
      <c r="AG11330" s="433"/>
      <c r="AH11330" s="433"/>
      <c r="AI11330" s="433"/>
      <c r="AJ11330" s="433"/>
      <c r="AK11330" s="433"/>
      <c r="AL11330" s="433"/>
      <c r="AM11330" s="433"/>
      <c r="AN11330" s="777" t="s">
        <v>2</v>
      </c>
      <c r="AO11330" s="433"/>
      <c r="AP11330" s="433"/>
      <c r="AQ11330" s="433"/>
      <c r="AR11330" s="433"/>
      <c r="AS11330" s="433"/>
      <c r="AT11330" s="433"/>
      <c r="AU11330" s="433"/>
      <c r="AV11330" s="433"/>
      <c r="AW11330" s="433"/>
      <c r="AX11330" s="433"/>
    </row>
    <row r="11331" spans="2:50">
      <c r="B11331" s="149">
        <v>11261</v>
      </c>
      <c r="C11331" s="38">
        <v>1.024661727846937</v>
      </c>
      <c r="D11331" s="38"/>
      <c r="E11331" s="38">
        <v>0.82658642263023363</v>
      </c>
      <c r="F11331" s="38"/>
      <c r="G11331" s="38">
        <v>1.2266143697201783</v>
      </c>
      <c r="H11331" s="38"/>
      <c r="I11331" s="38">
        <v>1.3038431108299686</v>
      </c>
      <c r="J11331" s="38"/>
      <c r="K11331" s="38">
        <v>0.61772624681095512</v>
      </c>
      <c r="L11331" s="38"/>
      <c r="M11331" s="38">
        <v>1.7818726310935646</v>
      </c>
      <c r="N11331" s="38"/>
      <c r="O11331" s="38">
        <v>1.4543393904338358</v>
      </c>
      <c r="P11331" s="800"/>
      <c r="Y11331" s="433"/>
      <c r="AA11331" s="433"/>
      <c r="AB11331" s="433"/>
      <c r="AC11331" s="433"/>
      <c r="AD11331" s="433"/>
      <c r="AE11331" s="433"/>
      <c r="AF11331" s="433"/>
      <c r="AG11331" s="433"/>
      <c r="AH11331" s="433"/>
      <c r="AI11331" s="433"/>
      <c r="AJ11331" s="433"/>
      <c r="AK11331" s="433"/>
      <c r="AL11331" s="433"/>
      <c r="AM11331" s="433"/>
      <c r="AN11331" s="777" t="s">
        <v>2</v>
      </c>
      <c r="AO11331" s="433"/>
      <c r="AP11331" s="433"/>
      <c r="AQ11331" s="433"/>
      <c r="AR11331" s="433"/>
      <c r="AS11331" s="433"/>
      <c r="AT11331" s="433"/>
      <c r="AU11331" s="433"/>
      <c r="AV11331" s="433"/>
      <c r="AW11331" s="433"/>
      <c r="AX11331" s="433"/>
    </row>
    <row r="11332" spans="2:50">
      <c r="B11332" s="149">
        <v>11262</v>
      </c>
      <c r="C11332" s="38">
        <v>0.41984999833424363</v>
      </c>
      <c r="D11332" s="38"/>
      <c r="E11332" s="38"/>
      <c r="F11332" s="38">
        <v>0.79858668372190211</v>
      </c>
      <c r="G11332" s="38">
        <v>0.99720390012676186</v>
      </c>
      <c r="H11332" s="38"/>
      <c r="I11332" s="38">
        <v>0.50538804836200646</v>
      </c>
      <c r="J11332" s="38"/>
      <c r="K11332" s="38">
        <v>0.15754014587112269</v>
      </c>
      <c r="L11332" s="38"/>
      <c r="M11332" s="38">
        <v>0.27137304360251974</v>
      </c>
      <c r="N11332" s="38"/>
      <c r="O11332" s="38">
        <v>0.34746208268271833</v>
      </c>
      <c r="P11332" s="800"/>
      <c r="Y11332" s="433"/>
      <c r="AA11332" s="433"/>
      <c r="AB11332" s="433"/>
      <c r="AC11332" s="433"/>
      <c r="AD11332" s="433"/>
      <c r="AE11332" s="433"/>
      <c r="AF11332" s="433"/>
      <c r="AG11332" s="433"/>
      <c r="AH11332" s="433"/>
      <c r="AI11332" s="433"/>
      <c r="AJ11332" s="433"/>
      <c r="AK11332" s="433"/>
      <c r="AL11332" s="433"/>
      <c r="AM11332" s="433"/>
      <c r="AN11332" s="777" t="s">
        <v>2</v>
      </c>
      <c r="AO11332" s="433"/>
      <c r="AP11332" s="433"/>
      <c r="AQ11332" s="433"/>
      <c r="AR11332" s="433"/>
      <c r="AS11332" s="433"/>
      <c r="AT11332" s="433"/>
      <c r="AU11332" s="433"/>
      <c r="AV11332" s="433"/>
      <c r="AW11332" s="433"/>
      <c r="AX11332" s="433"/>
    </row>
    <row r="11333" spans="2:50">
      <c r="B11333" s="149">
        <v>11263</v>
      </c>
      <c r="C11333" s="38">
        <v>1.7175610022755066</v>
      </c>
      <c r="D11333" s="38"/>
      <c r="E11333" s="38">
        <v>1.3676714681030582</v>
      </c>
      <c r="F11333" s="38"/>
      <c r="G11333" s="38">
        <v>1.0979505561054437</v>
      </c>
      <c r="H11333" s="38"/>
      <c r="I11333" s="38">
        <v>1.8854970909256801</v>
      </c>
      <c r="J11333" s="38"/>
      <c r="K11333" s="38">
        <v>0.49656274162961639</v>
      </c>
      <c r="L11333" s="38"/>
      <c r="M11333" s="38">
        <v>1.1120855213385743</v>
      </c>
      <c r="N11333" s="38"/>
      <c r="O11333" s="38">
        <v>2.0332635300681448</v>
      </c>
      <c r="P11333" s="800"/>
      <c r="Y11333" s="433"/>
      <c r="AA11333" s="433"/>
      <c r="AB11333" s="433"/>
      <c r="AC11333" s="433"/>
      <c r="AD11333" s="433"/>
      <c r="AE11333" s="433"/>
      <c r="AF11333" s="433"/>
      <c r="AG11333" s="433"/>
      <c r="AH11333" s="433"/>
      <c r="AI11333" s="433"/>
      <c r="AJ11333" s="433"/>
      <c r="AK11333" s="433"/>
      <c r="AL11333" s="433"/>
      <c r="AM11333" s="433"/>
      <c r="AN11333" s="777" t="s">
        <v>2</v>
      </c>
      <c r="AO11333" s="433"/>
      <c r="AP11333" s="433"/>
      <c r="AQ11333" s="433"/>
      <c r="AR11333" s="433"/>
      <c r="AS11333" s="433"/>
      <c r="AT11333" s="433"/>
      <c r="AU11333" s="433"/>
      <c r="AV11333" s="433"/>
      <c r="AW11333" s="433"/>
      <c r="AX11333" s="433"/>
    </row>
    <row r="11334" spans="2:50">
      <c r="B11334" s="149">
        <v>11264</v>
      </c>
      <c r="C11334" s="38">
        <v>1.3058431908689505</v>
      </c>
      <c r="D11334" s="38"/>
      <c r="E11334" s="38">
        <v>1.0513644817275503</v>
      </c>
      <c r="F11334" s="38"/>
      <c r="G11334" s="38">
        <v>1.3750180730028203</v>
      </c>
      <c r="H11334" s="38"/>
      <c r="I11334" s="38">
        <v>1.3737766936330804</v>
      </c>
      <c r="J11334" s="38"/>
      <c r="K11334" s="38">
        <v>1.1880251276416913</v>
      </c>
      <c r="L11334" s="38"/>
      <c r="M11334" s="38">
        <v>1.5512566183576144</v>
      </c>
      <c r="N11334" s="38"/>
      <c r="O11334" s="38">
        <v>0.45656433522551204</v>
      </c>
      <c r="P11334" s="800"/>
      <c r="Y11334" s="433"/>
      <c r="AA11334" s="433"/>
      <c r="AB11334" s="433"/>
      <c r="AC11334" s="433"/>
      <c r="AD11334" s="433"/>
      <c r="AE11334" s="433"/>
      <c r="AF11334" s="433"/>
      <c r="AG11334" s="433"/>
      <c r="AH11334" s="433"/>
      <c r="AI11334" s="433"/>
      <c r="AJ11334" s="433"/>
      <c r="AK11334" s="433"/>
      <c r="AL11334" s="433"/>
      <c r="AM11334" s="433"/>
      <c r="AN11334" s="777" t="s">
        <v>2</v>
      </c>
      <c r="AO11334" s="433"/>
      <c r="AP11334" s="433"/>
      <c r="AQ11334" s="433"/>
      <c r="AR11334" s="433"/>
      <c r="AS11334" s="433"/>
      <c r="AT11334" s="433"/>
      <c r="AU11334" s="433"/>
      <c r="AV11334" s="433"/>
      <c r="AW11334" s="433"/>
      <c r="AX11334" s="433"/>
    </row>
    <row r="11335" spans="2:50">
      <c r="B11335" s="149">
        <v>11265</v>
      </c>
      <c r="C11335" s="38">
        <v>1.1207693302402426</v>
      </c>
      <c r="D11335" s="38"/>
      <c r="E11335" s="38">
        <v>0.71827218991464115</v>
      </c>
      <c r="F11335" s="38"/>
      <c r="G11335" s="38">
        <v>0.52440272236727359</v>
      </c>
      <c r="H11335" s="38"/>
      <c r="I11335" s="38">
        <v>0.61090905269542584</v>
      </c>
      <c r="J11335" s="38"/>
      <c r="K11335" s="38">
        <v>1.2957177768261174</v>
      </c>
      <c r="L11335" s="38"/>
      <c r="M11335" s="38">
        <v>0.93706074344126811</v>
      </c>
      <c r="N11335" s="38"/>
      <c r="O11335" s="38">
        <v>0.76752661798448873</v>
      </c>
      <c r="P11335" s="800"/>
      <c r="Y11335" s="433"/>
      <c r="AA11335" s="433"/>
      <c r="AB11335" s="433"/>
      <c r="AC11335" s="433"/>
      <c r="AD11335" s="433"/>
      <c r="AE11335" s="433"/>
      <c r="AF11335" s="433"/>
      <c r="AG11335" s="433"/>
      <c r="AH11335" s="433"/>
      <c r="AI11335" s="433"/>
      <c r="AJ11335" s="433"/>
      <c r="AK11335" s="433"/>
      <c r="AL11335" s="433"/>
      <c r="AM11335" s="433"/>
      <c r="AN11335" s="777" t="s">
        <v>2</v>
      </c>
      <c r="AO11335" s="433"/>
      <c r="AP11335" s="433"/>
      <c r="AQ11335" s="433"/>
      <c r="AR11335" s="433"/>
      <c r="AS11335" s="433"/>
      <c r="AT11335" s="433"/>
      <c r="AU11335" s="433"/>
      <c r="AV11335" s="433"/>
      <c r="AW11335" s="433"/>
      <c r="AX11335" s="433"/>
    </row>
    <row r="11336" spans="2:50">
      <c r="B11336" s="149">
        <v>11266</v>
      </c>
      <c r="C11336" s="38">
        <v>0.40964051058517303</v>
      </c>
      <c r="D11336" s="38"/>
      <c r="E11336" s="38">
        <v>1.41151362513887</v>
      </c>
      <c r="F11336" s="38"/>
      <c r="G11336" s="38">
        <v>1.5513860526190648</v>
      </c>
      <c r="H11336" s="38"/>
      <c r="I11336" s="38">
        <v>1.5356361886494203</v>
      </c>
      <c r="J11336" s="38"/>
      <c r="K11336" s="38">
        <v>0.61750144698459786</v>
      </c>
      <c r="L11336" s="38"/>
      <c r="M11336" s="38">
        <v>0.40794882977557922</v>
      </c>
      <c r="N11336" s="38"/>
      <c r="O11336" s="38">
        <v>0.71009353170130018</v>
      </c>
      <c r="P11336" s="800"/>
      <c r="Y11336" s="433"/>
      <c r="AA11336" s="433"/>
      <c r="AB11336" s="433"/>
      <c r="AC11336" s="433"/>
      <c r="AD11336" s="433"/>
      <c r="AE11336" s="433"/>
      <c r="AF11336" s="433"/>
      <c r="AG11336" s="433"/>
      <c r="AH11336" s="433"/>
      <c r="AI11336" s="433"/>
      <c r="AJ11336" s="433"/>
      <c r="AK11336" s="433"/>
      <c r="AL11336" s="433"/>
      <c r="AM11336" s="433"/>
      <c r="AN11336" s="777" t="s">
        <v>2</v>
      </c>
      <c r="AO11336" s="433"/>
      <c r="AP11336" s="433"/>
      <c r="AQ11336" s="433"/>
      <c r="AR11336" s="433"/>
      <c r="AS11336" s="433"/>
      <c r="AT11336" s="433"/>
      <c r="AU11336" s="433"/>
      <c r="AV11336" s="433"/>
      <c r="AW11336" s="433"/>
      <c r="AX11336" s="433"/>
    </row>
    <row r="11337" spans="2:50">
      <c r="B11337" s="149">
        <v>11267</v>
      </c>
      <c r="C11337" s="38">
        <v>2.3274132927497648E-2</v>
      </c>
      <c r="D11337" s="38"/>
      <c r="E11337" s="38"/>
      <c r="F11337" s="38">
        <v>1.1980595061479411</v>
      </c>
      <c r="G11337" s="38"/>
      <c r="H11337" s="38">
        <v>0.70570078894298471</v>
      </c>
      <c r="I11337" s="38"/>
      <c r="J11337" s="38">
        <v>0.60793593232804632</v>
      </c>
      <c r="K11337" s="38"/>
      <c r="L11337" s="38">
        <v>1.0826712808067842</v>
      </c>
      <c r="M11337" s="38"/>
      <c r="N11337" s="38">
        <v>0.15472967334642426</v>
      </c>
      <c r="O11337" s="38"/>
      <c r="P11337" s="800">
        <v>0.71367638066115557</v>
      </c>
      <c r="Y11337" s="433"/>
      <c r="AA11337" s="433"/>
      <c r="AB11337" s="433"/>
      <c r="AC11337" s="433"/>
      <c r="AD11337" s="433"/>
      <c r="AE11337" s="433"/>
      <c r="AF11337" s="433"/>
      <c r="AG11337" s="433"/>
      <c r="AH11337" s="433"/>
      <c r="AI11337" s="433"/>
      <c r="AJ11337" s="433"/>
      <c r="AK11337" s="433"/>
      <c r="AL11337" s="433"/>
      <c r="AM11337" s="433"/>
      <c r="AN11337" s="777" t="s">
        <v>2</v>
      </c>
      <c r="AO11337" s="433"/>
      <c r="AP11337" s="433"/>
      <c r="AQ11337" s="433"/>
      <c r="AR11337" s="433"/>
      <c r="AS11337" s="433"/>
      <c r="AT11337" s="433"/>
      <c r="AU11337" s="433"/>
      <c r="AV11337" s="433"/>
      <c r="AW11337" s="433"/>
      <c r="AX11337" s="433"/>
    </row>
    <row r="11338" spans="2:50">
      <c r="B11338" s="149">
        <v>11268</v>
      </c>
      <c r="C11338" s="38"/>
      <c r="D11338" s="38">
        <v>0.18164133303391106</v>
      </c>
      <c r="E11338" s="38"/>
      <c r="F11338" s="38">
        <v>0.56421370959923123</v>
      </c>
      <c r="G11338" s="38"/>
      <c r="H11338" s="38">
        <v>2.3591734386300443E-2</v>
      </c>
      <c r="I11338" s="38">
        <v>0.51638462560310494</v>
      </c>
      <c r="J11338" s="38"/>
      <c r="K11338" s="38"/>
      <c r="L11338" s="38">
        <v>9.7471641699444583E-2</v>
      </c>
      <c r="M11338" s="38"/>
      <c r="N11338" s="38">
        <v>0.99559324340805433</v>
      </c>
      <c r="O11338" s="38"/>
      <c r="P11338" s="800">
        <v>0.12425875785277746</v>
      </c>
      <c r="Y11338" s="433"/>
      <c r="AA11338" s="433"/>
      <c r="AB11338" s="433"/>
      <c r="AC11338" s="433"/>
      <c r="AD11338" s="433"/>
      <c r="AE11338" s="433"/>
      <c r="AF11338" s="433"/>
      <c r="AG11338" s="433"/>
      <c r="AH11338" s="433"/>
      <c r="AI11338" s="433"/>
      <c r="AJ11338" s="433"/>
      <c r="AK11338" s="433"/>
      <c r="AL11338" s="433"/>
      <c r="AM11338" s="433"/>
      <c r="AN11338" s="777" t="s">
        <v>2</v>
      </c>
      <c r="AO11338" s="433"/>
      <c r="AP11338" s="433"/>
      <c r="AQ11338" s="433"/>
      <c r="AR11338" s="433"/>
      <c r="AS11338" s="433"/>
      <c r="AT11338" s="433"/>
      <c r="AU11338" s="433"/>
      <c r="AV11338" s="433"/>
      <c r="AW11338" s="433"/>
      <c r="AX11338" s="433"/>
    </row>
    <row r="11339" spans="2:50">
      <c r="B11339" s="149">
        <v>11269</v>
      </c>
      <c r="C11339" s="38"/>
      <c r="D11339" s="38">
        <v>0.30522499757387861</v>
      </c>
      <c r="E11339" s="38">
        <v>5.0592744179039528E-2</v>
      </c>
      <c r="F11339" s="38"/>
      <c r="G11339" s="38"/>
      <c r="H11339" s="38">
        <v>1.1795380849898509</v>
      </c>
      <c r="I11339" s="38"/>
      <c r="J11339" s="38">
        <v>0.5074153051166449</v>
      </c>
      <c r="K11339" s="38"/>
      <c r="L11339" s="38">
        <v>1.2715980211640492</v>
      </c>
      <c r="M11339" s="38"/>
      <c r="N11339" s="38">
        <v>0.1308430226109403</v>
      </c>
      <c r="O11339" s="38">
        <v>0.72343332095076651</v>
      </c>
      <c r="P11339" s="800"/>
      <c r="Y11339" s="433"/>
      <c r="AA11339" s="433"/>
      <c r="AB11339" s="433"/>
      <c r="AC11339" s="433"/>
      <c r="AD11339" s="433"/>
      <c r="AE11339" s="433"/>
      <c r="AF11339" s="433"/>
      <c r="AG11339" s="433"/>
      <c r="AH11339" s="433"/>
      <c r="AI11339" s="433"/>
      <c r="AJ11339" s="433"/>
      <c r="AK11339" s="433"/>
      <c r="AL11339" s="433"/>
      <c r="AM11339" s="433"/>
      <c r="AN11339" s="777" t="s">
        <v>2</v>
      </c>
      <c r="AO11339" s="433"/>
      <c r="AP11339" s="433"/>
      <c r="AQ11339" s="433"/>
      <c r="AR11339" s="433"/>
      <c r="AS11339" s="433"/>
      <c r="AT11339" s="433"/>
      <c r="AU11339" s="433"/>
      <c r="AV11339" s="433"/>
      <c r="AW11339" s="433"/>
      <c r="AX11339" s="433"/>
    </row>
    <row r="11340" spans="2:50">
      <c r="B11340" s="149">
        <v>11270</v>
      </c>
      <c r="C11340" s="38"/>
      <c r="D11340" s="38">
        <v>0.62960369945921368</v>
      </c>
      <c r="E11340" s="38"/>
      <c r="F11340" s="38">
        <v>1.2113350626052961</v>
      </c>
      <c r="G11340" s="38"/>
      <c r="H11340" s="38">
        <v>1.8784151517696781</v>
      </c>
      <c r="I11340" s="38"/>
      <c r="J11340" s="38">
        <v>0.83491198438813841</v>
      </c>
      <c r="K11340" s="38"/>
      <c r="L11340" s="38">
        <v>2.1462864962588633</v>
      </c>
      <c r="M11340" s="38"/>
      <c r="N11340" s="38">
        <v>1.3530379817071969</v>
      </c>
      <c r="O11340" s="38"/>
      <c r="P11340" s="800">
        <v>1.335176897033866</v>
      </c>
      <c r="Y11340" s="433"/>
      <c r="AA11340" s="433"/>
      <c r="AB11340" s="433"/>
      <c r="AC11340" s="433"/>
      <c r="AD11340" s="433"/>
      <c r="AE11340" s="433"/>
      <c r="AF11340" s="433"/>
      <c r="AG11340" s="433"/>
      <c r="AH11340" s="433"/>
      <c r="AI11340" s="433"/>
      <c r="AJ11340" s="433"/>
      <c r="AK11340" s="433"/>
      <c r="AL11340" s="433"/>
      <c r="AM11340" s="433"/>
      <c r="AN11340" s="777" t="s">
        <v>2</v>
      </c>
      <c r="AO11340" s="433"/>
      <c r="AP11340" s="433"/>
      <c r="AQ11340" s="433"/>
      <c r="AR11340" s="433"/>
      <c r="AS11340" s="433"/>
      <c r="AT11340" s="433"/>
      <c r="AU11340" s="433"/>
      <c r="AV11340" s="433"/>
      <c r="AW11340" s="433"/>
      <c r="AX11340" s="433"/>
    </row>
    <row r="11341" spans="2:50">
      <c r="B11341" s="149">
        <v>11271</v>
      </c>
      <c r="C11341" s="38"/>
      <c r="D11341" s="38">
        <v>0.70332630347613512</v>
      </c>
      <c r="E11341" s="38"/>
      <c r="F11341" s="38">
        <v>1.0938842913475932</v>
      </c>
      <c r="G11341" s="38"/>
      <c r="H11341" s="38">
        <v>1.1645810252715256</v>
      </c>
      <c r="I11341" s="38"/>
      <c r="J11341" s="38">
        <v>1.1826557421045467</v>
      </c>
      <c r="K11341" s="38"/>
      <c r="L11341" s="38">
        <v>1.5567863733748335</v>
      </c>
      <c r="M11341" s="38"/>
      <c r="N11341" s="38">
        <v>1.3898914457200748</v>
      </c>
      <c r="O11341" s="38"/>
      <c r="P11341" s="800">
        <v>0.85380213239837699</v>
      </c>
      <c r="Y11341" s="433"/>
      <c r="AA11341" s="433"/>
      <c r="AB11341" s="433"/>
      <c r="AC11341" s="433"/>
      <c r="AD11341" s="433"/>
      <c r="AE11341" s="433"/>
      <c r="AF11341" s="433"/>
      <c r="AG11341" s="433"/>
      <c r="AH11341" s="433"/>
      <c r="AI11341" s="433"/>
      <c r="AJ11341" s="433"/>
      <c r="AK11341" s="433"/>
      <c r="AL11341" s="433"/>
      <c r="AM11341" s="433"/>
      <c r="AN11341" s="777" t="s">
        <v>2</v>
      </c>
      <c r="AO11341" s="433"/>
      <c r="AP11341" s="433"/>
      <c r="AQ11341" s="433"/>
      <c r="AR11341" s="433"/>
      <c r="AS11341" s="433"/>
      <c r="AT11341" s="433"/>
      <c r="AU11341" s="433"/>
      <c r="AV11341" s="433"/>
      <c r="AW11341" s="433"/>
      <c r="AX11341" s="433"/>
    </row>
    <row r="11342" spans="2:50">
      <c r="B11342" s="149">
        <v>11272</v>
      </c>
      <c r="C11342" s="38"/>
      <c r="D11342" s="38">
        <v>0.57578804306164888</v>
      </c>
      <c r="E11342" s="38"/>
      <c r="F11342" s="38">
        <v>1.0017440063236385</v>
      </c>
      <c r="G11342" s="38"/>
      <c r="H11342" s="38">
        <v>0.63084793042795961</v>
      </c>
      <c r="I11342" s="38"/>
      <c r="J11342" s="38">
        <v>1.2025771168862858</v>
      </c>
      <c r="K11342" s="38"/>
      <c r="L11342" s="38">
        <v>0.15188172813790912</v>
      </c>
      <c r="M11342" s="38"/>
      <c r="N11342" s="38">
        <v>0.94480089561641922</v>
      </c>
      <c r="O11342" s="38"/>
      <c r="P11342" s="800">
        <v>0.48771133645789783</v>
      </c>
      <c r="Y11342" s="433"/>
      <c r="AA11342" s="433"/>
      <c r="AB11342" s="433"/>
      <c r="AC11342" s="433"/>
      <c r="AD11342" s="433"/>
      <c r="AE11342" s="433"/>
      <c r="AF11342" s="433"/>
      <c r="AG11342" s="433"/>
      <c r="AH11342" s="433"/>
      <c r="AI11342" s="433"/>
      <c r="AJ11342" s="433"/>
      <c r="AK11342" s="433"/>
      <c r="AL11342" s="433"/>
      <c r="AM11342" s="433"/>
      <c r="AN11342" s="777" t="s">
        <v>2</v>
      </c>
      <c r="AO11342" s="433"/>
      <c r="AP11342" s="433"/>
      <c r="AQ11342" s="433"/>
      <c r="AR11342" s="433"/>
      <c r="AS11342" s="433"/>
      <c r="AT11342" s="433"/>
      <c r="AU11342" s="433"/>
      <c r="AV11342" s="433"/>
      <c r="AW11342" s="433"/>
      <c r="AX11342" s="433"/>
    </row>
    <row r="11343" spans="2:50">
      <c r="B11343" s="149">
        <v>11273</v>
      </c>
      <c r="C11343" s="38">
        <v>3.0985731821370641</v>
      </c>
      <c r="D11343" s="38"/>
      <c r="E11343" s="38">
        <v>2.5319460892372643</v>
      </c>
      <c r="F11343" s="38"/>
      <c r="G11343" s="38">
        <v>2.9651841231364622</v>
      </c>
      <c r="H11343" s="38"/>
      <c r="I11343" s="38">
        <v>1.916031571946522</v>
      </c>
      <c r="J11343" s="38"/>
      <c r="K11343" s="38">
        <v>2.4615301702922308</v>
      </c>
      <c r="L11343" s="38"/>
      <c r="M11343" s="38">
        <v>2.8123788440734274</v>
      </c>
      <c r="N11343" s="38"/>
      <c r="O11343" s="38">
        <v>2.1380355076946156</v>
      </c>
      <c r="P11343" s="800"/>
      <c r="Y11343" s="433"/>
      <c r="AA11343" s="433"/>
      <c r="AB11343" s="433"/>
      <c r="AC11343" s="433"/>
      <c r="AD11343" s="433"/>
      <c r="AE11343" s="433"/>
      <c r="AF11343" s="433"/>
      <c r="AG11343" s="433"/>
      <c r="AH11343" s="433"/>
      <c r="AI11343" s="433"/>
      <c r="AJ11343" s="433"/>
      <c r="AK11343" s="433"/>
      <c r="AL11343" s="433"/>
      <c r="AM11343" s="433"/>
      <c r="AN11343" s="777" t="s">
        <v>2</v>
      </c>
      <c r="AO11343" s="433"/>
      <c r="AP11343" s="433"/>
      <c r="AQ11343" s="433"/>
      <c r="AR11343" s="433"/>
      <c r="AS11343" s="433"/>
      <c r="AT11343" s="433"/>
      <c r="AU11343" s="433"/>
      <c r="AV11343" s="433"/>
      <c r="AW11343" s="433"/>
      <c r="AX11343" s="433"/>
    </row>
    <row r="11344" spans="2:50">
      <c r="B11344" s="149">
        <v>11274</v>
      </c>
      <c r="C11344" s="38">
        <v>1.0737530437287861</v>
      </c>
      <c r="D11344" s="38"/>
      <c r="E11344" s="38">
        <v>0.77908091532064294</v>
      </c>
      <c r="F11344" s="38"/>
      <c r="G11344" s="38">
        <v>0.41535973233218859</v>
      </c>
      <c r="H11344" s="38"/>
      <c r="I11344" s="38">
        <v>1.3832435738755113</v>
      </c>
      <c r="J11344" s="38"/>
      <c r="K11344" s="38">
        <v>1.2840079816886558</v>
      </c>
      <c r="L11344" s="38"/>
      <c r="M11344" s="38">
        <v>0.33223101697811674</v>
      </c>
      <c r="N11344" s="38"/>
      <c r="O11344" s="38">
        <v>0.94538437969970901</v>
      </c>
      <c r="P11344" s="800"/>
      <c r="Y11344" s="433"/>
      <c r="AA11344" s="433"/>
      <c r="AB11344" s="433"/>
      <c r="AC11344" s="433"/>
      <c r="AD11344" s="433"/>
      <c r="AE11344" s="433"/>
      <c r="AF11344" s="433"/>
      <c r="AG11344" s="433"/>
      <c r="AH11344" s="433"/>
      <c r="AI11344" s="433"/>
      <c r="AJ11344" s="433"/>
      <c r="AK11344" s="433"/>
      <c r="AL11344" s="433"/>
      <c r="AM11344" s="433"/>
      <c r="AN11344" s="777" t="s">
        <v>2</v>
      </c>
      <c r="AO11344" s="433"/>
      <c r="AP11344" s="433"/>
      <c r="AQ11344" s="433"/>
      <c r="AR11344" s="433"/>
      <c r="AS11344" s="433"/>
      <c r="AT11344" s="433"/>
      <c r="AU11344" s="433"/>
      <c r="AV11344" s="433"/>
      <c r="AW11344" s="433"/>
      <c r="AX11344" s="433"/>
    </row>
    <row r="11345" spans="2:50">
      <c r="B11345" s="149">
        <v>11275</v>
      </c>
      <c r="C11345" s="38">
        <v>1.1798781154421598</v>
      </c>
      <c r="D11345" s="38"/>
      <c r="E11345" s="38">
        <v>1.7841291832549668</v>
      </c>
      <c r="F11345" s="38"/>
      <c r="G11345" s="38">
        <v>9.6869776084378634E-2</v>
      </c>
      <c r="H11345" s="38"/>
      <c r="I11345" s="38">
        <v>1.3334417197358108</v>
      </c>
      <c r="J11345" s="38"/>
      <c r="K11345" s="38">
        <v>0.98209869063068411</v>
      </c>
      <c r="L11345" s="38"/>
      <c r="M11345" s="38">
        <v>1.1139939569782489</v>
      </c>
      <c r="N11345" s="38"/>
      <c r="O11345" s="38"/>
      <c r="P11345" s="800">
        <v>3.1885571726180659E-2</v>
      </c>
      <c r="Y11345" s="433"/>
      <c r="AA11345" s="433"/>
      <c r="AB11345" s="433"/>
      <c r="AC11345" s="433"/>
      <c r="AD11345" s="433"/>
      <c r="AE11345" s="433"/>
      <c r="AF11345" s="433"/>
      <c r="AG11345" s="433"/>
      <c r="AH11345" s="433"/>
      <c r="AI11345" s="433"/>
      <c r="AJ11345" s="433"/>
      <c r="AK11345" s="433"/>
      <c r="AL11345" s="433"/>
      <c r="AM11345" s="433"/>
      <c r="AN11345" s="777" t="s">
        <v>2</v>
      </c>
      <c r="AO11345" s="433"/>
      <c r="AP11345" s="433"/>
      <c r="AQ11345" s="433"/>
      <c r="AR11345" s="433"/>
      <c r="AS11345" s="433"/>
      <c r="AT11345" s="433"/>
      <c r="AU11345" s="433"/>
      <c r="AV11345" s="433"/>
      <c r="AW11345" s="433"/>
      <c r="AX11345" s="433"/>
    </row>
    <row r="11346" spans="2:50">
      <c r="B11346" s="149">
        <v>11276</v>
      </c>
      <c r="C11346" s="38"/>
      <c r="D11346" s="38">
        <v>0.96985593364546563</v>
      </c>
      <c r="E11346" s="38">
        <v>9.9510929808958634E-2</v>
      </c>
      <c r="F11346" s="38"/>
      <c r="G11346" s="38"/>
      <c r="H11346" s="38">
        <v>0.43955724720338152</v>
      </c>
      <c r="I11346" s="38"/>
      <c r="J11346" s="38">
        <v>1.3447886128190776</v>
      </c>
      <c r="K11346" s="38"/>
      <c r="L11346" s="38">
        <v>0.77279334844826586</v>
      </c>
      <c r="M11346" s="38"/>
      <c r="N11346" s="38">
        <v>0.81040734519450008</v>
      </c>
      <c r="O11346" s="38"/>
      <c r="P11346" s="800">
        <v>0.58216827769769552</v>
      </c>
      <c r="Y11346" s="433"/>
      <c r="AA11346" s="433"/>
      <c r="AB11346" s="433"/>
      <c r="AC11346" s="433"/>
      <c r="AD11346" s="433"/>
      <c r="AE11346" s="433"/>
      <c r="AF11346" s="433"/>
      <c r="AG11346" s="433"/>
      <c r="AH11346" s="433"/>
      <c r="AI11346" s="433"/>
      <c r="AJ11346" s="433"/>
      <c r="AK11346" s="433"/>
      <c r="AL11346" s="433"/>
      <c r="AM11346" s="433"/>
      <c r="AN11346" s="777" t="s">
        <v>2</v>
      </c>
      <c r="AO11346" s="433"/>
      <c r="AP11346" s="433"/>
      <c r="AQ11346" s="433"/>
      <c r="AR11346" s="433"/>
      <c r="AS11346" s="433"/>
      <c r="AT11346" s="433"/>
      <c r="AU11346" s="433"/>
      <c r="AV11346" s="433"/>
      <c r="AW11346" s="433"/>
      <c r="AX11346" s="433"/>
    </row>
    <row r="11347" spans="2:50">
      <c r="B11347" s="149">
        <v>11277</v>
      </c>
      <c r="C11347" s="38">
        <v>6.2274488529142601E-2</v>
      </c>
      <c r="D11347" s="38"/>
      <c r="E11347" s="38"/>
      <c r="F11347" s="38">
        <v>0.62558149759869719</v>
      </c>
      <c r="G11347" s="38"/>
      <c r="H11347" s="38">
        <v>0.75160720201693898</v>
      </c>
      <c r="I11347" s="38"/>
      <c r="J11347" s="38">
        <v>0.46092953673370379</v>
      </c>
      <c r="K11347" s="38"/>
      <c r="L11347" s="38">
        <v>0.37250777592596507</v>
      </c>
      <c r="M11347" s="38">
        <v>0.25142551110375683</v>
      </c>
      <c r="N11347" s="38"/>
      <c r="O11347" s="38">
        <v>0.18181987529924182</v>
      </c>
      <c r="P11347" s="800"/>
      <c r="Y11347" s="433"/>
      <c r="AA11347" s="433"/>
      <c r="AB11347" s="433"/>
      <c r="AC11347" s="433"/>
      <c r="AD11347" s="433"/>
      <c r="AE11347" s="433"/>
      <c r="AF11347" s="433"/>
      <c r="AG11347" s="433"/>
      <c r="AH11347" s="433"/>
      <c r="AI11347" s="433"/>
      <c r="AJ11347" s="433"/>
      <c r="AK11347" s="433"/>
      <c r="AL11347" s="433"/>
      <c r="AM11347" s="433"/>
      <c r="AN11347" s="777" t="s">
        <v>2</v>
      </c>
      <c r="AO11347" s="433"/>
      <c r="AP11347" s="433"/>
      <c r="AQ11347" s="433"/>
      <c r="AR11347" s="433"/>
      <c r="AS11347" s="433"/>
      <c r="AT11347" s="433"/>
      <c r="AU11347" s="433"/>
      <c r="AV11347" s="433"/>
      <c r="AW11347" s="433"/>
      <c r="AX11347" s="433"/>
    </row>
    <row r="11348" spans="2:50">
      <c r="B11348" s="149">
        <v>11278</v>
      </c>
      <c r="C11348" s="38">
        <v>0.3484695541117353</v>
      </c>
      <c r="D11348" s="38"/>
      <c r="E11348" s="38">
        <v>1.5942840429990381</v>
      </c>
      <c r="F11348" s="38"/>
      <c r="G11348" s="38">
        <v>0.47741069914924161</v>
      </c>
      <c r="H11348" s="38"/>
      <c r="I11348" s="38">
        <v>0.85849999298804691</v>
      </c>
      <c r="J11348" s="38"/>
      <c r="K11348" s="38">
        <v>0.13794741968055663</v>
      </c>
      <c r="L11348" s="38"/>
      <c r="M11348" s="38"/>
      <c r="N11348" s="38">
        <v>0.38351854945959302</v>
      </c>
      <c r="O11348" s="38">
        <v>1.3079339316478544</v>
      </c>
      <c r="P11348" s="800"/>
      <c r="Y11348" s="433"/>
      <c r="AA11348" s="433"/>
      <c r="AB11348" s="433"/>
      <c r="AC11348" s="433"/>
      <c r="AD11348" s="433"/>
      <c r="AE11348" s="433"/>
      <c r="AF11348" s="433"/>
      <c r="AG11348" s="433"/>
      <c r="AH11348" s="433"/>
      <c r="AI11348" s="433"/>
      <c r="AJ11348" s="433"/>
      <c r="AK11348" s="433"/>
      <c r="AL11348" s="433"/>
      <c r="AM11348" s="433"/>
      <c r="AN11348" s="777" t="s">
        <v>2</v>
      </c>
      <c r="AO11348" s="433"/>
      <c r="AP11348" s="433"/>
      <c r="AQ11348" s="433"/>
      <c r="AR11348" s="433"/>
      <c r="AS11348" s="433"/>
      <c r="AT11348" s="433"/>
      <c r="AU11348" s="433"/>
      <c r="AV11348" s="433"/>
      <c r="AW11348" s="433"/>
      <c r="AX11348" s="433"/>
    </row>
    <row r="11349" spans="2:50">
      <c r="B11349" s="149">
        <v>11279</v>
      </c>
      <c r="C11349" s="38"/>
      <c r="D11349" s="38">
        <v>0.52959993968734609</v>
      </c>
      <c r="E11349" s="38"/>
      <c r="F11349" s="38">
        <v>0.49836450476175831</v>
      </c>
      <c r="G11349" s="38">
        <v>0.98573676435271707</v>
      </c>
      <c r="H11349" s="38"/>
      <c r="I11349" s="38"/>
      <c r="J11349" s="38">
        <v>0.27086217862730766</v>
      </c>
      <c r="K11349" s="38">
        <v>0.83638560483522673</v>
      </c>
      <c r="L11349" s="38"/>
      <c r="M11349" s="38">
        <v>0.23705977548336246</v>
      </c>
      <c r="N11349" s="38"/>
      <c r="O11349" s="38">
        <v>7.9831075566199491E-2</v>
      </c>
      <c r="P11349" s="800"/>
      <c r="Y11349" s="433"/>
      <c r="AA11349" s="433"/>
      <c r="AB11349" s="433"/>
      <c r="AC11349" s="433"/>
      <c r="AD11349" s="433"/>
      <c r="AE11349" s="433"/>
      <c r="AF11349" s="433"/>
      <c r="AG11349" s="433"/>
      <c r="AH11349" s="433"/>
      <c r="AI11349" s="433"/>
      <c r="AJ11349" s="433"/>
      <c r="AK11349" s="433"/>
      <c r="AL11349" s="433"/>
      <c r="AM11349" s="433"/>
      <c r="AN11349" s="777" t="s">
        <v>2</v>
      </c>
      <c r="AO11349" s="433"/>
      <c r="AP11349" s="433"/>
      <c r="AQ11349" s="433"/>
      <c r="AR11349" s="433"/>
      <c r="AS11349" s="433"/>
      <c r="AT11349" s="433"/>
      <c r="AU11349" s="433"/>
      <c r="AV11349" s="433"/>
      <c r="AW11349" s="433"/>
      <c r="AX11349" s="433"/>
    </row>
    <row r="11350" spans="2:50">
      <c r="B11350" s="149">
        <v>11280</v>
      </c>
      <c r="C11350" s="38">
        <v>2.4500255581032082</v>
      </c>
      <c r="D11350" s="38"/>
      <c r="E11350" s="38">
        <v>2.0857017987468831</v>
      </c>
      <c r="F11350" s="38"/>
      <c r="G11350" s="38">
        <v>2.523300514013048</v>
      </c>
      <c r="H11350" s="38"/>
      <c r="I11350" s="38">
        <v>2.570582771162329</v>
      </c>
      <c r="J11350" s="38"/>
      <c r="K11350" s="38">
        <v>2.2633935068514615</v>
      </c>
      <c r="L11350" s="38"/>
      <c r="M11350" s="38">
        <v>1.6126006344564257</v>
      </c>
      <c r="N11350" s="38"/>
      <c r="O11350" s="38">
        <v>2.0886502981411428</v>
      </c>
      <c r="P11350" s="800"/>
      <c r="Y11350" s="433"/>
      <c r="AA11350" s="433"/>
      <c r="AB11350" s="433"/>
      <c r="AC11350" s="433"/>
      <c r="AD11350" s="433"/>
      <c r="AE11350" s="433"/>
      <c r="AF11350" s="433"/>
      <c r="AG11350" s="433"/>
      <c r="AH11350" s="433"/>
      <c r="AI11350" s="433"/>
      <c r="AJ11350" s="433"/>
      <c r="AK11350" s="433"/>
      <c r="AL11350" s="433"/>
      <c r="AM11350" s="433"/>
      <c r="AN11350" s="777" t="s">
        <v>2</v>
      </c>
      <c r="AO11350" s="433"/>
      <c r="AP11350" s="433"/>
      <c r="AQ11350" s="433"/>
      <c r="AR11350" s="433"/>
      <c r="AS11350" s="433"/>
      <c r="AT11350" s="433"/>
      <c r="AU11350" s="433"/>
      <c r="AV11350" s="433"/>
      <c r="AW11350" s="433"/>
      <c r="AX11350" s="433"/>
    </row>
    <row r="11351" spans="2:50">
      <c r="B11351" s="149">
        <v>11281</v>
      </c>
      <c r="C11351" s="38">
        <v>1.4026482658340211</v>
      </c>
      <c r="D11351" s="38"/>
      <c r="E11351" s="38">
        <v>1.4621839652003332</v>
      </c>
      <c r="F11351" s="38"/>
      <c r="G11351" s="38">
        <v>0.80045827456739138</v>
      </c>
      <c r="H11351" s="38"/>
      <c r="I11351" s="38">
        <v>0.22706392159371463</v>
      </c>
      <c r="J11351" s="38"/>
      <c r="K11351" s="38">
        <v>0.40266274373961936</v>
      </c>
      <c r="L11351" s="38"/>
      <c r="M11351" s="38">
        <v>0.75879310797052235</v>
      </c>
      <c r="N11351" s="38"/>
      <c r="O11351" s="38">
        <v>0.57360045484086353</v>
      </c>
      <c r="P11351" s="800"/>
      <c r="Y11351" s="433"/>
      <c r="AA11351" s="433"/>
      <c r="AB11351" s="433"/>
      <c r="AC11351" s="433"/>
      <c r="AD11351" s="433"/>
      <c r="AE11351" s="433"/>
      <c r="AF11351" s="433"/>
      <c r="AG11351" s="433"/>
      <c r="AH11351" s="433"/>
      <c r="AI11351" s="433"/>
      <c r="AJ11351" s="433"/>
      <c r="AK11351" s="433"/>
      <c r="AL11351" s="433"/>
      <c r="AM11351" s="433"/>
      <c r="AN11351" s="777" t="s">
        <v>2</v>
      </c>
      <c r="AO11351" s="433"/>
      <c r="AP11351" s="433"/>
      <c r="AQ11351" s="433"/>
      <c r="AR11351" s="433"/>
      <c r="AS11351" s="433"/>
      <c r="AT11351" s="433"/>
      <c r="AU11351" s="433"/>
      <c r="AV11351" s="433"/>
      <c r="AW11351" s="433"/>
      <c r="AX11351" s="433"/>
    </row>
    <row r="11352" spans="2:50">
      <c r="B11352" s="149">
        <v>11282</v>
      </c>
      <c r="C11352" s="38"/>
      <c r="D11352" s="38">
        <v>1.4078428611594325</v>
      </c>
      <c r="E11352" s="38"/>
      <c r="F11352" s="38">
        <v>3.517470039122491E-2</v>
      </c>
      <c r="G11352" s="38"/>
      <c r="H11352" s="38">
        <v>0.57401902649989567</v>
      </c>
      <c r="I11352" s="38">
        <v>7.9262198044269025E-2</v>
      </c>
      <c r="J11352" s="38"/>
      <c r="K11352" s="38"/>
      <c r="L11352" s="38">
        <v>3.2769667356339202E-3</v>
      </c>
      <c r="M11352" s="38"/>
      <c r="N11352" s="38">
        <v>0.2253962608624788</v>
      </c>
      <c r="O11352" s="38">
        <v>0.60713373985235197</v>
      </c>
      <c r="P11352" s="800"/>
      <c r="Y11352" s="433"/>
      <c r="AA11352" s="433"/>
      <c r="AB11352" s="433"/>
      <c r="AC11352" s="433"/>
      <c r="AD11352" s="433"/>
      <c r="AE11352" s="433"/>
      <c r="AF11352" s="433"/>
      <c r="AG11352" s="433"/>
      <c r="AH11352" s="433"/>
      <c r="AI11352" s="433"/>
      <c r="AJ11352" s="433"/>
      <c r="AK11352" s="433"/>
      <c r="AL11352" s="433"/>
      <c r="AM11352" s="433"/>
      <c r="AN11352" s="777" t="s">
        <v>2</v>
      </c>
      <c r="AO11352" s="433"/>
      <c r="AP11352" s="433"/>
      <c r="AQ11352" s="433"/>
      <c r="AR11352" s="433"/>
      <c r="AS11352" s="433"/>
      <c r="AT11352" s="433"/>
      <c r="AU11352" s="433"/>
      <c r="AV11352" s="433"/>
      <c r="AW11352" s="433"/>
      <c r="AX11352" s="433"/>
    </row>
    <row r="11353" spans="2:50">
      <c r="B11353" s="149">
        <v>11283</v>
      </c>
      <c r="C11353" s="38">
        <v>0.24178114799180514</v>
      </c>
      <c r="D11353" s="38"/>
      <c r="E11353" s="38">
        <v>0.57838212489556229</v>
      </c>
      <c r="F11353" s="38"/>
      <c r="G11353" s="38">
        <v>1.0206992108756932</v>
      </c>
      <c r="H11353" s="38"/>
      <c r="I11353" s="38">
        <v>0.39686871071818175</v>
      </c>
      <c r="J11353" s="38"/>
      <c r="K11353" s="38">
        <v>1.1306767276088547</v>
      </c>
      <c r="L11353" s="38"/>
      <c r="M11353" s="38">
        <v>1.1831615149429828</v>
      </c>
      <c r="N11353" s="38"/>
      <c r="O11353" s="38">
        <v>1.0099565561426702</v>
      </c>
      <c r="P11353" s="800"/>
      <c r="Y11353" s="433"/>
      <c r="AA11353" s="433"/>
      <c r="AB11353" s="433"/>
      <c r="AC11353" s="433"/>
      <c r="AD11353" s="433"/>
      <c r="AE11353" s="433"/>
      <c r="AF11353" s="433"/>
      <c r="AG11353" s="433"/>
      <c r="AH11353" s="433"/>
      <c r="AI11353" s="433"/>
      <c r="AJ11353" s="433"/>
      <c r="AK11353" s="433"/>
      <c r="AL11353" s="433"/>
      <c r="AM11353" s="433"/>
      <c r="AN11353" s="777" t="s">
        <v>2</v>
      </c>
      <c r="AO11353" s="433"/>
      <c r="AP11353" s="433"/>
      <c r="AQ11353" s="433"/>
      <c r="AR11353" s="433"/>
      <c r="AS11353" s="433"/>
      <c r="AT11353" s="433"/>
      <c r="AU11353" s="433"/>
      <c r="AV11353" s="433"/>
      <c r="AW11353" s="433"/>
      <c r="AX11353" s="433"/>
    </row>
    <row r="11354" spans="2:50">
      <c r="B11354" s="149">
        <v>11284</v>
      </c>
      <c r="C11354" s="38"/>
      <c r="D11354" s="38">
        <v>1.6107614112972461</v>
      </c>
      <c r="E11354" s="38"/>
      <c r="F11354" s="38">
        <v>0.22544723251900889</v>
      </c>
      <c r="G11354" s="38">
        <v>0.37145170400192135</v>
      </c>
      <c r="H11354" s="38"/>
      <c r="I11354" s="38"/>
      <c r="J11354" s="38">
        <v>0.69555357726628675</v>
      </c>
      <c r="K11354" s="38"/>
      <c r="L11354" s="38">
        <v>0.59791618224533194</v>
      </c>
      <c r="M11354" s="38">
        <v>8.5811928805169455E-3</v>
      </c>
      <c r="N11354" s="38"/>
      <c r="O11354" s="38"/>
      <c r="P11354" s="800">
        <v>8.6292731942230222E-2</v>
      </c>
      <c r="Y11354" s="433"/>
      <c r="AA11354" s="433"/>
      <c r="AB11354" s="433"/>
      <c r="AC11354" s="433"/>
      <c r="AD11354" s="433"/>
      <c r="AE11354" s="433"/>
      <c r="AF11354" s="433"/>
      <c r="AG11354" s="433"/>
      <c r="AH11354" s="433"/>
      <c r="AI11354" s="433"/>
      <c r="AJ11354" s="433"/>
      <c r="AK11354" s="433"/>
      <c r="AL11354" s="433"/>
      <c r="AM11354" s="433"/>
      <c r="AN11354" s="777" t="s">
        <v>2</v>
      </c>
      <c r="AO11354" s="433"/>
      <c r="AP11354" s="433"/>
      <c r="AQ11354" s="433"/>
      <c r="AR11354" s="433"/>
      <c r="AS11354" s="433"/>
      <c r="AT11354" s="433"/>
      <c r="AU11354" s="433"/>
      <c r="AV11354" s="433"/>
      <c r="AW11354" s="433"/>
      <c r="AX11354" s="433"/>
    </row>
    <row r="11355" spans="2:50">
      <c r="B11355" s="149">
        <v>11285</v>
      </c>
      <c r="C11355" s="38"/>
      <c r="D11355" s="38">
        <v>1.5116533511832977</v>
      </c>
      <c r="E11355" s="38"/>
      <c r="F11355" s="38">
        <v>2.0889860460903735</v>
      </c>
      <c r="G11355" s="38"/>
      <c r="H11355" s="38">
        <v>0.7749570794902727</v>
      </c>
      <c r="I11355" s="38"/>
      <c r="J11355" s="38">
        <v>1.6677347789449175</v>
      </c>
      <c r="K11355" s="38"/>
      <c r="L11355" s="38">
        <v>0.66825408792944307</v>
      </c>
      <c r="M11355" s="38"/>
      <c r="N11355" s="38">
        <v>1.2050774103304778</v>
      </c>
      <c r="O11355" s="38"/>
      <c r="P11355" s="800">
        <v>1.8169646566481958</v>
      </c>
      <c r="Y11355" s="433"/>
      <c r="AA11355" s="433"/>
      <c r="AB11355" s="433"/>
      <c r="AC11355" s="433"/>
      <c r="AD11355" s="433"/>
      <c r="AE11355" s="433"/>
      <c r="AF11355" s="433"/>
      <c r="AG11355" s="433"/>
      <c r="AH11355" s="433"/>
      <c r="AI11355" s="433"/>
      <c r="AJ11355" s="433"/>
      <c r="AK11355" s="433"/>
      <c r="AL11355" s="433"/>
      <c r="AM11355" s="433"/>
      <c r="AN11355" s="777" t="s">
        <v>2</v>
      </c>
      <c r="AO11355" s="433"/>
      <c r="AP11355" s="433"/>
      <c r="AQ11355" s="433"/>
      <c r="AR11355" s="433"/>
      <c r="AS11355" s="433"/>
      <c r="AT11355" s="433"/>
      <c r="AU11355" s="433"/>
      <c r="AV11355" s="433"/>
      <c r="AW11355" s="433"/>
      <c r="AX11355" s="433"/>
    </row>
    <row r="11356" spans="2:50">
      <c r="B11356" s="149">
        <v>11286</v>
      </c>
      <c r="C11356" s="38">
        <v>0.15876744380282476</v>
      </c>
      <c r="D11356" s="38"/>
      <c r="E11356" s="38">
        <v>1.0091331810244422</v>
      </c>
      <c r="F11356" s="38"/>
      <c r="G11356" s="38">
        <v>0.90201951014755888</v>
      </c>
      <c r="H11356" s="38"/>
      <c r="I11356" s="38">
        <v>0.72876769912631889</v>
      </c>
      <c r="J11356" s="38"/>
      <c r="K11356" s="38">
        <v>0.46316479097550378</v>
      </c>
      <c r="L11356" s="38"/>
      <c r="M11356" s="38">
        <v>0.8871678340177227</v>
      </c>
      <c r="N11356" s="38"/>
      <c r="O11356" s="38">
        <v>0.74159476756596232</v>
      </c>
      <c r="P11356" s="800"/>
      <c r="Y11356" s="433"/>
      <c r="AA11356" s="433"/>
      <c r="AB11356" s="433"/>
      <c r="AC11356" s="433"/>
      <c r="AD11356" s="433"/>
      <c r="AE11356" s="433"/>
      <c r="AF11356" s="433"/>
      <c r="AG11356" s="433"/>
      <c r="AH11356" s="433"/>
      <c r="AI11356" s="433"/>
      <c r="AJ11356" s="433"/>
      <c r="AK11356" s="433"/>
      <c r="AL11356" s="433"/>
      <c r="AM11356" s="433"/>
      <c r="AN11356" s="777" t="s">
        <v>2</v>
      </c>
      <c r="AO11356" s="433"/>
      <c r="AP11356" s="433"/>
      <c r="AQ11356" s="433"/>
      <c r="AR11356" s="433"/>
      <c r="AS11356" s="433"/>
      <c r="AT11356" s="433"/>
      <c r="AU11356" s="433"/>
      <c r="AV11356" s="433"/>
      <c r="AW11356" s="433"/>
      <c r="AX11356" s="433"/>
    </row>
    <row r="11357" spans="2:50">
      <c r="B11357" s="149">
        <v>11287</v>
      </c>
      <c r="C11357" s="38"/>
      <c r="D11357" s="38">
        <v>0.63460988472259894</v>
      </c>
      <c r="E11357" s="38"/>
      <c r="F11357" s="38">
        <v>0.40609766560425181</v>
      </c>
      <c r="G11357" s="38">
        <v>0.72785166254314504</v>
      </c>
      <c r="H11357" s="38"/>
      <c r="I11357" s="38"/>
      <c r="J11357" s="38">
        <v>0.87444798567552307</v>
      </c>
      <c r="K11357" s="38">
        <v>0.43612659813270666</v>
      </c>
      <c r="L11357" s="38"/>
      <c r="M11357" s="38">
        <v>0.51945309130567952</v>
      </c>
      <c r="N11357" s="38"/>
      <c r="O11357" s="38">
        <v>0.14696508987798229</v>
      </c>
      <c r="P11357" s="800"/>
      <c r="Y11357" s="433"/>
      <c r="AA11357" s="433"/>
      <c r="AB11357" s="433"/>
      <c r="AC11357" s="433"/>
      <c r="AD11357" s="433"/>
      <c r="AE11357" s="433"/>
      <c r="AF11357" s="433"/>
      <c r="AG11357" s="433"/>
      <c r="AH11357" s="433"/>
      <c r="AI11357" s="433"/>
      <c r="AJ11357" s="433"/>
      <c r="AK11357" s="433"/>
      <c r="AL11357" s="433"/>
      <c r="AM11357" s="433"/>
      <c r="AN11357" s="777" t="s">
        <v>2</v>
      </c>
      <c r="AO11357" s="433"/>
      <c r="AP11357" s="433"/>
      <c r="AQ11357" s="433"/>
      <c r="AR11357" s="433"/>
      <c r="AS11357" s="433"/>
      <c r="AT11357" s="433"/>
      <c r="AU11357" s="433"/>
      <c r="AV11357" s="433"/>
      <c r="AW11357" s="433"/>
      <c r="AX11357" s="433"/>
    </row>
    <row r="11358" spans="2:50">
      <c r="B11358" s="149">
        <v>11288</v>
      </c>
      <c r="C11358" s="38"/>
      <c r="D11358" s="38">
        <v>4.2255119077580915E-2</v>
      </c>
      <c r="E11358" s="38"/>
      <c r="F11358" s="38">
        <v>0.44472055041390551</v>
      </c>
      <c r="G11358" s="38">
        <v>0.22981454754282563</v>
      </c>
      <c r="H11358" s="38"/>
      <c r="I11358" s="38"/>
      <c r="J11358" s="38">
        <v>1.0296726701764671</v>
      </c>
      <c r="K11358" s="38">
        <v>0.79612828480821496</v>
      </c>
      <c r="L11358" s="38"/>
      <c r="M11358" s="38">
        <v>0.51579955532041399</v>
      </c>
      <c r="N11358" s="38"/>
      <c r="O11358" s="38"/>
      <c r="P11358" s="800">
        <v>0.55612715835410187</v>
      </c>
      <c r="Y11358" s="433"/>
      <c r="AA11358" s="433"/>
      <c r="AB11358" s="433"/>
      <c r="AC11358" s="433"/>
      <c r="AD11358" s="433"/>
      <c r="AE11358" s="433"/>
      <c r="AF11358" s="433"/>
      <c r="AG11358" s="433"/>
      <c r="AH11358" s="433"/>
      <c r="AI11358" s="433"/>
      <c r="AJ11358" s="433"/>
      <c r="AK11358" s="433"/>
      <c r="AL11358" s="433"/>
      <c r="AM11358" s="433"/>
      <c r="AN11358" s="777" t="s">
        <v>2</v>
      </c>
      <c r="AO11358" s="433"/>
      <c r="AP11358" s="433"/>
      <c r="AQ11358" s="433"/>
      <c r="AR11358" s="433"/>
      <c r="AS11358" s="433"/>
      <c r="AT11358" s="433"/>
      <c r="AU11358" s="433"/>
      <c r="AV11358" s="433"/>
      <c r="AW11358" s="433"/>
      <c r="AX11358" s="433"/>
    </row>
    <row r="11359" spans="2:50">
      <c r="B11359" s="149">
        <v>11289</v>
      </c>
      <c r="C11359" s="38"/>
      <c r="D11359" s="38">
        <v>0.39701799012592726</v>
      </c>
      <c r="E11359" s="38"/>
      <c r="F11359" s="38">
        <v>0.69359492020483537</v>
      </c>
      <c r="G11359" s="38">
        <v>0.57182055358692818</v>
      </c>
      <c r="H11359" s="38"/>
      <c r="I11359" s="38">
        <v>0.11315333702577832</v>
      </c>
      <c r="J11359" s="38"/>
      <c r="K11359" s="38">
        <v>0.44617961240920095</v>
      </c>
      <c r="L11359" s="38"/>
      <c r="M11359" s="38"/>
      <c r="N11359" s="38">
        <v>0.97497640290894183</v>
      </c>
      <c r="O11359" s="38"/>
      <c r="P11359" s="800">
        <v>0.17923106835785874</v>
      </c>
      <c r="Y11359" s="433"/>
      <c r="AA11359" s="433"/>
      <c r="AB11359" s="433"/>
      <c r="AC11359" s="433"/>
      <c r="AD11359" s="433"/>
      <c r="AE11359" s="433"/>
      <c r="AF11359" s="433"/>
      <c r="AG11359" s="433"/>
      <c r="AH11359" s="433"/>
      <c r="AI11359" s="433"/>
      <c r="AJ11359" s="433"/>
      <c r="AK11359" s="433"/>
      <c r="AL11359" s="433"/>
      <c r="AM11359" s="433"/>
      <c r="AN11359" s="777" t="s">
        <v>2</v>
      </c>
      <c r="AO11359" s="433"/>
      <c r="AP11359" s="433"/>
      <c r="AQ11359" s="433"/>
      <c r="AR11359" s="433"/>
      <c r="AS11359" s="433"/>
      <c r="AT11359" s="433"/>
      <c r="AU11359" s="433"/>
      <c r="AV11359" s="433"/>
      <c r="AW11359" s="433"/>
      <c r="AX11359" s="433"/>
    </row>
    <row r="11360" spans="2:50">
      <c r="B11360" s="149">
        <v>11290</v>
      </c>
      <c r="C11360" s="38">
        <v>0.8919817148774597</v>
      </c>
      <c r="D11360" s="38"/>
      <c r="E11360" s="38">
        <v>0.48582242241296819</v>
      </c>
      <c r="F11360" s="38"/>
      <c r="G11360" s="38">
        <v>1.2031899907986523</v>
      </c>
      <c r="H11360" s="38"/>
      <c r="I11360" s="38">
        <v>0.53184480522496491</v>
      </c>
      <c r="J11360" s="38"/>
      <c r="K11360" s="38"/>
      <c r="L11360" s="38">
        <v>0.32078636562069468</v>
      </c>
      <c r="M11360" s="38">
        <v>0.10476571915133427</v>
      </c>
      <c r="N11360" s="38"/>
      <c r="O11360" s="38">
        <v>1.3611116245620112</v>
      </c>
      <c r="P11360" s="800"/>
      <c r="Y11360" s="433"/>
      <c r="AA11360" s="433"/>
      <c r="AB11360" s="433"/>
      <c r="AC11360" s="433"/>
      <c r="AD11360" s="433"/>
      <c r="AE11360" s="433"/>
      <c r="AF11360" s="433"/>
      <c r="AG11360" s="433"/>
      <c r="AH11360" s="433"/>
      <c r="AI11360" s="433"/>
      <c r="AJ11360" s="433"/>
      <c r="AK11360" s="433"/>
      <c r="AL11360" s="433"/>
      <c r="AM11360" s="433"/>
      <c r="AN11360" s="777" t="s">
        <v>2</v>
      </c>
      <c r="AO11360" s="433"/>
      <c r="AP11360" s="433"/>
      <c r="AQ11360" s="433"/>
      <c r="AR11360" s="433"/>
      <c r="AS11360" s="433"/>
      <c r="AT11360" s="433"/>
      <c r="AU11360" s="433"/>
      <c r="AV11360" s="433"/>
      <c r="AW11360" s="433"/>
      <c r="AX11360" s="433"/>
    </row>
    <row r="11361" spans="2:50">
      <c r="B11361" s="149">
        <v>11291</v>
      </c>
      <c r="C11361" s="38">
        <v>0.54373518923602282</v>
      </c>
      <c r="D11361" s="38"/>
      <c r="E11361" s="38">
        <v>0.14841277097344369</v>
      </c>
      <c r="F11361" s="38"/>
      <c r="G11361" s="38">
        <v>0.91674597315452067</v>
      </c>
      <c r="H11361" s="38"/>
      <c r="I11361" s="38"/>
      <c r="J11361" s="38">
        <v>2.6126199793046728E-2</v>
      </c>
      <c r="K11361" s="38">
        <v>0.30192185030028557</v>
      </c>
      <c r="L11361" s="38"/>
      <c r="M11361" s="38"/>
      <c r="N11361" s="38">
        <v>0.21016557511128209</v>
      </c>
      <c r="O11361" s="38">
        <v>0.81165887443168794</v>
      </c>
      <c r="P11361" s="800"/>
      <c r="Y11361" s="433"/>
      <c r="AA11361" s="433"/>
      <c r="AB11361" s="433"/>
      <c r="AC11361" s="433"/>
      <c r="AD11361" s="433"/>
      <c r="AE11361" s="433"/>
      <c r="AF11361" s="433"/>
      <c r="AG11361" s="433"/>
      <c r="AH11361" s="433"/>
      <c r="AI11361" s="433"/>
      <c r="AJ11361" s="433"/>
      <c r="AK11361" s="433"/>
      <c r="AL11361" s="433"/>
      <c r="AM11361" s="433"/>
      <c r="AN11361" s="777" t="s">
        <v>2</v>
      </c>
      <c r="AO11361" s="433"/>
      <c r="AP11361" s="433"/>
      <c r="AQ11361" s="433"/>
      <c r="AR11361" s="433"/>
      <c r="AS11361" s="433"/>
      <c r="AT11361" s="433"/>
      <c r="AU11361" s="433"/>
      <c r="AV11361" s="433"/>
      <c r="AW11361" s="433"/>
      <c r="AX11361" s="433"/>
    </row>
    <row r="11362" spans="2:50">
      <c r="B11362" s="149">
        <v>11292</v>
      </c>
      <c r="C11362" s="38"/>
      <c r="D11362" s="38">
        <v>0.51875231386234766</v>
      </c>
      <c r="E11362" s="38"/>
      <c r="F11362" s="38">
        <v>0.48480417821892885</v>
      </c>
      <c r="G11362" s="38"/>
      <c r="H11362" s="38">
        <v>0.60619578927913331</v>
      </c>
      <c r="I11362" s="38">
        <v>3.5511068200687883E-2</v>
      </c>
      <c r="J11362" s="38"/>
      <c r="K11362" s="38"/>
      <c r="L11362" s="38">
        <v>1.4062914046950004</v>
      </c>
      <c r="M11362" s="38"/>
      <c r="N11362" s="38">
        <v>0.53359536498272431</v>
      </c>
      <c r="O11362" s="38"/>
      <c r="P11362" s="800">
        <v>0.26970077954789345</v>
      </c>
      <c r="Y11362" s="433"/>
      <c r="AA11362" s="433"/>
      <c r="AB11362" s="433"/>
      <c r="AC11362" s="433"/>
      <c r="AD11362" s="433"/>
      <c r="AE11362" s="433"/>
      <c r="AF11362" s="433"/>
      <c r="AG11362" s="433"/>
      <c r="AH11362" s="433"/>
      <c r="AI11362" s="433"/>
      <c r="AJ11362" s="433"/>
      <c r="AK11362" s="433"/>
      <c r="AL11362" s="433"/>
      <c r="AM11362" s="433"/>
      <c r="AN11362" s="777" t="s">
        <v>2</v>
      </c>
      <c r="AO11362" s="433"/>
      <c r="AP11362" s="433"/>
      <c r="AQ11362" s="433"/>
      <c r="AR11362" s="433"/>
      <c r="AS11362" s="433"/>
      <c r="AT11362" s="433"/>
      <c r="AU11362" s="433"/>
      <c r="AV11362" s="433"/>
      <c r="AW11362" s="433"/>
      <c r="AX11362" s="433"/>
    </row>
    <row r="11363" spans="2:50">
      <c r="B11363" s="149">
        <v>11293</v>
      </c>
      <c r="C11363" s="38">
        <v>0.64827378050623785</v>
      </c>
      <c r="D11363" s="38"/>
      <c r="E11363" s="38">
        <v>1.5436079027095546</v>
      </c>
      <c r="F11363" s="38"/>
      <c r="G11363" s="38">
        <v>0.22726646611889584</v>
      </c>
      <c r="H11363" s="38"/>
      <c r="I11363" s="38">
        <v>0.40607490148438485</v>
      </c>
      <c r="J11363" s="38"/>
      <c r="K11363" s="38">
        <v>1.5952244303786807</v>
      </c>
      <c r="L11363" s="38"/>
      <c r="M11363" s="38">
        <v>1.3775698303702859</v>
      </c>
      <c r="N11363" s="38"/>
      <c r="O11363" s="38">
        <v>1.1349864646635126</v>
      </c>
      <c r="P11363" s="800"/>
      <c r="Y11363" s="433"/>
      <c r="AA11363" s="433"/>
      <c r="AB11363" s="433"/>
      <c r="AC11363" s="433"/>
      <c r="AD11363" s="433"/>
      <c r="AE11363" s="433"/>
      <c r="AF11363" s="433"/>
      <c r="AG11363" s="433"/>
      <c r="AH11363" s="433"/>
      <c r="AI11363" s="433"/>
      <c r="AJ11363" s="433"/>
      <c r="AK11363" s="433"/>
      <c r="AL11363" s="433"/>
      <c r="AM11363" s="433"/>
      <c r="AN11363" s="777" t="s">
        <v>2</v>
      </c>
      <c r="AO11363" s="433"/>
      <c r="AP11363" s="433"/>
      <c r="AQ11363" s="433"/>
      <c r="AR11363" s="433"/>
      <c r="AS11363" s="433"/>
      <c r="AT11363" s="433"/>
      <c r="AU11363" s="433"/>
      <c r="AV11363" s="433"/>
      <c r="AW11363" s="433"/>
      <c r="AX11363" s="433"/>
    </row>
    <row r="11364" spans="2:50">
      <c r="B11364" s="149">
        <v>11294</v>
      </c>
      <c r="C11364" s="38">
        <v>0.37273956604556702</v>
      </c>
      <c r="D11364" s="38"/>
      <c r="E11364" s="38">
        <v>0.41431306780724558</v>
      </c>
      <c r="F11364" s="38"/>
      <c r="G11364" s="38"/>
      <c r="H11364" s="38">
        <v>0.58993906393436335</v>
      </c>
      <c r="I11364" s="38"/>
      <c r="J11364" s="38">
        <v>0.44033167961392977</v>
      </c>
      <c r="K11364" s="38">
        <v>0.16941459040536105</v>
      </c>
      <c r="L11364" s="38"/>
      <c r="M11364" s="38"/>
      <c r="N11364" s="38">
        <v>1.1959033814544637</v>
      </c>
      <c r="O11364" s="38"/>
      <c r="P11364" s="800">
        <v>0.75349580380378367</v>
      </c>
      <c r="Y11364" s="433"/>
      <c r="AA11364" s="433"/>
      <c r="AB11364" s="433"/>
      <c r="AC11364" s="433"/>
      <c r="AD11364" s="433"/>
      <c r="AE11364" s="433"/>
      <c r="AF11364" s="433"/>
      <c r="AG11364" s="433"/>
      <c r="AH11364" s="433"/>
      <c r="AI11364" s="433"/>
      <c r="AJ11364" s="433"/>
      <c r="AK11364" s="433"/>
      <c r="AL11364" s="433"/>
      <c r="AM11364" s="433"/>
      <c r="AN11364" s="777" t="s">
        <v>2</v>
      </c>
      <c r="AO11364" s="433"/>
      <c r="AP11364" s="433"/>
      <c r="AQ11364" s="433"/>
      <c r="AR11364" s="433"/>
      <c r="AS11364" s="433"/>
      <c r="AT11364" s="433"/>
      <c r="AU11364" s="433"/>
      <c r="AV11364" s="433"/>
      <c r="AW11364" s="433"/>
      <c r="AX11364" s="433"/>
    </row>
    <row r="11365" spans="2:50">
      <c r="B11365" s="149">
        <v>11295</v>
      </c>
      <c r="C11365" s="38">
        <v>0.88352464542683595</v>
      </c>
      <c r="D11365" s="38"/>
      <c r="E11365" s="38">
        <v>0.34381592842669201</v>
      </c>
      <c r="F11365" s="38"/>
      <c r="G11365" s="38">
        <v>7.2558182734241666E-2</v>
      </c>
      <c r="H11365" s="38"/>
      <c r="I11365" s="38">
        <v>0.14715059740182557</v>
      </c>
      <c r="J11365" s="38"/>
      <c r="K11365" s="38"/>
      <c r="L11365" s="38">
        <v>0.12010972685568694</v>
      </c>
      <c r="M11365" s="38">
        <v>0.17339171906057668</v>
      </c>
      <c r="N11365" s="38"/>
      <c r="O11365" s="38">
        <v>5.2905985132308014E-2</v>
      </c>
      <c r="P11365" s="800"/>
      <c r="Y11365" s="433"/>
      <c r="AA11365" s="433"/>
      <c r="AB11365" s="433"/>
      <c r="AC11365" s="433"/>
      <c r="AD11365" s="433"/>
      <c r="AE11365" s="433"/>
      <c r="AF11365" s="433"/>
      <c r="AG11365" s="433"/>
      <c r="AH11365" s="433"/>
      <c r="AI11365" s="433"/>
      <c r="AJ11365" s="433"/>
      <c r="AK11365" s="433"/>
      <c r="AL11365" s="433"/>
      <c r="AM11365" s="433"/>
      <c r="AN11365" s="777" t="s">
        <v>2</v>
      </c>
      <c r="AO11365" s="433"/>
      <c r="AP11365" s="433"/>
      <c r="AQ11365" s="433"/>
      <c r="AR11365" s="433"/>
      <c r="AS11365" s="433"/>
      <c r="AT11365" s="433"/>
      <c r="AU11365" s="433"/>
      <c r="AV11365" s="433"/>
      <c r="AW11365" s="433"/>
      <c r="AX11365" s="433"/>
    </row>
    <row r="11366" spans="2:50">
      <c r="B11366" s="149">
        <v>11296</v>
      </c>
      <c r="C11366" s="38">
        <v>0.72246856465153442</v>
      </c>
      <c r="D11366" s="38"/>
      <c r="E11366" s="38">
        <v>1.724023073834559</v>
      </c>
      <c r="F11366" s="38"/>
      <c r="G11366" s="38">
        <v>1.5850160669472855</v>
      </c>
      <c r="H11366" s="38"/>
      <c r="I11366" s="38">
        <v>1.775879246005589</v>
      </c>
      <c r="J11366" s="38"/>
      <c r="K11366" s="38">
        <v>1.8449297580336943</v>
      </c>
      <c r="L11366" s="38"/>
      <c r="M11366" s="38">
        <v>2.0637194065726905</v>
      </c>
      <c r="N11366" s="38"/>
      <c r="O11366" s="38">
        <v>1.3501045171442705</v>
      </c>
      <c r="P11366" s="800"/>
      <c r="Y11366" s="433"/>
      <c r="AA11366" s="433"/>
      <c r="AB11366" s="433"/>
      <c r="AC11366" s="433"/>
      <c r="AD11366" s="433"/>
      <c r="AE11366" s="433"/>
      <c r="AF11366" s="433"/>
      <c r="AG11366" s="433"/>
      <c r="AH11366" s="433"/>
      <c r="AI11366" s="433"/>
      <c r="AJ11366" s="433"/>
      <c r="AK11366" s="433"/>
      <c r="AL11366" s="433"/>
      <c r="AM11366" s="433"/>
      <c r="AN11366" s="777" t="s">
        <v>2</v>
      </c>
      <c r="AO11366" s="433"/>
      <c r="AP11366" s="433"/>
      <c r="AQ11366" s="433"/>
      <c r="AR11366" s="433"/>
      <c r="AS11366" s="433"/>
      <c r="AT11366" s="433"/>
      <c r="AU11366" s="433"/>
      <c r="AV11366" s="433"/>
      <c r="AW11366" s="433"/>
      <c r="AX11366" s="433"/>
    </row>
    <row r="11367" spans="2:50">
      <c r="B11367" s="149">
        <v>11297</v>
      </c>
      <c r="C11367" s="38"/>
      <c r="D11367" s="38">
        <v>0.45372218906208728</v>
      </c>
      <c r="E11367" s="38"/>
      <c r="F11367" s="38">
        <v>0.39523929651430212</v>
      </c>
      <c r="G11367" s="38"/>
      <c r="H11367" s="38">
        <v>0.65330654318409664</v>
      </c>
      <c r="I11367" s="38">
        <v>0.14769883538952541</v>
      </c>
      <c r="J11367" s="38"/>
      <c r="K11367" s="38">
        <v>0.18239240996012437</v>
      </c>
      <c r="L11367" s="38"/>
      <c r="M11367" s="38">
        <v>0.30518000670614259</v>
      </c>
      <c r="N11367" s="38"/>
      <c r="O11367" s="38"/>
      <c r="P11367" s="800">
        <v>0.47007449410676971</v>
      </c>
      <c r="Y11367" s="433"/>
      <c r="AA11367" s="433"/>
      <c r="AB11367" s="433"/>
      <c r="AC11367" s="433"/>
      <c r="AD11367" s="433"/>
      <c r="AE11367" s="433"/>
      <c r="AF11367" s="433"/>
      <c r="AG11367" s="433"/>
      <c r="AH11367" s="433"/>
      <c r="AI11367" s="433"/>
      <c r="AJ11367" s="433"/>
      <c r="AK11367" s="433"/>
      <c r="AL11367" s="433"/>
      <c r="AM11367" s="433"/>
      <c r="AN11367" s="777" t="s">
        <v>2</v>
      </c>
      <c r="AO11367" s="433"/>
      <c r="AP11367" s="433"/>
      <c r="AQ11367" s="433"/>
      <c r="AR11367" s="433"/>
      <c r="AS11367" s="433"/>
      <c r="AT11367" s="433"/>
      <c r="AU11367" s="433"/>
      <c r="AV11367" s="433"/>
      <c r="AW11367" s="433"/>
      <c r="AX11367" s="433"/>
    </row>
    <row r="11368" spans="2:50">
      <c r="B11368" s="149">
        <v>11298</v>
      </c>
      <c r="C11368" s="38">
        <v>1.6984228152795082</v>
      </c>
      <c r="D11368" s="38"/>
      <c r="E11368" s="38">
        <v>1.5462003314640846</v>
      </c>
      <c r="F11368" s="38"/>
      <c r="G11368" s="38">
        <v>0.90422501699149405</v>
      </c>
      <c r="H11368" s="38"/>
      <c r="I11368" s="38">
        <v>1.2720379565523299</v>
      </c>
      <c r="J11368" s="38"/>
      <c r="K11368" s="38">
        <v>1.3773803825698814</v>
      </c>
      <c r="L11368" s="38"/>
      <c r="M11368" s="38">
        <v>1.4615323543804344</v>
      </c>
      <c r="N11368" s="38"/>
      <c r="O11368" s="38">
        <v>0.4022689869031898</v>
      </c>
      <c r="P11368" s="800"/>
      <c r="Y11368" s="433"/>
      <c r="AA11368" s="433"/>
      <c r="AB11368" s="433"/>
      <c r="AC11368" s="433"/>
      <c r="AD11368" s="433"/>
      <c r="AE11368" s="433"/>
      <c r="AF11368" s="433"/>
      <c r="AG11368" s="433"/>
      <c r="AH11368" s="433"/>
      <c r="AI11368" s="433"/>
      <c r="AJ11368" s="433"/>
      <c r="AK11368" s="433"/>
      <c r="AL11368" s="433"/>
      <c r="AM11368" s="433"/>
      <c r="AN11368" s="777" t="s">
        <v>2</v>
      </c>
      <c r="AO11368" s="433"/>
      <c r="AP11368" s="433"/>
      <c r="AQ11368" s="433"/>
      <c r="AR11368" s="433"/>
      <c r="AS11368" s="433"/>
      <c r="AT11368" s="433"/>
      <c r="AU11368" s="433"/>
      <c r="AV11368" s="433"/>
      <c r="AW11368" s="433"/>
      <c r="AX11368" s="433"/>
    </row>
    <row r="11369" spans="2:50">
      <c r="B11369" s="149">
        <v>11299</v>
      </c>
      <c r="C11369" s="38"/>
      <c r="D11369" s="38">
        <v>1.7460594325944927</v>
      </c>
      <c r="E11369" s="38"/>
      <c r="F11369" s="38">
        <v>1.5634141846275222</v>
      </c>
      <c r="G11369" s="38"/>
      <c r="H11369" s="38">
        <v>2.001821111022771</v>
      </c>
      <c r="I11369" s="38"/>
      <c r="J11369" s="38">
        <v>0.79684608585310812</v>
      </c>
      <c r="K11369" s="38"/>
      <c r="L11369" s="38">
        <v>1.3137287241476074</v>
      </c>
      <c r="M11369" s="38"/>
      <c r="N11369" s="38">
        <v>1.1000862665142914</v>
      </c>
      <c r="O11369" s="38"/>
      <c r="P11369" s="800">
        <v>1.1909936171305113</v>
      </c>
      <c r="Y11369" s="433"/>
      <c r="AA11369" s="433"/>
      <c r="AB11369" s="433"/>
      <c r="AC11369" s="433"/>
      <c r="AD11369" s="433"/>
      <c r="AE11369" s="433"/>
      <c r="AF11369" s="433"/>
      <c r="AG11369" s="433"/>
      <c r="AH11369" s="433"/>
      <c r="AI11369" s="433"/>
      <c r="AJ11369" s="433"/>
      <c r="AK11369" s="433"/>
      <c r="AL11369" s="433"/>
      <c r="AM11369" s="433"/>
      <c r="AN11369" s="777" t="s">
        <v>2</v>
      </c>
      <c r="AO11369" s="433"/>
      <c r="AP11369" s="433"/>
      <c r="AQ11369" s="433"/>
      <c r="AR11369" s="433"/>
      <c r="AS11369" s="433"/>
      <c r="AT11369" s="433"/>
      <c r="AU11369" s="433"/>
      <c r="AV11369" s="433"/>
      <c r="AW11369" s="433"/>
      <c r="AX11369" s="433"/>
    </row>
    <row r="11370" spans="2:50">
      <c r="B11370" s="149">
        <v>11300</v>
      </c>
      <c r="C11370" s="38">
        <v>0.164985111376556</v>
      </c>
      <c r="D11370" s="38"/>
      <c r="E11370" s="38">
        <v>9.3130804125036118E-2</v>
      </c>
      <c r="F11370" s="38"/>
      <c r="G11370" s="38">
        <v>0.67039316868176169</v>
      </c>
      <c r="H11370" s="38"/>
      <c r="I11370" s="38"/>
      <c r="J11370" s="38">
        <v>0.32820237246379619</v>
      </c>
      <c r="K11370" s="38"/>
      <c r="L11370" s="38">
        <v>0.59470586157976146</v>
      </c>
      <c r="M11370" s="38"/>
      <c r="N11370" s="38">
        <v>0.3770521561002842</v>
      </c>
      <c r="O11370" s="38"/>
      <c r="P11370" s="800">
        <v>0.52208534277472596</v>
      </c>
      <c r="Y11370" s="433"/>
      <c r="AA11370" s="433"/>
      <c r="AB11370" s="433"/>
      <c r="AC11370" s="433"/>
      <c r="AD11370" s="433"/>
      <c r="AE11370" s="433"/>
      <c r="AF11370" s="433"/>
      <c r="AG11370" s="433"/>
      <c r="AH11370" s="433"/>
      <c r="AI11370" s="433"/>
      <c r="AJ11370" s="433"/>
      <c r="AK11370" s="433"/>
      <c r="AL11370" s="433"/>
      <c r="AM11370" s="433"/>
      <c r="AN11370" s="777" t="s">
        <v>2</v>
      </c>
      <c r="AO11370" s="433"/>
      <c r="AP11370" s="433"/>
      <c r="AQ11370" s="433"/>
      <c r="AR11370" s="433"/>
      <c r="AS11370" s="433"/>
      <c r="AT11370" s="433"/>
      <c r="AU11370" s="433"/>
      <c r="AV11370" s="433"/>
      <c r="AW11370" s="433"/>
      <c r="AX11370" s="433"/>
    </row>
    <row r="11371" spans="2:50">
      <c r="B11371" s="149">
        <v>11301</v>
      </c>
      <c r="C11371" s="38">
        <v>0.13083956917176756</v>
      </c>
      <c r="D11371" s="38"/>
      <c r="E11371" s="38"/>
      <c r="F11371" s="38">
        <v>0.92986666883180058</v>
      </c>
      <c r="G11371" s="38">
        <v>0.10064310115019158</v>
      </c>
      <c r="H11371" s="38"/>
      <c r="I11371" s="38">
        <v>0.15427100371438346</v>
      </c>
      <c r="J11371" s="38"/>
      <c r="K11371" s="38">
        <v>0.71776198530018387</v>
      </c>
      <c r="L11371" s="38"/>
      <c r="M11371" s="38">
        <v>0.50658792429115895</v>
      </c>
      <c r="N11371" s="38"/>
      <c r="O11371" s="38"/>
      <c r="P11371" s="800">
        <v>0.19489929773463396</v>
      </c>
      <c r="Y11371" s="433"/>
      <c r="AA11371" s="433"/>
      <c r="AB11371" s="433"/>
      <c r="AC11371" s="433"/>
      <c r="AD11371" s="433"/>
      <c r="AE11371" s="433"/>
      <c r="AF11371" s="433"/>
      <c r="AG11371" s="433"/>
      <c r="AH11371" s="433"/>
      <c r="AI11371" s="433"/>
      <c r="AJ11371" s="433"/>
      <c r="AK11371" s="433"/>
      <c r="AL11371" s="433"/>
      <c r="AM11371" s="433"/>
      <c r="AN11371" s="777" t="s">
        <v>2</v>
      </c>
      <c r="AO11371" s="433"/>
      <c r="AP11371" s="433"/>
      <c r="AQ11371" s="433"/>
      <c r="AR11371" s="433"/>
      <c r="AS11371" s="433"/>
      <c r="AT11371" s="433"/>
      <c r="AU11371" s="433"/>
      <c r="AV11371" s="433"/>
      <c r="AW11371" s="433"/>
      <c r="AX11371" s="433"/>
    </row>
    <row r="11372" spans="2:50">
      <c r="B11372" s="149">
        <v>11302</v>
      </c>
      <c r="C11372" s="38"/>
      <c r="D11372" s="38">
        <v>7.4827492868531201E-2</v>
      </c>
      <c r="E11372" s="38"/>
      <c r="F11372" s="38">
        <v>0.21075968364998454</v>
      </c>
      <c r="G11372" s="38">
        <v>0.25684442029356297</v>
      </c>
      <c r="H11372" s="38"/>
      <c r="I11372" s="38"/>
      <c r="J11372" s="38">
        <v>0.24352031730467263</v>
      </c>
      <c r="K11372" s="38"/>
      <c r="L11372" s="38">
        <v>0.98259962810774926</v>
      </c>
      <c r="M11372" s="38">
        <v>0.47501738221735557</v>
      </c>
      <c r="N11372" s="38"/>
      <c r="O11372" s="38">
        <v>6.0642958290082302E-2</v>
      </c>
      <c r="P11372" s="800"/>
      <c r="Y11372" s="433"/>
      <c r="AA11372" s="433"/>
      <c r="AB11372" s="433"/>
      <c r="AC11372" s="433"/>
      <c r="AD11372" s="433"/>
      <c r="AE11372" s="433"/>
      <c r="AF11372" s="433"/>
      <c r="AG11372" s="433"/>
      <c r="AH11372" s="433"/>
      <c r="AI11372" s="433"/>
      <c r="AJ11372" s="433"/>
      <c r="AK11372" s="433"/>
      <c r="AL11372" s="433"/>
      <c r="AM11372" s="433"/>
      <c r="AN11372" s="777" t="s">
        <v>2</v>
      </c>
      <c r="AO11372" s="433"/>
      <c r="AP11372" s="433"/>
      <c r="AQ11372" s="433"/>
      <c r="AR11372" s="433"/>
      <c r="AS11372" s="433"/>
      <c r="AT11372" s="433"/>
      <c r="AU11372" s="433"/>
      <c r="AV11372" s="433"/>
      <c r="AW11372" s="433"/>
      <c r="AX11372" s="433"/>
    </row>
    <row r="11373" spans="2:50">
      <c r="B11373" s="149">
        <v>11303</v>
      </c>
      <c r="C11373" s="38"/>
      <c r="D11373" s="38">
        <v>0.84737171452641236</v>
      </c>
      <c r="E11373" s="38"/>
      <c r="F11373" s="38">
        <v>1.3038061499678635</v>
      </c>
      <c r="G11373" s="38"/>
      <c r="H11373" s="38">
        <v>2.0155981206676281</v>
      </c>
      <c r="I11373" s="38"/>
      <c r="J11373" s="38">
        <v>0.53701951581669105</v>
      </c>
      <c r="K11373" s="38"/>
      <c r="L11373" s="38">
        <v>1.0556572657454311</v>
      </c>
      <c r="M11373" s="38"/>
      <c r="N11373" s="38">
        <v>1.3121111631954943</v>
      </c>
      <c r="O11373" s="38"/>
      <c r="P11373" s="800">
        <v>1.6046103808640237</v>
      </c>
      <c r="Y11373" s="433"/>
      <c r="AA11373" s="433"/>
      <c r="AB11373" s="433"/>
      <c r="AC11373" s="433"/>
      <c r="AD11373" s="433"/>
      <c r="AE11373" s="433"/>
      <c r="AF11373" s="433"/>
      <c r="AG11373" s="433"/>
      <c r="AH11373" s="433"/>
      <c r="AI11373" s="433"/>
      <c r="AJ11373" s="433"/>
      <c r="AK11373" s="433"/>
      <c r="AL11373" s="433"/>
      <c r="AM11373" s="433"/>
      <c r="AN11373" s="777" t="s">
        <v>2</v>
      </c>
      <c r="AO11373" s="433"/>
      <c r="AP11373" s="433"/>
      <c r="AQ11373" s="433"/>
      <c r="AR11373" s="433"/>
      <c r="AS11373" s="433"/>
      <c r="AT11373" s="433"/>
      <c r="AU11373" s="433"/>
      <c r="AV11373" s="433"/>
      <c r="AW11373" s="433"/>
      <c r="AX11373" s="433"/>
    </row>
    <row r="11374" spans="2:50">
      <c r="B11374" s="149">
        <v>11304</v>
      </c>
      <c r="C11374" s="38"/>
      <c r="D11374" s="38">
        <v>0.55008937246020817</v>
      </c>
      <c r="E11374" s="38">
        <v>0.1702035057928428</v>
      </c>
      <c r="F11374" s="38"/>
      <c r="G11374" s="38"/>
      <c r="H11374" s="38">
        <v>1.1605563711723249E-2</v>
      </c>
      <c r="I11374" s="38">
        <v>0.31228145192954043</v>
      </c>
      <c r="J11374" s="38"/>
      <c r="K11374" s="38">
        <v>0.16055384437379774</v>
      </c>
      <c r="L11374" s="38"/>
      <c r="M11374" s="38"/>
      <c r="N11374" s="38">
        <v>1.0770899373241822</v>
      </c>
      <c r="O11374" s="38">
        <v>4.4896577571136617E-2</v>
      </c>
      <c r="P11374" s="800"/>
      <c r="Y11374" s="433"/>
      <c r="AA11374" s="433"/>
      <c r="AB11374" s="433"/>
      <c r="AC11374" s="433"/>
      <c r="AD11374" s="433"/>
      <c r="AE11374" s="433"/>
      <c r="AF11374" s="433"/>
      <c r="AG11374" s="433"/>
      <c r="AH11374" s="433"/>
      <c r="AI11374" s="433"/>
      <c r="AJ11374" s="433"/>
      <c r="AK11374" s="433"/>
      <c r="AL11374" s="433"/>
      <c r="AM11374" s="433"/>
      <c r="AN11374" s="777" t="s">
        <v>2</v>
      </c>
      <c r="AO11374" s="433"/>
      <c r="AP11374" s="433"/>
      <c r="AQ11374" s="433"/>
      <c r="AR11374" s="433"/>
      <c r="AS11374" s="433"/>
      <c r="AT11374" s="433"/>
      <c r="AU11374" s="433"/>
      <c r="AV11374" s="433"/>
      <c r="AW11374" s="433"/>
      <c r="AX11374" s="433"/>
    </row>
    <row r="11375" spans="2:50">
      <c r="B11375" s="149">
        <v>11305</v>
      </c>
      <c r="C11375" s="38">
        <v>0.30342541231814646</v>
      </c>
      <c r="D11375" s="38"/>
      <c r="E11375" s="38"/>
      <c r="F11375" s="38">
        <v>3.949288567975031E-2</v>
      </c>
      <c r="G11375" s="38"/>
      <c r="H11375" s="38">
        <v>4.0911713127085192E-2</v>
      </c>
      <c r="I11375" s="38"/>
      <c r="J11375" s="38">
        <v>0.41337999660699881</v>
      </c>
      <c r="K11375" s="38"/>
      <c r="L11375" s="38">
        <v>0.66506874119191361</v>
      </c>
      <c r="M11375" s="38"/>
      <c r="N11375" s="38">
        <v>4.0497447151658789E-2</v>
      </c>
      <c r="O11375" s="38"/>
      <c r="P11375" s="800">
        <v>0.50528196100607525</v>
      </c>
      <c r="Y11375" s="433"/>
      <c r="AA11375" s="433"/>
      <c r="AB11375" s="433"/>
      <c r="AC11375" s="433"/>
      <c r="AD11375" s="433"/>
      <c r="AE11375" s="433"/>
      <c r="AF11375" s="433"/>
      <c r="AG11375"